 r="J412237" s="4" t="n"/>
    </row>
    <row r="412238">
      <c r="I412238" s="4" t="n"/>
      <c r="J412238" s="4" t="n"/>
    </row>
    <row r="412239">
      <c r="I412239" s="4" t="n"/>
      <c r="J412239" s="4" t="n"/>
    </row>
    <row r="412240">
      <c r="I412240" s="4" t="n"/>
      <c r="J412240" s="4" t="n"/>
    </row>
    <row r="412241">
      <c r="I412241" s="4" t="n"/>
      <c r="J412241" s="4" t="n"/>
    </row>
    <row r="412242">
      <c r="I412242" s="4" t="n"/>
      <c r="J412242" s="4" t="n"/>
    </row>
    <row r="412243">
      <c r="I412243" s="4" t="n"/>
      <c r="J412243" s="4" t="n"/>
    </row>
    <row r="412244">
      <c r="I412244" s="4" t="n"/>
      <c r="J412244" s="4" t="n"/>
    </row>
    <row r="412245">
      <c r="I412245" s="4" t="n"/>
      <c r="J412245" s="4" t="n"/>
    </row>
    <row r="412246">
      <c r="I412246" s="4" t="n"/>
      <c r="J412246" s="4" t="n"/>
    </row>
    <row r="412247">
      <c r="I412247" s="4" t="n"/>
      <c r="J412247" s="4" t="n"/>
    </row>
    <row r="412248">
      <c r="I412248" s="4" t="n"/>
      <c r="J412248" s="4" t="n"/>
    </row>
    <row r="412249">
      <c r="I412249" s="4" t="n"/>
      <c r="J412249" s="4" t="n"/>
    </row>
    <row r="412250">
      <c r="I412250" s="4" t="n"/>
      <c r="J412250" s="4" t="n"/>
    </row>
    <row r="412251">
      <c r="I412251" s="4" t="n"/>
      <c r="J412251" s="4" t="n"/>
    </row>
    <row r="412252">
      <c r="I412252" s="4" t="n"/>
      <c r="J412252" s="4" t="n"/>
    </row>
    <row r="412253">
      <c r="I412253" s="4" t="n"/>
      <c r="J412253" s="4" t="n"/>
    </row>
    <row r="412254">
      <c r="I412254" s="4" t="n"/>
      <c r="J412254" s="4" t="n"/>
    </row>
    <row r="412255">
      <c r="I412255" s="4" t="n"/>
      <c r="J412255" s="4" t="n"/>
    </row>
    <row r="412256">
      <c r="I412256" s="4" t="n"/>
      <c r="J412256" s="4" t="n"/>
    </row>
    <row r="412257">
      <c r="I412257" s="4" t="n"/>
      <c r="J412257" s="4" t="n"/>
    </row>
    <row r="412258">
      <c r="I412258" s="4" t="n"/>
      <c r="J412258" s="4" t="n"/>
    </row>
    <row r="412259">
      <c r="I412259" s="4" t="n"/>
      <c r="J412259" s="4" t="n"/>
    </row>
    <row r="412260">
      <c r="I412260" s="4" t="n"/>
      <c r="J412260" s="4" t="n"/>
    </row>
    <row r="412261">
      <c r="I412261" s="4" t="n"/>
      <c r="J412261" s="4" t="n"/>
    </row>
    <row r="412262">
      <c r="I412262" s="4" t="n"/>
      <c r="J412262" s="4" t="n"/>
    </row>
    <row r="412263">
      <c r="I412263" s="4" t="n"/>
      <c r="J412263" s="4" t="n"/>
    </row>
    <row r="412264">
      <c r="I412264" s="4" t="n"/>
      <c r="J412264" s="4" t="n"/>
    </row>
    <row r="412265">
      <c r="I412265" s="4" t="n"/>
      <c r="J412265" s="4" t="n"/>
    </row>
    <row r="412266">
      <c r="I412266" s="4" t="n"/>
      <c r="J412266" s="4" t="n"/>
    </row>
    <row r="412267">
      <c r="I412267" s="4" t="n"/>
      <c r="J412267" s="4" t="n"/>
    </row>
    <row r="412268">
      <c r="I412268" s="4" t="n"/>
      <c r="J412268" s="4" t="n"/>
    </row>
    <row r="412269">
      <c r="I412269" s="4" t="n"/>
      <c r="J412269" s="4" t="n"/>
    </row>
    <row r="412270">
      <c r="I412270" s="4" t="n"/>
      <c r="J412270" s="4" t="n"/>
    </row>
    <row r="412271">
      <c r="I412271" s="4" t="n"/>
      <c r="J412271" s="4" t="n"/>
    </row>
    <row r="412272">
      <c r="I412272" s="4" t="n"/>
      <c r="J412272" s="4" t="n"/>
    </row>
    <row r="412273">
      <c r="I412273" s="4" t="n"/>
      <c r="J412273" s="4" t="n"/>
    </row>
    <row r="412274">
      <c r="I412274" s="4" t="n"/>
      <c r="J412274" s="4" t="n"/>
    </row>
    <row r="412275">
      <c r="I412275" s="4" t="n"/>
      <c r="J412275" s="4" t="n"/>
    </row>
    <row r="412276">
      <c r="I412276" s="4" t="n"/>
      <c r="J412276" s="4" t="n"/>
    </row>
    <row r="412277">
      <c r="I412277" s="4" t="n"/>
      <c r="J412277" s="4" t="n"/>
    </row>
    <row r="412278">
      <c r="I412278" s="4" t="n"/>
      <c r="J412278" s="4" t="n"/>
    </row>
    <row r="412279">
      <c r="I412279" s="4" t="n"/>
      <c r="J412279" s="4" t="n"/>
    </row>
    <row r="412280">
      <c r="I412280" s="4" t="n"/>
      <c r="J412280" s="4" t="n"/>
    </row>
    <row r="412281">
      <c r="I412281" s="4" t="n"/>
      <c r="J412281" s="4" t="n"/>
    </row>
    <row r="412282">
      <c r="I412282" s="4" t="n"/>
      <c r="J412282" s="4" t="n"/>
    </row>
    <row r="412283">
      <c r="I412283" s="4" t="n"/>
      <c r="J412283" s="4" t="n"/>
    </row>
    <row r="412284">
      <c r="I412284" s="4" t="n"/>
      <c r="J412284" s="4" t="n"/>
    </row>
    <row r="412285">
      <c r="I412285" s="4" t="n"/>
      <c r="J412285" s="4" t="n"/>
    </row>
    <row r="412286">
      <c r="I412286" s="4" t="n"/>
      <c r="J412286" s="4" t="n"/>
    </row>
    <row r="412287">
      <c r="I412287" s="4" t="n"/>
      <c r="J412287" s="4" t="n"/>
    </row>
    <row r="412288">
      <c r="I412288" s="4" t="n"/>
      <c r="J412288" s="4" t="n"/>
    </row>
    <row r="412289">
      <c r="I412289" s="4" t="n"/>
      <c r="J412289" s="4" t="n"/>
    </row>
    <row r="412290">
      <c r="I412290" s="4" t="n"/>
      <c r="J412290" s="4" t="n"/>
    </row>
    <row r="412291">
      <c r="I412291" s="4" t="n"/>
      <c r="J412291" s="4" t="n"/>
    </row>
    <row r="412292">
      <c r="I412292" s="4" t="n"/>
      <c r="J412292" s="4" t="n"/>
    </row>
    <row r="412293">
      <c r="I412293" s="4" t="n"/>
      <c r="J412293" s="4" t="n"/>
    </row>
    <row r="412294">
      <c r="I412294" s="4" t="n"/>
      <c r="J412294" s="4" t="n"/>
    </row>
    <row r="412295">
      <c r="I412295" s="4" t="n"/>
      <c r="J412295" s="4" t="n"/>
    </row>
    <row r="412296">
      <c r="I412296" s="4" t="n"/>
      <c r="J412296" s="4" t="n"/>
    </row>
    <row r="412297">
      <c r="I412297" s="4" t="n"/>
      <c r="J412297" s="4" t="n"/>
    </row>
    <row r="412298">
      <c r="I412298" s="4" t="n"/>
      <c r="J412298" s="4" t="n"/>
    </row>
    <row r="412299">
      <c r="I412299" s="4" t="n"/>
      <c r="J412299" s="4" t="n"/>
    </row>
    <row r="412300">
      <c r="I412300" s="4" t="n"/>
      <c r="J412300" s="4" t="n"/>
    </row>
    <row r="412301">
      <c r="I412301" s="4" t="n"/>
      <c r="J412301" s="4" t="n"/>
    </row>
    <row r="412302">
      <c r="I412302" s="4" t="n"/>
      <c r="J412302" s="4" t="n"/>
    </row>
    <row r="412303">
      <c r="I412303" s="4" t="n"/>
      <c r="J412303" s="4" t="n"/>
    </row>
    <row r="412304">
      <c r="I412304" s="4" t="n"/>
      <c r="J412304" s="4" t="n"/>
    </row>
    <row r="412305">
      <c r="I412305" s="4" t="n"/>
      <c r="J412305" s="4" t="n"/>
    </row>
    <row r="412306">
      <c r="I412306" s="4" t="n"/>
      <c r="J412306" s="4" t="n"/>
    </row>
    <row r="412307">
      <c r="I412307" s="4" t="n"/>
      <c r="J412307" s="4" t="n"/>
    </row>
    <row r="412308">
      <c r="I412308" s="4" t="n"/>
      <c r="J412308" s="4" t="n"/>
    </row>
    <row r="412309">
      <c r="I412309" s="4" t="n"/>
      <c r="J412309" s="4" t="n"/>
    </row>
    <row r="412310">
      <c r="I412310" s="4" t="n"/>
      <c r="J412310" s="4" t="n"/>
    </row>
    <row r="412311">
      <c r="I412311" s="4" t="n"/>
      <c r="J412311" s="4" t="n"/>
    </row>
    <row r="412312">
      <c r="I412312" s="4" t="n"/>
      <c r="J412312" s="4" t="n"/>
    </row>
    <row r="412313">
      <c r="I412313" s="4" t="n"/>
      <c r="J412313" s="4" t="n"/>
    </row>
    <row r="412314">
      <c r="I412314" s="4" t="n"/>
      <c r="J412314" s="4" t="n"/>
    </row>
    <row r="412315">
      <c r="I412315" s="4" t="n"/>
      <c r="J412315" s="4" t="n"/>
    </row>
    <row r="412316">
      <c r="I412316" s="4" t="n"/>
      <c r="J412316" s="4" t="n"/>
    </row>
    <row r="412317">
      <c r="I412317" s="4" t="n"/>
      <c r="J412317" s="4" t="n"/>
    </row>
    <row r="412318">
      <c r="I412318" s="4" t="n"/>
      <c r="J412318" s="4" t="n"/>
    </row>
    <row r="412319">
      <c r="I412319" s="4" t="n"/>
      <c r="J412319" s="4" t="n"/>
    </row>
    <row r="412320">
      <c r="I412320" s="4" t="n"/>
      <c r="J412320" s="4" t="n"/>
    </row>
    <row r="412321">
      <c r="I412321" s="4" t="n"/>
      <c r="J412321" s="4" t="n"/>
    </row>
    <row r="412322">
      <c r="I412322" s="4" t="n"/>
      <c r="J412322" s="4" t="n"/>
    </row>
    <row r="412323">
      <c r="I412323" s="4" t="n"/>
      <c r="J412323" s="4" t="n"/>
    </row>
    <row r="412324">
      <c r="I412324" s="4" t="n"/>
      <c r="J412324" s="4" t="n"/>
    </row>
    <row r="412325">
      <c r="I412325" s="4" t="n"/>
      <c r="J412325" s="4" t="n"/>
    </row>
    <row r="412326">
      <c r="I412326" s="4" t="n"/>
      <c r="J412326" s="4" t="n"/>
    </row>
    <row r="412327">
      <c r="I412327" s="4" t="n"/>
      <c r="J412327" s="4" t="n"/>
    </row>
    <row r="412328">
      <c r="I412328" s="4" t="n"/>
      <c r="J412328" s="4" t="n"/>
    </row>
    <row r="412329">
      <c r="I412329" s="4" t="n"/>
      <c r="J412329" s="4" t="n"/>
    </row>
    <row r="412330">
      <c r="I412330" s="4" t="n"/>
      <c r="J412330" s="4" t="n"/>
    </row>
    <row r="412331">
      <c r="I412331" s="4" t="n"/>
      <c r="J412331" s="4" t="n"/>
    </row>
    <row r="412332">
      <c r="I412332" s="4" t="n"/>
      <c r="J412332" s="4" t="n"/>
    </row>
    <row r="412333">
      <c r="I412333" s="4" t="n"/>
      <c r="J412333" s="4" t="n"/>
    </row>
    <row r="412334">
      <c r="I412334" s="4" t="n"/>
      <c r="J412334" s="4" t="n"/>
    </row>
    <row r="412335">
      <c r="I412335" s="4" t="n"/>
      <c r="J412335" s="4" t="n"/>
    </row>
    <row r="412336">
      <c r="I412336" s="4" t="n"/>
      <c r="J412336" s="4" t="n"/>
    </row>
    <row r="412337">
      <c r="I412337" s="4" t="n"/>
      <c r="J412337" s="4" t="n"/>
    </row>
    <row r="412338">
      <c r="I412338" s="4" t="n"/>
      <c r="J412338" s="4" t="n"/>
    </row>
    <row r="412339">
      <c r="I412339" s="4" t="n"/>
      <c r="J412339" s="4" t="n"/>
    </row>
    <row r="412340">
      <c r="I412340" s="4" t="n"/>
      <c r="J412340" s="4" t="n"/>
    </row>
    <row r="412341">
      <c r="I412341" s="4" t="n"/>
      <c r="J412341" s="4" t="n"/>
    </row>
    <row r="412342">
      <c r="I412342" s="4" t="n"/>
      <c r="J412342" s="4" t="n"/>
    </row>
    <row r="412343">
      <c r="I412343" s="4" t="n"/>
      <c r="J412343" s="4" t="n"/>
    </row>
    <row r="412344">
      <c r="I412344" s="4" t="n"/>
      <c r="J412344" s="4" t="n"/>
    </row>
    <row r="412345">
      <c r="I412345" s="4" t="n"/>
      <c r="J412345" s="4" t="n"/>
    </row>
    <row r="412346">
      <c r="I412346" s="4" t="n"/>
      <c r="J412346" s="4" t="n"/>
    </row>
    <row r="412347">
      <c r="I412347" s="4" t="n"/>
      <c r="J412347" s="4" t="n"/>
    </row>
    <row r="412348">
      <c r="I412348" s="4" t="n"/>
      <c r="J412348" s="4" t="n"/>
    </row>
    <row r="412349">
      <c r="I412349" s="4" t="n"/>
      <c r="J412349" s="4" t="n"/>
    </row>
    <row r="412350">
      <c r="I412350" s="4" t="n"/>
      <c r="J412350" s="4" t="n"/>
    </row>
    <row r="412351">
      <c r="I412351" s="4" t="n"/>
      <c r="J412351" s="4" t="n"/>
    </row>
    <row r="412352">
      <c r="I412352" s="4" t="n"/>
      <c r="J412352" s="4" t="n"/>
    </row>
    <row r="412353">
      <c r="I412353" s="4" t="n"/>
      <c r="J412353" s="4" t="n"/>
    </row>
    <row r="412354">
      <c r="I412354" s="4" t="n"/>
      <c r="J412354" s="4" t="n"/>
    </row>
    <row r="412355">
      <c r="I412355" s="4" t="n"/>
      <c r="J412355" s="4" t="n"/>
    </row>
    <row r="412356">
      <c r="I412356" s="4" t="n"/>
      <c r="J412356" s="4" t="n"/>
    </row>
    <row r="412357">
      <c r="I412357" s="4" t="n"/>
      <c r="J412357" s="4" t="n"/>
    </row>
    <row r="412358">
      <c r="I412358" s="4" t="n"/>
      <c r="J412358" s="4" t="n"/>
    </row>
    <row r="412359">
      <c r="I412359" s="4" t="n"/>
      <c r="J412359" s="4" t="n"/>
    </row>
    <row r="412360">
      <c r="I412360" s="4" t="n"/>
      <c r="J412360" s="4" t="n"/>
    </row>
    <row r="412361">
      <c r="I412361" s="4" t="n"/>
      <c r="J412361" s="4" t="n"/>
    </row>
    <row r="412362">
      <c r="I412362" s="4" t="n"/>
      <c r="J412362" s="4" t="n"/>
    </row>
    <row r="412363">
      <c r="I412363" s="4" t="n"/>
      <c r="J412363" s="4" t="n"/>
    </row>
    <row r="412364">
      <c r="I412364" s="4" t="n"/>
      <c r="J412364" s="4" t="n"/>
    </row>
    <row r="412365">
      <c r="I412365" s="4" t="n"/>
      <c r="J412365" s="4" t="n"/>
    </row>
    <row r="412366">
      <c r="I412366" s="4" t="n"/>
      <c r="J412366" s="4" t="n"/>
    </row>
    <row r="412367">
      <c r="I412367" s="4" t="n"/>
      <c r="J412367" s="4" t="n"/>
    </row>
    <row r="412368">
      <c r="I412368" s="4" t="n"/>
      <c r="J412368" s="4" t="n"/>
    </row>
    <row r="412369">
      <c r="I412369" s="4" t="n"/>
      <c r="J412369" s="4" t="n"/>
    </row>
    <row r="412370">
      <c r="I412370" s="4" t="n"/>
      <c r="J412370" s="4" t="n"/>
    </row>
    <row r="412371">
      <c r="I412371" s="4" t="n"/>
      <c r="J412371" s="4" t="n"/>
    </row>
    <row r="412372">
      <c r="I412372" s="4" t="n"/>
      <c r="J412372" s="4" t="n"/>
    </row>
    <row r="412373">
      <c r="I412373" s="4" t="n"/>
      <c r="J412373" s="4" t="n"/>
    </row>
    <row r="412374">
      <c r="I412374" s="4" t="n"/>
      <c r="J412374" s="4" t="n"/>
    </row>
    <row r="412375">
      <c r="I412375" s="4" t="n"/>
      <c r="J412375" s="4" t="n"/>
    </row>
    <row r="412376">
      <c r="I412376" s="4" t="n"/>
      <c r="J412376" s="4" t="n"/>
    </row>
    <row r="412377">
      <c r="I412377" s="4" t="n"/>
      <c r="J412377" s="4" t="n"/>
    </row>
    <row r="412378">
      <c r="I412378" s="4" t="n"/>
      <c r="J412378" s="4" t="n"/>
    </row>
    <row r="412379">
      <c r="I412379" s="4" t="n"/>
      <c r="J412379" s="4" t="n"/>
    </row>
    <row r="412380">
      <c r="I412380" s="4" t="n"/>
      <c r="J412380" s="4" t="n"/>
    </row>
    <row r="412381">
      <c r="I412381" s="4" t="n"/>
      <c r="J412381" s="4" t="n"/>
    </row>
    <row r="412382">
      <c r="I412382" s="4" t="n"/>
      <c r="J412382" s="4" t="n"/>
    </row>
    <row r="412383">
      <c r="I412383" s="4" t="n"/>
      <c r="J412383" s="4" t="n"/>
    </row>
    <row r="412384">
      <c r="I412384" s="4" t="n"/>
      <c r="J412384" s="4" t="n"/>
    </row>
    <row r="412385">
      <c r="I412385" s="4" t="n"/>
      <c r="J412385" s="4" t="n"/>
    </row>
    <row r="412386">
      <c r="I412386" s="4" t="n"/>
      <c r="J412386" s="4" t="n"/>
    </row>
    <row r="412387">
      <c r="I412387" s="4" t="n"/>
      <c r="J412387" s="4" t="n"/>
    </row>
    <row r="412388">
      <c r="I412388" s="4" t="n"/>
      <c r="J412388" s="4" t="n"/>
    </row>
    <row r="412389">
      <c r="I412389" s="4" t="n"/>
      <c r="J412389" s="4" t="n"/>
    </row>
    <row r="412390">
      <c r="I412390" s="4" t="n"/>
      <c r="J412390" s="4" t="n"/>
    </row>
    <row r="412391">
      <c r="I412391" s="4" t="n"/>
      <c r="J412391" s="4" t="n"/>
    </row>
    <row r="412392">
      <c r="I412392" s="4" t="n"/>
      <c r="J412392" s="4" t="n"/>
    </row>
    <row r="412393">
      <c r="I412393" s="4" t="n"/>
      <c r="J412393" s="4" t="n"/>
    </row>
    <row r="412394">
      <c r="I412394" s="4" t="n"/>
      <c r="J412394" s="4" t="n"/>
    </row>
    <row r="412395">
      <c r="I412395" s="4" t="n"/>
      <c r="J412395" s="4" t="n"/>
    </row>
    <row r="412396">
      <c r="I412396" s="4" t="n"/>
      <c r="J412396" s="4" t="n"/>
    </row>
    <row r="412397">
      <c r="I412397" s="4" t="n"/>
      <c r="J412397" s="4" t="n"/>
    </row>
    <row r="412398">
      <c r="I412398" s="4" t="n"/>
      <c r="J412398" s="4" t="n"/>
    </row>
    <row r="412399">
      <c r="I412399" s="4" t="n"/>
      <c r="J412399" s="4" t="n"/>
    </row>
    <row r="412400">
      <c r="I412400" s="4" t="n"/>
      <c r="J412400" s="4" t="n"/>
    </row>
    <row r="412401">
      <c r="I412401" s="4" t="n"/>
      <c r="J412401" s="4" t="n"/>
    </row>
    <row r="412402">
      <c r="I412402" s="4" t="n"/>
      <c r="J412402" s="4" t="n"/>
    </row>
    <row r="412403">
      <c r="I412403" s="4" t="n"/>
      <c r="J412403" s="4" t="n"/>
    </row>
    <row r="412404">
      <c r="I412404" s="4" t="n"/>
      <c r="J412404" s="4" t="n"/>
    </row>
    <row r="412405">
      <c r="I412405" s="4" t="n"/>
      <c r="J412405" s="4" t="n"/>
    </row>
    <row r="412406">
      <c r="I412406" s="4" t="n"/>
      <c r="J412406" s="4" t="n"/>
    </row>
    <row r="412407">
      <c r="I412407" s="4" t="n"/>
      <c r="J412407" s="4" t="n"/>
    </row>
    <row r="412408">
      <c r="I412408" s="4" t="n"/>
      <c r="J412408" s="4" t="n"/>
    </row>
    <row r="412409">
      <c r="I412409" s="4" t="n"/>
      <c r="J412409" s="4" t="n"/>
    </row>
    <row r="412410">
      <c r="I412410" s="4" t="n"/>
      <c r="J412410" s="4" t="n"/>
    </row>
    <row r="412411">
      <c r="I412411" s="4" t="n"/>
      <c r="J412411" s="4" t="n"/>
    </row>
    <row r="412412">
      <c r="I412412" s="4" t="n"/>
      <c r="J412412" s="4" t="n"/>
    </row>
    <row r="412413">
      <c r="I412413" s="4" t="n"/>
      <c r="J412413" s="4" t="n"/>
    </row>
    <row r="412414">
      <c r="I412414" s="4" t="n"/>
      <c r="J412414" s="4" t="n"/>
    </row>
    <row r="412415">
      <c r="I412415" s="4" t="n"/>
      <c r="J412415" s="4" t="n"/>
    </row>
    <row r="412416">
      <c r="I412416" s="4" t="n"/>
      <c r="J412416" s="4" t="n"/>
    </row>
    <row r="412417">
      <c r="I412417" s="4" t="n"/>
      <c r="J412417" s="4" t="n"/>
    </row>
    <row r="412418">
      <c r="I412418" s="4" t="n"/>
      <c r="J412418" s="4" t="n"/>
    </row>
    <row r="412419">
      <c r="I412419" s="4" t="n"/>
      <c r="J412419" s="4" t="n"/>
    </row>
    <row r="412420">
      <c r="I412420" s="4" t="n"/>
      <c r="J412420" s="4" t="n"/>
    </row>
    <row r="412421">
      <c r="I412421" s="4" t="n"/>
      <c r="J412421" s="4" t="n"/>
    </row>
    <row r="412422">
      <c r="I412422" s="4" t="n"/>
      <c r="J412422" s="4" t="n"/>
    </row>
    <row r="412423">
      <c r="I412423" s="4" t="n"/>
      <c r="J412423" s="4" t="n"/>
    </row>
    <row r="412424">
      <c r="I412424" s="4" t="n"/>
      <c r="J412424" s="4" t="n"/>
    </row>
    <row r="412425">
      <c r="I412425" s="4" t="n"/>
      <c r="J412425" s="4" t="n"/>
    </row>
    <row r="412426">
      <c r="I412426" s="4" t="n"/>
      <c r="J412426" s="4" t="n"/>
    </row>
    <row r="412427">
      <c r="I412427" s="4" t="n"/>
      <c r="J412427" s="4" t="n"/>
    </row>
    <row r="412428">
      <c r="I412428" s="4" t="n"/>
      <c r="J412428" s="4" t="n"/>
    </row>
    <row r="412429">
      <c r="I412429" s="4" t="n"/>
      <c r="J412429" s="4" t="n"/>
    </row>
    <row r="412430">
      <c r="I412430" s="4" t="n"/>
      <c r="J412430" s="4" t="n"/>
    </row>
    <row r="412431">
      <c r="I412431" s="4" t="n"/>
      <c r="J412431" s="4" t="n"/>
    </row>
    <row r="412432">
      <c r="I412432" s="4" t="n"/>
      <c r="J412432" s="4" t="n"/>
    </row>
    <row r="412433">
      <c r="I412433" s="4" t="n"/>
      <c r="J412433" s="4" t="n"/>
    </row>
    <row r="412434">
      <c r="I412434" s="4" t="n"/>
      <c r="J412434" s="4" t="n"/>
    </row>
    <row r="412435">
      <c r="I412435" s="4" t="n"/>
      <c r="J412435" s="4" t="n"/>
    </row>
    <row r="412436">
      <c r="I412436" s="4" t="n"/>
      <c r="J412436" s="4" t="n"/>
    </row>
    <row r="412437">
      <c r="I412437" s="4" t="n"/>
      <c r="J412437" s="4" t="n"/>
    </row>
    <row r="412438">
      <c r="I412438" s="4" t="n"/>
      <c r="J412438" s="4" t="n"/>
    </row>
    <row r="412439">
      <c r="I412439" s="4" t="n"/>
      <c r="J412439" s="4" t="n"/>
    </row>
    <row r="412440">
      <c r="I412440" s="4" t="n"/>
      <c r="J412440" s="4" t="n"/>
    </row>
    <row r="412441">
      <c r="I412441" s="4" t="n"/>
      <c r="J412441" s="4" t="n"/>
    </row>
    <row r="412442">
      <c r="I412442" s="4" t="n"/>
      <c r="J412442" s="4" t="n"/>
    </row>
    <row r="412443">
      <c r="I412443" s="4" t="n"/>
      <c r="J412443" s="4" t="n"/>
    </row>
    <row r="412444">
      <c r="I412444" s="4" t="n"/>
      <c r="J412444" s="4" t="n"/>
    </row>
    <row r="412445">
      <c r="I412445" s="4" t="n"/>
      <c r="J412445" s="4" t="n"/>
    </row>
    <row r="412446">
      <c r="I412446" s="4" t="n"/>
      <c r="J412446" s="4" t="n"/>
    </row>
    <row r="412447">
      <c r="I412447" s="4" t="n"/>
      <c r="J412447" s="4" t="n"/>
    </row>
    <row r="412448">
      <c r="I412448" s="4" t="n"/>
      <c r="J412448" s="4" t="n"/>
    </row>
    <row r="412449">
      <c r="I412449" s="4" t="n"/>
      <c r="J412449" s="4" t="n"/>
    </row>
    <row r="412450">
      <c r="I412450" s="4" t="n"/>
      <c r="J412450" s="4" t="n"/>
    </row>
    <row r="412451">
      <c r="I412451" s="4" t="n"/>
      <c r="J412451" s="4" t="n"/>
    </row>
    <row r="412452">
      <c r="I412452" s="4" t="n"/>
      <c r="J412452" s="4" t="n"/>
    </row>
    <row r="412453">
      <c r="I412453" s="4" t="n"/>
      <c r="J412453" s="4" t="n"/>
    </row>
    <row r="412454">
      <c r="I412454" s="4" t="n"/>
      <c r="J412454" s="4" t="n"/>
    </row>
    <row r="412455">
      <c r="I412455" s="4" t="n"/>
      <c r="J412455" s="4" t="n"/>
    </row>
    <row r="412456">
      <c r="I412456" s="4" t="n"/>
      <c r="J412456" s="4" t="n"/>
    </row>
    <row r="412457">
      <c r="I412457" s="4" t="n"/>
      <c r="J412457" s="4" t="n"/>
    </row>
    <row r="412458">
      <c r="I412458" s="4" t="n"/>
      <c r="J412458" s="4" t="n"/>
    </row>
    <row r="412459">
      <c r="I412459" s="4" t="n"/>
      <c r="J412459" s="4" t="n"/>
    </row>
    <row r="412460">
      <c r="I412460" s="4" t="n"/>
      <c r="J412460" s="4" t="n"/>
    </row>
    <row r="412461">
      <c r="I412461" s="4" t="n"/>
      <c r="J412461" s="4" t="n"/>
    </row>
    <row r="412462">
      <c r="I412462" s="4" t="n"/>
      <c r="J412462" s="4" t="n"/>
    </row>
    <row r="412463">
      <c r="I412463" s="4" t="n"/>
      <c r="J412463" s="4" t="n"/>
    </row>
    <row r="412464">
      <c r="I412464" s="4" t="n"/>
      <c r="J412464" s="4" t="n"/>
    </row>
    <row r="412465">
      <c r="I412465" s="4" t="n"/>
      <c r="J412465" s="4" t="n"/>
    </row>
    <row r="412466">
      <c r="I412466" s="4" t="n"/>
      <c r="J412466" s="4" t="n"/>
    </row>
    <row r="412467">
      <c r="I412467" s="4" t="n"/>
      <c r="J412467" s="4" t="n"/>
    </row>
    <row r="412468">
      <c r="I412468" s="4" t="n"/>
      <c r="J412468" s="4" t="n"/>
    </row>
    <row r="412469">
      <c r="I412469" s="4" t="n"/>
      <c r="J412469" s="4" t="n"/>
    </row>
    <row r="412470">
      <c r="I412470" s="4" t="n"/>
      <c r="J412470" s="4" t="n"/>
    </row>
    <row r="412471">
      <c r="I412471" s="4" t="n"/>
      <c r="J412471" s="4" t="n"/>
    </row>
    <row r="412472">
      <c r="I412472" s="4" t="n"/>
      <c r="J412472" s="4" t="n"/>
    </row>
    <row r="412473">
      <c r="I412473" s="4" t="n"/>
      <c r="J412473" s="4" t="n"/>
    </row>
    <row r="412474">
      <c r="I412474" s="4" t="n"/>
      <c r="J412474" s="4" t="n"/>
    </row>
    <row r="412475">
      <c r="I412475" s="4" t="n"/>
      <c r="J412475" s="4" t="n"/>
    </row>
    <row r="412476">
      <c r="I412476" s="4" t="n"/>
      <c r="J412476" s="4" t="n"/>
    </row>
    <row r="412477">
      <c r="I412477" s="4" t="n"/>
      <c r="J412477" s="4" t="n"/>
    </row>
    <row r="412478">
      <c r="I412478" s="4" t="n"/>
      <c r="J412478" s="4" t="n"/>
    </row>
    <row r="412479">
      <c r="I412479" s="4" t="n"/>
      <c r="J412479" s="4" t="n"/>
    </row>
    <row r="412480">
      <c r="I412480" s="4" t="n"/>
      <c r="J412480" s="4" t="n"/>
    </row>
    <row r="412481">
      <c r="I412481" s="4" t="n"/>
      <c r="J412481" s="4" t="n"/>
    </row>
    <row r="412482">
      <c r="I412482" s="4" t="n"/>
      <c r="J412482" s="4" t="n"/>
    </row>
    <row r="412483">
      <c r="I412483" s="4" t="n"/>
      <c r="J412483" s="4" t="n"/>
    </row>
    <row r="412484">
      <c r="I412484" s="4" t="n"/>
      <c r="J412484" s="4" t="n"/>
    </row>
    <row r="412485">
      <c r="I412485" s="4" t="n"/>
      <c r="J412485" s="4" t="n"/>
    </row>
    <row r="412486">
      <c r="I412486" s="4" t="n"/>
      <c r="J412486" s="4" t="n"/>
    </row>
    <row r="412487">
      <c r="I412487" s="4" t="n"/>
      <c r="J412487" s="4" t="n"/>
    </row>
    <row r="412488">
      <c r="I412488" s="4" t="n"/>
      <c r="J412488" s="4" t="n"/>
    </row>
    <row r="412489">
      <c r="I412489" s="4" t="n"/>
      <c r="J412489" s="4" t="n"/>
    </row>
    <row r="412490">
      <c r="I412490" s="4" t="n"/>
      <c r="J412490" s="4" t="n"/>
    </row>
    <row r="412491">
      <c r="I412491" s="4" t="n"/>
      <c r="J412491" s="4" t="n"/>
    </row>
    <row r="412492">
      <c r="I412492" s="4" t="n"/>
      <c r="J412492" s="4" t="n"/>
    </row>
    <row r="412493">
      <c r="I412493" s="4" t="n"/>
      <c r="J412493" s="4" t="n"/>
    </row>
    <row r="412494">
      <c r="I412494" s="4" t="n"/>
      <c r="J412494" s="4" t="n"/>
    </row>
    <row r="412495">
      <c r="I412495" s="4" t="n"/>
      <c r="J412495" s="4" t="n"/>
    </row>
    <row r="412496">
      <c r="I412496" s="4" t="n"/>
      <c r="J412496" s="4" t="n"/>
    </row>
    <row r="412497">
      <c r="I412497" s="4" t="n"/>
      <c r="J412497" s="4" t="n"/>
    </row>
    <row r="412498">
      <c r="I412498" s="4" t="n"/>
      <c r="J412498" s="4" t="n"/>
    </row>
    <row r="412499">
      <c r="I412499" s="4" t="n"/>
      <c r="J412499" s="4" t="n"/>
    </row>
    <row r="412500">
      <c r="I412500" s="4" t="n"/>
      <c r="J412500" s="4" t="n"/>
    </row>
    <row r="412501">
      <c r="I412501" s="4" t="n"/>
      <c r="J412501" s="4" t="n"/>
    </row>
    <row r="412502">
      <c r="I412502" s="4" t="n"/>
      <c r="J412502" s="4" t="n"/>
    </row>
    <row r="412503">
      <c r="I412503" s="4" t="n"/>
      <c r="J412503" s="4" t="n"/>
    </row>
    <row r="412504">
      <c r="I412504" s="4" t="n"/>
      <c r="J412504" s="4" t="n"/>
    </row>
    <row r="412505">
      <c r="I412505" s="4" t="n"/>
      <c r="J412505" s="4" t="n"/>
    </row>
    <row r="412506">
      <c r="I412506" s="4" t="n"/>
      <c r="J412506" s="4" t="n"/>
    </row>
    <row r="412507">
      <c r="I412507" s="4" t="n"/>
      <c r="J412507" s="4" t="n"/>
    </row>
    <row r="412508">
      <c r="I412508" s="4" t="n"/>
      <c r="J412508" s="4" t="n"/>
    </row>
    <row r="412509">
      <c r="I412509" s="4" t="n"/>
      <c r="J412509" s="4" t="n"/>
    </row>
    <row r="412510">
      <c r="I412510" s="4" t="n"/>
      <c r="J412510" s="4" t="n"/>
    </row>
    <row r="412511">
      <c r="I412511" s="4" t="n"/>
      <c r="J412511" s="4" t="n"/>
    </row>
    <row r="412512">
      <c r="I412512" s="4" t="n"/>
      <c r="J412512" s="4" t="n"/>
    </row>
    <row r="412513">
      <c r="I412513" s="4" t="n"/>
      <c r="J412513" s="4" t="n"/>
    </row>
    <row r="412514">
      <c r="I412514" s="4" t="n"/>
      <c r="J412514" s="4" t="n"/>
    </row>
    <row r="412515">
      <c r="I412515" s="4" t="n"/>
      <c r="J412515" s="4" t="n"/>
    </row>
    <row r="412516">
      <c r="I412516" s="4" t="n"/>
      <c r="J412516" s="4" t="n"/>
    </row>
    <row r="412517">
      <c r="I412517" s="4" t="n"/>
      <c r="J412517" s="4" t="n"/>
    </row>
    <row r="412518">
      <c r="I412518" s="4" t="n"/>
      <c r="J412518" s="4" t="n"/>
    </row>
    <row r="412519">
      <c r="I412519" s="4" t="n"/>
      <c r="J412519" s="4" t="n"/>
    </row>
    <row r="412520">
      <c r="I412520" s="4" t="n"/>
      <c r="J412520" s="4" t="n"/>
    </row>
    <row r="412521">
      <c r="I412521" s="4" t="n"/>
      <c r="J412521" s="4" t="n"/>
    </row>
    <row r="412522">
      <c r="I412522" s="4" t="n"/>
      <c r="J412522" s="4" t="n"/>
    </row>
    <row r="412523">
      <c r="I412523" s="4" t="n"/>
      <c r="J412523" s="4" t="n"/>
    </row>
    <row r="412524">
      <c r="I412524" s="4" t="n"/>
      <c r="J412524" s="4" t="n"/>
    </row>
    <row r="412525">
      <c r="I412525" s="4" t="n"/>
      <c r="J412525" s="4" t="n"/>
    </row>
    <row r="412526">
      <c r="I412526" s="4" t="n"/>
      <c r="J412526" s="4" t="n"/>
    </row>
    <row r="412527">
      <c r="I412527" s="4" t="n"/>
      <c r="J412527" s="4" t="n"/>
    </row>
    <row r="412528">
      <c r="I412528" s="4" t="n"/>
      <c r="J412528" s="4" t="n"/>
    </row>
    <row r="412529">
      <c r="I412529" s="4" t="n"/>
      <c r="J412529" s="4" t="n"/>
    </row>
    <row r="412530">
      <c r="I412530" s="4" t="n"/>
      <c r="J412530" s="4" t="n"/>
    </row>
    <row r="412531">
      <c r="I412531" s="4" t="n"/>
      <c r="J412531" s="4" t="n"/>
    </row>
    <row r="412532">
      <c r="I412532" s="4" t="n"/>
      <c r="J412532" s="4" t="n"/>
    </row>
    <row r="412533">
      <c r="I412533" s="4" t="n"/>
      <c r="J412533" s="4" t="n"/>
    </row>
    <row r="412534">
      <c r="I412534" s="4" t="n"/>
      <c r="J412534" s="4" t="n"/>
    </row>
    <row r="412535">
      <c r="I412535" s="4" t="n"/>
      <c r="J412535" s="4" t="n"/>
    </row>
    <row r="412536">
      <c r="I412536" s="4" t="n"/>
      <c r="J412536" s="4" t="n"/>
    </row>
    <row r="412537">
      <c r="I412537" s="4" t="n"/>
      <c r="J412537" s="4" t="n"/>
    </row>
    <row r="412538">
      <c r="I412538" s="4" t="n"/>
      <c r="J412538" s="4" t="n"/>
    </row>
    <row r="412539">
      <c r="I412539" s="4" t="n"/>
      <c r="J412539" s="4" t="n"/>
    </row>
    <row r="412540">
      <c r="I412540" s="4" t="n"/>
      <c r="J412540" s="4" t="n"/>
    </row>
    <row r="412541">
      <c r="I412541" s="4" t="n"/>
      <c r="J412541" s="4" t="n"/>
    </row>
    <row r="412542">
      <c r="I412542" s="4" t="n"/>
      <c r="J412542" s="4" t="n"/>
    </row>
    <row r="412543">
      <c r="I412543" s="4" t="n"/>
      <c r="J412543" s="4" t="n"/>
    </row>
    <row r="412544">
      <c r="I412544" s="4" t="n"/>
      <c r="J412544" s="4" t="n"/>
    </row>
    <row r="412545">
      <c r="I412545" s="4" t="n"/>
      <c r="J412545" s="4" t="n"/>
    </row>
    <row r="412546">
      <c r="I412546" s="4" t="n"/>
      <c r="J412546" s="4" t="n"/>
    </row>
    <row r="412547">
      <c r="I412547" s="4" t="n"/>
      <c r="J412547" s="4" t="n"/>
    </row>
    <row r="412548">
      <c r="I412548" s="4" t="n"/>
      <c r="J412548" s="4" t="n"/>
    </row>
    <row r="412549">
      <c r="I412549" s="4" t="n"/>
      <c r="J412549" s="4" t="n"/>
    </row>
    <row r="412550">
      <c r="I412550" s="4" t="n"/>
      <c r="J412550" s="4" t="n"/>
    </row>
    <row r="412551">
      <c r="I412551" s="4" t="n"/>
      <c r="J412551" s="4" t="n"/>
    </row>
    <row r="412552">
      <c r="I412552" s="4" t="n"/>
      <c r="J412552" s="4" t="n"/>
    </row>
    <row r="412553">
      <c r="I412553" s="4" t="n"/>
      <c r="J412553" s="4" t="n"/>
    </row>
    <row r="412554">
      <c r="I412554" s="4" t="n"/>
      <c r="J412554" s="4" t="n"/>
    </row>
    <row r="412555">
      <c r="I412555" s="4" t="n"/>
      <c r="J412555" s="4" t="n"/>
    </row>
    <row r="412556">
      <c r="I412556" s="4" t="n"/>
      <c r="J412556" s="4" t="n"/>
    </row>
    <row r="412557">
      <c r="I412557" s="4" t="n"/>
      <c r="J412557" s="4" t="n"/>
    </row>
    <row r="412558">
      <c r="I412558" s="4" t="n"/>
      <c r="J412558" s="4" t="n"/>
    </row>
    <row r="412559">
      <c r="I412559" s="4" t="n"/>
      <c r="J412559" s="4" t="n"/>
    </row>
    <row r="412560">
      <c r="I412560" s="4" t="n"/>
      <c r="J412560" s="4" t="n"/>
    </row>
    <row r="412561">
      <c r="I412561" s="4" t="n"/>
      <c r="J412561" s="4" t="n"/>
    </row>
    <row r="412562">
      <c r="I412562" s="4" t="n"/>
      <c r="J412562" s="4" t="n"/>
    </row>
    <row r="412563">
      <c r="I412563" s="4" t="n"/>
      <c r="J412563" s="4" t="n"/>
    </row>
    <row r="412564">
      <c r="I412564" s="4" t="n"/>
      <c r="J412564" s="4" t="n"/>
    </row>
    <row r="412565">
      <c r="I412565" s="4" t="n"/>
      <c r="J412565" s="4" t="n"/>
    </row>
    <row r="412566">
      <c r="I412566" s="4" t="n"/>
      <c r="J412566" s="4" t="n"/>
    </row>
    <row r="412567">
      <c r="I412567" s="4" t="n"/>
      <c r="J412567" s="4" t="n"/>
    </row>
    <row r="412568">
      <c r="I412568" s="4" t="n"/>
      <c r="J412568" s="4" t="n"/>
    </row>
    <row r="412569">
      <c r="I412569" s="4" t="n"/>
      <c r="J412569" s="4" t="n"/>
    </row>
    <row r="412570">
      <c r="I412570" s="4" t="n"/>
      <c r="J412570" s="4" t="n"/>
    </row>
    <row r="412571">
      <c r="I412571" s="4" t="n"/>
      <c r="J412571" s="4" t="n"/>
    </row>
    <row r="412572">
      <c r="I412572" s="4" t="n"/>
      <c r="J412572" s="4" t="n"/>
    </row>
    <row r="412573">
      <c r="I412573" s="4" t="n"/>
      <c r="J412573" s="4" t="n"/>
    </row>
    <row r="412574">
      <c r="I412574" s="4" t="n"/>
      <c r="J412574" s="4" t="n"/>
    </row>
    <row r="412575">
      <c r="I412575" s="4" t="n"/>
      <c r="J412575" s="4" t="n"/>
    </row>
    <row r="412576">
      <c r="I412576" s="4" t="n"/>
      <c r="J412576" s="4" t="n"/>
    </row>
    <row r="412577">
      <c r="I412577" s="4" t="n"/>
      <c r="J412577" s="4" t="n"/>
    </row>
    <row r="412578">
      <c r="I412578" s="4" t="n"/>
      <c r="J412578" s="4" t="n"/>
    </row>
    <row r="412579">
      <c r="I412579" s="4" t="n"/>
      <c r="J412579" s="4" t="n"/>
    </row>
    <row r="412580">
      <c r="I412580" s="4" t="n"/>
      <c r="J412580" s="4" t="n"/>
    </row>
    <row r="412581">
      <c r="I412581" s="4" t="n"/>
      <c r="J412581" s="4" t="n"/>
    </row>
    <row r="412582">
      <c r="I412582" s="4" t="n"/>
      <c r="J412582" s="4" t="n"/>
    </row>
    <row r="412583">
      <c r="I412583" s="4" t="n"/>
      <c r="J412583" s="4" t="n"/>
    </row>
    <row r="412584">
      <c r="I412584" s="4" t="n"/>
      <c r="J412584" s="4" t="n"/>
    </row>
    <row r="412585">
      <c r="I412585" s="4" t="n"/>
      <c r="J412585" s="4" t="n"/>
    </row>
    <row r="412586">
      <c r="I412586" s="4" t="n"/>
      <c r="J412586" s="4" t="n"/>
    </row>
    <row r="412587">
      <c r="I412587" s="4" t="n"/>
      <c r="J412587" s="4" t="n"/>
    </row>
    <row r="412588">
      <c r="I412588" s="4" t="n"/>
      <c r="J412588" s="4" t="n"/>
    </row>
    <row r="412589">
      <c r="I412589" s="4" t="n"/>
      <c r="J412589" s="4" t="n"/>
    </row>
    <row r="412590">
      <c r="I412590" s="4" t="n"/>
      <c r="J412590" s="4" t="n"/>
    </row>
    <row r="412591">
      <c r="I412591" s="4" t="n"/>
      <c r="J412591" s="4" t="n"/>
    </row>
    <row r="412592">
      <c r="I412592" s="4" t="n"/>
      <c r="J412592" s="4" t="n"/>
    </row>
    <row r="412593">
      <c r="I412593" s="4" t="n"/>
      <c r="J412593" s="4" t="n"/>
    </row>
    <row r="412594">
      <c r="I412594" s="4" t="n"/>
      <c r="J412594" s="4" t="n"/>
    </row>
    <row r="412595">
      <c r="I412595" s="4" t="n"/>
      <c r="J412595" s="4" t="n"/>
    </row>
    <row r="412596">
      <c r="I412596" s="4" t="n"/>
      <c r="J412596" s="4" t="n"/>
    </row>
    <row r="412597">
      <c r="I412597" s="4" t="n"/>
      <c r="J412597" s="4" t="n"/>
    </row>
    <row r="412598">
      <c r="I412598" s="4" t="n"/>
      <c r="J412598" s="4" t="n"/>
    </row>
    <row r="412599">
      <c r="I412599" s="4" t="n"/>
      <c r="J412599" s="4" t="n"/>
    </row>
    <row r="412600">
      <c r="I412600" s="4" t="n"/>
      <c r="J412600" s="4" t="n"/>
    </row>
    <row r="412601">
      <c r="I412601" s="4" t="n"/>
      <c r="J412601" s="4" t="n"/>
    </row>
    <row r="412602">
      <c r="I412602" s="4" t="n"/>
      <c r="J412602" s="4" t="n"/>
    </row>
    <row r="412603">
      <c r="I412603" s="4" t="n"/>
      <c r="J412603" s="4" t="n"/>
    </row>
    <row r="412604">
      <c r="I412604" s="4" t="n"/>
      <c r="J412604" s="4" t="n"/>
    </row>
    <row r="412605">
      <c r="I412605" s="4" t="n"/>
      <c r="J412605" s="4" t="n"/>
    </row>
    <row r="412606">
      <c r="I412606" s="4" t="n"/>
      <c r="J412606" s="4" t="n"/>
    </row>
    <row r="412607">
      <c r="I412607" s="4" t="n"/>
      <c r="J412607" s="4" t="n"/>
    </row>
    <row r="412608">
      <c r="I412608" s="4" t="n"/>
      <c r="J412608" s="4" t="n"/>
    </row>
    <row r="412609">
      <c r="I412609" s="4" t="n"/>
      <c r="J412609" s="4" t="n"/>
    </row>
    <row r="412610">
      <c r="I412610" s="4" t="n"/>
      <c r="J412610" s="4" t="n"/>
    </row>
    <row r="412611">
      <c r="I412611" s="4" t="n"/>
      <c r="J412611" s="4" t="n"/>
    </row>
    <row r="412612">
      <c r="I412612" s="4" t="n"/>
      <c r="J412612" s="4" t="n"/>
    </row>
    <row r="412613">
      <c r="I412613" s="4" t="n"/>
      <c r="J412613" s="4" t="n"/>
    </row>
    <row r="412614">
      <c r="I412614" s="4" t="n"/>
      <c r="J412614" s="4" t="n"/>
    </row>
    <row r="412615">
      <c r="I412615" s="4" t="n"/>
      <c r="J412615" s="4" t="n"/>
    </row>
    <row r="412616">
      <c r="I412616" s="4" t="n"/>
      <c r="J412616" s="4" t="n"/>
    </row>
    <row r="412617">
      <c r="I412617" s="4" t="n"/>
      <c r="J412617" s="4" t="n"/>
    </row>
    <row r="412618">
      <c r="I412618" s="4" t="n"/>
      <c r="J412618" s="4" t="n"/>
    </row>
    <row r="412619">
      <c r="I412619" s="4" t="n"/>
      <c r="J412619" s="4" t="n"/>
    </row>
    <row r="412620">
      <c r="I412620" s="4" t="n"/>
      <c r="J412620" s="4" t="n"/>
    </row>
    <row r="412621">
      <c r="I412621" s="4" t="n"/>
      <c r="J412621" s="4" t="n"/>
    </row>
    <row r="412622">
      <c r="I412622" s="4" t="n"/>
      <c r="J412622" s="4" t="n"/>
    </row>
    <row r="412623">
      <c r="I412623" s="4" t="n"/>
      <c r="J412623" s="4" t="n"/>
    </row>
    <row r="412624">
      <c r="I412624" s="4" t="n"/>
      <c r="J412624" s="4" t="n"/>
    </row>
    <row r="412625">
      <c r="I412625" s="4" t="n"/>
      <c r="J412625" s="4" t="n"/>
    </row>
    <row r="412626">
      <c r="I412626" s="4" t="n"/>
      <c r="J412626" s="4" t="n"/>
    </row>
    <row r="412627">
      <c r="I412627" s="4" t="n"/>
      <c r="J412627" s="4" t="n"/>
    </row>
    <row r="412628">
      <c r="I412628" s="4" t="n"/>
      <c r="J412628" s="4" t="n"/>
    </row>
    <row r="412629">
      <c r="I412629" s="4" t="n"/>
      <c r="J412629" s="4" t="n"/>
    </row>
    <row r="412630">
      <c r="I412630" s="4" t="n"/>
      <c r="J412630" s="4" t="n"/>
    </row>
    <row r="412631">
      <c r="I412631" s="4" t="n"/>
      <c r="J412631" s="4" t="n"/>
    </row>
    <row r="412632">
      <c r="I412632" s="4" t="n"/>
      <c r="J412632" s="4" t="n"/>
    </row>
    <row r="412633">
      <c r="I412633" s="4" t="n"/>
      <c r="J412633" s="4" t="n"/>
    </row>
    <row r="412634">
      <c r="I412634" s="4" t="n"/>
      <c r="J412634" s="4" t="n"/>
    </row>
    <row r="412635">
      <c r="I412635" s="4" t="n"/>
      <c r="J412635" s="4" t="n"/>
    </row>
    <row r="412636">
      <c r="I412636" s="4" t="n"/>
      <c r="J412636" s="4" t="n"/>
    </row>
    <row r="412637">
      <c r="I412637" s="4" t="n"/>
      <c r="J412637" s="4" t="n"/>
    </row>
    <row r="412638">
      <c r="I412638" s="4" t="n"/>
      <c r="J412638" s="4" t="n"/>
    </row>
    <row r="412639">
      <c r="I412639" s="4" t="n"/>
      <c r="J412639" s="4" t="n"/>
    </row>
    <row r="412640">
      <c r="I412640" s="4" t="n"/>
      <c r="J412640" s="4" t="n"/>
    </row>
    <row r="412641">
      <c r="I412641" s="4" t="n"/>
      <c r="J412641" s="4" t="n"/>
    </row>
    <row r="412642">
      <c r="I412642" s="4" t="n"/>
      <c r="J412642" s="4" t="n"/>
    </row>
    <row r="412643">
      <c r="I412643" s="4" t="n"/>
      <c r="J412643" s="4" t="n"/>
    </row>
    <row r="412644">
      <c r="I412644" s="4" t="n"/>
      <c r="J412644" s="4" t="n"/>
    </row>
    <row r="412645">
      <c r="I412645" s="4" t="n"/>
      <c r="J412645" s="4" t="n"/>
    </row>
    <row r="412646">
      <c r="I412646" s="4" t="n"/>
      <c r="J412646" s="4" t="n"/>
    </row>
    <row r="412647">
      <c r="I412647" s="4" t="n"/>
      <c r="J412647" s="4" t="n"/>
    </row>
    <row r="412648">
      <c r="I412648" s="4" t="n"/>
      <c r="J412648" s="4" t="n"/>
    </row>
    <row r="412649">
      <c r="I412649" s="4" t="n"/>
      <c r="J412649" s="4" t="n"/>
    </row>
    <row r="412650">
      <c r="I412650" s="4" t="n"/>
      <c r="J412650" s="4" t="n"/>
    </row>
    <row r="412651">
      <c r="I412651" s="4" t="n"/>
      <c r="J412651" s="4" t="n"/>
    </row>
    <row r="412652">
      <c r="I412652" s="4" t="n"/>
      <c r="J412652" s="4" t="n"/>
    </row>
    <row r="412653">
      <c r="I412653" s="4" t="n"/>
      <c r="J412653" s="4" t="n"/>
    </row>
    <row r="412654">
      <c r="I412654" s="4" t="n"/>
      <c r="J412654" s="4" t="n"/>
    </row>
    <row r="412655">
      <c r="I412655" s="4" t="n"/>
      <c r="J412655" s="4" t="n"/>
    </row>
    <row r="412656">
      <c r="I412656" s="4" t="n"/>
      <c r="J412656" s="4" t="n"/>
    </row>
    <row r="412657">
      <c r="I412657" s="4" t="n"/>
      <c r="J412657" s="4" t="n"/>
    </row>
    <row r="412658">
      <c r="I412658" s="4" t="n"/>
      <c r="J412658" s="4" t="n"/>
    </row>
    <row r="412659">
      <c r="I412659" s="4" t="n"/>
      <c r="J412659" s="4" t="n"/>
    </row>
    <row r="412660">
      <c r="I412660" s="4" t="n"/>
      <c r="J412660" s="4" t="n"/>
    </row>
    <row r="412661">
      <c r="I412661" s="4" t="n"/>
      <c r="J412661" s="4" t="n"/>
    </row>
    <row r="412662">
      <c r="I412662" s="4" t="n"/>
      <c r="J412662" s="4" t="n"/>
    </row>
    <row r="412663">
      <c r="I412663" s="4" t="n"/>
      <c r="J412663" s="4" t="n"/>
    </row>
    <row r="412664">
      <c r="I412664" s="4" t="n"/>
      <c r="J412664" s="4" t="n"/>
    </row>
    <row r="412665">
      <c r="I412665" s="4" t="n"/>
      <c r="J412665" s="4" t="n"/>
    </row>
    <row r="412666">
      <c r="I412666" s="4" t="n"/>
      <c r="J412666" s="4" t="n"/>
    </row>
    <row r="412667">
      <c r="I412667" s="4" t="n"/>
      <c r="J412667" s="4" t="n"/>
    </row>
    <row r="412668">
      <c r="I412668" s="4" t="n"/>
      <c r="J412668" s="4" t="n"/>
    </row>
    <row r="412669">
      <c r="I412669" s="4" t="n"/>
      <c r="J412669" s="4" t="n"/>
    </row>
    <row r="412670">
      <c r="I412670" s="4" t="n"/>
      <c r="J412670" s="4" t="n"/>
    </row>
    <row r="412671">
      <c r="I412671" s="4" t="n"/>
      <c r="J412671" s="4" t="n"/>
    </row>
    <row r="412672">
      <c r="I412672" s="4" t="n"/>
      <c r="J412672" s="4" t="n"/>
    </row>
    <row r="412673">
      <c r="I412673" s="4" t="n"/>
      <c r="J412673" s="4" t="n"/>
    </row>
    <row r="412674">
      <c r="I412674" s="4" t="n"/>
      <c r="J412674" s="4" t="n"/>
    </row>
    <row r="412675">
      <c r="I412675" s="4" t="n"/>
      <c r="J412675" s="4" t="n"/>
    </row>
    <row r="412676">
      <c r="I412676" s="4" t="n"/>
      <c r="J412676" s="4" t="n"/>
    </row>
    <row r="412677">
      <c r="I412677" s="4" t="n"/>
      <c r="J412677" s="4" t="n"/>
    </row>
    <row r="412678">
      <c r="I412678" s="4" t="n"/>
      <c r="J412678" s="4" t="n"/>
    </row>
    <row r="412679">
      <c r="I412679" s="4" t="n"/>
      <c r="J412679" s="4" t="n"/>
    </row>
    <row r="412680">
      <c r="I412680" s="4" t="n"/>
      <c r="J412680" s="4" t="n"/>
    </row>
    <row r="412681">
      <c r="I412681" s="4" t="n"/>
      <c r="J412681" s="4" t="n"/>
    </row>
    <row r="412682">
      <c r="I412682" s="4" t="n"/>
      <c r="J412682" s="4" t="n"/>
    </row>
    <row r="412683">
      <c r="I412683" s="4" t="n"/>
      <c r="J412683" s="4" t="n"/>
    </row>
    <row r="412684">
      <c r="I412684" s="4" t="n"/>
      <c r="J412684" s="4" t="n"/>
    </row>
    <row r="412685">
      <c r="I412685" s="4" t="n"/>
      <c r="J412685" s="4" t="n"/>
    </row>
    <row r="412686">
      <c r="I412686" s="4" t="n"/>
      <c r="J412686" s="4" t="n"/>
    </row>
    <row r="412687">
      <c r="I412687" s="4" t="n"/>
      <c r="J412687" s="4" t="n"/>
    </row>
    <row r="412688">
      <c r="I412688" s="4" t="n"/>
      <c r="J412688" s="4" t="n"/>
    </row>
    <row r="412689">
      <c r="I412689" s="4" t="n"/>
      <c r="J412689" s="4" t="n"/>
    </row>
    <row r="412690">
      <c r="I412690" s="4" t="n"/>
      <c r="J412690" s="4" t="n"/>
    </row>
    <row r="412691">
      <c r="I412691" s="4" t="n"/>
      <c r="J412691" s="4" t="n"/>
    </row>
    <row r="412692">
      <c r="I412692" s="4" t="n"/>
      <c r="J412692" s="4" t="n"/>
    </row>
    <row r="412693">
      <c r="I412693" s="4" t="n"/>
      <c r="J412693" s="4" t="n"/>
    </row>
    <row r="412694">
      <c r="I412694" s="4" t="n"/>
      <c r="J412694" s="4" t="n"/>
    </row>
    <row r="412695">
      <c r="I412695" s="4" t="n"/>
      <c r="J412695" s="4" t="n"/>
    </row>
    <row r="412696">
      <c r="I412696" s="4" t="n"/>
      <c r="J412696" s="4" t="n"/>
    </row>
    <row r="412697">
      <c r="I412697" s="4" t="n"/>
      <c r="J412697" s="4" t="n"/>
    </row>
    <row r="412698">
      <c r="I412698" s="4" t="n"/>
      <c r="J412698" s="4" t="n"/>
    </row>
    <row r="412699">
      <c r="I412699" s="4" t="n"/>
      <c r="J412699" s="4" t="n"/>
    </row>
    <row r="412700">
      <c r="I412700" s="4" t="n"/>
      <c r="J412700" s="4" t="n"/>
    </row>
    <row r="412701">
      <c r="I412701" s="4" t="n"/>
      <c r="J412701" s="4" t="n"/>
    </row>
    <row r="412702">
      <c r="I412702" s="4" t="n"/>
      <c r="J412702" s="4" t="n"/>
    </row>
    <row r="412703">
      <c r="I412703" s="4" t="n"/>
      <c r="J412703" s="4" t="n"/>
    </row>
    <row r="412704">
      <c r="I412704" s="4" t="n"/>
      <c r="J412704" s="4" t="n"/>
    </row>
    <row r="412705">
      <c r="I412705" s="4" t="n"/>
      <c r="J412705" s="4" t="n"/>
    </row>
    <row r="412706">
      <c r="I412706" s="4" t="n"/>
      <c r="J412706" s="4" t="n"/>
    </row>
    <row r="412707">
      <c r="I412707" s="4" t="n"/>
      <c r="J412707" s="4" t="n"/>
    </row>
    <row r="412708">
      <c r="I412708" s="4" t="n"/>
      <c r="J412708" s="4" t="n"/>
    </row>
    <row r="412709">
      <c r="I412709" s="4" t="n"/>
      <c r="J412709" s="4" t="n"/>
    </row>
    <row r="412710">
      <c r="I412710" s="4" t="n"/>
      <c r="J412710" s="4" t="n"/>
    </row>
    <row r="412711">
      <c r="I412711" s="4" t="n"/>
      <c r="J412711" s="4" t="n"/>
    </row>
    <row r="412712">
      <c r="I412712" s="4" t="n"/>
      <c r="J412712" s="4" t="n"/>
    </row>
    <row r="412713">
      <c r="I412713" s="4" t="n"/>
      <c r="J412713" s="4" t="n"/>
    </row>
    <row r="412714">
      <c r="I412714" s="4" t="n"/>
      <c r="J412714" s="4" t="n"/>
    </row>
    <row r="412715">
      <c r="I412715" s="4" t="n"/>
      <c r="J412715" s="4" t="n"/>
    </row>
    <row r="412716">
      <c r="I412716" s="4" t="n"/>
      <c r="J412716" s="4" t="n"/>
    </row>
    <row r="412717">
      <c r="I412717" s="4" t="n"/>
      <c r="J412717" s="4" t="n"/>
    </row>
    <row r="412718">
      <c r="I412718" s="4" t="n"/>
      <c r="J412718" s="4" t="n"/>
    </row>
    <row r="412719">
      <c r="I412719" s="4" t="n"/>
      <c r="J412719" s="4" t="n"/>
    </row>
    <row r="412720">
      <c r="I412720" s="4" t="n"/>
      <c r="J412720" s="4" t="n"/>
    </row>
    <row r="412721">
      <c r="I412721" s="4" t="n"/>
      <c r="J412721" s="4" t="n"/>
    </row>
    <row r="412722">
      <c r="I412722" s="4" t="n"/>
      <c r="J412722" s="4" t="n"/>
    </row>
    <row r="412723">
      <c r="I412723" s="4" t="n"/>
      <c r="J412723" s="4" t="n"/>
    </row>
    <row r="412724">
      <c r="I412724" s="4" t="n"/>
      <c r="J412724" s="4" t="n"/>
    </row>
    <row r="412725">
      <c r="I412725" s="4" t="n"/>
      <c r="J412725" s="4" t="n"/>
    </row>
    <row r="412726">
      <c r="I412726" s="4" t="n"/>
      <c r="J412726" s="4" t="n"/>
    </row>
    <row r="412727">
      <c r="I412727" s="4" t="n"/>
      <c r="J412727" s="4" t="n"/>
    </row>
    <row r="412728">
      <c r="I412728" s="4" t="n"/>
      <c r="J412728" s="4" t="n"/>
    </row>
    <row r="412729">
      <c r="I412729" s="4" t="n"/>
      <c r="J412729" s="4" t="n"/>
    </row>
    <row r="412730">
      <c r="I412730" s="4" t="n"/>
      <c r="J412730" s="4" t="n"/>
    </row>
    <row r="412731">
      <c r="I412731" s="4" t="n"/>
      <c r="J412731" s="4" t="n"/>
    </row>
    <row r="412732">
      <c r="I412732" s="4" t="n"/>
      <c r="J412732" s="4" t="n"/>
    </row>
    <row r="412733">
      <c r="I412733" s="4" t="n"/>
      <c r="J412733" s="4" t="n"/>
    </row>
    <row r="412734">
      <c r="I412734" s="4" t="n"/>
      <c r="J412734" s="4" t="n"/>
    </row>
    <row r="412735">
      <c r="I412735" s="4" t="n"/>
      <c r="J412735" s="4" t="n"/>
    </row>
    <row r="412736">
      <c r="I412736" s="4" t="n"/>
      <c r="J412736" s="4" t="n"/>
    </row>
    <row r="412737">
      <c r="I412737" s="4" t="n"/>
      <c r="J412737" s="4" t="n"/>
    </row>
    <row r="412738">
      <c r="I412738" s="4" t="n"/>
      <c r="J412738" s="4" t="n"/>
    </row>
    <row r="412739">
      <c r="I412739" s="4" t="n"/>
      <c r="J412739" s="4" t="n"/>
    </row>
    <row r="412740">
      <c r="I412740" s="4" t="n"/>
      <c r="J412740" s="4" t="n"/>
    </row>
    <row r="412741">
      <c r="I412741" s="4" t="n"/>
      <c r="J412741" s="4" t="n"/>
    </row>
    <row r="412742">
      <c r="I412742" s="4" t="n"/>
      <c r="J412742" s="4" t="n"/>
    </row>
    <row r="412743">
      <c r="I412743" s="4" t="n"/>
      <c r="J412743" s="4" t="n"/>
    </row>
    <row r="412744">
      <c r="I412744" s="4" t="n"/>
      <c r="J412744" s="4" t="n"/>
    </row>
    <row r="412745">
      <c r="I412745" s="4" t="n"/>
      <c r="J412745" s="4" t="n"/>
    </row>
    <row r="412746">
      <c r="I412746" s="4" t="n"/>
      <c r="J412746" s="4" t="n"/>
    </row>
    <row r="412747">
      <c r="I412747" s="4" t="n"/>
      <c r="J412747" s="4" t="n"/>
    </row>
    <row r="412748">
      <c r="I412748" s="4" t="n"/>
      <c r="J412748" s="4" t="n"/>
    </row>
    <row r="412749">
      <c r="I412749" s="4" t="n"/>
      <c r="J412749" s="4" t="n"/>
    </row>
    <row r="412750">
      <c r="I412750" s="4" t="n"/>
      <c r="J412750" s="4" t="n"/>
    </row>
    <row r="412751">
      <c r="I412751" s="4" t="n"/>
      <c r="J412751" s="4" t="n"/>
    </row>
    <row r="412752">
      <c r="I412752" s="4" t="n"/>
      <c r="J412752" s="4" t="n"/>
    </row>
    <row r="412753">
      <c r="I412753" s="4" t="n"/>
      <c r="J412753" s="4" t="n"/>
    </row>
    <row r="412754">
      <c r="I412754" s="4" t="n"/>
      <c r="J412754" s="4" t="n"/>
    </row>
    <row r="412755">
      <c r="I412755" s="4" t="n"/>
      <c r="J412755" s="4" t="n"/>
    </row>
    <row r="412756">
      <c r="I412756" s="4" t="n"/>
      <c r="J412756" s="4" t="n"/>
    </row>
    <row r="412757">
      <c r="I412757" s="4" t="n"/>
      <c r="J412757" s="4" t="n"/>
    </row>
    <row r="412758">
      <c r="I412758" s="4" t="n"/>
      <c r="J412758" s="4" t="n"/>
    </row>
    <row r="412759">
      <c r="I412759" s="4" t="n"/>
      <c r="J412759" s="4" t="n"/>
    </row>
    <row r="412760">
      <c r="I412760" s="4" t="n"/>
      <c r="J412760" s="4" t="n"/>
    </row>
    <row r="412761">
      <c r="I412761" s="4" t="n"/>
      <c r="J412761" s="4" t="n"/>
    </row>
    <row r="412762">
      <c r="I412762" s="4" t="n"/>
      <c r="J412762" s="4" t="n"/>
    </row>
    <row r="412763">
      <c r="I412763" s="4" t="n"/>
      <c r="J412763" s="4" t="n"/>
    </row>
    <row r="412764">
      <c r="I412764" s="4" t="n"/>
      <c r="J412764" s="4" t="n"/>
    </row>
    <row r="412765">
      <c r="I412765" s="4" t="n"/>
      <c r="J412765" s="4" t="n"/>
    </row>
    <row r="412766">
      <c r="I412766" s="4" t="n"/>
      <c r="J412766" s="4" t="n"/>
    </row>
    <row r="412767">
      <c r="I412767" s="4" t="n"/>
      <c r="J412767" s="4" t="n"/>
    </row>
    <row r="412768">
      <c r="I412768" s="4" t="n"/>
      <c r="J412768" s="4" t="n"/>
    </row>
    <row r="412769">
      <c r="I412769" s="4" t="n"/>
      <c r="J412769" s="4" t="n"/>
    </row>
    <row r="412770">
      <c r="I412770" s="4" t="n"/>
      <c r="J412770" s="4" t="n"/>
    </row>
    <row r="412771">
      <c r="I412771" s="4" t="n"/>
      <c r="J412771" s="4" t="n"/>
    </row>
    <row r="412772">
      <c r="I412772" s="4" t="n"/>
      <c r="J412772" s="4" t="n"/>
    </row>
    <row r="412773">
      <c r="I412773" s="4" t="n"/>
      <c r="J412773" s="4" t="n"/>
    </row>
    <row r="412774">
      <c r="I412774" s="4" t="n"/>
      <c r="J412774" s="4" t="n"/>
    </row>
    <row r="412775">
      <c r="I412775" s="4" t="n"/>
      <c r="J412775" s="4" t="n"/>
    </row>
    <row r="412776">
      <c r="I412776" s="4" t="n"/>
      <c r="J412776" s="4" t="n"/>
    </row>
    <row r="412777">
      <c r="I412777" s="4" t="n"/>
      <c r="J412777" s="4" t="n"/>
    </row>
    <row r="412778">
      <c r="I412778" s="4" t="n"/>
      <c r="J412778" s="4" t="n"/>
    </row>
    <row r="412779">
      <c r="I412779" s="4" t="n"/>
      <c r="J412779" s="4" t="n"/>
    </row>
    <row r="412780">
      <c r="I412780" s="4" t="n"/>
      <c r="J412780" s="4" t="n"/>
    </row>
    <row r="412781">
      <c r="I412781" s="4" t="n"/>
      <c r="J412781" s="4" t="n"/>
    </row>
    <row r="412782">
      <c r="I412782" s="4" t="n"/>
      <c r="J412782" s="4" t="n"/>
    </row>
    <row r="412783">
      <c r="I412783" s="4" t="n"/>
      <c r="J412783" s="4" t="n"/>
    </row>
    <row r="412784">
      <c r="I412784" s="4" t="n"/>
      <c r="J412784" s="4" t="n"/>
    </row>
    <row r="412785">
      <c r="I412785" s="4" t="n"/>
      <c r="J412785" s="4" t="n"/>
    </row>
    <row r="412786">
      <c r="I412786" s="4" t="n"/>
      <c r="J412786" s="4" t="n"/>
    </row>
    <row r="412787">
      <c r="I412787" s="4" t="n"/>
      <c r="J412787" s="4" t="n"/>
    </row>
    <row r="412788">
      <c r="I412788" s="4" t="n"/>
      <c r="J412788" s="4" t="n"/>
    </row>
    <row r="412789">
      <c r="I412789" s="4" t="n"/>
      <c r="J412789" s="4" t="n"/>
    </row>
    <row r="412790">
      <c r="I412790" s="4" t="n"/>
      <c r="J412790" s="4" t="n"/>
    </row>
    <row r="412791">
      <c r="I412791" s="4" t="n"/>
      <c r="J412791" s="4" t="n"/>
    </row>
    <row r="412792">
      <c r="I412792" s="4" t="n"/>
      <c r="J412792" s="4" t="n"/>
    </row>
    <row r="412793">
      <c r="I412793" s="4" t="n"/>
      <c r="J412793" s="4" t="n"/>
    </row>
    <row r="412794">
      <c r="I412794" s="4" t="n"/>
      <c r="J412794" s="4" t="n"/>
    </row>
    <row r="412795">
      <c r="I412795" s="4" t="n"/>
      <c r="J412795" s="4" t="n"/>
    </row>
    <row r="412796">
      <c r="I412796" s="4" t="n"/>
      <c r="J412796" s="4" t="n"/>
    </row>
    <row r="412797">
      <c r="I412797" s="4" t="n"/>
      <c r="J412797" s="4" t="n"/>
    </row>
    <row r="412798">
      <c r="I412798" s="4" t="n"/>
      <c r="J412798" s="4" t="n"/>
    </row>
    <row r="412799">
      <c r="I412799" s="4" t="n"/>
      <c r="J412799" s="4" t="n"/>
    </row>
    <row r="412800">
      <c r="I412800" s="4" t="n"/>
      <c r="J412800" s="4" t="n"/>
    </row>
    <row r="412801">
      <c r="I412801" s="4" t="n"/>
      <c r="J412801" s="4" t="n"/>
    </row>
    <row r="412802">
      <c r="I412802" s="4" t="n"/>
      <c r="J412802" s="4" t="n"/>
    </row>
    <row r="412803">
      <c r="I412803" s="4" t="n"/>
      <c r="J412803" s="4" t="n"/>
    </row>
    <row r="412804">
      <c r="I412804" s="4" t="n"/>
      <c r="J412804" s="4" t="n"/>
    </row>
    <row r="412805">
      <c r="I412805" s="4" t="n"/>
      <c r="J412805" s="4" t="n"/>
    </row>
    <row r="412806">
      <c r="I412806" s="4" t="n"/>
      <c r="J412806" s="4" t="n"/>
    </row>
    <row r="412807">
      <c r="I412807" s="4" t="n"/>
      <c r="J412807" s="4" t="n"/>
    </row>
    <row r="412808">
      <c r="I412808" s="4" t="n"/>
      <c r="J412808" s="4" t="n"/>
    </row>
    <row r="412809">
      <c r="I412809" s="4" t="n"/>
      <c r="J412809" s="4" t="n"/>
    </row>
    <row r="412810">
      <c r="I412810" s="4" t="n"/>
      <c r="J412810" s="4" t="n"/>
    </row>
    <row r="412811">
      <c r="I412811" s="4" t="n"/>
      <c r="J412811" s="4" t="n"/>
    </row>
    <row r="412812">
      <c r="I412812" s="4" t="n"/>
      <c r="J412812" s="4" t="n"/>
    </row>
    <row r="412813">
      <c r="I412813" s="4" t="n"/>
      <c r="J412813" s="4" t="n"/>
    </row>
    <row r="412814">
      <c r="I412814" s="4" t="n"/>
      <c r="J412814" s="4" t="n"/>
    </row>
    <row r="412815">
      <c r="I412815" s="4" t="n"/>
      <c r="J412815" s="4" t="n"/>
    </row>
    <row r="412816">
      <c r="I412816" s="4" t="n"/>
      <c r="J412816" s="4" t="n"/>
    </row>
    <row r="412817">
      <c r="I412817" s="4" t="n"/>
      <c r="J412817" s="4" t="n"/>
    </row>
    <row r="412818">
      <c r="I412818" s="4" t="n"/>
      <c r="J412818" s="4" t="n"/>
    </row>
    <row r="412819">
      <c r="I412819" s="4" t="n"/>
      <c r="J412819" s="4" t="n"/>
    </row>
    <row r="412820">
      <c r="I412820" s="4" t="n"/>
      <c r="J412820" s="4" t="n"/>
    </row>
    <row r="412821">
      <c r="I412821" s="4" t="n"/>
      <c r="J412821" s="4" t="n"/>
    </row>
    <row r="412822">
      <c r="I412822" s="4" t="n"/>
      <c r="J412822" s="4" t="n"/>
    </row>
    <row r="412823">
      <c r="I412823" s="4" t="n"/>
      <c r="J412823" s="4" t="n"/>
    </row>
    <row r="412824">
      <c r="I412824" s="4" t="n"/>
      <c r="J412824" s="4" t="n"/>
    </row>
    <row r="412825">
      <c r="I412825" s="4" t="n"/>
      <c r="J412825" s="4" t="n"/>
    </row>
    <row r="412826">
      <c r="I412826" s="4" t="n"/>
      <c r="J412826" s="4" t="n"/>
    </row>
    <row r="412827">
      <c r="I412827" s="4" t="n"/>
      <c r="J412827" s="4" t="n"/>
    </row>
    <row r="412828">
      <c r="I412828" s="4" t="n"/>
      <c r="J412828" s="4" t="n"/>
    </row>
    <row r="412829">
      <c r="I412829" s="4" t="n"/>
      <c r="J412829" s="4" t="n"/>
    </row>
    <row r="412830">
      <c r="I412830" s="4" t="n"/>
      <c r="J412830" s="4" t="n"/>
    </row>
    <row r="412831">
      <c r="I412831" s="4" t="n"/>
      <c r="J412831" s="4" t="n"/>
    </row>
    <row r="412832">
      <c r="I412832" s="4" t="n"/>
      <c r="J412832" s="4" t="n"/>
    </row>
    <row r="412833">
      <c r="I412833" s="4" t="n"/>
      <c r="J412833" s="4" t="n"/>
    </row>
    <row r="412834">
      <c r="I412834" s="4" t="n"/>
      <c r="J412834" s="4" t="n"/>
    </row>
    <row r="412835">
      <c r="I412835" s="4" t="n"/>
      <c r="J412835" s="4" t="n"/>
    </row>
    <row r="412836">
      <c r="I412836" s="4" t="n"/>
      <c r="J412836" s="4" t="n"/>
    </row>
    <row r="412837">
      <c r="I412837" s="4" t="n"/>
      <c r="J412837" s="4" t="n"/>
    </row>
    <row r="412838">
      <c r="I412838" s="4" t="n"/>
      <c r="J412838" s="4" t="n"/>
    </row>
    <row r="412839">
      <c r="I412839" s="4" t="n"/>
      <c r="J412839" s="4" t="n"/>
    </row>
    <row r="412840">
      <c r="I412840" s="4" t="n"/>
      <c r="J412840" s="4" t="n"/>
    </row>
    <row r="412841">
      <c r="I412841" s="4" t="n"/>
      <c r="J412841" s="4" t="n"/>
    </row>
    <row r="412842">
      <c r="I412842" s="4" t="n"/>
      <c r="J412842" s="4" t="n"/>
    </row>
    <row r="412843">
      <c r="I412843" s="4" t="n"/>
      <c r="J412843" s="4" t="n"/>
    </row>
    <row r="412844">
      <c r="I412844" s="4" t="n"/>
      <c r="J412844" s="4" t="n"/>
    </row>
    <row r="412845">
      <c r="I412845" s="4" t="n"/>
      <c r="J412845" s="4" t="n"/>
    </row>
    <row r="412846">
      <c r="I412846" s="4" t="n"/>
      <c r="J412846" s="4" t="n"/>
    </row>
    <row r="412847">
      <c r="I412847" s="4" t="n"/>
      <c r="J412847" s="4" t="n"/>
    </row>
    <row r="412848">
      <c r="I412848" s="4" t="n"/>
      <c r="J412848" s="4" t="n"/>
    </row>
    <row r="412849">
      <c r="I412849" s="4" t="n"/>
      <c r="J412849" s="4" t="n"/>
    </row>
    <row r="412850">
      <c r="I412850" s="4" t="n"/>
      <c r="J412850" s="4" t="n"/>
    </row>
    <row r="412851">
      <c r="I412851" s="4" t="n"/>
      <c r="J412851" s="4" t="n"/>
    </row>
    <row r="412852">
      <c r="I412852" s="4" t="n"/>
      <c r="J412852" s="4" t="n"/>
    </row>
    <row r="412853">
      <c r="I412853" s="4" t="n"/>
      <c r="J412853" s="4" t="n"/>
    </row>
    <row r="412854">
      <c r="I412854" s="4" t="n"/>
      <c r="J412854" s="4" t="n"/>
    </row>
    <row r="412855">
      <c r="I412855" s="4" t="n"/>
      <c r="J412855" s="4" t="n"/>
    </row>
    <row r="412856">
      <c r="I412856" s="4" t="n"/>
      <c r="J412856" s="4" t="n"/>
    </row>
    <row r="412857">
      <c r="I412857" s="4" t="n"/>
      <c r="J412857" s="4" t="n"/>
    </row>
    <row r="412858">
      <c r="I412858" s="4" t="n"/>
      <c r="J412858" s="4" t="n"/>
    </row>
    <row r="412859">
      <c r="I412859" s="4" t="n"/>
      <c r="J412859" s="4" t="n"/>
    </row>
    <row r="412860">
      <c r="I412860" s="4" t="n"/>
      <c r="J412860" s="4" t="n"/>
    </row>
    <row r="412861">
      <c r="I412861" s="4" t="n"/>
      <c r="J412861" s="4" t="n"/>
    </row>
    <row r="412862">
      <c r="I412862" s="4" t="n"/>
      <c r="J412862" s="4" t="n"/>
    </row>
    <row r="412863">
      <c r="I412863" s="4" t="n"/>
      <c r="J412863" s="4" t="n"/>
    </row>
    <row r="412864">
      <c r="I412864" s="4" t="n"/>
      <c r="J412864" s="4" t="n"/>
    </row>
    <row r="412865">
      <c r="I412865" s="4" t="n"/>
      <c r="J412865" s="4" t="n"/>
    </row>
    <row r="412866">
      <c r="I412866" s="4" t="n"/>
      <c r="J412866" s="4" t="n"/>
    </row>
    <row r="412867">
      <c r="I412867" s="4" t="n"/>
      <c r="J412867" s="4" t="n"/>
    </row>
    <row r="412868">
      <c r="I412868" s="4" t="n"/>
      <c r="J412868" s="4" t="n"/>
    </row>
    <row r="412869">
      <c r="I412869" s="4" t="n"/>
      <c r="J412869" s="4" t="n"/>
    </row>
    <row r="412870">
      <c r="I412870" s="4" t="n"/>
      <c r="J412870" s="4" t="n"/>
    </row>
    <row r="412871">
      <c r="I412871" s="4" t="n"/>
      <c r="J412871" s="4" t="n"/>
    </row>
    <row r="412872">
      <c r="I412872" s="4" t="n"/>
      <c r="J412872" s="4" t="n"/>
    </row>
    <row r="412873">
      <c r="I412873" s="4" t="n"/>
      <c r="J412873" s="4" t="n"/>
    </row>
    <row r="412874">
      <c r="I412874" s="4" t="n"/>
      <c r="J412874" s="4" t="n"/>
    </row>
    <row r="412875">
      <c r="I412875" s="4" t="n"/>
      <c r="J412875" s="4" t="n"/>
    </row>
    <row r="412876">
      <c r="I412876" s="4" t="n"/>
      <c r="J412876" s="4" t="n"/>
    </row>
    <row r="412877">
      <c r="I412877" s="4" t="n"/>
      <c r="J412877" s="4" t="n"/>
    </row>
    <row r="412878">
      <c r="I412878" s="4" t="n"/>
      <c r="J412878" s="4" t="n"/>
    </row>
    <row r="412879">
      <c r="I412879" s="4" t="n"/>
      <c r="J412879" s="4" t="n"/>
    </row>
    <row r="412880">
      <c r="I412880" s="4" t="n"/>
      <c r="J412880" s="4" t="n"/>
    </row>
    <row r="412881">
      <c r="I412881" s="4" t="n"/>
      <c r="J412881" s="4" t="n"/>
    </row>
    <row r="412882">
      <c r="I412882" s="4" t="n"/>
      <c r="J412882" s="4" t="n"/>
    </row>
    <row r="412883">
      <c r="I412883" s="4" t="n"/>
      <c r="J412883" s="4" t="n"/>
    </row>
    <row r="412884">
      <c r="I412884" s="4" t="n"/>
      <c r="J412884" s="4" t="n"/>
    </row>
    <row r="412885">
      <c r="I412885" s="4" t="n"/>
      <c r="J412885" s="4" t="n"/>
    </row>
    <row r="412886">
      <c r="I412886" s="4" t="n"/>
      <c r="J412886" s="4" t="n"/>
    </row>
    <row r="412887">
      <c r="I412887" s="4" t="n"/>
      <c r="J412887" s="4" t="n"/>
    </row>
    <row r="412888">
      <c r="I412888" s="4" t="n"/>
      <c r="J412888" s="4" t="n"/>
    </row>
    <row r="412889">
      <c r="I412889" s="4" t="n"/>
      <c r="J412889" s="4" t="n"/>
    </row>
    <row r="412890">
      <c r="I412890" s="4" t="n"/>
      <c r="J412890" s="4" t="n"/>
    </row>
    <row r="412891">
      <c r="I412891" s="4" t="n"/>
      <c r="J412891" s="4" t="n"/>
    </row>
    <row r="412892">
      <c r="I412892" s="4" t="n"/>
      <c r="J412892" s="4" t="n"/>
    </row>
    <row r="412893">
      <c r="I412893" s="4" t="n"/>
      <c r="J412893" s="4" t="n"/>
    </row>
    <row r="412894">
      <c r="I412894" s="4" t="n"/>
      <c r="J412894" s="4" t="n"/>
    </row>
    <row r="412895">
      <c r="I412895" s="4" t="n"/>
      <c r="J412895" s="4" t="n"/>
    </row>
    <row r="412896">
      <c r="I412896" s="4" t="n"/>
      <c r="J412896" s="4" t="n"/>
    </row>
    <row r="412897">
      <c r="I412897" s="4" t="n"/>
      <c r="J412897" s="4" t="n"/>
    </row>
    <row r="412898">
      <c r="I412898" s="4" t="n"/>
      <c r="J412898" s="4" t="n"/>
    </row>
    <row r="412899">
      <c r="I412899" s="4" t="n"/>
      <c r="J412899" s="4" t="n"/>
    </row>
    <row r="412900">
      <c r="I412900" s="4" t="n"/>
      <c r="J412900" s="4" t="n"/>
    </row>
    <row r="412901">
      <c r="I412901" s="4" t="n"/>
      <c r="J412901" s="4" t="n"/>
    </row>
    <row r="412902">
      <c r="I412902" s="4" t="n"/>
      <c r="J412902" s="4" t="n"/>
    </row>
    <row r="412903">
      <c r="I412903" s="4" t="n"/>
      <c r="J412903" s="4" t="n"/>
    </row>
    <row r="412904">
      <c r="I412904" s="4" t="n"/>
      <c r="J412904" s="4" t="n"/>
    </row>
    <row r="412905">
      <c r="I412905" s="4" t="n"/>
      <c r="J412905" s="4" t="n"/>
    </row>
    <row r="412906">
      <c r="I412906" s="4" t="n"/>
      <c r="J412906" s="4" t="n"/>
    </row>
    <row r="412907">
      <c r="I412907" s="4" t="n"/>
      <c r="J412907" s="4" t="n"/>
    </row>
    <row r="412908">
      <c r="I412908" s="4" t="n"/>
      <c r="J412908" s="4" t="n"/>
    </row>
    <row r="412909">
      <c r="I412909" s="4" t="n"/>
      <c r="J412909" s="4" t="n"/>
    </row>
    <row r="412910">
      <c r="I412910" s="4" t="n"/>
      <c r="J412910" s="4" t="n"/>
    </row>
    <row r="412911">
      <c r="I412911" s="4" t="n"/>
      <c r="J412911" s="4" t="n"/>
    </row>
    <row r="412912">
      <c r="I412912" s="4" t="n"/>
      <c r="J412912" s="4" t="n"/>
    </row>
    <row r="412913">
      <c r="I412913" s="4" t="n"/>
      <c r="J412913" s="4" t="n"/>
    </row>
    <row r="412914">
      <c r="I412914" s="4" t="n"/>
      <c r="J412914" s="4" t="n"/>
    </row>
    <row r="412915">
      <c r="I412915" s="4" t="n"/>
      <c r="J412915" s="4" t="n"/>
    </row>
    <row r="412916">
      <c r="I412916" s="4" t="n"/>
      <c r="J412916" s="4" t="n"/>
    </row>
    <row r="412917">
      <c r="I412917" s="4" t="n"/>
      <c r="J412917" s="4" t="n"/>
    </row>
    <row r="412918">
      <c r="I412918" s="4" t="n"/>
      <c r="J412918" s="4" t="n"/>
    </row>
    <row r="412919">
      <c r="I412919" s="4" t="n"/>
      <c r="J412919" s="4" t="n"/>
    </row>
    <row r="412920">
      <c r="I412920" s="4" t="n"/>
      <c r="J412920" s="4" t="n"/>
    </row>
    <row r="412921">
      <c r="I412921" s="4" t="n"/>
      <c r="J412921" s="4" t="n"/>
    </row>
    <row r="412922">
      <c r="I412922" s="4" t="n"/>
      <c r="J412922" s="4" t="n"/>
    </row>
    <row r="412923">
      <c r="I412923" s="4" t="n"/>
      <c r="J412923" s="4" t="n"/>
    </row>
    <row r="412924">
      <c r="I412924" s="4" t="n"/>
      <c r="J412924" s="4" t="n"/>
    </row>
    <row r="412925">
      <c r="I412925" s="4" t="n"/>
      <c r="J412925" s="4" t="n"/>
    </row>
    <row r="412926">
      <c r="I412926" s="4" t="n"/>
      <c r="J412926" s="4" t="n"/>
    </row>
    <row r="412927">
      <c r="I412927" s="4" t="n"/>
      <c r="J412927" s="4" t="n"/>
    </row>
    <row r="412928">
      <c r="I412928" s="4" t="n"/>
      <c r="J412928" s="4" t="n"/>
    </row>
    <row r="412929">
      <c r="I412929" s="4" t="n"/>
      <c r="J412929" s="4" t="n"/>
    </row>
    <row r="412930">
      <c r="I412930" s="4" t="n"/>
      <c r="J412930" s="4" t="n"/>
    </row>
    <row r="412931">
      <c r="I412931" s="4" t="n"/>
      <c r="J412931" s="4" t="n"/>
    </row>
    <row r="412932">
      <c r="I412932" s="4" t="n"/>
      <c r="J412932" s="4" t="n"/>
    </row>
    <row r="412933">
      <c r="I412933" s="4" t="n"/>
      <c r="J412933" s="4" t="n"/>
    </row>
    <row r="412934">
      <c r="I412934" s="4" t="n"/>
      <c r="J412934" s="4" t="n"/>
    </row>
    <row r="412935">
      <c r="I412935" s="4" t="n"/>
      <c r="J412935" s="4" t="n"/>
    </row>
    <row r="412936">
      <c r="I412936" s="4" t="n"/>
      <c r="J412936" s="4" t="n"/>
    </row>
    <row r="412937">
      <c r="I412937" s="4" t="n"/>
      <c r="J412937" s="4" t="n"/>
    </row>
    <row r="412938">
      <c r="I412938" s="4" t="n"/>
      <c r="J412938" s="4" t="n"/>
    </row>
    <row r="412939">
      <c r="I412939" s="4" t="n"/>
      <c r="J412939" s="4" t="n"/>
    </row>
    <row r="412940">
      <c r="I412940" s="4" t="n"/>
      <c r="J412940" s="4" t="n"/>
    </row>
    <row r="412941">
      <c r="I412941" s="4" t="n"/>
      <c r="J412941" s="4" t="n"/>
    </row>
    <row r="412942">
      <c r="I412942" s="4" t="n"/>
      <c r="J412942" s="4" t="n"/>
    </row>
    <row r="412943">
      <c r="I412943" s="4" t="n"/>
      <c r="J412943" s="4" t="n"/>
    </row>
    <row r="412944">
      <c r="I412944" s="4" t="n"/>
      <c r="J412944" s="4" t="n"/>
    </row>
    <row r="412945">
      <c r="I412945" s="4" t="n"/>
      <c r="J412945" s="4" t="n"/>
    </row>
    <row r="412946">
      <c r="I412946" s="4" t="n"/>
      <c r="J412946" s="4" t="n"/>
    </row>
    <row r="412947">
      <c r="I412947" s="4" t="n"/>
      <c r="J412947" s="4" t="n"/>
    </row>
    <row r="412948">
      <c r="I412948" s="4" t="n"/>
      <c r="J412948" s="4" t="n"/>
    </row>
    <row r="412949">
      <c r="I412949" s="4" t="n"/>
      <c r="J412949" s="4" t="n"/>
    </row>
    <row r="412950">
      <c r="I412950" s="4" t="n"/>
      <c r="J412950" s="4" t="n"/>
    </row>
    <row r="412951">
      <c r="I412951" s="4" t="n"/>
      <c r="J412951" s="4" t="n"/>
    </row>
    <row r="412952">
      <c r="I412952" s="4" t="n"/>
      <c r="J412952" s="4" t="n"/>
    </row>
    <row r="412953">
      <c r="I412953" s="4" t="n"/>
      <c r="J412953" s="4" t="n"/>
    </row>
    <row r="412954">
      <c r="I412954" s="4" t="n"/>
      <c r="J412954" s="4" t="n"/>
    </row>
    <row r="412955">
      <c r="I412955" s="4" t="n"/>
      <c r="J412955" s="4" t="n"/>
    </row>
    <row r="412956">
      <c r="I412956" s="4" t="n"/>
      <c r="J412956" s="4" t="n"/>
    </row>
    <row r="412957">
      <c r="I412957" s="4" t="n"/>
      <c r="J412957" s="4" t="n"/>
    </row>
    <row r="412958">
      <c r="I412958" s="4" t="n"/>
      <c r="J412958" s="4" t="n"/>
    </row>
    <row r="412959">
      <c r="I412959" s="4" t="n"/>
      <c r="J412959" s="4" t="n"/>
    </row>
    <row r="412960">
      <c r="I412960" s="4" t="n"/>
      <c r="J412960" s="4" t="n"/>
    </row>
    <row r="412961">
      <c r="I412961" s="4" t="n"/>
      <c r="J412961" s="4" t="n"/>
    </row>
    <row r="412962">
      <c r="I412962" s="4" t="n"/>
      <c r="J412962" s="4" t="n"/>
    </row>
    <row r="412963">
      <c r="I412963" s="4" t="n"/>
      <c r="J412963" s="4" t="n"/>
    </row>
    <row r="412964">
      <c r="I412964" s="4" t="n"/>
      <c r="J412964" s="4" t="n"/>
    </row>
    <row r="412965">
      <c r="I412965" s="4" t="n"/>
      <c r="J412965" s="4" t="n"/>
    </row>
    <row r="412966">
      <c r="I412966" s="4" t="n"/>
      <c r="J412966" s="4" t="n"/>
    </row>
    <row r="412967">
      <c r="I412967" s="4" t="n"/>
      <c r="J412967" s="4" t="n"/>
    </row>
    <row r="412968">
      <c r="I412968" s="4" t="n"/>
      <c r="J412968" s="4" t="n"/>
    </row>
    <row r="412969">
      <c r="I412969" s="4" t="n"/>
      <c r="J412969" s="4" t="n"/>
    </row>
    <row r="412970">
      <c r="I412970" s="4" t="n"/>
      <c r="J412970" s="4" t="n"/>
    </row>
    <row r="412971">
      <c r="I412971" s="4" t="n"/>
      <c r="J412971" s="4" t="n"/>
    </row>
    <row r="412972">
      <c r="I412972" s="4" t="n"/>
      <c r="J412972" s="4" t="n"/>
    </row>
    <row r="412973">
      <c r="I412973" s="4" t="n"/>
      <c r="J412973" s="4" t="n"/>
    </row>
    <row r="412974">
      <c r="I412974" s="4" t="n"/>
      <c r="J412974" s="4" t="n"/>
    </row>
    <row r="412975">
      <c r="I412975" s="4" t="n"/>
      <c r="J412975" s="4" t="n"/>
    </row>
    <row r="412976">
      <c r="I412976" s="4" t="n"/>
      <c r="J412976" s="4" t="n"/>
    </row>
    <row r="412977">
      <c r="I412977" s="4" t="n"/>
      <c r="J412977" s="4" t="n"/>
    </row>
    <row r="412978">
      <c r="I412978" s="4" t="n"/>
      <c r="J412978" s="4" t="n"/>
    </row>
    <row r="412979">
      <c r="I412979" s="4" t="n"/>
      <c r="J412979" s="4" t="n"/>
    </row>
    <row r="412980">
      <c r="I412980" s="4" t="n"/>
      <c r="J412980" s="4" t="n"/>
    </row>
    <row r="412981">
      <c r="I412981" s="4" t="n"/>
      <c r="J412981" s="4" t="n"/>
    </row>
    <row r="412982">
      <c r="I412982" s="4" t="n"/>
      <c r="J412982" s="4" t="n"/>
    </row>
    <row r="412983">
      <c r="I412983" s="4" t="n"/>
      <c r="J412983" s="4" t="n"/>
    </row>
    <row r="412984">
      <c r="I412984" s="4" t="n"/>
      <c r="J412984" s="4" t="n"/>
    </row>
    <row r="412985">
      <c r="I412985" s="4" t="n"/>
      <c r="J412985" s="4" t="n"/>
    </row>
    <row r="412986">
      <c r="I412986" s="4" t="n"/>
      <c r="J412986" s="4" t="n"/>
    </row>
    <row r="412987">
      <c r="I412987" s="4" t="n"/>
      <c r="J412987" s="4" t="n"/>
    </row>
    <row r="412988">
      <c r="I412988" s="4" t="n"/>
      <c r="J412988" s="4" t="n"/>
    </row>
    <row r="412989">
      <c r="I412989" s="4" t="n"/>
      <c r="J412989" s="4" t="n"/>
    </row>
    <row r="412990">
      <c r="I412990" s="4" t="n"/>
      <c r="J412990" s="4" t="n"/>
    </row>
    <row r="412991">
      <c r="I412991" s="4" t="n"/>
      <c r="J412991" s="4" t="n"/>
    </row>
    <row r="412992">
      <c r="I412992" s="4" t="n"/>
      <c r="J412992" s="4" t="n"/>
    </row>
    <row r="412993">
      <c r="I412993" s="4" t="n"/>
      <c r="J412993" s="4" t="n"/>
    </row>
    <row r="412994">
      <c r="I412994" s="4" t="n"/>
      <c r="J412994" s="4" t="n"/>
    </row>
    <row r="412995">
      <c r="I412995" s="4" t="n"/>
      <c r="J412995" s="4" t="n"/>
    </row>
    <row r="412996">
      <c r="I412996" s="4" t="n"/>
      <c r="J412996" s="4" t="n"/>
    </row>
    <row r="412997">
      <c r="I412997" s="4" t="n"/>
      <c r="J412997" s="4" t="n"/>
    </row>
    <row r="412998">
      <c r="I412998" s="4" t="n"/>
      <c r="J412998" s="4" t="n"/>
    </row>
    <row r="412999">
      <c r="I412999" s="4" t="n"/>
      <c r="J412999" s="4" t="n"/>
    </row>
    <row r="413000">
      <c r="I413000" s="4" t="n"/>
      <c r="J413000" s="4" t="n"/>
    </row>
    <row r="413001">
      <c r="I413001" s="4" t="n"/>
      <c r="J413001" s="4" t="n"/>
    </row>
    <row r="413002">
      <c r="I413002" s="4" t="n"/>
      <c r="J413002" s="4" t="n"/>
    </row>
    <row r="413003">
      <c r="I413003" s="4" t="n"/>
      <c r="J413003" s="4" t="n"/>
    </row>
    <row r="413004">
      <c r="I413004" s="4" t="n"/>
      <c r="J413004" s="4" t="n"/>
    </row>
    <row r="413005">
      <c r="I413005" s="4" t="n"/>
      <c r="J413005" s="4" t="n"/>
    </row>
    <row r="413006">
      <c r="I413006" s="4" t="n"/>
      <c r="J413006" s="4" t="n"/>
    </row>
    <row r="413007">
      <c r="I413007" s="4" t="n"/>
      <c r="J413007" s="4" t="n"/>
    </row>
    <row r="413008">
      <c r="I413008" s="4" t="n"/>
      <c r="J413008" s="4" t="n"/>
    </row>
    <row r="413009">
      <c r="I413009" s="4" t="n"/>
      <c r="J413009" s="4" t="n"/>
    </row>
    <row r="413010">
      <c r="I413010" s="4" t="n"/>
      <c r="J413010" s="4" t="n"/>
    </row>
    <row r="413011">
      <c r="I413011" s="4" t="n"/>
      <c r="J413011" s="4" t="n"/>
    </row>
    <row r="413012">
      <c r="I413012" s="4" t="n"/>
      <c r="J413012" s="4" t="n"/>
    </row>
    <row r="413013">
      <c r="I413013" s="4" t="n"/>
      <c r="J413013" s="4" t="n"/>
    </row>
    <row r="413014">
      <c r="I413014" s="4" t="n"/>
      <c r="J413014" s="4" t="n"/>
    </row>
    <row r="413015">
      <c r="I413015" s="4" t="n"/>
      <c r="J413015" s="4" t="n"/>
    </row>
    <row r="413016">
      <c r="I413016" s="4" t="n"/>
      <c r="J413016" s="4" t="n"/>
    </row>
    <row r="413017">
      <c r="I413017" s="4" t="n"/>
      <c r="J413017" s="4" t="n"/>
    </row>
    <row r="413018">
      <c r="I413018" s="4" t="n"/>
      <c r="J413018" s="4" t="n"/>
    </row>
    <row r="413019">
      <c r="I413019" s="4" t="n"/>
      <c r="J413019" s="4" t="n"/>
    </row>
    <row r="413020">
      <c r="I413020" s="4" t="n"/>
      <c r="J413020" s="4" t="n"/>
    </row>
    <row r="413021">
      <c r="I413021" s="4" t="n"/>
      <c r="J413021" s="4" t="n"/>
    </row>
    <row r="413022">
      <c r="I413022" s="4" t="n"/>
      <c r="J413022" s="4" t="n"/>
    </row>
    <row r="413023">
      <c r="I413023" s="4" t="n"/>
      <c r="J413023" s="4" t="n"/>
    </row>
    <row r="413024">
      <c r="I413024" s="4" t="n"/>
      <c r="J413024" s="4" t="n"/>
    </row>
    <row r="413025">
      <c r="I413025" s="4" t="n"/>
      <c r="J413025" s="4" t="n"/>
    </row>
    <row r="413026">
      <c r="I413026" s="4" t="n"/>
      <c r="J413026" s="4" t="n"/>
    </row>
    <row r="413027">
      <c r="I413027" s="4" t="n"/>
      <c r="J413027" s="4" t="n"/>
    </row>
    <row r="413028">
      <c r="I413028" s="4" t="n"/>
      <c r="J413028" s="4" t="n"/>
    </row>
    <row r="413029">
      <c r="I413029" s="4" t="n"/>
      <c r="J413029" s="4" t="n"/>
    </row>
    <row r="413030">
      <c r="I413030" s="4" t="n"/>
      <c r="J413030" s="4" t="n"/>
    </row>
    <row r="413031">
      <c r="I413031" s="4" t="n"/>
      <c r="J413031" s="4" t="n"/>
    </row>
    <row r="413032">
      <c r="I413032" s="4" t="n"/>
      <c r="J413032" s="4" t="n"/>
    </row>
    <row r="413033">
      <c r="I413033" s="4" t="n"/>
      <c r="J413033" s="4" t="n"/>
    </row>
    <row r="413034">
      <c r="I413034" s="4" t="n"/>
      <c r="J413034" s="4" t="n"/>
    </row>
    <row r="413035">
      <c r="I413035" s="4" t="n"/>
      <c r="J413035" s="4" t="n"/>
    </row>
    <row r="413036">
      <c r="I413036" s="4" t="n"/>
      <c r="J413036" s="4" t="n"/>
    </row>
    <row r="413037">
      <c r="I413037" s="4" t="n"/>
      <c r="J413037" s="4" t="n"/>
    </row>
    <row r="413038">
      <c r="I413038" s="4" t="n"/>
      <c r="J413038" s="4" t="n"/>
    </row>
    <row r="413039">
      <c r="I413039" s="4" t="n"/>
      <c r="J413039" s="4" t="n"/>
    </row>
    <row r="413040">
      <c r="I413040" s="4" t="n"/>
      <c r="J413040" s="4" t="n"/>
    </row>
    <row r="413041">
      <c r="I413041" s="4" t="n"/>
      <c r="J413041" s="4" t="n"/>
    </row>
    <row r="413042">
      <c r="I413042" s="4" t="n"/>
      <c r="J413042" s="4" t="n"/>
    </row>
    <row r="413043">
      <c r="I413043" s="4" t="n"/>
      <c r="J413043" s="4" t="n"/>
    </row>
    <row r="413044">
      <c r="I413044" s="4" t="n"/>
      <c r="J413044" s="4" t="n"/>
    </row>
    <row r="413045">
      <c r="I413045" s="4" t="n"/>
      <c r="J413045" s="4" t="n"/>
    </row>
    <row r="413046">
      <c r="I413046" s="4" t="n"/>
      <c r="J413046" s="4" t="n"/>
    </row>
    <row r="413047">
      <c r="I413047" s="4" t="n"/>
      <c r="J413047" s="4" t="n"/>
    </row>
    <row r="413048">
      <c r="I413048" s="4" t="n"/>
      <c r="J413048" s="4" t="n"/>
    </row>
    <row r="413049">
      <c r="I413049" s="4" t="n"/>
      <c r="J413049" s="4" t="n"/>
    </row>
    <row r="413050">
      <c r="I413050" s="4" t="n"/>
      <c r="J413050" s="4" t="n"/>
    </row>
    <row r="413051">
      <c r="I413051" s="4" t="n"/>
      <c r="J413051" s="4" t="n"/>
    </row>
    <row r="413052">
      <c r="I413052" s="4" t="n"/>
      <c r="J413052" s="4" t="n"/>
    </row>
    <row r="413053">
      <c r="I413053" s="4" t="n"/>
      <c r="J413053" s="4" t="n"/>
    </row>
    <row r="413054">
      <c r="I413054" s="4" t="n"/>
      <c r="J413054" s="4" t="n"/>
    </row>
    <row r="413055">
      <c r="I413055" s="4" t="n"/>
      <c r="J413055" s="4" t="n"/>
    </row>
    <row r="413056">
      <c r="I413056" s="4" t="n"/>
      <c r="J413056" s="4" t="n"/>
    </row>
    <row r="413057">
      <c r="I413057" s="4" t="n"/>
      <c r="J413057" s="4" t="n"/>
    </row>
    <row r="413058">
      <c r="I413058" s="4" t="n"/>
      <c r="J413058" s="4" t="n"/>
    </row>
    <row r="413059">
      <c r="I413059" s="4" t="n"/>
      <c r="J413059" s="4" t="n"/>
    </row>
    <row r="413060">
      <c r="I413060" s="4" t="n"/>
      <c r="J413060" s="4" t="n"/>
    </row>
    <row r="413061">
      <c r="I413061" s="4" t="n"/>
      <c r="J413061" s="4" t="n"/>
    </row>
    <row r="413062">
      <c r="I413062" s="4" t="n"/>
      <c r="J413062" s="4" t="n"/>
    </row>
    <row r="413063">
      <c r="I413063" s="4" t="n"/>
      <c r="J413063" s="4" t="n"/>
    </row>
    <row r="413064">
      <c r="I413064" s="4" t="n"/>
      <c r="J413064" s="4" t="n"/>
    </row>
    <row r="413065">
      <c r="I413065" s="4" t="n"/>
      <c r="J413065" s="4" t="n"/>
    </row>
    <row r="413066">
      <c r="I413066" s="4" t="n"/>
      <c r="J413066" s="4" t="n"/>
    </row>
    <row r="413067">
      <c r="I413067" s="4" t="n"/>
      <c r="J413067" s="4" t="n"/>
    </row>
    <row r="413068">
      <c r="I413068" s="4" t="n"/>
      <c r="J413068" s="4" t="n"/>
    </row>
    <row r="413069">
      <c r="I413069" s="4" t="n"/>
      <c r="J413069" s="4" t="n"/>
    </row>
    <row r="413070">
      <c r="I413070" s="4" t="n"/>
      <c r="J413070" s="4" t="n"/>
    </row>
    <row r="413071">
      <c r="I413071" s="4" t="n"/>
      <c r="J413071" s="4" t="n"/>
    </row>
    <row r="413072">
      <c r="I413072" s="4" t="n"/>
      <c r="J413072" s="4" t="n"/>
    </row>
    <row r="413073">
      <c r="I413073" s="4" t="n"/>
      <c r="J413073" s="4" t="n"/>
    </row>
    <row r="413074">
      <c r="I413074" s="4" t="n"/>
      <c r="J413074" s="4" t="n"/>
    </row>
    <row r="413075">
      <c r="I413075" s="4" t="n"/>
      <c r="J413075" s="4" t="n"/>
    </row>
    <row r="413076">
      <c r="I413076" s="4" t="n"/>
      <c r="J413076" s="4" t="n"/>
    </row>
    <row r="413077">
      <c r="I413077" s="4" t="n"/>
      <c r="J413077" s="4" t="n"/>
    </row>
    <row r="413078">
      <c r="I413078" s="4" t="n"/>
      <c r="J413078" s="4" t="n"/>
    </row>
    <row r="413079">
      <c r="I413079" s="4" t="n"/>
      <c r="J413079" s="4" t="n"/>
    </row>
    <row r="413080">
      <c r="I413080" s="4" t="n"/>
      <c r="J413080" s="4" t="n"/>
    </row>
    <row r="413081">
      <c r="I413081" s="4" t="n"/>
      <c r="J413081" s="4" t="n"/>
    </row>
    <row r="413082">
      <c r="I413082" s="4" t="n"/>
      <c r="J413082" s="4" t="n"/>
    </row>
    <row r="413083">
      <c r="I413083" s="4" t="n"/>
      <c r="J413083" s="4" t="n"/>
    </row>
    <row r="413084">
      <c r="I413084" s="4" t="n"/>
      <c r="J413084" s="4" t="n"/>
    </row>
    <row r="413085">
      <c r="I413085" s="4" t="n"/>
      <c r="J413085" s="4" t="n"/>
    </row>
    <row r="413086">
      <c r="I413086" s="4" t="n"/>
      <c r="J413086" s="4" t="n"/>
    </row>
    <row r="413087">
      <c r="I413087" s="4" t="n"/>
      <c r="J413087" s="4" t="n"/>
    </row>
    <row r="413088">
      <c r="I413088" s="4" t="n"/>
      <c r="J413088" s="4" t="n"/>
    </row>
    <row r="413089">
      <c r="I413089" s="4" t="n"/>
      <c r="J413089" s="4" t="n"/>
    </row>
    <row r="413090">
      <c r="I413090" s="4" t="n"/>
      <c r="J413090" s="4" t="n"/>
    </row>
    <row r="413091">
      <c r="I413091" s="4" t="n"/>
      <c r="J413091" s="4" t="n"/>
    </row>
    <row r="413092">
      <c r="I413092" s="4" t="n"/>
      <c r="J413092" s="4" t="n"/>
    </row>
    <row r="413093">
      <c r="I413093" s="4" t="n"/>
      <c r="J413093" s="4" t="n"/>
    </row>
    <row r="413094">
      <c r="I413094" s="4" t="n"/>
      <c r="J413094" s="4" t="n"/>
    </row>
    <row r="413095">
      <c r="I413095" s="4" t="n"/>
      <c r="J413095" s="4" t="n"/>
    </row>
    <row r="413096">
      <c r="I413096" s="4" t="n"/>
      <c r="J413096" s="4" t="n"/>
    </row>
    <row r="413097">
      <c r="I413097" s="4" t="n"/>
      <c r="J413097" s="4" t="n"/>
    </row>
    <row r="413098">
      <c r="I413098" s="4" t="n"/>
      <c r="J413098" s="4" t="n"/>
    </row>
    <row r="413099">
      <c r="I413099" s="4" t="n"/>
      <c r="J413099" s="4" t="n"/>
    </row>
    <row r="413100">
      <c r="I413100" s="4" t="n"/>
      <c r="J413100" s="4" t="n"/>
    </row>
    <row r="413101">
      <c r="I413101" s="4" t="n"/>
      <c r="J413101" s="4" t="n"/>
    </row>
    <row r="413102">
      <c r="I413102" s="4" t="n"/>
      <c r="J413102" s="4" t="n"/>
    </row>
    <row r="413103">
      <c r="I413103" s="4" t="n"/>
      <c r="J413103" s="4" t="n"/>
    </row>
    <row r="413104">
      <c r="I413104" s="4" t="n"/>
      <c r="J413104" s="4" t="n"/>
    </row>
    <row r="413105">
      <c r="I413105" s="4" t="n"/>
      <c r="J413105" s="4" t="n"/>
    </row>
    <row r="413106">
      <c r="I413106" s="4" t="n"/>
      <c r="J413106" s="4" t="n"/>
    </row>
    <row r="413107">
      <c r="I413107" s="4" t="n"/>
      <c r="J413107" s="4" t="n"/>
    </row>
    <row r="413108">
      <c r="I413108" s="4" t="n"/>
      <c r="J413108" s="4" t="n"/>
    </row>
    <row r="413109">
      <c r="I413109" s="4" t="n"/>
      <c r="J413109" s="4" t="n"/>
    </row>
    <row r="413110">
      <c r="I413110" s="4" t="n"/>
      <c r="J413110" s="4" t="n"/>
    </row>
    <row r="413111">
      <c r="I413111" s="4" t="n"/>
      <c r="J413111" s="4" t="n"/>
    </row>
    <row r="413112">
      <c r="I413112" s="4" t="n"/>
      <c r="J413112" s="4" t="n"/>
    </row>
    <row r="413113">
      <c r="I413113" s="4" t="n"/>
      <c r="J413113" s="4" t="n"/>
    </row>
    <row r="413114">
      <c r="I413114" s="4" t="n"/>
      <c r="J413114" s="4" t="n"/>
    </row>
    <row r="413115">
      <c r="I413115" s="4" t="n"/>
      <c r="J413115" s="4" t="n"/>
    </row>
    <row r="413116">
      <c r="I413116" s="4" t="n"/>
      <c r="J413116" s="4" t="n"/>
    </row>
    <row r="413117">
      <c r="I413117" s="4" t="n"/>
      <c r="J413117" s="4" t="n"/>
    </row>
    <row r="413118">
      <c r="I413118" s="4" t="n"/>
      <c r="J413118" s="4" t="n"/>
    </row>
    <row r="413119">
      <c r="I413119" s="4" t="n"/>
      <c r="J413119" s="4" t="n"/>
    </row>
    <row r="413120">
      <c r="I413120" s="4" t="n"/>
      <c r="J413120" s="4" t="n"/>
    </row>
    <row r="413121">
      <c r="I413121" s="4" t="n"/>
      <c r="J413121" s="4" t="n"/>
    </row>
    <row r="413122">
      <c r="I413122" s="4" t="n"/>
      <c r="J413122" s="4" t="n"/>
    </row>
    <row r="413123">
      <c r="I413123" s="4" t="n"/>
      <c r="J413123" s="4" t="n"/>
    </row>
    <row r="413124">
      <c r="I413124" s="4" t="n"/>
      <c r="J413124" s="4" t="n"/>
    </row>
    <row r="413125">
      <c r="I413125" s="4" t="n"/>
      <c r="J413125" s="4" t="n"/>
    </row>
    <row r="413126">
      <c r="I413126" s="4" t="n"/>
      <c r="J413126" s="4" t="n"/>
    </row>
    <row r="413127">
      <c r="I413127" s="4" t="n"/>
      <c r="J413127" s="4" t="n"/>
    </row>
    <row r="413128">
      <c r="I413128" s="4" t="n"/>
      <c r="J413128" s="4" t="n"/>
    </row>
    <row r="413129">
      <c r="I413129" s="4" t="n"/>
      <c r="J413129" s="4" t="n"/>
    </row>
    <row r="413130">
      <c r="I413130" s="4" t="n"/>
      <c r="J413130" s="4" t="n"/>
    </row>
    <row r="413131">
      <c r="I413131" s="4" t="n"/>
      <c r="J413131" s="4" t="n"/>
    </row>
    <row r="413132">
      <c r="I413132" s="4" t="n"/>
      <c r="J413132" s="4" t="n"/>
    </row>
    <row r="413133">
      <c r="I413133" s="4" t="n"/>
      <c r="J413133" s="4" t="n"/>
    </row>
    <row r="413134">
      <c r="I413134" s="4" t="n"/>
      <c r="J413134" s="4" t="n"/>
    </row>
    <row r="413135">
      <c r="I413135" s="4" t="n"/>
      <c r="J413135" s="4" t="n"/>
    </row>
    <row r="413136">
      <c r="I413136" s="4" t="n"/>
      <c r="J413136" s="4" t="n"/>
    </row>
    <row r="413137">
      <c r="I413137" s="4" t="n"/>
      <c r="J413137" s="4" t="n"/>
    </row>
    <row r="413138">
      <c r="I413138" s="4" t="n"/>
      <c r="J413138" s="4" t="n"/>
    </row>
    <row r="413139">
      <c r="I413139" s="4" t="n"/>
      <c r="J413139" s="4" t="n"/>
    </row>
    <row r="413140">
      <c r="I413140" s="4" t="n"/>
      <c r="J413140" s="4" t="n"/>
    </row>
    <row r="413141">
      <c r="I413141" s="4" t="n"/>
      <c r="J413141" s="4" t="n"/>
    </row>
    <row r="413142">
      <c r="I413142" s="4" t="n"/>
      <c r="J413142" s="4" t="n"/>
    </row>
    <row r="413143">
      <c r="I413143" s="4" t="n"/>
      <c r="J413143" s="4" t="n"/>
    </row>
    <row r="413144">
      <c r="I413144" s="4" t="n"/>
      <c r="J413144" s="4" t="n"/>
    </row>
    <row r="413145">
      <c r="I413145" s="4" t="n"/>
      <c r="J413145" s="4" t="n"/>
    </row>
    <row r="413146">
      <c r="I413146" s="4" t="n"/>
      <c r="J413146" s="4" t="n"/>
    </row>
    <row r="413147">
      <c r="I413147" s="4" t="n"/>
      <c r="J413147" s="4" t="n"/>
    </row>
    <row r="413148">
      <c r="I413148" s="4" t="n"/>
      <c r="J413148" s="4" t="n"/>
    </row>
    <row r="413149">
      <c r="I413149" s="4" t="n"/>
      <c r="J413149" s="4" t="n"/>
    </row>
    <row r="413150">
      <c r="I413150" s="4" t="n"/>
      <c r="J413150" s="4" t="n"/>
    </row>
    <row r="413151">
      <c r="I413151" s="4" t="n"/>
      <c r="J413151" s="4" t="n"/>
    </row>
    <row r="413152">
      <c r="I413152" s="4" t="n"/>
      <c r="J413152" s="4" t="n"/>
    </row>
    <row r="413153">
      <c r="I413153" s="4" t="n"/>
      <c r="J413153" s="4" t="n"/>
    </row>
    <row r="413154">
      <c r="I413154" s="4" t="n"/>
      <c r="J413154" s="4" t="n"/>
    </row>
    <row r="413155">
      <c r="I413155" s="4" t="n"/>
      <c r="J413155" s="4" t="n"/>
    </row>
    <row r="413156">
      <c r="I413156" s="4" t="n"/>
      <c r="J413156" s="4" t="n"/>
    </row>
    <row r="413157">
      <c r="I413157" s="4" t="n"/>
      <c r="J413157" s="4" t="n"/>
    </row>
    <row r="413158">
      <c r="I413158" s="4" t="n"/>
      <c r="J413158" s="4" t="n"/>
    </row>
    <row r="413159">
      <c r="I413159" s="4" t="n"/>
      <c r="J413159" s="4" t="n"/>
    </row>
    <row r="413160">
      <c r="I413160" s="4" t="n"/>
      <c r="J413160" s="4" t="n"/>
    </row>
    <row r="413161">
      <c r="I413161" s="4" t="n"/>
      <c r="J413161" s="4" t="n"/>
    </row>
    <row r="413162">
      <c r="I413162" s="4" t="n"/>
      <c r="J413162" s="4" t="n"/>
    </row>
    <row r="413163">
      <c r="I413163" s="4" t="n"/>
      <c r="J413163" s="4" t="n"/>
    </row>
    <row r="413164">
      <c r="I413164" s="4" t="n"/>
      <c r="J413164" s="4" t="n"/>
    </row>
    <row r="413165">
      <c r="I413165" s="4" t="n"/>
      <c r="J413165" s="4" t="n"/>
    </row>
    <row r="413166">
      <c r="I413166" s="4" t="n"/>
      <c r="J413166" s="4" t="n"/>
    </row>
    <row r="413167">
      <c r="I413167" s="4" t="n"/>
      <c r="J413167" s="4" t="n"/>
    </row>
    <row r="413168">
      <c r="I413168" s="4" t="n"/>
      <c r="J413168" s="4" t="n"/>
    </row>
    <row r="413169">
      <c r="I413169" s="4" t="n"/>
      <c r="J413169" s="4" t="n"/>
    </row>
    <row r="413170">
      <c r="I413170" s="4" t="n"/>
      <c r="J413170" s="4" t="n"/>
    </row>
    <row r="413171">
      <c r="I413171" s="4" t="n"/>
      <c r="J413171" s="4" t="n"/>
    </row>
    <row r="413172">
      <c r="I413172" s="4" t="n"/>
      <c r="J413172" s="4" t="n"/>
    </row>
    <row r="413173">
      <c r="I413173" s="4" t="n"/>
      <c r="J413173" s="4" t="n"/>
    </row>
    <row r="413174">
      <c r="I413174" s="4" t="n"/>
      <c r="J413174" s="4" t="n"/>
    </row>
    <row r="413175">
      <c r="I413175" s="4" t="n"/>
      <c r="J413175" s="4" t="n"/>
    </row>
    <row r="413176">
      <c r="I413176" s="4" t="n"/>
      <c r="J413176" s="4" t="n"/>
    </row>
    <row r="413177">
      <c r="I413177" s="4" t="n"/>
      <c r="J413177" s="4" t="n"/>
    </row>
    <row r="413178">
      <c r="I413178" s="4" t="n"/>
      <c r="J413178" s="4" t="n"/>
    </row>
    <row r="413179">
      <c r="I413179" s="4" t="n"/>
      <c r="J413179" s="4" t="n"/>
    </row>
    <row r="413180">
      <c r="I413180" s="4" t="n"/>
      <c r="J413180" s="4" t="n"/>
    </row>
    <row r="413181">
      <c r="I413181" s="4" t="n"/>
      <c r="J413181" s="4" t="n"/>
    </row>
    <row r="413182">
      <c r="I413182" s="4" t="n"/>
      <c r="J413182" s="4" t="n"/>
    </row>
    <row r="413183">
      <c r="I413183" s="4" t="n"/>
      <c r="J413183" s="4" t="n"/>
    </row>
    <row r="413184">
      <c r="I413184" s="4" t="n"/>
      <c r="J413184" s="4" t="n"/>
    </row>
    <row r="413185">
      <c r="I413185" s="4" t="n"/>
      <c r="J413185" s="4" t="n"/>
    </row>
    <row r="413186">
      <c r="I413186" s="4" t="n"/>
      <c r="J413186" s="4" t="n"/>
    </row>
    <row r="413187">
      <c r="I413187" s="4" t="n"/>
      <c r="J413187" s="4" t="n"/>
    </row>
    <row r="413188">
      <c r="I413188" s="4" t="n"/>
      <c r="J413188" s="4" t="n"/>
    </row>
    <row r="413189">
      <c r="I413189" s="4" t="n"/>
      <c r="J413189" s="4" t="n"/>
    </row>
    <row r="413190">
      <c r="I413190" s="4" t="n"/>
      <c r="J413190" s="4" t="n"/>
    </row>
    <row r="413191">
      <c r="I413191" s="4" t="n"/>
      <c r="J413191" s="4" t="n"/>
    </row>
    <row r="413192">
      <c r="I413192" s="4" t="n"/>
      <c r="J413192" s="4" t="n"/>
    </row>
    <row r="413193">
      <c r="I413193" s="4" t="n"/>
      <c r="J413193" s="4" t="n"/>
    </row>
    <row r="413194">
      <c r="I413194" s="4" t="n"/>
      <c r="J413194" s="4" t="n"/>
    </row>
    <row r="413195">
      <c r="I413195" s="4" t="n"/>
      <c r="J413195" s="4" t="n"/>
    </row>
    <row r="413196">
      <c r="I413196" s="4" t="n"/>
      <c r="J413196" s="4" t="n"/>
    </row>
    <row r="413197">
      <c r="I413197" s="4" t="n"/>
      <c r="J413197" s="4" t="n"/>
    </row>
    <row r="413198">
      <c r="I413198" s="4" t="n"/>
      <c r="J413198" s="4" t="n"/>
    </row>
    <row r="413199">
      <c r="I413199" s="4" t="n"/>
      <c r="J413199" s="4" t="n"/>
    </row>
    <row r="413200">
      <c r="I413200" s="4" t="n"/>
      <c r="J413200" s="4" t="n"/>
    </row>
    <row r="413201">
      <c r="I413201" s="4" t="n"/>
      <c r="J413201" s="4" t="n"/>
    </row>
    <row r="413202">
      <c r="I413202" s="4" t="n"/>
      <c r="J413202" s="4" t="n"/>
    </row>
    <row r="413203">
      <c r="I413203" s="4" t="n"/>
      <c r="J413203" s="4" t="n"/>
    </row>
    <row r="413204">
      <c r="I413204" s="4" t="n"/>
      <c r="J413204" s="4" t="n"/>
    </row>
    <row r="413205">
      <c r="I413205" s="4" t="n"/>
      <c r="J413205" s="4" t="n"/>
    </row>
    <row r="413206">
      <c r="I413206" s="4" t="n"/>
      <c r="J413206" s="4" t="n"/>
    </row>
    <row r="413207">
      <c r="I413207" s="4" t="n"/>
      <c r="J413207" s="4" t="n"/>
    </row>
    <row r="413208">
      <c r="I413208" s="4" t="n"/>
      <c r="J413208" s="4" t="n"/>
    </row>
    <row r="413209">
      <c r="I413209" s="4" t="n"/>
      <c r="J413209" s="4" t="n"/>
    </row>
    <row r="413210">
      <c r="I413210" s="4" t="n"/>
      <c r="J413210" s="4" t="n"/>
    </row>
    <row r="413211">
      <c r="I413211" s="4" t="n"/>
      <c r="J413211" s="4" t="n"/>
    </row>
    <row r="413212">
      <c r="I413212" s="4" t="n"/>
      <c r="J413212" s="4" t="n"/>
    </row>
    <row r="413213">
      <c r="I413213" s="4" t="n"/>
      <c r="J413213" s="4" t="n"/>
    </row>
    <row r="413214">
      <c r="I413214" s="4" t="n"/>
      <c r="J413214" s="4" t="n"/>
    </row>
    <row r="413215">
      <c r="I413215" s="4" t="n"/>
      <c r="J413215" s="4" t="n"/>
    </row>
    <row r="413216">
      <c r="I413216" s="4" t="n"/>
      <c r="J413216" s="4" t="n"/>
    </row>
    <row r="413217">
      <c r="I413217" s="4" t="n"/>
      <c r="J413217" s="4" t="n"/>
    </row>
    <row r="413218">
      <c r="I413218" s="4" t="n"/>
      <c r="J413218" s="4" t="n"/>
    </row>
    <row r="413219">
      <c r="I413219" s="4" t="n"/>
      <c r="J413219" s="4" t="n"/>
    </row>
    <row r="413220">
      <c r="I413220" s="4" t="n"/>
      <c r="J413220" s="4" t="n"/>
    </row>
    <row r="413221">
      <c r="I413221" s="4" t="n"/>
      <c r="J413221" s="4" t="n"/>
    </row>
    <row r="413222">
      <c r="I413222" s="4" t="n"/>
      <c r="J413222" s="4" t="n"/>
    </row>
    <row r="413223">
      <c r="I413223" s="4" t="n"/>
      <c r="J413223" s="4" t="n"/>
    </row>
    <row r="413224">
      <c r="I413224" s="4" t="n"/>
      <c r="J413224" s="4" t="n"/>
    </row>
    <row r="413225">
      <c r="I413225" s="4" t="n"/>
      <c r="J413225" s="4" t="n"/>
    </row>
    <row r="413226">
      <c r="I413226" s="4" t="n"/>
      <c r="J413226" s="4" t="n"/>
    </row>
    <row r="413227">
      <c r="I413227" s="4" t="n"/>
      <c r="J413227" s="4" t="n"/>
    </row>
    <row r="413228">
      <c r="I413228" s="4" t="n"/>
      <c r="J413228" s="4" t="n"/>
    </row>
    <row r="413229">
      <c r="I413229" s="4" t="n"/>
      <c r="J413229" s="4" t="n"/>
    </row>
    <row r="413230">
      <c r="I413230" s="4" t="n"/>
      <c r="J413230" s="4" t="n"/>
    </row>
    <row r="413231">
      <c r="I413231" s="4" t="n"/>
      <c r="J413231" s="4" t="n"/>
    </row>
    <row r="413232">
      <c r="I413232" s="4" t="n"/>
      <c r="J413232" s="4" t="n"/>
    </row>
    <row r="413233">
      <c r="I413233" s="4" t="n"/>
      <c r="J413233" s="4" t="n"/>
    </row>
    <row r="413234">
      <c r="I413234" s="4" t="n"/>
      <c r="J413234" s="4" t="n"/>
    </row>
    <row r="413235">
      <c r="I413235" s="4" t="n"/>
      <c r="J413235" s="4" t="n"/>
    </row>
    <row r="413236">
      <c r="I413236" s="4" t="n"/>
      <c r="J413236" s="4" t="n"/>
    </row>
    <row r="413237">
      <c r="I413237" s="4" t="n"/>
      <c r="J413237" s="4" t="n"/>
    </row>
    <row r="413238">
      <c r="I413238" s="4" t="n"/>
      <c r="J413238" s="4" t="n"/>
    </row>
    <row r="413239">
      <c r="I413239" s="4" t="n"/>
      <c r="J413239" s="4" t="n"/>
    </row>
    <row r="413240">
      <c r="I413240" s="4" t="n"/>
      <c r="J413240" s="4" t="n"/>
    </row>
    <row r="413241">
      <c r="I413241" s="4" t="n"/>
      <c r="J413241" s="4" t="n"/>
    </row>
    <row r="413242">
      <c r="I413242" s="4" t="n"/>
      <c r="J413242" s="4" t="n"/>
    </row>
    <row r="413243">
      <c r="I413243" s="4" t="n"/>
      <c r="J413243" s="4" t="n"/>
    </row>
    <row r="413244">
      <c r="I413244" s="4" t="n"/>
      <c r="J413244" s="4" t="n"/>
    </row>
    <row r="413245">
      <c r="I413245" s="4" t="n"/>
      <c r="J413245" s="4" t="n"/>
    </row>
    <row r="413246">
      <c r="I413246" s="4" t="n"/>
      <c r="J413246" s="4" t="n"/>
    </row>
    <row r="413247">
      <c r="I413247" s="4" t="n"/>
      <c r="J413247" s="4" t="n"/>
    </row>
    <row r="413248">
      <c r="I413248" s="4" t="n"/>
      <c r="J413248" s="4" t="n"/>
    </row>
    <row r="413249">
      <c r="I413249" s="4" t="n"/>
      <c r="J413249" s="4" t="n"/>
    </row>
    <row r="413250">
      <c r="I413250" s="4" t="n"/>
      <c r="J413250" s="4" t="n"/>
    </row>
    <row r="413251">
      <c r="I413251" s="4" t="n"/>
      <c r="J413251" s="4" t="n"/>
    </row>
    <row r="413252">
      <c r="I413252" s="4" t="n"/>
      <c r="J413252" s="4" t="n"/>
    </row>
    <row r="413253">
      <c r="I413253" s="4" t="n"/>
      <c r="J413253" s="4" t="n"/>
    </row>
    <row r="413254">
      <c r="I413254" s="4" t="n"/>
      <c r="J413254" s="4" t="n"/>
    </row>
    <row r="413255">
      <c r="I413255" s="4" t="n"/>
      <c r="J413255" s="4" t="n"/>
    </row>
    <row r="413256">
      <c r="I413256" s="4" t="n"/>
      <c r="J413256" s="4" t="n"/>
    </row>
    <row r="413257">
      <c r="I413257" s="4" t="n"/>
      <c r="J413257" s="4" t="n"/>
    </row>
    <row r="413258">
      <c r="I413258" s="4" t="n"/>
      <c r="J413258" s="4" t="n"/>
    </row>
    <row r="413259">
      <c r="I413259" s="4" t="n"/>
      <c r="J413259" s="4" t="n"/>
    </row>
    <row r="413260">
      <c r="I413260" s="4" t="n"/>
      <c r="J413260" s="4" t="n"/>
    </row>
    <row r="413261">
      <c r="I413261" s="4" t="n"/>
      <c r="J413261" s="4" t="n"/>
    </row>
    <row r="413262">
      <c r="I413262" s="4" t="n"/>
      <c r="J413262" s="4" t="n"/>
    </row>
    <row r="413263">
      <c r="I413263" s="4" t="n"/>
      <c r="J413263" s="4" t="n"/>
    </row>
    <row r="413264">
      <c r="I413264" s="4" t="n"/>
      <c r="J413264" s="4" t="n"/>
    </row>
    <row r="413265">
      <c r="I413265" s="4" t="n"/>
      <c r="J413265" s="4" t="n"/>
    </row>
    <row r="413266">
      <c r="I413266" s="4" t="n"/>
      <c r="J413266" s="4" t="n"/>
    </row>
    <row r="413267">
      <c r="I413267" s="4" t="n"/>
      <c r="J413267" s="4" t="n"/>
    </row>
    <row r="413268">
      <c r="I413268" s="4" t="n"/>
      <c r="J413268" s="4" t="n"/>
    </row>
    <row r="413269">
      <c r="I413269" s="4" t="n"/>
      <c r="J413269" s="4" t="n"/>
    </row>
    <row r="413270">
      <c r="I413270" s="4" t="n"/>
      <c r="J413270" s="4" t="n"/>
    </row>
    <row r="413271">
      <c r="I413271" s="4" t="n"/>
      <c r="J413271" s="4" t="n"/>
    </row>
    <row r="413272">
      <c r="I413272" s="4" t="n"/>
      <c r="J413272" s="4" t="n"/>
    </row>
    <row r="413273">
      <c r="I413273" s="4" t="n"/>
      <c r="J413273" s="4" t="n"/>
    </row>
    <row r="413274">
      <c r="I413274" s="4" t="n"/>
      <c r="J413274" s="4" t="n"/>
    </row>
    <row r="413275">
      <c r="I413275" s="4" t="n"/>
      <c r="J413275" s="4" t="n"/>
    </row>
    <row r="413276">
      <c r="I413276" s="4" t="n"/>
      <c r="J413276" s="4" t="n"/>
    </row>
    <row r="413277">
      <c r="I413277" s="4" t="n"/>
      <c r="J413277" s="4" t="n"/>
    </row>
    <row r="413278">
      <c r="I413278" s="4" t="n"/>
      <c r="J413278" s="4" t="n"/>
    </row>
    <row r="413279">
      <c r="I413279" s="4" t="n"/>
      <c r="J413279" s="4" t="n"/>
    </row>
    <row r="413280">
      <c r="I413280" s="4" t="n"/>
      <c r="J413280" s="4" t="n"/>
    </row>
    <row r="413281">
      <c r="I413281" s="4" t="n"/>
      <c r="J413281" s="4" t="n"/>
    </row>
    <row r="413282">
      <c r="I413282" s="4" t="n"/>
      <c r="J413282" s="4" t="n"/>
    </row>
    <row r="413283">
      <c r="I413283" s="4" t="n"/>
      <c r="J413283" s="4" t="n"/>
    </row>
    <row r="413284">
      <c r="I413284" s="4" t="n"/>
      <c r="J413284" s="4" t="n"/>
    </row>
    <row r="413285">
      <c r="I413285" s="4" t="n"/>
      <c r="J413285" s="4" t="n"/>
    </row>
    <row r="413286">
      <c r="I413286" s="4" t="n"/>
      <c r="J413286" s="4" t="n"/>
    </row>
    <row r="413287">
      <c r="I413287" s="4" t="n"/>
      <c r="J413287" s="4" t="n"/>
    </row>
    <row r="413288">
      <c r="I413288" s="4" t="n"/>
      <c r="J413288" s="4" t="n"/>
    </row>
    <row r="413289">
      <c r="I413289" s="4" t="n"/>
      <c r="J413289" s="4" t="n"/>
    </row>
    <row r="413290">
      <c r="I413290" s="4" t="n"/>
      <c r="J413290" s="4" t="n"/>
    </row>
    <row r="413291">
      <c r="I413291" s="4" t="n"/>
      <c r="J413291" s="4" t="n"/>
    </row>
    <row r="413292">
      <c r="I413292" s="4" t="n"/>
      <c r="J413292" s="4" t="n"/>
    </row>
    <row r="413293">
      <c r="I413293" s="4" t="n"/>
      <c r="J413293" s="4" t="n"/>
    </row>
    <row r="413294">
      <c r="I413294" s="4" t="n"/>
      <c r="J413294" s="4" t="n"/>
    </row>
    <row r="413295">
      <c r="I413295" s="4" t="n"/>
      <c r="J413295" s="4" t="n"/>
    </row>
    <row r="413296">
      <c r="I413296" s="4" t="n"/>
      <c r="J413296" s="4" t="n"/>
    </row>
    <row r="413297">
      <c r="I413297" s="4" t="n"/>
      <c r="J413297" s="4" t="n"/>
    </row>
    <row r="413298">
      <c r="I413298" s="4" t="n"/>
      <c r="J413298" s="4" t="n"/>
    </row>
    <row r="413299">
      <c r="I413299" s="4" t="n"/>
      <c r="J413299" s="4" t="n"/>
    </row>
    <row r="413300">
      <c r="I413300" s="4" t="n"/>
      <c r="J413300" s="4" t="n"/>
    </row>
    <row r="413301">
      <c r="I413301" s="4" t="n"/>
      <c r="J413301" s="4" t="n"/>
    </row>
    <row r="413302">
      <c r="I413302" s="4" t="n"/>
      <c r="J413302" s="4" t="n"/>
    </row>
    <row r="413303">
      <c r="I413303" s="4" t="n"/>
      <c r="J413303" s="4" t="n"/>
    </row>
    <row r="413304">
      <c r="I413304" s="4" t="n"/>
      <c r="J413304" s="4" t="n"/>
    </row>
    <row r="413305">
      <c r="I413305" s="4" t="n"/>
      <c r="J413305" s="4" t="n"/>
    </row>
    <row r="413306">
      <c r="I413306" s="4" t="n"/>
      <c r="J413306" s="4" t="n"/>
    </row>
    <row r="413307">
      <c r="I413307" s="4" t="n"/>
      <c r="J413307" s="4" t="n"/>
    </row>
    <row r="413308">
      <c r="I413308" s="4" t="n"/>
      <c r="J413308" s="4" t="n"/>
    </row>
    <row r="413309">
      <c r="I413309" s="4" t="n"/>
      <c r="J413309" s="4" t="n"/>
    </row>
    <row r="413310">
      <c r="I413310" s="4" t="n"/>
      <c r="J413310" s="4" t="n"/>
    </row>
    <row r="413311">
      <c r="I413311" s="4" t="n"/>
      <c r="J413311" s="4" t="n"/>
    </row>
    <row r="413312">
      <c r="I413312" s="4" t="n"/>
      <c r="J413312" s="4" t="n"/>
    </row>
    <row r="413313">
      <c r="I413313" s="4" t="n"/>
      <c r="J413313" s="4" t="n"/>
    </row>
    <row r="413314">
      <c r="I413314" s="4" t="n"/>
      <c r="J413314" s="4" t="n"/>
    </row>
    <row r="413315">
      <c r="I413315" s="4" t="n"/>
      <c r="J413315" s="4" t="n"/>
    </row>
    <row r="413316">
      <c r="I413316" s="4" t="n"/>
      <c r="J413316" s="4" t="n"/>
    </row>
    <row r="413317">
      <c r="I413317" s="4" t="n"/>
      <c r="J413317" s="4" t="n"/>
    </row>
    <row r="413318">
      <c r="I413318" s="4" t="n"/>
      <c r="J413318" s="4" t="n"/>
    </row>
    <row r="413319">
      <c r="I413319" s="4" t="n"/>
      <c r="J413319" s="4" t="n"/>
    </row>
    <row r="413320">
      <c r="I413320" s="4" t="n"/>
      <c r="J413320" s="4" t="n"/>
    </row>
    <row r="413321">
      <c r="I413321" s="4" t="n"/>
      <c r="J413321" s="4" t="n"/>
    </row>
    <row r="413322">
      <c r="I413322" s="4" t="n"/>
      <c r="J413322" s="4" t="n"/>
    </row>
    <row r="413323">
      <c r="I413323" s="4" t="n"/>
      <c r="J413323" s="4" t="n"/>
    </row>
    <row r="413324">
      <c r="I413324" s="4" t="n"/>
      <c r="J413324" s="4" t="n"/>
    </row>
    <row r="413325">
      <c r="I413325" s="4" t="n"/>
      <c r="J413325" s="4" t="n"/>
    </row>
    <row r="413326">
      <c r="I413326" s="4" t="n"/>
      <c r="J413326" s="4" t="n"/>
    </row>
    <row r="413327">
      <c r="I413327" s="4" t="n"/>
      <c r="J413327" s="4" t="n"/>
    </row>
    <row r="413328">
      <c r="I413328" s="4" t="n"/>
      <c r="J413328" s="4" t="n"/>
    </row>
    <row r="413329">
      <c r="I413329" s="4" t="n"/>
      <c r="J413329" s="4" t="n"/>
    </row>
    <row r="413330">
      <c r="I413330" s="4" t="n"/>
      <c r="J413330" s="4" t="n"/>
    </row>
    <row r="413331">
      <c r="I413331" s="4" t="n"/>
      <c r="J413331" s="4" t="n"/>
    </row>
    <row r="413332">
      <c r="I413332" s="4" t="n"/>
      <c r="J413332" s="4" t="n"/>
    </row>
    <row r="413333">
      <c r="I413333" s="4" t="n"/>
      <c r="J413333" s="4" t="n"/>
    </row>
    <row r="413334">
      <c r="I413334" s="4" t="n"/>
      <c r="J413334" s="4" t="n"/>
    </row>
    <row r="413335">
      <c r="I413335" s="4" t="n"/>
      <c r="J413335" s="4" t="n"/>
    </row>
    <row r="413336">
      <c r="I413336" s="4" t="n"/>
      <c r="J413336" s="4" t="n"/>
    </row>
    <row r="413337">
      <c r="I413337" s="4" t="n"/>
      <c r="J413337" s="4" t="n"/>
    </row>
    <row r="413338">
      <c r="I413338" s="4" t="n"/>
      <c r="J413338" s="4" t="n"/>
    </row>
    <row r="413339">
      <c r="I413339" s="4" t="n"/>
      <c r="J413339" s="4" t="n"/>
    </row>
    <row r="413340">
      <c r="I413340" s="4" t="n"/>
      <c r="J413340" s="4" t="n"/>
    </row>
    <row r="413341">
      <c r="I413341" s="4" t="n"/>
      <c r="J413341" s="4" t="n"/>
    </row>
    <row r="413342">
      <c r="I413342" s="4" t="n"/>
      <c r="J413342" s="4" t="n"/>
    </row>
    <row r="413343">
      <c r="I413343" s="4" t="n"/>
      <c r="J413343" s="4" t="n"/>
    </row>
    <row r="413344">
      <c r="I413344" s="4" t="n"/>
      <c r="J413344" s="4" t="n"/>
    </row>
    <row r="413345">
      <c r="I413345" s="4" t="n"/>
      <c r="J413345" s="4" t="n"/>
    </row>
    <row r="413346">
      <c r="I413346" s="4" t="n"/>
      <c r="J413346" s="4" t="n"/>
    </row>
    <row r="413347">
      <c r="I413347" s="4" t="n"/>
      <c r="J413347" s="4" t="n"/>
    </row>
    <row r="413348">
      <c r="I413348" s="4" t="n"/>
      <c r="J413348" s="4" t="n"/>
    </row>
    <row r="413349">
      <c r="I413349" s="4" t="n"/>
      <c r="J413349" s="4" t="n"/>
    </row>
    <row r="413350">
      <c r="I413350" s="4" t="n"/>
      <c r="J413350" s="4" t="n"/>
    </row>
    <row r="413351">
      <c r="I413351" s="4" t="n"/>
      <c r="J413351" s="4" t="n"/>
    </row>
    <row r="413352">
      <c r="I413352" s="4" t="n"/>
      <c r="J413352" s="4" t="n"/>
    </row>
    <row r="413353">
      <c r="I413353" s="4" t="n"/>
      <c r="J413353" s="4" t="n"/>
    </row>
    <row r="413354">
      <c r="I413354" s="4" t="n"/>
      <c r="J413354" s="4" t="n"/>
    </row>
    <row r="413355">
      <c r="I413355" s="4" t="n"/>
      <c r="J413355" s="4" t="n"/>
    </row>
    <row r="413356">
      <c r="I413356" s="4" t="n"/>
      <c r="J413356" s="4" t="n"/>
    </row>
    <row r="413357">
      <c r="I413357" s="4" t="n"/>
      <c r="J413357" s="4" t="n"/>
    </row>
    <row r="413358">
      <c r="I413358" s="4" t="n"/>
      <c r="J413358" s="4" t="n"/>
    </row>
    <row r="413359">
      <c r="I413359" s="4" t="n"/>
      <c r="J413359" s="4" t="n"/>
    </row>
    <row r="413360">
      <c r="I413360" s="4" t="n"/>
      <c r="J413360" s="4" t="n"/>
    </row>
    <row r="413361">
      <c r="I413361" s="4" t="n"/>
      <c r="J413361" s="4" t="n"/>
    </row>
    <row r="413362">
      <c r="I413362" s="4" t="n"/>
      <c r="J413362" s="4" t="n"/>
    </row>
    <row r="413363">
      <c r="I413363" s="4" t="n"/>
      <c r="J413363" s="4" t="n"/>
    </row>
    <row r="413364">
      <c r="I413364" s="4" t="n"/>
      <c r="J413364" s="4" t="n"/>
    </row>
    <row r="413365">
      <c r="I413365" s="4" t="n"/>
      <c r="J413365" s="4" t="n"/>
    </row>
    <row r="413366">
      <c r="I413366" s="4" t="n"/>
      <c r="J413366" s="4" t="n"/>
    </row>
    <row r="413367">
      <c r="I413367" s="4" t="n"/>
      <c r="J413367" s="4" t="n"/>
    </row>
    <row r="413368">
      <c r="I413368" s="4" t="n"/>
      <c r="J413368" s="4" t="n"/>
    </row>
    <row r="413369">
      <c r="I413369" s="4" t="n"/>
      <c r="J413369" s="4" t="n"/>
    </row>
    <row r="413370">
      <c r="I413370" s="4" t="n"/>
      <c r="J413370" s="4" t="n"/>
    </row>
    <row r="413371">
      <c r="I413371" s="4" t="n"/>
      <c r="J413371" s="4" t="n"/>
    </row>
    <row r="413372">
      <c r="I413372" s="4" t="n"/>
      <c r="J413372" s="4" t="n"/>
    </row>
    <row r="413373">
      <c r="I413373" s="4" t="n"/>
      <c r="J413373" s="4" t="n"/>
    </row>
    <row r="413374">
      <c r="I413374" s="4" t="n"/>
      <c r="J413374" s="4" t="n"/>
    </row>
    <row r="413375">
      <c r="I413375" s="4" t="n"/>
      <c r="J413375" s="4" t="n"/>
    </row>
    <row r="413376">
      <c r="I413376" s="4" t="n"/>
      <c r="J413376" s="4" t="n"/>
    </row>
    <row r="413377">
      <c r="I413377" s="4" t="n"/>
      <c r="J413377" s="4" t="n"/>
    </row>
    <row r="413378">
      <c r="I413378" s="4" t="n"/>
      <c r="J413378" s="4" t="n"/>
    </row>
    <row r="413379">
      <c r="I413379" s="4" t="n"/>
      <c r="J413379" s="4" t="n"/>
    </row>
    <row r="413380">
      <c r="I413380" s="4" t="n"/>
      <c r="J413380" s="4" t="n"/>
    </row>
    <row r="413381">
      <c r="I413381" s="4" t="n"/>
      <c r="J413381" s="4" t="n"/>
    </row>
    <row r="413382">
      <c r="I413382" s="4" t="n"/>
      <c r="J413382" s="4" t="n"/>
    </row>
    <row r="413383">
      <c r="I413383" s="4" t="n"/>
      <c r="J413383" s="4" t="n"/>
    </row>
    <row r="413384">
      <c r="I413384" s="4" t="n"/>
      <c r="J413384" s="4" t="n"/>
    </row>
    <row r="413385">
      <c r="I413385" s="4" t="n"/>
      <c r="J413385" s="4" t="n"/>
    </row>
    <row r="413386">
      <c r="I413386" s="4" t="n"/>
      <c r="J413386" s="4" t="n"/>
    </row>
    <row r="413387">
      <c r="I413387" s="4" t="n"/>
      <c r="J413387" s="4" t="n"/>
    </row>
    <row r="413388">
      <c r="I413388" s="4" t="n"/>
      <c r="J413388" s="4" t="n"/>
    </row>
    <row r="413389">
      <c r="I413389" s="4" t="n"/>
      <c r="J413389" s="4" t="n"/>
    </row>
    <row r="413390">
      <c r="I413390" s="4" t="n"/>
      <c r="J413390" s="4" t="n"/>
    </row>
    <row r="413391">
      <c r="I413391" s="4" t="n"/>
      <c r="J413391" s="4" t="n"/>
    </row>
    <row r="413392">
      <c r="I413392" s="4" t="n"/>
      <c r="J413392" s="4" t="n"/>
    </row>
    <row r="413393">
      <c r="I413393" s="4" t="n"/>
      <c r="J413393" s="4" t="n"/>
    </row>
    <row r="413394">
      <c r="I413394" s="4" t="n"/>
      <c r="J413394" s="4" t="n"/>
    </row>
    <row r="413395">
      <c r="I413395" s="4" t="n"/>
      <c r="J413395" s="4" t="n"/>
    </row>
    <row r="413396">
      <c r="I413396" s="4" t="n"/>
      <c r="J413396" s="4" t="n"/>
    </row>
    <row r="413397">
      <c r="I413397" s="4" t="n"/>
      <c r="J413397" s="4" t="n"/>
    </row>
    <row r="413398">
      <c r="I413398" s="4" t="n"/>
      <c r="J413398" s="4" t="n"/>
    </row>
    <row r="413399">
      <c r="I413399" s="4" t="n"/>
      <c r="J413399" s="4" t="n"/>
    </row>
    <row r="413400">
      <c r="I413400" s="4" t="n"/>
      <c r="J413400" s="4" t="n"/>
    </row>
    <row r="413401">
      <c r="I413401" s="4" t="n"/>
      <c r="J413401" s="4" t="n"/>
    </row>
    <row r="413402">
      <c r="I413402" s="4" t="n"/>
      <c r="J413402" s="4" t="n"/>
    </row>
    <row r="413403">
      <c r="I413403" s="4" t="n"/>
      <c r="J413403" s="4" t="n"/>
    </row>
    <row r="413404">
      <c r="I413404" s="4" t="n"/>
      <c r="J413404" s="4" t="n"/>
    </row>
    <row r="413405">
      <c r="I413405" s="4" t="n"/>
      <c r="J413405" s="4" t="n"/>
    </row>
    <row r="413406">
      <c r="I413406" s="4" t="n"/>
      <c r="J413406" s="4" t="n"/>
    </row>
    <row r="413407">
      <c r="I413407" s="4" t="n"/>
      <c r="J413407" s="4" t="n"/>
    </row>
    <row r="413408">
      <c r="I413408" s="4" t="n"/>
      <c r="J413408" s="4" t="n"/>
    </row>
    <row r="413409">
      <c r="I413409" s="4" t="n"/>
      <c r="J413409" s="4" t="n"/>
    </row>
    <row r="413410">
      <c r="I413410" s="4" t="n"/>
      <c r="J413410" s="4" t="n"/>
    </row>
    <row r="413411">
      <c r="I413411" s="4" t="n"/>
      <c r="J413411" s="4" t="n"/>
    </row>
    <row r="413412">
      <c r="I413412" s="4" t="n"/>
      <c r="J413412" s="4" t="n"/>
    </row>
    <row r="413413">
      <c r="I413413" s="4" t="n"/>
      <c r="J413413" s="4" t="n"/>
    </row>
    <row r="413414">
      <c r="I413414" s="4" t="n"/>
      <c r="J413414" s="4" t="n"/>
    </row>
    <row r="413415">
      <c r="I413415" s="4" t="n"/>
      <c r="J413415" s="4" t="n"/>
    </row>
    <row r="413416">
      <c r="I413416" s="4" t="n"/>
      <c r="J413416" s="4" t="n"/>
    </row>
    <row r="413417">
      <c r="I413417" s="4" t="n"/>
      <c r="J413417" s="4" t="n"/>
    </row>
    <row r="413418">
      <c r="I413418" s="4" t="n"/>
      <c r="J413418" s="4" t="n"/>
    </row>
    <row r="413419">
      <c r="I413419" s="4" t="n"/>
      <c r="J413419" s="4" t="n"/>
    </row>
    <row r="413420">
      <c r="I413420" s="4" t="n"/>
      <c r="J413420" s="4" t="n"/>
    </row>
    <row r="413421">
      <c r="I413421" s="4" t="n"/>
      <c r="J413421" s="4" t="n"/>
    </row>
    <row r="413422">
      <c r="I413422" s="4" t="n"/>
      <c r="J413422" s="4" t="n"/>
    </row>
    <row r="413423">
      <c r="I413423" s="4" t="n"/>
      <c r="J413423" s="4" t="n"/>
    </row>
    <row r="413424">
      <c r="I413424" s="4" t="n"/>
      <c r="J413424" s="4" t="n"/>
    </row>
    <row r="413425">
      <c r="I413425" s="4" t="n"/>
      <c r="J413425" s="4" t="n"/>
    </row>
    <row r="413426">
      <c r="I413426" s="4" t="n"/>
      <c r="J413426" s="4" t="n"/>
    </row>
    <row r="413427">
      <c r="I413427" s="4" t="n"/>
      <c r="J413427" s="4" t="n"/>
    </row>
    <row r="413428">
      <c r="I413428" s="4" t="n"/>
      <c r="J413428" s="4" t="n"/>
    </row>
    <row r="413429">
      <c r="I413429" s="4" t="n"/>
      <c r="J413429" s="4" t="n"/>
    </row>
    <row r="413430">
      <c r="I413430" s="4" t="n"/>
      <c r="J413430" s="4" t="n"/>
    </row>
    <row r="413431">
      <c r="I413431" s="4" t="n"/>
      <c r="J413431" s="4" t="n"/>
    </row>
    <row r="413432">
      <c r="I413432" s="4" t="n"/>
      <c r="J413432" s="4" t="n"/>
    </row>
    <row r="413433">
      <c r="I413433" s="4" t="n"/>
      <c r="J413433" s="4" t="n"/>
    </row>
    <row r="413434">
      <c r="I413434" s="4" t="n"/>
      <c r="J413434" s="4" t="n"/>
    </row>
    <row r="413435">
      <c r="I413435" s="4" t="n"/>
      <c r="J413435" s="4" t="n"/>
    </row>
    <row r="413436">
      <c r="I413436" s="4" t="n"/>
      <c r="J413436" s="4" t="n"/>
    </row>
    <row r="413437">
      <c r="I413437" s="4" t="n"/>
      <c r="J413437" s="4" t="n"/>
    </row>
    <row r="413438">
      <c r="I413438" s="4" t="n"/>
      <c r="J413438" s="4" t="n"/>
    </row>
    <row r="413439">
      <c r="I413439" s="4" t="n"/>
      <c r="J413439" s="4" t="n"/>
    </row>
    <row r="413440">
      <c r="I413440" s="4" t="n"/>
      <c r="J413440" s="4" t="n"/>
    </row>
    <row r="413441">
      <c r="I413441" s="4" t="n"/>
      <c r="J413441" s="4" t="n"/>
    </row>
    <row r="413442">
      <c r="I413442" s="4" t="n"/>
      <c r="J413442" s="4" t="n"/>
    </row>
    <row r="413443">
      <c r="I413443" s="4" t="n"/>
      <c r="J413443" s="4" t="n"/>
    </row>
    <row r="413444">
      <c r="I413444" s="4" t="n"/>
      <c r="J413444" s="4" t="n"/>
    </row>
    <row r="413445">
      <c r="I413445" s="4" t="n"/>
      <c r="J413445" s="4" t="n"/>
    </row>
    <row r="413446">
      <c r="I413446" s="4" t="n"/>
      <c r="J413446" s="4" t="n"/>
    </row>
    <row r="413447">
      <c r="I413447" s="4" t="n"/>
      <c r="J413447" s="4" t="n"/>
    </row>
    <row r="413448">
      <c r="I413448" s="4" t="n"/>
      <c r="J413448" s="4" t="n"/>
    </row>
    <row r="413449">
      <c r="I413449" s="4" t="n"/>
      <c r="J413449" s="4" t="n"/>
    </row>
    <row r="413450">
      <c r="I413450" s="4" t="n"/>
      <c r="J413450" s="4" t="n"/>
    </row>
    <row r="413451">
      <c r="I413451" s="4" t="n"/>
      <c r="J413451" s="4" t="n"/>
    </row>
    <row r="413452">
      <c r="I413452" s="4" t="n"/>
      <c r="J413452" s="4" t="n"/>
    </row>
    <row r="413453">
      <c r="I413453" s="4" t="n"/>
      <c r="J413453" s="4" t="n"/>
    </row>
    <row r="413454">
      <c r="I413454" s="4" t="n"/>
      <c r="J413454" s="4" t="n"/>
    </row>
    <row r="413455">
      <c r="I413455" s="4" t="n"/>
      <c r="J413455" s="4" t="n"/>
    </row>
    <row r="413456">
      <c r="I413456" s="4" t="n"/>
      <c r="J413456" s="4" t="n"/>
    </row>
    <row r="413457">
      <c r="I413457" s="4" t="n"/>
      <c r="J413457" s="4" t="n"/>
    </row>
    <row r="413458">
      <c r="I413458" s="4" t="n"/>
      <c r="J413458" s="4" t="n"/>
    </row>
    <row r="413459">
      <c r="I413459" s="4" t="n"/>
      <c r="J413459" s="4" t="n"/>
    </row>
    <row r="413460">
      <c r="I413460" s="4" t="n"/>
      <c r="J413460" s="4" t="n"/>
    </row>
    <row r="413461">
      <c r="I413461" s="4" t="n"/>
      <c r="J413461" s="4" t="n"/>
    </row>
    <row r="413462">
      <c r="I413462" s="4" t="n"/>
      <c r="J413462" s="4" t="n"/>
    </row>
    <row r="413463">
      <c r="I413463" s="4" t="n"/>
      <c r="J413463" s="4" t="n"/>
    </row>
    <row r="413464">
      <c r="I413464" s="4" t="n"/>
      <c r="J413464" s="4" t="n"/>
    </row>
    <row r="413465">
      <c r="I413465" s="4" t="n"/>
      <c r="J413465" s="4" t="n"/>
    </row>
    <row r="413466">
      <c r="I413466" s="4" t="n"/>
      <c r="J413466" s="4" t="n"/>
    </row>
    <row r="413467">
      <c r="I413467" s="4" t="n"/>
      <c r="J413467" s="4" t="n"/>
    </row>
    <row r="413468">
      <c r="I413468" s="4" t="n"/>
      <c r="J413468" s="4" t="n"/>
    </row>
    <row r="413469">
      <c r="I413469" s="4" t="n"/>
      <c r="J413469" s="4" t="n"/>
    </row>
    <row r="413470">
      <c r="I413470" s="4" t="n"/>
      <c r="J413470" s="4" t="n"/>
    </row>
    <row r="413471">
      <c r="I413471" s="4" t="n"/>
      <c r="J413471" s="4" t="n"/>
    </row>
    <row r="413472">
      <c r="I413472" s="4" t="n"/>
      <c r="J413472" s="4" t="n"/>
    </row>
    <row r="413473">
      <c r="I413473" s="4" t="n"/>
      <c r="J413473" s="4" t="n"/>
    </row>
    <row r="413474">
      <c r="I413474" s="4" t="n"/>
      <c r="J413474" s="4" t="n"/>
    </row>
    <row r="413475">
      <c r="I413475" s="4" t="n"/>
      <c r="J413475" s="4" t="n"/>
    </row>
    <row r="413476">
      <c r="I413476" s="4" t="n"/>
      <c r="J413476" s="4" t="n"/>
    </row>
    <row r="413477">
      <c r="I413477" s="4" t="n"/>
      <c r="J413477" s="4" t="n"/>
    </row>
    <row r="413478">
      <c r="I413478" s="4" t="n"/>
      <c r="J413478" s="4" t="n"/>
    </row>
    <row r="413479">
      <c r="I413479" s="4" t="n"/>
      <c r="J413479" s="4" t="n"/>
    </row>
    <row r="413480">
      <c r="I413480" s="4" t="n"/>
      <c r="J413480" s="4" t="n"/>
    </row>
    <row r="413481">
      <c r="I413481" s="4" t="n"/>
      <c r="J413481" s="4" t="n"/>
    </row>
    <row r="413482">
      <c r="I413482" s="4" t="n"/>
      <c r="J413482" s="4" t="n"/>
    </row>
    <row r="413483">
      <c r="I413483" s="4" t="n"/>
      <c r="J413483" s="4" t="n"/>
    </row>
    <row r="413484">
      <c r="I413484" s="4" t="n"/>
      <c r="J413484" s="4" t="n"/>
    </row>
    <row r="413485">
      <c r="I413485" s="4" t="n"/>
      <c r="J413485" s="4" t="n"/>
    </row>
    <row r="413486">
      <c r="I413486" s="4" t="n"/>
      <c r="J413486" s="4" t="n"/>
    </row>
    <row r="413487">
      <c r="I413487" s="4" t="n"/>
      <c r="J413487" s="4" t="n"/>
    </row>
    <row r="413488">
      <c r="I413488" s="4" t="n"/>
      <c r="J413488" s="4" t="n"/>
    </row>
    <row r="413489">
      <c r="I413489" s="4" t="n"/>
      <c r="J413489" s="4" t="n"/>
    </row>
    <row r="413490">
      <c r="I413490" s="4" t="n"/>
      <c r="J413490" s="4" t="n"/>
    </row>
    <row r="413491">
      <c r="I413491" s="4" t="n"/>
      <c r="J413491" s="4" t="n"/>
    </row>
    <row r="413492">
      <c r="I413492" s="4" t="n"/>
      <c r="J413492" s="4" t="n"/>
    </row>
    <row r="413493">
      <c r="I413493" s="4" t="n"/>
      <c r="J413493" s="4" t="n"/>
    </row>
    <row r="413494">
      <c r="I413494" s="4" t="n"/>
      <c r="J413494" s="4" t="n"/>
    </row>
    <row r="413495">
      <c r="I413495" s="4" t="n"/>
      <c r="J413495" s="4" t="n"/>
    </row>
    <row r="413496">
      <c r="I413496" s="4" t="n"/>
      <c r="J413496" s="4" t="n"/>
    </row>
    <row r="413497">
      <c r="I413497" s="4" t="n"/>
      <c r="J413497" s="4" t="n"/>
    </row>
    <row r="413498">
      <c r="I413498" s="4" t="n"/>
      <c r="J413498" s="4" t="n"/>
    </row>
    <row r="413499">
      <c r="I413499" s="4" t="n"/>
      <c r="J413499" s="4" t="n"/>
    </row>
    <row r="413500">
      <c r="I413500" s="4" t="n"/>
      <c r="J413500" s="4" t="n"/>
    </row>
    <row r="413501">
      <c r="I413501" s="4" t="n"/>
      <c r="J413501" s="4" t="n"/>
    </row>
    <row r="413502">
      <c r="I413502" s="4" t="n"/>
      <c r="J413502" s="4" t="n"/>
    </row>
    <row r="413503">
      <c r="I413503" s="4" t="n"/>
      <c r="J413503" s="4" t="n"/>
    </row>
    <row r="413504">
      <c r="I413504" s="4" t="n"/>
      <c r="J413504" s="4" t="n"/>
    </row>
    <row r="413505">
      <c r="I413505" s="4" t="n"/>
      <c r="J413505" s="4" t="n"/>
    </row>
    <row r="413506">
      <c r="I413506" s="4" t="n"/>
      <c r="J413506" s="4" t="n"/>
    </row>
    <row r="413507">
      <c r="I413507" s="4" t="n"/>
      <c r="J413507" s="4" t="n"/>
    </row>
    <row r="413508">
      <c r="I413508" s="4" t="n"/>
      <c r="J413508" s="4" t="n"/>
    </row>
    <row r="413509">
      <c r="I413509" s="4" t="n"/>
      <c r="J413509" s="4" t="n"/>
    </row>
    <row r="413510">
      <c r="I413510" s="4" t="n"/>
      <c r="J413510" s="4" t="n"/>
    </row>
    <row r="413511">
      <c r="I413511" s="4" t="n"/>
      <c r="J413511" s="4" t="n"/>
    </row>
    <row r="413512">
      <c r="I413512" s="4" t="n"/>
      <c r="J413512" s="4" t="n"/>
    </row>
    <row r="413513">
      <c r="I413513" s="4" t="n"/>
      <c r="J413513" s="4" t="n"/>
    </row>
    <row r="413514">
      <c r="I413514" s="4" t="n"/>
      <c r="J413514" s="4" t="n"/>
    </row>
    <row r="413515">
      <c r="I413515" s="4" t="n"/>
      <c r="J413515" s="4" t="n"/>
    </row>
    <row r="413516">
      <c r="I413516" s="4" t="n"/>
      <c r="J413516" s="4" t="n"/>
    </row>
    <row r="413517">
      <c r="I413517" s="4" t="n"/>
      <c r="J413517" s="4" t="n"/>
    </row>
    <row r="413518">
      <c r="I413518" s="4" t="n"/>
      <c r="J413518" s="4" t="n"/>
    </row>
    <row r="413519">
      <c r="I413519" s="4" t="n"/>
      <c r="J413519" s="4" t="n"/>
    </row>
    <row r="413520">
      <c r="I413520" s="4" t="n"/>
      <c r="J413520" s="4" t="n"/>
    </row>
    <row r="413521">
      <c r="I413521" s="4" t="n"/>
      <c r="J413521" s="4" t="n"/>
    </row>
    <row r="413522">
      <c r="I413522" s="4" t="n"/>
      <c r="J413522" s="4" t="n"/>
    </row>
    <row r="413523">
      <c r="I413523" s="4" t="n"/>
      <c r="J413523" s="4" t="n"/>
    </row>
    <row r="413524">
      <c r="I413524" s="4" t="n"/>
      <c r="J413524" s="4" t="n"/>
    </row>
    <row r="413525">
      <c r="I413525" s="4" t="n"/>
      <c r="J413525" s="4" t="n"/>
    </row>
    <row r="413526">
      <c r="I413526" s="4" t="n"/>
      <c r="J413526" s="4" t="n"/>
    </row>
    <row r="413527">
      <c r="I413527" s="4" t="n"/>
      <c r="J413527" s="4" t="n"/>
    </row>
    <row r="413528">
      <c r="I413528" s="4" t="n"/>
      <c r="J413528" s="4" t="n"/>
    </row>
    <row r="413529">
      <c r="I413529" s="4" t="n"/>
      <c r="J413529" s="4" t="n"/>
    </row>
    <row r="413530">
      <c r="I413530" s="4" t="n"/>
      <c r="J413530" s="4" t="n"/>
    </row>
    <row r="413531">
      <c r="I413531" s="4" t="n"/>
      <c r="J413531" s="4" t="n"/>
    </row>
    <row r="413532">
      <c r="I413532" s="4" t="n"/>
      <c r="J413532" s="4" t="n"/>
    </row>
    <row r="413533">
      <c r="I413533" s="4" t="n"/>
      <c r="J413533" s="4" t="n"/>
    </row>
    <row r="413534">
      <c r="I413534" s="4" t="n"/>
      <c r="J413534" s="4" t="n"/>
    </row>
    <row r="413535">
      <c r="I413535" s="4" t="n"/>
      <c r="J413535" s="4" t="n"/>
    </row>
    <row r="413536">
      <c r="I413536" s="4" t="n"/>
      <c r="J413536" s="4" t="n"/>
    </row>
    <row r="413537">
      <c r="I413537" s="4" t="n"/>
      <c r="J413537" s="4" t="n"/>
    </row>
    <row r="413538">
      <c r="I413538" s="4" t="n"/>
      <c r="J413538" s="4" t="n"/>
    </row>
    <row r="413539">
      <c r="I413539" s="4" t="n"/>
      <c r="J413539" s="4" t="n"/>
    </row>
    <row r="413540">
      <c r="I413540" s="4" t="n"/>
      <c r="J413540" s="4" t="n"/>
    </row>
    <row r="413541">
      <c r="I413541" s="4" t="n"/>
      <c r="J413541" s="4" t="n"/>
    </row>
    <row r="413542">
      <c r="I413542" s="4" t="n"/>
      <c r="J413542" s="4" t="n"/>
    </row>
    <row r="413543">
      <c r="I413543" s="4" t="n"/>
      <c r="J413543" s="4" t="n"/>
    </row>
    <row r="413544">
      <c r="I413544" s="4" t="n"/>
      <c r="J413544" s="4" t="n"/>
    </row>
    <row r="413545">
      <c r="I413545" s="4" t="n"/>
      <c r="J413545" s="4" t="n"/>
    </row>
    <row r="413546">
      <c r="I413546" s="4" t="n"/>
      <c r="J413546" s="4" t="n"/>
    </row>
    <row r="413547">
      <c r="I413547" s="4" t="n"/>
      <c r="J413547" s="4" t="n"/>
    </row>
    <row r="413548">
      <c r="I413548" s="4" t="n"/>
      <c r="J413548" s="4" t="n"/>
    </row>
    <row r="413549">
      <c r="I413549" s="4" t="n"/>
      <c r="J413549" s="4" t="n"/>
    </row>
    <row r="413550">
      <c r="I413550" s="4" t="n"/>
      <c r="J413550" s="4" t="n"/>
    </row>
    <row r="413551">
      <c r="I413551" s="4" t="n"/>
      <c r="J413551" s="4" t="n"/>
    </row>
    <row r="413552">
      <c r="I413552" s="4" t="n"/>
      <c r="J413552" s="4" t="n"/>
    </row>
    <row r="413553">
      <c r="I413553" s="4" t="n"/>
      <c r="J413553" s="4" t="n"/>
    </row>
    <row r="413554">
      <c r="I413554" s="4" t="n"/>
      <c r="J413554" s="4" t="n"/>
    </row>
    <row r="413555">
      <c r="I413555" s="4" t="n"/>
      <c r="J413555" s="4" t="n"/>
    </row>
    <row r="413556">
      <c r="I413556" s="4" t="n"/>
      <c r="J413556" s="4" t="n"/>
    </row>
    <row r="413557">
      <c r="I413557" s="4" t="n"/>
      <c r="J413557" s="4" t="n"/>
    </row>
    <row r="413558">
      <c r="I413558" s="4" t="n"/>
      <c r="J413558" s="4" t="n"/>
    </row>
    <row r="413559">
      <c r="I413559" s="4" t="n"/>
      <c r="J413559" s="4" t="n"/>
    </row>
    <row r="413560">
      <c r="I413560" s="4" t="n"/>
      <c r="J413560" s="4" t="n"/>
    </row>
    <row r="413561">
      <c r="I413561" s="4" t="n"/>
      <c r="J413561" s="4" t="n"/>
    </row>
    <row r="413562">
      <c r="I413562" s="4" t="n"/>
      <c r="J413562" s="4" t="n"/>
    </row>
    <row r="413563">
      <c r="I413563" s="4" t="n"/>
      <c r="J413563" s="4" t="n"/>
    </row>
    <row r="413564">
      <c r="I413564" s="4" t="n"/>
      <c r="J413564" s="4" t="n"/>
    </row>
    <row r="413565">
      <c r="I413565" s="4" t="n"/>
      <c r="J413565" s="4" t="n"/>
    </row>
    <row r="413566">
      <c r="I413566" s="4" t="n"/>
      <c r="J413566" s="4" t="n"/>
    </row>
    <row r="413567">
      <c r="I413567" s="4" t="n"/>
      <c r="J413567" s="4" t="n"/>
    </row>
    <row r="413568">
      <c r="I413568" s="4" t="n"/>
      <c r="J413568" s="4" t="n"/>
    </row>
    <row r="413569">
      <c r="I413569" s="4" t="n"/>
      <c r="J413569" s="4" t="n"/>
    </row>
    <row r="413570">
      <c r="I413570" s="4" t="n"/>
      <c r="J413570" s="4" t="n"/>
    </row>
    <row r="413571">
      <c r="I413571" s="4" t="n"/>
      <c r="J413571" s="4" t="n"/>
    </row>
    <row r="413572">
      <c r="I413572" s="4" t="n"/>
      <c r="J413572" s="4" t="n"/>
    </row>
    <row r="413573">
      <c r="I413573" s="4" t="n"/>
      <c r="J413573" s="4" t="n"/>
    </row>
    <row r="413574">
      <c r="I413574" s="4" t="n"/>
      <c r="J413574" s="4" t="n"/>
    </row>
    <row r="413575">
      <c r="I413575" s="4" t="n"/>
      <c r="J413575" s="4" t="n"/>
    </row>
    <row r="413576">
      <c r="I413576" s="4" t="n"/>
      <c r="J413576" s="4" t="n"/>
    </row>
    <row r="413577">
      <c r="I413577" s="4" t="n"/>
      <c r="J413577" s="4" t="n"/>
    </row>
    <row r="413578">
      <c r="I413578" s="4" t="n"/>
      <c r="J413578" s="4" t="n"/>
    </row>
    <row r="413579">
      <c r="I413579" s="4" t="n"/>
      <c r="J413579" s="4" t="n"/>
    </row>
    <row r="413580">
      <c r="I413580" s="4" t="n"/>
      <c r="J413580" s="4" t="n"/>
    </row>
    <row r="413581">
      <c r="I413581" s="4" t="n"/>
      <c r="J413581" s="4" t="n"/>
    </row>
    <row r="413582">
      <c r="I413582" s="4" t="n"/>
      <c r="J413582" s="4" t="n"/>
    </row>
    <row r="413583">
      <c r="I413583" s="4" t="n"/>
      <c r="J413583" s="4" t="n"/>
    </row>
    <row r="413584">
      <c r="I413584" s="4" t="n"/>
      <c r="J413584" s="4" t="n"/>
    </row>
    <row r="413585">
      <c r="I413585" s="4" t="n"/>
      <c r="J413585" s="4" t="n"/>
    </row>
    <row r="413586">
      <c r="I413586" s="4" t="n"/>
      <c r="J413586" s="4" t="n"/>
    </row>
    <row r="413587">
      <c r="I413587" s="4" t="n"/>
      <c r="J413587" s="4" t="n"/>
    </row>
    <row r="413588">
      <c r="I413588" s="4" t="n"/>
      <c r="J413588" s="4" t="n"/>
    </row>
    <row r="413589">
      <c r="I413589" s="4" t="n"/>
      <c r="J413589" s="4" t="n"/>
    </row>
    <row r="413590">
      <c r="I413590" s="4" t="n"/>
      <c r="J413590" s="4" t="n"/>
    </row>
    <row r="413591">
      <c r="I413591" s="4" t="n"/>
      <c r="J413591" s="4" t="n"/>
    </row>
    <row r="413592">
      <c r="I413592" s="4" t="n"/>
      <c r="J413592" s="4" t="n"/>
    </row>
    <row r="413593">
      <c r="I413593" s="4" t="n"/>
      <c r="J413593" s="4" t="n"/>
    </row>
    <row r="413594">
      <c r="I413594" s="4" t="n"/>
      <c r="J413594" s="4" t="n"/>
    </row>
    <row r="413595">
      <c r="I413595" s="4" t="n"/>
      <c r="J413595" s="4" t="n"/>
    </row>
    <row r="413596">
      <c r="I413596" s="4" t="n"/>
      <c r="J413596" s="4" t="n"/>
    </row>
    <row r="413597">
      <c r="I413597" s="4" t="n"/>
      <c r="J413597" s="4" t="n"/>
    </row>
    <row r="413598">
      <c r="I413598" s="4" t="n"/>
      <c r="J413598" s="4" t="n"/>
    </row>
    <row r="413599">
      <c r="I413599" s="4" t="n"/>
      <c r="J413599" s="4" t="n"/>
    </row>
    <row r="413600">
      <c r="I413600" s="4" t="n"/>
      <c r="J413600" s="4" t="n"/>
    </row>
    <row r="413601">
      <c r="I413601" s="4" t="n"/>
      <c r="J413601" s="4" t="n"/>
    </row>
    <row r="413602">
      <c r="I413602" s="4" t="n"/>
      <c r="J413602" s="4" t="n"/>
    </row>
    <row r="413603">
      <c r="I413603" s="4" t="n"/>
      <c r="J413603" s="4" t="n"/>
    </row>
    <row r="413604">
      <c r="I413604" s="4" t="n"/>
      <c r="J413604" s="4" t="n"/>
    </row>
    <row r="413605">
      <c r="I413605" s="4" t="n"/>
      <c r="J413605" s="4" t="n"/>
    </row>
    <row r="413606">
      <c r="I413606" s="4" t="n"/>
      <c r="J413606" s="4" t="n"/>
    </row>
    <row r="413607">
      <c r="I413607" s="4" t="n"/>
      <c r="J413607" s="4" t="n"/>
    </row>
    <row r="413608">
      <c r="I413608" s="4" t="n"/>
      <c r="J413608" s="4" t="n"/>
    </row>
    <row r="413609">
      <c r="I413609" s="4" t="n"/>
      <c r="J413609" s="4" t="n"/>
    </row>
    <row r="413610">
      <c r="I413610" s="4" t="n"/>
      <c r="J413610" s="4" t="n"/>
    </row>
    <row r="413611">
      <c r="I413611" s="4" t="n"/>
      <c r="J413611" s="4" t="n"/>
    </row>
    <row r="413612">
      <c r="I413612" s="4" t="n"/>
      <c r="J413612" s="4" t="n"/>
    </row>
    <row r="413613">
      <c r="I413613" s="4" t="n"/>
      <c r="J413613" s="4" t="n"/>
    </row>
    <row r="413614">
      <c r="I413614" s="4" t="n"/>
      <c r="J413614" s="4" t="n"/>
    </row>
    <row r="413615">
      <c r="I413615" s="4" t="n"/>
      <c r="J413615" s="4" t="n"/>
    </row>
    <row r="413616">
      <c r="I413616" s="4" t="n"/>
      <c r="J413616" s="4" t="n"/>
    </row>
    <row r="413617">
      <c r="I413617" s="4" t="n"/>
      <c r="J413617" s="4" t="n"/>
    </row>
    <row r="413618">
      <c r="I413618" s="4" t="n"/>
      <c r="J413618" s="4" t="n"/>
    </row>
    <row r="413619">
      <c r="I413619" s="4" t="n"/>
      <c r="J413619" s="4" t="n"/>
    </row>
    <row r="413620">
      <c r="I413620" s="4" t="n"/>
      <c r="J413620" s="4" t="n"/>
    </row>
    <row r="413621">
      <c r="I413621" s="4" t="n"/>
      <c r="J413621" s="4" t="n"/>
    </row>
    <row r="413622">
      <c r="I413622" s="4" t="n"/>
      <c r="J413622" s="4" t="n"/>
    </row>
    <row r="413623">
      <c r="I413623" s="4" t="n"/>
      <c r="J413623" s="4" t="n"/>
    </row>
    <row r="413624">
      <c r="I413624" s="4" t="n"/>
      <c r="J413624" s="4" t="n"/>
    </row>
    <row r="413625">
      <c r="I413625" s="4" t="n"/>
      <c r="J413625" s="4" t="n"/>
    </row>
    <row r="413626">
      <c r="I413626" s="4" t="n"/>
      <c r="J413626" s="4" t="n"/>
    </row>
    <row r="413627">
      <c r="I413627" s="4" t="n"/>
      <c r="J413627" s="4" t="n"/>
    </row>
    <row r="413628">
      <c r="I413628" s="4" t="n"/>
      <c r="J413628" s="4" t="n"/>
    </row>
    <row r="413629">
      <c r="I413629" s="4" t="n"/>
      <c r="J413629" s="4" t="n"/>
    </row>
    <row r="413630">
      <c r="I413630" s="4" t="n"/>
      <c r="J413630" s="4" t="n"/>
    </row>
    <row r="413631">
      <c r="I413631" s="4" t="n"/>
      <c r="J413631" s="4" t="n"/>
    </row>
    <row r="413632">
      <c r="I413632" s="4" t="n"/>
      <c r="J413632" s="4" t="n"/>
    </row>
    <row r="413633">
      <c r="I413633" s="4" t="n"/>
      <c r="J413633" s="4" t="n"/>
    </row>
    <row r="413634">
      <c r="I413634" s="4" t="n"/>
      <c r="J413634" s="4" t="n"/>
    </row>
    <row r="413635">
      <c r="I413635" s="4" t="n"/>
      <c r="J413635" s="4" t="n"/>
    </row>
    <row r="413636">
      <c r="I413636" s="4" t="n"/>
      <c r="J413636" s="4" t="n"/>
    </row>
    <row r="413637">
      <c r="I413637" s="4" t="n"/>
      <c r="J413637" s="4" t="n"/>
    </row>
    <row r="413638">
      <c r="I413638" s="4" t="n"/>
      <c r="J413638" s="4" t="n"/>
    </row>
    <row r="413639">
      <c r="I413639" s="4" t="n"/>
      <c r="J413639" s="4" t="n"/>
    </row>
    <row r="413640">
      <c r="I413640" s="4" t="n"/>
      <c r="J413640" s="4" t="n"/>
    </row>
    <row r="413641">
      <c r="I413641" s="4" t="n"/>
      <c r="J413641" s="4" t="n"/>
    </row>
    <row r="413642">
      <c r="I413642" s="4" t="n"/>
      <c r="J413642" s="4" t="n"/>
    </row>
    <row r="413643">
      <c r="I413643" s="4" t="n"/>
      <c r="J413643" s="4" t="n"/>
    </row>
    <row r="413644">
      <c r="I413644" s="4" t="n"/>
      <c r="J413644" s="4" t="n"/>
    </row>
    <row r="413645">
      <c r="I413645" s="4" t="n"/>
      <c r="J413645" s="4" t="n"/>
    </row>
    <row r="413646">
      <c r="I413646" s="4" t="n"/>
      <c r="J413646" s="4" t="n"/>
    </row>
    <row r="413647">
      <c r="I413647" s="4" t="n"/>
      <c r="J413647" s="4" t="n"/>
    </row>
    <row r="413648">
      <c r="I413648" s="4" t="n"/>
      <c r="J413648" s="4" t="n"/>
    </row>
    <row r="413649">
      <c r="I413649" s="4" t="n"/>
      <c r="J413649" s="4" t="n"/>
    </row>
    <row r="413650">
      <c r="I413650" s="4" t="n"/>
      <c r="J413650" s="4" t="n"/>
    </row>
    <row r="413651">
      <c r="I413651" s="4" t="n"/>
      <c r="J413651" s="4" t="n"/>
    </row>
    <row r="413652">
      <c r="I413652" s="4" t="n"/>
      <c r="J413652" s="4" t="n"/>
    </row>
    <row r="413653">
      <c r="I413653" s="4" t="n"/>
      <c r="J413653" s="4" t="n"/>
    </row>
    <row r="413654">
      <c r="I413654" s="4" t="n"/>
      <c r="J413654" s="4" t="n"/>
    </row>
    <row r="413655">
      <c r="I413655" s="4" t="n"/>
      <c r="J413655" s="4" t="n"/>
    </row>
    <row r="413656">
      <c r="I413656" s="4" t="n"/>
      <c r="J413656" s="4" t="n"/>
    </row>
    <row r="413657">
      <c r="I413657" s="4" t="n"/>
      <c r="J413657" s="4" t="n"/>
    </row>
    <row r="413658">
      <c r="I413658" s="4" t="n"/>
      <c r="J413658" s="4" t="n"/>
    </row>
    <row r="413659">
      <c r="I413659" s="4" t="n"/>
      <c r="J413659" s="4" t="n"/>
    </row>
    <row r="413660">
      <c r="I413660" s="4" t="n"/>
      <c r="J413660" s="4" t="n"/>
    </row>
    <row r="413661">
      <c r="I413661" s="4" t="n"/>
      <c r="J413661" s="4" t="n"/>
    </row>
    <row r="413662">
      <c r="I413662" s="4" t="n"/>
      <c r="J413662" s="4" t="n"/>
    </row>
    <row r="413663">
      <c r="I413663" s="4" t="n"/>
      <c r="J413663" s="4" t="n"/>
    </row>
    <row r="413664">
      <c r="I413664" s="4" t="n"/>
      <c r="J413664" s="4" t="n"/>
    </row>
    <row r="413665">
      <c r="I413665" s="4" t="n"/>
      <c r="J413665" s="4" t="n"/>
    </row>
    <row r="413666">
      <c r="I413666" s="4" t="n"/>
      <c r="J413666" s="4" t="n"/>
    </row>
    <row r="413667">
      <c r="I413667" s="4" t="n"/>
      <c r="J413667" s="4" t="n"/>
    </row>
    <row r="413668">
      <c r="I413668" s="4" t="n"/>
      <c r="J413668" s="4" t="n"/>
    </row>
    <row r="413669">
      <c r="I413669" s="4" t="n"/>
      <c r="J413669" s="4" t="n"/>
    </row>
    <row r="413670">
      <c r="I413670" s="4" t="n"/>
      <c r="J413670" s="4" t="n"/>
    </row>
    <row r="413671">
      <c r="I413671" s="4" t="n"/>
      <c r="J413671" s="4" t="n"/>
    </row>
    <row r="413672">
      <c r="I413672" s="4" t="n"/>
      <c r="J413672" s="4" t="n"/>
    </row>
    <row r="413673">
      <c r="I413673" s="4" t="n"/>
      <c r="J413673" s="4" t="n"/>
    </row>
    <row r="413674">
      <c r="I413674" s="4" t="n"/>
      <c r="J413674" s="4" t="n"/>
    </row>
    <row r="413675">
      <c r="I413675" s="4" t="n"/>
      <c r="J413675" s="4" t="n"/>
    </row>
    <row r="413676">
      <c r="I413676" s="4" t="n"/>
      <c r="J413676" s="4" t="n"/>
    </row>
    <row r="413677">
      <c r="I413677" s="4" t="n"/>
      <c r="J413677" s="4" t="n"/>
    </row>
    <row r="413678">
      <c r="I413678" s="4" t="n"/>
      <c r="J413678" s="4" t="n"/>
    </row>
    <row r="413679">
      <c r="I413679" s="4" t="n"/>
      <c r="J413679" s="4" t="n"/>
    </row>
    <row r="413680">
      <c r="I413680" s="4" t="n"/>
      <c r="J413680" s="4" t="n"/>
    </row>
    <row r="413681">
      <c r="I413681" s="4" t="n"/>
      <c r="J413681" s="4" t="n"/>
    </row>
    <row r="413682">
      <c r="I413682" s="4" t="n"/>
      <c r="J413682" s="4" t="n"/>
    </row>
    <row r="413683">
      <c r="I413683" s="4" t="n"/>
      <c r="J413683" s="4" t="n"/>
    </row>
    <row r="413684">
      <c r="I413684" s="4" t="n"/>
      <c r="J413684" s="4" t="n"/>
    </row>
    <row r="413685">
      <c r="I413685" s="4" t="n"/>
      <c r="J413685" s="4" t="n"/>
    </row>
    <row r="413686">
      <c r="I413686" s="4" t="n"/>
      <c r="J413686" s="4" t="n"/>
    </row>
    <row r="413687">
      <c r="I413687" s="4" t="n"/>
      <c r="J413687" s="4" t="n"/>
    </row>
    <row r="413688">
      <c r="I413688" s="4" t="n"/>
      <c r="J413688" s="4" t="n"/>
    </row>
    <row r="413689">
      <c r="I413689" s="4" t="n"/>
      <c r="J413689" s="4" t="n"/>
    </row>
    <row r="413690">
      <c r="I413690" s="4" t="n"/>
      <c r="J413690" s="4" t="n"/>
    </row>
    <row r="413691">
      <c r="I413691" s="4" t="n"/>
      <c r="J413691" s="4" t="n"/>
    </row>
    <row r="413692">
      <c r="I413692" s="4" t="n"/>
      <c r="J413692" s="4" t="n"/>
    </row>
    <row r="413693">
      <c r="I413693" s="4" t="n"/>
      <c r="J413693" s="4" t="n"/>
    </row>
    <row r="413694">
      <c r="I413694" s="4" t="n"/>
      <c r="J413694" s="4" t="n"/>
    </row>
    <row r="413695">
      <c r="I413695" s="4" t="n"/>
      <c r="J413695" s="4" t="n"/>
    </row>
    <row r="413696">
      <c r="I413696" s="4" t="n"/>
      <c r="J413696" s="4" t="n"/>
    </row>
    <row r="413697">
      <c r="I413697" s="4" t="n"/>
      <c r="J413697" s="4" t="n"/>
    </row>
    <row r="413698">
      <c r="I413698" s="4" t="n"/>
      <c r="J413698" s="4" t="n"/>
    </row>
    <row r="413699">
      <c r="I413699" s="4" t="n"/>
      <c r="J413699" s="4" t="n"/>
    </row>
    <row r="413700">
      <c r="I413700" s="4" t="n"/>
      <c r="J413700" s="4" t="n"/>
    </row>
    <row r="413701">
      <c r="I413701" s="4" t="n"/>
      <c r="J413701" s="4" t="n"/>
    </row>
    <row r="413702">
      <c r="I413702" s="4" t="n"/>
      <c r="J413702" s="4" t="n"/>
    </row>
    <row r="413703">
      <c r="I413703" s="4" t="n"/>
      <c r="J413703" s="4" t="n"/>
    </row>
    <row r="413704">
      <c r="I413704" s="4" t="n"/>
      <c r="J413704" s="4" t="n"/>
    </row>
    <row r="413705">
      <c r="I413705" s="4" t="n"/>
      <c r="J413705" s="4" t="n"/>
    </row>
    <row r="413706">
      <c r="I413706" s="4" t="n"/>
      <c r="J413706" s="4" t="n"/>
    </row>
    <row r="413707">
      <c r="I413707" s="4" t="n"/>
      <c r="J413707" s="4" t="n"/>
    </row>
    <row r="413708">
      <c r="I413708" s="4" t="n"/>
      <c r="J413708" s="4" t="n"/>
    </row>
    <row r="413709">
      <c r="I413709" s="4" t="n"/>
      <c r="J413709" s="4" t="n"/>
    </row>
    <row r="413710">
      <c r="I413710" s="4" t="n"/>
      <c r="J413710" s="4" t="n"/>
    </row>
    <row r="413711">
      <c r="I413711" s="4" t="n"/>
      <c r="J413711" s="4" t="n"/>
    </row>
    <row r="413712">
      <c r="I413712" s="4" t="n"/>
      <c r="J413712" s="4" t="n"/>
    </row>
    <row r="413713">
      <c r="I413713" s="4" t="n"/>
      <c r="J413713" s="4" t="n"/>
    </row>
    <row r="413714">
      <c r="I413714" s="4" t="n"/>
      <c r="J413714" s="4" t="n"/>
    </row>
    <row r="413715">
      <c r="I413715" s="4" t="n"/>
      <c r="J413715" s="4" t="n"/>
    </row>
    <row r="413716">
      <c r="I413716" s="4" t="n"/>
      <c r="J413716" s="4" t="n"/>
    </row>
    <row r="413717">
      <c r="I413717" s="4" t="n"/>
      <c r="J413717" s="4" t="n"/>
    </row>
    <row r="413718">
      <c r="I413718" s="4" t="n"/>
      <c r="J413718" s="4" t="n"/>
    </row>
    <row r="413719">
      <c r="I413719" s="4" t="n"/>
      <c r="J413719" s="4" t="n"/>
    </row>
    <row r="413720">
      <c r="I413720" s="4" t="n"/>
      <c r="J413720" s="4" t="n"/>
    </row>
    <row r="413721">
      <c r="I413721" s="4" t="n"/>
      <c r="J413721" s="4" t="n"/>
    </row>
    <row r="413722">
      <c r="I413722" s="4" t="n"/>
      <c r="J413722" s="4" t="n"/>
    </row>
    <row r="413723">
      <c r="I413723" s="4" t="n"/>
      <c r="J413723" s="4" t="n"/>
    </row>
    <row r="413724">
      <c r="I413724" s="4" t="n"/>
      <c r="J413724" s="4" t="n"/>
    </row>
    <row r="413725">
      <c r="I413725" s="4" t="n"/>
      <c r="J413725" s="4" t="n"/>
    </row>
    <row r="413726">
      <c r="I413726" s="4" t="n"/>
      <c r="J413726" s="4" t="n"/>
    </row>
    <row r="413727">
      <c r="I413727" s="4" t="n"/>
      <c r="J413727" s="4" t="n"/>
    </row>
    <row r="413728">
      <c r="I413728" s="4" t="n"/>
      <c r="J413728" s="4" t="n"/>
    </row>
    <row r="413729">
      <c r="I413729" s="4" t="n"/>
      <c r="J413729" s="4" t="n"/>
    </row>
    <row r="413730">
      <c r="I413730" s="4" t="n"/>
      <c r="J413730" s="4" t="n"/>
    </row>
    <row r="413731">
      <c r="I413731" s="4" t="n"/>
      <c r="J413731" s="4" t="n"/>
    </row>
    <row r="413732">
      <c r="I413732" s="4" t="n"/>
      <c r="J413732" s="4" t="n"/>
    </row>
    <row r="413733">
      <c r="I413733" s="4" t="n"/>
      <c r="J413733" s="4" t="n"/>
    </row>
    <row r="413734">
      <c r="I413734" s="4" t="n"/>
      <c r="J413734" s="4" t="n"/>
    </row>
    <row r="413735">
      <c r="I413735" s="4" t="n"/>
      <c r="J413735" s="4" t="n"/>
    </row>
    <row r="413736">
      <c r="I413736" s="4" t="n"/>
      <c r="J413736" s="4" t="n"/>
    </row>
    <row r="413737">
      <c r="I413737" s="4" t="n"/>
      <c r="J413737" s="4" t="n"/>
    </row>
    <row r="413738">
      <c r="I413738" s="4" t="n"/>
      <c r="J413738" s="4" t="n"/>
    </row>
    <row r="413739">
      <c r="I413739" s="4" t="n"/>
      <c r="J413739" s="4" t="n"/>
    </row>
    <row r="413740">
      <c r="I413740" s="4" t="n"/>
      <c r="J413740" s="4" t="n"/>
    </row>
    <row r="413741">
      <c r="I413741" s="4" t="n"/>
      <c r="J413741" s="4" t="n"/>
    </row>
    <row r="413742">
      <c r="I413742" s="4" t="n"/>
      <c r="J413742" s="4" t="n"/>
    </row>
    <row r="413743">
      <c r="I413743" s="4" t="n"/>
      <c r="J413743" s="4" t="n"/>
    </row>
    <row r="413744">
      <c r="I413744" s="4" t="n"/>
      <c r="J413744" s="4" t="n"/>
    </row>
    <row r="413745">
      <c r="I413745" s="4" t="n"/>
      <c r="J413745" s="4" t="n"/>
    </row>
    <row r="413746">
      <c r="I413746" s="4" t="n"/>
      <c r="J413746" s="4" t="n"/>
    </row>
    <row r="413747">
      <c r="I413747" s="4" t="n"/>
      <c r="J413747" s="4" t="n"/>
    </row>
    <row r="413748">
      <c r="I413748" s="4" t="n"/>
      <c r="J413748" s="4" t="n"/>
    </row>
    <row r="413749">
      <c r="I413749" s="4" t="n"/>
      <c r="J413749" s="4" t="n"/>
    </row>
    <row r="413750">
      <c r="I413750" s="4" t="n"/>
      <c r="J413750" s="4" t="n"/>
    </row>
    <row r="413751">
      <c r="I413751" s="4" t="n"/>
      <c r="J413751" s="4" t="n"/>
    </row>
    <row r="413752">
      <c r="I413752" s="4" t="n"/>
      <c r="J413752" s="4" t="n"/>
    </row>
    <row r="413753">
      <c r="I413753" s="4" t="n"/>
      <c r="J413753" s="4" t="n"/>
    </row>
    <row r="413754">
      <c r="I413754" s="4" t="n"/>
      <c r="J413754" s="4" t="n"/>
    </row>
    <row r="413755">
      <c r="I413755" s="4" t="n"/>
      <c r="J413755" s="4" t="n"/>
    </row>
    <row r="413756">
      <c r="I413756" s="4" t="n"/>
      <c r="J413756" s="4" t="n"/>
    </row>
    <row r="413757">
      <c r="I413757" s="4" t="n"/>
      <c r="J413757" s="4" t="n"/>
    </row>
    <row r="413758">
      <c r="I413758" s="4" t="n"/>
      <c r="J413758" s="4" t="n"/>
    </row>
    <row r="413759">
      <c r="I413759" s="4" t="n"/>
      <c r="J413759" s="4" t="n"/>
    </row>
    <row r="413760">
      <c r="I413760" s="4" t="n"/>
      <c r="J413760" s="4" t="n"/>
    </row>
    <row r="413761">
      <c r="I413761" s="4" t="n"/>
      <c r="J413761" s="4" t="n"/>
    </row>
    <row r="413762">
      <c r="I413762" s="4" t="n"/>
      <c r="J413762" s="4" t="n"/>
    </row>
    <row r="413763">
      <c r="I413763" s="4" t="n"/>
      <c r="J413763" s="4" t="n"/>
    </row>
    <row r="413764">
      <c r="I413764" s="4" t="n"/>
      <c r="J413764" s="4" t="n"/>
    </row>
    <row r="413765">
      <c r="I413765" s="4" t="n"/>
      <c r="J413765" s="4" t="n"/>
    </row>
    <row r="413766">
      <c r="I413766" s="4" t="n"/>
      <c r="J413766" s="4" t="n"/>
    </row>
    <row r="413767">
      <c r="I413767" s="4" t="n"/>
      <c r="J413767" s="4" t="n"/>
    </row>
    <row r="413768">
      <c r="I413768" s="4" t="n"/>
      <c r="J413768" s="4" t="n"/>
    </row>
    <row r="413769">
      <c r="I413769" s="4" t="n"/>
      <c r="J413769" s="4" t="n"/>
    </row>
    <row r="413770">
      <c r="I413770" s="4" t="n"/>
      <c r="J413770" s="4" t="n"/>
    </row>
    <row r="413771">
      <c r="I413771" s="4" t="n"/>
      <c r="J413771" s="4" t="n"/>
    </row>
    <row r="413772">
      <c r="I413772" s="4" t="n"/>
      <c r="J413772" s="4" t="n"/>
    </row>
    <row r="413773">
      <c r="I413773" s="4" t="n"/>
      <c r="J413773" s="4" t="n"/>
    </row>
    <row r="413774">
      <c r="I413774" s="4" t="n"/>
      <c r="J413774" s="4" t="n"/>
    </row>
    <row r="413775">
      <c r="I413775" s="4" t="n"/>
      <c r="J413775" s="4" t="n"/>
    </row>
    <row r="413776">
      <c r="I413776" s="4" t="n"/>
      <c r="J413776" s="4" t="n"/>
    </row>
    <row r="413777">
      <c r="I413777" s="4" t="n"/>
      <c r="J413777" s="4" t="n"/>
    </row>
    <row r="413778">
      <c r="I413778" s="4" t="n"/>
      <c r="J413778" s="4" t="n"/>
    </row>
    <row r="413779">
      <c r="I413779" s="4" t="n"/>
      <c r="J413779" s="4" t="n"/>
    </row>
    <row r="413780">
      <c r="I413780" s="4" t="n"/>
      <c r="J413780" s="4" t="n"/>
    </row>
    <row r="413781">
      <c r="I413781" s="4" t="n"/>
      <c r="J413781" s="4" t="n"/>
    </row>
    <row r="413782">
      <c r="I413782" s="4" t="n"/>
      <c r="J413782" s="4" t="n"/>
    </row>
    <row r="413783">
      <c r="I413783" s="4" t="n"/>
      <c r="J413783" s="4" t="n"/>
    </row>
    <row r="413784">
      <c r="I413784" s="4" t="n"/>
      <c r="J413784" s="4" t="n"/>
    </row>
    <row r="413785">
      <c r="I413785" s="4" t="n"/>
      <c r="J413785" s="4" t="n"/>
    </row>
    <row r="413786">
      <c r="I413786" s="4" t="n"/>
      <c r="J413786" s="4" t="n"/>
    </row>
    <row r="413787">
      <c r="I413787" s="4" t="n"/>
      <c r="J413787" s="4" t="n"/>
    </row>
    <row r="413788">
      <c r="I413788" s="4" t="n"/>
      <c r="J413788" s="4" t="n"/>
    </row>
    <row r="413789">
      <c r="I413789" s="4" t="n"/>
      <c r="J413789" s="4" t="n"/>
    </row>
    <row r="413790">
      <c r="I413790" s="4" t="n"/>
      <c r="J413790" s="4" t="n"/>
    </row>
    <row r="413791">
      <c r="I413791" s="4" t="n"/>
      <c r="J413791" s="4" t="n"/>
    </row>
    <row r="413792">
      <c r="I413792" s="4" t="n"/>
      <c r="J413792" s="4" t="n"/>
    </row>
    <row r="413793">
      <c r="I413793" s="4" t="n"/>
      <c r="J413793" s="4" t="n"/>
    </row>
    <row r="413794">
      <c r="I413794" s="4" t="n"/>
      <c r="J413794" s="4" t="n"/>
    </row>
    <row r="413795">
      <c r="I413795" s="4" t="n"/>
      <c r="J413795" s="4" t="n"/>
    </row>
    <row r="413796">
      <c r="I413796" s="4" t="n"/>
      <c r="J413796" s="4" t="n"/>
    </row>
    <row r="413797">
      <c r="I413797" s="4" t="n"/>
      <c r="J413797" s="4" t="n"/>
    </row>
    <row r="413798">
      <c r="I413798" s="4" t="n"/>
      <c r="J413798" s="4" t="n"/>
    </row>
    <row r="413799">
      <c r="I413799" s="4" t="n"/>
      <c r="J413799" s="4" t="n"/>
    </row>
    <row r="413800">
      <c r="I413800" s="4" t="n"/>
      <c r="J413800" s="4" t="n"/>
    </row>
    <row r="413801">
      <c r="I413801" s="4" t="n"/>
      <c r="J413801" s="4" t="n"/>
    </row>
    <row r="413802">
      <c r="I413802" s="4" t="n"/>
      <c r="J413802" s="4" t="n"/>
    </row>
    <row r="413803">
      <c r="I413803" s="4" t="n"/>
      <c r="J413803" s="4" t="n"/>
    </row>
    <row r="413804">
      <c r="I413804" s="4" t="n"/>
      <c r="J413804" s="4" t="n"/>
    </row>
    <row r="413805">
      <c r="I413805" s="4" t="n"/>
      <c r="J413805" s="4" t="n"/>
    </row>
    <row r="413806">
      <c r="I413806" s="4" t="n"/>
      <c r="J413806" s="4" t="n"/>
    </row>
    <row r="413807">
      <c r="I413807" s="4" t="n"/>
      <c r="J413807" s="4" t="n"/>
    </row>
    <row r="413808">
      <c r="I413808" s="4" t="n"/>
      <c r="J413808" s="4" t="n"/>
    </row>
    <row r="413809">
      <c r="I413809" s="4" t="n"/>
      <c r="J413809" s="4" t="n"/>
    </row>
    <row r="413810">
      <c r="I413810" s="4" t="n"/>
      <c r="J413810" s="4" t="n"/>
    </row>
    <row r="413811">
      <c r="I413811" s="4" t="n"/>
      <c r="J413811" s="4" t="n"/>
    </row>
    <row r="413812">
      <c r="I413812" s="4" t="n"/>
      <c r="J413812" s="4" t="n"/>
    </row>
    <row r="413813">
      <c r="I413813" s="4" t="n"/>
      <c r="J413813" s="4" t="n"/>
    </row>
    <row r="413814">
      <c r="I413814" s="4" t="n"/>
      <c r="J413814" s="4" t="n"/>
    </row>
    <row r="413815">
      <c r="I413815" s="4" t="n"/>
      <c r="J413815" s="4" t="n"/>
    </row>
    <row r="413816">
      <c r="I413816" s="4" t="n"/>
      <c r="J413816" s="4" t="n"/>
    </row>
    <row r="413817">
      <c r="I413817" s="4" t="n"/>
      <c r="J413817" s="4" t="n"/>
    </row>
    <row r="413818">
      <c r="I413818" s="4" t="n"/>
      <c r="J413818" s="4" t="n"/>
    </row>
    <row r="413819">
      <c r="I413819" s="4" t="n"/>
      <c r="J413819" s="4" t="n"/>
    </row>
    <row r="413820">
      <c r="I413820" s="4" t="n"/>
      <c r="J413820" s="4" t="n"/>
    </row>
    <row r="413821">
      <c r="I413821" s="4" t="n"/>
      <c r="J413821" s="4" t="n"/>
    </row>
    <row r="413822">
      <c r="I413822" s="4" t="n"/>
      <c r="J413822" s="4" t="n"/>
    </row>
    <row r="413823">
      <c r="I413823" s="4" t="n"/>
      <c r="J413823" s="4" t="n"/>
    </row>
    <row r="413824">
      <c r="I413824" s="4" t="n"/>
      <c r="J413824" s="4" t="n"/>
    </row>
    <row r="413825">
      <c r="I413825" s="4" t="n"/>
      <c r="J413825" s="4" t="n"/>
    </row>
    <row r="413826">
      <c r="I413826" s="4" t="n"/>
      <c r="J413826" s="4" t="n"/>
    </row>
    <row r="413827">
      <c r="I413827" s="4" t="n"/>
      <c r="J413827" s="4" t="n"/>
    </row>
    <row r="413828">
      <c r="I413828" s="4" t="n"/>
      <c r="J413828" s="4" t="n"/>
    </row>
    <row r="413829">
      <c r="I413829" s="4" t="n"/>
      <c r="J413829" s="4" t="n"/>
    </row>
    <row r="413830">
      <c r="I413830" s="4" t="n"/>
      <c r="J413830" s="4" t="n"/>
    </row>
    <row r="413831">
      <c r="I413831" s="4" t="n"/>
      <c r="J413831" s="4" t="n"/>
    </row>
    <row r="413832">
      <c r="I413832" s="4" t="n"/>
      <c r="J413832" s="4" t="n"/>
    </row>
    <row r="413833">
      <c r="I413833" s="4" t="n"/>
      <c r="J413833" s="4" t="n"/>
    </row>
    <row r="413834">
      <c r="I413834" s="4" t="n"/>
      <c r="J413834" s="4" t="n"/>
    </row>
    <row r="413835">
      <c r="I413835" s="4" t="n"/>
      <c r="J413835" s="4" t="n"/>
    </row>
    <row r="413836">
      <c r="I413836" s="4" t="n"/>
      <c r="J413836" s="4" t="n"/>
    </row>
    <row r="413837">
      <c r="I413837" s="4" t="n"/>
      <c r="J413837" s="4" t="n"/>
    </row>
    <row r="413838">
      <c r="I413838" s="4" t="n"/>
      <c r="J413838" s="4" t="n"/>
    </row>
    <row r="413839">
      <c r="I413839" s="4" t="n"/>
      <c r="J413839" s="4" t="n"/>
    </row>
    <row r="413840">
      <c r="I413840" s="4" t="n"/>
      <c r="J413840" s="4" t="n"/>
    </row>
    <row r="413841">
      <c r="I413841" s="4" t="n"/>
      <c r="J413841" s="4" t="n"/>
    </row>
    <row r="413842">
      <c r="I413842" s="4" t="n"/>
      <c r="J413842" s="4" t="n"/>
    </row>
    <row r="413843">
      <c r="I413843" s="4" t="n"/>
      <c r="J413843" s="4" t="n"/>
    </row>
    <row r="413844">
      <c r="I413844" s="4" t="n"/>
      <c r="J413844" s="4" t="n"/>
    </row>
    <row r="413845">
      <c r="I413845" s="4" t="n"/>
      <c r="J413845" s="4" t="n"/>
    </row>
    <row r="413846">
      <c r="I413846" s="4" t="n"/>
      <c r="J413846" s="4" t="n"/>
    </row>
    <row r="413847">
      <c r="I413847" s="4" t="n"/>
      <c r="J413847" s="4" t="n"/>
    </row>
    <row r="413848">
      <c r="I413848" s="4" t="n"/>
      <c r="J413848" s="4" t="n"/>
    </row>
    <row r="413849">
      <c r="I413849" s="4" t="n"/>
      <c r="J413849" s="4" t="n"/>
    </row>
    <row r="413850">
      <c r="I413850" s="4" t="n"/>
      <c r="J413850" s="4" t="n"/>
    </row>
    <row r="413851">
      <c r="I413851" s="4" t="n"/>
      <c r="J413851" s="4" t="n"/>
    </row>
    <row r="413852">
      <c r="I413852" s="4" t="n"/>
      <c r="J413852" s="4" t="n"/>
    </row>
    <row r="413853">
      <c r="I413853" s="4" t="n"/>
      <c r="J413853" s="4" t="n"/>
    </row>
    <row r="413854">
      <c r="I413854" s="4" t="n"/>
      <c r="J413854" s="4" t="n"/>
    </row>
    <row r="413855">
      <c r="I413855" s="4" t="n"/>
      <c r="J413855" s="4" t="n"/>
    </row>
    <row r="413856">
      <c r="I413856" s="4" t="n"/>
      <c r="J413856" s="4" t="n"/>
    </row>
    <row r="413857">
      <c r="I413857" s="4" t="n"/>
      <c r="J413857" s="4" t="n"/>
    </row>
    <row r="413858">
      <c r="I413858" s="4" t="n"/>
      <c r="J413858" s="4" t="n"/>
    </row>
    <row r="413859">
      <c r="I413859" s="4" t="n"/>
      <c r="J413859" s="4" t="n"/>
    </row>
    <row r="413860">
      <c r="I413860" s="4" t="n"/>
      <c r="J413860" s="4" t="n"/>
    </row>
    <row r="413861">
      <c r="I413861" s="4" t="n"/>
      <c r="J413861" s="4" t="n"/>
    </row>
    <row r="413862">
      <c r="I413862" s="4" t="n"/>
      <c r="J413862" s="4" t="n"/>
    </row>
    <row r="413863">
      <c r="I413863" s="4" t="n"/>
      <c r="J413863" s="4" t="n"/>
    </row>
    <row r="413864">
      <c r="I413864" s="4" t="n"/>
      <c r="J413864" s="4" t="n"/>
    </row>
    <row r="413865">
      <c r="I413865" s="4" t="n"/>
      <c r="J413865" s="4" t="n"/>
    </row>
    <row r="413866">
      <c r="I413866" s="4" t="n"/>
      <c r="J413866" s="4" t="n"/>
    </row>
    <row r="413867">
      <c r="I413867" s="4" t="n"/>
      <c r="J413867" s="4" t="n"/>
    </row>
    <row r="413868">
      <c r="I413868" s="4" t="n"/>
      <c r="J413868" s="4" t="n"/>
    </row>
    <row r="413869">
      <c r="I413869" s="4" t="n"/>
      <c r="J413869" s="4" t="n"/>
    </row>
    <row r="413870">
      <c r="I413870" s="4" t="n"/>
      <c r="J413870" s="4" t="n"/>
    </row>
    <row r="413871">
      <c r="I413871" s="4" t="n"/>
      <c r="J413871" s="4" t="n"/>
    </row>
    <row r="413872">
      <c r="I413872" s="4" t="n"/>
      <c r="J413872" s="4" t="n"/>
    </row>
    <row r="413873">
      <c r="I413873" s="4" t="n"/>
      <c r="J413873" s="4" t="n"/>
    </row>
    <row r="413874">
      <c r="I413874" s="4" t="n"/>
      <c r="J413874" s="4" t="n"/>
    </row>
    <row r="413875">
      <c r="I413875" s="4" t="n"/>
      <c r="J413875" s="4" t="n"/>
    </row>
    <row r="413876">
      <c r="I413876" s="4" t="n"/>
      <c r="J413876" s="4" t="n"/>
    </row>
    <row r="413877">
      <c r="I413877" s="4" t="n"/>
      <c r="J413877" s="4" t="n"/>
    </row>
    <row r="413878">
      <c r="I413878" s="4" t="n"/>
      <c r="J413878" s="4" t="n"/>
    </row>
    <row r="413879">
      <c r="I413879" s="4" t="n"/>
      <c r="J413879" s="4" t="n"/>
    </row>
    <row r="413880">
      <c r="I413880" s="4" t="n"/>
      <c r="J413880" s="4" t="n"/>
    </row>
    <row r="413881">
      <c r="I413881" s="4" t="n"/>
      <c r="J413881" s="4" t="n"/>
    </row>
    <row r="413882">
      <c r="I413882" s="4" t="n"/>
      <c r="J413882" s="4" t="n"/>
    </row>
    <row r="413883">
      <c r="I413883" s="4" t="n"/>
      <c r="J413883" s="4" t="n"/>
    </row>
    <row r="413884">
      <c r="I413884" s="4" t="n"/>
      <c r="J413884" s="4" t="n"/>
    </row>
    <row r="413885">
      <c r="I413885" s="4" t="n"/>
      <c r="J413885" s="4" t="n"/>
    </row>
    <row r="413886">
      <c r="I413886" s="4" t="n"/>
      <c r="J413886" s="4" t="n"/>
    </row>
    <row r="413887">
      <c r="I413887" s="4" t="n"/>
      <c r="J413887" s="4" t="n"/>
    </row>
    <row r="413888">
      <c r="I413888" s="4" t="n"/>
      <c r="J413888" s="4" t="n"/>
    </row>
    <row r="413889">
      <c r="I413889" s="4" t="n"/>
      <c r="J413889" s="4" t="n"/>
    </row>
    <row r="413890">
      <c r="I413890" s="4" t="n"/>
      <c r="J413890" s="4" t="n"/>
    </row>
    <row r="413891">
      <c r="I413891" s="4" t="n"/>
      <c r="J413891" s="4" t="n"/>
    </row>
    <row r="413892">
      <c r="I413892" s="4" t="n"/>
      <c r="J413892" s="4" t="n"/>
    </row>
    <row r="413893">
      <c r="I413893" s="4" t="n"/>
      <c r="J413893" s="4" t="n"/>
    </row>
    <row r="413894">
      <c r="I413894" s="4" t="n"/>
      <c r="J413894" s="4" t="n"/>
    </row>
    <row r="413895">
      <c r="I413895" s="4" t="n"/>
      <c r="J413895" s="4" t="n"/>
    </row>
    <row r="413896">
      <c r="I413896" s="4" t="n"/>
      <c r="J413896" s="4" t="n"/>
    </row>
    <row r="413897">
      <c r="I413897" s="4" t="n"/>
      <c r="J413897" s="4" t="n"/>
    </row>
    <row r="413898">
      <c r="I413898" s="4" t="n"/>
      <c r="J413898" s="4" t="n"/>
    </row>
    <row r="413899">
      <c r="I413899" s="4" t="n"/>
      <c r="J413899" s="4" t="n"/>
    </row>
    <row r="413900">
      <c r="I413900" s="4" t="n"/>
      <c r="J413900" s="4" t="n"/>
    </row>
    <row r="413901">
      <c r="I413901" s="4" t="n"/>
      <c r="J413901" s="4" t="n"/>
    </row>
    <row r="413902">
      <c r="I413902" s="4" t="n"/>
      <c r="J413902" s="4" t="n"/>
    </row>
    <row r="413903">
      <c r="I413903" s="4" t="n"/>
      <c r="J413903" s="4" t="n"/>
    </row>
    <row r="413904">
      <c r="I413904" s="4" t="n"/>
      <c r="J413904" s="4" t="n"/>
    </row>
    <row r="413905">
      <c r="I413905" s="4" t="n"/>
      <c r="J413905" s="4" t="n"/>
    </row>
    <row r="413906">
      <c r="I413906" s="4" t="n"/>
      <c r="J413906" s="4" t="n"/>
    </row>
    <row r="413907">
      <c r="I413907" s="4" t="n"/>
      <c r="J413907" s="4" t="n"/>
    </row>
    <row r="413908">
      <c r="I413908" s="4" t="n"/>
      <c r="J413908" s="4" t="n"/>
    </row>
    <row r="413909">
      <c r="I413909" s="4" t="n"/>
      <c r="J413909" s="4" t="n"/>
    </row>
    <row r="413910">
      <c r="I413910" s="4" t="n"/>
      <c r="J413910" s="4" t="n"/>
    </row>
    <row r="413911">
      <c r="I413911" s="4" t="n"/>
      <c r="J413911" s="4" t="n"/>
    </row>
    <row r="413912">
      <c r="I413912" s="4" t="n"/>
      <c r="J413912" s="4" t="n"/>
    </row>
    <row r="413913">
      <c r="I413913" s="4" t="n"/>
      <c r="J413913" s="4" t="n"/>
    </row>
    <row r="413914">
      <c r="I413914" s="4" t="n"/>
      <c r="J413914" s="4" t="n"/>
    </row>
    <row r="413915">
      <c r="I413915" s="4" t="n"/>
      <c r="J413915" s="4" t="n"/>
    </row>
    <row r="413916">
      <c r="I413916" s="4" t="n"/>
      <c r="J413916" s="4" t="n"/>
    </row>
    <row r="413917">
      <c r="I413917" s="4" t="n"/>
      <c r="J413917" s="4" t="n"/>
    </row>
    <row r="413918">
      <c r="I413918" s="4" t="n"/>
      <c r="J413918" s="4" t="n"/>
    </row>
    <row r="413919">
      <c r="I413919" s="4" t="n"/>
      <c r="J413919" s="4" t="n"/>
    </row>
    <row r="413920">
      <c r="I413920" s="4" t="n"/>
      <c r="J413920" s="4" t="n"/>
    </row>
    <row r="413921">
      <c r="I413921" s="4" t="n"/>
      <c r="J413921" s="4" t="n"/>
    </row>
    <row r="413922">
      <c r="I413922" s="4" t="n"/>
      <c r="J413922" s="4" t="n"/>
    </row>
    <row r="413923">
      <c r="I413923" s="4" t="n"/>
      <c r="J413923" s="4" t="n"/>
    </row>
    <row r="413924">
      <c r="I413924" s="4" t="n"/>
      <c r="J413924" s="4" t="n"/>
    </row>
    <row r="413925">
      <c r="I413925" s="4" t="n"/>
      <c r="J413925" s="4" t="n"/>
    </row>
    <row r="413926">
      <c r="I413926" s="4" t="n"/>
      <c r="J413926" s="4" t="n"/>
    </row>
    <row r="413927">
      <c r="I413927" s="4" t="n"/>
      <c r="J413927" s="4" t="n"/>
    </row>
    <row r="413928">
      <c r="I413928" s="4" t="n"/>
      <c r="J413928" s="4" t="n"/>
    </row>
    <row r="413929">
      <c r="I413929" s="4" t="n"/>
      <c r="J413929" s="4" t="n"/>
    </row>
    <row r="413930">
      <c r="I413930" s="4" t="n"/>
      <c r="J413930" s="4" t="n"/>
    </row>
    <row r="413931">
      <c r="I413931" s="4" t="n"/>
      <c r="J413931" s="4" t="n"/>
    </row>
    <row r="413932">
      <c r="I413932" s="4" t="n"/>
      <c r="J413932" s="4" t="n"/>
    </row>
    <row r="413933">
      <c r="I413933" s="4" t="n"/>
      <c r="J413933" s="4" t="n"/>
    </row>
    <row r="413934">
      <c r="I413934" s="4" t="n"/>
      <c r="J413934" s="4" t="n"/>
    </row>
    <row r="413935">
      <c r="I413935" s="4" t="n"/>
      <c r="J413935" s="4" t="n"/>
    </row>
    <row r="413936">
      <c r="I413936" s="4" t="n"/>
      <c r="J413936" s="4" t="n"/>
    </row>
    <row r="413937">
      <c r="I413937" s="4" t="n"/>
      <c r="J413937" s="4" t="n"/>
    </row>
    <row r="413938">
      <c r="I413938" s="4" t="n"/>
      <c r="J413938" s="4" t="n"/>
    </row>
    <row r="413939">
      <c r="I413939" s="4" t="n"/>
      <c r="J413939" s="4" t="n"/>
    </row>
    <row r="413940">
      <c r="I413940" s="4" t="n"/>
      <c r="J413940" s="4" t="n"/>
    </row>
    <row r="413941">
      <c r="I413941" s="4" t="n"/>
      <c r="J413941" s="4" t="n"/>
    </row>
    <row r="413942">
      <c r="I413942" s="4" t="n"/>
      <c r="J413942" s="4" t="n"/>
    </row>
    <row r="413943">
      <c r="I413943" s="4" t="n"/>
      <c r="J413943" s="4" t="n"/>
    </row>
    <row r="413944">
      <c r="I413944" s="4" t="n"/>
      <c r="J413944" s="4" t="n"/>
    </row>
    <row r="413945">
      <c r="I413945" s="4" t="n"/>
      <c r="J413945" s="4" t="n"/>
    </row>
    <row r="413946">
      <c r="I413946" s="4" t="n"/>
      <c r="J413946" s="4" t="n"/>
    </row>
    <row r="413947">
      <c r="I413947" s="4" t="n"/>
      <c r="J413947" s="4" t="n"/>
    </row>
    <row r="413948">
      <c r="I413948" s="4" t="n"/>
      <c r="J413948" s="4" t="n"/>
    </row>
    <row r="413949">
      <c r="I413949" s="4" t="n"/>
      <c r="J413949" s="4" t="n"/>
    </row>
    <row r="413950">
      <c r="I413950" s="4" t="n"/>
      <c r="J413950" s="4" t="n"/>
    </row>
    <row r="413951">
      <c r="I413951" s="4" t="n"/>
      <c r="J413951" s="4" t="n"/>
    </row>
    <row r="413952">
      <c r="I413952" s="4" t="n"/>
      <c r="J413952" s="4" t="n"/>
    </row>
    <row r="413953">
      <c r="I413953" s="4" t="n"/>
      <c r="J413953" s="4" t="n"/>
    </row>
    <row r="413954">
      <c r="I413954" s="4" t="n"/>
      <c r="J413954" s="4" t="n"/>
    </row>
    <row r="413955">
      <c r="I413955" s="4" t="n"/>
      <c r="J413955" s="4" t="n"/>
    </row>
    <row r="413956">
      <c r="I413956" s="4" t="n"/>
      <c r="J413956" s="4" t="n"/>
    </row>
    <row r="413957">
      <c r="I413957" s="4" t="n"/>
      <c r="J413957" s="4" t="n"/>
    </row>
    <row r="413958">
      <c r="I413958" s="4" t="n"/>
      <c r="J413958" s="4" t="n"/>
    </row>
    <row r="413959">
      <c r="I413959" s="4" t="n"/>
      <c r="J413959" s="4" t="n"/>
    </row>
    <row r="413960">
      <c r="I413960" s="4" t="n"/>
      <c r="J413960" s="4" t="n"/>
    </row>
    <row r="413961">
      <c r="I413961" s="4" t="n"/>
      <c r="J413961" s="4" t="n"/>
    </row>
    <row r="413962">
      <c r="I413962" s="4" t="n"/>
      <c r="J413962" s="4" t="n"/>
    </row>
    <row r="413963">
      <c r="I413963" s="4" t="n"/>
      <c r="J413963" s="4" t="n"/>
    </row>
    <row r="413964">
      <c r="I413964" s="4" t="n"/>
      <c r="J413964" s="4" t="n"/>
    </row>
    <row r="413965">
      <c r="I413965" s="4" t="n"/>
      <c r="J413965" s="4" t="n"/>
    </row>
    <row r="413966">
      <c r="I413966" s="4" t="n"/>
      <c r="J413966" s="4" t="n"/>
    </row>
    <row r="413967">
      <c r="I413967" s="4" t="n"/>
      <c r="J413967" s="4" t="n"/>
    </row>
    <row r="413968">
      <c r="I413968" s="4" t="n"/>
      <c r="J413968" s="4" t="n"/>
    </row>
    <row r="413969">
      <c r="I413969" s="4" t="n"/>
      <c r="J413969" s="4" t="n"/>
    </row>
    <row r="413970">
      <c r="I413970" s="4" t="n"/>
      <c r="J413970" s="4" t="n"/>
    </row>
    <row r="413971">
      <c r="I413971" s="4" t="n"/>
      <c r="J413971" s="4" t="n"/>
    </row>
    <row r="413972">
      <c r="I413972" s="4" t="n"/>
      <c r="J413972" s="4" t="n"/>
    </row>
    <row r="413973">
      <c r="I413973" s="4" t="n"/>
      <c r="J413973" s="4" t="n"/>
    </row>
    <row r="413974">
      <c r="I413974" s="4" t="n"/>
      <c r="J413974" s="4" t="n"/>
    </row>
    <row r="413975">
      <c r="I413975" s="4" t="n"/>
      <c r="J413975" s="4" t="n"/>
    </row>
    <row r="413976">
      <c r="I413976" s="4" t="n"/>
      <c r="J413976" s="4" t="n"/>
    </row>
    <row r="413977">
      <c r="I413977" s="4" t="n"/>
      <c r="J413977" s="4" t="n"/>
    </row>
    <row r="413978">
      <c r="I413978" s="4" t="n"/>
      <c r="J413978" s="4" t="n"/>
    </row>
    <row r="413979">
      <c r="I413979" s="4" t="n"/>
      <c r="J413979" s="4" t="n"/>
    </row>
    <row r="413980">
      <c r="I413980" s="4" t="n"/>
      <c r="J413980" s="4" t="n"/>
    </row>
    <row r="413981">
      <c r="I413981" s="4" t="n"/>
      <c r="J413981" s="4" t="n"/>
    </row>
    <row r="413982">
      <c r="I413982" s="4" t="n"/>
      <c r="J413982" s="4" t="n"/>
    </row>
    <row r="413983">
      <c r="I413983" s="4" t="n"/>
      <c r="J413983" s="4" t="n"/>
    </row>
    <row r="413984">
      <c r="I413984" s="4" t="n"/>
      <c r="J413984" s="4" t="n"/>
    </row>
    <row r="413985">
      <c r="I413985" s="4" t="n"/>
      <c r="J413985" s="4" t="n"/>
    </row>
    <row r="413986">
      <c r="I413986" s="4" t="n"/>
      <c r="J413986" s="4" t="n"/>
    </row>
    <row r="413987">
      <c r="I413987" s="4" t="n"/>
      <c r="J413987" s="4" t="n"/>
    </row>
    <row r="413988">
      <c r="I413988" s="4" t="n"/>
      <c r="J413988" s="4" t="n"/>
    </row>
    <row r="413989">
      <c r="I413989" s="4" t="n"/>
      <c r="J413989" s="4" t="n"/>
    </row>
    <row r="413990">
      <c r="I413990" s="4" t="n"/>
      <c r="J413990" s="4" t="n"/>
    </row>
    <row r="413991">
      <c r="I413991" s="4" t="n"/>
      <c r="J413991" s="4" t="n"/>
    </row>
    <row r="413992">
      <c r="I413992" s="4" t="n"/>
      <c r="J413992" s="4" t="n"/>
    </row>
    <row r="413993">
      <c r="I413993" s="4" t="n"/>
      <c r="J413993" s="4" t="n"/>
    </row>
    <row r="413994">
      <c r="I413994" s="4" t="n"/>
      <c r="J413994" s="4" t="n"/>
    </row>
    <row r="413995">
      <c r="I413995" s="4" t="n"/>
      <c r="J413995" s="4" t="n"/>
    </row>
    <row r="413996">
      <c r="I413996" s="4" t="n"/>
      <c r="J413996" s="4" t="n"/>
    </row>
    <row r="413997">
      <c r="I413997" s="4" t="n"/>
      <c r="J413997" s="4" t="n"/>
    </row>
    <row r="413998">
      <c r="I413998" s="4" t="n"/>
      <c r="J413998" s="4" t="n"/>
    </row>
    <row r="413999">
      <c r="I413999" s="4" t="n"/>
      <c r="J413999" s="4" t="n"/>
    </row>
    <row r="414000">
      <c r="I414000" s="4" t="n"/>
      <c r="J414000" s="4" t="n"/>
    </row>
    <row r="414001">
      <c r="I414001" s="4" t="n"/>
      <c r="J414001" s="4" t="n"/>
    </row>
    <row r="414002">
      <c r="I414002" s="4" t="n"/>
      <c r="J414002" s="4" t="n"/>
    </row>
    <row r="414003">
      <c r="I414003" s="4" t="n"/>
      <c r="J414003" s="4" t="n"/>
    </row>
    <row r="414004">
      <c r="I414004" s="4" t="n"/>
      <c r="J414004" s="4" t="n"/>
    </row>
    <row r="414005">
      <c r="I414005" s="4" t="n"/>
      <c r="J414005" s="4" t="n"/>
    </row>
    <row r="414006">
      <c r="I414006" s="4" t="n"/>
      <c r="J414006" s="4" t="n"/>
    </row>
    <row r="414007">
      <c r="I414007" s="4" t="n"/>
      <c r="J414007" s="4" t="n"/>
    </row>
    <row r="414008">
      <c r="I414008" s="4" t="n"/>
      <c r="J414008" s="4" t="n"/>
    </row>
    <row r="414009">
      <c r="I414009" s="4" t="n"/>
      <c r="J414009" s="4" t="n"/>
    </row>
    <row r="414010">
      <c r="I414010" s="4" t="n"/>
      <c r="J414010" s="4" t="n"/>
    </row>
    <row r="414011">
      <c r="I414011" s="4" t="n"/>
      <c r="J414011" s="4" t="n"/>
    </row>
    <row r="414012">
      <c r="I414012" s="4" t="n"/>
      <c r="J414012" s="4" t="n"/>
    </row>
    <row r="414013">
      <c r="I414013" s="4" t="n"/>
      <c r="J414013" s="4" t="n"/>
    </row>
    <row r="414014">
      <c r="I414014" s="4" t="n"/>
      <c r="J414014" s="4" t="n"/>
    </row>
    <row r="414015">
      <c r="I414015" s="4" t="n"/>
      <c r="J414015" s="4" t="n"/>
    </row>
    <row r="414016">
      <c r="I414016" s="4" t="n"/>
      <c r="J414016" s="4" t="n"/>
    </row>
    <row r="414017">
      <c r="I414017" s="4" t="n"/>
      <c r="J414017" s="4" t="n"/>
    </row>
    <row r="414018">
      <c r="I414018" s="4" t="n"/>
      <c r="J414018" s="4" t="n"/>
    </row>
    <row r="414019">
      <c r="I414019" s="4" t="n"/>
      <c r="J414019" s="4" t="n"/>
    </row>
    <row r="414020">
      <c r="I414020" s="4" t="n"/>
      <c r="J414020" s="4" t="n"/>
    </row>
    <row r="414021">
      <c r="I414021" s="4" t="n"/>
      <c r="J414021" s="4" t="n"/>
    </row>
    <row r="414022">
      <c r="I414022" s="4" t="n"/>
      <c r="J414022" s="4" t="n"/>
    </row>
    <row r="414023">
      <c r="I414023" s="4" t="n"/>
      <c r="J414023" s="4" t="n"/>
    </row>
    <row r="414024">
      <c r="I414024" s="4" t="n"/>
      <c r="J414024" s="4" t="n"/>
    </row>
    <row r="414025">
      <c r="I414025" s="4" t="n"/>
      <c r="J414025" s="4" t="n"/>
    </row>
    <row r="414026">
      <c r="I414026" s="4" t="n"/>
      <c r="J414026" s="4" t="n"/>
    </row>
    <row r="414027">
      <c r="I414027" s="4" t="n"/>
      <c r="J414027" s="4" t="n"/>
    </row>
    <row r="414028">
      <c r="I414028" s="4" t="n"/>
      <c r="J414028" s="4" t="n"/>
    </row>
    <row r="414029">
      <c r="I414029" s="4" t="n"/>
      <c r="J414029" s="4" t="n"/>
    </row>
    <row r="414030">
      <c r="I414030" s="4" t="n"/>
      <c r="J414030" s="4" t="n"/>
    </row>
    <row r="414031">
      <c r="I414031" s="4" t="n"/>
      <c r="J414031" s="4" t="n"/>
    </row>
    <row r="414032">
      <c r="I414032" s="4" t="n"/>
      <c r="J414032" s="4" t="n"/>
    </row>
    <row r="414033">
      <c r="I414033" s="4" t="n"/>
      <c r="J414033" s="4" t="n"/>
    </row>
    <row r="414034">
      <c r="I414034" s="4" t="n"/>
      <c r="J414034" s="4" t="n"/>
    </row>
    <row r="414035">
      <c r="I414035" s="4" t="n"/>
      <c r="J414035" s="4" t="n"/>
    </row>
    <row r="414036">
      <c r="I414036" s="4" t="n"/>
      <c r="J414036" s="4" t="n"/>
    </row>
    <row r="414037">
      <c r="I414037" s="4" t="n"/>
      <c r="J414037" s="4" t="n"/>
    </row>
    <row r="414038">
      <c r="I414038" s="4" t="n"/>
      <c r="J414038" s="4" t="n"/>
    </row>
    <row r="414039">
      <c r="I414039" s="4" t="n"/>
      <c r="J414039" s="4" t="n"/>
    </row>
    <row r="414040">
      <c r="I414040" s="4" t="n"/>
      <c r="J414040" s="4" t="n"/>
    </row>
    <row r="414041">
      <c r="I414041" s="4" t="n"/>
      <c r="J414041" s="4" t="n"/>
    </row>
    <row r="414042">
      <c r="I414042" s="4" t="n"/>
      <c r="J414042" s="4" t="n"/>
    </row>
    <row r="414043">
      <c r="I414043" s="4" t="n"/>
      <c r="J414043" s="4" t="n"/>
    </row>
    <row r="414044">
      <c r="I414044" s="4" t="n"/>
      <c r="J414044" s="4" t="n"/>
    </row>
    <row r="414045">
      <c r="I414045" s="4" t="n"/>
      <c r="J414045" s="4" t="n"/>
    </row>
    <row r="414046">
      <c r="I414046" s="4" t="n"/>
      <c r="J414046" s="4" t="n"/>
    </row>
    <row r="414047">
      <c r="I414047" s="4" t="n"/>
      <c r="J414047" s="4" t="n"/>
    </row>
    <row r="414048">
      <c r="I414048" s="4" t="n"/>
      <c r="J414048" s="4" t="n"/>
    </row>
    <row r="414049">
      <c r="I414049" s="4" t="n"/>
      <c r="J414049" s="4" t="n"/>
    </row>
    <row r="414050">
      <c r="I414050" s="4" t="n"/>
      <c r="J414050" s="4" t="n"/>
    </row>
    <row r="414051">
      <c r="I414051" s="4" t="n"/>
      <c r="J414051" s="4" t="n"/>
    </row>
    <row r="414052">
      <c r="I414052" s="4" t="n"/>
      <c r="J414052" s="4" t="n"/>
    </row>
    <row r="414053">
      <c r="I414053" s="4" t="n"/>
      <c r="J414053" s="4" t="n"/>
    </row>
    <row r="414054">
      <c r="I414054" s="4" t="n"/>
      <c r="J414054" s="4" t="n"/>
    </row>
    <row r="414055">
      <c r="I414055" s="4" t="n"/>
      <c r="J414055" s="4" t="n"/>
    </row>
    <row r="414056">
      <c r="I414056" s="4" t="n"/>
      <c r="J414056" s="4" t="n"/>
    </row>
    <row r="414057">
      <c r="I414057" s="4" t="n"/>
      <c r="J414057" s="4" t="n"/>
    </row>
    <row r="414058">
      <c r="I414058" s="4" t="n"/>
      <c r="J414058" s="4" t="n"/>
    </row>
    <row r="414059">
      <c r="I414059" s="4" t="n"/>
      <c r="J414059" s="4" t="n"/>
    </row>
    <row r="414060">
      <c r="I414060" s="4" t="n"/>
      <c r="J414060" s="4" t="n"/>
    </row>
    <row r="414061">
      <c r="I414061" s="4" t="n"/>
      <c r="J414061" s="4" t="n"/>
    </row>
    <row r="414062">
      <c r="I414062" s="4" t="n"/>
      <c r="J414062" s="4" t="n"/>
    </row>
    <row r="414063">
      <c r="I414063" s="4" t="n"/>
      <c r="J414063" s="4" t="n"/>
    </row>
    <row r="414064">
      <c r="I414064" s="4" t="n"/>
      <c r="J414064" s="4" t="n"/>
    </row>
    <row r="414065">
      <c r="I414065" s="4" t="n"/>
      <c r="J414065" s="4" t="n"/>
    </row>
    <row r="414066">
      <c r="I414066" s="4" t="n"/>
      <c r="J414066" s="4" t="n"/>
    </row>
    <row r="414067">
      <c r="I414067" s="4" t="n"/>
      <c r="J414067" s="4" t="n"/>
    </row>
    <row r="414068">
      <c r="I414068" s="4" t="n"/>
      <c r="J414068" s="4" t="n"/>
    </row>
    <row r="414069">
      <c r="I414069" s="4" t="n"/>
      <c r="J414069" s="4" t="n"/>
    </row>
    <row r="414070">
      <c r="I414070" s="4" t="n"/>
      <c r="J414070" s="4" t="n"/>
    </row>
    <row r="414071">
      <c r="I414071" s="4" t="n"/>
      <c r="J414071" s="4" t="n"/>
    </row>
    <row r="414072">
      <c r="I414072" s="4" t="n"/>
      <c r="J414072" s="4" t="n"/>
    </row>
    <row r="414073">
      <c r="I414073" s="4" t="n"/>
      <c r="J414073" s="4" t="n"/>
    </row>
    <row r="414074">
      <c r="I414074" s="4" t="n"/>
      <c r="J414074" s="4" t="n"/>
    </row>
    <row r="414075">
      <c r="I414075" s="4" t="n"/>
      <c r="J414075" s="4" t="n"/>
    </row>
    <row r="414076">
      <c r="I414076" s="4" t="n"/>
      <c r="J414076" s="4" t="n"/>
    </row>
    <row r="414077">
      <c r="I414077" s="4" t="n"/>
      <c r="J414077" s="4" t="n"/>
    </row>
    <row r="414078">
      <c r="I414078" s="4" t="n"/>
      <c r="J414078" s="4" t="n"/>
    </row>
    <row r="414079">
      <c r="I414079" s="4" t="n"/>
      <c r="J414079" s="4" t="n"/>
    </row>
    <row r="414080">
      <c r="I414080" s="4" t="n"/>
      <c r="J414080" s="4" t="n"/>
    </row>
    <row r="414081">
      <c r="I414081" s="4" t="n"/>
      <c r="J414081" s="4" t="n"/>
    </row>
    <row r="414082">
      <c r="I414082" s="4" t="n"/>
      <c r="J414082" s="4" t="n"/>
    </row>
    <row r="414083">
      <c r="I414083" s="4" t="n"/>
      <c r="J414083" s="4" t="n"/>
    </row>
    <row r="414084">
      <c r="I414084" s="4" t="n"/>
      <c r="J414084" s="4" t="n"/>
    </row>
    <row r="414085">
      <c r="I414085" s="4" t="n"/>
      <c r="J414085" s="4" t="n"/>
    </row>
    <row r="414086">
      <c r="I414086" s="4" t="n"/>
      <c r="J414086" s="4" t="n"/>
    </row>
    <row r="414087">
      <c r="I414087" s="4" t="n"/>
      <c r="J414087" s="4" t="n"/>
    </row>
    <row r="414088">
      <c r="I414088" s="4" t="n"/>
      <c r="J414088" s="4" t="n"/>
    </row>
    <row r="414089">
      <c r="I414089" s="4" t="n"/>
      <c r="J414089" s="4" t="n"/>
    </row>
    <row r="414090">
      <c r="I414090" s="4" t="n"/>
      <c r="J414090" s="4" t="n"/>
    </row>
    <row r="414091">
      <c r="I414091" s="4" t="n"/>
      <c r="J414091" s="4" t="n"/>
    </row>
    <row r="414092">
      <c r="I414092" s="4" t="n"/>
      <c r="J414092" s="4" t="n"/>
    </row>
    <row r="414093">
      <c r="I414093" s="4" t="n"/>
      <c r="J414093" s="4" t="n"/>
    </row>
    <row r="414094">
      <c r="I414094" s="4" t="n"/>
      <c r="J414094" s="4" t="n"/>
    </row>
    <row r="414095">
      <c r="I414095" s="4" t="n"/>
      <c r="J414095" s="4" t="n"/>
    </row>
    <row r="414096">
      <c r="I414096" s="4" t="n"/>
      <c r="J414096" s="4" t="n"/>
    </row>
    <row r="414097">
      <c r="I414097" s="4" t="n"/>
      <c r="J414097" s="4" t="n"/>
    </row>
    <row r="414098">
      <c r="I414098" s="4" t="n"/>
      <c r="J414098" s="4" t="n"/>
    </row>
    <row r="414099">
      <c r="I414099" s="4" t="n"/>
      <c r="J414099" s="4" t="n"/>
    </row>
    <row r="414100">
      <c r="I414100" s="4" t="n"/>
      <c r="J414100" s="4" t="n"/>
    </row>
    <row r="414101">
      <c r="I414101" s="4" t="n"/>
      <c r="J414101" s="4" t="n"/>
    </row>
    <row r="414102">
      <c r="I414102" s="4" t="n"/>
      <c r="J414102" s="4" t="n"/>
    </row>
    <row r="414103">
      <c r="I414103" s="4" t="n"/>
      <c r="J414103" s="4" t="n"/>
    </row>
    <row r="414104">
      <c r="I414104" s="4" t="n"/>
      <c r="J414104" s="4" t="n"/>
    </row>
    <row r="414105">
      <c r="I414105" s="4" t="n"/>
      <c r="J414105" s="4" t="n"/>
    </row>
    <row r="414106">
      <c r="I414106" s="4" t="n"/>
      <c r="J414106" s="4" t="n"/>
    </row>
    <row r="414107">
      <c r="I414107" s="4" t="n"/>
      <c r="J414107" s="4" t="n"/>
    </row>
    <row r="414108">
      <c r="I414108" s="4" t="n"/>
      <c r="J414108" s="4" t="n"/>
    </row>
    <row r="414109">
      <c r="I414109" s="4" t="n"/>
      <c r="J414109" s="4" t="n"/>
    </row>
    <row r="414110">
      <c r="I414110" s="4" t="n"/>
      <c r="J414110" s="4" t="n"/>
    </row>
    <row r="414111">
      <c r="I414111" s="4" t="n"/>
      <c r="J414111" s="4" t="n"/>
    </row>
    <row r="414112">
      <c r="I414112" s="4" t="n"/>
      <c r="J414112" s="4" t="n"/>
    </row>
    <row r="414113">
      <c r="I414113" s="4" t="n"/>
      <c r="J414113" s="4" t="n"/>
    </row>
    <row r="414114">
      <c r="I414114" s="4" t="n"/>
      <c r="J414114" s="4" t="n"/>
    </row>
    <row r="414115">
      <c r="I414115" s="4" t="n"/>
      <c r="J414115" s="4" t="n"/>
    </row>
    <row r="414116">
      <c r="I414116" s="4" t="n"/>
      <c r="J414116" s="4" t="n"/>
    </row>
    <row r="414117">
      <c r="I414117" s="4" t="n"/>
      <c r="J414117" s="4" t="n"/>
    </row>
    <row r="414118">
      <c r="I414118" s="4" t="n"/>
      <c r="J414118" s="4" t="n"/>
    </row>
    <row r="414119">
      <c r="I414119" s="4" t="n"/>
      <c r="J414119" s="4" t="n"/>
    </row>
    <row r="414120">
      <c r="I414120" s="4" t="n"/>
      <c r="J414120" s="4" t="n"/>
    </row>
    <row r="414121">
      <c r="I414121" s="4" t="n"/>
      <c r="J414121" s="4" t="n"/>
    </row>
    <row r="414122">
      <c r="I414122" s="4" t="n"/>
      <c r="J414122" s="4" t="n"/>
    </row>
    <row r="414123">
      <c r="I414123" s="4" t="n"/>
      <c r="J414123" s="4" t="n"/>
    </row>
    <row r="414124">
      <c r="I414124" s="4" t="n"/>
      <c r="J414124" s="4" t="n"/>
    </row>
    <row r="414125">
      <c r="I414125" s="4" t="n"/>
      <c r="J414125" s="4" t="n"/>
    </row>
    <row r="414126">
      <c r="I414126" s="4" t="n"/>
      <c r="J414126" s="4" t="n"/>
    </row>
    <row r="414127">
      <c r="I414127" s="4" t="n"/>
      <c r="J414127" s="4" t="n"/>
    </row>
    <row r="414128">
      <c r="I414128" s="4" t="n"/>
      <c r="J414128" s="4" t="n"/>
    </row>
    <row r="414129">
      <c r="I414129" s="4" t="n"/>
      <c r="J414129" s="4" t="n"/>
    </row>
    <row r="414130">
      <c r="I414130" s="4" t="n"/>
      <c r="J414130" s="4" t="n"/>
    </row>
    <row r="414131">
      <c r="I414131" s="4" t="n"/>
      <c r="J414131" s="4" t="n"/>
    </row>
    <row r="414132">
      <c r="I414132" s="4" t="n"/>
      <c r="J414132" s="4" t="n"/>
    </row>
    <row r="414133">
      <c r="I414133" s="4" t="n"/>
      <c r="J414133" s="4" t="n"/>
    </row>
    <row r="414134">
      <c r="I414134" s="4" t="n"/>
      <c r="J414134" s="4" t="n"/>
    </row>
    <row r="414135">
      <c r="I414135" s="4" t="n"/>
      <c r="J414135" s="4" t="n"/>
    </row>
    <row r="414136">
      <c r="I414136" s="4" t="n"/>
      <c r="J414136" s="4" t="n"/>
    </row>
    <row r="414137">
      <c r="I414137" s="4" t="n"/>
      <c r="J414137" s="4" t="n"/>
    </row>
    <row r="414138">
      <c r="I414138" s="4" t="n"/>
      <c r="J414138" s="4" t="n"/>
    </row>
    <row r="414139">
      <c r="I414139" s="4" t="n"/>
      <c r="J414139" s="4" t="n"/>
    </row>
    <row r="414140">
      <c r="I414140" s="4" t="n"/>
      <c r="J414140" s="4" t="n"/>
    </row>
    <row r="414141">
      <c r="I414141" s="4" t="n"/>
      <c r="J414141" s="4" t="n"/>
    </row>
    <row r="414142">
      <c r="I414142" s="4" t="n"/>
      <c r="J414142" s="4" t="n"/>
    </row>
    <row r="414143">
      <c r="I414143" s="4" t="n"/>
      <c r="J414143" s="4" t="n"/>
    </row>
    <row r="414144">
      <c r="I414144" s="4" t="n"/>
      <c r="J414144" s="4" t="n"/>
    </row>
    <row r="414145">
      <c r="I414145" s="4" t="n"/>
      <c r="J414145" s="4" t="n"/>
    </row>
    <row r="414146">
      <c r="I414146" s="4" t="n"/>
      <c r="J414146" s="4" t="n"/>
    </row>
    <row r="414147">
      <c r="I414147" s="4" t="n"/>
      <c r="J414147" s="4" t="n"/>
    </row>
    <row r="414148">
      <c r="I414148" s="4" t="n"/>
      <c r="J414148" s="4" t="n"/>
    </row>
    <row r="414149">
      <c r="I414149" s="4" t="n"/>
      <c r="J414149" s="4" t="n"/>
    </row>
    <row r="414150">
      <c r="I414150" s="4" t="n"/>
      <c r="J414150" s="4" t="n"/>
    </row>
    <row r="414151">
      <c r="I414151" s="4" t="n"/>
      <c r="J414151" s="4" t="n"/>
    </row>
    <row r="414152">
      <c r="I414152" s="4" t="n"/>
      <c r="J414152" s="4" t="n"/>
    </row>
    <row r="414153">
      <c r="I414153" s="4" t="n"/>
      <c r="J414153" s="4" t="n"/>
    </row>
    <row r="414154">
      <c r="I414154" s="4" t="n"/>
      <c r="J414154" s="4" t="n"/>
    </row>
    <row r="414155">
      <c r="I414155" s="4" t="n"/>
      <c r="J414155" s="4" t="n"/>
    </row>
    <row r="414156">
      <c r="I414156" s="4" t="n"/>
      <c r="J414156" s="4" t="n"/>
    </row>
    <row r="414157">
      <c r="I414157" s="4" t="n"/>
      <c r="J414157" s="4" t="n"/>
    </row>
    <row r="414158">
      <c r="I414158" s="4" t="n"/>
      <c r="J414158" s="4" t="n"/>
    </row>
    <row r="414159">
      <c r="I414159" s="4" t="n"/>
      <c r="J414159" s="4" t="n"/>
    </row>
    <row r="414160">
      <c r="I414160" s="4" t="n"/>
      <c r="J414160" s="4" t="n"/>
    </row>
    <row r="414161">
      <c r="I414161" s="4" t="n"/>
      <c r="J414161" s="4" t="n"/>
    </row>
    <row r="414162">
      <c r="I414162" s="4" t="n"/>
      <c r="J414162" s="4" t="n"/>
    </row>
    <row r="414163">
      <c r="I414163" s="4" t="n"/>
      <c r="J414163" s="4" t="n"/>
    </row>
    <row r="414164">
      <c r="I414164" s="4" t="n"/>
      <c r="J414164" s="4" t="n"/>
    </row>
    <row r="414165">
      <c r="I414165" s="4" t="n"/>
      <c r="J414165" s="4" t="n"/>
    </row>
    <row r="414166">
      <c r="I414166" s="4" t="n"/>
      <c r="J414166" s="4" t="n"/>
    </row>
    <row r="414167">
      <c r="I414167" s="4" t="n"/>
      <c r="J414167" s="4" t="n"/>
    </row>
    <row r="414168">
      <c r="I414168" s="4" t="n"/>
      <c r="J414168" s="4" t="n"/>
    </row>
    <row r="414169">
      <c r="I414169" s="4" t="n"/>
      <c r="J414169" s="4" t="n"/>
    </row>
    <row r="414170">
      <c r="I414170" s="4" t="n"/>
      <c r="J414170" s="4" t="n"/>
    </row>
    <row r="414171">
      <c r="I414171" s="4" t="n"/>
      <c r="J414171" s="4" t="n"/>
    </row>
    <row r="414172">
      <c r="I414172" s="4" t="n"/>
      <c r="J414172" s="4" t="n"/>
    </row>
    <row r="414173">
      <c r="I414173" s="4" t="n"/>
      <c r="J414173" s="4" t="n"/>
    </row>
    <row r="414174">
      <c r="I414174" s="4" t="n"/>
      <c r="J414174" s="4" t="n"/>
    </row>
    <row r="414175">
      <c r="I414175" s="4" t="n"/>
      <c r="J414175" s="4" t="n"/>
    </row>
    <row r="414176">
      <c r="I414176" s="4" t="n"/>
      <c r="J414176" s="4" t="n"/>
    </row>
    <row r="414177">
      <c r="I414177" s="4" t="n"/>
      <c r="J414177" s="4" t="n"/>
    </row>
    <row r="414178">
      <c r="I414178" s="4" t="n"/>
      <c r="J414178" s="4" t="n"/>
    </row>
    <row r="414179">
      <c r="I414179" s="4" t="n"/>
      <c r="J414179" s="4" t="n"/>
    </row>
    <row r="414180">
      <c r="I414180" s="4" t="n"/>
      <c r="J414180" s="4" t="n"/>
    </row>
    <row r="414181">
      <c r="I414181" s="4" t="n"/>
      <c r="J414181" s="4" t="n"/>
    </row>
    <row r="414182">
      <c r="I414182" s="4" t="n"/>
      <c r="J414182" s="4" t="n"/>
    </row>
    <row r="414183">
      <c r="I414183" s="4" t="n"/>
      <c r="J414183" s="4" t="n"/>
    </row>
    <row r="414184">
      <c r="I414184" s="4" t="n"/>
      <c r="J414184" s="4" t="n"/>
    </row>
    <row r="414185">
      <c r="I414185" s="4" t="n"/>
      <c r="J414185" s="4" t="n"/>
    </row>
    <row r="414186">
      <c r="I414186" s="4" t="n"/>
      <c r="J414186" s="4" t="n"/>
    </row>
    <row r="414187">
      <c r="I414187" s="4" t="n"/>
      <c r="J414187" s="4" t="n"/>
    </row>
    <row r="414188">
      <c r="I414188" s="4" t="n"/>
      <c r="J414188" s="4" t="n"/>
    </row>
    <row r="414189">
      <c r="I414189" s="4" t="n"/>
      <c r="J414189" s="4" t="n"/>
    </row>
    <row r="414190">
      <c r="I414190" s="4" t="n"/>
      <c r="J414190" s="4" t="n"/>
    </row>
    <row r="414191">
      <c r="I414191" s="4" t="n"/>
      <c r="J414191" s="4" t="n"/>
    </row>
    <row r="414192">
      <c r="I414192" s="4" t="n"/>
      <c r="J414192" s="4" t="n"/>
    </row>
    <row r="414193">
      <c r="I414193" s="4" t="n"/>
      <c r="J414193" s="4" t="n"/>
    </row>
    <row r="414194">
      <c r="I414194" s="4" t="n"/>
      <c r="J414194" s="4" t="n"/>
    </row>
    <row r="414195">
      <c r="I414195" s="4" t="n"/>
      <c r="J414195" s="4" t="n"/>
    </row>
    <row r="414196">
      <c r="I414196" s="4" t="n"/>
      <c r="J414196" s="4" t="n"/>
    </row>
    <row r="414197">
      <c r="I414197" s="4" t="n"/>
      <c r="J414197" s="4" t="n"/>
    </row>
    <row r="414198">
      <c r="I414198" s="4" t="n"/>
      <c r="J414198" s="4" t="n"/>
    </row>
    <row r="414199">
      <c r="I414199" s="4" t="n"/>
      <c r="J414199" s="4" t="n"/>
    </row>
    <row r="414200">
      <c r="I414200" s="4" t="n"/>
      <c r="J414200" s="4" t="n"/>
    </row>
    <row r="414201">
      <c r="I414201" s="4" t="n"/>
      <c r="J414201" s="4" t="n"/>
    </row>
    <row r="414202">
      <c r="I414202" s="4" t="n"/>
      <c r="J414202" s="4" t="n"/>
    </row>
    <row r="414203">
      <c r="I414203" s="4" t="n"/>
      <c r="J414203" s="4" t="n"/>
    </row>
    <row r="414204">
      <c r="I414204" s="4" t="n"/>
      <c r="J414204" s="4" t="n"/>
    </row>
    <row r="414205">
      <c r="I414205" s="4" t="n"/>
      <c r="J414205" s="4" t="n"/>
    </row>
    <row r="414206">
      <c r="I414206" s="4" t="n"/>
      <c r="J414206" s="4" t="n"/>
    </row>
    <row r="414207">
      <c r="I414207" s="4" t="n"/>
      <c r="J414207" s="4" t="n"/>
    </row>
    <row r="414208">
      <c r="I414208" s="4" t="n"/>
      <c r="J414208" s="4" t="n"/>
    </row>
    <row r="414209">
      <c r="I414209" s="4" t="n"/>
      <c r="J414209" s="4" t="n"/>
    </row>
    <row r="414210">
      <c r="I414210" s="4" t="n"/>
      <c r="J414210" s="4" t="n"/>
    </row>
    <row r="414211">
      <c r="I414211" s="4" t="n"/>
      <c r="J414211" s="4" t="n"/>
    </row>
    <row r="414212">
      <c r="I414212" s="4" t="n"/>
      <c r="J414212" s="4" t="n"/>
    </row>
    <row r="414213">
      <c r="I414213" s="4" t="n"/>
      <c r="J414213" s="4" t="n"/>
    </row>
    <row r="414214">
      <c r="I414214" s="4" t="n"/>
      <c r="J414214" s="4" t="n"/>
    </row>
    <row r="414215">
      <c r="I414215" s="4" t="n"/>
      <c r="J414215" s="4" t="n"/>
    </row>
    <row r="414216">
      <c r="I414216" s="4" t="n"/>
      <c r="J414216" s="4" t="n"/>
    </row>
    <row r="414217">
      <c r="I414217" s="4" t="n"/>
      <c r="J414217" s="4" t="n"/>
    </row>
    <row r="414218">
      <c r="I414218" s="4" t="n"/>
      <c r="J414218" s="4" t="n"/>
    </row>
    <row r="414219">
      <c r="I414219" s="4" t="n"/>
      <c r="J414219" s="4" t="n"/>
    </row>
    <row r="414220">
      <c r="I414220" s="4" t="n"/>
      <c r="J414220" s="4" t="n"/>
    </row>
    <row r="414221">
      <c r="I414221" s="4" t="n"/>
      <c r="J414221" s="4" t="n"/>
    </row>
    <row r="414222">
      <c r="I414222" s="4" t="n"/>
      <c r="J414222" s="4" t="n"/>
    </row>
    <row r="414223">
      <c r="I414223" s="4" t="n"/>
      <c r="J414223" s="4" t="n"/>
    </row>
    <row r="414224">
      <c r="I414224" s="4" t="n"/>
      <c r="J414224" s="4" t="n"/>
    </row>
    <row r="414225">
      <c r="I414225" s="4" t="n"/>
      <c r="J414225" s="4" t="n"/>
    </row>
    <row r="414226">
      <c r="I414226" s="4" t="n"/>
      <c r="J414226" s="4" t="n"/>
    </row>
    <row r="414227">
      <c r="I414227" s="4" t="n"/>
      <c r="J414227" s="4" t="n"/>
    </row>
    <row r="414228">
      <c r="I414228" s="4" t="n"/>
      <c r="J414228" s="4" t="n"/>
    </row>
    <row r="414229">
      <c r="I414229" s="4" t="n"/>
      <c r="J414229" s="4" t="n"/>
    </row>
    <row r="414230">
      <c r="I414230" s="4" t="n"/>
      <c r="J414230" s="4" t="n"/>
    </row>
    <row r="414231">
      <c r="I414231" s="4" t="n"/>
      <c r="J414231" s="4" t="n"/>
    </row>
    <row r="414232">
      <c r="I414232" s="4" t="n"/>
      <c r="J414232" s="4" t="n"/>
    </row>
    <row r="414233">
      <c r="I414233" s="4" t="n"/>
      <c r="J414233" s="4" t="n"/>
    </row>
    <row r="414234">
      <c r="I414234" s="4" t="n"/>
      <c r="J414234" s="4" t="n"/>
    </row>
    <row r="414235">
      <c r="I414235" s="4" t="n"/>
      <c r="J414235" s="4" t="n"/>
    </row>
    <row r="414236">
      <c r="I414236" s="4" t="n"/>
      <c r="J414236" s="4" t="n"/>
    </row>
    <row r="414237">
      <c r="I414237" s="4" t="n"/>
      <c r="J414237" s="4" t="n"/>
    </row>
    <row r="414238">
      <c r="I414238" s="4" t="n"/>
      <c r="J414238" s="4" t="n"/>
    </row>
    <row r="414239">
      <c r="I414239" s="4" t="n"/>
      <c r="J414239" s="4" t="n"/>
    </row>
    <row r="414240">
      <c r="I414240" s="4" t="n"/>
      <c r="J414240" s="4" t="n"/>
    </row>
    <row r="414241">
      <c r="I414241" s="4" t="n"/>
      <c r="J414241" s="4" t="n"/>
    </row>
    <row r="414242">
      <c r="I414242" s="4" t="n"/>
      <c r="J414242" s="4" t="n"/>
    </row>
    <row r="414243">
      <c r="I414243" s="4" t="n"/>
      <c r="J414243" s="4" t="n"/>
    </row>
    <row r="414244">
      <c r="I414244" s="4" t="n"/>
      <c r="J414244" s="4" t="n"/>
    </row>
    <row r="414245">
      <c r="I414245" s="4" t="n"/>
      <c r="J414245" s="4" t="n"/>
    </row>
    <row r="414246">
      <c r="I414246" s="4" t="n"/>
      <c r="J414246" s="4" t="n"/>
    </row>
    <row r="414247">
      <c r="I414247" s="4" t="n"/>
      <c r="J414247" s="4" t="n"/>
    </row>
    <row r="414248">
      <c r="I414248" s="4" t="n"/>
      <c r="J414248" s="4" t="n"/>
    </row>
    <row r="414249">
      <c r="I414249" s="4" t="n"/>
      <c r="J414249" s="4" t="n"/>
    </row>
    <row r="414250">
      <c r="I414250" s="4" t="n"/>
      <c r="J414250" s="4" t="n"/>
    </row>
    <row r="414251">
      <c r="I414251" s="4" t="n"/>
      <c r="J414251" s="4" t="n"/>
    </row>
    <row r="414252">
      <c r="I414252" s="4" t="n"/>
      <c r="J414252" s="4" t="n"/>
    </row>
    <row r="414253">
      <c r="I414253" s="4" t="n"/>
      <c r="J414253" s="4" t="n"/>
    </row>
    <row r="414254">
      <c r="I414254" s="4" t="n"/>
      <c r="J414254" s="4" t="n"/>
    </row>
    <row r="414255">
      <c r="I414255" s="4" t="n"/>
      <c r="J414255" s="4" t="n"/>
    </row>
    <row r="414256">
      <c r="I414256" s="4" t="n"/>
      <c r="J414256" s="4" t="n"/>
    </row>
    <row r="414257">
      <c r="I414257" s="4" t="n"/>
      <c r="J414257" s="4" t="n"/>
    </row>
    <row r="414258">
      <c r="I414258" s="4" t="n"/>
      <c r="J414258" s="4" t="n"/>
    </row>
    <row r="414259">
      <c r="I414259" s="4" t="n"/>
      <c r="J414259" s="4" t="n"/>
    </row>
    <row r="414260">
      <c r="I414260" s="4" t="n"/>
      <c r="J414260" s="4" t="n"/>
    </row>
    <row r="414261">
      <c r="I414261" s="4" t="n"/>
      <c r="J414261" s="4" t="n"/>
    </row>
    <row r="414262">
      <c r="I414262" s="4" t="n"/>
      <c r="J414262" s="4" t="n"/>
    </row>
    <row r="414263">
      <c r="I414263" s="4" t="n"/>
      <c r="J414263" s="4" t="n"/>
    </row>
    <row r="414264">
      <c r="I414264" s="4" t="n"/>
      <c r="J414264" s="4" t="n"/>
    </row>
    <row r="414265">
      <c r="I414265" s="4" t="n"/>
      <c r="J414265" s="4" t="n"/>
    </row>
    <row r="414266">
      <c r="I414266" s="4" t="n"/>
      <c r="J414266" s="4" t="n"/>
    </row>
    <row r="414267">
      <c r="I414267" s="4" t="n"/>
      <c r="J414267" s="4" t="n"/>
    </row>
    <row r="414268">
      <c r="I414268" s="4" t="n"/>
      <c r="J414268" s="4" t="n"/>
    </row>
    <row r="414269">
      <c r="I414269" s="4" t="n"/>
      <c r="J414269" s="4" t="n"/>
    </row>
    <row r="414270">
      <c r="I414270" s="4" t="n"/>
      <c r="J414270" s="4" t="n"/>
    </row>
    <row r="414271">
      <c r="I414271" s="4" t="n"/>
      <c r="J414271" s="4" t="n"/>
    </row>
    <row r="414272">
      <c r="I414272" s="4" t="n"/>
      <c r="J414272" s="4" t="n"/>
    </row>
    <row r="414273">
      <c r="I414273" s="4" t="n"/>
      <c r="J414273" s="4" t="n"/>
    </row>
    <row r="414274">
      <c r="I414274" s="4" t="n"/>
      <c r="J414274" s="4" t="n"/>
    </row>
    <row r="414275">
      <c r="I414275" s="4" t="n"/>
      <c r="J414275" s="4" t="n"/>
    </row>
    <row r="414276">
      <c r="I414276" s="4" t="n"/>
      <c r="J414276" s="4" t="n"/>
    </row>
    <row r="414277">
      <c r="I414277" s="4" t="n"/>
      <c r="J414277" s="4" t="n"/>
    </row>
    <row r="414278">
      <c r="I414278" s="4" t="n"/>
      <c r="J414278" s="4" t="n"/>
    </row>
    <row r="414279">
      <c r="I414279" s="4" t="n"/>
      <c r="J414279" s="4" t="n"/>
    </row>
    <row r="414280">
      <c r="I414280" s="4" t="n"/>
      <c r="J414280" s="4" t="n"/>
    </row>
    <row r="414281">
      <c r="I414281" s="4" t="n"/>
      <c r="J414281" s="4" t="n"/>
    </row>
    <row r="414282">
      <c r="I414282" s="4" t="n"/>
      <c r="J414282" s="4" t="n"/>
    </row>
    <row r="414283">
      <c r="I414283" s="4" t="n"/>
      <c r="J414283" s="4" t="n"/>
    </row>
    <row r="414284">
      <c r="I414284" s="4" t="n"/>
      <c r="J414284" s="4" t="n"/>
    </row>
    <row r="414285">
      <c r="I414285" s="4" t="n"/>
      <c r="J414285" s="4" t="n"/>
    </row>
    <row r="414286">
      <c r="I414286" s="4" t="n"/>
      <c r="J414286" s="4" t="n"/>
    </row>
    <row r="414287">
      <c r="I414287" s="4" t="n"/>
      <c r="J414287" s="4" t="n"/>
    </row>
    <row r="414288">
      <c r="I414288" s="4" t="n"/>
      <c r="J414288" s="4" t="n"/>
    </row>
    <row r="414289">
      <c r="I414289" s="4" t="n"/>
      <c r="J414289" s="4" t="n"/>
    </row>
    <row r="414290">
      <c r="I414290" s="4" t="n"/>
      <c r="J414290" s="4" t="n"/>
    </row>
    <row r="414291">
      <c r="I414291" s="4" t="n"/>
      <c r="J414291" s="4" t="n"/>
    </row>
    <row r="414292">
      <c r="I414292" s="4" t="n"/>
      <c r="J414292" s="4" t="n"/>
    </row>
    <row r="414293">
      <c r="I414293" s="4" t="n"/>
      <c r="J414293" s="4" t="n"/>
    </row>
    <row r="414294">
      <c r="I414294" s="4" t="n"/>
      <c r="J414294" s="4" t="n"/>
    </row>
    <row r="414295">
      <c r="I414295" s="4" t="n"/>
      <c r="J414295" s="4" t="n"/>
    </row>
    <row r="414296">
      <c r="I414296" s="4" t="n"/>
      <c r="J414296" s="4" t="n"/>
    </row>
    <row r="414297">
      <c r="I414297" s="4" t="n"/>
      <c r="J414297" s="4" t="n"/>
    </row>
    <row r="414298">
      <c r="I414298" s="4" t="n"/>
      <c r="J414298" s="4" t="n"/>
    </row>
    <row r="414299">
      <c r="I414299" s="4" t="n"/>
      <c r="J414299" s="4" t="n"/>
    </row>
    <row r="414300">
      <c r="I414300" s="4" t="n"/>
      <c r="J414300" s="4" t="n"/>
    </row>
    <row r="414301">
      <c r="I414301" s="4" t="n"/>
      <c r="J414301" s="4" t="n"/>
    </row>
    <row r="414302">
      <c r="I414302" s="4" t="n"/>
      <c r="J414302" s="4" t="n"/>
    </row>
    <row r="414303">
      <c r="I414303" s="4" t="n"/>
      <c r="J414303" s="4" t="n"/>
    </row>
    <row r="414304">
      <c r="I414304" s="4" t="n"/>
      <c r="J414304" s="4" t="n"/>
    </row>
    <row r="414305">
      <c r="I414305" s="4" t="n"/>
      <c r="J414305" s="4" t="n"/>
    </row>
    <row r="414306">
      <c r="I414306" s="4" t="n"/>
      <c r="J414306" s="4" t="n"/>
    </row>
    <row r="414307">
      <c r="I414307" s="4" t="n"/>
      <c r="J414307" s="4" t="n"/>
    </row>
    <row r="414308">
      <c r="I414308" s="4" t="n"/>
      <c r="J414308" s="4" t="n"/>
    </row>
    <row r="414309">
      <c r="I414309" s="4" t="n"/>
      <c r="J414309" s="4" t="n"/>
    </row>
    <row r="414310">
      <c r="I414310" s="4" t="n"/>
      <c r="J414310" s="4" t="n"/>
    </row>
    <row r="414311">
      <c r="I414311" s="4" t="n"/>
      <c r="J414311" s="4" t="n"/>
    </row>
    <row r="414312">
      <c r="I414312" s="4" t="n"/>
      <c r="J414312" s="4" t="n"/>
    </row>
    <row r="414313">
      <c r="I414313" s="4" t="n"/>
      <c r="J414313" s="4" t="n"/>
    </row>
    <row r="414314">
      <c r="I414314" s="4" t="n"/>
      <c r="J414314" s="4" t="n"/>
    </row>
    <row r="414315">
      <c r="I414315" s="4" t="n"/>
      <c r="J414315" s="4" t="n"/>
    </row>
    <row r="414316">
      <c r="I414316" s="4" t="n"/>
      <c r="J414316" s="4" t="n"/>
    </row>
    <row r="414317">
      <c r="I414317" s="4" t="n"/>
      <c r="J414317" s="4" t="n"/>
    </row>
    <row r="414318">
      <c r="I414318" s="4" t="n"/>
      <c r="J414318" s="4" t="n"/>
    </row>
    <row r="414319">
      <c r="I414319" s="4" t="n"/>
      <c r="J414319" s="4" t="n"/>
    </row>
    <row r="414320">
      <c r="I414320" s="4" t="n"/>
      <c r="J414320" s="4" t="n"/>
    </row>
    <row r="414321">
      <c r="I414321" s="4" t="n"/>
      <c r="J414321" s="4" t="n"/>
    </row>
    <row r="414322">
      <c r="I414322" s="4" t="n"/>
      <c r="J414322" s="4" t="n"/>
    </row>
    <row r="414323">
      <c r="I414323" s="4" t="n"/>
      <c r="J414323" s="4" t="n"/>
    </row>
    <row r="414324">
      <c r="I414324" s="4" t="n"/>
      <c r="J414324" s="4" t="n"/>
    </row>
    <row r="414325">
      <c r="I414325" s="4" t="n"/>
      <c r="J414325" s="4" t="n"/>
    </row>
    <row r="414326">
      <c r="I414326" s="4" t="n"/>
      <c r="J414326" s="4" t="n"/>
    </row>
    <row r="414327">
      <c r="I414327" s="4" t="n"/>
      <c r="J414327" s="4" t="n"/>
    </row>
    <row r="414328">
      <c r="I414328" s="4" t="n"/>
      <c r="J414328" s="4" t="n"/>
    </row>
    <row r="414329">
      <c r="I414329" s="4" t="n"/>
      <c r="J414329" s="4" t="n"/>
    </row>
    <row r="414330">
      <c r="I414330" s="4" t="n"/>
      <c r="J414330" s="4" t="n"/>
    </row>
    <row r="414331">
      <c r="I414331" s="4" t="n"/>
      <c r="J414331" s="4" t="n"/>
    </row>
    <row r="414332">
      <c r="I414332" s="4" t="n"/>
      <c r="J414332" s="4" t="n"/>
    </row>
    <row r="414333">
      <c r="I414333" s="4" t="n"/>
      <c r="J414333" s="4" t="n"/>
    </row>
    <row r="414334">
      <c r="I414334" s="4" t="n"/>
      <c r="J414334" s="4" t="n"/>
    </row>
    <row r="414335">
      <c r="I414335" s="4" t="n"/>
      <c r="J414335" s="4" t="n"/>
    </row>
    <row r="414336">
      <c r="I414336" s="4" t="n"/>
      <c r="J414336" s="4" t="n"/>
    </row>
    <row r="414337">
      <c r="I414337" s="4" t="n"/>
      <c r="J414337" s="4" t="n"/>
    </row>
    <row r="414338">
      <c r="I414338" s="4" t="n"/>
      <c r="J414338" s="4" t="n"/>
    </row>
    <row r="414339">
      <c r="I414339" s="4" t="n"/>
      <c r="J414339" s="4" t="n"/>
    </row>
    <row r="414340">
      <c r="I414340" s="4" t="n"/>
      <c r="J414340" s="4" t="n"/>
    </row>
    <row r="414341">
      <c r="I414341" s="4" t="n"/>
      <c r="J414341" s="4" t="n"/>
    </row>
    <row r="414342">
      <c r="I414342" s="4" t="n"/>
      <c r="J414342" s="4" t="n"/>
    </row>
    <row r="414343">
      <c r="I414343" s="4" t="n"/>
      <c r="J414343" s="4" t="n"/>
    </row>
    <row r="414344">
      <c r="I414344" s="4" t="n"/>
      <c r="J414344" s="4" t="n"/>
    </row>
    <row r="414345">
      <c r="I414345" s="4" t="n"/>
      <c r="J414345" s="4" t="n"/>
    </row>
    <row r="414346">
      <c r="I414346" s="4" t="n"/>
      <c r="J414346" s="4" t="n"/>
    </row>
    <row r="414347">
      <c r="I414347" s="4" t="n"/>
      <c r="J414347" s="4" t="n"/>
    </row>
    <row r="414348">
      <c r="I414348" s="4" t="n"/>
      <c r="J414348" s="4" t="n"/>
    </row>
    <row r="414349">
      <c r="I414349" s="4" t="n"/>
      <c r="J414349" s="4" t="n"/>
    </row>
    <row r="414350">
      <c r="I414350" s="4" t="n"/>
      <c r="J414350" s="4" t="n"/>
    </row>
    <row r="414351">
      <c r="I414351" s="4" t="n"/>
      <c r="J414351" s="4" t="n"/>
    </row>
    <row r="414352">
      <c r="I414352" s="4" t="n"/>
      <c r="J414352" s="4" t="n"/>
    </row>
    <row r="414353">
      <c r="I414353" s="4" t="n"/>
      <c r="J414353" s="4" t="n"/>
    </row>
    <row r="414354">
      <c r="I414354" s="4" t="n"/>
      <c r="J414354" s="4" t="n"/>
    </row>
    <row r="414355">
      <c r="I414355" s="4" t="n"/>
      <c r="J414355" s="4" t="n"/>
    </row>
    <row r="414356">
      <c r="I414356" s="4" t="n"/>
      <c r="J414356" s="4" t="n"/>
    </row>
    <row r="414357">
      <c r="I414357" s="4" t="n"/>
      <c r="J414357" s="4" t="n"/>
    </row>
    <row r="414358">
      <c r="I414358" s="4" t="n"/>
      <c r="J414358" s="4" t="n"/>
    </row>
    <row r="414359">
      <c r="I414359" s="4" t="n"/>
      <c r="J414359" s="4" t="n"/>
    </row>
    <row r="414360">
      <c r="I414360" s="4" t="n"/>
      <c r="J414360" s="4" t="n"/>
    </row>
    <row r="414361">
      <c r="I414361" s="4" t="n"/>
      <c r="J414361" s="4" t="n"/>
    </row>
    <row r="414362">
      <c r="I414362" s="4" t="n"/>
      <c r="J414362" s="4" t="n"/>
    </row>
    <row r="414363">
      <c r="I414363" s="4" t="n"/>
      <c r="J414363" s="4" t="n"/>
    </row>
    <row r="414364">
      <c r="I414364" s="4" t="n"/>
      <c r="J414364" s="4" t="n"/>
    </row>
    <row r="414365">
      <c r="I414365" s="4" t="n"/>
      <c r="J414365" s="4" t="n"/>
    </row>
    <row r="414366">
      <c r="I414366" s="4" t="n"/>
      <c r="J414366" s="4" t="n"/>
    </row>
    <row r="414367">
      <c r="I414367" s="4" t="n"/>
      <c r="J414367" s="4" t="n"/>
    </row>
    <row r="414368">
      <c r="I414368" s="4" t="n"/>
      <c r="J414368" s="4" t="n"/>
    </row>
    <row r="414369">
      <c r="I414369" s="4" t="n"/>
      <c r="J414369" s="4" t="n"/>
    </row>
    <row r="414370">
      <c r="I414370" s="4" t="n"/>
      <c r="J414370" s="4" t="n"/>
    </row>
    <row r="414371">
      <c r="I414371" s="4" t="n"/>
      <c r="J414371" s="4" t="n"/>
    </row>
    <row r="414372">
      <c r="I414372" s="4" t="n"/>
      <c r="J414372" s="4" t="n"/>
    </row>
    <row r="414373">
      <c r="I414373" s="4" t="n"/>
      <c r="J414373" s="4" t="n"/>
    </row>
    <row r="414374">
      <c r="I414374" s="4" t="n"/>
      <c r="J414374" s="4" t="n"/>
    </row>
    <row r="414375">
      <c r="I414375" s="4" t="n"/>
      <c r="J414375" s="4" t="n"/>
    </row>
    <row r="414376">
      <c r="I414376" s="4" t="n"/>
      <c r="J414376" s="4" t="n"/>
    </row>
    <row r="414377">
      <c r="I414377" s="4" t="n"/>
      <c r="J414377" s="4" t="n"/>
    </row>
    <row r="414378">
      <c r="I414378" s="4" t="n"/>
      <c r="J414378" s="4" t="n"/>
    </row>
    <row r="414379">
      <c r="I414379" s="4" t="n"/>
      <c r="J414379" s="4" t="n"/>
    </row>
    <row r="414380">
      <c r="I414380" s="4" t="n"/>
      <c r="J414380" s="4" t="n"/>
    </row>
    <row r="414381">
      <c r="I414381" s="4" t="n"/>
      <c r="J414381" s="4" t="n"/>
    </row>
    <row r="414382">
      <c r="I414382" s="4" t="n"/>
      <c r="J414382" s="4" t="n"/>
    </row>
    <row r="414383">
      <c r="I414383" s="4" t="n"/>
      <c r="J414383" s="4" t="n"/>
    </row>
    <row r="414384">
      <c r="I414384" s="4" t="n"/>
      <c r="J414384" s="4" t="n"/>
    </row>
    <row r="414385">
      <c r="I414385" s="4" t="n"/>
      <c r="J414385" s="4" t="n"/>
    </row>
    <row r="414386">
      <c r="I414386" s="4" t="n"/>
      <c r="J414386" s="4" t="n"/>
    </row>
    <row r="414387">
      <c r="I414387" s="4" t="n"/>
      <c r="J414387" s="4" t="n"/>
    </row>
    <row r="414388">
      <c r="I414388" s="4" t="n"/>
      <c r="J414388" s="4" t="n"/>
    </row>
    <row r="414389">
      <c r="I414389" s="4" t="n"/>
      <c r="J414389" s="4" t="n"/>
    </row>
    <row r="414390">
      <c r="I414390" s="4" t="n"/>
      <c r="J414390" s="4" t="n"/>
    </row>
    <row r="414391">
      <c r="I414391" s="4" t="n"/>
      <c r="J414391" s="4" t="n"/>
    </row>
    <row r="414392">
      <c r="I414392" s="4" t="n"/>
      <c r="J414392" s="4" t="n"/>
    </row>
    <row r="414393">
      <c r="I414393" s="4" t="n"/>
      <c r="J414393" s="4" t="n"/>
    </row>
    <row r="414394">
      <c r="I414394" s="4" t="n"/>
      <c r="J414394" s="4" t="n"/>
    </row>
    <row r="414395">
      <c r="I414395" s="4" t="n"/>
      <c r="J414395" s="4" t="n"/>
    </row>
    <row r="414396">
      <c r="I414396" s="4" t="n"/>
      <c r="J414396" s="4" t="n"/>
    </row>
    <row r="414397">
      <c r="I414397" s="4" t="n"/>
      <c r="J414397" s="4" t="n"/>
    </row>
    <row r="414398">
      <c r="I414398" s="4" t="n"/>
      <c r="J414398" s="4" t="n"/>
    </row>
    <row r="414399">
      <c r="I414399" s="4" t="n"/>
      <c r="J414399" s="4" t="n"/>
    </row>
    <row r="414400">
      <c r="I414400" s="4" t="n"/>
      <c r="J414400" s="4" t="n"/>
    </row>
    <row r="414401">
      <c r="I414401" s="4" t="n"/>
      <c r="J414401" s="4" t="n"/>
    </row>
    <row r="414402">
      <c r="I414402" s="4" t="n"/>
      <c r="J414402" s="4" t="n"/>
    </row>
    <row r="414403">
      <c r="I414403" s="4" t="n"/>
      <c r="J414403" s="4" t="n"/>
    </row>
    <row r="414404">
      <c r="I414404" s="4" t="n"/>
      <c r="J414404" s="4" t="n"/>
    </row>
    <row r="414405">
      <c r="I414405" s="4" t="n"/>
      <c r="J414405" s="4" t="n"/>
    </row>
    <row r="414406">
      <c r="I414406" s="4" t="n"/>
      <c r="J414406" s="4" t="n"/>
    </row>
    <row r="414407">
      <c r="I414407" s="4" t="n"/>
      <c r="J414407" s="4" t="n"/>
    </row>
    <row r="414408">
      <c r="I414408" s="4" t="n"/>
      <c r="J414408" s="4" t="n"/>
    </row>
    <row r="414409">
      <c r="I414409" s="4" t="n"/>
      <c r="J414409" s="4" t="n"/>
    </row>
    <row r="414410">
      <c r="I414410" s="4" t="n"/>
      <c r="J414410" s="4" t="n"/>
    </row>
    <row r="414411">
      <c r="I414411" s="4" t="n"/>
      <c r="J414411" s="4" t="n"/>
    </row>
    <row r="414412">
      <c r="I414412" s="4" t="n"/>
      <c r="J414412" s="4" t="n"/>
    </row>
    <row r="414413">
      <c r="I414413" s="4" t="n"/>
      <c r="J414413" s="4" t="n"/>
    </row>
    <row r="414414">
      <c r="I414414" s="4" t="n"/>
      <c r="J414414" s="4" t="n"/>
    </row>
    <row r="414415">
      <c r="I414415" s="4" t="n"/>
      <c r="J414415" s="4" t="n"/>
    </row>
    <row r="414416">
      <c r="I414416" s="4" t="n"/>
      <c r="J414416" s="4" t="n"/>
    </row>
    <row r="414417">
      <c r="I414417" s="4" t="n"/>
      <c r="J414417" s="4" t="n"/>
    </row>
    <row r="414418">
      <c r="I414418" s="4" t="n"/>
      <c r="J414418" s="4" t="n"/>
    </row>
    <row r="414419">
      <c r="I414419" s="4" t="n"/>
      <c r="J414419" s="4" t="n"/>
    </row>
    <row r="414420">
      <c r="I414420" s="4" t="n"/>
      <c r="J414420" s="4" t="n"/>
    </row>
    <row r="414421">
      <c r="I414421" s="4" t="n"/>
      <c r="J414421" s="4" t="n"/>
    </row>
    <row r="414422">
      <c r="I414422" s="4" t="n"/>
      <c r="J414422" s="4" t="n"/>
    </row>
    <row r="414423">
      <c r="I414423" s="4" t="n"/>
      <c r="J414423" s="4" t="n"/>
    </row>
    <row r="414424">
      <c r="I414424" s="4" t="n"/>
      <c r="J414424" s="4" t="n"/>
    </row>
    <row r="414425">
      <c r="I414425" s="4" t="n"/>
      <c r="J414425" s="4" t="n"/>
    </row>
    <row r="414426">
      <c r="I414426" s="4" t="n"/>
      <c r="J414426" s="4" t="n"/>
    </row>
    <row r="414427">
      <c r="I414427" s="4" t="n"/>
      <c r="J414427" s="4" t="n"/>
    </row>
    <row r="414428">
      <c r="I414428" s="4" t="n"/>
      <c r="J414428" s="4" t="n"/>
    </row>
    <row r="414429">
      <c r="I414429" s="4" t="n"/>
      <c r="J414429" s="4" t="n"/>
    </row>
    <row r="414430">
      <c r="I414430" s="4" t="n"/>
      <c r="J414430" s="4" t="n"/>
    </row>
    <row r="414431">
      <c r="I414431" s="4" t="n"/>
      <c r="J414431" s="4" t="n"/>
    </row>
    <row r="414432">
      <c r="I414432" s="4" t="n"/>
      <c r="J414432" s="4" t="n"/>
    </row>
    <row r="414433">
      <c r="I414433" s="4" t="n"/>
      <c r="J414433" s="4" t="n"/>
    </row>
    <row r="414434">
      <c r="I414434" s="4" t="n"/>
      <c r="J414434" s="4" t="n"/>
    </row>
    <row r="414435">
      <c r="I414435" s="4" t="n"/>
      <c r="J414435" s="4" t="n"/>
    </row>
    <row r="414436">
      <c r="I414436" s="4" t="n"/>
      <c r="J414436" s="4" t="n"/>
    </row>
    <row r="414437">
      <c r="I414437" s="4" t="n"/>
      <c r="J414437" s="4" t="n"/>
    </row>
    <row r="414438">
      <c r="I414438" s="4" t="n"/>
      <c r="J414438" s="4" t="n"/>
    </row>
    <row r="414439">
      <c r="I414439" s="4" t="n"/>
      <c r="J414439" s="4" t="n"/>
    </row>
    <row r="414440">
      <c r="I414440" s="4" t="n"/>
      <c r="J414440" s="4" t="n"/>
    </row>
    <row r="414441">
      <c r="I414441" s="4" t="n"/>
      <c r="J414441" s="4" t="n"/>
    </row>
    <row r="414442">
      <c r="I414442" s="4" t="n"/>
      <c r="J414442" s="4" t="n"/>
    </row>
    <row r="414443">
      <c r="I414443" s="4" t="n"/>
      <c r="J414443" s="4" t="n"/>
    </row>
    <row r="414444">
      <c r="I414444" s="4" t="n"/>
      <c r="J414444" s="4" t="n"/>
    </row>
    <row r="414445">
      <c r="I414445" s="4" t="n"/>
      <c r="J414445" s="4" t="n"/>
    </row>
    <row r="414446">
      <c r="I414446" s="4" t="n"/>
      <c r="J414446" s="4" t="n"/>
    </row>
    <row r="414447">
      <c r="I414447" s="4" t="n"/>
      <c r="J414447" s="4" t="n"/>
    </row>
    <row r="414448">
      <c r="I414448" s="4" t="n"/>
      <c r="J414448" s="4" t="n"/>
    </row>
    <row r="414449">
      <c r="I414449" s="4" t="n"/>
      <c r="J414449" s="4" t="n"/>
    </row>
    <row r="414450">
      <c r="I414450" s="4" t="n"/>
      <c r="J414450" s="4" t="n"/>
    </row>
    <row r="414451">
      <c r="I414451" s="4" t="n"/>
      <c r="J414451" s="4" t="n"/>
    </row>
    <row r="414452">
      <c r="I414452" s="4" t="n"/>
      <c r="J414452" s="4" t="n"/>
    </row>
    <row r="414453">
      <c r="I414453" s="4" t="n"/>
      <c r="J414453" s="4" t="n"/>
    </row>
    <row r="414454">
      <c r="I414454" s="4" t="n"/>
      <c r="J414454" s="4" t="n"/>
    </row>
    <row r="414455">
      <c r="I414455" s="4" t="n"/>
      <c r="J414455" s="4" t="n"/>
    </row>
    <row r="414456">
      <c r="I414456" s="4" t="n"/>
      <c r="J414456" s="4" t="n"/>
    </row>
    <row r="414457">
      <c r="I414457" s="4" t="n"/>
      <c r="J414457" s="4" t="n"/>
    </row>
    <row r="414458">
      <c r="I414458" s="4" t="n"/>
      <c r="J414458" s="4" t="n"/>
    </row>
    <row r="414459">
      <c r="I414459" s="4" t="n"/>
      <c r="J414459" s="4" t="n"/>
    </row>
    <row r="414460">
      <c r="I414460" s="4" t="n"/>
      <c r="J414460" s="4" t="n"/>
    </row>
    <row r="414461">
      <c r="I414461" s="4" t="n"/>
      <c r="J414461" s="4" t="n"/>
    </row>
    <row r="414462">
      <c r="I414462" s="4" t="n"/>
      <c r="J414462" s="4" t="n"/>
    </row>
    <row r="414463">
      <c r="I414463" s="4" t="n"/>
      <c r="J414463" s="4" t="n"/>
    </row>
    <row r="414464">
      <c r="I414464" s="4" t="n"/>
      <c r="J414464" s="4" t="n"/>
    </row>
    <row r="414465">
      <c r="I414465" s="4" t="n"/>
      <c r="J414465" s="4" t="n"/>
    </row>
    <row r="414466">
      <c r="I414466" s="4" t="n"/>
      <c r="J414466" s="4" t="n"/>
    </row>
    <row r="414467">
      <c r="I414467" s="4" t="n"/>
      <c r="J414467" s="4" t="n"/>
    </row>
    <row r="414468">
      <c r="I414468" s="4" t="n"/>
      <c r="J414468" s="4" t="n"/>
    </row>
    <row r="414469">
      <c r="I414469" s="4" t="n"/>
      <c r="J414469" s="4" t="n"/>
    </row>
    <row r="414470">
      <c r="I414470" s="4" t="n"/>
      <c r="J414470" s="4" t="n"/>
    </row>
    <row r="414471">
      <c r="I414471" s="4" t="n"/>
      <c r="J414471" s="4" t="n"/>
    </row>
    <row r="414472">
      <c r="I414472" s="4" t="n"/>
      <c r="J414472" s="4" t="n"/>
    </row>
    <row r="414473">
      <c r="I414473" s="4" t="n"/>
      <c r="J414473" s="4" t="n"/>
    </row>
    <row r="414474">
      <c r="I414474" s="4" t="n"/>
      <c r="J414474" s="4" t="n"/>
    </row>
    <row r="414475">
      <c r="I414475" s="4" t="n"/>
      <c r="J414475" s="4" t="n"/>
    </row>
    <row r="414476">
      <c r="I414476" s="4" t="n"/>
      <c r="J414476" s="4" t="n"/>
    </row>
    <row r="414477">
      <c r="I414477" s="4" t="n"/>
      <c r="J414477" s="4" t="n"/>
    </row>
    <row r="414478">
      <c r="I414478" s="4" t="n"/>
      <c r="J414478" s="4" t="n"/>
    </row>
    <row r="414479">
      <c r="I414479" s="4" t="n"/>
      <c r="J414479" s="4" t="n"/>
    </row>
    <row r="414480">
      <c r="I414480" s="4" t="n"/>
      <c r="J414480" s="4" t="n"/>
    </row>
    <row r="414481">
      <c r="I414481" s="4" t="n"/>
      <c r="J414481" s="4" t="n"/>
    </row>
    <row r="414482">
      <c r="I414482" s="4" t="n"/>
      <c r="J414482" s="4" t="n"/>
    </row>
    <row r="414483">
      <c r="I414483" s="4" t="n"/>
      <c r="J414483" s="4" t="n"/>
    </row>
    <row r="414484">
      <c r="I414484" s="4" t="n"/>
      <c r="J414484" s="4" t="n"/>
    </row>
    <row r="414485">
      <c r="I414485" s="4" t="n"/>
      <c r="J414485" s="4" t="n"/>
    </row>
    <row r="414486">
      <c r="I414486" s="4" t="n"/>
      <c r="J414486" s="4" t="n"/>
    </row>
    <row r="414487">
      <c r="I414487" s="4" t="n"/>
      <c r="J414487" s="4" t="n"/>
    </row>
    <row r="414488">
      <c r="I414488" s="4" t="n"/>
      <c r="J414488" s="4" t="n"/>
    </row>
    <row r="414489">
      <c r="I414489" s="4" t="n"/>
      <c r="J414489" s="4" t="n"/>
    </row>
    <row r="414490">
      <c r="I414490" s="4" t="n"/>
      <c r="J414490" s="4" t="n"/>
    </row>
    <row r="414491">
      <c r="I414491" s="4" t="n"/>
      <c r="J414491" s="4" t="n"/>
    </row>
    <row r="414492">
      <c r="I414492" s="4" t="n"/>
      <c r="J414492" s="4" t="n"/>
    </row>
    <row r="414493">
      <c r="I414493" s="4" t="n"/>
      <c r="J414493" s="4" t="n"/>
    </row>
    <row r="414494">
      <c r="I414494" s="4" t="n"/>
      <c r="J414494" s="4" t="n"/>
    </row>
    <row r="414495">
      <c r="I414495" s="4" t="n"/>
      <c r="J414495" s="4" t="n"/>
    </row>
    <row r="414496">
      <c r="I414496" s="4" t="n"/>
      <c r="J414496" s="4" t="n"/>
    </row>
    <row r="414497">
      <c r="I414497" s="4" t="n"/>
      <c r="J414497" s="4" t="n"/>
    </row>
    <row r="414498">
      <c r="I414498" s="4" t="n"/>
      <c r="J414498" s="4" t="n"/>
    </row>
    <row r="414499">
      <c r="I414499" s="4" t="n"/>
      <c r="J414499" s="4" t="n"/>
    </row>
    <row r="414500">
      <c r="I414500" s="4" t="n"/>
      <c r="J414500" s="4" t="n"/>
    </row>
    <row r="414501">
      <c r="I414501" s="4" t="n"/>
      <c r="J414501" s="4" t="n"/>
    </row>
    <row r="414502">
      <c r="I414502" s="4" t="n"/>
      <c r="J414502" s="4" t="n"/>
    </row>
    <row r="414503">
      <c r="I414503" s="4" t="n"/>
      <c r="J414503" s="4" t="n"/>
    </row>
    <row r="414504">
      <c r="I414504" s="4" t="n"/>
      <c r="J414504" s="4" t="n"/>
    </row>
    <row r="414505">
      <c r="I414505" s="4" t="n"/>
      <c r="J414505" s="4" t="n"/>
    </row>
    <row r="414506">
      <c r="I414506" s="4" t="n"/>
      <c r="J414506" s="4" t="n"/>
    </row>
    <row r="414507">
      <c r="I414507" s="4" t="n"/>
      <c r="J414507" s="4" t="n"/>
    </row>
    <row r="414508">
      <c r="I414508" s="4" t="n"/>
      <c r="J414508" s="4" t="n"/>
    </row>
    <row r="414509">
      <c r="I414509" s="4" t="n"/>
      <c r="J414509" s="4" t="n"/>
    </row>
    <row r="414510">
      <c r="I414510" s="4" t="n"/>
      <c r="J414510" s="4" t="n"/>
    </row>
    <row r="414511">
      <c r="I414511" s="4" t="n"/>
      <c r="J414511" s="4" t="n"/>
    </row>
    <row r="414512">
      <c r="I414512" s="4" t="n"/>
      <c r="J414512" s="4" t="n"/>
    </row>
    <row r="414513">
      <c r="I414513" s="4" t="n"/>
      <c r="J414513" s="4" t="n"/>
    </row>
    <row r="414514">
      <c r="I414514" s="4" t="n"/>
      <c r="J414514" s="4" t="n"/>
    </row>
    <row r="414515">
      <c r="I414515" s="4" t="n"/>
      <c r="J414515" s="4" t="n"/>
    </row>
    <row r="414516">
      <c r="I414516" s="4" t="n"/>
      <c r="J414516" s="4" t="n"/>
    </row>
    <row r="414517">
      <c r="I414517" s="4" t="n"/>
      <c r="J414517" s="4" t="n"/>
    </row>
    <row r="414518">
      <c r="I414518" s="4" t="n"/>
      <c r="J414518" s="4" t="n"/>
    </row>
    <row r="414519">
      <c r="I414519" s="4" t="n"/>
      <c r="J414519" s="4" t="n"/>
    </row>
    <row r="414520">
      <c r="I414520" s="4" t="n"/>
      <c r="J414520" s="4" t="n"/>
    </row>
    <row r="414521">
      <c r="I414521" s="4" t="n"/>
      <c r="J414521" s="4" t="n"/>
    </row>
    <row r="414522">
      <c r="I414522" s="4" t="n"/>
      <c r="J414522" s="4" t="n"/>
    </row>
    <row r="414523">
      <c r="I414523" s="4" t="n"/>
      <c r="J414523" s="4" t="n"/>
    </row>
    <row r="414524">
      <c r="I414524" s="4" t="n"/>
      <c r="J414524" s="4" t="n"/>
    </row>
    <row r="414525">
      <c r="I414525" s="4" t="n"/>
      <c r="J414525" s="4" t="n"/>
    </row>
    <row r="414526">
      <c r="I414526" s="4" t="n"/>
      <c r="J414526" s="4" t="n"/>
    </row>
    <row r="414527">
      <c r="I414527" s="4" t="n"/>
      <c r="J414527" s="4" t="n"/>
    </row>
    <row r="414528">
      <c r="I414528" s="4" t="n"/>
      <c r="J414528" s="4" t="n"/>
    </row>
    <row r="414529">
      <c r="I414529" s="4" t="n"/>
      <c r="J414529" s="4" t="n"/>
    </row>
    <row r="414530">
      <c r="I414530" s="4" t="n"/>
      <c r="J414530" s="4" t="n"/>
    </row>
    <row r="414531">
      <c r="I414531" s="4" t="n"/>
      <c r="J414531" s="4" t="n"/>
    </row>
    <row r="414532">
      <c r="I414532" s="4" t="n"/>
      <c r="J414532" s="4" t="n"/>
    </row>
    <row r="414533">
      <c r="I414533" s="4" t="n"/>
      <c r="J414533" s="4" t="n"/>
    </row>
    <row r="414534">
      <c r="I414534" s="4" t="n"/>
      <c r="J414534" s="4" t="n"/>
    </row>
    <row r="414535">
      <c r="I414535" s="4" t="n"/>
      <c r="J414535" s="4" t="n"/>
    </row>
    <row r="414536">
      <c r="I414536" s="4" t="n"/>
      <c r="J414536" s="4" t="n"/>
    </row>
    <row r="414537">
      <c r="I414537" s="4" t="n"/>
      <c r="J414537" s="4" t="n"/>
    </row>
    <row r="414538">
      <c r="I414538" s="4" t="n"/>
      <c r="J414538" s="4" t="n"/>
    </row>
    <row r="414539">
      <c r="I414539" s="4" t="n"/>
      <c r="J414539" s="4" t="n"/>
    </row>
    <row r="414540">
      <c r="I414540" s="4" t="n"/>
      <c r="J414540" s="4" t="n"/>
    </row>
    <row r="414541">
      <c r="I414541" s="4" t="n"/>
      <c r="J414541" s="4" t="n"/>
    </row>
    <row r="414542">
      <c r="I414542" s="4" t="n"/>
      <c r="J414542" s="4" t="n"/>
    </row>
    <row r="414543">
      <c r="I414543" s="4" t="n"/>
      <c r="J414543" s="4" t="n"/>
    </row>
    <row r="414544">
      <c r="I414544" s="4" t="n"/>
      <c r="J414544" s="4" t="n"/>
    </row>
    <row r="414545">
      <c r="I414545" s="4" t="n"/>
      <c r="J414545" s="4" t="n"/>
    </row>
    <row r="414546">
      <c r="I414546" s="4" t="n"/>
      <c r="J414546" s="4" t="n"/>
    </row>
    <row r="414547">
      <c r="I414547" s="4" t="n"/>
      <c r="J414547" s="4" t="n"/>
    </row>
    <row r="414548">
      <c r="I414548" s="4" t="n"/>
      <c r="J414548" s="4" t="n"/>
    </row>
    <row r="414549">
      <c r="I414549" s="4" t="n"/>
      <c r="J414549" s="4" t="n"/>
    </row>
    <row r="414550">
      <c r="I414550" s="4" t="n"/>
      <c r="J414550" s="4" t="n"/>
    </row>
    <row r="414551">
      <c r="I414551" s="4" t="n"/>
      <c r="J414551" s="4" t="n"/>
    </row>
    <row r="414552">
      <c r="I414552" s="4" t="n"/>
      <c r="J414552" s="4" t="n"/>
    </row>
    <row r="414553">
      <c r="I414553" s="4" t="n"/>
      <c r="J414553" s="4" t="n"/>
    </row>
    <row r="414554">
      <c r="I414554" s="4" t="n"/>
      <c r="J414554" s="4" t="n"/>
    </row>
    <row r="414555">
      <c r="I414555" s="4" t="n"/>
      <c r="J414555" s="4" t="n"/>
    </row>
    <row r="414556">
      <c r="I414556" s="4" t="n"/>
      <c r="J414556" s="4" t="n"/>
    </row>
    <row r="414557">
      <c r="I414557" s="4" t="n"/>
      <c r="J414557" s="4" t="n"/>
    </row>
    <row r="414558">
      <c r="I414558" s="4" t="n"/>
      <c r="J414558" s="4" t="n"/>
    </row>
    <row r="414559">
      <c r="I414559" s="4" t="n"/>
      <c r="J414559" s="4" t="n"/>
    </row>
    <row r="414560">
      <c r="I414560" s="4" t="n"/>
      <c r="J414560" s="4" t="n"/>
    </row>
    <row r="414561">
      <c r="I414561" s="4" t="n"/>
      <c r="J414561" s="4" t="n"/>
    </row>
    <row r="414562">
      <c r="I414562" s="4" t="n"/>
      <c r="J414562" s="4" t="n"/>
    </row>
    <row r="414563">
      <c r="I414563" s="4" t="n"/>
      <c r="J414563" s="4" t="n"/>
    </row>
    <row r="414564">
      <c r="I414564" s="4" t="n"/>
      <c r="J414564" s="4" t="n"/>
    </row>
    <row r="414565">
      <c r="I414565" s="4" t="n"/>
      <c r="J414565" s="4" t="n"/>
    </row>
    <row r="414566">
      <c r="I414566" s="4" t="n"/>
      <c r="J414566" s="4" t="n"/>
    </row>
    <row r="414567">
      <c r="I414567" s="4" t="n"/>
      <c r="J414567" s="4" t="n"/>
    </row>
    <row r="414568">
      <c r="I414568" s="4" t="n"/>
      <c r="J414568" s="4" t="n"/>
    </row>
    <row r="414569">
      <c r="I414569" s="4" t="n"/>
      <c r="J414569" s="4" t="n"/>
    </row>
    <row r="414570">
      <c r="I414570" s="4" t="n"/>
      <c r="J414570" s="4" t="n"/>
    </row>
    <row r="414571">
      <c r="I414571" s="4" t="n"/>
      <c r="J414571" s="4" t="n"/>
    </row>
    <row r="414572">
      <c r="I414572" s="4" t="n"/>
      <c r="J414572" s="4" t="n"/>
    </row>
    <row r="414573">
      <c r="I414573" s="4" t="n"/>
      <c r="J414573" s="4" t="n"/>
    </row>
    <row r="414574">
      <c r="I414574" s="4" t="n"/>
      <c r="J414574" s="4" t="n"/>
    </row>
    <row r="414575">
      <c r="I414575" s="4" t="n"/>
      <c r="J414575" s="4" t="n"/>
    </row>
    <row r="414576">
      <c r="I414576" s="4" t="n"/>
      <c r="J414576" s="4" t="n"/>
    </row>
    <row r="414577">
      <c r="I414577" s="4" t="n"/>
      <c r="J414577" s="4" t="n"/>
    </row>
    <row r="414578">
      <c r="I414578" s="4" t="n"/>
      <c r="J414578" s="4" t="n"/>
    </row>
    <row r="414579">
      <c r="I414579" s="4" t="n"/>
      <c r="J414579" s="4" t="n"/>
    </row>
    <row r="414580">
      <c r="I414580" s="4" t="n"/>
      <c r="J414580" s="4" t="n"/>
    </row>
    <row r="414581">
      <c r="I414581" s="4" t="n"/>
      <c r="J414581" s="4" t="n"/>
    </row>
    <row r="414582">
      <c r="I414582" s="4" t="n"/>
      <c r="J414582" s="4" t="n"/>
    </row>
    <row r="414583">
      <c r="I414583" s="4" t="n"/>
      <c r="J414583" s="4" t="n"/>
    </row>
    <row r="414584">
      <c r="I414584" s="4" t="n"/>
      <c r="J414584" s="4" t="n"/>
    </row>
    <row r="414585">
      <c r="I414585" s="4" t="n"/>
      <c r="J414585" s="4" t="n"/>
    </row>
    <row r="414586">
      <c r="I414586" s="4" t="n"/>
      <c r="J414586" s="4" t="n"/>
    </row>
    <row r="414587">
      <c r="I414587" s="4" t="n"/>
      <c r="J414587" s="4" t="n"/>
    </row>
    <row r="414588">
      <c r="I414588" s="4" t="n"/>
      <c r="J414588" s="4" t="n"/>
    </row>
    <row r="414589">
      <c r="I414589" s="4" t="n"/>
      <c r="J414589" s="4" t="n"/>
    </row>
    <row r="414590">
      <c r="I414590" s="4" t="n"/>
      <c r="J414590" s="4" t="n"/>
    </row>
    <row r="414591">
      <c r="I414591" s="4" t="n"/>
      <c r="J414591" s="4" t="n"/>
    </row>
    <row r="414592">
      <c r="I414592" s="4" t="n"/>
      <c r="J414592" s="4" t="n"/>
    </row>
    <row r="414593">
      <c r="I414593" s="4" t="n"/>
      <c r="J414593" s="4" t="n"/>
    </row>
    <row r="414594">
      <c r="I414594" s="4" t="n"/>
      <c r="J414594" s="4" t="n"/>
    </row>
    <row r="414595">
      <c r="I414595" s="4" t="n"/>
      <c r="J414595" s="4" t="n"/>
    </row>
    <row r="414596">
      <c r="I414596" s="4" t="n"/>
      <c r="J414596" s="4" t="n"/>
    </row>
    <row r="414597">
      <c r="I414597" s="4" t="n"/>
      <c r="J414597" s="4" t="n"/>
    </row>
    <row r="414598">
      <c r="I414598" s="4" t="n"/>
      <c r="J414598" s="4" t="n"/>
    </row>
    <row r="414599">
      <c r="I414599" s="4" t="n"/>
      <c r="J414599" s="4" t="n"/>
    </row>
    <row r="414600">
      <c r="I414600" s="4" t="n"/>
      <c r="J414600" s="4" t="n"/>
    </row>
    <row r="414601">
      <c r="I414601" s="4" t="n"/>
      <c r="J414601" s="4" t="n"/>
    </row>
    <row r="414602">
      <c r="I414602" s="4" t="n"/>
      <c r="J414602" s="4" t="n"/>
    </row>
    <row r="414603">
      <c r="I414603" s="4" t="n"/>
      <c r="J414603" s="4" t="n"/>
    </row>
    <row r="414604">
      <c r="I414604" s="4" t="n"/>
      <c r="J414604" s="4" t="n"/>
    </row>
    <row r="414605">
      <c r="I414605" s="4" t="n"/>
      <c r="J414605" s="4" t="n"/>
    </row>
    <row r="414606">
      <c r="I414606" s="4" t="n"/>
      <c r="J414606" s="4" t="n"/>
    </row>
    <row r="414607">
      <c r="I414607" s="4" t="n"/>
      <c r="J414607" s="4" t="n"/>
    </row>
    <row r="414608">
      <c r="I414608" s="4" t="n"/>
      <c r="J414608" s="4" t="n"/>
    </row>
    <row r="414609">
      <c r="I414609" s="4" t="n"/>
      <c r="J414609" s="4" t="n"/>
    </row>
    <row r="414610">
      <c r="I414610" s="4" t="n"/>
      <c r="J414610" s="4" t="n"/>
    </row>
    <row r="414611">
      <c r="I414611" s="4" t="n"/>
      <c r="J414611" s="4" t="n"/>
    </row>
    <row r="414612">
      <c r="I414612" s="4" t="n"/>
      <c r="J414612" s="4" t="n"/>
    </row>
    <row r="414613">
      <c r="I414613" s="4" t="n"/>
      <c r="J414613" s="4" t="n"/>
    </row>
    <row r="414614">
      <c r="I414614" s="4" t="n"/>
      <c r="J414614" s="4" t="n"/>
    </row>
    <row r="414615">
      <c r="I414615" s="4" t="n"/>
      <c r="J414615" s="4" t="n"/>
    </row>
    <row r="414616">
      <c r="I414616" s="4" t="n"/>
      <c r="J414616" s="4" t="n"/>
    </row>
    <row r="414617">
      <c r="I414617" s="4" t="n"/>
      <c r="J414617" s="4" t="n"/>
    </row>
    <row r="414618">
      <c r="I414618" s="4" t="n"/>
      <c r="J414618" s="4" t="n"/>
    </row>
    <row r="414619">
      <c r="I414619" s="4" t="n"/>
      <c r="J414619" s="4" t="n"/>
    </row>
    <row r="414620">
      <c r="I414620" s="4" t="n"/>
      <c r="J414620" s="4" t="n"/>
    </row>
    <row r="414621">
      <c r="I414621" s="4" t="n"/>
      <c r="J414621" s="4" t="n"/>
    </row>
    <row r="414622">
      <c r="I414622" s="4" t="n"/>
      <c r="J414622" s="4" t="n"/>
    </row>
    <row r="414623">
      <c r="I414623" s="4" t="n"/>
      <c r="J414623" s="4" t="n"/>
    </row>
    <row r="414624">
      <c r="I414624" s="4" t="n"/>
      <c r="J414624" s="4" t="n"/>
    </row>
    <row r="414625">
      <c r="I414625" s="4" t="n"/>
      <c r="J414625" s="4" t="n"/>
    </row>
    <row r="414626">
      <c r="I414626" s="4" t="n"/>
      <c r="J414626" s="4" t="n"/>
    </row>
    <row r="414627">
      <c r="I414627" s="4" t="n"/>
      <c r="J414627" s="4" t="n"/>
    </row>
    <row r="414628">
      <c r="I414628" s="4" t="n"/>
      <c r="J414628" s="4" t="n"/>
    </row>
    <row r="414629">
      <c r="I414629" s="4" t="n"/>
      <c r="J414629" s="4" t="n"/>
    </row>
    <row r="414630">
      <c r="I414630" s="4" t="n"/>
      <c r="J414630" s="4" t="n"/>
    </row>
    <row r="414631">
      <c r="I414631" s="4" t="n"/>
      <c r="J414631" s="4" t="n"/>
    </row>
    <row r="414632">
      <c r="I414632" s="4" t="n"/>
      <c r="J414632" s="4" t="n"/>
    </row>
    <row r="414633">
      <c r="I414633" s="4" t="n"/>
      <c r="J414633" s="4" t="n"/>
    </row>
    <row r="414634">
      <c r="I414634" s="4" t="n"/>
      <c r="J414634" s="4" t="n"/>
    </row>
    <row r="414635">
      <c r="I414635" s="4" t="n"/>
      <c r="J414635" s="4" t="n"/>
    </row>
    <row r="414636">
      <c r="I414636" s="4" t="n"/>
      <c r="J414636" s="4" t="n"/>
    </row>
    <row r="414637">
      <c r="I414637" s="4" t="n"/>
      <c r="J414637" s="4" t="n"/>
    </row>
    <row r="414638">
      <c r="I414638" s="4" t="n"/>
      <c r="J414638" s="4" t="n"/>
    </row>
    <row r="414639">
      <c r="I414639" s="4" t="n"/>
      <c r="J414639" s="4" t="n"/>
    </row>
    <row r="414640">
      <c r="I414640" s="4" t="n"/>
      <c r="J414640" s="4" t="n"/>
    </row>
    <row r="414641">
      <c r="I414641" s="4" t="n"/>
      <c r="J414641" s="4" t="n"/>
    </row>
    <row r="414642">
      <c r="I414642" s="4" t="n"/>
      <c r="J414642" s="4" t="n"/>
    </row>
    <row r="414643">
      <c r="I414643" s="4" t="n"/>
      <c r="J414643" s="4" t="n"/>
    </row>
    <row r="414644">
      <c r="I414644" s="4" t="n"/>
      <c r="J414644" s="4" t="n"/>
    </row>
    <row r="414645">
      <c r="I414645" s="4" t="n"/>
      <c r="J414645" s="4" t="n"/>
    </row>
    <row r="414646">
      <c r="I414646" s="4" t="n"/>
      <c r="J414646" s="4" t="n"/>
    </row>
    <row r="414647">
      <c r="I414647" s="4" t="n"/>
      <c r="J414647" s="4" t="n"/>
    </row>
    <row r="414648">
      <c r="I414648" s="4" t="n"/>
      <c r="J414648" s="4" t="n"/>
    </row>
    <row r="414649">
      <c r="I414649" s="4" t="n"/>
      <c r="J414649" s="4" t="n"/>
    </row>
    <row r="414650">
      <c r="I414650" s="4" t="n"/>
      <c r="J414650" s="4" t="n"/>
    </row>
    <row r="414651">
      <c r="I414651" s="4" t="n"/>
      <c r="J414651" s="4" t="n"/>
    </row>
    <row r="414652">
      <c r="I414652" s="4" t="n"/>
      <c r="J414652" s="4" t="n"/>
    </row>
    <row r="414653">
      <c r="I414653" s="4" t="n"/>
      <c r="J414653" s="4" t="n"/>
    </row>
    <row r="414654">
      <c r="I414654" s="4" t="n"/>
      <c r="J414654" s="4" t="n"/>
    </row>
    <row r="414655">
      <c r="I414655" s="4" t="n"/>
      <c r="J414655" s="4" t="n"/>
    </row>
    <row r="414656">
      <c r="I414656" s="4" t="n"/>
      <c r="J414656" s="4" t="n"/>
    </row>
    <row r="414657">
      <c r="I414657" s="4" t="n"/>
      <c r="J414657" s="4" t="n"/>
    </row>
    <row r="414658">
      <c r="I414658" s="4" t="n"/>
      <c r="J414658" s="4" t="n"/>
    </row>
    <row r="414659">
      <c r="I414659" s="4" t="n"/>
      <c r="J414659" s="4" t="n"/>
    </row>
    <row r="414660">
      <c r="I414660" s="4" t="n"/>
      <c r="J414660" s="4" t="n"/>
    </row>
    <row r="414661">
      <c r="I414661" s="4" t="n"/>
      <c r="J414661" s="4" t="n"/>
    </row>
    <row r="414662">
      <c r="I414662" s="4" t="n"/>
      <c r="J414662" s="4" t="n"/>
    </row>
    <row r="414663">
      <c r="I414663" s="4" t="n"/>
      <c r="J414663" s="4" t="n"/>
    </row>
    <row r="414664">
      <c r="I414664" s="4" t="n"/>
      <c r="J414664" s="4" t="n"/>
    </row>
    <row r="414665">
      <c r="I414665" s="4" t="n"/>
      <c r="J414665" s="4" t="n"/>
    </row>
    <row r="414666">
      <c r="I414666" s="4" t="n"/>
      <c r="J414666" s="4" t="n"/>
    </row>
    <row r="414667">
      <c r="I414667" s="4" t="n"/>
      <c r="J414667" s="4" t="n"/>
    </row>
    <row r="414668">
      <c r="I414668" s="4" t="n"/>
      <c r="J414668" s="4" t="n"/>
    </row>
    <row r="414669">
      <c r="I414669" s="4" t="n"/>
      <c r="J414669" s="4" t="n"/>
    </row>
    <row r="414670">
      <c r="I414670" s="4" t="n"/>
      <c r="J414670" s="4" t="n"/>
    </row>
    <row r="414671">
      <c r="I414671" s="4" t="n"/>
      <c r="J414671" s="4" t="n"/>
    </row>
    <row r="414672">
      <c r="I414672" s="4" t="n"/>
      <c r="J414672" s="4" t="n"/>
    </row>
    <row r="414673">
      <c r="I414673" s="4" t="n"/>
      <c r="J414673" s="4" t="n"/>
    </row>
    <row r="414674">
      <c r="I414674" s="4" t="n"/>
      <c r="J414674" s="4" t="n"/>
    </row>
    <row r="414675">
      <c r="I414675" s="4" t="n"/>
      <c r="J414675" s="4" t="n"/>
    </row>
    <row r="414676">
      <c r="I414676" s="4" t="n"/>
      <c r="J414676" s="4" t="n"/>
    </row>
    <row r="414677">
      <c r="I414677" s="4" t="n"/>
      <c r="J414677" s="4" t="n"/>
    </row>
    <row r="414678">
      <c r="I414678" s="4" t="n"/>
      <c r="J414678" s="4" t="n"/>
    </row>
    <row r="414679">
      <c r="I414679" s="4" t="n"/>
      <c r="J414679" s="4" t="n"/>
    </row>
    <row r="414680">
      <c r="I414680" s="4" t="n"/>
      <c r="J414680" s="4" t="n"/>
    </row>
    <row r="414681">
      <c r="I414681" s="4" t="n"/>
      <c r="J414681" s="4" t="n"/>
    </row>
    <row r="414682">
      <c r="I414682" s="4" t="n"/>
      <c r="J414682" s="4" t="n"/>
    </row>
    <row r="414683">
      <c r="I414683" s="4" t="n"/>
      <c r="J414683" s="4" t="n"/>
    </row>
    <row r="414684">
      <c r="I414684" s="4" t="n"/>
      <c r="J414684" s="4" t="n"/>
    </row>
    <row r="414685">
      <c r="I414685" s="4" t="n"/>
      <c r="J414685" s="4" t="n"/>
    </row>
    <row r="414686">
      <c r="I414686" s="4" t="n"/>
      <c r="J414686" s="4" t="n"/>
    </row>
    <row r="414687">
      <c r="I414687" s="4" t="n"/>
      <c r="J414687" s="4" t="n"/>
    </row>
    <row r="414688">
      <c r="I414688" s="4" t="n"/>
      <c r="J414688" s="4" t="n"/>
    </row>
    <row r="414689">
      <c r="I414689" s="4" t="n"/>
      <c r="J414689" s="4" t="n"/>
    </row>
    <row r="414690">
      <c r="I414690" s="4" t="n"/>
      <c r="J414690" s="4" t="n"/>
    </row>
    <row r="414691">
      <c r="I414691" s="4" t="n"/>
      <c r="J414691" s="4" t="n"/>
    </row>
    <row r="414692">
      <c r="I414692" s="4" t="n"/>
      <c r="J414692" s="4" t="n"/>
    </row>
    <row r="414693">
      <c r="I414693" s="4" t="n"/>
      <c r="J414693" s="4" t="n"/>
    </row>
    <row r="414694">
      <c r="I414694" s="4" t="n"/>
      <c r="J414694" s="4" t="n"/>
    </row>
    <row r="414695">
      <c r="I414695" s="4" t="n"/>
      <c r="J414695" s="4" t="n"/>
    </row>
    <row r="414696">
      <c r="I414696" s="4" t="n"/>
      <c r="J414696" s="4" t="n"/>
    </row>
    <row r="414697">
      <c r="I414697" s="4" t="n"/>
      <c r="J414697" s="4" t="n"/>
    </row>
    <row r="414698">
      <c r="I414698" s="4" t="n"/>
      <c r="J414698" s="4" t="n"/>
    </row>
    <row r="414699">
      <c r="I414699" s="4" t="n"/>
      <c r="J414699" s="4" t="n"/>
    </row>
    <row r="414700">
      <c r="I414700" s="4" t="n"/>
      <c r="J414700" s="4" t="n"/>
    </row>
    <row r="414701">
      <c r="I414701" s="4" t="n"/>
      <c r="J414701" s="4" t="n"/>
    </row>
    <row r="414702">
      <c r="I414702" s="4" t="n"/>
      <c r="J414702" s="4" t="n"/>
    </row>
    <row r="414703">
      <c r="I414703" s="4" t="n"/>
      <c r="J414703" s="4" t="n"/>
    </row>
    <row r="414704">
      <c r="I414704" s="4" t="n"/>
      <c r="J414704" s="4" t="n"/>
    </row>
    <row r="414705">
      <c r="I414705" s="4" t="n"/>
      <c r="J414705" s="4" t="n"/>
    </row>
    <row r="414706">
      <c r="I414706" s="4" t="n"/>
      <c r="J414706" s="4" t="n"/>
    </row>
    <row r="414707">
      <c r="I414707" s="4" t="n"/>
      <c r="J414707" s="4" t="n"/>
    </row>
    <row r="414708">
      <c r="I414708" s="4" t="n"/>
      <c r="J414708" s="4" t="n"/>
    </row>
    <row r="414709">
      <c r="I414709" s="4" t="n"/>
      <c r="J414709" s="4" t="n"/>
    </row>
    <row r="414710">
      <c r="I414710" s="4" t="n"/>
      <c r="J414710" s="4" t="n"/>
    </row>
    <row r="414711">
      <c r="I414711" s="4" t="n"/>
      <c r="J414711" s="4" t="n"/>
    </row>
    <row r="414712">
      <c r="I414712" s="4" t="n"/>
      <c r="J414712" s="4" t="n"/>
    </row>
    <row r="414713">
      <c r="I414713" s="4" t="n"/>
      <c r="J414713" s="4" t="n"/>
    </row>
    <row r="414714">
      <c r="I414714" s="4" t="n"/>
      <c r="J414714" s="4" t="n"/>
    </row>
    <row r="414715">
      <c r="I414715" s="4" t="n"/>
      <c r="J414715" s="4" t="n"/>
    </row>
    <row r="414716">
      <c r="I414716" s="4" t="n"/>
      <c r="J414716" s="4" t="n"/>
    </row>
    <row r="414717">
      <c r="I414717" s="4" t="n"/>
      <c r="J414717" s="4" t="n"/>
    </row>
    <row r="414718">
      <c r="I414718" s="4" t="n"/>
      <c r="J414718" s="4" t="n"/>
    </row>
    <row r="414719">
      <c r="I414719" s="4" t="n"/>
      <c r="J414719" s="4" t="n"/>
    </row>
    <row r="414720">
      <c r="I414720" s="4" t="n"/>
      <c r="J414720" s="4" t="n"/>
    </row>
    <row r="414721">
      <c r="I414721" s="4" t="n"/>
      <c r="J414721" s="4" t="n"/>
    </row>
    <row r="414722">
      <c r="I414722" s="4" t="n"/>
      <c r="J414722" s="4" t="n"/>
    </row>
    <row r="414723">
      <c r="I414723" s="4" t="n"/>
      <c r="J414723" s="4" t="n"/>
    </row>
    <row r="414724">
      <c r="I414724" s="4" t="n"/>
      <c r="J414724" s="4" t="n"/>
    </row>
    <row r="414725">
      <c r="I414725" s="4" t="n"/>
      <c r="J414725" s="4" t="n"/>
    </row>
    <row r="414726">
      <c r="I414726" s="4" t="n"/>
      <c r="J414726" s="4" t="n"/>
    </row>
    <row r="414727">
      <c r="I414727" s="4" t="n"/>
      <c r="J414727" s="4" t="n"/>
    </row>
    <row r="414728">
      <c r="I414728" s="4" t="n"/>
      <c r="J414728" s="4" t="n"/>
    </row>
    <row r="414729">
      <c r="I414729" s="4" t="n"/>
      <c r="J414729" s="4" t="n"/>
    </row>
    <row r="414730">
      <c r="I414730" s="4" t="n"/>
      <c r="J414730" s="4" t="n"/>
    </row>
    <row r="414731">
      <c r="I414731" s="4" t="n"/>
      <c r="J414731" s="4" t="n"/>
    </row>
    <row r="414732">
      <c r="I414732" s="4" t="n"/>
      <c r="J414732" s="4" t="n"/>
    </row>
    <row r="414733">
      <c r="I414733" s="4" t="n"/>
      <c r="J414733" s="4" t="n"/>
    </row>
    <row r="414734">
      <c r="I414734" s="4" t="n"/>
      <c r="J414734" s="4" t="n"/>
    </row>
    <row r="414735">
      <c r="I414735" s="4" t="n"/>
      <c r="J414735" s="4" t="n"/>
    </row>
    <row r="414736">
      <c r="I414736" s="4" t="n"/>
      <c r="J414736" s="4" t="n"/>
    </row>
    <row r="414737">
      <c r="I414737" s="4" t="n"/>
      <c r="J414737" s="4" t="n"/>
    </row>
    <row r="414738">
      <c r="I414738" s="4" t="n"/>
      <c r="J414738" s="4" t="n"/>
    </row>
    <row r="414739">
      <c r="I414739" s="4" t="n"/>
      <c r="J414739" s="4" t="n"/>
    </row>
    <row r="414740">
      <c r="I414740" s="4" t="n"/>
      <c r="J414740" s="4" t="n"/>
    </row>
    <row r="414741">
      <c r="I414741" s="4" t="n"/>
      <c r="J414741" s="4" t="n"/>
    </row>
    <row r="414742">
      <c r="I414742" s="4" t="n"/>
      <c r="J414742" s="4" t="n"/>
    </row>
    <row r="414743">
      <c r="I414743" s="4" t="n"/>
      <c r="J414743" s="4" t="n"/>
    </row>
    <row r="414744">
      <c r="I414744" s="4" t="n"/>
      <c r="J414744" s="4" t="n"/>
    </row>
    <row r="414745">
      <c r="I414745" s="4" t="n"/>
      <c r="J414745" s="4" t="n"/>
    </row>
    <row r="414746">
      <c r="I414746" s="4" t="n"/>
      <c r="J414746" s="4" t="n"/>
    </row>
    <row r="414747">
      <c r="I414747" s="4" t="n"/>
      <c r="J414747" s="4" t="n"/>
    </row>
    <row r="414748">
      <c r="I414748" s="4" t="n"/>
      <c r="J414748" s="4" t="n"/>
    </row>
    <row r="414749">
      <c r="I414749" s="4" t="n"/>
      <c r="J414749" s="4" t="n"/>
    </row>
    <row r="414750">
      <c r="I414750" s="4" t="n"/>
      <c r="J414750" s="4" t="n"/>
    </row>
    <row r="414751">
      <c r="I414751" s="4" t="n"/>
      <c r="J414751" s="4" t="n"/>
    </row>
    <row r="414752">
      <c r="I414752" s="4" t="n"/>
      <c r="J414752" s="4" t="n"/>
    </row>
    <row r="414753">
      <c r="I414753" s="4" t="n"/>
      <c r="J414753" s="4" t="n"/>
    </row>
    <row r="414754">
      <c r="I414754" s="4" t="n"/>
      <c r="J414754" s="4" t="n"/>
    </row>
    <row r="414755">
      <c r="I414755" s="4" t="n"/>
      <c r="J414755" s="4" t="n"/>
    </row>
    <row r="414756">
      <c r="I414756" s="4" t="n"/>
      <c r="J414756" s="4" t="n"/>
    </row>
    <row r="414757">
      <c r="I414757" s="4" t="n"/>
      <c r="J414757" s="4" t="n"/>
    </row>
    <row r="414758">
      <c r="I414758" s="4" t="n"/>
      <c r="J414758" s="4" t="n"/>
    </row>
    <row r="414759">
      <c r="I414759" s="4" t="n"/>
      <c r="J414759" s="4" t="n"/>
    </row>
    <row r="414760">
      <c r="I414760" s="4" t="n"/>
      <c r="J414760" s="4" t="n"/>
    </row>
    <row r="414761">
      <c r="I414761" s="4" t="n"/>
      <c r="J414761" s="4" t="n"/>
    </row>
    <row r="414762">
      <c r="I414762" s="4" t="n"/>
      <c r="J414762" s="4" t="n"/>
    </row>
    <row r="414763">
      <c r="I414763" s="4" t="n"/>
      <c r="J414763" s="4" t="n"/>
    </row>
    <row r="414764">
      <c r="I414764" s="4" t="n"/>
      <c r="J414764" s="4" t="n"/>
    </row>
    <row r="414765">
      <c r="I414765" s="4" t="n"/>
      <c r="J414765" s="4" t="n"/>
    </row>
    <row r="414766">
      <c r="I414766" s="4" t="n"/>
      <c r="J414766" s="4" t="n"/>
    </row>
    <row r="414767">
      <c r="I414767" s="4" t="n"/>
      <c r="J414767" s="4" t="n"/>
    </row>
    <row r="414768">
      <c r="I414768" s="4" t="n"/>
      <c r="J414768" s="4" t="n"/>
    </row>
    <row r="414769">
      <c r="I414769" s="4" t="n"/>
      <c r="J414769" s="4" t="n"/>
    </row>
    <row r="414770">
      <c r="I414770" s="4" t="n"/>
      <c r="J414770" s="4" t="n"/>
    </row>
    <row r="414771">
      <c r="I414771" s="4" t="n"/>
      <c r="J414771" s="4" t="n"/>
    </row>
    <row r="414772">
      <c r="I414772" s="4" t="n"/>
      <c r="J414772" s="4" t="n"/>
    </row>
    <row r="414773">
      <c r="I414773" s="4" t="n"/>
      <c r="J414773" s="4" t="n"/>
    </row>
    <row r="414774">
      <c r="I414774" s="4" t="n"/>
      <c r="J414774" s="4" t="n"/>
    </row>
    <row r="414775">
      <c r="I414775" s="4" t="n"/>
      <c r="J414775" s="4" t="n"/>
    </row>
    <row r="414776">
      <c r="I414776" s="4" t="n"/>
      <c r="J414776" s="4" t="n"/>
    </row>
    <row r="414777">
      <c r="I414777" s="4" t="n"/>
      <c r="J414777" s="4" t="n"/>
    </row>
    <row r="414778">
      <c r="I414778" s="4" t="n"/>
      <c r="J414778" s="4" t="n"/>
    </row>
    <row r="414779">
      <c r="I414779" s="4" t="n"/>
      <c r="J414779" s="4" t="n"/>
    </row>
    <row r="414780">
      <c r="I414780" s="4" t="n"/>
      <c r="J414780" s="4" t="n"/>
    </row>
    <row r="414781">
      <c r="I414781" s="4" t="n"/>
      <c r="J414781" s="4" t="n"/>
    </row>
    <row r="414782">
      <c r="I414782" s="4" t="n"/>
      <c r="J414782" s="4" t="n"/>
    </row>
    <row r="414783">
      <c r="I414783" s="4" t="n"/>
      <c r="J414783" s="4" t="n"/>
    </row>
    <row r="414784">
      <c r="I414784" s="4" t="n"/>
      <c r="J414784" s="4" t="n"/>
    </row>
    <row r="414785">
      <c r="I414785" s="4" t="n"/>
      <c r="J414785" s="4" t="n"/>
    </row>
    <row r="414786">
      <c r="I414786" s="4" t="n"/>
      <c r="J414786" s="4" t="n"/>
    </row>
    <row r="414787">
      <c r="I414787" s="4" t="n"/>
      <c r="J414787" s="4" t="n"/>
    </row>
    <row r="414788">
      <c r="I414788" s="4" t="n"/>
      <c r="J414788" s="4" t="n"/>
    </row>
    <row r="414789">
      <c r="I414789" s="4" t="n"/>
      <c r="J414789" s="4" t="n"/>
    </row>
    <row r="414790">
      <c r="I414790" s="4" t="n"/>
      <c r="J414790" s="4" t="n"/>
    </row>
    <row r="414791">
      <c r="I414791" s="4" t="n"/>
      <c r="J414791" s="4" t="n"/>
    </row>
    <row r="414792">
      <c r="I414792" s="4" t="n"/>
      <c r="J414792" s="4" t="n"/>
    </row>
    <row r="414793">
      <c r="I414793" s="4" t="n"/>
      <c r="J414793" s="4" t="n"/>
    </row>
    <row r="414794">
      <c r="I414794" s="4" t="n"/>
      <c r="J414794" s="4" t="n"/>
    </row>
    <row r="414795">
      <c r="I414795" s="4" t="n"/>
      <c r="J414795" s="4" t="n"/>
    </row>
    <row r="414796">
      <c r="I414796" s="4" t="n"/>
      <c r="J414796" s="4" t="n"/>
    </row>
    <row r="414797">
      <c r="I414797" s="4" t="n"/>
      <c r="J414797" s="4" t="n"/>
    </row>
    <row r="414798">
      <c r="I414798" s="4" t="n"/>
      <c r="J414798" s="4" t="n"/>
    </row>
    <row r="414799">
      <c r="I414799" s="4" t="n"/>
      <c r="J414799" s="4" t="n"/>
    </row>
    <row r="414800">
      <c r="I414800" s="4" t="n"/>
      <c r="J414800" s="4" t="n"/>
    </row>
    <row r="414801">
      <c r="I414801" s="4" t="n"/>
      <c r="J414801" s="4" t="n"/>
    </row>
    <row r="414802">
      <c r="I414802" s="4" t="n"/>
      <c r="J414802" s="4" t="n"/>
    </row>
    <row r="414803">
      <c r="I414803" s="4" t="n"/>
      <c r="J414803" s="4" t="n"/>
    </row>
    <row r="414804">
      <c r="I414804" s="4" t="n"/>
      <c r="J414804" s="4" t="n"/>
    </row>
    <row r="414805">
      <c r="I414805" s="4" t="n"/>
      <c r="J414805" s="4" t="n"/>
    </row>
    <row r="414806">
      <c r="I414806" s="4" t="n"/>
      <c r="J414806" s="4" t="n"/>
    </row>
    <row r="414807">
      <c r="I414807" s="4" t="n"/>
      <c r="J414807" s="4" t="n"/>
    </row>
    <row r="414808">
      <c r="I414808" s="4" t="n"/>
      <c r="J414808" s="4" t="n"/>
    </row>
    <row r="414809">
      <c r="I414809" s="4" t="n"/>
      <c r="J414809" s="4" t="n"/>
    </row>
    <row r="414810">
      <c r="I414810" s="4" t="n"/>
      <c r="J414810" s="4" t="n"/>
    </row>
    <row r="414811">
      <c r="I414811" s="4" t="n"/>
      <c r="J414811" s="4" t="n"/>
    </row>
    <row r="414812">
      <c r="I414812" s="4" t="n"/>
      <c r="J414812" s="4" t="n"/>
    </row>
    <row r="414813">
      <c r="I414813" s="4" t="n"/>
      <c r="J414813" s="4" t="n"/>
    </row>
    <row r="414814">
      <c r="I414814" s="4" t="n"/>
      <c r="J414814" s="4" t="n"/>
    </row>
    <row r="414815">
      <c r="I414815" s="4" t="n"/>
      <c r="J414815" s="4" t="n"/>
    </row>
    <row r="414816">
      <c r="I414816" s="4" t="n"/>
      <c r="J414816" s="4" t="n"/>
    </row>
    <row r="414817">
      <c r="I414817" s="4" t="n"/>
      <c r="J414817" s="4" t="n"/>
    </row>
    <row r="414818">
      <c r="I414818" s="4" t="n"/>
      <c r="J414818" s="4" t="n"/>
    </row>
    <row r="414819">
      <c r="I414819" s="4" t="n"/>
      <c r="J414819" s="4" t="n"/>
    </row>
    <row r="414820">
      <c r="I414820" s="4" t="n"/>
      <c r="J414820" s="4" t="n"/>
    </row>
    <row r="414821">
      <c r="I414821" s="4" t="n"/>
      <c r="J414821" s="4" t="n"/>
    </row>
    <row r="414822">
      <c r="I414822" s="4" t="n"/>
      <c r="J414822" s="4" t="n"/>
    </row>
    <row r="414823">
      <c r="I414823" s="4" t="n"/>
      <c r="J414823" s="4" t="n"/>
    </row>
    <row r="414824">
      <c r="I414824" s="4" t="n"/>
      <c r="J414824" s="4" t="n"/>
    </row>
    <row r="414825">
      <c r="I414825" s="4" t="n"/>
      <c r="J414825" s="4" t="n"/>
    </row>
    <row r="414826">
      <c r="I414826" s="4" t="n"/>
      <c r="J414826" s="4" t="n"/>
    </row>
    <row r="414827">
      <c r="I414827" s="4" t="n"/>
      <c r="J414827" s="4" t="n"/>
    </row>
    <row r="414828">
      <c r="I414828" s="4" t="n"/>
      <c r="J414828" s="4" t="n"/>
    </row>
    <row r="414829">
      <c r="I414829" s="4" t="n"/>
      <c r="J414829" s="4" t="n"/>
    </row>
    <row r="414830">
      <c r="I414830" s="4" t="n"/>
      <c r="J414830" s="4" t="n"/>
    </row>
    <row r="414831">
      <c r="I414831" s="4" t="n"/>
      <c r="J414831" s="4" t="n"/>
    </row>
    <row r="414832">
      <c r="I414832" s="4" t="n"/>
      <c r="J414832" s="4" t="n"/>
    </row>
    <row r="414833">
      <c r="I414833" s="4" t="n"/>
      <c r="J414833" s="4" t="n"/>
    </row>
    <row r="414834">
      <c r="I414834" s="4" t="n"/>
      <c r="J414834" s="4" t="n"/>
    </row>
    <row r="414835">
      <c r="I414835" s="4" t="n"/>
      <c r="J414835" s="4" t="n"/>
    </row>
    <row r="414836">
      <c r="I414836" s="4" t="n"/>
      <c r="J414836" s="4" t="n"/>
    </row>
    <row r="414837">
      <c r="I414837" s="4" t="n"/>
      <c r="J414837" s="4" t="n"/>
    </row>
    <row r="414838">
      <c r="I414838" s="4" t="n"/>
      <c r="J414838" s="4" t="n"/>
    </row>
    <row r="414839">
      <c r="I414839" s="4" t="n"/>
      <c r="J414839" s="4" t="n"/>
    </row>
    <row r="414840">
      <c r="I414840" s="4" t="n"/>
      <c r="J414840" s="4" t="n"/>
    </row>
    <row r="414841">
      <c r="I414841" s="4" t="n"/>
      <c r="J414841" s="4" t="n"/>
    </row>
    <row r="414842">
      <c r="I414842" s="4" t="n"/>
      <c r="J414842" s="4" t="n"/>
    </row>
    <row r="414843">
      <c r="I414843" s="4" t="n"/>
      <c r="J414843" s="4" t="n"/>
    </row>
    <row r="414844">
      <c r="I414844" s="4" t="n"/>
      <c r="J414844" s="4" t="n"/>
    </row>
    <row r="414845">
      <c r="I414845" s="4" t="n"/>
      <c r="J414845" s="4" t="n"/>
    </row>
    <row r="414846">
      <c r="I414846" s="4" t="n"/>
      <c r="J414846" s="4" t="n"/>
    </row>
    <row r="414847">
      <c r="I414847" s="4" t="n"/>
      <c r="J414847" s="4" t="n"/>
    </row>
    <row r="414848">
      <c r="I414848" s="4" t="n"/>
      <c r="J414848" s="4" t="n"/>
    </row>
    <row r="414849">
      <c r="I414849" s="4" t="n"/>
      <c r="J414849" s="4" t="n"/>
    </row>
    <row r="414850">
      <c r="I414850" s="4" t="n"/>
      <c r="J414850" s="4" t="n"/>
    </row>
    <row r="414851">
      <c r="I414851" s="4" t="n"/>
      <c r="J414851" s="4" t="n"/>
    </row>
    <row r="414852">
      <c r="I414852" s="4" t="n"/>
      <c r="J414852" s="4" t="n"/>
    </row>
    <row r="414853">
      <c r="I414853" s="4" t="n"/>
      <c r="J414853" s="4" t="n"/>
    </row>
    <row r="414854">
      <c r="I414854" s="4" t="n"/>
      <c r="J414854" s="4" t="n"/>
    </row>
    <row r="414855">
      <c r="I414855" s="4" t="n"/>
      <c r="J414855" s="4" t="n"/>
    </row>
    <row r="414856">
      <c r="I414856" s="4" t="n"/>
      <c r="J414856" s="4" t="n"/>
    </row>
    <row r="414857">
      <c r="I414857" s="4" t="n"/>
      <c r="J414857" s="4" t="n"/>
    </row>
    <row r="414858">
      <c r="I414858" s="4" t="n"/>
      <c r="J414858" s="4" t="n"/>
    </row>
    <row r="414859">
      <c r="I414859" s="4" t="n"/>
      <c r="J414859" s="4" t="n"/>
    </row>
    <row r="414860">
      <c r="I414860" s="4" t="n"/>
      <c r="J414860" s="4" t="n"/>
    </row>
    <row r="414861">
      <c r="I414861" s="4" t="n"/>
      <c r="J414861" s="4" t="n"/>
    </row>
    <row r="414862">
      <c r="I414862" s="4" t="n"/>
      <c r="J414862" s="4" t="n"/>
    </row>
    <row r="414863">
      <c r="I414863" s="4" t="n"/>
      <c r="J414863" s="4" t="n"/>
    </row>
    <row r="414864">
      <c r="I414864" s="4" t="n"/>
      <c r="J414864" s="4" t="n"/>
    </row>
    <row r="414865">
      <c r="I414865" s="4" t="n"/>
      <c r="J414865" s="4" t="n"/>
    </row>
    <row r="414866">
      <c r="I414866" s="4" t="n"/>
      <c r="J414866" s="4" t="n"/>
    </row>
    <row r="414867">
      <c r="I414867" s="4" t="n"/>
      <c r="J414867" s="4" t="n"/>
    </row>
    <row r="414868">
      <c r="I414868" s="4" t="n"/>
      <c r="J414868" s="4" t="n"/>
    </row>
    <row r="414869">
      <c r="I414869" s="4" t="n"/>
      <c r="J414869" s="4" t="n"/>
    </row>
    <row r="414870">
      <c r="I414870" s="4" t="n"/>
      <c r="J414870" s="4" t="n"/>
    </row>
    <row r="414871">
      <c r="I414871" s="4" t="n"/>
      <c r="J414871" s="4" t="n"/>
    </row>
    <row r="414872">
      <c r="I414872" s="4" t="n"/>
      <c r="J414872" s="4" t="n"/>
    </row>
    <row r="414873">
      <c r="I414873" s="4" t="n"/>
      <c r="J414873" s="4" t="n"/>
    </row>
    <row r="414874">
      <c r="I414874" s="4" t="n"/>
      <c r="J414874" s="4" t="n"/>
    </row>
    <row r="414875">
      <c r="I414875" s="4" t="n"/>
      <c r="J414875" s="4" t="n"/>
    </row>
    <row r="414876">
      <c r="I414876" s="4" t="n"/>
      <c r="J414876" s="4" t="n"/>
    </row>
    <row r="414877">
      <c r="I414877" s="4" t="n"/>
      <c r="J414877" s="4" t="n"/>
    </row>
    <row r="414878">
      <c r="I414878" s="4" t="n"/>
      <c r="J414878" s="4" t="n"/>
    </row>
    <row r="414879">
      <c r="I414879" s="4" t="n"/>
      <c r="J414879" s="4" t="n"/>
    </row>
    <row r="414880">
      <c r="I414880" s="4" t="n"/>
      <c r="J414880" s="4" t="n"/>
    </row>
    <row r="414881">
      <c r="I414881" s="4" t="n"/>
      <c r="J414881" s="4" t="n"/>
    </row>
    <row r="414882">
      <c r="I414882" s="4" t="n"/>
      <c r="J414882" s="4" t="n"/>
    </row>
    <row r="414883">
      <c r="I414883" s="4" t="n"/>
      <c r="J414883" s="4" t="n"/>
    </row>
    <row r="414884">
      <c r="I414884" s="4" t="n"/>
      <c r="J414884" s="4" t="n"/>
    </row>
    <row r="414885">
      <c r="I414885" s="4" t="n"/>
      <c r="J414885" s="4" t="n"/>
    </row>
    <row r="414886">
      <c r="I414886" s="4" t="n"/>
      <c r="J414886" s="4" t="n"/>
    </row>
    <row r="414887">
      <c r="I414887" s="4" t="n"/>
      <c r="J414887" s="4" t="n"/>
    </row>
    <row r="414888">
      <c r="I414888" s="4" t="n"/>
      <c r="J414888" s="4" t="n"/>
    </row>
    <row r="414889">
      <c r="I414889" s="4" t="n"/>
      <c r="J414889" s="4" t="n"/>
    </row>
    <row r="414890">
      <c r="I414890" s="4" t="n"/>
      <c r="J414890" s="4" t="n"/>
    </row>
    <row r="414891">
      <c r="I414891" s="4" t="n"/>
      <c r="J414891" s="4" t="n"/>
    </row>
    <row r="414892">
      <c r="I414892" s="4" t="n"/>
      <c r="J414892" s="4" t="n"/>
    </row>
    <row r="414893">
      <c r="I414893" s="4" t="n"/>
      <c r="J414893" s="4" t="n"/>
    </row>
    <row r="414894">
      <c r="I414894" s="4" t="n"/>
      <c r="J414894" s="4" t="n"/>
    </row>
    <row r="414895">
      <c r="I414895" s="4" t="n"/>
      <c r="J414895" s="4" t="n"/>
    </row>
    <row r="414896">
      <c r="I414896" s="4" t="n"/>
      <c r="J414896" s="4" t="n"/>
    </row>
    <row r="414897">
      <c r="I414897" s="4" t="n"/>
      <c r="J414897" s="4" t="n"/>
    </row>
    <row r="414898">
      <c r="I414898" s="4" t="n"/>
      <c r="J414898" s="4" t="n"/>
    </row>
    <row r="414899">
      <c r="I414899" s="4" t="n"/>
      <c r="J414899" s="4" t="n"/>
    </row>
    <row r="414900">
      <c r="I414900" s="4" t="n"/>
      <c r="J414900" s="4" t="n"/>
    </row>
    <row r="414901">
      <c r="I414901" s="4" t="n"/>
      <c r="J414901" s="4" t="n"/>
    </row>
    <row r="414902">
      <c r="I414902" s="4" t="n"/>
      <c r="J414902" s="4" t="n"/>
    </row>
    <row r="414903">
      <c r="I414903" s="4" t="n"/>
      <c r="J414903" s="4" t="n"/>
    </row>
    <row r="414904">
      <c r="I414904" s="4" t="n"/>
      <c r="J414904" s="4" t="n"/>
    </row>
    <row r="414905">
      <c r="I414905" s="4" t="n"/>
      <c r="J414905" s="4" t="n"/>
    </row>
    <row r="414906">
      <c r="I414906" s="4" t="n"/>
      <c r="J414906" s="4" t="n"/>
    </row>
    <row r="414907">
      <c r="I414907" s="4" t="n"/>
      <c r="J414907" s="4" t="n"/>
    </row>
    <row r="414908">
      <c r="I414908" s="4" t="n"/>
      <c r="J414908" s="4" t="n"/>
    </row>
    <row r="414909">
      <c r="I414909" s="4" t="n"/>
      <c r="J414909" s="4" t="n"/>
    </row>
    <row r="414910">
      <c r="I414910" s="4" t="n"/>
      <c r="J414910" s="4" t="n"/>
    </row>
    <row r="414911">
      <c r="I414911" s="4" t="n"/>
      <c r="J414911" s="4" t="n"/>
    </row>
    <row r="414912">
      <c r="I414912" s="4" t="n"/>
      <c r="J414912" s="4" t="n"/>
    </row>
    <row r="414913">
      <c r="I414913" s="4" t="n"/>
      <c r="J414913" s="4" t="n"/>
    </row>
    <row r="414914">
      <c r="I414914" s="4" t="n"/>
      <c r="J414914" s="4" t="n"/>
    </row>
    <row r="414915">
      <c r="I414915" s="4" t="n"/>
      <c r="J414915" s="4" t="n"/>
    </row>
    <row r="414916">
      <c r="I414916" s="4" t="n"/>
      <c r="J414916" s="4" t="n"/>
    </row>
    <row r="414917">
      <c r="I414917" s="4" t="n"/>
      <c r="J414917" s="4" t="n"/>
    </row>
    <row r="414918">
      <c r="I414918" s="4" t="n"/>
      <c r="J414918" s="4" t="n"/>
    </row>
    <row r="414919">
      <c r="I414919" s="4" t="n"/>
      <c r="J414919" s="4" t="n"/>
    </row>
    <row r="414920">
      <c r="I414920" s="4" t="n"/>
      <c r="J414920" s="4" t="n"/>
    </row>
    <row r="414921">
      <c r="I414921" s="4" t="n"/>
      <c r="J414921" s="4" t="n"/>
    </row>
    <row r="414922">
      <c r="I414922" s="4" t="n"/>
      <c r="J414922" s="4" t="n"/>
    </row>
    <row r="414923">
      <c r="I414923" s="4" t="n"/>
      <c r="J414923" s="4" t="n"/>
    </row>
    <row r="414924">
      <c r="I414924" s="4" t="n"/>
      <c r="J414924" s="4" t="n"/>
    </row>
    <row r="414925">
      <c r="I414925" s="4" t="n"/>
      <c r="J414925" s="4" t="n"/>
    </row>
    <row r="414926">
      <c r="I414926" s="4" t="n"/>
      <c r="J414926" s="4" t="n"/>
    </row>
    <row r="414927">
      <c r="I414927" s="4" t="n"/>
      <c r="J414927" s="4" t="n"/>
    </row>
    <row r="414928">
      <c r="I414928" s="4" t="n"/>
      <c r="J414928" s="4" t="n"/>
    </row>
    <row r="414929">
      <c r="I414929" s="4" t="n"/>
      <c r="J414929" s="4" t="n"/>
    </row>
    <row r="414930">
      <c r="I414930" s="4" t="n"/>
      <c r="J414930" s="4" t="n"/>
    </row>
    <row r="414931">
      <c r="I414931" s="4" t="n"/>
      <c r="J414931" s="4" t="n"/>
    </row>
    <row r="414932">
      <c r="I414932" s="4" t="n"/>
      <c r="J414932" s="4" t="n"/>
    </row>
    <row r="414933">
      <c r="I414933" s="4" t="n"/>
      <c r="J414933" s="4" t="n"/>
    </row>
    <row r="414934">
      <c r="I414934" s="4" t="n"/>
      <c r="J414934" s="4" t="n"/>
    </row>
    <row r="414935">
      <c r="I414935" s="4" t="n"/>
      <c r="J414935" s="4" t="n"/>
    </row>
    <row r="414936">
      <c r="I414936" s="4" t="n"/>
      <c r="J414936" s="4" t="n"/>
    </row>
    <row r="414937">
      <c r="I414937" s="4" t="n"/>
      <c r="J414937" s="4" t="n"/>
    </row>
    <row r="414938">
      <c r="I414938" s="4" t="n"/>
      <c r="J414938" s="4" t="n"/>
    </row>
    <row r="414939">
      <c r="I414939" s="4" t="n"/>
      <c r="J414939" s="4" t="n"/>
    </row>
    <row r="414940">
      <c r="I414940" s="4" t="n"/>
      <c r="J414940" s="4" t="n"/>
    </row>
    <row r="414941">
      <c r="I414941" s="4" t="n"/>
      <c r="J414941" s="4" t="n"/>
    </row>
    <row r="414942">
      <c r="I414942" s="4" t="n"/>
      <c r="J414942" s="4" t="n"/>
    </row>
    <row r="414943">
      <c r="I414943" s="4" t="n"/>
      <c r="J414943" s="4" t="n"/>
    </row>
    <row r="414944">
      <c r="I414944" s="4" t="n"/>
      <c r="J414944" s="4" t="n"/>
    </row>
    <row r="414945">
      <c r="I414945" s="4" t="n"/>
      <c r="J414945" s="4" t="n"/>
    </row>
    <row r="414946">
      <c r="I414946" s="4" t="n"/>
      <c r="J414946" s="4" t="n"/>
    </row>
    <row r="414947">
      <c r="I414947" s="4" t="n"/>
      <c r="J414947" s="4" t="n"/>
    </row>
    <row r="414948">
      <c r="I414948" s="4" t="n"/>
      <c r="J414948" s="4" t="n"/>
    </row>
    <row r="414949">
      <c r="I414949" s="4" t="n"/>
      <c r="J414949" s="4" t="n"/>
    </row>
    <row r="414950">
      <c r="I414950" s="4" t="n"/>
      <c r="J414950" s="4" t="n"/>
    </row>
    <row r="414951">
      <c r="I414951" s="4" t="n"/>
      <c r="J414951" s="4" t="n"/>
    </row>
    <row r="414952">
      <c r="I414952" s="4" t="n"/>
      <c r="J414952" s="4" t="n"/>
    </row>
    <row r="414953">
      <c r="I414953" s="4" t="n"/>
      <c r="J414953" s="4" t="n"/>
    </row>
    <row r="414954">
      <c r="I414954" s="4" t="n"/>
      <c r="J414954" s="4" t="n"/>
    </row>
    <row r="414955">
      <c r="I414955" s="4" t="n"/>
      <c r="J414955" s="4" t="n"/>
    </row>
    <row r="414956">
      <c r="I414956" s="4" t="n"/>
      <c r="J414956" s="4" t="n"/>
    </row>
    <row r="414957">
      <c r="I414957" s="4" t="n"/>
      <c r="J414957" s="4" t="n"/>
    </row>
    <row r="414958">
      <c r="I414958" s="4" t="n"/>
      <c r="J414958" s="4" t="n"/>
    </row>
    <row r="414959">
      <c r="I414959" s="4" t="n"/>
      <c r="J414959" s="4" t="n"/>
    </row>
    <row r="414960">
      <c r="I414960" s="4" t="n"/>
      <c r="J414960" s="4" t="n"/>
    </row>
    <row r="414961">
      <c r="I414961" s="4" t="n"/>
      <c r="J414961" s="4" t="n"/>
    </row>
    <row r="414962">
      <c r="I414962" s="4" t="n"/>
      <c r="J414962" s="4" t="n"/>
    </row>
    <row r="414963">
      <c r="I414963" s="4" t="n"/>
      <c r="J414963" s="4" t="n"/>
    </row>
    <row r="414964">
      <c r="I414964" s="4" t="n"/>
      <c r="J414964" s="4" t="n"/>
    </row>
    <row r="414965">
      <c r="I414965" s="4" t="n"/>
      <c r="J414965" s="4" t="n"/>
    </row>
    <row r="414966">
      <c r="I414966" s="4" t="n"/>
      <c r="J414966" s="4" t="n"/>
    </row>
    <row r="414967">
      <c r="I414967" s="4" t="n"/>
      <c r="J414967" s="4" t="n"/>
    </row>
    <row r="414968">
      <c r="I414968" s="4" t="n"/>
      <c r="J414968" s="4" t="n"/>
    </row>
    <row r="414969">
      <c r="I414969" s="4" t="n"/>
      <c r="J414969" s="4" t="n"/>
    </row>
    <row r="414970">
      <c r="I414970" s="4" t="n"/>
      <c r="J414970" s="4" t="n"/>
    </row>
    <row r="414971">
      <c r="I414971" s="4" t="n"/>
      <c r="J414971" s="4" t="n"/>
    </row>
    <row r="414972">
      <c r="I414972" s="4" t="n"/>
      <c r="J414972" s="4" t="n"/>
    </row>
    <row r="414973">
      <c r="I414973" s="4" t="n"/>
      <c r="J414973" s="4" t="n"/>
    </row>
    <row r="414974">
      <c r="I414974" s="4" t="n"/>
      <c r="J414974" s="4" t="n"/>
    </row>
    <row r="414975">
      <c r="I414975" s="4" t="n"/>
      <c r="J414975" s="4" t="n"/>
    </row>
    <row r="414976">
      <c r="I414976" s="4" t="n"/>
      <c r="J414976" s="4" t="n"/>
    </row>
    <row r="414977">
      <c r="I414977" s="4" t="n"/>
      <c r="J414977" s="4" t="n"/>
    </row>
    <row r="414978">
      <c r="I414978" s="4" t="n"/>
      <c r="J414978" s="4" t="n"/>
    </row>
    <row r="414979">
      <c r="I414979" s="4" t="n"/>
      <c r="J414979" s="4" t="n"/>
    </row>
    <row r="414980">
      <c r="I414980" s="4" t="n"/>
      <c r="J414980" s="4" t="n"/>
    </row>
    <row r="414981">
      <c r="I414981" s="4" t="n"/>
      <c r="J414981" s="4" t="n"/>
    </row>
    <row r="414982">
      <c r="I414982" s="4" t="n"/>
      <c r="J414982" s="4" t="n"/>
    </row>
    <row r="414983">
      <c r="I414983" s="4" t="n"/>
      <c r="J414983" s="4" t="n"/>
    </row>
    <row r="414984">
      <c r="I414984" s="4" t="n"/>
      <c r="J414984" s="4" t="n"/>
    </row>
    <row r="414985">
      <c r="I414985" s="4" t="n"/>
      <c r="J414985" s="4" t="n"/>
    </row>
    <row r="414986">
      <c r="I414986" s="4" t="n"/>
      <c r="J414986" s="4" t="n"/>
    </row>
    <row r="414987">
      <c r="I414987" s="4" t="n"/>
      <c r="J414987" s="4" t="n"/>
    </row>
    <row r="414988">
      <c r="I414988" s="4" t="n"/>
      <c r="J414988" s="4" t="n"/>
    </row>
    <row r="414989">
      <c r="I414989" s="4" t="n"/>
      <c r="J414989" s="4" t="n"/>
    </row>
    <row r="414990">
      <c r="I414990" s="4" t="n"/>
      <c r="J414990" s="4" t="n"/>
    </row>
    <row r="414991">
      <c r="I414991" s="4" t="n"/>
      <c r="J414991" s="4" t="n"/>
    </row>
    <row r="414992">
      <c r="I414992" s="4" t="n"/>
      <c r="J414992" s="4" t="n"/>
    </row>
    <row r="414993">
      <c r="I414993" s="4" t="n"/>
      <c r="J414993" s="4" t="n"/>
    </row>
    <row r="414994">
      <c r="I414994" s="4" t="n"/>
      <c r="J414994" s="4" t="n"/>
    </row>
    <row r="414995">
      <c r="I414995" s="4" t="n"/>
      <c r="J414995" s="4" t="n"/>
    </row>
    <row r="414996">
      <c r="I414996" s="4" t="n"/>
      <c r="J414996" s="4" t="n"/>
    </row>
    <row r="414997">
      <c r="I414997" s="4" t="n"/>
      <c r="J414997" s="4" t="n"/>
    </row>
    <row r="414998">
      <c r="I414998" s="4" t="n"/>
      <c r="J414998" s="4" t="n"/>
    </row>
    <row r="414999">
      <c r="I414999" s="4" t="n"/>
      <c r="J414999" s="4" t="n"/>
    </row>
    <row r="415000">
      <c r="I415000" s="4" t="n"/>
      <c r="J415000" s="4" t="n"/>
    </row>
    <row r="415001">
      <c r="I415001" s="4" t="n"/>
      <c r="J415001" s="4" t="n"/>
    </row>
    <row r="415002">
      <c r="I415002" s="4" t="n"/>
      <c r="J415002" s="4" t="n"/>
    </row>
    <row r="415003">
      <c r="I415003" s="4" t="n"/>
      <c r="J415003" s="4" t="n"/>
    </row>
    <row r="415004">
      <c r="I415004" s="4" t="n"/>
      <c r="J415004" s="4" t="n"/>
    </row>
    <row r="415005">
      <c r="I415005" s="4" t="n"/>
      <c r="J415005" s="4" t="n"/>
    </row>
    <row r="415006">
      <c r="I415006" s="4" t="n"/>
      <c r="J415006" s="4" t="n"/>
    </row>
    <row r="415007">
      <c r="I415007" s="4" t="n"/>
      <c r="J415007" s="4" t="n"/>
    </row>
    <row r="415008">
      <c r="I415008" s="4" t="n"/>
      <c r="J415008" s="4" t="n"/>
    </row>
    <row r="415009">
      <c r="I415009" s="4" t="n"/>
      <c r="J415009" s="4" t="n"/>
    </row>
    <row r="415010">
      <c r="I415010" s="4" t="n"/>
      <c r="J415010" s="4" t="n"/>
    </row>
    <row r="415011">
      <c r="I415011" s="4" t="n"/>
      <c r="J415011" s="4" t="n"/>
    </row>
    <row r="415012">
      <c r="I415012" s="4" t="n"/>
      <c r="J415012" s="4" t="n"/>
    </row>
    <row r="415013">
      <c r="I415013" s="4" t="n"/>
      <c r="J415013" s="4" t="n"/>
    </row>
    <row r="415014">
      <c r="I415014" s="4" t="n"/>
      <c r="J415014" s="4" t="n"/>
    </row>
    <row r="415015">
      <c r="I415015" s="4" t="n"/>
      <c r="J415015" s="4" t="n"/>
    </row>
    <row r="415016">
      <c r="I415016" s="4" t="n"/>
      <c r="J415016" s="4" t="n"/>
    </row>
    <row r="415017">
      <c r="I415017" s="4" t="n"/>
      <c r="J415017" s="4" t="n"/>
    </row>
    <row r="415018">
      <c r="I415018" s="4" t="n"/>
      <c r="J415018" s="4" t="n"/>
    </row>
    <row r="415019">
      <c r="I415019" s="4" t="n"/>
      <c r="J415019" s="4" t="n"/>
    </row>
    <row r="415020">
      <c r="I415020" s="4" t="n"/>
      <c r="J415020" s="4" t="n"/>
    </row>
    <row r="415021">
      <c r="I415021" s="4" t="n"/>
      <c r="J415021" s="4" t="n"/>
    </row>
    <row r="415022">
      <c r="I415022" s="4" t="n"/>
      <c r="J415022" s="4" t="n"/>
    </row>
    <row r="415023">
      <c r="I415023" s="4" t="n"/>
      <c r="J415023" s="4" t="n"/>
    </row>
    <row r="415024">
      <c r="I415024" s="4" t="n"/>
      <c r="J415024" s="4" t="n"/>
    </row>
    <row r="415025">
      <c r="I415025" s="4" t="n"/>
      <c r="J415025" s="4" t="n"/>
    </row>
    <row r="415026">
      <c r="I415026" s="4" t="n"/>
      <c r="J415026" s="4" t="n"/>
    </row>
    <row r="415027">
      <c r="I415027" s="4" t="n"/>
      <c r="J415027" s="4" t="n"/>
    </row>
    <row r="415028">
      <c r="I415028" s="4" t="n"/>
      <c r="J415028" s="4" t="n"/>
    </row>
    <row r="415029">
      <c r="I415029" s="4" t="n"/>
      <c r="J415029" s="4" t="n"/>
    </row>
    <row r="415030">
      <c r="I415030" s="4" t="n"/>
      <c r="J415030" s="4" t="n"/>
    </row>
    <row r="415031">
      <c r="I415031" s="4" t="n"/>
      <c r="J415031" s="4" t="n"/>
    </row>
    <row r="415032">
      <c r="I415032" s="4" t="n"/>
      <c r="J415032" s="4" t="n"/>
    </row>
    <row r="415033">
      <c r="I415033" s="4" t="n"/>
      <c r="J415033" s="4" t="n"/>
    </row>
    <row r="415034">
      <c r="I415034" s="4" t="n"/>
      <c r="J415034" s="4" t="n"/>
    </row>
    <row r="415035">
      <c r="I415035" s="4" t="n"/>
      <c r="J415035" s="4" t="n"/>
    </row>
    <row r="415036">
      <c r="I415036" s="4" t="n"/>
      <c r="J415036" s="4" t="n"/>
    </row>
    <row r="415037">
      <c r="I415037" s="4" t="n"/>
      <c r="J415037" s="4" t="n"/>
    </row>
    <row r="415038">
      <c r="I415038" s="4" t="n"/>
      <c r="J415038" s="4" t="n"/>
    </row>
    <row r="415039">
      <c r="I415039" s="4" t="n"/>
      <c r="J415039" s="4" t="n"/>
    </row>
    <row r="415040">
      <c r="I415040" s="4" t="n"/>
      <c r="J415040" s="4" t="n"/>
    </row>
    <row r="415041">
      <c r="I415041" s="4" t="n"/>
      <c r="J415041" s="4" t="n"/>
    </row>
    <row r="415042">
      <c r="I415042" s="4" t="n"/>
      <c r="J415042" s="4" t="n"/>
    </row>
    <row r="415043">
      <c r="I415043" s="4" t="n"/>
      <c r="J415043" s="4" t="n"/>
    </row>
    <row r="415044">
      <c r="I415044" s="4" t="n"/>
      <c r="J415044" s="4" t="n"/>
    </row>
    <row r="415045">
      <c r="I415045" s="4" t="n"/>
      <c r="J415045" s="4" t="n"/>
    </row>
    <row r="415046">
      <c r="I415046" s="4" t="n"/>
      <c r="J415046" s="4" t="n"/>
    </row>
    <row r="415047">
      <c r="I415047" s="4" t="n"/>
      <c r="J415047" s="4" t="n"/>
    </row>
    <row r="415048">
      <c r="I415048" s="4" t="n"/>
      <c r="J415048" s="4" t="n"/>
    </row>
    <row r="415049">
      <c r="I415049" s="4" t="n"/>
      <c r="J415049" s="4" t="n"/>
    </row>
    <row r="415050">
      <c r="I415050" s="4" t="n"/>
      <c r="J415050" s="4" t="n"/>
    </row>
    <row r="415051">
      <c r="I415051" s="4" t="n"/>
      <c r="J415051" s="4" t="n"/>
    </row>
    <row r="415052">
      <c r="I415052" s="4" t="n"/>
      <c r="J415052" s="4" t="n"/>
    </row>
    <row r="415053">
      <c r="I415053" s="4" t="n"/>
      <c r="J415053" s="4" t="n"/>
    </row>
    <row r="415054">
      <c r="I415054" s="4" t="n"/>
      <c r="J415054" s="4" t="n"/>
    </row>
    <row r="415055">
      <c r="I415055" s="4" t="n"/>
      <c r="J415055" s="4" t="n"/>
    </row>
    <row r="415056">
      <c r="I415056" s="4" t="n"/>
      <c r="J415056" s="4" t="n"/>
    </row>
    <row r="415057">
      <c r="I415057" s="4" t="n"/>
      <c r="J415057" s="4" t="n"/>
    </row>
    <row r="415058">
      <c r="I415058" s="4" t="n"/>
      <c r="J415058" s="4" t="n"/>
    </row>
    <row r="415059">
      <c r="I415059" s="4" t="n"/>
      <c r="J415059" s="4" t="n"/>
    </row>
    <row r="415060">
      <c r="I415060" s="4" t="n"/>
      <c r="J415060" s="4" t="n"/>
    </row>
    <row r="415061">
      <c r="I415061" s="4" t="n"/>
      <c r="J415061" s="4" t="n"/>
    </row>
    <row r="415062">
      <c r="I415062" s="4" t="n"/>
      <c r="J415062" s="4" t="n"/>
    </row>
    <row r="415063">
      <c r="I415063" s="4" t="n"/>
      <c r="J415063" s="4" t="n"/>
    </row>
    <row r="415064">
      <c r="I415064" s="4" t="n"/>
      <c r="J415064" s="4" t="n"/>
    </row>
    <row r="415065">
      <c r="I415065" s="4" t="n"/>
      <c r="J415065" s="4" t="n"/>
    </row>
    <row r="415066">
      <c r="I415066" s="4" t="n"/>
      <c r="J415066" s="4" t="n"/>
    </row>
    <row r="415067">
      <c r="I415067" s="4" t="n"/>
      <c r="J415067" s="4" t="n"/>
    </row>
    <row r="415068">
      <c r="I415068" s="4" t="n"/>
      <c r="J415068" s="4" t="n"/>
    </row>
    <row r="415069">
      <c r="I415069" s="4" t="n"/>
      <c r="J415069" s="4" t="n"/>
    </row>
    <row r="415070">
      <c r="I415070" s="4" t="n"/>
      <c r="J415070" s="4" t="n"/>
    </row>
    <row r="415071">
      <c r="I415071" s="4" t="n"/>
      <c r="J415071" s="4" t="n"/>
    </row>
    <row r="415072">
      <c r="I415072" s="4" t="n"/>
      <c r="J415072" s="4" t="n"/>
    </row>
    <row r="415073">
      <c r="I415073" s="4" t="n"/>
      <c r="J415073" s="4" t="n"/>
    </row>
    <row r="415074">
      <c r="I415074" s="4" t="n"/>
      <c r="J415074" s="4" t="n"/>
    </row>
    <row r="415075">
      <c r="I415075" s="4" t="n"/>
      <c r="J415075" s="4" t="n"/>
    </row>
    <row r="415076">
      <c r="I415076" s="4" t="n"/>
      <c r="J415076" s="4" t="n"/>
    </row>
    <row r="415077">
      <c r="I415077" s="4" t="n"/>
      <c r="J415077" s="4" t="n"/>
    </row>
    <row r="415078">
      <c r="I415078" s="4" t="n"/>
      <c r="J415078" s="4" t="n"/>
    </row>
    <row r="415079">
      <c r="I415079" s="4" t="n"/>
      <c r="J415079" s="4" t="n"/>
    </row>
    <row r="415080">
      <c r="I415080" s="4" t="n"/>
      <c r="J415080" s="4" t="n"/>
    </row>
    <row r="415081">
      <c r="I415081" s="4" t="n"/>
      <c r="J415081" s="4" t="n"/>
    </row>
    <row r="415082">
      <c r="I415082" s="4" t="n"/>
      <c r="J415082" s="4" t="n"/>
    </row>
    <row r="415083">
      <c r="I415083" s="4" t="n"/>
      <c r="J415083" s="4" t="n"/>
    </row>
    <row r="415084">
      <c r="I415084" s="4" t="n"/>
      <c r="J415084" s="4" t="n"/>
    </row>
    <row r="415085">
      <c r="I415085" s="4" t="n"/>
      <c r="J415085" s="4" t="n"/>
    </row>
    <row r="415086">
      <c r="I415086" s="4" t="n"/>
      <c r="J415086" s="4" t="n"/>
    </row>
    <row r="415087">
      <c r="I415087" s="4" t="n"/>
      <c r="J415087" s="4" t="n"/>
    </row>
    <row r="415088">
      <c r="I415088" s="4" t="n"/>
      <c r="J415088" s="4" t="n"/>
    </row>
    <row r="415089">
      <c r="I415089" s="4" t="n"/>
      <c r="J415089" s="4" t="n"/>
    </row>
    <row r="415090">
      <c r="I415090" s="4" t="n"/>
      <c r="J415090" s="4" t="n"/>
    </row>
    <row r="415091">
      <c r="I415091" s="4" t="n"/>
      <c r="J415091" s="4" t="n"/>
    </row>
    <row r="415092">
      <c r="I415092" s="4" t="n"/>
      <c r="J415092" s="4" t="n"/>
    </row>
    <row r="415093">
      <c r="I415093" s="4" t="n"/>
      <c r="J415093" s="4" t="n"/>
    </row>
    <row r="415094">
      <c r="I415094" s="4" t="n"/>
      <c r="J415094" s="4" t="n"/>
    </row>
    <row r="415095">
      <c r="I415095" s="4" t="n"/>
      <c r="J415095" s="4" t="n"/>
    </row>
    <row r="415096">
      <c r="I415096" s="4" t="n"/>
      <c r="J415096" s="4" t="n"/>
    </row>
    <row r="415097">
      <c r="I415097" s="4" t="n"/>
      <c r="J415097" s="4" t="n"/>
    </row>
    <row r="415098">
      <c r="I415098" s="4" t="n"/>
      <c r="J415098" s="4" t="n"/>
    </row>
    <row r="415099">
      <c r="I415099" s="4" t="n"/>
      <c r="J415099" s="4" t="n"/>
    </row>
    <row r="415100">
      <c r="I415100" s="4" t="n"/>
      <c r="J415100" s="4" t="n"/>
    </row>
    <row r="415101">
      <c r="I415101" s="4" t="n"/>
      <c r="J415101" s="4" t="n"/>
    </row>
    <row r="415102">
      <c r="I415102" s="4" t="n"/>
      <c r="J415102" s="4" t="n"/>
    </row>
    <row r="415103">
      <c r="I415103" s="4" t="n"/>
      <c r="J415103" s="4" t="n"/>
    </row>
    <row r="415104">
      <c r="I415104" s="4" t="n"/>
      <c r="J415104" s="4" t="n"/>
    </row>
    <row r="415105">
      <c r="I415105" s="4" t="n"/>
      <c r="J415105" s="4" t="n"/>
    </row>
    <row r="415106">
      <c r="I415106" s="4" t="n"/>
      <c r="J415106" s="4" t="n"/>
    </row>
    <row r="415107">
      <c r="I415107" s="4" t="n"/>
      <c r="J415107" s="4" t="n"/>
    </row>
    <row r="415108">
      <c r="I415108" s="4" t="n"/>
      <c r="J415108" s="4" t="n"/>
    </row>
    <row r="415109">
      <c r="I415109" s="4" t="n"/>
      <c r="J415109" s="4" t="n"/>
    </row>
    <row r="415110">
      <c r="I415110" s="4" t="n"/>
      <c r="J415110" s="4" t="n"/>
    </row>
    <row r="415111">
      <c r="I415111" s="4" t="n"/>
      <c r="J415111" s="4" t="n"/>
    </row>
    <row r="415112">
      <c r="I415112" s="4" t="n"/>
      <c r="J415112" s="4" t="n"/>
    </row>
    <row r="415113">
      <c r="I415113" s="4" t="n"/>
      <c r="J415113" s="4" t="n"/>
    </row>
    <row r="415114">
      <c r="I415114" s="4" t="n"/>
      <c r="J415114" s="4" t="n"/>
    </row>
    <row r="415115">
      <c r="I415115" s="4" t="n"/>
      <c r="J415115" s="4" t="n"/>
    </row>
    <row r="415116">
      <c r="I415116" s="4" t="n"/>
      <c r="J415116" s="4" t="n"/>
    </row>
    <row r="415117">
      <c r="I415117" s="4" t="n"/>
      <c r="J415117" s="4" t="n"/>
    </row>
    <row r="415118">
      <c r="I415118" s="4" t="n"/>
      <c r="J415118" s="4" t="n"/>
    </row>
    <row r="415119">
      <c r="I415119" s="4" t="n"/>
      <c r="J415119" s="4" t="n"/>
    </row>
    <row r="415120">
      <c r="I415120" s="4" t="n"/>
      <c r="J415120" s="4" t="n"/>
    </row>
    <row r="415121">
      <c r="I415121" s="4" t="n"/>
      <c r="J415121" s="4" t="n"/>
    </row>
    <row r="415122">
      <c r="I415122" s="4" t="n"/>
      <c r="J415122" s="4" t="n"/>
    </row>
    <row r="415123">
      <c r="I415123" s="4" t="n"/>
      <c r="J415123" s="4" t="n"/>
    </row>
    <row r="415124">
      <c r="I415124" s="4" t="n"/>
      <c r="J415124" s="4" t="n"/>
    </row>
    <row r="415125">
      <c r="I415125" s="4" t="n"/>
      <c r="J415125" s="4" t="n"/>
    </row>
    <row r="415126">
      <c r="I415126" s="4" t="n"/>
      <c r="J415126" s="4" t="n"/>
    </row>
    <row r="415127">
      <c r="I415127" s="4" t="n"/>
      <c r="J415127" s="4" t="n"/>
    </row>
    <row r="415128">
      <c r="I415128" s="4" t="n"/>
      <c r="J415128" s="4" t="n"/>
    </row>
    <row r="415129">
      <c r="I415129" s="4" t="n"/>
      <c r="J415129" s="4" t="n"/>
    </row>
    <row r="415130">
      <c r="I415130" s="4" t="n"/>
      <c r="J415130" s="4" t="n"/>
    </row>
    <row r="415131">
      <c r="I415131" s="4" t="n"/>
      <c r="J415131" s="4" t="n"/>
    </row>
    <row r="415132">
      <c r="I415132" s="4" t="n"/>
      <c r="J415132" s="4" t="n"/>
    </row>
    <row r="415133">
      <c r="I415133" s="4" t="n"/>
      <c r="J415133" s="4" t="n"/>
    </row>
    <row r="415134">
      <c r="I415134" s="4" t="n"/>
      <c r="J415134" s="4" t="n"/>
    </row>
    <row r="415135">
      <c r="I415135" s="4" t="n"/>
      <c r="J415135" s="4" t="n"/>
    </row>
    <row r="415136">
      <c r="I415136" s="4" t="n"/>
      <c r="J415136" s="4" t="n"/>
    </row>
    <row r="415137">
      <c r="I415137" s="4" t="n"/>
      <c r="J415137" s="4" t="n"/>
    </row>
    <row r="415138">
      <c r="I415138" s="4" t="n"/>
      <c r="J415138" s="4" t="n"/>
    </row>
    <row r="415139">
      <c r="I415139" s="4" t="n"/>
      <c r="J415139" s="4" t="n"/>
    </row>
    <row r="415140">
      <c r="I415140" s="4" t="n"/>
      <c r="J415140" s="4" t="n"/>
    </row>
    <row r="415141">
      <c r="I415141" s="4" t="n"/>
      <c r="J415141" s="4" t="n"/>
    </row>
    <row r="415142">
      <c r="I415142" s="4" t="n"/>
      <c r="J415142" s="4" t="n"/>
    </row>
    <row r="415143">
      <c r="I415143" s="4" t="n"/>
      <c r="J415143" s="4" t="n"/>
    </row>
    <row r="415144">
      <c r="I415144" s="4" t="n"/>
      <c r="J415144" s="4" t="n"/>
    </row>
    <row r="415145">
      <c r="I415145" s="4" t="n"/>
      <c r="J415145" s="4" t="n"/>
    </row>
    <row r="415146">
      <c r="I415146" s="4" t="n"/>
      <c r="J415146" s="4" t="n"/>
    </row>
    <row r="415147">
      <c r="I415147" s="4" t="n"/>
      <c r="J415147" s="4" t="n"/>
    </row>
    <row r="415148">
      <c r="I415148" s="4" t="n"/>
      <c r="J415148" s="4" t="n"/>
    </row>
    <row r="415149">
      <c r="I415149" s="4" t="n"/>
      <c r="J415149" s="4" t="n"/>
    </row>
    <row r="415150">
      <c r="I415150" s="4" t="n"/>
      <c r="J415150" s="4" t="n"/>
    </row>
    <row r="415151">
      <c r="I415151" s="4" t="n"/>
      <c r="J415151" s="4" t="n"/>
    </row>
    <row r="415152">
      <c r="I415152" s="4" t="n"/>
      <c r="J415152" s="4" t="n"/>
    </row>
    <row r="415153">
      <c r="I415153" s="4" t="n"/>
      <c r="J415153" s="4" t="n"/>
    </row>
    <row r="415154">
      <c r="I415154" s="4" t="n"/>
      <c r="J415154" s="4" t="n"/>
    </row>
    <row r="415155">
      <c r="I415155" s="4" t="n"/>
      <c r="J415155" s="4" t="n"/>
    </row>
    <row r="415156">
      <c r="I415156" s="4" t="n"/>
      <c r="J415156" s="4" t="n"/>
    </row>
    <row r="415157">
      <c r="I415157" s="4" t="n"/>
      <c r="J415157" s="4" t="n"/>
    </row>
    <row r="415158">
      <c r="I415158" s="4" t="n"/>
      <c r="J415158" s="4" t="n"/>
    </row>
    <row r="415159">
      <c r="I415159" s="4" t="n"/>
      <c r="J415159" s="4" t="n"/>
    </row>
    <row r="415160">
      <c r="I415160" s="4" t="n"/>
      <c r="J415160" s="4" t="n"/>
    </row>
    <row r="415161">
      <c r="I415161" s="4" t="n"/>
      <c r="J415161" s="4" t="n"/>
    </row>
    <row r="415162">
      <c r="I415162" s="4" t="n"/>
      <c r="J415162" s="4" t="n"/>
    </row>
    <row r="415163">
      <c r="I415163" s="4" t="n"/>
      <c r="J415163" s="4" t="n"/>
    </row>
    <row r="415164">
      <c r="I415164" s="4" t="n"/>
      <c r="J415164" s="4" t="n"/>
    </row>
    <row r="415165">
      <c r="I415165" s="4" t="n"/>
      <c r="J415165" s="4" t="n"/>
    </row>
    <row r="415166">
      <c r="I415166" s="4" t="n"/>
      <c r="J415166" s="4" t="n"/>
    </row>
    <row r="415167">
      <c r="I415167" s="4" t="n"/>
      <c r="J415167" s="4" t="n"/>
    </row>
    <row r="415168">
      <c r="I415168" s="4" t="n"/>
      <c r="J415168" s="4" t="n"/>
    </row>
    <row r="415169">
      <c r="I415169" s="4" t="n"/>
      <c r="J415169" s="4" t="n"/>
    </row>
    <row r="415170">
      <c r="I415170" s="4" t="n"/>
      <c r="J415170" s="4" t="n"/>
    </row>
    <row r="415171">
      <c r="I415171" s="4" t="n"/>
      <c r="J415171" s="4" t="n"/>
    </row>
    <row r="415172">
      <c r="I415172" s="4" t="n"/>
      <c r="J415172" s="4" t="n"/>
    </row>
    <row r="415173">
      <c r="I415173" s="4" t="n"/>
      <c r="J415173" s="4" t="n"/>
    </row>
    <row r="415174">
      <c r="I415174" s="4" t="n"/>
      <c r="J415174" s="4" t="n"/>
    </row>
    <row r="415175">
      <c r="I415175" s="4" t="n"/>
      <c r="J415175" s="4" t="n"/>
    </row>
    <row r="415176">
      <c r="I415176" s="4" t="n"/>
      <c r="J415176" s="4" t="n"/>
    </row>
    <row r="415177">
      <c r="I415177" s="4" t="n"/>
      <c r="J415177" s="4" t="n"/>
    </row>
    <row r="415178">
      <c r="I415178" s="4" t="n"/>
      <c r="J415178" s="4" t="n"/>
    </row>
    <row r="415179">
      <c r="I415179" s="4" t="n"/>
      <c r="J415179" s="4" t="n"/>
    </row>
    <row r="415180">
      <c r="I415180" s="4" t="n"/>
      <c r="J415180" s="4" t="n"/>
    </row>
    <row r="415181">
      <c r="I415181" s="4" t="n"/>
      <c r="J415181" s="4" t="n"/>
    </row>
    <row r="415182">
      <c r="I415182" s="4" t="n"/>
      <c r="J415182" s="4" t="n"/>
    </row>
    <row r="415183">
      <c r="I415183" s="4" t="n"/>
      <c r="J415183" s="4" t="n"/>
    </row>
    <row r="415184">
      <c r="I415184" s="4" t="n"/>
      <c r="J415184" s="4" t="n"/>
    </row>
    <row r="415185">
      <c r="I415185" s="4" t="n"/>
      <c r="J415185" s="4" t="n"/>
    </row>
    <row r="415186">
      <c r="I415186" s="4" t="n"/>
      <c r="J415186" s="4" t="n"/>
    </row>
    <row r="415187">
      <c r="I415187" s="4" t="n"/>
      <c r="J415187" s="4" t="n"/>
    </row>
    <row r="415188">
      <c r="I415188" s="4" t="n"/>
      <c r="J415188" s="4" t="n"/>
    </row>
    <row r="415189">
      <c r="I415189" s="4" t="n"/>
      <c r="J415189" s="4" t="n"/>
    </row>
    <row r="415190">
      <c r="I415190" s="4" t="n"/>
      <c r="J415190" s="4" t="n"/>
    </row>
    <row r="415191">
      <c r="I415191" s="4" t="n"/>
      <c r="J415191" s="4" t="n"/>
    </row>
    <row r="415192">
      <c r="I415192" s="4" t="n"/>
      <c r="J415192" s="4" t="n"/>
    </row>
    <row r="415193">
      <c r="I415193" s="4" t="n"/>
      <c r="J415193" s="4" t="n"/>
    </row>
    <row r="415194">
      <c r="I415194" s="4" t="n"/>
      <c r="J415194" s="4" t="n"/>
    </row>
    <row r="415195">
      <c r="I415195" s="4" t="n"/>
      <c r="J415195" s="4" t="n"/>
    </row>
    <row r="415196">
      <c r="I415196" s="4" t="n"/>
      <c r="J415196" s="4" t="n"/>
    </row>
    <row r="415197">
      <c r="I415197" s="4" t="n"/>
      <c r="J415197" s="4" t="n"/>
    </row>
    <row r="415198">
      <c r="I415198" s="4" t="n"/>
      <c r="J415198" s="4" t="n"/>
    </row>
    <row r="415199">
      <c r="I415199" s="4" t="n"/>
      <c r="J415199" s="4" t="n"/>
    </row>
    <row r="415200">
      <c r="I415200" s="4" t="n"/>
      <c r="J415200" s="4" t="n"/>
    </row>
    <row r="415201">
      <c r="I415201" s="4" t="n"/>
      <c r="J415201" s="4" t="n"/>
    </row>
    <row r="415202">
      <c r="I415202" s="4" t="n"/>
      <c r="J415202" s="4" t="n"/>
    </row>
    <row r="415203">
      <c r="I415203" s="4" t="n"/>
      <c r="J415203" s="4" t="n"/>
    </row>
    <row r="415204">
      <c r="I415204" s="4" t="n"/>
      <c r="J415204" s="4" t="n"/>
    </row>
    <row r="415205">
      <c r="I415205" s="4" t="n"/>
      <c r="J415205" s="4" t="n"/>
    </row>
    <row r="415206">
      <c r="I415206" s="4" t="n"/>
      <c r="J415206" s="4" t="n"/>
    </row>
    <row r="415207">
      <c r="I415207" s="4" t="n"/>
      <c r="J415207" s="4" t="n"/>
    </row>
    <row r="415208">
      <c r="I415208" s="4" t="n"/>
      <c r="J415208" s="4" t="n"/>
    </row>
    <row r="415209">
      <c r="I415209" s="4" t="n"/>
      <c r="J415209" s="4" t="n"/>
    </row>
    <row r="415210">
      <c r="I415210" s="4" t="n"/>
      <c r="J415210" s="4" t="n"/>
    </row>
    <row r="415211">
      <c r="I415211" s="4" t="n"/>
      <c r="J415211" s="4" t="n"/>
    </row>
    <row r="415212">
      <c r="I415212" s="4" t="n"/>
      <c r="J415212" s="4" t="n"/>
    </row>
    <row r="415213">
      <c r="I415213" s="4" t="n"/>
      <c r="J415213" s="4" t="n"/>
    </row>
    <row r="415214">
      <c r="I415214" s="4" t="n"/>
      <c r="J415214" s="4" t="n"/>
    </row>
    <row r="415215">
      <c r="I415215" s="4" t="n"/>
      <c r="J415215" s="4" t="n"/>
    </row>
    <row r="415216">
      <c r="I415216" s="4" t="n"/>
      <c r="J415216" s="4" t="n"/>
    </row>
    <row r="415217">
      <c r="I415217" s="4" t="n"/>
      <c r="J415217" s="4" t="n"/>
    </row>
    <row r="415218">
      <c r="I415218" s="4" t="n"/>
      <c r="J415218" s="4" t="n"/>
    </row>
    <row r="415219">
      <c r="I415219" s="4" t="n"/>
      <c r="J415219" s="4" t="n"/>
    </row>
    <row r="415220">
      <c r="I415220" s="4" t="n"/>
      <c r="J415220" s="4" t="n"/>
    </row>
    <row r="415221">
      <c r="I415221" s="4" t="n"/>
      <c r="J415221" s="4" t="n"/>
    </row>
    <row r="415222">
      <c r="I415222" s="4" t="n"/>
      <c r="J415222" s="4" t="n"/>
    </row>
    <row r="415223">
      <c r="I415223" s="4" t="n"/>
      <c r="J415223" s="4" t="n"/>
    </row>
    <row r="415224">
      <c r="I415224" s="4" t="n"/>
      <c r="J415224" s="4" t="n"/>
    </row>
    <row r="415225">
      <c r="I415225" s="4" t="n"/>
      <c r="J415225" s="4" t="n"/>
    </row>
    <row r="415226">
      <c r="I415226" s="4" t="n"/>
      <c r="J415226" s="4" t="n"/>
    </row>
    <row r="415227">
      <c r="I415227" s="4" t="n"/>
      <c r="J415227" s="4" t="n"/>
    </row>
    <row r="415228">
      <c r="I415228" s="4" t="n"/>
      <c r="J415228" s="4" t="n"/>
    </row>
    <row r="415229">
      <c r="I415229" s="4" t="n"/>
      <c r="J415229" s="4" t="n"/>
    </row>
    <row r="415230">
      <c r="I415230" s="4" t="n"/>
      <c r="J415230" s="4" t="n"/>
    </row>
    <row r="415231">
      <c r="I415231" s="4" t="n"/>
      <c r="J415231" s="4" t="n"/>
    </row>
    <row r="415232">
      <c r="I415232" s="4" t="n"/>
      <c r="J415232" s="4" t="n"/>
    </row>
    <row r="415233">
      <c r="I415233" s="4" t="n"/>
      <c r="J415233" s="4" t="n"/>
    </row>
    <row r="415234">
      <c r="I415234" s="4" t="n"/>
      <c r="J415234" s="4" t="n"/>
    </row>
    <row r="415235">
      <c r="I415235" s="4" t="n"/>
      <c r="J415235" s="4" t="n"/>
    </row>
    <row r="415236">
      <c r="I415236" s="4" t="n"/>
      <c r="J415236" s="4" t="n"/>
    </row>
    <row r="415237">
      <c r="I415237" s="4" t="n"/>
      <c r="J415237" s="4" t="n"/>
    </row>
    <row r="415238">
      <c r="I415238" s="4" t="n"/>
      <c r="J415238" s="4" t="n"/>
    </row>
    <row r="415239">
      <c r="I415239" s="4" t="n"/>
      <c r="J415239" s="4" t="n"/>
    </row>
    <row r="415240">
      <c r="I415240" s="4" t="n"/>
      <c r="J415240" s="4" t="n"/>
    </row>
    <row r="415241">
      <c r="I415241" s="4" t="n"/>
      <c r="J415241" s="4" t="n"/>
    </row>
    <row r="415242">
      <c r="I415242" s="4" t="n"/>
      <c r="J415242" s="4" t="n"/>
    </row>
    <row r="415243">
      <c r="I415243" s="4" t="n"/>
      <c r="J415243" s="4" t="n"/>
    </row>
    <row r="415244">
      <c r="I415244" s="4" t="n"/>
      <c r="J415244" s="4" t="n"/>
    </row>
    <row r="415245">
      <c r="I415245" s="4" t="n"/>
      <c r="J415245" s="4" t="n"/>
    </row>
    <row r="415246">
      <c r="I415246" s="4" t="n"/>
      <c r="J415246" s="4" t="n"/>
    </row>
    <row r="415247">
      <c r="I415247" s="4" t="n"/>
      <c r="J415247" s="4" t="n"/>
    </row>
    <row r="415248">
      <c r="I415248" s="4" t="n"/>
      <c r="J415248" s="4" t="n"/>
    </row>
    <row r="415249">
      <c r="I415249" s="4" t="n"/>
      <c r="J415249" s="4" t="n"/>
    </row>
    <row r="415250">
      <c r="I415250" s="4" t="n"/>
      <c r="J415250" s="4" t="n"/>
    </row>
    <row r="415251">
      <c r="I415251" s="4" t="n"/>
      <c r="J415251" s="4" t="n"/>
    </row>
    <row r="415252">
      <c r="I415252" s="4" t="n"/>
      <c r="J415252" s="4" t="n"/>
    </row>
    <row r="415253">
      <c r="I415253" s="4" t="n"/>
      <c r="J415253" s="4" t="n"/>
    </row>
    <row r="415254">
      <c r="I415254" s="4" t="n"/>
      <c r="J415254" s="4" t="n"/>
    </row>
    <row r="415255">
      <c r="I415255" s="4" t="n"/>
      <c r="J415255" s="4" t="n"/>
    </row>
    <row r="415256">
      <c r="I415256" s="4" t="n"/>
      <c r="J415256" s="4" t="n"/>
    </row>
    <row r="415257">
      <c r="I415257" s="4" t="n"/>
      <c r="J415257" s="4" t="n"/>
    </row>
    <row r="415258">
      <c r="I415258" s="4" t="n"/>
      <c r="J415258" s="4" t="n"/>
    </row>
    <row r="415259">
      <c r="I415259" s="4" t="n"/>
      <c r="J415259" s="4" t="n"/>
    </row>
    <row r="415260">
      <c r="I415260" s="4" t="n"/>
      <c r="J415260" s="4" t="n"/>
    </row>
    <row r="415261">
      <c r="I415261" s="4" t="n"/>
      <c r="J415261" s="4" t="n"/>
    </row>
    <row r="415262">
      <c r="I415262" s="4" t="n"/>
      <c r="J415262" s="4" t="n"/>
    </row>
    <row r="415263">
      <c r="I415263" s="4" t="n"/>
      <c r="J415263" s="4" t="n"/>
    </row>
    <row r="415264">
      <c r="I415264" s="4" t="n"/>
      <c r="J415264" s="4" t="n"/>
    </row>
    <row r="415265">
      <c r="I415265" s="4" t="n"/>
      <c r="J415265" s="4" t="n"/>
    </row>
    <row r="415266">
      <c r="I415266" s="4" t="n"/>
      <c r="J415266" s="4" t="n"/>
    </row>
    <row r="415267">
      <c r="I415267" s="4" t="n"/>
      <c r="J415267" s="4" t="n"/>
    </row>
    <row r="415268">
      <c r="I415268" s="4" t="n"/>
      <c r="J415268" s="4" t="n"/>
    </row>
    <row r="415269">
      <c r="I415269" s="4" t="n"/>
      <c r="J415269" s="4" t="n"/>
    </row>
    <row r="415270">
      <c r="I415270" s="4" t="n"/>
      <c r="J415270" s="4" t="n"/>
    </row>
    <row r="415271">
      <c r="I415271" s="4" t="n"/>
      <c r="J415271" s="4" t="n"/>
    </row>
    <row r="415272">
      <c r="I415272" s="4" t="n"/>
      <c r="J415272" s="4" t="n"/>
    </row>
    <row r="415273">
      <c r="I415273" s="4" t="n"/>
      <c r="J415273" s="4" t="n"/>
    </row>
    <row r="415274">
      <c r="I415274" s="4" t="n"/>
      <c r="J415274" s="4" t="n"/>
    </row>
    <row r="415275">
      <c r="I415275" s="4" t="n"/>
      <c r="J415275" s="4" t="n"/>
    </row>
    <row r="415276">
      <c r="I415276" s="4" t="n"/>
      <c r="J415276" s="4" t="n"/>
    </row>
    <row r="415277">
      <c r="I415277" s="4" t="n"/>
      <c r="J415277" s="4" t="n"/>
    </row>
    <row r="415278">
      <c r="I415278" s="4" t="n"/>
      <c r="J415278" s="4" t="n"/>
    </row>
    <row r="415279">
      <c r="I415279" s="4" t="n"/>
      <c r="J415279" s="4" t="n"/>
    </row>
    <row r="415280">
      <c r="I415280" s="4" t="n"/>
      <c r="J415280" s="4" t="n"/>
    </row>
    <row r="415281">
      <c r="I415281" s="4" t="n"/>
      <c r="J415281" s="4" t="n"/>
    </row>
    <row r="415282">
      <c r="I415282" s="4" t="n"/>
      <c r="J415282" s="4" t="n"/>
    </row>
    <row r="415283">
      <c r="I415283" s="4" t="n"/>
      <c r="J415283" s="4" t="n"/>
    </row>
    <row r="415284">
      <c r="I415284" s="4" t="n"/>
      <c r="J415284" s="4" t="n"/>
    </row>
    <row r="415285">
      <c r="I415285" s="4" t="n"/>
      <c r="J415285" s="4" t="n"/>
    </row>
    <row r="415286">
      <c r="I415286" s="4" t="n"/>
      <c r="J415286" s="4" t="n"/>
    </row>
    <row r="415287">
      <c r="I415287" s="4" t="n"/>
      <c r="J415287" s="4" t="n"/>
    </row>
    <row r="415288">
      <c r="I415288" s="4" t="n"/>
      <c r="J415288" s="4" t="n"/>
    </row>
    <row r="415289">
      <c r="I415289" s="4" t="n"/>
      <c r="J415289" s="4" t="n"/>
    </row>
    <row r="415290">
      <c r="I415290" s="4" t="n"/>
      <c r="J415290" s="4" t="n"/>
    </row>
    <row r="415291">
      <c r="I415291" s="4" t="n"/>
      <c r="J415291" s="4" t="n"/>
    </row>
    <row r="415292">
      <c r="I415292" s="4" t="n"/>
      <c r="J415292" s="4" t="n"/>
    </row>
    <row r="415293">
      <c r="I415293" s="4" t="n"/>
      <c r="J415293" s="4" t="n"/>
    </row>
    <row r="415294">
      <c r="I415294" s="4" t="n"/>
      <c r="J415294" s="4" t="n"/>
    </row>
    <row r="415295">
      <c r="I415295" s="4" t="n"/>
      <c r="J415295" s="4" t="n"/>
    </row>
    <row r="415296">
      <c r="I415296" s="4" t="n"/>
      <c r="J415296" s="4" t="n"/>
    </row>
    <row r="415297">
      <c r="I415297" s="4" t="n"/>
      <c r="J415297" s="4" t="n"/>
    </row>
    <row r="415298">
      <c r="I415298" s="4" t="n"/>
      <c r="J415298" s="4" t="n"/>
    </row>
    <row r="415299">
      <c r="I415299" s="4" t="n"/>
      <c r="J415299" s="4" t="n"/>
    </row>
    <row r="415300">
      <c r="I415300" s="4" t="n"/>
      <c r="J415300" s="4" t="n"/>
    </row>
    <row r="415301">
      <c r="I415301" s="4" t="n"/>
      <c r="J415301" s="4" t="n"/>
    </row>
    <row r="415302">
      <c r="I415302" s="4" t="n"/>
      <c r="J415302" s="4" t="n"/>
    </row>
    <row r="415303">
      <c r="I415303" s="4" t="n"/>
      <c r="J415303" s="4" t="n"/>
    </row>
    <row r="415304">
      <c r="I415304" s="4" t="n"/>
      <c r="J415304" s="4" t="n"/>
    </row>
    <row r="415305">
      <c r="I415305" s="4" t="n"/>
      <c r="J415305" s="4" t="n"/>
    </row>
    <row r="415306">
      <c r="I415306" s="4" t="n"/>
      <c r="J415306" s="4" t="n"/>
    </row>
    <row r="415307">
      <c r="I415307" s="4" t="n"/>
      <c r="J415307" s="4" t="n"/>
    </row>
    <row r="415308">
      <c r="I415308" s="4" t="n"/>
      <c r="J415308" s="4" t="n"/>
    </row>
    <row r="415309">
      <c r="I415309" s="4" t="n"/>
      <c r="J415309" s="4" t="n"/>
    </row>
    <row r="415310">
      <c r="I415310" s="4" t="n"/>
      <c r="J415310" s="4" t="n"/>
    </row>
    <row r="415311">
      <c r="I415311" s="4" t="n"/>
      <c r="J415311" s="4" t="n"/>
    </row>
    <row r="415312">
      <c r="I415312" s="4" t="n"/>
      <c r="J415312" s="4" t="n"/>
    </row>
    <row r="415313">
      <c r="I415313" s="4" t="n"/>
      <c r="J415313" s="4" t="n"/>
    </row>
    <row r="415314">
      <c r="I415314" s="4" t="n"/>
      <c r="J415314" s="4" t="n"/>
    </row>
    <row r="415315">
      <c r="I415315" s="4" t="n"/>
      <c r="J415315" s="4" t="n"/>
    </row>
    <row r="415316">
      <c r="I415316" s="4" t="n"/>
      <c r="J415316" s="4" t="n"/>
    </row>
    <row r="415317">
      <c r="I415317" s="4" t="n"/>
      <c r="J415317" s="4" t="n"/>
    </row>
    <row r="415318">
      <c r="I415318" s="4" t="n"/>
      <c r="J415318" s="4" t="n"/>
    </row>
    <row r="415319">
      <c r="I415319" s="4" t="n"/>
      <c r="J415319" s="4" t="n"/>
    </row>
    <row r="415320">
      <c r="I415320" s="4" t="n"/>
      <c r="J415320" s="4" t="n"/>
    </row>
    <row r="415321">
      <c r="I415321" s="4" t="n"/>
      <c r="J415321" s="4" t="n"/>
    </row>
    <row r="415322">
      <c r="I415322" s="4" t="n"/>
      <c r="J415322" s="4" t="n"/>
    </row>
    <row r="415323">
      <c r="I415323" s="4" t="n"/>
      <c r="J415323" s="4" t="n"/>
    </row>
    <row r="415324">
      <c r="I415324" s="4" t="n"/>
      <c r="J415324" s="4" t="n"/>
    </row>
    <row r="415325">
      <c r="I415325" s="4" t="n"/>
      <c r="J415325" s="4" t="n"/>
    </row>
    <row r="415326">
      <c r="I415326" s="4" t="n"/>
      <c r="J415326" s="4" t="n"/>
    </row>
    <row r="415327">
      <c r="I415327" s="4" t="n"/>
      <c r="J415327" s="4" t="n"/>
    </row>
    <row r="415328">
      <c r="I415328" s="4" t="n"/>
      <c r="J415328" s="4" t="n"/>
    </row>
    <row r="415329">
      <c r="I415329" s="4" t="n"/>
      <c r="J415329" s="4" t="n"/>
    </row>
    <row r="415330">
      <c r="I415330" s="4" t="n"/>
      <c r="J415330" s="4" t="n"/>
    </row>
    <row r="415331">
      <c r="I415331" s="4" t="n"/>
      <c r="J415331" s="4" t="n"/>
    </row>
    <row r="415332">
      <c r="I415332" s="4" t="n"/>
      <c r="J415332" s="4" t="n"/>
    </row>
    <row r="415333">
      <c r="I415333" s="4" t="n"/>
      <c r="J415333" s="4" t="n"/>
    </row>
    <row r="415334">
      <c r="I415334" s="4" t="n"/>
      <c r="J415334" s="4" t="n"/>
    </row>
    <row r="415335">
      <c r="I415335" s="4" t="n"/>
      <c r="J415335" s="4" t="n"/>
    </row>
    <row r="415336">
      <c r="I415336" s="4" t="n"/>
      <c r="J415336" s="4" t="n"/>
    </row>
    <row r="415337">
      <c r="I415337" s="4" t="n"/>
      <c r="J415337" s="4" t="n"/>
    </row>
    <row r="415338">
      <c r="I415338" s="4" t="n"/>
      <c r="J415338" s="4" t="n"/>
    </row>
    <row r="415339">
      <c r="I415339" s="4" t="n"/>
      <c r="J415339" s="4" t="n"/>
    </row>
    <row r="415340">
      <c r="I415340" s="4" t="n"/>
      <c r="J415340" s="4" t="n"/>
    </row>
    <row r="415341">
      <c r="I415341" s="4" t="n"/>
      <c r="J415341" s="4" t="n"/>
    </row>
    <row r="415342">
      <c r="I415342" s="4" t="n"/>
      <c r="J415342" s="4" t="n"/>
    </row>
    <row r="415343">
      <c r="I415343" s="4" t="n"/>
      <c r="J415343" s="4" t="n"/>
    </row>
    <row r="415344">
      <c r="I415344" s="4" t="n"/>
      <c r="J415344" s="4" t="n"/>
    </row>
    <row r="415345">
      <c r="I415345" s="4" t="n"/>
      <c r="J415345" s="4" t="n"/>
    </row>
    <row r="415346">
      <c r="I415346" s="4" t="n"/>
      <c r="J415346" s="4" t="n"/>
    </row>
    <row r="415347">
      <c r="I415347" s="4" t="n"/>
      <c r="J415347" s="4" t="n"/>
    </row>
    <row r="415348">
      <c r="I415348" s="4" t="n"/>
      <c r="J415348" s="4" t="n"/>
    </row>
    <row r="415349">
      <c r="I415349" s="4" t="n"/>
      <c r="J415349" s="4" t="n"/>
    </row>
    <row r="415350">
      <c r="I415350" s="4" t="n"/>
      <c r="J415350" s="4" t="n"/>
    </row>
    <row r="415351">
      <c r="I415351" s="4" t="n"/>
      <c r="J415351" s="4" t="n"/>
    </row>
    <row r="415352">
      <c r="I415352" s="4" t="n"/>
      <c r="J415352" s="4" t="n"/>
    </row>
    <row r="415353">
      <c r="I415353" s="4" t="n"/>
      <c r="J415353" s="4" t="n"/>
    </row>
    <row r="415354">
      <c r="I415354" s="4" t="n"/>
      <c r="J415354" s="4" t="n"/>
    </row>
    <row r="415355">
      <c r="I415355" s="4" t="n"/>
      <c r="J415355" s="4" t="n"/>
    </row>
    <row r="415356">
      <c r="I415356" s="4" t="n"/>
      <c r="J415356" s="4" t="n"/>
    </row>
    <row r="415357">
      <c r="I415357" s="4" t="n"/>
      <c r="J415357" s="4" t="n"/>
    </row>
    <row r="415358">
      <c r="I415358" s="4" t="n"/>
      <c r="J415358" s="4" t="n"/>
    </row>
    <row r="415359">
      <c r="I415359" s="4" t="n"/>
      <c r="J415359" s="4" t="n"/>
    </row>
    <row r="415360">
      <c r="I415360" s="4" t="n"/>
      <c r="J415360" s="4" t="n"/>
    </row>
    <row r="415361">
      <c r="I415361" s="4" t="n"/>
      <c r="J415361" s="4" t="n"/>
    </row>
    <row r="415362">
      <c r="I415362" s="4" t="n"/>
      <c r="J415362" s="4" t="n"/>
    </row>
    <row r="415363">
      <c r="I415363" s="4" t="n"/>
      <c r="J415363" s="4" t="n"/>
    </row>
    <row r="415364">
      <c r="I415364" s="4" t="n"/>
      <c r="J415364" s="4" t="n"/>
    </row>
    <row r="415365">
      <c r="I415365" s="4" t="n"/>
      <c r="J415365" s="4" t="n"/>
    </row>
    <row r="415366">
      <c r="I415366" s="4" t="n"/>
      <c r="J415366" s="4" t="n"/>
    </row>
    <row r="415367">
      <c r="I415367" s="4" t="n"/>
      <c r="J415367" s="4" t="n"/>
    </row>
    <row r="415368">
      <c r="I415368" s="4" t="n"/>
      <c r="J415368" s="4" t="n"/>
    </row>
    <row r="415369">
      <c r="I415369" s="4" t="n"/>
      <c r="J415369" s="4" t="n"/>
    </row>
    <row r="415370">
      <c r="I415370" s="4" t="n"/>
      <c r="J415370" s="4" t="n"/>
    </row>
    <row r="415371">
      <c r="I415371" s="4" t="n"/>
      <c r="J415371" s="4" t="n"/>
    </row>
    <row r="415372">
      <c r="I415372" s="4" t="n"/>
      <c r="J415372" s="4" t="n"/>
    </row>
    <row r="415373">
      <c r="I415373" s="4" t="n"/>
      <c r="J415373" s="4" t="n"/>
    </row>
    <row r="415374">
      <c r="I415374" s="4" t="n"/>
      <c r="J415374" s="4" t="n"/>
    </row>
    <row r="415375">
      <c r="I415375" s="4" t="n"/>
      <c r="J415375" s="4" t="n"/>
    </row>
    <row r="415376">
      <c r="I415376" s="4" t="n"/>
      <c r="J415376" s="4" t="n"/>
    </row>
    <row r="415377">
      <c r="I415377" s="4" t="n"/>
      <c r="J415377" s="4" t="n"/>
    </row>
    <row r="415378">
      <c r="I415378" s="4" t="n"/>
      <c r="J415378" s="4" t="n"/>
    </row>
    <row r="415379">
      <c r="I415379" s="4" t="n"/>
      <c r="J415379" s="4" t="n"/>
    </row>
    <row r="415380">
      <c r="I415380" s="4" t="n"/>
      <c r="J415380" s="4" t="n"/>
    </row>
    <row r="415381">
      <c r="I415381" s="4" t="n"/>
      <c r="J415381" s="4" t="n"/>
    </row>
    <row r="415382">
      <c r="I415382" s="4" t="n"/>
      <c r="J415382" s="4" t="n"/>
    </row>
    <row r="415383">
      <c r="I415383" s="4" t="n"/>
      <c r="J415383" s="4" t="n"/>
    </row>
    <row r="415384">
      <c r="I415384" s="4" t="n"/>
      <c r="J415384" s="4" t="n"/>
    </row>
    <row r="415385">
      <c r="I415385" s="4" t="n"/>
      <c r="J415385" s="4" t="n"/>
    </row>
    <row r="415386">
      <c r="I415386" s="4" t="n"/>
      <c r="J415386" s="4" t="n"/>
    </row>
    <row r="415387">
      <c r="I415387" s="4" t="n"/>
      <c r="J415387" s="4" t="n"/>
    </row>
    <row r="415388">
      <c r="I415388" s="4" t="n"/>
      <c r="J415388" s="4" t="n"/>
    </row>
    <row r="415389">
      <c r="I415389" s="4" t="n"/>
      <c r="J415389" s="4" t="n"/>
    </row>
    <row r="415390">
      <c r="I415390" s="4" t="n"/>
      <c r="J415390" s="4" t="n"/>
    </row>
    <row r="415391">
      <c r="I415391" s="4" t="n"/>
      <c r="J415391" s="4" t="n"/>
    </row>
    <row r="415392">
      <c r="I415392" s="4" t="n"/>
      <c r="J415392" s="4" t="n"/>
    </row>
    <row r="415393">
      <c r="I415393" s="4" t="n"/>
      <c r="J415393" s="4" t="n"/>
    </row>
    <row r="415394">
      <c r="I415394" s="4" t="n"/>
      <c r="J415394" s="4" t="n"/>
    </row>
    <row r="415395">
      <c r="I415395" s="4" t="n"/>
      <c r="J415395" s="4" t="n"/>
    </row>
    <row r="415396">
      <c r="I415396" s="4" t="n"/>
      <c r="J415396" s="4" t="n"/>
    </row>
    <row r="415397">
      <c r="I415397" s="4" t="n"/>
      <c r="J415397" s="4" t="n"/>
    </row>
    <row r="415398">
      <c r="I415398" s="4" t="n"/>
      <c r="J415398" s="4" t="n"/>
    </row>
    <row r="415399">
      <c r="I415399" s="4" t="n"/>
      <c r="J415399" s="4" t="n"/>
    </row>
    <row r="415400">
      <c r="I415400" s="4" t="n"/>
      <c r="J415400" s="4" t="n"/>
    </row>
    <row r="415401">
      <c r="I415401" s="4" t="n"/>
      <c r="J415401" s="4" t="n"/>
    </row>
    <row r="415402">
      <c r="I415402" s="4" t="n"/>
      <c r="J415402" s="4" t="n"/>
    </row>
    <row r="415403">
      <c r="I415403" s="4" t="n"/>
      <c r="J415403" s="4" t="n"/>
    </row>
    <row r="415404">
      <c r="I415404" s="4" t="n"/>
      <c r="J415404" s="4" t="n"/>
    </row>
    <row r="415405">
      <c r="I415405" s="4" t="n"/>
      <c r="J415405" s="4" t="n"/>
    </row>
    <row r="415406">
      <c r="I415406" s="4" t="n"/>
      <c r="J415406" s="4" t="n"/>
    </row>
    <row r="415407">
      <c r="I415407" s="4" t="n"/>
      <c r="J415407" s="4" t="n"/>
    </row>
    <row r="415408">
      <c r="I415408" s="4" t="n"/>
      <c r="J415408" s="4" t="n"/>
    </row>
    <row r="415409">
      <c r="I415409" s="4" t="n"/>
      <c r="J415409" s="4" t="n"/>
    </row>
    <row r="415410">
      <c r="I415410" s="4" t="n"/>
      <c r="J415410" s="4" t="n"/>
    </row>
    <row r="415411">
      <c r="I415411" s="4" t="n"/>
      <c r="J415411" s="4" t="n"/>
    </row>
    <row r="415412">
      <c r="I415412" s="4" t="n"/>
      <c r="J415412" s="4" t="n"/>
    </row>
    <row r="415413">
      <c r="I415413" s="4" t="n"/>
      <c r="J415413" s="4" t="n"/>
    </row>
    <row r="415414">
      <c r="I415414" s="4" t="n"/>
      <c r="J415414" s="4" t="n"/>
    </row>
    <row r="415415">
      <c r="I415415" s="4" t="n"/>
      <c r="J415415" s="4" t="n"/>
    </row>
    <row r="415416">
      <c r="I415416" s="4" t="n"/>
      <c r="J415416" s="4" t="n"/>
    </row>
    <row r="415417">
      <c r="I415417" s="4" t="n"/>
      <c r="J415417" s="4" t="n"/>
    </row>
    <row r="415418">
      <c r="I415418" s="4" t="n"/>
      <c r="J415418" s="4" t="n"/>
    </row>
    <row r="415419">
      <c r="I415419" s="4" t="n"/>
      <c r="J415419" s="4" t="n"/>
    </row>
    <row r="415420">
      <c r="I415420" s="4" t="n"/>
      <c r="J415420" s="4" t="n"/>
    </row>
    <row r="415421">
      <c r="I415421" s="4" t="n"/>
      <c r="J415421" s="4" t="n"/>
    </row>
    <row r="415422">
      <c r="I415422" s="4" t="n"/>
      <c r="J415422" s="4" t="n"/>
    </row>
    <row r="415423">
      <c r="I415423" s="4" t="n"/>
      <c r="J415423" s="4" t="n"/>
    </row>
    <row r="415424">
      <c r="I415424" s="4" t="n"/>
      <c r="J415424" s="4" t="n"/>
    </row>
    <row r="415425">
      <c r="I415425" s="4" t="n"/>
      <c r="J415425" s="4" t="n"/>
    </row>
    <row r="415426">
      <c r="I415426" s="4" t="n"/>
      <c r="J415426" s="4" t="n"/>
    </row>
    <row r="415427">
      <c r="I415427" s="4" t="n"/>
      <c r="J415427" s="4" t="n"/>
    </row>
    <row r="415428">
      <c r="I415428" s="4" t="n"/>
      <c r="J415428" s="4" t="n"/>
    </row>
    <row r="415429">
      <c r="I415429" s="4" t="n"/>
      <c r="J415429" s="4" t="n"/>
    </row>
    <row r="415430">
      <c r="I415430" s="4" t="n"/>
      <c r="J415430" s="4" t="n"/>
    </row>
    <row r="415431">
      <c r="I415431" s="4" t="n"/>
      <c r="J415431" s="4" t="n"/>
    </row>
    <row r="415432">
      <c r="I415432" s="4" t="n"/>
      <c r="J415432" s="4" t="n"/>
    </row>
    <row r="415433">
      <c r="I415433" s="4" t="n"/>
      <c r="J415433" s="4" t="n"/>
    </row>
    <row r="415434">
      <c r="I415434" s="4" t="n"/>
      <c r="J415434" s="4" t="n"/>
    </row>
    <row r="415435">
      <c r="I415435" s="4" t="n"/>
      <c r="J415435" s="4" t="n"/>
    </row>
    <row r="415436">
      <c r="I415436" s="4" t="n"/>
      <c r="J415436" s="4" t="n"/>
    </row>
    <row r="415437">
      <c r="I415437" s="4" t="n"/>
      <c r="J415437" s="4" t="n"/>
    </row>
    <row r="415438">
      <c r="I415438" s="4" t="n"/>
      <c r="J415438" s="4" t="n"/>
    </row>
    <row r="415439">
      <c r="I415439" s="4" t="n"/>
      <c r="J415439" s="4" t="n"/>
    </row>
    <row r="415440">
      <c r="I415440" s="4" t="n"/>
      <c r="J415440" s="4" t="n"/>
    </row>
    <row r="415441">
      <c r="I415441" s="4" t="n"/>
      <c r="J415441" s="4" t="n"/>
    </row>
    <row r="415442">
      <c r="I415442" s="4" t="n"/>
      <c r="J415442" s="4" t="n"/>
    </row>
    <row r="415443">
      <c r="I415443" s="4" t="n"/>
      <c r="J415443" s="4" t="n"/>
    </row>
    <row r="415444">
      <c r="I415444" s="4" t="n"/>
      <c r="J415444" s="4" t="n"/>
    </row>
    <row r="415445">
      <c r="I415445" s="4" t="n"/>
      <c r="J415445" s="4" t="n"/>
    </row>
    <row r="415446">
      <c r="I415446" s="4" t="n"/>
      <c r="J415446" s="4" t="n"/>
    </row>
    <row r="415447">
      <c r="I415447" s="4" t="n"/>
      <c r="J415447" s="4" t="n"/>
    </row>
    <row r="415448">
      <c r="I415448" s="4" t="n"/>
      <c r="J415448" s="4" t="n"/>
    </row>
    <row r="415449">
      <c r="I415449" s="4" t="n"/>
      <c r="J415449" s="4" t="n"/>
    </row>
    <row r="415450">
      <c r="I415450" s="4" t="n"/>
      <c r="J415450" s="4" t="n"/>
    </row>
    <row r="415451">
      <c r="I415451" s="4" t="n"/>
      <c r="J415451" s="4" t="n"/>
    </row>
    <row r="415452">
      <c r="I415452" s="4" t="n"/>
      <c r="J415452" s="4" t="n"/>
    </row>
    <row r="415453">
      <c r="I415453" s="4" t="n"/>
      <c r="J415453" s="4" t="n"/>
    </row>
    <row r="415454">
      <c r="I415454" s="4" t="n"/>
      <c r="J415454" s="4" t="n"/>
    </row>
    <row r="415455">
      <c r="I415455" s="4" t="n"/>
      <c r="J415455" s="4" t="n"/>
    </row>
    <row r="415456">
      <c r="I415456" s="4" t="n"/>
      <c r="J415456" s="4" t="n"/>
    </row>
    <row r="415457">
      <c r="I415457" s="4" t="n"/>
      <c r="J415457" s="4" t="n"/>
    </row>
    <row r="415458">
      <c r="I415458" s="4" t="n"/>
      <c r="J415458" s="4" t="n"/>
    </row>
    <row r="415459">
      <c r="I415459" s="4" t="n"/>
      <c r="J415459" s="4" t="n"/>
    </row>
    <row r="415460">
      <c r="I415460" s="4" t="n"/>
      <c r="J415460" s="4" t="n"/>
    </row>
    <row r="415461">
      <c r="I415461" s="4" t="n"/>
      <c r="J415461" s="4" t="n"/>
    </row>
    <row r="415462">
      <c r="I415462" s="4" t="n"/>
      <c r="J415462" s="4" t="n"/>
    </row>
    <row r="415463">
      <c r="I415463" s="4" t="n"/>
      <c r="J415463" s="4" t="n"/>
    </row>
    <row r="415464">
      <c r="I415464" s="4" t="n"/>
      <c r="J415464" s="4" t="n"/>
    </row>
    <row r="415465">
      <c r="I415465" s="4" t="n"/>
      <c r="J415465" s="4" t="n"/>
    </row>
    <row r="415466">
      <c r="I415466" s="4" t="n"/>
      <c r="J415466" s="4" t="n"/>
    </row>
    <row r="415467">
      <c r="I415467" s="4" t="n"/>
      <c r="J415467" s="4" t="n"/>
    </row>
    <row r="415468">
      <c r="I415468" s="4" t="n"/>
      <c r="J415468" s="4" t="n"/>
    </row>
    <row r="415469">
      <c r="I415469" s="4" t="n"/>
      <c r="J415469" s="4" t="n"/>
    </row>
    <row r="415470">
      <c r="I415470" s="4" t="n"/>
      <c r="J415470" s="4" t="n"/>
    </row>
    <row r="415471">
      <c r="I415471" s="4" t="n"/>
      <c r="J415471" s="4" t="n"/>
    </row>
    <row r="415472">
      <c r="I415472" s="4" t="n"/>
      <c r="J415472" s="4" t="n"/>
    </row>
    <row r="415473">
      <c r="I415473" s="4" t="n"/>
      <c r="J415473" s="4" t="n"/>
    </row>
    <row r="415474">
      <c r="I415474" s="4" t="n"/>
      <c r="J415474" s="4" t="n"/>
    </row>
    <row r="415475">
      <c r="I415475" s="4" t="n"/>
      <c r="J415475" s="4" t="n"/>
    </row>
    <row r="415476">
      <c r="I415476" s="4" t="n"/>
      <c r="J415476" s="4" t="n"/>
    </row>
    <row r="415477">
      <c r="I415477" s="4" t="n"/>
      <c r="J415477" s="4" t="n"/>
    </row>
    <row r="415478">
      <c r="I415478" s="4" t="n"/>
      <c r="J415478" s="4" t="n"/>
    </row>
    <row r="415479">
      <c r="I415479" s="4" t="n"/>
      <c r="J415479" s="4" t="n"/>
    </row>
    <row r="415480">
      <c r="I415480" s="4" t="n"/>
      <c r="J415480" s="4" t="n"/>
    </row>
    <row r="415481">
      <c r="I415481" s="4" t="n"/>
      <c r="J415481" s="4" t="n"/>
    </row>
    <row r="415482">
      <c r="I415482" s="4" t="n"/>
      <c r="J415482" s="4" t="n"/>
    </row>
    <row r="415483">
      <c r="I415483" s="4" t="n"/>
      <c r="J415483" s="4" t="n"/>
    </row>
    <row r="415484">
      <c r="I415484" s="4" t="n"/>
      <c r="J415484" s="4" t="n"/>
    </row>
    <row r="415485">
      <c r="I415485" s="4" t="n"/>
      <c r="J415485" s="4" t="n"/>
    </row>
    <row r="415486">
      <c r="I415486" s="4" t="n"/>
      <c r="J415486" s="4" t="n"/>
    </row>
    <row r="415487">
      <c r="I415487" s="4" t="n"/>
      <c r="J415487" s="4" t="n"/>
    </row>
    <row r="415488">
      <c r="I415488" s="4" t="n"/>
      <c r="J415488" s="4" t="n"/>
    </row>
    <row r="415489">
      <c r="I415489" s="4" t="n"/>
      <c r="J415489" s="4" t="n"/>
    </row>
    <row r="415490">
      <c r="I415490" s="4" t="n"/>
      <c r="J415490" s="4" t="n"/>
    </row>
    <row r="415491">
      <c r="I415491" s="4" t="n"/>
      <c r="J415491" s="4" t="n"/>
    </row>
    <row r="415492">
      <c r="I415492" s="4" t="n"/>
      <c r="J415492" s="4" t="n"/>
    </row>
    <row r="415493">
      <c r="I415493" s="4" t="n"/>
      <c r="J415493" s="4" t="n"/>
    </row>
    <row r="415494">
      <c r="I415494" s="4" t="n"/>
      <c r="J415494" s="4" t="n"/>
    </row>
    <row r="415495">
      <c r="I415495" s="4" t="n"/>
      <c r="J415495" s="4" t="n"/>
    </row>
    <row r="415496">
      <c r="I415496" s="4" t="n"/>
      <c r="J415496" s="4" t="n"/>
    </row>
    <row r="415497">
      <c r="I415497" s="4" t="n"/>
      <c r="J415497" s="4" t="n"/>
    </row>
    <row r="415498">
      <c r="I415498" s="4" t="n"/>
      <c r="J415498" s="4" t="n"/>
    </row>
    <row r="415499">
      <c r="I415499" s="4" t="n"/>
      <c r="J415499" s="4" t="n"/>
    </row>
    <row r="415500">
      <c r="I415500" s="4" t="n"/>
      <c r="J415500" s="4" t="n"/>
    </row>
    <row r="415501">
      <c r="I415501" s="4" t="n"/>
      <c r="J415501" s="4" t="n"/>
    </row>
    <row r="415502">
      <c r="I415502" s="4" t="n"/>
      <c r="J415502" s="4" t="n"/>
    </row>
    <row r="415503">
      <c r="I415503" s="4" t="n"/>
      <c r="J415503" s="4" t="n"/>
    </row>
    <row r="415504">
      <c r="I415504" s="4" t="n"/>
      <c r="J415504" s="4" t="n"/>
    </row>
    <row r="415505">
      <c r="I415505" s="4" t="n"/>
      <c r="J415505" s="4" t="n"/>
    </row>
    <row r="415506">
      <c r="I415506" s="4" t="n"/>
      <c r="J415506" s="4" t="n"/>
    </row>
    <row r="415507">
      <c r="I415507" s="4" t="n"/>
      <c r="J415507" s="4" t="n"/>
    </row>
    <row r="415508">
      <c r="I415508" s="4" t="n"/>
      <c r="J415508" s="4" t="n"/>
    </row>
    <row r="415509">
      <c r="I415509" s="4" t="n"/>
      <c r="J415509" s="4" t="n"/>
    </row>
    <row r="415510">
      <c r="I415510" s="4" t="n"/>
      <c r="J415510" s="4" t="n"/>
    </row>
    <row r="415511">
      <c r="I415511" s="4" t="n"/>
      <c r="J415511" s="4" t="n"/>
    </row>
    <row r="415512">
      <c r="I415512" s="4" t="n"/>
      <c r="J415512" s="4" t="n"/>
    </row>
    <row r="415513">
      <c r="I415513" s="4" t="n"/>
      <c r="J415513" s="4" t="n"/>
    </row>
    <row r="415514">
      <c r="I415514" s="4" t="n"/>
      <c r="J415514" s="4" t="n"/>
    </row>
    <row r="415515">
      <c r="I415515" s="4" t="n"/>
      <c r="J415515" s="4" t="n"/>
    </row>
    <row r="415516">
      <c r="I415516" s="4" t="n"/>
      <c r="J415516" s="4" t="n"/>
    </row>
    <row r="415517">
      <c r="I415517" s="4" t="n"/>
      <c r="J415517" s="4" t="n"/>
    </row>
    <row r="415518">
      <c r="I415518" s="4" t="n"/>
      <c r="J415518" s="4" t="n"/>
    </row>
    <row r="415519">
      <c r="I415519" s="4" t="n"/>
      <c r="J415519" s="4" t="n"/>
    </row>
    <row r="415520">
      <c r="I415520" s="4" t="n"/>
      <c r="J415520" s="4" t="n"/>
    </row>
    <row r="415521">
      <c r="I415521" s="4" t="n"/>
      <c r="J415521" s="4" t="n"/>
    </row>
    <row r="415522">
      <c r="I415522" s="4" t="n"/>
      <c r="J415522" s="4" t="n"/>
    </row>
    <row r="415523">
      <c r="I415523" s="4" t="n"/>
      <c r="J415523" s="4" t="n"/>
    </row>
    <row r="415524">
      <c r="I415524" s="4" t="n"/>
      <c r="J415524" s="4" t="n"/>
    </row>
    <row r="415525">
      <c r="I415525" s="4" t="n"/>
      <c r="J415525" s="4" t="n"/>
    </row>
    <row r="415526">
      <c r="I415526" s="4" t="n"/>
      <c r="J415526" s="4" t="n"/>
    </row>
    <row r="415527">
      <c r="I415527" s="4" t="n"/>
      <c r="J415527" s="4" t="n"/>
    </row>
    <row r="415528">
      <c r="I415528" s="4" t="n"/>
      <c r="J415528" s="4" t="n"/>
    </row>
    <row r="415529">
      <c r="I415529" s="4" t="n"/>
      <c r="J415529" s="4" t="n"/>
    </row>
    <row r="415530">
      <c r="I415530" s="4" t="n"/>
      <c r="J415530" s="4" t="n"/>
    </row>
    <row r="415531">
      <c r="I415531" s="4" t="n"/>
      <c r="J415531" s="4" t="n"/>
    </row>
    <row r="415532">
      <c r="I415532" s="4" t="n"/>
      <c r="J415532" s="4" t="n"/>
    </row>
    <row r="415533">
      <c r="I415533" s="4" t="n"/>
      <c r="J415533" s="4" t="n"/>
    </row>
    <row r="415534">
      <c r="I415534" s="4" t="n"/>
      <c r="J415534" s="4" t="n"/>
    </row>
    <row r="415535">
      <c r="I415535" s="4" t="n"/>
      <c r="J415535" s="4" t="n"/>
    </row>
    <row r="415536">
      <c r="I415536" s="4" t="n"/>
      <c r="J415536" s="4" t="n"/>
    </row>
    <row r="415537">
      <c r="I415537" s="4" t="n"/>
      <c r="J415537" s="4" t="n"/>
    </row>
    <row r="415538">
      <c r="I415538" s="4" t="n"/>
      <c r="J415538" s="4" t="n"/>
    </row>
    <row r="415539">
      <c r="I415539" s="4" t="n"/>
      <c r="J415539" s="4" t="n"/>
    </row>
    <row r="415540">
      <c r="I415540" s="4" t="n"/>
      <c r="J415540" s="4" t="n"/>
    </row>
    <row r="415541">
      <c r="I415541" s="4" t="n"/>
      <c r="J415541" s="4" t="n"/>
    </row>
    <row r="415542">
      <c r="I415542" s="4" t="n"/>
      <c r="J415542" s="4" t="n"/>
    </row>
    <row r="415543">
      <c r="I415543" s="4" t="n"/>
      <c r="J415543" s="4" t="n"/>
    </row>
    <row r="415544">
      <c r="I415544" s="4" t="n"/>
      <c r="J415544" s="4" t="n"/>
    </row>
    <row r="415545">
      <c r="I415545" s="4" t="n"/>
      <c r="J415545" s="4" t="n"/>
    </row>
    <row r="415546">
      <c r="I415546" s="4" t="n"/>
      <c r="J415546" s="4" t="n"/>
    </row>
    <row r="415547">
      <c r="I415547" s="4" t="n"/>
      <c r="J415547" s="4" t="n"/>
    </row>
    <row r="415548">
      <c r="I415548" s="4" t="n"/>
      <c r="J415548" s="4" t="n"/>
    </row>
    <row r="415549">
      <c r="I415549" s="4" t="n"/>
      <c r="J415549" s="4" t="n"/>
    </row>
    <row r="415550">
      <c r="I415550" s="4" t="n"/>
      <c r="J415550" s="4" t="n"/>
    </row>
    <row r="415551">
      <c r="I415551" s="4" t="n"/>
      <c r="J415551" s="4" t="n"/>
    </row>
    <row r="415552">
      <c r="I415552" s="4" t="n"/>
      <c r="J415552" s="4" t="n"/>
    </row>
    <row r="415553">
      <c r="I415553" s="4" t="n"/>
      <c r="J415553" s="4" t="n"/>
    </row>
    <row r="415554">
      <c r="I415554" s="4" t="n"/>
      <c r="J415554" s="4" t="n"/>
    </row>
    <row r="415555">
      <c r="I415555" s="4" t="n"/>
      <c r="J415555" s="4" t="n"/>
    </row>
    <row r="415556">
      <c r="I415556" s="4" t="n"/>
      <c r="J415556" s="4" t="n"/>
    </row>
    <row r="415557">
      <c r="I415557" s="4" t="n"/>
      <c r="J415557" s="4" t="n"/>
    </row>
    <row r="415558">
      <c r="I415558" s="4" t="n"/>
      <c r="J415558" s="4" t="n"/>
    </row>
    <row r="415559">
      <c r="I415559" s="4" t="n"/>
      <c r="J415559" s="4" t="n"/>
    </row>
    <row r="415560">
      <c r="I415560" s="4" t="n"/>
      <c r="J415560" s="4" t="n"/>
    </row>
    <row r="415561">
      <c r="I415561" s="4" t="n"/>
      <c r="J415561" s="4" t="n"/>
    </row>
    <row r="415562">
      <c r="I415562" s="4" t="n"/>
      <c r="J415562" s="4" t="n"/>
    </row>
    <row r="415563">
      <c r="I415563" s="4" t="n"/>
      <c r="J415563" s="4" t="n"/>
    </row>
    <row r="415564">
      <c r="I415564" s="4" t="n"/>
      <c r="J415564" s="4" t="n"/>
    </row>
    <row r="415565">
      <c r="I415565" s="4" t="n"/>
      <c r="J415565" s="4" t="n"/>
    </row>
    <row r="415566">
      <c r="I415566" s="4" t="n"/>
      <c r="J415566" s="4" t="n"/>
    </row>
    <row r="415567">
      <c r="I415567" s="4" t="n"/>
      <c r="J415567" s="4" t="n"/>
    </row>
    <row r="415568">
      <c r="I415568" s="4" t="n"/>
      <c r="J415568" s="4" t="n"/>
    </row>
    <row r="415569">
      <c r="I415569" s="4" t="n"/>
      <c r="J415569" s="4" t="n"/>
    </row>
    <row r="415570">
      <c r="I415570" s="4" t="n"/>
      <c r="J415570" s="4" t="n"/>
    </row>
    <row r="415571">
      <c r="I415571" s="4" t="n"/>
      <c r="J415571" s="4" t="n"/>
    </row>
    <row r="415572">
      <c r="I415572" s="4" t="n"/>
      <c r="J415572" s="4" t="n"/>
    </row>
    <row r="415573">
      <c r="I415573" s="4" t="n"/>
      <c r="J415573" s="4" t="n"/>
    </row>
    <row r="415574">
      <c r="I415574" s="4" t="n"/>
      <c r="J415574" s="4" t="n"/>
    </row>
    <row r="415575">
      <c r="I415575" s="4" t="n"/>
      <c r="J415575" s="4" t="n"/>
    </row>
    <row r="415576">
      <c r="I415576" s="4" t="n"/>
      <c r="J415576" s="4" t="n"/>
    </row>
    <row r="415577">
      <c r="I415577" s="4" t="n"/>
      <c r="J415577" s="4" t="n"/>
    </row>
    <row r="415578">
      <c r="I415578" s="4" t="n"/>
      <c r="J415578" s="4" t="n"/>
    </row>
    <row r="415579">
      <c r="I415579" s="4" t="n"/>
      <c r="J415579" s="4" t="n"/>
    </row>
    <row r="415580">
      <c r="I415580" s="4" t="n"/>
      <c r="J415580" s="4" t="n"/>
    </row>
    <row r="415581">
      <c r="I415581" s="4" t="n"/>
      <c r="J415581" s="4" t="n"/>
    </row>
    <row r="415582">
      <c r="I415582" s="4" t="n"/>
      <c r="J415582" s="4" t="n"/>
    </row>
    <row r="415583">
      <c r="I415583" s="4" t="n"/>
      <c r="J415583" s="4" t="n"/>
    </row>
    <row r="415584">
      <c r="I415584" s="4" t="n"/>
      <c r="J415584" s="4" t="n"/>
    </row>
    <row r="415585">
      <c r="I415585" s="4" t="n"/>
      <c r="J415585" s="4" t="n"/>
    </row>
    <row r="415586">
      <c r="I415586" s="4" t="n"/>
      <c r="J415586" s="4" t="n"/>
    </row>
    <row r="415587">
      <c r="I415587" s="4" t="n"/>
      <c r="J415587" s="4" t="n"/>
    </row>
    <row r="415588">
      <c r="I415588" s="4" t="n"/>
      <c r="J415588" s="4" t="n"/>
    </row>
    <row r="415589">
      <c r="I415589" s="4" t="n"/>
      <c r="J415589" s="4" t="n"/>
    </row>
    <row r="415590">
      <c r="I415590" s="4" t="n"/>
      <c r="J415590" s="4" t="n"/>
    </row>
    <row r="415591">
      <c r="I415591" s="4" t="n"/>
      <c r="J415591" s="4" t="n"/>
    </row>
    <row r="415592">
      <c r="I415592" s="4" t="n"/>
      <c r="J415592" s="4" t="n"/>
    </row>
    <row r="415593">
      <c r="I415593" s="4" t="n"/>
      <c r="J415593" s="4" t="n"/>
    </row>
    <row r="415594">
      <c r="I415594" s="4" t="n"/>
      <c r="J415594" s="4" t="n"/>
    </row>
    <row r="415595">
      <c r="I415595" s="4" t="n"/>
      <c r="J415595" s="4" t="n"/>
    </row>
    <row r="415596">
      <c r="I415596" s="4" t="n"/>
      <c r="J415596" s="4" t="n"/>
    </row>
    <row r="415597">
      <c r="I415597" s="4" t="n"/>
      <c r="J415597" s="4" t="n"/>
    </row>
    <row r="415598">
      <c r="I415598" s="4" t="n"/>
      <c r="J415598" s="4" t="n"/>
    </row>
    <row r="415599">
      <c r="I415599" s="4" t="n"/>
      <c r="J415599" s="4" t="n"/>
    </row>
    <row r="415600">
      <c r="I415600" s="4" t="n"/>
      <c r="J415600" s="4" t="n"/>
    </row>
    <row r="415601">
      <c r="I415601" s="4" t="n"/>
      <c r="J415601" s="4" t="n"/>
    </row>
    <row r="415602">
      <c r="I415602" s="4" t="n"/>
      <c r="J415602" s="4" t="n"/>
    </row>
    <row r="415603">
      <c r="I415603" s="4" t="n"/>
      <c r="J415603" s="4" t="n"/>
    </row>
    <row r="415604">
      <c r="I415604" s="4" t="n"/>
      <c r="J415604" s="4" t="n"/>
    </row>
    <row r="415605">
      <c r="I415605" s="4" t="n"/>
      <c r="J415605" s="4" t="n"/>
    </row>
    <row r="415606">
      <c r="I415606" s="4" t="n"/>
      <c r="J415606" s="4" t="n"/>
    </row>
    <row r="415607">
      <c r="I415607" s="4" t="n"/>
      <c r="J415607" s="4" t="n"/>
    </row>
    <row r="415608">
      <c r="I415608" s="4" t="n"/>
      <c r="J415608" s="4" t="n"/>
    </row>
    <row r="415609">
      <c r="I415609" s="4" t="n"/>
      <c r="J415609" s="4" t="n"/>
    </row>
    <row r="415610">
      <c r="I415610" s="4" t="n"/>
      <c r="J415610" s="4" t="n"/>
    </row>
    <row r="415611">
      <c r="I415611" s="4" t="n"/>
      <c r="J415611" s="4" t="n"/>
    </row>
    <row r="415612">
      <c r="I415612" s="4" t="n"/>
      <c r="J415612" s="4" t="n"/>
    </row>
    <row r="415613">
      <c r="I415613" s="4" t="n"/>
      <c r="J415613" s="4" t="n"/>
    </row>
    <row r="415614">
      <c r="I415614" s="4" t="n"/>
      <c r="J415614" s="4" t="n"/>
    </row>
    <row r="415615">
      <c r="I415615" s="4" t="n"/>
      <c r="J415615" s="4" t="n"/>
    </row>
    <row r="415616">
      <c r="I415616" s="4" t="n"/>
      <c r="J415616" s="4" t="n"/>
    </row>
    <row r="415617">
      <c r="I415617" s="4" t="n"/>
      <c r="J415617" s="4" t="n"/>
    </row>
    <row r="415618">
      <c r="I415618" s="4" t="n"/>
      <c r="J415618" s="4" t="n"/>
    </row>
    <row r="415619">
      <c r="I415619" s="4" t="n"/>
      <c r="J415619" s="4" t="n"/>
    </row>
    <row r="415620">
      <c r="I415620" s="4" t="n"/>
      <c r="J415620" s="4" t="n"/>
    </row>
    <row r="415621">
      <c r="I415621" s="4" t="n"/>
      <c r="J415621" s="4" t="n"/>
    </row>
    <row r="415622">
      <c r="I415622" s="4" t="n"/>
      <c r="J415622" s="4" t="n"/>
    </row>
    <row r="415623">
      <c r="I415623" s="4" t="n"/>
      <c r="J415623" s="4" t="n"/>
    </row>
    <row r="415624">
      <c r="I415624" s="4" t="n"/>
      <c r="J415624" s="4" t="n"/>
    </row>
    <row r="415625">
      <c r="I415625" s="4" t="n"/>
      <c r="J415625" s="4" t="n"/>
    </row>
    <row r="415626">
      <c r="I415626" s="4" t="n"/>
      <c r="J415626" s="4" t="n"/>
    </row>
    <row r="415627">
      <c r="I415627" s="4" t="n"/>
      <c r="J415627" s="4" t="n"/>
    </row>
    <row r="415628">
      <c r="I415628" s="4" t="n"/>
      <c r="J415628" s="4" t="n"/>
    </row>
    <row r="415629">
      <c r="I415629" s="4" t="n"/>
      <c r="J415629" s="4" t="n"/>
    </row>
    <row r="415630">
      <c r="I415630" s="4" t="n"/>
      <c r="J415630" s="4" t="n"/>
    </row>
    <row r="415631">
      <c r="I415631" s="4" t="n"/>
      <c r="J415631" s="4" t="n"/>
    </row>
    <row r="415632">
      <c r="I415632" s="4" t="n"/>
      <c r="J415632" s="4" t="n"/>
    </row>
    <row r="415633">
      <c r="I415633" s="4" t="n"/>
      <c r="J415633" s="4" t="n"/>
    </row>
    <row r="415634">
      <c r="I415634" s="4" t="n"/>
      <c r="J415634" s="4" t="n"/>
    </row>
    <row r="415635">
      <c r="I415635" s="4" t="n"/>
      <c r="J415635" s="4" t="n"/>
    </row>
    <row r="415636">
      <c r="I415636" s="4" t="n"/>
      <c r="J415636" s="4" t="n"/>
    </row>
    <row r="415637">
      <c r="I415637" s="4" t="n"/>
      <c r="J415637" s="4" t="n"/>
    </row>
    <row r="415638">
      <c r="I415638" s="4" t="n"/>
      <c r="J415638" s="4" t="n"/>
    </row>
    <row r="415639">
      <c r="I415639" s="4" t="n"/>
      <c r="J415639" s="4" t="n"/>
    </row>
    <row r="415640">
      <c r="I415640" s="4" t="n"/>
      <c r="J415640" s="4" t="n"/>
    </row>
    <row r="415641">
      <c r="I415641" s="4" t="n"/>
      <c r="J415641" s="4" t="n"/>
    </row>
    <row r="415642">
      <c r="I415642" s="4" t="n"/>
      <c r="J415642" s="4" t="n"/>
    </row>
    <row r="415643">
      <c r="I415643" s="4" t="n"/>
      <c r="J415643" s="4" t="n"/>
    </row>
    <row r="415644">
      <c r="I415644" s="4" t="n"/>
      <c r="J415644" s="4" t="n"/>
    </row>
    <row r="415645">
      <c r="I415645" s="4" t="n"/>
      <c r="J415645" s="4" t="n"/>
    </row>
    <row r="415646">
      <c r="I415646" s="4" t="n"/>
      <c r="J415646" s="4" t="n"/>
    </row>
    <row r="415647">
      <c r="I415647" s="4" t="n"/>
      <c r="J415647" s="4" t="n"/>
    </row>
    <row r="415648">
      <c r="I415648" s="4" t="n"/>
      <c r="J415648" s="4" t="n"/>
    </row>
    <row r="415649">
      <c r="I415649" s="4" t="n"/>
      <c r="J415649" s="4" t="n"/>
    </row>
    <row r="415650">
      <c r="I415650" s="4" t="n"/>
      <c r="J415650" s="4" t="n"/>
    </row>
    <row r="415651">
      <c r="I415651" s="4" t="n"/>
      <c r="J415651" s="4" t="n"/>
    </row>
    <row r="415652">
      <c r="I415652" s="4" t="n"/>
      <c r="J415652" s="4" t="n"/>
    </row>
    <row r="415653">
      <c r="I415653" s="4" t="n"/>
      <c r="J415653" s="4" t="n"/>
    </row>
    <row r="415654">
      <c r="I415654" s="4" t="n"/>
      <c r="J415654" s="4" t="n"/>
    </row>
    <row r="415655">
      <c r="I415655" s="4" t="n"/>
      <c r="J415655" s="4" t="n"/>
    </row>
    <row r="415656">
      <c r="I415656" s="4" t="n"/>
      <c r="J415656" s="4" t="n"/>
    </row>
    <row r="415657">
      <c r="I415657" s="4" t="n"/>
      <c r="J415657" s="4" t="n"/>
    </row>
    <row r="415658">
      <c r="I415658" s="4" t="n"/>
      <c r="J415658" s="4" t="n"/>
    </row>
    <row r="415659">
      <c r="I415659" s="4" t="n"/>
      <c r="J415659" s="4" t="n"/>
    </row>
    <row r="415660">
      <c r="I415660" s="4" t="n"/>
      <c r="J415660" s="4" t="n"/>
    </row>
    <row r="415661">
      <c r="I415661" s="4" t="n"/>
      <c r="J415661" s="4" t="n"/>
    </row>
    <row r="415662">
      <c r="I415662" s="4" t="n"/>
      <c r="J415662" s="4" t="n"/>
    </row>
    <row r="415663">
      <c r="I415663" s="4" t="n"/>
      <c r="J415663" s="4" t="n"/>
    </row>
    <row r="415664">
      <c r="I415664" s="4" t="n"/>
      <c r="J415664" s="4" t="n"/>
    </row>
    <row r="415665">
      <c r="I415665" s="4" t="n"/>
      <c r="J415665" s="4" t="n"/>
    </row>
    <row r="415666">
      <c r="I415666" s="4" t="n"/>
      <c r="J415666" s="4" t="n"/>
    </row>
    <row r="415667">
      <c r="I415667" s="4" t="n"/>
      <c r="J415667" s="4" t="n"/>
    </row>
    <row r="415668">
      <c r="I415668" s="4" t="n"/>
      <c r="J415668" s="4" t="n"/>
    </row>
    <row r="415669">
      <c r="I415669" s="4" t="n"/>
      <c r="J415669" s="4" t="n"/>
    </row>
    <row r="415670">
      <c r="I415670" s="4" t="n"/>
      <c r="J415670" s="4" t="n"/>
    </row>
    <row r="415671">
      <c r="I415671" s="4" t="n"/>
      <c r="J415671" s="4" t="n"/>
    </row>
    <row r="415672">
      <c r="I415672" s="4" t="n"/>
      <c r="J415672" s="4" t="n"/>
    </row>
    <row r="415673">
      <c r="I415673" s="4" t="n"/>
      <c r="J415673" s="4" t="n"/>
    </row>
    <row r="415674">
      <c r="I415674" s="4" t="n"/>
      <c r="J415674" s="4" t="n"/>
    </row>
    <row r="415675">
      <c r="I415675" s="4" t="n"/>
      <c r="J415675" s="4" t="n"/>
    </row>
    <row r="415676">
      <c r="I415676" s="4" t="n"/>
      <c r="J415676" s="4" t="n"/>
    </row>
    <row r="415677">
      <c r="I415677" s="4" t="n"/>
      <c r="J415677" s="4" t="n"/>
    </row>
    <row r="415678">
      <c r="I415678" s="4" t="n"/>
      <c r="J415678" s="4" t="n"/>
    </row>
    <row r="415679">
      <c r="I415679" s="4" t="n"/>
      <c r="J415679" s="4" t="n"/>
    </row>
    <row r="415680">
      <c r="I415680" s="4" t="n"/>
      <c r="J415680" s="4" t="n"/>
    </row>
    <row r="415681">
      <c r="I415681" s="4" t="n"/>
      <c r="J415681" s="4" t="n"/>
    </row>
    <row r="415682">
      <c r="I415682" s="4" t="n"/>
      <c r="J415682" s="4" t="n"/>
    </row>
    <row r="415683">
      <c r="I415683" s="4" t="n"/>
      <c r="J415683" s="4" t="n"/>
    </row>
    <row r="415684">
      <c r="I415684" s="4" t="n"/>
      <c r="J415684" s="4" t="n"/>
    </row>
    <row r="415685">
      <c r="I415685" s="4" t="n"/>
      <c r="J415685" s="4" t="n"/>
    </row>
    <row r="415686">
      <c r="I415686" s="4" t="n"/>
      <c r="J415686" s="4" t="n"/>
    </row>
    <row r="415687">
      <c r="I415687" s="4" t="n"/>
      <c r="J415687" s="4" t="n"/>
    </row>
    <row r="415688">
      <c r="I415688" s="4" t="n"/>
      <c r="J415688" s="4" t="n"/>
    </row>
    <row r="415689">
      <c r="I415689" s="4" t="n"/>
      <c r="J415689" s="4" t="n"/>
    </row>
    <row r="415690">
      <c r="I415690" s="4" t="n"/>
      <c r="J415690" s="4" t="n"/>
    </row>
    <row r="415691">
      <c r="I415691" s="4" t="n"/>
      <c r="J415691" s="4" t="n"/>
    </row>
    <row r="415692">
      <c r="I415692" s="4" t="n"/>
      <c r="J415692" s="4" t="n"/>
    </row>
    <row r="415693">
      <c r="I415693" s="4" t="n"/>
      <c r="J415693" s="4" t="n"/>
    </row>
    <row r="415694">
      <c r="I415694" s="4" t="n"/>
      <c r="J415694" s="4" t="n"/>
    </row>
    <row r="415695">
      <c r="I415695" s="4" t="n"/>
      <c r="J415695" s="4" t="n"/>
    </row>
    <row r="415696">
      <c r="I415696" s="4" t="n"/>
      <c r="J415696" s="4" t="n"/>
    </row>
    <row r="415697">
      <c r="I415697" s="4" t="n"/>
      <c r="J415697" s="4" t="n"/>
    </row>
    <row r="415698">
      <c r="I415698" s="4" t="n"/>
      <c r="J415698" s="4" t="n"/>
    </row>
    <row r="415699">
      <c r="I415699" s="4" t="n"/>
      <c r="J415699" s="4" t="n"/>
    </row>
    <row r="415700">
      <c r="I415700" s="4" t="n"/>
      <c r="J415700" s="4" t="n"/>
    </row>
    <row r="415701">
      <c r="I415701" s="4" t="n"/>
      <c r="J415701" s="4" t="n"/>
    </row>
    <row r="415702">
      <c r="I415702" s="4" t="n"/>
      <c r="J415702" s="4" t="n"/>
    </row>
    <row r="415703">
      <c r="I415703" s="4" t="n"/>
      <c r="J415703" s="4" t="n"/>
    </row>
    <row r="415704">
      <c r="I415704" s="4" t="n"/>
      <c r="J415704" s="4" t="n"/>
    </row>
    <row r="415705">
      <c r="I415705" s="4" t="n"/>
      <c r="J415705" s="4" t="n"/>
    </row>
    <row r="415706">
      <c r="I415706" s="4" t="n"/>
      <c r="J415706" s="4" t="n"/>
    </row>
    <row r="415707">
      <c r="I415707" s="4" t="n"/>
      <c r="J415707" s="4" t="n"/>
    </row>
    <row r="415708">
      <c r="I415708" s="4" t="n"/>
      <c r="J415708" s="4" t="n"/>
    </row>
    <row r="415709">
      <c r="I415709" s="4" t="n"/>
      <c r="J415709" s="4" t="n"/>
    </row>
    <row r="415710">
      <c r="I415710" s="4" t="n"/>
      <c r="J415710" s="4" t="n"/>
    </row>
    <row r="415711">
      <c r="I415711" s="4" t="n"/>
      <c r="J415711" s="4" t="n"/>
    </row>
    <row r="415712">
      <c r="I415712" s="4" t="n"/>
      <c r="J415712" s="4" t="n"/>
    </row>
    <row r="415713">
      <c r="I415713" s="4" t="n"/>
      <c r="J415713" s="4" t="n"/>
    </row>
    <row r="415714">
      <c r="I415714" s="4" t="n"/>
      <c r="J415714" s="4" t="n"/>
    </row>
    <row r="415715">
      <c r="I415715" s="4" t="n"/>
      <c r="J415715" s="4" t="n"/>
    </row>
    <row r="415716">
      <c r="I415716" s="4" t="n"/>
      <c r="J415716" s="4" t="n"/>
    </row>
    <row r="415717">
      <c r="I415717" s="4" t="n"/>
      <c r="J415717" s="4" t="n"/>
    </row>
    <row r="415718">
      <c r="I415718" s="4" t="n"/>
      <c r="J415718" s="4" t="n"/>
    </row>
    <row r="415719">
      <c r="I415719" s="4" t="n"/>
      <c r="J415719" s="4" t="n"/>
    </row>
    <row r="415720">
      <c r="I415720" s="4" t="n"/>
      <c r="J415720" s="4" t="n"/>
    </row>
    <row r="415721">
      <c r="I415721" s="4" t="n"/>
      <c r="J415721" s="4" t="n"/>
    </row>
    <row r="415722">
      <c r="I415722" s="4" t="n"/>
      <c r="J415722" s="4" t="n"/>
    </row>
    <row r="415723">
      <c r="I415723" s="4" t="n"/>
      <c r="J415723" s="4" t="n"/>
    </row>
    <row r="415724">
      <c r="I415724" s="4" t="n"/>
      <c r="J415724" s="4" t="n"/>
    </row>
    <row r="415725">
      <c r="I415725" s="4" t="n"/>
      <c r="J415725" s="4" t="n"/>
    </row>
    <row r="415726">
      <c r="I415726" s="4" t="n"/>
      <c r="J415726" s="4" t="n"/>
    </row>
    <row r="415727">
      <c r="I415727" s="4" t="n"/>
      <c r="J415727" s="4" t="n"/>
    </row>
    <row r="415728">
      <c r="I415728" s="4" t="n"/>
      <c r="J415728" s="4" t="n"/>
    </row>
    <row r="415729">
      <c r="I415729" s="4" t="n"/>
      <c r="J415729" s="4" t="n"/>
    </row>
    <row r="415730">
      <c r="I415730" s="4" t="n"/>
      <c r="J415730" s="4" t="n"/>
    </row>
    <row r="415731">
      <c r="I415731" s="4" t="n"/>
      <c r="J415731" s="4" t="n"/>
    </row>
    <row r="415732">
      <c r="I415732" s="4" t="n"/>
      <c r="J415732" s="4" t="n"/>
    </row>
    <row r="415733">
      <c r="I415733" s="4" t="n"/>
      <c r="J415733" s="4" t="n"/>
    </row>
    <row r="415734">
      <c r="I415734" s="4" t="n"/>
      <c r="J415734" s="4" t="n"/>
    </row>
    <row r="415735">
      <c r="I415735" s="4" t="n"/>
      <c r="J415735" s="4" t="n"/>
    </row>
    <row r="415736">
      <c r="I415736" s="4" t="n"/>
      <c r="J415736" s="4" t="n"/>
    </row>
    <row r="415737">
      <c r="I415737" s="4" t="n"/>
      <c r="J415737" s="4" t="n"/>
    </row>
    <row r="415738">
      <c r="I415738" s="4" t="n"/>
      <c r="J415738" s="4" t="n"/>
    </row>
    <row r="415739">
      <c r="I415739" s="4" t="n"/>
      <c r="J415739" s="4" t="n"/>
    </row>
    <row r="415740">
      <c r="I415740" s="4" t="n"/>
      <c r="J415740" s="4" t="n"/>
    </row>
    <row r="415741">
      <c r="I415741" s="4" t="n"/>
      <c r="J415741" s="4" t="n"/>
    </row>
    <row r="415742">
      <c r="I415742" s="4" t="n"/>
      <c r="J415742" s="4" t="n"/>
    </row>
    <row r="415743">
      <c r="I415743" s="4" t="n"/>
      <c r="J415743" s="4" t="n"/>
    </row>
    <row r="415744">
      <c r="I415744" s="4" t="n"/>
      <c r="J415744" s="4" t="n"/>
    </row>
    <row r="415745">
      <c r="I415745" s="4" t="n"/>
      <c r="J415745" s="4" t="n"/>
    </row>
    <row r="415746">
      <c r="I415746" s="4" t="n"/>
      <c r="J415746" s="4" t="n"/>
    </row>
    <row r="415747">
      <c r="I415747" s="4" t="n"/>
      <c r="J415747" s="4" t="n"/>
    </row>
    <row r="415748">
      <c r="I415748" s="4" t="n"/>
      <c r="J415748" s="4" t="n"/>
    </row>
    <row r="415749">
      <c r="I415749" s="4" t="n"/>
      <c r="J415749" s="4" t="n"/>
    </row>
    <row r="415750">
      <c r="I415750" s="4" t="n"/>
      <c r="J415750" s="4" t="n"/>
    </row>
    <row r="415751">
      <c r="I415751" s="4" t="n"/>
      <c r="J415751" s="4" t="n"/>
    </row>
    <row r="415752">
      <c r="I415752" s="4" t="n"/>
      <c r="J415752" s="4" t="n"/>
    </row>
    <row r="415753">
      <c r="I415753" s="4" t="n"/>
      <c r="J415753" s="4" t="n"/>
    </row>
    <row r="415754">
      <c r="I415754" s="4" t="n"/>
      <c r="J415754" s="4" t="n"/>
    </row>
    <row r="415755">
      <c r="I415755" s="4" t="n"/>
      <c r="J415755" s="4" t="n"/>
    </row>
    <row r="415756">
      <c r="I415756" s="4" t="n"/>
      <c r="J415756" s="4" t="n"/>
    </row>
    <row r="415757">
      <c r="I415757" s="4" t="n"/>
      <c r="J415757" s="4" t="n"/>
    </row>
    <row r="415758">
      <c r="I415758" s="4" t="n"/>
      <c r="J415758" s="4" t="n"/>
    </row>
    <row r="415759">
      <c r="I415759" s="4" t="n"/>
      <c r="J415759" s="4" t="n"/>
    </row>
    <row r="415760">
      <c r="I415760" s="4" t="n"/>
      <c r="J415760" s="4" t="n"/>
    </row>
    <row r="415761">
      <c r="I415761" s="4" t="n"/>
      <c r="J415761" s="4" t="n"/>
    </row>
    <row r="415762">
      <c r="I415762" s="4" t="n"/>
      <c r="J415762" s="4" t="n"/>
    </row>
    <row r="415763">
      <c r="I415763" s="4" t="n"/>
      <c r="J415763" s="4" t="n"/>
    </row>
    <row r="415764">
      <c r="I415764" s="4" t="n"/>
      <c r="J415764" s="4" t="n"/>
    </row>
    <row r="415765">
      <c r="I415765" s="4" t="n"/>
      <c r="J415765" s="4" t="n"/>
    </row>
    <row r="415766">
      <c r="I415766" s="4" t="n"/>
      <c r="J415766" s="4" t="n"/>
    </row>
    <row r="415767">
      <c r="I415767" s="4" t="n"/>
      <c r="J415767" s="4" t="n"/>
    </row>
    <row r="415768">
      <c r="I415768" s="4" t="n"/>
      <c r="J415768" s="4" t="n"/>
    </row>
    <row r="415769">
      <c r="I415769" s="4" t="n"/>
      <c r="J415769" s="4" t="n"/>
    </row>
    <row r="415770">
      <c r="I415770" s="4" t="n"/>
      <c r="J415770" s="4" t="n"/>
    </row>
    <row r="415771">
      <c r="I415771" s="4" t="n"/>
      <c r="J415771" s="4" t="n"/>
    </row>
    <row r="415772">
      <c r="I415772" s="4" t="n"/>
      <c r="J415772" s="4" t="n"/>
    </row>
    <row r="415773">
      <c r="I415773" s="4" t="n"/>
      <c r="J415773" s="4" t="n"/>
    </row>
    <row r="415774">
      <c r="I415774" s="4" t="n"/>
      <c r="J415774" s="4" t="n"/>
    </row>
    <row r="415775">
      <c r="I415775" s="4" t="n"/>
      <c r="J415775" s="4" t="n"/>
    </row>
    <row r="415776">
      <c r="I415776" s="4" t="n"/>
      <c r="J415776" s="4" t="n"/>
    </row>
    <row r="415777">
      <c r="I415777" s="4" t="n"/>
      <c r="J415777" s="4" t="n"/>
    </row>
    <row r="415778">
      <c r="I415778" s="4" t="n"/>
      <c r="J415778" s="4" t="n"/>
    </row>
    <row r="415779">
      <c r="I415779" s="4" t="n"/>
      <c r="J415779" s="4" t="n"/>
    </row>
    <row r="415780">
      <c r="I415780" s="4" t="n"/>
      <c r="J415780" s="4" t="n"/>
    </row>
    <row r="415781">
      <c r="I415781" s="4" t="n"/>
      <c r="J415781" s="4" t="n"/>
    </row>
    <row r="415782">
      <c r="I415782" s="4" t="n"/>
      <c r="J415782" s="4" t="n"/>
    </row>
    <row r="415783">
      <c r="I415783" s="4" t="n"/>
      <c r="J415783" s="4" t="n"/>
    </row>
    <row r="415784">
      <c r="I415784" s="4" t="n"/>
      <c r="J415784" s="4" t="n"/>
    </row>
    <row r="415785">
      <c r="I415785" s="4" t="n"/>
      <c r="J415785" s="4" t="n"/>
    </row>
    <row r="415786">
      <c r="I415786" s="4" t="n"/>
      <c r="J415786" s="4" t="n"/>
    </row>
    <row r="415787">
      <c r="I415787" s="4" t="n"/>
      <c r="J415787" s="4" t="n"/>
    </row>
    <row r="415788">
      <c r="I415788" s="4" t="n"/>
      <c r="J415788" s="4" t="n"/>
    </row>
    <row r="415789">
      <c r="I415789" s="4" t="n"/>
      <c r="J415789" s="4" t="n"/>
    </row>
    <row r="415790">
      <c r="I415790" s="4" t="n"/>
      <c r="J415790" s="4" t="n"/>
    </row>
    <row r="415791">
      <c r="I415791" s="4" t="n"/>
      <c r="J415791" s="4" t="n"/>
    </row>
    <row r="415792">
      <c r="I415792" s="4" t="n"/>
      <c r="J415792" s="4" t="n"/>
    </row>
    <row r="415793">
      <c r="I415793" s="4" t="n"/>
      <c r="J415793" s="4" t="n"/>
    </row>
    <row r="415794">
      <c r="I415794" s="4" t="n"/>
      <c r="J415794" s="4" t="n"/>
    </row>
    <row r="415795">
      <c r="I415795" s="4" t="n"/>
      <c r="J415795" s="4" t="n"/>
    </row>
    <row r="415796">
      <c r="I415796" s="4" t="n"/>
      <c r="J415796" s="4" t="n"/>
    </row>
    <row r="415797">
      <c r="I415797" s="4" t="n"/>
      <c r="J415797" s="4" t="n"/>
    </row>
    <row r="415798">
      <c r="I415798" s="4" t="n"/>
      <c r="J415798" s="4" t="n"/>
    </row>
    <row r="415799">
      <c r="I415799" s="4" t="n"/>
      <c r="J415799" s="4" t="n"/>
    </row>
    <row r="415800">
      <c r="I415800" s="4" t="n"/>
      <c r="J415800" s="4" t="n"/>
    </row>
    <row r="415801">
      <c r="I415801" s="4" t="n"/>
      <c r="J415801" s="4" t="n"/>
    </row>
    <row r="415802">
      <c r="I415802" s="4" t="n"/>
      <c r="J415802" s="4" t="n"/>
    </row>
    <row r="415803">
      <c r="I415803" s="4" t="n"/>
      <c r="J415803" s="4" t="n"/>
    </row>
    <row r="415804">
      <c r="I415804" s="4" t="n"/>
      <c r="J415804" s="4" t="n"/>
    </row>
    <row r="415805">
      <c r="I415805" s="4" t="n"/>
      <c r="J415805" s="4" t="n"/>
    </row>
    <row r="415806">
      <c r="I415806" s="4" t="n"/>
      <c r="J415806" s="4" t="n"/>
    </row>
    <row r="415807">
      <c r="I415807" s="4" t="n"/>
      <c r="J415807" s="4" t="n"/>
    </row>
    <row r="415808">
      <c r="I415808" s="4" t="n"/>
      <c r="J415808" s="4" t="n"/>
    </row>
    <row r="415809">
      <c r="I415809" s="4" t="n"/>
      <c r="J415809" s="4" t="n"/>
    </row>
    <row r="415810">
      <c r="I415810" s="4" t="n"/>
      <c r="J415810" s="4" t="n"/>
    </row>
    <row r="415811">
      <c r="I415811" s="4" t="n"/>
      <c r="J415811" s="4" t="n"/>
    </row>
    <row r="415812">
      <c r="I415812" s="4" t="n"/>
      <c r="J415812" s="4" t="n"/>
    </row>
    <row r="415813">
      <c r="I415813" s="4" t="n"/>
      <c r="J415813" s="4" t="n"/>
    </row>
    <row r="415814">
      <c r="I415814" s="4" t="n"/>
      <c r="J415814" s="4" t="n"/>
    </row>
    <row r="415815">
      <c r="I415815" s="4" t="n"/>
      <c r="J415815" s="4" t="n"/>
    </row>
    <row r="415816">
      <c r="I415816" s="4" t="n"/>
      <c r="J415816" s="4" t="n"/>
    </row>
    <row r="415817">
      <c r="I415817" s="4" t="n"/>
      <c r="J415817" s="4" t="n"/>
    </row>
    <row r="415818">
      <c r="I415818" s="4" t="n"/>
      <c r="J415818" s="4" t="n"/>
    </row>
    <row r="415819">
      <c r="I415819" s="4" t="n"/>
      <c r="J415819" s="4" t="n"/>
    </row>
    <row r="415820">
      <c r="I415820" s="4" t="n"/>
      <c r="J415820" s="4" t="n"/>
    </row>
    <row r="415821">
      <c r="I415821" s="4" t="n"/>
      <c r="J415821" s="4" t="n"/>
    </row>
    <row r="415822">
      <c r="I415822" s="4" t="n"/>
      <c r="J415822" s="4" t="n"/>
    </row>
    <row r="415823">
      <c r="I415823" s="4" t="n"/>
      <c r="J415823" s="4" t="n"/>
    </row>
    <row r="415824">
      <c r="I415824" s="4" t="n"/>
      <c r="J415824" s="4" t="n"/>
    </row>
    <row r="415825">
      <c r="I415825" s="4" t="n"/>
      <c r="J415825" s="4" t="n"/>
    </row>
    <row r="415826">
      <c r="I415826" s="4" t="n"/>
      <c r="J415826" s="4" t="n"/>
    </row>
    <row r="415827">
      <c r="I415827" s="4" t="n"/>
      <c r="J415827" s="4" t="n"/>
    </row>
    <row r="415828">
      <c r="I415828" s="4" t="n"/>
      <c r="J415828" s="4" t="n"/>
    </row>
    <row r="415829">
      <c r="I415829" s="4" t="n"/>
      <c r="J415829" s="4" t="n"/>
    </row>
    <row r="415830">
      <c r="I415830" s="4" t="n"/>
      <c r="J415830" s="4" t="n"/>
    </row>
    <row r="415831">
      <c r="I415831" s="4" t="n"/>
      <c r="J415831" s="4" t="n"/>
    </row>
    <row r="415832">
      <c r="I415832" s="4" t="n"/>
      <c r="J415832" s="4" t="n"/>
    </row>
    <row r="415833">
      <c r="I415833" s="4" t="n"/>
      <c r="J415833" s="4" t="n"/>
    </row>
    <row r="415834">
      <c r="I415834" s="4" t="n"/>
      <c r="J415834" s="4" t="n"/>
    </row>
    <row r="415835">
      <c r="I415835" s="4" t="n"/>
      <c r="J415835" s="4" t="n"/>
    </row>
    <row r="415836">
      <c r="I415836" s="4" t="n"/>
      <c r="J415836" s="4" t="n"/>
    </row>
    <row r="415837">
      <c r="I415837" s="4" t="n"/>
      <c r="J415837" s="4" t="n"/>
    </row>
    <row r="415838">
      <c r="I415838" s="4" t="n"/>
      <c r="J415838" s="4" t="n"/>
    </row>
    <row r="415839">
      <c r="I415839" s="4" t="n"/>
      <c r="J415839" s="4" t="n"/>
    </row>
    <row r="415840">
      <c r="I415840" s="4" t="n"/>
      <c r="J415840" s="4" t="n"/>
    </row>
    <row r="415841">
      <c r="I415841" s="4" t="n"/>
      <c r="J415841" s="4" t="n"/>
    </row>
    <row r="415842">
      <c r="I415842" s="4" t="n"/>
      <c r="J415842" s="4" t="n"/>
    </row>
    <row r="415843">
      <c r="I415843" s="4" t="n"/>
      <c r="J415843" s="4" t="n"/>
    </row>
    <row r="415844">
      <c r="I415844" s="4" t="n"/>
      <c r="J415844" s="4" t="n"/>
    </row>
    <row r="415845">
      <c r="I415845" s="4" t="n"/>
      <c r="J415845" s="4" t="n"/>
    </row>
    <row r="415846">
      <c r="I415846" s="4" t="n"/>
      <c r="J415846" s="4" t="n"/>
    </row>
    <row r="415847">
      <c r="I415847" s="4" t="n"/>
      <c r="J415847" s="4" t="n"/>
    </row>
    <row r="415848">
      <c r="I415848" s="4" t="n"/>
      <c r="J415848" s="4" t="n"/>
    </row>
    <row r="415849">
      <c r="I415849" s="4" t="n"/>
      <c r="J415849" s="4" t="n"/>
    </row>
    <row r="415850">
      <c r="I415850" s="4" t="n"/>
      <c r="J415850" s="4" t="n"/>
    </row>
    <row r="415851">
      <c r="I415851" s="4" t="n"/>
      <c r="J415851" s="4" t="n"/>
    </row>
    <row r="415852">
      <c r="I415852" s="4" t="n"/>
      <c r="J415852" s="4" t="n"/>
    </row>
    <row r="415853">
      <c r="I415853" s="4" t="n"/>
      <c r="J415853" s="4" t="n"/>
    </row>
    <row r="415854">
      <c r="I415854" s="4" t="n"/>
      <c r="J415854" s="4" t="n"/>
    </row>
    <row r="415855">
      <c r="I415855" s="4" t="n"/>
      <c r="J415855" s="4" t="n"/>
    </row>
    <row r="415856">
      <c r="I415856" s="4" t="n"/>
      <c r="J415856" s="4" t="n"/>
    </row>
    <row r="415857">
      <c r="I415857" s="4" t="n"/>
      <c r="J415857" s="4" t="n"/>
    </row>
    <row r="415858">
      <c r="I415858" s="4" t="n"/>
      <c r="J415858" s="4" t="n"/>
    </row>
    <row r="415859">
      <c r="I415859" s="4" t="n"/>
      <c r="J415859" s="4" t="n"/>
    </row>
    <row r="415860">
      <c r="I415860" s="4" t="n"/>
      <c r="J415860" s="4" t="n"/>
    </row>
    <row r="415861">
      <c r="I415861" s="4" t="n"/>
      <c r="J415861" s="4" t="n"/>
    </row>
    <row r="415862">
      <c r="I415862" s="4" t="n"/>
      <c r="J415862" s="4" t="n"/>
    </row>
    <row r="415863">
      <c r="I415863" s="4" t="n"/>
      <c r="J415863" s="4" t="n"/>
    </row>
    <row r="415864">
      <c r="I415864" s="4" t="n"/>
      <c r="J415864" s="4" t="n"/>
    </row>
    <row r="415865">
      <c r="I415865" s="4" t="n"/>
      <c r="J415865" s="4" t="n"/>
    </row>
    <row r="415866">
      <c r="I415866" s="4" t="n"/>
      <c r="J415866" s="4" t="n"/>
    </row>
    <row r="415867">
      <c r="I415867" s="4" t="n"/>
      <c r="J415867" s="4" t="n"/>
    </row>
    <row r="415868">
      <c r="I415868" s="4" t="n"/>
      <c r="J415868" s="4" t="n"/>
    </row>
    <row r="415869">
      <c r="I415869" s="4" t="n"/>
      <c r="J415869" s="4" t="n"/>
    </row>
    <row r="415870">
      <c r="I415870" s="4" t="n"/>
      <c r="J415870" s="4" t="n"/>
    </row>
    <row r="415871">
      <c r="I415871" s="4" t="n"/>
      <c r="J415871" s="4" t="n"/>
    </row>
    <row r="415872">
      <c r="I415872" s="4" t="n"/>
      <c r="J415872" s="4" t="n"/>
    </row>
    <row r="415873">
      <c r="I415873" s="4" t="n"/>
      <c r="J415873" s="4" t="n"/>
    </row>
    <row r="415874">
      <c r="I415874" s="4" t="n"/>
      <c r="J415874" s="4" t="n"/>
    </row>
    <row r="415875">
      <c r="I415875" s="4" t="n"/>
      <c r="J415875" s="4" t="n"/>
    </row>
    <row r="415876">
      <c r="I415876" s="4" t="n"/>
      <c r="J415876" s="4" t="n"/>
    </row>
    <row r="415877">
      <c r="I415877" s="4" t="n"/>
      <c r="J415877" s="4" t="n"/>
    </row>
    <row r="415878">
      <c r="I415878" s="4" t="n"/>
      <c r="J415878" s="4" t="n"/>
    </row>
    <row r="415879">
      <c r="I415879" s="4" t="n"/>
      <c r="J415879" s="4" t="n"/>
    </row>
    <row r="415880">
      <c r="I415880" s="4" t="n"/>
      <c r="J415880" s="4" t="n"/>
    </row>
    <row r="415881">
      <c r="I415881" s="4" t="n"/>
      <c r="J415881" s="4" t="n"/>
    </row>
    <row r="415882">
      <c r="I415882" s="4" t="n"/>
      <c r="J415882" s="4" t="n"/>
    </row>
    <row r="415883">
      <c r="I415883" s="4" t="n"/>
      <c r="J415883" s="4" t="n"/>
    </row>
    <row r="415884">
      <c r="I415884" s="4" t="n"/>
      <c r="J415884" s="4" t="n"/>
    </row>
    <row r="415885">
      <c r="I415885" s="4" t="n"/>
      <c r="J415885" s="4" t="n"/>
    </row>
    <row r="415886">
      <c r="I415886" s="4" t="n"/>
      <c r="J415886" s="4" t="n"/>
    </row>
    <row r="415887">
      <c r="I415887" s="4" t="n"/>
      <c r="J415887" s="4" t="n"/>
    </row>
    <row r="415888">
      <c r="I415888" s="4" t="n"/>
      <c r="J415888" s="4" t="n"/>
    </row>
    <row r="415889">
      <c r="I415889" s="4" t="n"/>
      <c r="J415889" s="4" t="n"/>
    </row>
    <row r="415890">
      <c r="I415890" s="4" t="n"/>
      <c r="J415890" s="4" t="n"/>
    </row>
    <row r="415891">
      <c r="I415891" s="4" t="n"/>
      <c r="J415891" s="4" t="n"/>
    </row>
    <row r="415892">
      <c r="I415892" s="4" t="n"/>
      <c r="J415892" s="4" t="n"/>
    </row>
    <row r="415893">
      <c r="I415893" s="4" t="n"/>
      <c r="J415893" s="4" t="n"/>
    </row>
    <row r="415894">
      <c r="I415894" s="4" t="n"/>
      <c r="J415894" s="4" t="n"/>
    </row>
    <row r="415895">
      <c r="I415895" s="4" t="n"/>
      <c r="J415895" s="4" t="n"/>
    </row>
    <row r="415896">
      <c r="I415896" s="4" t="n"/>
      <c r="J415896" s="4" t="n"/>
    </row>
    <row r="415897">
      <c r="I415897" s="4" t="n"/>
      <c r="J415897" s="4" t="n"/>
    </row>
    <row r="415898">
      <c r="I415898" s="4" t="n"/>
      <c r="J415898" s="4" t="n"/>
    </row>
    <row r="415899">
      <c r="I415899" s="4" t="n"/>
      <c r="J415899" s="4" t="n"/>
    </row>
    <row r="415900">
      <c r="I415900" s="4" t="n"/>
      <c r="J415900" s="4" t="n"/>
    </row>
    <row r="415901">
      <c r="I415901" s="4" t="n"/>
      <c r="J415901" s="4" t="n"/>
    </row>
    <row r="415902">
      <c r="I415902" s="4" t="n"/>
      <c r="J415902" s="4" t="n"/>
    </row>
    <row r="415903">
      <c r="I415903" s="4" t="n"/>
      <c r="J415903" s="4" t="n"/>
    </row>
    <row r="415904">
      <c r="I415904" s="4" t="n"/>
      <c r="J415904" s="4" t="n"/>
    </row>
    <row r="415905">
      <c r="I415905" s="4" t="n"/>
      <c r="J415905" s="4" t="n"/>
    </row>
    <row r="415906">
      <c r="I415906" s="4" t="n"/>
      <c r="J415906" s="4" t="n"/>
    </row>
    <row r="415907">
      <c r="I415907" s="4" t="n"/>
      <c r="J415907" s="4" t="n"/>
    </row>
    <row r="415908">
      <c r="I415908" s="4" t="n"/>
      <c r="J415908" s="4" t="n"/>
    </row>
    <row r="415909">
      <c r="I415909" s="4" t="n"/>
      <c r="J415909" s="4" t="n"/>
    </row>
    <row r="415910">
      <c r="I415910" s="4" t="n"/>
      <c r="J415910" s="4" t="n"/>
    </row>
    <row r="415911">
      <c r="I415911" s="4" t="n"/>
      <c r="J415911" s="4" t="n"/>
    </row>
    <row r="415912">
      <c r="I415912" s="4" t="n"/>
      <c r="J415912" s="4" t="n"/>
    </row>
    <row r="415913">
      <c r="I415913" s="4" t="n"/>
      <c r="J415913" s="4" t="n"/>
    </row>
    <row r="415914">
      <c r="I415914" s="4" t="n"/>
      <c r="J415914" s="4" t="n"/>
    </row>
    <row r="415915">
      <c r="I415915" s="4" t="n"/>
      <c r="J415915" s="4" t="n"/>
    </row>
    <row r="415916">
      <c r="I415916" s="4" t="n"/>
      <c r="J415916" s="4" t="n"/>
    </row>
    <row r="415917">
      <c r="I415917" s="4" t="n"/>
      <c r="J415917" s="4" t="n"/>
    </row>
    <row r="415918">
      <c r="I415918" s="4" t="n"/>
      <c r="J415918" s="4" t="n"/>
    </row>
    <row r="415919">
      <c r="I415919" s="4" t="n"/>
      <c r="J415919" s="4" t="n"/>
    </row>
    <row r="415920">
      <c r="I415920" s="4" t="n"/>
      <c r="J415920" s="4" t="n"/>
    </row>
    <row r="415921">
      <c r="I415921" s="4" t="n"/>
      <c r="J415921" s="4" t="n"/>
    </row>
    <row r="415922">
      <c r="I415922" s="4" t="n"/>
      <c r="J415922" s="4" t="n"/>
    </row>
    <row r="415923">
      <c r="I415923" s="4" t="n"/>
      <c r="J415923" s="4" t="n"/>
    </row>
    <row r="415924">
      <c r="I415924" s="4" t="n"/>
      <c r="J415924" s="4" t="n"/>
    </row>
    <row r="415925">
      <c r="I415925" s="4" t="n"/>
      <c r="J415925" s="4" t="n"/>
    </row>
    <row r="415926">
      <c r="I415926" s="4" t="n"/>
      <c r="J415926" s="4" t="n"/>
    </row>
    <row r="415927">
      <c r="I415927" s="4" t="n"/>
      <c r="J415927" s="4" t="n"/>
    </row>
    <row r="415928">
      <c r="I415928" s="4" t="n"/>
      <c r="J415928" s="4" t="n"/>
    </row>
    <row r="415929">
      <c r="I415929" s="4" t="n"/>
      <c r="J415929" s="4" t="n"/>
    </row>
    <row r="415930">
      <c r="I415930" s="4" t="n"/>
      <c r="J415930" s="4" t="n"/>
    </row>
    <row r="415931">
      <c r="I415931" s="4" t="n"/>
      <c r="J415931" s="4" t="n"/>
    </row>
    <row r="415932">
      <c r="I415932" s="4" t="n"/>
      <c r="J415932" s="4" t="n"/>
    </row>
    <row r="415933">
      <c r="I415933" s="4" t="n"/>
      <c r="J415933" s="4" t="n"/>
    </row>
    <row r="415934">
      <c r="I415934" s="4" t="n"/>
      <c r="J415934" s="4" t="n"/>
    </row>
    <row r="415935">
      <c r="I415935" s="4" t="n"/>
      <c r="J415935" s="4" t="n"/>
    </row>
    <row r="415936">
      <c r="I415936" s="4" t="n"/>
      <c r="J415936" s="4" t="n"/>
    </row>
    <row r="415937">
      <c r="I415937" s="4" t="n"/>
      <c r="J415937" s="4" t="n"/>
    </row>
    <row r="415938">
      <c r="I415938" s="4" t="n"/>
      <c r="J415938" s="4" t="n"/>
    </row>
    <row r="415939">
      <c r="I415939" s="4" t="n"/>
      <c r="J415939" s="4" t="n"/>
    </row>
    <row r="415940">
      <c r="I415940" s="4" t="n"/>
      <c r="J415940" s="4" t="n"/>
    </row>
    <row r="415941">
      <c r="I415941" s="4" t="n"/>
      <c r="J415941" s="4" t="n"/>
    </row>
    <row r="415942">
      <c r="I415942" s="4" t="n"/>
      <c r="J415942" s="4" t="n"/>
    </row>
    <row r="415943">
      <c r="I415943" s="4" t="n"/>
      <c r="J415943" s="4" t="n"/>
    </row>
    <row r="415944">
      <c r="I415944" s="4" t="n"/>
      <c r="J415944" s="4" t="n"/>
    </row>
    <row r="415945">
      <c r="I415945" s="4" t="n"/>
      <c r="J415945" s="4" t="n"/>
    </row>
    <row r="415946">
      <c r="I415946" s="4" t="n"/>
      <c r="J415946" s="4" t="n"/>
    </row>
    <row r="415947">
      <c r="I415947" s="4" t="n"/>
      <c r="J415947" s="4" t="n"/>
    </row>
    <row r="415948">
      <c r="I415948" s="4" t="n"/>
      <c r="J415948" s="4" t="n"/>
    </row>
    <row r="415949">
      <c r="I415949" s="4" t="n"/>
      <c r="J415949" s="4" t="n"/>
    </row>
    <row r="415950">
      <c r="I415950" s="4" t="n"/>
      <c r="J415950" s="4" t="n"/>
    </row>
    <row r="415951">
      <c r="I415951" s="4" t="n"/>
      <c r="J415951" s="4" t="n"/>
    </row>
    <row r="415952">
      <c r="I415952" s="4" t="n"/>
      <c r="J415952" s="4" t="n"/>
    </row>
    <row r="415953">
      <c r="I415953" s="4" t="n"/>
      <c r="J415953" s="4" t="n"/>
    </row>
    <row r="415954">
      <c r="I415954" s="4" t="n"/>
      <c r="J415954" s="4" t="n"/>
    </row>
    <row r="415955">
      <c r="I415955" s="4" t="n"/>
      <c r="J415955" s="4" t="n"/>
    </row>
    <row r="415956">
      <c r="I415956" s="4" t="n"/>
      <c r="J415956" s="4" t="n"/>
    </row>
    <row r="415957">
      <c r="I415957" s="4" t="n"/>
      <c r="J415957" s="4" t="n"/>
    </row>
    <row r="415958">
      <c r="I415958" s="4" t="n"/>
      <c r="J415958" s="4" t="n"/>
    </row>
    <row r="415959">
      <c r="I415959" s="4" t="n"/>
      <c r="J415959" s="4" t="n"/>
    </row>
    <row r="415960">
      <c r="I415960" s="4" t="n"/>
      <c r="J415960" s="4" t="n"/>
    </row>
    <row r="415961">
      <c r="I415961" s="4" t="n"/>
      <c r="J415961" s="4" t="n"/>
    </row>
    <row r="415962">
      <c r="I415962" s="4" t="n"/>
      <c r="J415962" s="4" t="n"/>
    </row>
    <row r="415963">
      <c r="I415963" s="4" t="n"/>
      <c r="J415963" s="4" t="n"/>
    </row>
    <row r="415964">
      <c r="I415964" s="4" t="n"/>
      <c r="J415964" s="4" t="n"/>
    </row>
    <row r="415965">
      <c r="I415965" s="4" t="n"/>
      <c r="J415965" s="4" t="n"/>
    </row>
    <row r="415966">
      <c r="I415966" s="4" t="n"/>
      <c r="J415966" s="4" t="n"/>
    </row>
    <row r="415967">
      <c r="I415967" s="4" t="n"/>
      <c r="J415967" s="4" t="n"/>
    </row>
    <row r="415968">
      <c r="I415968" s="4" t="n"/>
      <c r="J415968" s="4" t="n"/>
    </row>
    <row r="415969">
      <c r="I415969" s="4" t="n"/>
      <c r="J415969" s="4" t="n"/>
    </row>
    <row r="415970">
      <c r="I415970" s="4" t="n"/>
      <c r="J415970" s="4" t="n"/>
    </row>
    <row r="415971">
      <c r="I415971" s="4" t="n"/>
      <c r="J415971" s="4" t="n"/>
    </row>
    <row r="415972">
      <c r="I415972" s="4" t="n"/>
      <c r="J415972" s="4" t="n"/>
    </row>
    <row r="415973">
      <c r="I415973" s="4" t="n"/>
      <c r="J415973" s="4" t="n"/>
    </row>
    <row r="415974">
      <c r="I415974" s="4" t="n"/>
      <c r="J415974" s="4" t="n"/>
    </row>
    <row r="415975">
      <c r="I415975" s="4" t="n"/>
      <c r="J415975" s="4" t="n"/>
    </row>
    <row r="415976">
      <c r="I415976" s="4" t="n"/>
      <c r="J415976" s="4" t="n"/>
    </row>
    <row r="415977">
      <c r="I415977" s="4" t="n"/>
      <c r="J415977" s="4" t="n"/>
    </row>
    <row r="415978">
      <c r="I415978" s="4" t="n"/>
      <c r="J415978" s="4" t="n"/>
    </row>
    <row r="415979">
      <c r="I415979" s="4" t="n"/>
      <c r="J415979" s="4" t="n"/>
    </row>
    <row r="415980">
      <c r="I415980" s="4" t="n"/>
      <c r="J415980" s="4" t="n"/>
    </row>
    <row r="415981">
      <c r="I415981" s="4" t="n"/>
      <c r="J415981" s="4" t="n"/>
    </row>
    <row r="415982">
      <c r="I415982" s="4" t="n"/>
      <c r="J415982" s="4" t="n"/>
    </row>
    <row r="415983">
      <c r="I415983" s="4" t="n"/>
      <c r="J415983" s="4" t="n"/>
    </row>
    <row r="415984">
      <c r="I415984" s="4" t="n"/>
      <c r="J415984" s="4" t="n"/>
    </row>
    <row r="415985">
      <c r="I415985" s="4" t="n"/>
      <c r="J415985" s="4" t="n"/>
    </row>
    <row r="415986">
      <c r="I415986" s="4" t="n"/>
      <c r="J415986" s="4" t="n"/>
    </row>
    <row r="415987">
      <c r="I415987" s="4" t="n"/>
      <c r="J415987" s="4" t="n"/>
    </row>
    <row r="415988">
      <c r="I415988" s="4" t="n"/>
      <c r="J415988" s="4" t="n"/>
    </row>
    <row r="415989">
      <c r="I415989" s="4" t="n"/>
      <c r="J415989" s="4" t="n"/>
    </row>
    <row r="415990">
      <c r="I415990" s="4" t="n"/>
      <c r="J415990" s="4" t="n"/>
    </row>
    <row r="415991">
      <c r="I415991" s="4" t="n"/>
      <c r="J415991" s="4" t="n"/>
    </row>
    <row r="415992">
      <c r="I415992" s="4" t="n"/>
      <c r="J415992" s="4" t="n"/>
    </row>
    <row r="415993">
      <c r="I415993" s="4" t="n"/>
      <c r="J415993" s="4" t="n"/>
    </row>
    <row r="415994">
      <c r="I415994" s="4" t="n"/>
      <c r="J415994" s="4" t="n"/>
    </row>
    <row r="415995">
      <c r="I415995" s="4" t="n"/>
      <c r="J415995" s="4" t="n"/>
    </row>
    <row r="415996">
      <c r="I415996" s="4" t="n"/>
      <c r="J415996" s="4" t="n"/>
    </row>
    <row r="415997">
      <c r="I415997" s="4" t="n"/>
      <c r="J415997" s="4" t="n"/>
    </row>
    <row r="415998">
      <c r="I415998" s="4" t="n"/>
      <c r="J415998" s="4" t="n"/>
    </row>
    <row r="415999">
      <c r="I415999" s="4" t="n"/>
      <c r="J415999" s="4" t="n"/>
    </row>
    <row r="416000">
      <c r="I416000" s="4" t="n"/>
      <c r="J416000" s="4" t="n"/>
    </row>
    <row r="416001">
      <c r="I416001" s="4" t="n"/>
      <c r="J416001" s="4" t="n"/>
    </row>
    <row r="416002">
      <c r="I416002" s="4" t="n"/>
      <c r="J416002" s="4" t="n"/>
    </row>
    <row r="416003">
      <c r="I416003" s="4" t="n"/>
      <c r="J416003" s="4" t="n"/>
    </row>
    <row r="416004">
      <c r="I416004" s="4" t="n"/>
      <c r="J416004" s="4" t="n"/>
    </row>
    <row r="416005">
      <c r="I416005" s="4" t="n"/>
      <c r="J416005" s="4" t="n"/>
    </row>
    <row r="416006">
      <c r="I416006" s="4" t="n"/>
      <c r="J416006" s="4" t="n"/>
    </row>
    <row r="416007">
      <c r="I416007" s="4" t="n"/>
      <c r="J416007" s="4" t="n"/>
    </row>
    <row r="416008">
      <c r="I416008" s="4" t="n"/>
      <c r="J416008" s="4" t="n"/>
    </row>
    <row r="416009">
      <c r="I416009" s="4" t="n"/>
      <c r="J416009" s="4" t="n"/>
    </row>
    <row r="416010">
      <c r="I416010" s="4" t="n"/>
      <c r="J416010" s="4" t="n"/>
    </row>
    <row r="416011">
      <c r="I416011" s="4" t="n"/>
      <c r="J416011" s="4" t="n"/>
    </row>
    <row r="416012">
      <c r="I416012" s="4" t="n"/>
      <c r="J416012" s="4" t="n"/>
    </row>
    <row r="416013">
      <c r="I416013" s="4" t="n"/>
      <c r="J416013" s="4" t="n"/>
    </row>
    <row r="416014">
      <c r="I416014" s="4" t="n"/>
      <c r="J416014" s="4" t="n"/>
    </row>
    <row r="416015">
      <c r="I416015" s="4" t="n"/>
      <c r="J416015" s="4" t="n"/>
    </row>
    <row r="416016">
      <c r="I416016" s="4" t="n"/>
      <c r="J416016" s="4" t="n"/>
    </row>
    <row r="416017">
      <c r="I416017" s="4" t="n"/>
      <c r="J416017" s="4" t="n"/>
    </row>
    <row r="416018">
      <c r="I416018" s="4" t="n"/>
      <c r="J416018" s="4" t="n"/>
    </row>
    <row r="416019">
      <c r="I416019" s="4" t="n"/>
      <c r="J416019" s="4" t="n"/>
    </row>
    <row r="416020">
      <c r="I416020" s="4" t="n"/>
      <c r="J416020" s="4" t="n"/>
    </row>
    <row r="416021">
      <c r="I416021" s="4" t="n"/>
      <c r="J416021" s="4" t="n"/>
    </row>
    <row r="416022">
      <c r="I416022" s="4" t="n"/>
      <c r="J416022" s="4" t="n"/>
    </row>
    <row r="416023">
      <c r="I416023" s="4" t="n"/>
      <c r="J416023" s="4" t="n"/>
    </row>
    <row r="416024">
      <c r="I416024" s="4" t="n"/>
      <c r="J416024" s="4" t="n"/>
    </row>
    <row r="416025">
      <c r="I416025" s="4" t="n"/>
      <c r="J416025" s="4" t="n"/>
    </row>
    <row r="416026">
      <c r="I416026" s="4" t="n"/>
      <c r="J416026" s="4" t="n"/>
    </row>
    <row r="416027">
      <c r="I416027" s="4" t="n"/>
      <c r="J416027" s="4" t="n"/>
    </row>
    <row r="416028">
      <c r="I416028" s="4" t="n"/>
      <c r="J416028" s="4" t="n"/>
    </row>
    <row r="416029">
      <c r="I416029" s="4" t="n"/>
      <c r="J416029" s="4" t="n"/>
    </row>
    <row r="416030">
      <c r="I416030" s="4" t="n"/>
      <c r="J416030" s="4" t="n"/>
    </row>
    <row r="416031">
      <c r="I416031" s="4" t="n"/>
      <c r="J416031" s="4" t="n"/>
    </row>
    <row r="416032">
      <c r="I416032" s="4" t="n"/>
      <c r="J416032" s="4" t="n"/>
    </row>
    <row r="416033">
      <c r="I416033" s="4" t="n"/>
      <c r="J416033" s="4" t="n"/>
    </row>
    <row r="416034">
      <c r="I416034" s="4" t="n"/>
      <c r="J416034" s="4" t="n"/>
    </row>
    <row r="416035">
      <c r="I416035" s="4" t="n"/>
      <c r="J416035" s="4" t="n"/>
    </row>
    <row r="416036">
      <c r="I416036" s="4" t="n"/>
      <c r="J416036" s="4" t="n"/>
    </row>
    <row r="416037">
      <c r="I416037" s="4" t="n"/>
      <c r="J416037" s="4" t="n"/>
    </row>
    <row r="416038">
      <c r="I416038" s="4" t="n"/>
      <c r="J416038" s="4" t="n"/>
    </row>
    <row r="416039">
      <c r="I416039" s="4" t="n"/>
      <c r="J416039" s="4" t="n"/>
    </row>
    <row r="416040">
      <c r="I416040" s="4" t="n"/>
      <c r="J416040" s="4" t="n"/>
    </row>
    <row r="416041">
      <c r="I416041" s="4" t="n"/>
      <c r="J416041" s="4" t="n"/>
    </row>
    <row r="416042">
      <c r="I416042" s="4" t="n"/>
      <c r="J416042" s="4" t="n"/>
    </row>
    <row r="416043">
      <c r="I416043" s="4" t="n"/>
      <c r="J416043" s="4" t="n"/>
    </row>
    <row r="416044">
      <c r="I416044" s="4" t="n"/>
      <c r="J416044" s="4" t="n"/>
    </row>
    <row r="416045">
      <c r="I416045" s="4" t="n"/>
      <c r="J416045" s="4" t="n"/>
    </row>
    <row r="416046">
      <c r="I416046" s="4" t="n"/>
      <c r="J416046" s="4" t="n"/>
    </row>
    <row r="416047">
      <c r="I416047" s="4" t="n"/>
      <c r="J416047" s="4" t="n"/>
    </row>
    <row r="416048">
      <c r="I416048" s="4" t="n"/>
      <c r="J416048" s="4" t="n"/>
    </row>
    <row r="416049">
      <c r="I416049" s="4" t="n"/>
      <c r="J416049" s="4" t="n"/>
    </row>
    <row r="416050">
      <c r="I416050" s="4" t="n"/>
      <c r="J416050" s="4" t="n"/>
    </row>
    <row r="416051">
      <c r="I416051" s="4" t="n"/>
      <c r="J416051" s="4" t="n"/>
    </row>
    <row r="416052">
      <c r="I416052" s="4" t="n"/>
      <c r="J416052" s="4" t="n"/>
    </row>
    <row r="416053">
      <c r="I416053" s="4" t="n"/>
      <c r="J416053" s="4" t="n"/>
    </row>
    <row r="416054">
      <c r="I416054" s="4" t="n"/>
      <c r="J416054" s="4" t="n"/>
    </row>
    <row r="416055">
      <c r="I416055" s="4" t="n"/>
      <c r="J416055" s="4" t="n"/>
    </row>
    <row r="416056">
      <c r="I416056" s="4" t="n"/>
      <c r="J416056" s="4" t="n"/>
    </row>
    <row r="416057">
      <c r="I416057" s="4" t="n"/>
      <c r="J416057" s="4" t="n"/>
    </row>
    <row r="416058">
      <c r="I416058" s="4" t="n"/>
      <c r="J416058" s="4" t="n"/>
    </row>
    <row r="416059">
      <c r="I416059" s="4" t="n"/>
      <c r="J416059" s="4" t="n"/>
    </row>
    <row r="416060">
      <c r="I416060" s="4" t="n"/>
      <c r="J416060" s="4" t="n"/>
    </row>
    <row r="416061">
      <c r="I416061" s="4" t="n"/>
      <c r="J416061" s="4" t="n"/>
    </row>
    <row r="416062">
      <c r="I416062" s="4" t="n"/>
      <c r="J416062" s="4" t="n"/>
    </row>
    <row r="416063">
      <c r="I416063" s="4" t="n"/>
      <c r="J416063" s="4" t="n"/>
    </row>
    <row r="416064">
      <c r="I416064" s="4" t="n"/>
      <c r="J416064" s="4" t="n"/>
    </row>
    <row r="416065">
      <c r="I416065" s="4" t="n"/>
      <c r="J416065" s="4" t="n"/>
    </row>
    <row r="416066">
      <c r="I416066" s="4" t="n"/>
      <c r="J416066" s="4" t="n"/>
    </row>
    <row r="416067">
      <c r="I416067" s="4" t="n"/>
      <c r="J416067" s="4" t="n"/>
    </row>
    <row r="416068">
      <c r="I416068" s="4" t="n"/>
      <c r="J416068" s="4" t="n"/>
    </row>
    <row r="416069">
      <c r="I416069" s="4" t="n"/>
      <c r="J416069" s="4" t="n"/>
    </row>
    <row r="416070">
      <c r="I416070" s="4" t="n"/>
      <c r="J416070" s="4" t="n"/>
    </row>
    <row r="416071">
      <c r="I416071" s="4" t="n"/>
      <c r="J416071" s="4" t="n"/>
    </row>
    <row r="416072">
      <c r="I416072" s="4" t="n"/>
      <c r="J416072" s="4" t="n"/>
    </row>
    <row r="416073">
      <c r="I416073" s="4" t="n"/>
      <c r="J416073" s="4" t="n"/>
    </row>
    <row r="416074">
      <c r="I416074" s="4" t="n"/>
      <c r="J416074" s="4" t="n"/>
    </row>
    <row r="416075">
      <c r="I416075" s="4" t="n"/>
      <c r="J416075" s="4" t="n"/>
    </row>
    <row r="416076">
      <c r="I416076" s="4" t="n"/>
      <c r="J416076" s="4" t="n"/>
    </row>
    <row r="416077">
      <c r="I416077" s="4" t="n"/>
      <c r="J416077" s="4" t="n"/>
    </row>
    <row r="416078">
      <c r="I416078" s="4" t="n"/>
      <c r="J416078" s="4" t="n"/>
    </row>
    <row r="416079">
      <c r="I416079" s="4" t="n"/>
      <c r="J416079" s="4" t="n"/>
    </row>
    <row r="416080">
      <c r="I416080" s="4" t="n"/>
      <c r="J416080" s="4" t="n"/>
    </row>
    <row r="416081">
      <c r="I416081" s="4" t="n"/>
      <c r="J416081" s="4" t="n"/>
    </row>
    <row r="416082">
      <c r="I416082" s="4" t="n"/>
      <c r="J416082" s="4" t="n"/>
    </row>
    <row r="416083">
      <c r="I416083" s="4" t="n"/>
      <c r="J416083" s="4" t="n"/>
    </row>
    <row r="416084">
      <c r="I416084" s="4" t="n"/>
      <c r="J416084" s="4" t="n"/>
    </row>
    <row r="416085">
      <c r="I416085" s="4" t="n"/>
      <c r="J416085" s="4" t="n"/>
    </row>
    <row r="416086">
      <c r="I416086" s="4" t="n"/>
      <c r="J416086" s="4" t="n"/>
    </row>
    <row r="416087">
      <c r="I416087" s="4" t="n"/>
      <c r="J416087" s="4" t="n"/>
    </row>
    <row r="416088">
      <c r="I416088" s="4" t="n"/>
      <c r="J416088" s="4" t="n"/>
    </row>
    <row r="416089">
      <c r="I416089" s="4" t="n"/>
      <c r="J416089" s="4" t="n"/>
    </row>
    <row r="416090">
      <c r="I416090" s="4" t="n"/>
      <c r="J416090" s="4" t="n"/>
    </row>
    <row r="416091">
      <c r="I416091" s="4" t="n"/>
      <c r="J416091" s="4" t="n"/>
    </row>
    <row r="416092">
      <c r="I416092" s="4" t="n"/>
      <c r="J416092" s="4" t="n"/>
    </row>
    <row r="416093">
      <c r="I416093" s="4" t="n"/>
      <c r="J416093" s="4" t="n"/>
    </row>
    <row r="416094">
      <c r="I416094" s="4" t="n"/>
      <c r="J416094" s="4" t="n"/>
    </row>
    <row r="416095">
      <c r="I416095" s="4" t="n"/>
      <c r="J416095" s="4" t="n"/>
    </row>
    <row r="416096">
      <c r="I416096" s="4" t="n"/>
      <c r="J416096" s="4" t="n"/>
    </row>
    <row r="416097">
      <c r="I416097" s="4" t="n"/>
      <c r="J416097" s="4" t="n"/>
    </row>
    <row r="416098">
      <c r="I416098" s="4" t="n"/>
      <c r="J416098" s="4" t="n"/>
    </row>
    <row r="416099">
      <c r="I416099" s="4" t="n"/>
      <c r="J416099" s="4" t="n"/>
    </row>
    <row r="416100">
      <c r="I416100" s="4" t="n"/>
      <c r="J416100" s="4" t="n"/>
    </row>
    <row r="416101">
      <c r="I416101" s="4" t="n"/>
      <c r="J416101" s="4" t="n"/>
    </row>
    <row r="416102">
      <c r="I416102" s="4" t="n"/>
      <c r="J416102" s="4" t="n"/>
    </row>
    <row r="416103">
      <c r="I416103" s="4" t="n"/>
      <c r="J416103" s="4" t="n"/>
    </row>
    <row r="416104">
      <c r="I416104" s="4" t="n"/>
      <c r="J416104" s="4" t="n"/>
    </row>
    <row r="416105">
      <c r="I416105" s="4" t="n"/>
      <c r="J416105" s="4" t="n"/>
    </row>
    <row r="416106">
      <c r="I416106" s="4" t="n"/>
      <c r="J416106" s="4" t="n"/>
    </row>
    <row r="416107">
      <c r="I416107" s="4" t="n"/>
      <c r="J416107" s="4" t="n"/>
    </row>
    <row r="416108">
      <c r="I416108" s="4" t="n"/>
      <c r="J416108" s="4" t="n"/>
    </row>
    <row r="416109">
      <c r="I416109" s="4" t="n"/>
      <c r="J416109" s="4" t="n"/>
    </row>
    <row r="416110">
      <c r="I416110" s="4" t="n"/>
      <c r="J416110" s="4" t="n"/>
    </row>
    <row r="416111">
      <c r="I416111" s="4" t="n"/>
      <c r="J416111" s="4" t="n"/>
    </row>
    <row r="416112">
      <c r="I416112" s="4" t="n"/>
      <c r="J416112" s="4" t="n"/>
    </row>
    <row r="416113">
      <c r="I416113" s="4" t="n"/>
      <c r="J416113" s="4" t="n"/>
    </row>
    <row r="416114">
      <c r="I416114" s="4" t="n"/>
      <c r="J416114" s="4" t="n"/>
    </row>
    <row r="416115">
      <c r="I416115" s="4" t="n"/>
      <c r="J416115" s="4" t="n"/>
    </row>
    <row r="416116">
      <c r="I416116" s="4" t="n"/>
      <c r="J416116" s="4" t="n"/>
    </row>
    <row r="416117">
      <c r="I416117" s="4" t="n"/>
      <c r="J416117" s="4" t="n"/>
    </row>
    <row r="416118">
      <c r="I416118" s="4" t="n"/>
      <c r="J416118" s="4" t="n"/>
    </row>
    <row r="416119">
      <c r="I416119" s="4" t="n"/>
      <c r="J416119" s="4" t="n"/>
    </row>
    <row r="416120">
      <c r="I416120" s="4" t="n"/>
      <c r="J416120" s="4" t="n"/>
    </row>
    <row r="416121">
      <c r="I416121" s="4" t="n"/>
      <c r="J416121" s="4" t="n"/>
    </row>
    <row r="416122">
      <c r="I416122" s="4" t="n"/>
      <c r="J416122" s="4" t="n"/>
    </row>
    <row r="416123">
      <c r="I416123" s="4" t="n"/>
      <c r="J416123" s="4" t="n"/>
    </row>
    <row r="416124">
      <c r="I416124" s="4" t="n"/>
      <c r="J416124" s="4" t="n"/>
    </row>
    <row r="416125">
      <c r="I416125" s="4" t="n"/>
      <c r="J416125" s="4" t="n"/>
    </row>
    <row r="416126">
      <c r="I416126" s="4" t="n"/>
      <c r="J416126" s="4" t="n"/>
    </row>
    <row r="416127">
      <c r="I416127" s="4" t="n"/>
      <c r="J416127" s="4" t="n"/>
    </row>
    <row r="416128">
      <c r="I416128" s="4" t="n"/>
      <c r="J416128" s="4" t="n"/>
    </row>
    <row r="416129">
      <c r="I416129" s="4" t="n"/>
      <c r="J416129" s="4" t="n"/>
    </row>
    <row r="416130">
      <c r="I416130" s="4" t="n"/>
      <c r="J416130" s="4" t="n"/>
    </row>
    <row r="416131">
      <c r="I416131" s="4" t="n"/>
      <c r="J416131" s="4" t="n"/>
    </row>
    <row r="416132">
      <c r="I416132" s="4" t="n"/>
      <c r="J416132" s="4" t="n"/>
    </row>
    <row r="416133">
      <c r="I416133" s="4" t="n"/>
      <c r="J416133" s="4" t="n"/>
    </row>
    <row r="416134">
      <c r="I416134" s="4" t="n"/>
      <c r="J416134" s="4" t="n"/>
    </row>
    <row r="416135">
      <c r="I416135" s="4" t="n"/>
      <c r="J416135" s="4" t="n"/>
    </row>
    <row r="416136">
      <c r="I416136" s="4" t="n"/>
      <c r="J416136" s="4" t="n"/>
    </row>
    <row r="416137">
      <c r="I416137" s="4" t="n"/>
      <c r="J416137" s="4" t="n"/>
    </row>
    <row r="416138">
      <c r="I416138" s="4" t="n"/>
      <c r="J416138" s="4" t="n"/>
    </row>
    <row r="416139">
      <c r="I416139" s="4" t="n"/>
      <c r="J416139" s="4" t="n"/>
    </row>
    <row r="416140">
      <c r="I416140" s="4" t="n"/>
      <c r="J416140" s="4" t="n"/>
    </row>
    <row r="416141">
      <c r="I416141" s="4" t="n"/>
      <c r="J416141" s="4" t="n"/>
    </row>
    <row r="416142">
      <c r="I416142" s="4" t="n"/>
      <c r="J416142" s="4" t="n"/>
    </row>
    <row r="416143">
      <c r="I416143" s="4" t="n"/>
      <c r="J416143" s="4" t="n"/>
    </row>
    <row r="416144">
      <c r="I416144" s="4" t="n"/>
      <c r="J416144" s="4" t="n"/>
    </row>
    <row r="416145">
      <c r="I416145" s="4" t="n"/>
      <c r="J416145" s="4" t="n"/>
    </row>
    <row r="416146">
      <c r="I416146" s="4" t="n"/>
      <c r="J416146" s="4" t="n"/>
    </row>
    <row r="416147">
      <c r="I416147" s="4" t="n"/>
      <c r="J416147" s="4" t="n"/>
    </row>
    <row r="416148">
      <c r="I416148" s="4" t="n"/>
      <c r="J416148" s="4" t="n"/>
    </row>
    <row r="416149">
      <c r="I416149" s="4" t="n"/>
      <c r="J416149" s="4" t="n"/>
    </row>
    <row r="416150">
      <c r="I416150" s="4" t="n"/>
      <c r="J416150" s="4" t="n"/>
    </row>
    <row r="416151">
      <c r="I416151" s="4" t="n"/>
      <c r="J416151" s="4" t="n"/>
    </row>
    <row r="416152">
      <c r="I416152" s="4" t="n"/>
      <c r="J416152" s="4" t="n"/>
    </row>
    <row r="416153">
      <c r="I416153" s="4" t="n"/>
      <c r="J416153" s="4" t="n"/>
    </row>
    <row r="416154">
      <c r="I416154" s="4" t="n"/>
      <c r="J416154" s="4" t="n"/>
    </row>
    <row r="416155">
      <c r="I416155" s="4" t="n"/>
      <c r="J416155" s="4" t="n"/>
    </row>
    <row r="416156">
      <c r="I416156" s="4" t="n"/>
      <c r="J416156" s="4" t="n"/>
    </row>
    <row r="416157">
      <c r="I416157" s="4" t="n"/>
      <c r="J416157" s="4" t="n"/>
    </row>
    <row r="416158">
      <c r="I416158" s="4" t="n"/>
      <c r="J416158" s="4" t="n"/>
    </row>
    <row r="416159">
      <c r="I416159" s="4" t="n"/>
      <c r="J416159" s="4" t="n"/>
    </row>
    <row r="416160">
      <c r="I416160" s="4" t="n"/>
      <c r="J416160" s="4" t="n"/>
    </row>
    <row r="416161">
      <c r="I416161" s="4" t="n"/>
      <c r="J416161" s="4" t="n"/>
    </row>
    <row r="416162">
      <c r="I416162" s="4" t="n"/>
      <c r="J416162" s="4" t="n"/>
    </row>
    <row r="416163">
      <c r="I416163" s="4" t="n"/>
      <c r="J416163" s="4" t="n"/>
    </row>
    <row r="416164">
      <c r="I416164" s="4" t="n"/>
      <c r="J416164" s="4" t="n"/>
    </row>
    <row r="416165">
      <c r="I416165" s="4" t="n"/>
      <c r="J416165" s="4" t="n"/>
    </row>
    <row r="416166">
      <c r="I416166" s="4" t="n"/>
      <c r="J416166" s="4" t="n"/>
    </row>
    <row r="416167">
      <c r="I416167" s="4" t="n"/>
      <c r="J416167" s="4" t="n"/>
    </row>
    <row r="416168">
      <c r="I416168" s="4" t="n"/>
      <c r="J416168" s="4" t="n"/>
    </row>
    <row r="416169">
      <c r="I416169" s="4" t="n"/>
      <c r="J416169" s="4" t="n"/>
    </row>
    <row r="416170">
      <c r="I416170" s="4" t="n"/>
      <c r="J416170" s="4" t="n"/>
    </row>
    <row r="416171">
      <c r="I416171" s="4" t="n"/>
      <c r="J416171" s="4" t="n"/>
    </row>
    <row r="416172">
      <c r="I416172" s="4" t="n"/>
      <c r="J416172" s="4" t="n"/>
    </row>
    <row r="416173">
      <c r="I416173" s="4" t="n"/>
      <c r="J416173" s="4" t="n"/>
    </row>
    <row r="416174">
      <c r="I416174" s="4" t="n"/>
      <c r="J416174" s="4" t="n"/>
    </row>
    <row r="416175">
      <c r="I416175" s="4" t="n"/>
      <c r="J416175" s="4" t="n"/>
    </row>
    <row r="416176">
      <c r="I416176" s="4" t="n"/>
      <c r="J416176" s="4" t="n"/>
    </row>
    <row r="416177">
      <c r="I416177" s="4" t="n"/>
      <c r="J416177" s="4" t="n"/>
    </row>
    <row r="416178">
      <c r="I416178" s="4" t="n"/>
      <c r="J416178" s="4" t="n"/>
    </row>
    <row r="416179">
      <c r="I416179" s="4" t="n"/>
      <c r="J416179" s="4" t="n"/>
    </row>
    <row r="416180">
      <c r="I416180" s="4" t="n"/>
      <c r="J416180" s="4" t="n"/>
    </row>
    <row r="416181">
      <c r="I416181" s="4" t="n"/>
      <c r="J416181" s="4" t="n"/>
    </row>
    <row r="416182">
      <c r="I416182" s="4" t="n"/>
      <c r="J416182" s="4" t="n"/>
    </row>
    <row r="416183">
      <c r="I416183" s="4" t="n"/>
      <c r="J416183" s="4" t="n"/>
    </row>
    <row r="416184">
      <c r="I416184" s="4" t="n"/>
      <c r="J416184" s="4" t="n"/>
    </row>
    <row r="416185">
      <c r="I416185" s="4" t="n"/>
      <c r="J416185" s="4" t="n"/>
    </row>
    <row r="416186">
      <c r="I416186" s="4" t="n"/>
      <c r="J416186" s="4" t="n"/>
    </row>
    <row r="416187">
      <c r="I416187" s="4" t="n"/>
      <c r="J416187" s="4" t="n"/>
    </row>
    <row r="416188">
      <c r="I416188" s="4" t="n"/>
      <c r="J416188" s="4" t="n"/>
    </row>
    <row r="416189">
      <c r="I416189" s="4" t="n"/>
      <c r="J416189" s="4" t="n"/>
    </row>
    <row r="416190">
      <c r="I416190" s="4" t="n"/>
      <c r="J416190" s="4" t="n"/>
    </row>
    <row r="416191">
      <c r="I416191" s="4" t="n"/>
      <c r="J416191" s="4" t="n"/>
    </row>
    <row r="416192">
      <c r="I416192" s="4" t="n"/>
      <c r="J416192" s="4" t="n"/>
    </row>
    <row r="416193">
      <c r="I416193" s="4" t="n"/>
      <c r="J416193" s="4" t="n"/>
    </row>
    <row r="416194">
      <c r="I416194" s="4" t="n"/>
      <c r="J416194" s="4" t="n"/>
    </row>
    <row r="416195">
      <c r="I416195" s="4" t="n"/>
      <c r="J416195" s="4" t="n"/>
    </row>
    <row r="416196">
      <c r="I416196" s="4" t="n"/>
      <c r="J416196" s="4" t="n"/>
    </row>
    <row r="416197">
      <c r="I416197" s="4" t="n"/>
      <c r="J416197" s="4" t="n"/>
    </row>
    <row r="416198">
      <c r="I416198" s="4" t="n"/>
      <c r="J416198" s="4" t="n"/>
    </row>
    <row r="416199">
      <c r="I416199" s="4" t="n"/>
      <c r="J416199" s="4" t="n"/>
    </row>
    <row r="416200">
      <c r="I416200" s="4" t="n"/>
      <c r="J416200" s="4" t="n"/>
    </row>
    <row r="416201">
      <c r="I416201" s="4" t="n"/>
      <c r="J416201" s="4" t="n"/>
    </row>
    <row r="416202">
      <c r="I416202" s="4" t="n"/>
      <c r="J416202" s="4" t="n"/>
    </row>
    <row r="416203">
      <c r="I416203" s="4" t="n"/>
      <c r="J416203" s="4" t="n"/>
    </row>
    <row r="416204">
      <c r="I416204" s="4" t="n"/>
      <c r="J416204" s="4" t="n"/>
    </row>
    <row r="416205">
      <c r="I416205" s="4" t="n"/>
      <c r="J416205" s="4" t="n"/>
    </row>
    <row r="416206">
      <c r="I416206" s="4" t="n"/>
      <c r="J416206" s="4" t="n"/>
    </row>
    <row r="416207">
      <c r="I416207" s="4" t="n"/>
      <c r="J416207" s="4" t="n"/>
    </row>
    <row r="416208">
      <c r="I416208" s="4" t="n"/>
      <c r="J416208" s="4" t="n"/>
    </row>
    <row r="416209">
      <c r="I416209" s="4" t="n"/>
      <c r="J416209" s="4" t="n"/>
    </row>
    <row r="416210">
      <c r="I416210" s="4" t="n"/>
      <c r="J416210" s="4" t="n"/>
    </row>
    <row r="416211">
      <c r="I416211" s="4" t="n"/>
      <c r="J416211" s="4" t="n"/>
    </row>
    <row r="416212">
      <c r="I416212" s="4" t="n"/>
      <c r="J416212" s="4" t="n"/>
    </row>
    <row r="416213">
      <c r="I416213" s="4" t="n"/>
      <c r="J416213" s="4" t="n"/>
    </row>
    <row r="416214">
      <c r="I416214" s="4" t="n"/>
      <c r="J416214" s="4" t="n"/>
    </row>
    <row r="416215">
      <c r="I416215" s="4" t="n"/>
      <c r="J416215" s="4" t="n"/>
    </row>
    <row r="416216">
      <c r="I416216" s="4" t="n"/>
      <c r="J416216" s="4" t="n"/>
    </row>
    <row r="416217">
      <c r="I416217" s="4" t="n"/>
      <c r="J416217" s="4" t="n"/>
    </row>
    <row r="416218">
      <c r="I416218" s="4" t="n"/>
      <c r="J416218" s="4" t="n"/>
    </row>
    <row r="416219">
      <c r="I416219" s="4" t="n"/>
      <c r="J416219" s="4" t="n"/>
    </row>
    <row r="416220">
      <c r="I416220" s="4" t="n"/>
      <c r="J416220" s="4" t="n"/>
    </row>
    <row r="416221">
      <c r="I416221" s="4" t="n"/>
      <c r="J416221" s="4" t="n"/>
    </row>
    <row r="416222">
      <c r="I416222" s="4" t="n"/>
      <c r="J416222" s="4" t="n"/>
    </row>
    <row r="416223">
      <c r="I416223" s="4" t="n"/>
      <c r="J416223" s="4" t="n"/>
    </row>
    <row r="416224">
      <c r="I416224" s="4" t="n"/>
      <c r="J416224" s="4" t="n"/>
    </row>
    <row r="416225">
      <c r="I416225" s="4" t="n"/>
      <c r="J416225" s="4" t="n"/>
    </row>
    <row r="416226">
      <c r="I416226" s="4" t="n"/>
      <c r="J416226" s="4" t="n"/>
    </row>
    <row r="416227">
      <c r="I416227" s="4" t="n"/>
      <c r="J416227" s="4" t="n"/>
    </row>
    <row r="416228">
      <c r="I416228" s="4" t="n"/>
      <c r="J416228" s="4" t="n"/>
    </row>
    <row r="416229">
      <c r="I416229" s="4" t="n"/>
      <c r="J416229" s="4" t="n"/>
    </row>
    <row r="416230">
      <c r="I416230" s="4" t="n"/>
      <c r="J416230" s="4" t="n"/>
    </row>
    <row r="416231">
      <c r="I416231" s="4" t="n"/>
      <c r="J416231" s="4" t="n"/>
    </row>
    <row r="416232">
      <c r="I416232" s="4" t="n"/>
      <c r="J416232" s="4" t="n"/>
    </row>
    <row r="416233">
      <c r="I416233" s="4" t="n"/>
      <c r="J416233" s="4" t="n"/>
    </row>
    <row r="416234">
      <c r="I416234" s="4" t="n"/>
      <c r="J416234" s="4" t="n"/>
    </row>
    <row r="416235">
      <c r="I416235" s="4" t="n"/>
      <c r="J416235" s="4" t="n"/>
    </row>
    <row r="416236">
      <c r="I416236" s="4" t="n"/>
      <c r="J416236" s="4" t="n"/>
    </row>
    <row r="416237">
      <c r="I416237" s="4" t="n"/>
      <c r="J416237" s="4" t="n"/>
    </row>
    <row r="416238">
      <c r="I416238" s="4" t="n"/>
      <c r="J416238" s="4" t="n"/>
    </row>
    <row r="416239">
      <c r="I416239" s="4" t="n"/>
      <c r="J416239" s="4" t="n"/>
    </row>
    <row r="416240">
      <c r="I416240" s="4" t="n"/>
      <c r="J416240" s="4" t="n"/>
    </row>
    <row r="416241">
      <c r="I416241" s="4" t="n"/>
      <c r="J416241" s="4" t="n"/>
    </row>
    <row r="416242">
      <c r="I416242" s="4" t="n"/>
      <c r="J416242" s="4" t="n"/>
    </row>
    <row r="416243">
      <c r="I416243" s="4" t="n"/>
      <c r="J416243" s="4" t="n"/>
    </row>
    <row r="416244">
      <c r="I416244" s="4" t="n"/>
      <c r="J416244" s="4" t="n"/>
    </row>
    <row r="416245">
      <c r="I416245" s="4" t="n"/>
      <c r="J416245" s="4" t="n"/>
    </row>
    <row r="416246">
      <c r="I416246" s="4" t="n"/>
      <c r="J416246" s="4" t="n"/>
    </row>
    <row r="416247">
      <c r="I416247" s="4" t="n"/>
      <c r="J416247" s="4" t="n"/>
    </row>
    <row r="416248">
      <c r="I416248" s="4" t="n"/>
      <c r="J416248" s="4" t="n"/>
    </row>
    <row r="416249">
      <c r="I416249" s="4" t="n"/>
      <c r="J416249" s="4" t="n"/>
    </row>
    <row r="416250">
      <c r="I416250" s="4" t="n"/>
      <c r="J416250" s="4" t="n"/>
    </row>
    <row r="416251">
      <c r="I416251" s="4" t="n"/>
      <c r="J416251" s="4" t="n"/>
    </row>
    <row r="416252">
      <c r="I416252" s="4" t="n"/>
      <c r="J416252" s="4" t="n"/>
    </row>
    <row r="416253">
      <c r="I416253" s="4" t="n"/>
      <c r="J416253" s="4" t="n"/>
    </row>
    <row r="416254">
      <c r="I416254" s="4" t="n"/>
      <c r="J416254" s="4" t="n"/>
    </row>
    <row r="416255">
      <c r="I416255" s="4" t="n"/>
      <c r="J416255" s="4" t="n"/>
    </row>
    <row r="416256">
      <c r="I416256" s="4" t="n"/>
      <c r="J416256" s="4" t="n"/>
    </row>
    <row r="416257">
      <c r="I416257" s="4" t="n"/>
      <c r="J416257" s="4" t="n"/>
    </row>
    <row r="416258">
      <c r="I416258" s="4" t="n"/>
      <c r="J416258" s="4" t="n"/>
    </row>
    <row r="416259">
      <c r="I416259" s="4" t="n"/>
      <c r="J416259" s="4" t="n"/>
    </row>
    <row r="416260">
      <c r="I416260" s="4" t="n"/>
      <c r="J416260" s="4" t="n"/>
    </row>
    <row r="416261">
      <c r="I416261" s="4" t="n"/>
      <c r="J416261" s="4" t="n"/>
    </row>
    <row r="416262">
      <c r="I416262" s="4" t="n"/>
      <c r="J416262" s="4" t="n"/>
    </row>
    <row r="416263">
      <c r="I416263" s="4" t="n"/>
      <c r="J416263" s="4" t="n"/>
    </row>
    <row r="416264">
      <c r="I416264" s="4" t="n"/>
      <c r="J416264" s="4" t="n"/>
    </row>
    <row r="416265">
      <c r="I416265" s="4" t="n"/>
      <c r="J416265" s="4" t="n"/>
    </row>
    <row r="416266">
      <c r="I416266" s="4" t="n"/>
      <c r="J416266" s="4" t="n"/>
    </row>
    <row r="416267">
      <c r="I416267" s="4" t="n"/>
      <c r="J416267" s="4" t="n"/>
    </row>
    <row r="416268">
      <c r="I416268" s="4" t="n"/>
      <c r="J416268" s="4" t="n"/>
    </row>
    <row r="416269">
      <c r="I416269" s="4" t="n"/>
      <c r="J416269" s="4" t="n"/>
    </row>
    <row r="416270">
      <c r="I416270" s="4" t="n"/>
      <c r="J416270" s="4" t="n"/>
    </row>
    <row r="416271">
      <c r="I416271" s="4" t="n"/>
      <c r="J416271" s="4" t="n"/>
    </row>
    <row r="416272">
      <c r="I416272" s="4" t="n"/>
      <c r="J416272" s="4" t="n"/>
    </row>
    <row r="416273">
      <c r="I416273" s="4" t="n"/>
      <c r="J416273" s="4" t="n"/>
    </row>
    <row r="416274">
      <c r="I416274" s="4" t="n"/>
      <c r="J416274" s="4" t="n"/>
    </row>
    <row r="416275">
      <c r="I416275" s="4" t="n"/>
      <c r="J416275" s="4" t="n"/>
    </row>
    <row r="416276">
      <c r="I416276" s="4" t="n"/>
      <c r="J416276" s="4" t="n"/>
    </row>
    <row r="416277">
      <c r="I416277" s="4" t="n"/>
      <c r="J416277" s="4" t="n"/>
    </row>
    <row r="416278">
      <c r="I416278" s="4" t="n"/>
      <c r="J416278" s="4" t="n"/>
    </row>
    <row r="416279">
      <c r="I416279" s="4" t="n"/>
      <c r="J416279" s="4" t="n"/>
    </row>
    <row r="416280">
      <c r="I416280" s="4" t="n"/>
      <c r="J416280" s="4" t="n"/>
    </row>
    <row r="416281">
      <c r="I416281" s="4" t="n"/>
      <c r="J416281" s="4" t="n"/>
    </row>
    <row r="416282">
      <c r="I416282" s="4" t="n"/>
      <c r="J416282" s="4" t="n"/>
    </row>
    <row r="416283">
      <c r="I416283" s="4" t="n"/>
      <c r="J416283" s="4" t="n"/>
    </row>
    <row r="416284">
      <c r="I416284" s="4" t="n"/>
      <c r="J416284" s="4" t="n"/>
    </row>
    <row r="416285">
      <c r="I416285" s="4" t="n"/>
      <c r="J416285" s="4" t="n"/>
    </row>
    <row r="416286">
      <c r="I416286" s="4" t="n"/>
      <c r="J416286" s="4" t="n"/>
    </row>
    <row r="416287">
      <c r="I416287" s="4" t="n"/>
      <c r="J416287" s="4" t="n"/>
    </row>
    <row r="416288">
      <c r="I416288" s="4" t="n"/>
      <c r="J416288" s="4" t="n"/>
    </row>
    <row r="416289">
      <c r="I416289" s="4" t="n"/>
      <c r="J416289" s="4" t="n"/>
    </row>
    <row r="416290">
      <c r="I416290" s="4" t="n"/>
      <c r="J416290" s="4" t="n"/>
    </row>
    <row r="416291">
      <c r="I416291" s="4" t="n"/>
      <c r="J416291" s="4" t="n"/>
    </row>
    <row r="416292">
      <c r="I416292" s="4" t="n"/>
      <c r="J416292" s="4" t="n"/>
    </row>
    <row r="416293">
      <c r="I416293" s="4" t="n"/>
      <c r="J416293" s="4" t="n"/>
    </row>
    <row r="416294">
      <c r="I416294" s="4" t="n"/>
      <c r="J416294" s="4" t="n"/>
    </row>
    <row r="416295">
      <c r="I416295" s="4" t="n"/>
      <c r="J416295" s="4" t="n"/>
    </row>
    <row r="416296">
      <c r="I416296" s="4" t="n"/>
      <c r="J416296" s="4" t="n"/>
    </row>
    <row r="416297">
      <c r="I416297" s="4" t="n"/>
      <c r="J416297" s="4" t="n"/>
    </row>
    <row r="416298">
      <c r="I416298" s="4" t="n"/>
      <c r="J416298" s="4" t="n"/>
    </row>
    <row r="416299">
      <c r="I416299" s="4" t="n"/>
      <c r="J416299" s="4" t="n"/>
    </row>
    <row r="416300">
      <c r="I416300" s="4" t="n"/>
      <c r="J416300" s="4" t="n"/>
    </row>
    <row r="416301">
      <c r="I416301" s="4" t="n"/>
      <c r="J416301" s="4" t="n"/>
    </row>
    <row r="416302">
      <c r="I416302" s="4" t="n"/>
      <c r="J416302" s="4" t="n"/>
    </row>
    <row r="416303">
      <c r="I416303" s="4" t="n"/>
      <c r="J416303" s="4" t="n"/>
    </row>
    <row r="416304">
      <c r="I416304" s="4" t="n"/>
      <c r="J416304" s="4" t="n"/>
    </row>
    <row r="416305">
      <c r="I416305" s="4" t="n"/>
      <c r="J416305" s="4" t="n"/>
    </row>
    <row r="416306">
      <c r="I416306" s="4" t="n"/>
      <c r="J416306" s="4" t="n"/>
    </row>
    <row r="416307">
      <c r="I416307" s="4" t="n"/>
      <c r="J416307" s="4" t="n"/>
    </row>
    <row r="416308">
      <c r="I416308" s="4" t="n"/>
      <c r="J416308" s="4" t="n"/>
    </row>
    <row r="416309">
      <c r="I416309" s="4" t="n"/>
      <c r="J416309" s="4" t="n"/>
    </row>
    <row r="416310">
      <c r="I416310" s="4" t="n"/>
      <c r="J416310" s="4" t="n"/>
    </row>
    <row r="416311">
      <c r="I416311" s="4" t="n"/>
      <c r="J416311" s="4" t="n"/>
    </row>
    <row r="416312">
      <c r="I416312" s="4" t="n"/>
      <c r="J416312" s="4" t="n"/>
    </row>
    <row r="416313">
      <c r="I416313" s="4" t="n"/>
      <c r="J416313" s="4" t="n"/>
    </row>
    <row r="416314">
      <c r="I416314" s="4" t="n"/>
      <c r="J416314" s="4" t="n"/>
    </row>
    <row r="416315">
      <c r="I416315" s="4" t="n"/>
      <c r="J416315" s="4" t="n"/>
    </row>
    <row r="416316">
      <c r="I416316" s="4" t="n"/>
      <c r="J416316" s="4" t="n"/>
    </row>
    <row r="416317">
      <c r="I416317" s="4" t="n"/>
      <c r="J416317" s="4" t="n"/>
    </row>
    <row r="416318">
      <c r="I416318" s="4" t="n"/>
      <c r="J416318" s="4" t="n"/>
    </row>
    <row r="416319">
      <c r="I416319" s="4" t="n"/>
      <c r="J416319" s="4" t="n"/>
    </row>
    <row r="416320">
      <c r="I416320" s="4" t="n"/>
      <c r="J416320" s="4" t="n"/>
    </row>
    <row r="416321">
      <c r="I416321" s="4" t="n"/>
      <c r="J416321" s="4" t="n"/>
    </row>
    <row r="416322">
      <c r="I416322" s="4" t="n"/>
      <c r="J416322" s="4" t="n"/>
    </row>
    <row r="416323">
      <c r="I416323" s="4" t="n"/>
      <c r="J416323" s="4" t="n"/>
    </row>
    <row r="416324">
      <c r="I416324" s="4" t="n"/>
      <c r="J416324" s="4" t="n"/>
    </row>
    <row r="416325">
      <c r="I416325" s="4" t="n"/>
      <c r="J416325" s="4" t="n"/>
    </row>
    <row r="416326">
      <c r="I416326" s="4" t="n"/>
      <c r="J416326" s="4" t="n"/>
    </row>
    <row r="416327">
      <c r="I416327" s="4" t="n"/>
      <c r="J416327" s="4" t="n"/>
    </row>
    <row r="416328">
      <c r="I416328" s="4" t="n"/>
      <c r="J416328" s="4" t="n"/>
    </row>
    <row r="416329">
      <c r="I416329" s="4" t="n"/>
      <c r="J416329" s="4" t="n"/>
    </row>
    <row r="416330">
      <c r="I416330" s="4" t="n"/>
      <c r="J416330" s="4" t="n"/>
    </row>
    <row r="416331">
      <c r="I416331" s="4" t="n"/>
      <c r="J416331" s="4" t="n"/>
    </row>
    <row r="416332">
      <c r="I416332" s="4" t="n"/>
      <c r="J416332" s="4" t="n"/>
    </row>
    <row r="416333">
      <c r="I416333" s="4" t="n"/>
      <c r="J416333" s="4" t="n"/>
    </row>
    <row r="416334">
      <c r="I416334" s="4" t="n"/>
      <c r="J416334" s="4" t="n"/>
    </row>
    <row r="416335">
      <c r="I416335" s="4" t="n"/>
      <c r="J416335" s="4" t="n"/>
    </row>
    <row r="416336">
      <c r="I416336" s="4" t="n"/>
      <c r="J416336" s="4" t="n"/>
    </row>
    <row r="416337">
      <c r="I416337" s="4" t="n"/>
      <c r="J416337" s="4" t="n"/>
    </row>
    <row r="416338">
      <c r="I416338" s="4" t="n"/>
      <c r="J416338" s="4" t="n"/>
    </row>
    <row r="416339">
      <c r="I416339" s="4" t="n"/>
      <c r="J416339" s="4" t="n"/>
    </row>
    <row r="416340">
      <c r="I416340" s="4" t="n"/>
      <c r="J416340" s="4" t="n"/>
    </row>
    <row r="416341">
      <c r="I416341" s="4" t="n"/>
      <c r="J416341" s="4" t="n"/>
    </row>
    <row r="416342">
      <c r="I416342" s="4" t="n"/>
      <c r="J416342" s="4" t="n"/>
    </row>
    <row r="416343">
      <c r="I416343" s="4" t="n"/>
      <c r="J416343" s="4" t="n"/>
    </row>
    <row r="416344">
      <c r="I416344" s="4" t="n"/>
      <c r="J416344" s="4" t="n"/>
    </row>
    <row r="416345">
      <c r="I416345" s="4" t="n"/>
      <c r="J416345" s="4" t="n"/>
    </row>
    <row r="416346">
      <c r="I416346" s="4" t="n"/>
      <c r="J416346" s="4" t="n"/>
    </row>
    <row r="416347">
      <c r="I416347" s="4" t="n"/>
      <c r="J416347" s="4" t="n"/>
    </row>
    <row r="416348">
      <c r="I416348" s="4" t="n"/>
      <c r="J416348" s="4" t="n"/>
    </row>
    <row r="416349">
      <c r="I416349" s="4" t="n"/>
      <c r="J416349" s="4" t="n"/>
    </row>
    <row r="416350">
      <c r="I416350" s="4" t="n"/>
      <c r="J416350" s="4" t="n"/>
    </row>
    <row r="416351">
      <c r="I416351" s="4" t="n"/>
      <c r="J416351" s="4" t="n"/>
    </row>
    <row r="416352">
      <c r="I416352" s="4" t="n"/>
      <c r="J416352" s="4" t="n"/>
    </row>
    <row r="416353">
      <c r="I416353" s="4" t="n"/>
      <c r="J416353" s="4" t="n"/>
    </row>
    <row r="416354">
      <c r="I416354" s="4" t="n"/>
      <c r="J416354" s="4" t="n"/>
    </row>
    <row r="416355">
      <c r="I416355" s="4" t="n"/>
      <c r="J416355" s="4" t="n"/>
    </row>
    <row r="416356">
      <c r="I416356" s="4" t="n"/>
      <c r="J416356" s="4" t="n"/>
    </row>
    <row r="416357">
      <c r="I416357" s="4" t="n"/>
      <c r="J416357" s="4" t="n"/>
    </row>
    <row r="416358">
      <c r="I416358" s="4" t="n"/>
      <c r="J416358" s="4" t="n"/>
    </row>
    <row r="416359">
      <c r="I416359" s="4" t="n"/>
      <c r="J416359" s="4" t="n"/>
    </row>
    <row r="416360">
      <c r="I416360" s="4" t="n"/>
      <c r="J416360" s="4" t="n"/>
    </row>
    <row r="416361">
      <c r="I416361" s="4" t="n"/>
      <c r="J416361" s="4" t="n"/>
    </row>
    <row r="416362">
      <c r="I416362" s="4" t="n"/>
      <c r="J416362" s="4" t="n"/>
    </row>
    <row r="416363">
      <c r="I416363" s="4" t="n"/>
      <c r="J416363" s="4" t="n"/>
    </row>
    <row r="416364">
      <c r="I416364" s="4" t="n"/>
      <c r="J416364" s="4" t="n"/>
    </row>
    <row r="416365">
      <c r="I416365" s="4" t="n"/>
      <c r="J416365" s="4" t="n"/>
    </row>
    <row r="416366">
      <c r="I416366" s="4" t="n"/>
      <c r="J416366" s="4" t="n"/>
    </row>
    <row r="416367">
      <c r="I416367" s="4" t="n"/>
      <c r="J416367" s="4" t="n"/>
    </row>
    <row r="416368">
      <c r="I416368" s="4" t="n"/>
      <c r="J416368" s="4" t="n"/>
    </row>
    <row r="416369">
      <c r="I416369" s="4" t="n"/>
      <c r="J416369" s="4" t="n"/>
    </row>
    <row r="416370">
      <c r="I416370" s="4" t="n"/>
      <c r="J416370" s="4" t="n"/>
    </row>
    <row r="416371">
      <c r="I416371" s="4" t="n"/>
      <c r="J416371" s="4" t="n"/>
    </row>
    <row r="416372">
      <c r="I416372" s="4" t="n"/>
      <c r="J416372" s="4" t="n"/>
    </row>
    <row r="416373">
      <c r="I416373" s="4" t="n"/>
      <c r="J416373" s="4" t="n"/>
    </row>
    <row r="416374">
      <c r="I416374" s="4" t="n"/>
      <c r="J416374" s="4" t="n"/>
    </row>
    <row r="416375">
      <c r="I416375" s="4" t="n"/>
      <c r="J416375" s="4" t="n"/>
    </row>
    <row r="416376">
      <c r="I416376" s="4" t="n"/>
      <c r="J416376" s="4" t="n"/>
    </row>
    <row r="416377">
      <c r="I416377" s="4" t="n"/>
      <c r="J416377" s="4" t="n"/>
    </row>
    <row r="416378">
      <c r="I416378" s="4" t="n"/>
      <c r="J416378" s="4" t="n"/>
    </row>
    <row r="416379">
      <c r="I416379" s="4" t="n"/>
      <c r="J416379" s="4" t="n"/>
    </row>
    <row r="416380">
      <c r="I416380" s="4" t="n"/>
      <c r="J416380" s="4" t="n"/>
    </row>
    <row r="416381">
      <c r="I416381" s="4" t="n"/>
      <c r="J416381" s="4" t="n"/>
    </row>
    <row r="416382">
      <c r="I416382" s="4" t="n"/>
      <c r="J416382" s="4" t="n"/>
    </row>
    <row r="416383">
      <c r="I416383" s="4" t="n"/>
      <c r="J416383" s="4" t="n"/>
    </row>
    <row r="416384">
      <c r="I416384" s="4" t="n"/>
      <c r="J416384" s="4" t="n"/>
    </row>
    <row r="416385">
      <c r="I416385" s="4" t="n"/>
      <c r="J416385" s="4" t="n"/>
    </row>
    <row r="416386">
      <c r="I416386" s="4" t="n"/>
      <c r="J416386" s="4" t="n"/>
    </row>
    <row r="416387">
      <c r="I416387" s="4" t="n"/>
      <c r="J416387" s="4" t="n"/>
    </row>
    <row r="416388">
      <c r="I416388" s="4" t="n"/>
      <c r="J416388" s="4" t="n"/>
    </row>
    <row r="416389">
      <c r="I416389" s="4" t="n"/>
      <c r="J416389" s="4" t="n"/>
    </row>
    <row r="416390">
      <c r="I416390" s="4" t="n"/>
      <c r="J416390" s="4" t="n"/>
    </row>
    <row r="416391">
      <c r="I416391" s="4" t="n"/>
      <c r="J416391" s="4" t="n"/>
    </row>
    <row r="416392">
      <c r="I416392" s="4" t="n"/>
      <c r="J416392" s="4" t="n"/>
    </row>
    <row r="416393">
      <c r="I416393" s="4" t="n"/>
      <c r="J416393" s="4" t="n"/>
    </row>
    <row r="416394">
      <c r="I416394" s="4" t="n"/>
      <c r="J416394" s="4" t="n"/>
    </row>
    <row r="416395">
      <c r="I416395" s="4" t="n"/>
      <c r="J416395" s="4" t="n"/>
    </row>
    <row r="416396">
      <c r="I416396" s="4" t="n"/>
      <c r="J416396" s="4" t="n"/>
    </row>
    <row r="416397">
      <c r="I416397" s="4" t="n"/>
      <c r="J416397" s="4" t="n"/>
    </row>
    <row r="416398">
      <c r="I416398" s="4" t="n"/>
      <c r="J416398" s="4" t="n"/>
    </row>
    <row r="416399">
      <c r="I416399" s="4" t="n"/>
      <c r="J416399" s="4" t="n"/>
    </row>
    <row r="416400">
      <c r="I416400" s="4" t="n"/>
      <c r="J416400" s="4" t="n"/>
    </row>
    <row r="416401">
      <c r="I416401" s="4" t="n"/>
      <c r="J416401" s="4" t="n"/>
    </row>
    <row r="416402">
      <c r="I416402" s="4" t="n"/>
      <c r="J416402" s="4" t="n"/>
    </row>
    <row r="416403">
      <c r="I416403" s="4" t="n"/>
      <c r="J416403" s="4" t="n"/>
    </row>
    <row r="416404">
      <c r="I416404" s="4" t="n"/>
      <c r="J416404" s="4" t="n"/>
    </row>
    <row r="416405">
      <c r="I416405" s="4" t="n"/>
      <c r="J416405" s="4" t="n"/>
    </row>
    <row r="416406">
      <c r="I416406" s="4" t="n"/>
      <c r="J416406" s="4" t="n"/>
    </row>
    <row r="416407">
      <c r="I416407" s="4" t="n"/>
      <c r="J416407" s="4" t="n"/>
    </row>
    <row r="416408">
      <c r="I416408" s="4" t="n"/>
      <c r="J416408" s="4" t="n"/>
    </row>
    <row r="416409">
      <c r="I416409" s="4" t="n"/>
      <c r="J416409" s="4" t="n"/>
    </row>
    <row r="416410">
      <c r="I416410" s="4" t="n"/>
      <c r="J416410" s="4" t="n"/>
    </row>
    <row r="416411">
      <c r="I416411" s="4" t="n"/>
      <c r="J416411" s="4" t="n"/>
    </row>
    <row r="416412">
      <c r="I416412" s="4" t="n"/>
      <c r="J416412" s="4" t="n"/>
    </row>
    <row r="416413">
      <c r="I416413" s="4" t="n"/>
      <c r="J416413" s="4" t="n"/>
    </row>
    <row r="416414">
      <c r="I416414" s="4" t="n"/>
      <c r="J416414" s="4" t="n"/>
    </row>
    <row r="416415">
      <c r="I416415" s="4" t="n"/>
      <c r="J416415" s="4" t="n"/>
    </row>
    <row r="416416">
      <c r="I416416" s="4" t="n"/>
      <c r="J416416" s="4" t="n"/>
    </row>
    <row r="416417">
      <c r="I416417" s="4" t="n"/>
      <c r="J416417" s="4" t="n"/>
    </row>
    <row r="416418">
      <c r="I416418" s="4" t="n"/>
      <c r="J416418" s="4" t="n"/>
    </row>
    <row r="416419">
      <c r="I416419" s="4" t="n"/>
      <c r="J416419" s="4" t="n"/>
    </row>
    <row r="416420">
      <c r="I416420" s="4" t="n"/>
      <c r="J416420" s="4" t="n"/>
    </row>
    <row r="416421">
      <c r="I416421" s="4" t="n"/>
      <c r="J416421" s="4" t="n"/>
    </row>
    <row r="416422">
      <c r="I416422" s="4" t="n"/>
      <c r="J416422" s="4" t="n"/>
    </row>
    <row r="416423">
      <c r="I416423" s="4" t="n"/>
      <c r="J416423" s="4" t="n"/>
    </row>
    <row r="416424">
      <c r="I416424" s="4" t="n"/>
      <c r="J416424" s="4" t="n"/>
    </row>
    <row r="416425">
      <c r="I416425" s="4" t="n"/>
      <c r="J416425" s="4" t="n"/>
    </row>
    <row r="416426">
      <c r="I416426" s="4" t="n"/>
      <c r="J416426" s="4" t="n"/>
    </row>
    <row r="416427">
      <c r="I416427" s="4" t="n"/>
      <c r="J416427" s="4" t="n"/>
    </row>
    <row r="416428">
      <c r="I416428" s="4" t="n"/>
      <c r="J416428" s="4" t="n"/>
    </row>
    <row r="416429">
      <c r="I416429" s="4" t="n"/>
      <c r="J416429" s="4" t="n"/>
    </row>
    <row r="416430">
      <c r="I416430" s="4" t="n"/>
      <c r="J416430" s="4" t="n"/>
    </row>
    <row r="416431">
      <c r="I416431" s="4" t="n"/>
      <c r="J416431" s="4" t="n"/>
    </row>
    <row r="416432">
      <c r="I416432" s="4" t="n"/>
      <c r="J416432" s="4" t="n"/>
    </row>
    <row r="416433">
      <c r="I416433" s="4" t="n"/>
      <c r="J416433" s="4" t="n"/>
    </row>
    <row r="416434">
      <c r="I416434" s="4" t="n"/>
      <c r="J416434" s="4" t="n"/>
    </row>
    <row r="416435">
      <c r="I416435" s="4" t="n"/>
      <c r="J416435" s="4" t="n"/>
    </row>
    <row r="416436">
      <c r="I416436" s="4" t="n"/>
      <c r="J416436" s="4" t="n"/>
    </row>
    <row r="416437">
      <c r="I416437" s="4" t="n"/>
      <c r="J416437" s="4" t="n"/>
    </row>
    <row r="416438">
      <c r="I416438" s="4" t="n"/>
      <c r="J416438" s="4" t="n"/>
    </row>
    <row r="416439">
      <c r="I416439" s="4" t="n"/>
      <c r="J416439" s="4" t="n"/>
    </row>
    <row r="416440">
      <c r="I416440" s="4" t="n"/>
      <c r="J416440" s="4" t="n"/>
    </row>
    <row r="416441">
      <c r="I416441" s="4" t="n"/>
      <c r="J416441" s="4" t="n"/>
    </row>
    <row r="416442">
      <c r="I416442" s="4" t="n"/>
      <c r="J416442" s="4" t="n"/>
    </row>
    <row r="416443">
      <c r="I416443" s="4" t="n"/>
      <c r="J416443" s="4" t="n"/>
    </row>
    <row r="416444">
      <c r="I416444" s="4" t="n"/>
      <c r="J416444" s="4" t="n"/>
    </row>
    <row r="416445">
      <c r="I416445" s="4" t="n"/>
      <c r="J416445" s="4" t="n"/>
    </row>
    <row r="416446">
      <c r="I416446" s="4" t="n"/>
      <c r="J416446" s="4" t="n"/>
    </row>
    <row r="416447">
      <c r="I416447" s="4" t="n"/>
      <c r="J416447" s="4" t="n"/>
    </row>
    <row r="416448">
      <c r="I416448" s="4" t="n"/>
      <c r="J416448" s="4" t="n"/>
    </row>
    <row r="416449">
      <c r="I416449" s="4" t="n"/>
      <c r="J416449" s="4" t="n"/>
    </row>
    <row r="416450">
      <c r="I416450" s="4" t="n"/>
      <c r="J416450" s="4" t="n"/>
    </row>
    <row r="416451">
      <c r="I416451" s="4" t="n"/>
      <c r="J416451" s="4" t="n"/>
    </row>
    <row r="416452">
      <c r="I416452" s="4" t="n"/>
      <c r="J416452" s="4" t="n"/>
    </row>
    <row r="416453">
      <c r="I416453" s="4" t="n"/>
      <c r="J416453" s="4" t="n"/>
    </row>
    <row r="416454">
      <c r="I416454" s="4" t="n"/>
      <c r="J416454" s="4" t="n"/>
    </row>
    <row r="416455">
      <c r="I416455" s="4" t="n"/>
      <c r="J416455" s="4" t="n"/>
    </row>
    <row r="416456">
      <c r="I416456" s="4" t="n"/>
      <c r="J416456" s="4" t="n"/>
    </row>
    <row r="416457">
      <c r="I416457" s="4" t="n"/>
      <c r="J416457" s="4" t="n"/>
    </row>
    <row r="416458">
      <c r="I416458" s="4" t="n"/>
      <c r="J416458" s="4" t="n"/>
    </row>
    <row r="416459">
      <c r="I416459" s="4" t="n"/>
      <c r="J416459" s="4" t="n"/>
    </row>
    <row r="416460">
      <c r="I416460" s="4" t="n"/>
      <c r="J416460" s="4" t="n"/>
    </row>
    <row r="416461">
      <c r="I416461" s="4" t="n"/>
      <c r="J416461" s="4" t="n"/>
    </row>
    <row r="416462">
      <c r="I416462" s="4" t="n"/>
      <c r="J416462" s="4" t="n"/>
    </row>
    <row r="416463">
      <c r="I416463" s="4" t="n"/>
      <c r="J416463" s="4" t="n"/>
    </row>
    <row r="416464">
      <c r="I416464" s="4" t="n"/>
      <c r="J416464" s="4" t="n"/>
    </row>
    <row r="416465">
      <c r="I416465" s="4" t="n"/>
      <c r="J416465" s="4" t="n"/>
    </row>
    <row r="416466">
      <c r="I416466" s="4" t="n"/>
      <c r="J416466" s="4" t="n"/>
    </row>
    <row r="416467">
      <c r="I416467" s="4" t="n"/>
      <c r="J416467" s="4" t="n"/>
    </row>
    <row r="416468">
      <c r="I416468" s="4" t="n"/>
      <c r="J416468" s="4" t="n"/>
    </row>
    <row r="416469">
      <c r="I416469" s="4" t="n"/>
      <c r="J416469" s="4" t="n"/>
    </row>
    <row r="416470">
      <c r="I416470" s="4" t="n"/>
      <c r="J416470" s="4" t="n"/>
    </row>
    <row r="416471">
      <c r="I416471" s="4" t="n"/>
      <c r="J416471" s="4" t="n"/>
    </row>
    <row r="416472">
      <c r="I416472" s="4" t="n"/>
      <c r="J416472" s="4" t="n"/>
    </row>
    <row r="416473">
      <c r="I416473" s="4" t="n"/>
      <c r="J416473" s="4" t="n"/>
    </row>
    <row r="416474">
      <c r="I416474" s="4" t="n"/>
      <c r="J416474" s="4" t="n"/>
    </row>
    <row r="416475">
      <c r="I416475" s="4" t="n"/>
      <c r="J416475" s="4" t="n"/>
    </row>
    <row r="416476">
      <c r="I416476" s="4" t="n"/>
      <c r="J416476" s="4" t="n"/>
    </row>
    <row r="416477">
      <c r="I416477" s="4" t="n"/>
      <c r="J416477" s="4" t="n"/>
    </row>
    <row r="416478">
      <c r="I416478" s="4" t="n"/>
      <c r="J416478" s="4" t="n"/>
    </row>
    <row r="416479">
      <c r="I416479" s="4" t="n"/>
      <c r="J416479" s="4" t="n"/>
    </row>
    <row r="416480">
      <c r="I416480" s="4" t="n"/>
      <c r="J416480" s="4" t="n"/>
    </row>
    <row r="416481">
      <c r="I416481" s="4" t="n"/>
      <c r="J416481" s="4" t="n"/>
    </row>
    <row r="416482">
      <c r="I416482" s="4" t="n"/>
      <c r="J416482" s="4" t="n"/>
    </row>
    <row r="416483">
      <c r="I416483" s="4" t="n"/>
      <c r="J416483" s="4" t="n"/>
    </row>
    <row r="416484">
      <c r="I416484" s="4" t="n"/>
      <c r="J416484" s="4" t="n"/>
    </row>
    <row r="416485">
      <c r="I416485" s="4" t="n"/>
      <c r="J416485" s="4" t="n"/>
    </row>
    <row r="416486">
      <c r="I416486" s="4" t="n"/>
      <c r="J416486" s="4" t="n"/>
    </row>
    <row r="416487">
      <c r="I416487" s="4" t="n"/>
      <c r="J416487" s="4" t="n"/>
    </row>
    <row r="416488">
      <c r="I416488" s="4" t="n"/>
      <c r="J416488" s="4" t="n"/>
    </row>
    <row r="416489">
      <c r="I416489" s="4" t="n"/>
      <c r="J416489" s="4" t="n"/>
    </row>
    <row r="416490">
      <c r="I416490" s="4" t="n"/>
      <c r="J416490" s="4" t="n"/>
    </row>
    <row r="416491">
      <c r="I416491" s="4" t="n"/>
      <c r="J416491" s="4" t="n"/>
    </row>
    <row r="416492">
      <c r="I416492" s="4" t="n"/>
      <c r="J416492" s="4" t="n"/>
    </row>
    <row r="416493">
      <c r="I416493" s="4" t="n"/>
      <c r="J416493" s="4" t="n"/>
    </row>
    <row r="416494">
      <c r="I416494" s="4" t="n"/>
      <c r="J416494" s="4" t="n"/>
    </row>
    <row r="416495">
      <c r="I416495" s="4" t="n"/>
      <c r="J416495" s="4" t="n"/>
    </row>
    <row r="416496">
      <c r="I416496" s="4" t="n"/>
      <c r="J416496" s="4" t="n"/>
    </row>
    <row r="416497">
      <c r="I416497" s="4" t="n"/>
      <c r="J416497" s="4" t="n"/>
    </row>
    <row r="416498">
      <c r="I416498" s="4" t="n"/>
      <c r="J416498" s="4" t="n"/>
    </row>
    <row r="416499">
      <c r="I416499" s="4" t="n"/>
      <c r="J416499" s="4" t="n"/>
    </row>
    <row r="416500">
      <c r="I416500" s="4" t="n"/>
      <c r="J416500" s="4" t="n"/>
    </row>
    <row r="416501">
      <c r="I416501" s="4" t="n"/>
      <c r="J416501" s="4" t="n"/>
    </row>
    <row r="416502">
      <c r="I416502" s="4" t="n"/>
      <c r="J416502" s="4" t="n"/>
    </row>
    <row r="416503">
      <c r="I416503" s="4" t="n"/>
      <c r="J416503" s="4" t="n"/>
    </row>
    <row r="416504">
      <c r="I416504" s="4" t="n"/>
      <c r="J416504" s="4" t="n"/>
    </row>
    <row r="416505">
      <c r="I416505" s="4" t="n"/>
      <c r="J416505" s="4" t="n"/>
    </row>
    <row r="416506">
      <c r="I416506" s="4" t="n"/>
      <c r="J416506" s="4" t="n"/>
    </row>
    <row r="416507">
      <c r="I416507" s="4" t="n"/>
      <c r="J416507" s="4" t="n"/>
    </row>
    <row r="416508">
      <c r="I416508" s="4" t="n"/>
      <c r="J416508" s="4" t="n"/>
    </row>
    <row r="416509">
      <c r="I416509" s="4" t="n"/>
      <c r="J416509" s="4" t="n"/>
    </row>
    <row r="416510">
      <c r="I416510" s="4" t="n"/>
      <c r="J416510" s="4" t="n"/>
    </row>
    <row r="416511">
      <c r="I416511" s="4" t="n"/>
      <c r="J416511" s="4" t="n"/>
    </row>
    <row r="416512">
      <c r="I416512" s="4" t="n"/>
      <c r="J416512" s="4" t="n"/>
    </row>
    <row r="416513">
      <c r="I416513" s="4" t="n"/>
      <c r="J416513" s="4" t="n"/>
    </row>
    <row r="416514">
      <c r="I416514" s="4" t="n"/>
      <c r="J416514" s="4" t="n"/>
    </row>
    <row r="416515">
      <c r="I416515" s="4" t="n"/>
      <c r="J416515" s="4" t="n"/>
    </row>
    <row r="416516">
      <c r="I416516" s="4" t="n"/>
      <c r="J416516" s="4" t="n"/>
    </row>
    <row r="416517">
      <c r="I416517" s="4" t="n"/>
      <c r="J416517" s="4" t="n"/>
    </row>
    <row r="416518">
      <c r="I416518" s="4" t="n"/>
      <c r="J416518" s="4" t="n"/>
    </row>
    <row r="416519">
      <c r="I416519" s="4" t="n"/>
      <c r="J416519" s="4" t="n"/>
    </row>
    <row r="416520">
      <c r="I416520" s="4" t="n"/>
      <c r="J416520" s="4" t="n"/>
    </row>
    <row r="416521">
      <c r="I416521" s="4" t="n"/>
      <c r="J416521" s="4" t="n"/>
    </row>
    <row r="416522">
      <c r="I416522" s="4" t="n"/>
      <c r="J416522" s="4" t="n"/>
    </row>
    <row r="416523">
      <c r="I416523" s="4" t="n"/>
      <c r="J416523" s="4" t="n"/>
    </row>
    <row r="416524">
      <c r="I416524" s="4" t="n"/>
      <c r="J416524" s="4" t="n"/>
    </row>
    <row r="416525">
      <c r="I416525" s="4" t="n"/>
      <c r="J416525" s="4" t="n"/>
    </row>
    <row r="416526">
      <c r="I416526" s="4" t="n"/>
      <c r="J416526" s="4" t="n"/>
    </row>
    <row r="416527">
      <c r="I416527" s="4" t="n"/>
      <c r="J416527" s="4" t="n"/>
    </row>
    <row r="416528">
      <c r="I416528" s="4" t="n"/>
      <c r="J416528" s="4" t="n"/>
    </row>
    <row r="416529">
      <c r="I416529" s="4" t="n"/>
      <c r="J416529" s="4" t="n"/>
    </row>
    <row r="416530">
      <c r="I416530" s="4" t="n"/>
      <c r="J416530" s="4" t="n"/>
    </row>
    <row r="416531">
      <c r="I416531" s="4" t="n"/>
      <c r="J416531" s="4" t="n"/>
    </row>
    <row r="416532">
      <c r="I416532" s="4" t="n"/>
      <c r="J416532" s="4" t="n"/>
    </row>
    <row r="416533">
      <c r="I416533" s="4" t="n"/>
      <c r="J416533" s="4" t="n"/>
    </row>
    <row r="416534">
      <c r="I416534" s="4" t="n"/>
      <c r="J416534" s="4" t="n"/>
    </row>
    <row r="416535">
      <c r="I416535" s="4" t="n"/>
      <c r="J416535" s="4" t="n"/>
    </row>
    <row r="416536">
      <c r="I416536" s="4" t="n"/>
      <c r="J416536" s="4" t="n"/>
    </row>
    <row r="416537">
      <c r="I416537" s="4" t="n"/>
      <c r="J416537" s="4" t="n"/>
    </row>
    <row r="416538">
      <c r="I416538" s="4" t="n"/>
      <c r="J416538" s="4" t="n"/>
    </row>
    <row r="416539">
      <c r="I416539" s="4" t="n"/>
      <c r="J416539" s="4" t="n"/>
    </row>
    <row r="416540">
      <c r="I416540" s="4" t="n"/>
      <c r="J416540" s="4" t="n"/>
    </row>
    <row r="416541">
      <c r="I416541" s="4" t="n"/>
      <c r="J416541" s="4" t="n"/>
    </row>
    <row r="416542">
      <c r="I416542" s="4" t="n"/>
      <c r="J416542" s="4" t="n"/>
    </row>
    <row r="416543">
      <c r="I416543" s="4" t="n"/>
      <c r="J416543" s="4" t="n"/>
    </row>
    <row r="416544">
      <c r="I416544" s="4" t="n"/>
      <c r="J416544" s="4" t="n"/>
    </row>
    <row r="416545">
      <c r="I416545" s="4" t="n"/>
      <c r="J416545" s="4" t="n"/>
    </row>
    <row r="416546">
      <c r="I416546" s="4" t="n"/>
      <c r="J416546" s="4" t="n"/>
    </row>
    <row r="416547">
      <c r="I416547" s="4" t="n"/>
      <c r="J416547" s="4" t="n"/>
    </row>
    <row r="416548">
      <c r="I416548" s="4" t="n"/>
      <c r="J416548" s="4" t="n"/>
    </row>
    <row r="416549">
      <c r="I416549" s="4" t="n"/>
      <c r="J416549" s="4" t="n"/>
    </row>
    <row r="416550">
      <c r="I416550" s="4" t="n"/>
      <c r="J416550" s="4" t="n"/>
    </row>
    <row r="416551">
      <c r="I416551" s="4" t="n"/>
      <c r="J416551" s="4" t="n"/>
    </row>
    <row r="416552">
      <c r="I416552" s="4" t="n"/>
      <c r="J416552" s="4" t="n"/>
    </row>
    <row r="416553">
      <c r="I416553" s="4" t="n"/>
      <c r="J416553" s="4" t="n"/>
    </row>
    <row r="416554">
      <c r="I416554" s="4" t="n"/>
      <c r="J416554" s="4" t="n"/>
    </row>
    <row r="416555">
      <c r="I416555" s="4" t="n"/>
      <c r="J416555" s="4" t="n"/>
    </row>
    <row r="416556">
      <c r="I416556" s="4" t="n"/>
      <c r="J416556" s="4" t="n"/>
    </row>
    <row r="416557">
      <c r="I416557" s="4" t="n"/>
      <c r="J416557" s="4" t="n"/>
    </row>
    <row r="416558">
      <c r="I416558" s="4" t="n"/>
      <c r="J416558" s="4" t="n"/>
    </row>
    <row r="416559">
      <c r="I416559" s="4" t="n"/>
      <c r="J416559" s="4" t="n"/>
    </row>
    <row r="416560">
      <c r="I416560" s="4" t="n"/>
      <c r="J416560" s="4" t="n"/>
    </row>
    <row r="416561">
      <c r="I416561" s="4" t="n"/>
      <c r="J416561" s="4" t="n"/>
    </row>
    <row r="416562">
      <c r="I416562" s="4" t="n"/>
      <c r="J416562" s="4" t="n"/>
    </row>
    <row r="416563">
      <c r="I416563" s="4" t="n"/>
      <c r="J416563" s="4" t="n"/>
    </row>
    <row r="416564">
      <c r="I416564" s="4" t="n"/>
      <c r="J416564" s="4" t="n"/>
    </row>
    <row r="416565">
      <c r="I416565" s="4" t="n"/>
      <c r="J416565" s="4" t="n"/>
    </row>
    <row r="416566">
      <c r="I416566" s="4" t="n"/>
      <c r="J416566" s="4" t="n"/>
    </row>
    <row r="416567">
      <c r="I416567" s="4" t="n"/>
      <c r="J416567" s="4" t="n"/>
    </row>
    <row r="416568">
      <c r="I416568" s="4" t="n"/>
      <c r="J416568" s="4" t="n"/>
    </row>
    <row r="416569">
      <c r="I416569" s="4" t="n"/>
      <c r="J416569" s="4" t="n"/>
    </row>
    <row r="416570">
      <c r="I416570" s="4" t="n"/>
      <c r="J416570" s="4" t="n"/>
    </row>
    <row r="416571">
      <c r="I416571" s="4" t="n"/>
      <c r="J416571" s="4" t="n"/>
    </row>
    <row r="416572">
      <c r="I416572" s="4" t="n"/>
      <c r="J416572" s="4" t="n"/>
    </row>
    <row r="416573">
      <c r="I416573" s="4" t="n"/>
      <c r="J416573" s="4" t="n"/>
    </row>
    <row r="416574">
      <c r="I416574" s="4" t="n"/>
      <c r="J416574" s="4" t="n"/>
    </row>
    <row r="416575">
      <c r="I416575" s="4" t="n"/>
      <c r="J416575" s="4" t="n"/>
    </row>
    <row r="416576">
      <c r="I416576" s="4" t="n"/>
      <c r="J416576" s="4" t="n"/>
    </row>
    <row r="416577">
      <c r="I416577" s="4" t="n"/>
      <c r="J416577" s="4" t="n"/>
    </row>
    <row r="416578">
      <c r="I416578" s="4" t="n"/>
      <c r="J416578" s="4" t="n"/>
    </row>
    <row r="416579">
      <c r="I416579" s="4" t="n"/>
      <c r="J416579" s="4" t="n"/>
    </row>
    <row r="416580">
      <c r="I416580" s="4" t="n"/>
      <c r="J416580" s="4" t="n"/>
    </row>
    <row r="416581">
      <c r="I416581" s="4" t="n"/>
      <c r="J416581" s="4" t="n"/>
    </row>
    <row r="416582">
      <c r="I416582" s="4" t="n"/>
      <c r="J416582" s="4" t="n"/>
    </row>
    <row r="416583">
      <c r="I416583" s="4" t="n"/>
      <c r="J416583" s="4" t="n"/>
    </row>
    <row r="416584">
      <c r="I416584" s="4" t="n"/>
      <c r="J416584" s="4" t="n"/>
    </row>
    <row r="416585">
      <c r="I416585" s="4" t="n"/>
      <c r="J416585" s="4" t="n"/>
    </row>
    <row r="416586">
      <c r="I416586" s="4" t="n"/>
      <c r="J416586" s="4" t="n"/>
    </row>
    <row r="416587">
      <c r="I416587" s="4" t="n"/>
      <c r="J416587" s="4" t="n"/>
    </row>
    <row r="416588">
      <c r="I416588" s="4" t="n"/>
      <c r="J416588" s="4" t="n"/>
    </row>
    <row r="416589">
      <c r="I416589" s="4" t="n"/>
      <c r="J416589" s="4" t="n"/>
    </row>
    <row r="416590">
      <c r="I416590" s="4" t="n"/>
      <c r="J416590" s="4" t="n"/>
    </row>
    <row r="416591">
      <c r="I416591" s="4" t="n"/>
      <c r="J416591" s="4" t="n"/>
    </row>
    <row r="416592">
      <c r="I416592" s="4" t="n"/>
      <c r="J416592" s="4" t="n"/>
    </row>
    <row r="416593">
      <c r="I416593" s="4" t="n"/>
      <c r="J416593" s="4" t="n"/>
    </row>
    <row r="416594">
      <c r="I416594" s="4" t="n"/>
      <c r="J416594" s="4" t="n"/>
    </row>
    <row r="416595">
      <c r="I416595" s="4" t="n"/>
      <c r="J416595" s="4" t="n"/>
    </row>
    <row r="416596">
      <c r="I416596" s="4" t="n"/>
      <c r="J416596" s="4" t="n"/>
    </row>
    <row r="416597">
      <c r="I416597" s="4" t="n"/>
      <c r="J416597" s="4" t="n"/>
    </row>
    <row r="416598">
      <c r="I416598" s="4" t="n"/>
      <c r="J416598" s="4" t="n"/>
    </row>
    <row r="416599">
      <c r="I416599" s="4" t="n"/>
      <c r="J416599" s="4" t="n"/>
    </row>
    <row r="416600">
      <c r="I416600" s="4" t="n"/>
      <c r="J416600" s="4" t="n"/>
    </row>
    <row r="416601">
      <c r="I416601" s="4" t="n"/>
      <c r="J416601" s="4" t="n"/>
    </row>
    <row r="416602">
      <c r="I416602" s="4" t="n"/>
      <c r="J416602" s="4" t="n"/>
    </row>
    <row r="416603">
      <c r="I416603" s="4" t="n"/>
      <c r="J416603" s="4" t="n"/>
    </row>
    <row r="416604">
      <c r="I416604" s="4" t="n"/>
      <c r="J416604" s="4" t="n"/>
    </row>
    <row r="416605">
      <c r="I416605" s="4" t="n"/>
      <c r="J416605" s="4" t="n"/>
    </row>
    <row r="416606">
      <c r="I416606" s="4" t="n"/>
      <c r="J416606" s="4" t="n"/>
    </row>
    <row r="416607">
      <c r="I416607" s="4" t="n"/>
      <c r="J416607" s="4" t="n"/>
    </row>
    <row r="416608">
      <c r="I416608" s="4" t="n"/>
      <c r="J416608" s="4" t="n"/>
    </row>
    <row r="416609">
      <c r="I416609" s="4" t="n"/>
      <c r="J416609" s="4" t="n"/>
    </row>
    <row r="416610">
      <c r="I416610" s="4" t="n"/>
      <c r="J416610" s="4" t="n"/>
    </row>
    <row r="416611">
      <c r="I416611" s="4" t="n"/>
      <c r="J416611" s="4" t="n"/>
    </row>
    <row r="416612">
      <c r="I416612" s="4" t="n"/>
      <c r="J416612" s="4" t="n"/>
    </row>
    <row r="416613">
      <c r="I416613" s="4" t="n"/>
      <c r="J416613" s="4" t="n"/>
    </row>
    <row r="416614">
      <c r="I416614" s="4" t="n"/>
      <c r="J416614" s="4" t="n"/>
    </row>
    <row r="416615">
      <c r="I416615" s="4" t="n"/>
      <c r="J416615" s="4" t="n"/>
    </row>
    <row r="416616">
      <c r="I416616" s="4" t="n"/>
      <c r="J416616" s="4" t="n"/>
    </row>
    <row r="416617">
      <c r="I416617" s="4" t="n"/>
      <c r="J416617" s="4" t="n"/>
    </row>
    <row r="416618">
      <c r="I416618" s="4" t="n"/>
      <c r="J416618" s="4" t="n"/>
    </row>
    <row r="416619">
      <c r="I416619" s="4" t="n"/>
      <c r="J416619" s="4" t="n"/>
    </row>
    <row r="416620">
      <c r="I416620" s="4" t="n"/>
      <c r="J416620" s="4" t="n"/>
    </row>
    <row r="416621">
      <c r="I416621" s="4" t="n"/>
      <c r="J416621" s="4" t="n"/>
    </row>
    <row r="416622">
      <c r="I416622" s="4" t="n"/>
      <c r="J416622" s="4" t="n"/>
    </row>
    <row r="416623">
      <c r="I416623" s="4" t="n"/>
      <c r="J416623" s="4" t="n"/>
    </row>
    <row r="416624">
      <c r="I416624" s="4" t="n"/>
      <c r="J416624" s="4" t="n"/>
    </row>
    <row r="416625">
      <c r="I416625" s="4" t="n"/>
      <c r="J416625" s="4" t="n"/>
    </row>
    <row r="416626">
      <c r="I416626" s="4" t="n"/>
      <c r="J416626" s="4" t="n"/>
    </row>
    <row r="416627">
      <c r="I416627" s="4" t="n"/>
      <c r="J416627" s="4" t="n"/>
    </row>
    <row r="416628">
      <c r="I416628" s="4" t="n"/>
      <c r="J416628" s="4" t="n"/>
    </row>
    <row r="416629">
      <c r="I416629" s="4" t="n"/>
      <c r="J416629" s="4" t="n"/>
    </row>
    <row r="416630">
      <c r="I416630" s="4" t="n"/>
      <c r="J416630" s="4" t="n"/>
    </row>
    <row r="416631">
      <c r="I416631" s="4" t="n"/>
      <c r="J416631" s="4" t="n"/>
    </row>
    <row r="416632">
      <c r="I416632" s="4" t="n"/>
      <c r="J416632" s="4" t="n"/>
    </row>
    <row r="416633">
      <c r="I416633" s="4" t="n"/>
      <c r="J416633" s="4" t="n"/>
    </row>
    <row r="416634">
      <c r="I416634" s="4" t="n"/>
      <c r="J416634" s="4" t="n"/>
    </row>
    <row r="416635">
      <c r="I416635" s="4" t="n"/>
      <c r="J416635" s="4" t="n"/>
    </row>
    <row r="416636">
      <c r="I416636" s="4" t="n"/>
      <c r="J416636" s="4" t="n"/>
    </row>
    <row r="416637">
      <c r="I416637" s="4" t="n"/>
      <c r="J416637" s="4" t="n"/>
    </row>
    <row r="416638">
      <c r="I416638" s="4" t="n"/>
      <c r="J416638" s="4" t="n"/>
    </row>
    <row r="416639">
      <c r="I416639" s="4" t="n"/>
      <c r="J416639" s="4" t="n"/>
    </row>
    <row r="416640">
      <c r="I416640" s="4" t="n"/>
      <c r="J416640" s="4" t="n"/>
    </row>
    <row r="416641">
      <c r="I416641" s="4" t="n"/>
      <c r="J416641" s="4" t="n"/>
    </row>
    <row r="416642">
      <c r="I416642" s="4" t="n"/>
      <c r="J416642" s="4" t="n"/>
    </row>
    <row r="416643">
      <c r="I416643" s="4" t="n"/>
      <c r="J416643" s="4" t="n"/>
    </row>
    <row r="416644">
      <c r="I416644" s="4" t="n"/>
      <c r="J416644" s="4" t="n"/>
    </row>
    <row r="416645">
      <c r="I416645" s="4" t="n"/>
      <c r="J416645" s="4" t="n"/>
    </row>
    <row r="416646">
      <c r="I416646" s="4" t="n"/>
      <c r="J416646" s="4" t="n"/>
    </row>
    <row r="416647">
      <c r="I416647" s="4" t="n"/>
      <c r="J416647" s="4" t="n"/>
    </row>
    <row r="416648">
      <c r="I416648" s="4" t="n"/>
      <c r="J416648" s="4" t="n"/>
    </row>
    <row r="416649">
      <c r="I416649" s="4" t="n"/>
      <c r="J416649" s="4" t="n"/>
    </row>
    <row r="416650">
      <c r="I416650" s="4" t="n"/>
      <c r="J416650" s="4" t="n"/>
    </row>
    <row r="416651">
      <c r="I416651" s="4" t="n"/>
      <c r="J416651" s="4" t="n"/>
    </row>
    <row r="416652">
      <c r="I416652" s="4" t="n"/>
      <c r="J416652" s="4" t="n"/>
    </row>
    <row r="416653">
      <c r="I416653" s="4" t="n"/>
      <c r="J416653" s="4" t="n"/>
    </row>
    <row r="416654">
      <c r="I416654" s="4" t="n"/>
      <c r="J416654" s="4" t="n"/>
    </row>
    <row r="416655">
      <c r="I416655" s="4" t="n"/>
      <c r="J416655" s="4" t="n"/>
    </row>
    <row r="416656">
      <c r="I416656" s="4" t="n"/>
      <c r="J416656" s="4" t="n"/>
    </row>
    <row r="416657">
      <c r="I416657" s="4" t="n"/>
      <c r="J416657" s="4" t="n"/>
    </row>
    <row r="416658">
      <c r="I416658" s="4" t="n"/>
      <c r="J416658" s="4" t="n"/>
    </row>
    <row r="416659">
      <c r="I416659" s="4" t="n"/>
      <c r="J416659" s="4" t="n"/>
    </row>
    <row r="416660">
      <c r="I416660" s="4" t="n"/>
      <c r="J416660" s="4" t="n"/>
    </row>
    <row r="416661">
      <c r="I416661" s="4" t="n"/>
      <c r="J416661" s="4" t="n"/>
    </row>
    <row r="416662">
      <c r="I416662" s="4" t="n"/>
      <c r="J416662" s="4" t="n"/>
    </row>
    <row r="416663">
      <c r="I416663" s="4" t="n"/>
      <c r="J416663" s="4" t="n"/>
    </row>
    <row r="416664">
      <c r="I416664" s="4" t="n"/>
      <c r="J416664" s="4" t="n"/>
    </row>
    <row r="416665">
      <c r="I416665" s="4" t="n"/>
      <c r="J416665" s="4" t="n"/>
    </row>
    <row r="416666">
      <c r="I416666" s="4" t="n"/>
      <c r="J416666" s="4" t="n"/>
    </row>
    <row r="416667">
      <c r="I416667" s="4" t="n"/>
      <c r="J416667" s="4" t="n"/>
    </row>
    <row r="416668">
      <c r="I416668" s="4" t="n"/>
      <c r="J416668" s="4" t="n"/>
    </row>
    <row r="416669">
      <c r="I416669" s="4" t="n"/>
      <c r="J416669" s="4" t="n"/>
    </row>
    <row r="416670">
      <c r="I416670" s="4" t="n"/>
      <c r="J416670" s="4" t="n"/>
    </row>
    <row r="416671">
      <c r="I416671" s="4" t="n"/>
      <c r="J416671" s="4" t="n"/>
    </row>
    <row r="416672">
      <c r="I416672" s="4" t="n"/>
      <c r="J416672" s="4" t="n"/>
    </row>
    <row r="416673">
      <c r="I416673" s="4" t="n"/>
      <c r="J416673" s="4" t="n"/>
    </row>
    <row r="416674">
      <c r="I416674" s="4" t="n"/>
      <c r="J416674" s="4" t="n"/>
    </row>
    <row r="416675">
      <c r="I416675" s="4" t="n"/>
      <c r="J416675" s="4" t="n"/>
    </row>
    <row r="416676">
      <c r="I416676" s="4" t="n"/>
      <c r="J416676" s="4" t="n"/>
    </row>
    <row r="416677">
      <c r="I416677" s="4" t="n"/>
      <c r="J416677" s="4" t="n"/>
    </row>
    <row r="416678">
      <c r="I416678" s="4" t="n"/>
      <c r="J416678" s="4" t="n"/>
    </row>
    <row r="416679">
      <c r="I416679" s="4" t="n"/>
      <c r="J416679" s="4" t="n"/>
    </row>
    <row r="416680">
      <c r="I416680" s="4" t="n"/>
      <c r="J416680" s="4" t="n"/>
    </row>
    <row r="416681">
      <c r="I416681" s="4" t="n"/>
      <c r="J416681" s="4" t="n"/>
    </row>
    <row r="416682">
      <c r="I416682" s="4" t="n"/>
      <c r="J416682" s="4" t="n"/>
    </row>
    <row r="416683">
      <c r="I416683" s="4" t="n"/>
      <c r="J416683" s="4" t="n"/>
    </row>
    <row r="416684">
      <c r="I416684" s="4" t="n"/>
      <c r="J416684" s="4" t="n"/>
    </row>
    <row r="416685">
      <c r="I416685" s="4" t="n"/>
      <c r="J416685" s="4" t="n"/>
    </row>
    <row r="416686">
      <c r="I416686" s="4" t="n"/>
      <c r="J416686" s="4" t="n"/>
    </row>
    <row r="416687">
      <c r="I416687" s="4" t="n"/>
      <c r="J416687" s="4" t="n"/>
    </row>
    <row r="416688">
      <c r="I416688" s="4" t="n"/>
      <c r="J416688" s="4" t="n"/>
    </row>
    <row r="416689">
      <c r="I416689" s="4" t="n"/>
      <c r="J416689" s="4" t="n"/>
    </row>
    <row r="416690">
      <c r="I416690" s="4" t="n"/>
      <c r="J416690" s="4" t="n"/>
    </row>
    <row r="416691">
      <c r="I416691" s="4" t="n"/>
      <c r="J416691" s="4" t="n"/>
    </row>
    <row r="416692">
      <c r="I416692" s="4" t="n"/>
      <c r="J416692" s="4" t="n"/>
    </row>
    <row r="416693">
      <c r="I416693" s="4" t="n"/>
      <c r="J416693" s="4" t="n"/>
    </row>
    <row r="416694">
      <c r="I416694" s="4" t="n"/>
      <c r="J416694" s="4" t="n"/>
    </row>
    <row r="416695">
      <c r="I416695" s="4" t="n"/>
      <c r="J416695" s="4" t="n"/>
    </row>
    <row r="416696">
      <c r="I416696" s="4" t="n"/>
      <c r="J416696" s="4" t="n"/>
    </row>
    <row r="416697">
      <c r="I416697" s="4" t="n"/>
      <c r="J416697" s="4" t="n"/>
    </row>
    <row r="416698">
      <c r="I416698" s="4" t="n"/>
      <c r="J416698" s="4" t="n"/>
    </row>
    <row r="416699">
      <c r="I416699" s="4" t="n"/>
      <c r="J416699" s="4" t="n"/>
    </row>
    <row r="416700">
      <c r="I416700" s="4" t="n"/>
      <c r="J416700" s="4" t="n"/>
    </row>
    <row r="416701">
      <c r="I416701" s="4" t="n"/>
      <c r="J416701" s="4" t="n"/>
    </row>
    <row r="416702">
      <c r="I416702" s="4" t="n"/>
      <c r="J416702" s="4" t="n"/>
    </row>
    <row r="416703">
      <c r="I416703" s="4" t="n"/>
      <c r="J416703" s="4" t="n"/>
    </row>
    <row r="416704">
      <c r="I416704" s="4" t="n"/>
      <c r="J416704" s="4" t="n"/>
    </row>
    <row r="416705">
      <c r="I416705" s="4" t="n"/>
      <c r="J416705" s="4" t="n"/>
    </row>
    <row r="416706">
      <c r="I416706" s="4" t="n"/>
      <c r="J416706" s="4" t="n"/>
    </row>
    <row r="416707">
      <c r="I416707" s="4" t="n"/>
      <c r="J416707" s="4" t="n"/>
    </row>
    <row r="416708">
      <c r="I416708" s="4" t="n"/>
      <c r="J416708" s="4" t="n"/>
    </row>
    <row r="416709">
      <c r="I416709" s="4" t="n"/>
      <c r="J416709" s="4" t="n"/>
    </row>
    <row r="416710">
      <c r="I416710" s="4" t="n"/>
      <c r="J416710" s="4" t="n"/>
    </row>
    <row r="416711">
      <c r="I416711" s="4" t="n"/>
      <c r="J416711" s="4" t="n"/>
    </row>
    <row r="416712">
      <c r="I416712" s="4" t="n"/>
      <c r="J416712" s="4" t="n"/>
    </row>
    <row r="416713">
      <c r="I416713" s="4" t="n"/>
      <c r="J416713" s="4" t="n"/>
    </row>
    <row r="416714">
      <c r="I416714" s="4" t="n"/>
      <c r="J416714" s="4" t="n"/>
    </row>
    <row r="416715">
      <c r="I416715" s="4" t="n"/>
      <c r="J416715" s="4" t="n"/>
    </row>
    <row r="416716">
      <c r="I416716" s="4" t="n"/>
      <c r="J416716" s="4" t="n"/>
    </row>
    <row r="416717">
      <c r="I416717" s="4" t="n"/>
      <c r="J416717" s="4" t="n"/>
    </row>
    <row r="416718">
      <c r="I416718" s="4" t="n"/>
      <c r="J416718" s="4" t="n"/>
    </row>
    <row r="416719">
      <c r="I416719" s="4" t="n"/>
      <c r="J416719" s="4" t="n"/>
    </row>
    <row r="416720">
      <c r="I416720" s="4" t="n"/>
      <c r="J416720" s="4" t="n"/>
    </row>
    <row r="416721">
      <c r="I416721" s="4" t="n"/>
      <c r="J416721" s="4" t="n"/>
    </row>
    <row r="416722">
      <c r="I416722" s="4" t="n"/>
      <c r="J416722" s="4" t="n"/>
    </row>
    <row r="416723">
      <c r="I416723" s="4" t="n"/>
      <c r="J416723" s="4" t="n"/>
    </row>
    <row r="416724">
      <c r="I416724" s="4" t="n"/>
      <c r="J416724" s="4" t="n"/>
    </row>
    <row r="416725">
      <c r="I416725" s="4" t="n"/>
      <c r="J416725" s="4" t="n"/>
    </row>
    <row r="416726">
      <c r="I416726" s="4" t="n"/>
      <c r="J416726" s="4" t="n"/>
    </row>
    <row r="416727">
      <c r="I416727" s="4" t="n"/>
      <c r="J416727" s="4" t="n"/>
    </row>
    <row r="416728">
      <c r="I416728" s="4" t="n"/>
      <c r="J416728" s="4" t="n"/>
    </row>
    <row r="416729">
      <c r="I416729" s="4" t="n"/>
      <c r="J416729" s="4" t="n"/>
    </row>
    <row r="416730">
      <c r="I416730" s="4" t="n"/>
      <c r="J416730" s="4" t="n"/>
    </row>
    <row r="416731">
      <c r="I416731" s="4" t="n"/>
      <c r="J416731" s="4" t="n"/>
    </row>
    <row r="416732">
      <c r="I416732" s="4" t="n"/>
      <c r="J416732" s="4" t="n"/>
    </row>
    <row r="416733">
      <c r="I416733" s="4" t="n"/>
      <c r="J416733" s="4" t="n"/>
    </row>
    <row r="416734">
      <c r="I416734" s="4" t="n"/>
      <c r="J416734" s="4" t="n"/>
    </row>
    <row r="416735">
      <c r="I416735" s="4" t="n"/>
      <c r="J416735" s="4" t="n"/>
    </row>
    <row r="416736">
      <c r="I416736" s="4" t="n"/>
      <c r="J416736" s="4" t="n"/>
    </row>
    <row r="416737">
      <c r="I416737" s="4" t="n"/>
      <c r="J416737" s="4" t="n"/>
    </row>
    <row r="416738">
      <c r="I416738" s="4" t="n"/>
      <c r="J416738" s="4" t="n"/>
    </row>
    <row r="416739">
      <c r="I416739" s="4" t="n"/>
      <c r="J416739" s="4" t="n"/>
    </row>
    <row r="416740">
      <c r="I416740" s="4" t="n"/>
      <c r="J416740" s="4" t="n"/>
    </row>
    <row r="416741">
      <c r="I416741" s="4" t="n"/>
      <c r="J416741" s="4" t="n"/>
    </row>
    <row r="416742">
      <c r="I416742" s="4" t="n"/>
      <c r="J416742" s="4" t="n"/>
    </row>
    <row r="416743">
      <c r="I416743" s="4" t="n"/>
      <c r="J416743" s="4" t="n"/>
    </row>
    <row r="416744">
      <c r="I416744" s="4" t="n"/>
      <c r="J416744" s="4" t="n"/>
    </row>
    <row r="416745">
      <c r="I416745" s="4" t="n"/>
      <c r="J416745" s="4" t="n"/>
    </row>
    <row r="416746">
      <c r="I416746" s="4" t="n"/>
      <c r="J416746" s="4" t="n"/>
    </row>
    <row r="416747">
      <c r="I416747" s="4" t="n"/>
      <c r="J416747" s="4" t="n"/>
    </row>
    <row r="416748">
      <c r="I416748" s="4" t="n"/>
      <c r="J416748" s="4" t="n"/>
    </row>
    <row r="416749">
      <c r="I416749" s="4" t="n"/>
      <c r="J416749" s="4" t="n"/>
    </row>
    <row r="416750">
      <c r="I416750" s="4" t="n"/>
      <c r="J416750" s="4" t="n"/>
    </row>
    <row r="416751">
      <c r="I416751" s="4" t="n"/>
      <c r="J416751" s="4" t="n"/>
    </row>
    <row r="416752">
      <c r="I416752" s="4" t="n"/>
      <c r="J416752" s="4" t="n"/>
    </row>
    <row r="416753">
      <c r="I416753" s="4" t="n"/>
      <c r="J416753" s="4" t="n"/>
    </row>
    <row r="416754">
      <c r="I416754" s="4" t="n"/>
      <c r="J416754" s="4" t="n"/>
    </row>
    <row r="416755">
      <c r="I416755" s="4" t="n"/>
      <c r="J416755" s="4" t="n"/>
    </row>
    <row r="416756">
      <c r="I416756" s="4" t="n"/>
      <c r="J416756" s="4" t="n"/>
    </row>
    <row r="416757">
      <c r="I416757" s="4" t="n"/>
      <c r="J416757" s="4" t="n"/>
    </row>
    <row r="416758">
      <c r="I416758" s="4" t="n"/>
      <c r="J416758" s="4" t="n"/>
    </row>
    <row r="416759">
      <c r="I416759" s="4" t="n"/>
      <c r="J416759" s="4" t="n"/>
    </row>
    <row r="416760">
      <c r="I416760" s="4" t="n"/>
      <c r="J416760" s="4" t="n"/>
    </row>
    <row r="416761">
      <c r="I416761" s="4" t="n"/>
      <c r="J416761" s="4" t="n"/>
    </row>
    <row r="416762">
      <c r="I416762" s="4" t="n"/>
      <c r="J416762" s="4" t="n"/>
    </row>
    <row r="416763">
      <c r="I416763" s="4" t="n"/>
      <c r="J416763" s="4" t="n"/>
    </row>
    <row r="416764">
      <c r="I416764" s="4" t="n"/>
      <c r="J416764" s="4" t="n"/>
    </row>
    <row r="416765">
      <c r="I416765" s="4" t="n"/>
      <c r="J416765" s="4" t="n"/>
    </row>
    <row r="416766">
      <c r="I416766" s="4" t="n"/>
      <c r="J416766" s="4" t="n"/>
    </row>
    <row r="416767">
      <c r="I416767" s="4" t="n"/>
      <c r="J416767" s="4" t="n"/>
    </row>
    <row r="416768">
      <c r="I416768" s="4" t="n"/>
      <c r="J416768" s="4" t="n"/>
    </row>
    <row r="416769">
      <c r="I416769" s="4" t="n"/>
      <c r="J416769" s="4" t="n"/>
    </row>
    <row r="416770">
      <c r="I416770" s="4" t="n"/>
      <c r="J416770" s="4" t="n"/>
    </row>
    <row r="416771">
      <c r="I416771" s="4" t="n"/>
      <c r="J416771" s="4" t="n"/>
    </row>
    <row r="416772">
      <c r="I416772" s="4" t="n"/>
      <c r="J416772" s="4" t="n"/>
    </row>
    <row r="416773">
      <c r="I416773" s="4" t="n"/>
      <c r="J416773" s="4" t="n"/>
    </row>
    <row r="416774">
      <c r="I416774" s="4" t="n"/>
      <c r="J416774" s="4" t="n"/>
    </row>
    <row r="416775">
      <c r="I416775" s="4" t="n"/>
      <c r="J416775" s="4" t="n"/>
    </row>
    <row r="416776">
      <c r="I416776" s="4" t="n"/>
      <c r="J416776" s="4" t="n"/>
    </row>
    <row r="416777">
      <c r="I416777" s="4" t="n"/>
      <c r="J416777" s="4" t="n"/>
    </row>
    <row r="416778">
      <c r="I416778" s="4" t="n"/>
      <c r="J416778" s="4" t="n"/>
    </row>
    <row r="416779">
      <c r="I416779" s="4" t="n"/>
      <c r="J416779" s="4" t="n"/>
    </row>
    <row r="416780">
      <c r="I416780" s="4" t="n"/>
      <c r="J416780" s="4" t="n"/>
    </row>
    <row r="416781">
      <c r="I416781" s="4" t="n"/>
      <c r="J416781" s="4" t="n"/>
    </row>
    <row r="416782">
      <c r="I416782" s="4" t="n"/>
      <c r="J416782" s="4" t="n"/>
    </row>
    <row r="416783">
      <c r="I416783" s="4" t="n"/>
      <c r="J416783" s="4" t="n"/>
    </row>
    <row r="416784">
      <c r="I416784" s="4" t="n"/>
      <c r="J416784" s="4" t="n"/>
    </row>
    <row r="416785">
      <c r="I416785" s="4" t="n"/>
      <c r="J416785" s="4" t="n"/>
    </row>
    <row r="416786">
      <c r="I416786" s="4" t="n"/>
      <c r="J416786" s="4" t="n"/>
    </row>
    <row r="416787">
      <c r="I416787" s="4" t="n"/>
      <c r="J416787" s="4" t="n"/>
    </row>
    <row r="416788">
      <c r="I416788" s="4" t="n"/>
      <c r="J416788" s="4" t="n"/>
    </row>
    <row r="416789">
      <c r="I416789" s="4" t="n"/>
      <c r="J416789" s="4" t="n"/>
    </row>
    <row r="416790">
      <c r="I416790" s="4" t="n"/>
      <c r="J416790" s="4" t="n"/>
    </row>
    <row r="416791">
      <c r="I416791" s="4" t="n"/>
      <c r="J416791" s="4" t="n"/>
    </row>
    <row r="416792">
      <c r="I416792" s="4" t="n"/>
      <c r="J416792" s="4" t="n"/>
    </row>
    <row r="416793">
      <c r="I416793" s="4" t="n"/>
      <c r="J416793" s="4" t="n"/>
    </row>
    <row r="416794">
      <c r="I416794" s="4" t="n"/>
      <c r="J416794" s="4" t="n"/>
    </row>
    <row r="416795">
      <c r="I416795" s="4" t="n"/>
      <c r="J416795" s="4" t="n"/>
    </row>
    <row r="416796">
      <c r="I416796" s="4" t="n"/>
      <c r="J416796" s="4" t="n"/>
    </row>
    <row r="416797">
      <c r="I416797" s="4" t="n"/>
      <c r="J416797" s="4" t="n"/>
    </row>
    <row r="416798">
      <c r="I416798" s="4" t="n"/>
      <c r="J416798" s="4" t="n"/>
    </row>
    <row r="416799">
      <c r="I416799" s="4" t="n"/>
      <c r="J416799" s="4" t="n"/>
    </row>
    <row r="416800">
      <c r="I416800" s="4" t="n"/>
      <c r="J416800" s="4" t="n"/>
    </row>
    <row r="416801">
      <c r="I416801" s="4" t="n"/>
      <c r="J416801" s="4" t="n"/>
    </row>
    <row r="416802">
      <c r="I416802" s="4" t="n"/>
      <c r="J416802" s="4" t="n"/>
    </row>
    <row r="416803">
      <c r="I416803" s="4" t="n"/>
      <c r="J416803" s="4" t="n"/>
    </row>
    <row r="416804">
      <c r="I416804" s="4" t="n"/>
      <c r="J416804" s="4" t="n"/>
    </row>
    <row r="416805">
      <c r="I416805" s="4" t="n"/>
      <c r="J416805" s="4" t="n"/>
    </row>
    <row r="416806">
      <c r="I416806" s="4" t="n"/>
      <c r="J416806" s="4" t="n"/>
    </row>
    <row r="416807">
      <c r="I416807" s="4" t="n"/>
      <c r="J416807" s="4" t="n"/>
    </row>
    <row r="416808">
      <c r="I416808" s="4" t="n"/>
      <c r="J416808" s="4" t="n"/>
    </row>
    <row r="416809">
      <c r="I416809" s="4" t="n"/>
      <c r="J416809" s="4" t="n"/>
    </row>
    <row r="416810">
      <c r="I416810" s="4" t="n"/>
      <c r="J416810" s="4" t="n"/>
    </row>
    <row r="416811">
      <c r="I416811" s="4" t="n"/>
      <c r="J416811" s="4" t="n"/>
    </row>
    <row r="416812">
      <c r="I416812" s="4" t="n"/>
      <c r="J416812" s="4" t="n"/>
    </row>
    <row r="416813">
      <c r="I416813" s="4" t="n"/>
      <c r="J416813" s="4" t="n"/>
    </row>
    <row r="416814">
      <c r="I416814" s="4" t="n"/>
      <c r="J416814" s="4" t="n"/>
    </row>
    <row r="416815">
      <c r="I416815" s="4" t="n"/>
      <c r="J416815" s="4" t="n"/>
    </row>
    <row r="416816">
      <c r="I416816" s="4" t="n"/>
      <c r="J416816" s="4" t="n"/>
    </row>
    <row r="416817">
      <c r="I416817" s="4" t="n"/>
      <c r="J416817" s="4" t="n"/>
    </row>
    <row r="416818">
      <c r="I416818" s="4" t="n"/>
      <c r="J416818" s="4" t="n"/>
    </row>
    <row r="416819">
      <c r="I416819" s="4" t="n"/>
      <c r="J416819" s="4" t="n"/>
    </row>
    <row r="416820">
      <c r="I416820" s="4" t="n"/>
      <c r="J416820" s="4" t="n"/>
    </row>
    <row r="416821">
      <c r="I416821" s="4" t="n"/>
      <c r="J416821" s="4" t="n"/>
    </row>
    <row r="416822">
      <c r="I416822" s="4" t="n"/>
      <c r="J416822" s="4" t="n"/>
    </row>
    <row r="416823">
      <c r="I416823" s="4" t="n"/>
      <c r="J416823" s="4" t="n"/>
    </row>
    <row r="416824">
      <c r="I416824" s="4" t="n"/>
      <c r="J416824" s="4" t="n"/>
    </row>
    <row r="416825">
      <c r="I416825" s="4" t="n"/>
      <c r="J416825" s="4" t="n"/>
    </row>
    <row r="416826">
      <c r="I416826" s="4" t="n"/>
      <c r="J416826" s="4" t="n"/>
    </row>
    <row r="416827">
      <c r="I416827" s="4" t="n"/>
      <c r="J416827" s="4" t="n"/>
    </row>
    <row r="416828">
      <c r="I416828" s="4" t="n"/>
      <c r="J416828" s="4" t="n"/>
    </row>
    <row r="416829">
      <c r="I416829" s="4" t="n"/>
      <c r="J416829" s="4" t="n"/>
    </row>
    <row r="416830">
      <c r="I416830" s="4" t="n"/>
      <c r="J416830" s="4" t="n"/>
    </row>
    <row r="416831">
      <c r="I416831" s="4" t="n"/>
      <c r="J416831" s="4" t="n"/>
    </row>
    <row r="416832">
      <c r="I416832" s="4" t="n"/>
      <c r="J416832" s="4" t="n"/>
    </row>
    <row r="416833">
      <c r="I416833" s="4" t="n"/>
      <c r="J416833" s="4" t="n"/>
    </row>
    <row r="416834">
      <c r="I416834" s="4" t="n"/>
      <c r="J416834" s="4" t="n"/>
    </row>
    <row r="416835">
      <c r="I416835" s="4" t="n"/>
      <c r="J416835" s="4" t="n"/>
    </row>
    <row r="416836">
      <c r="I416836" s="4" t="n"/>
      <c r="J416836" s="4" t="n"/>
    </row>
    <row r="416837">
      <c r="I416837" s="4" t="n"/>
      <c r="J416837" s="4" t="n"/>
    </row>
    <row r="416838">
      <c r="I416838" s="4" t="n"/>
      <c r="J416838" s="4" t="n"/>
    </row>
    <row r="416839">
      <c r="I416839" s="4" t="n"/>
      <c r="J416839" s="4" t="n"/>
    </row>
    <row r="416840">
      <c r="I416840" s="4" t="n"/>
      <c r="J416840" s="4" t="n"/>
    </row>
    <row r="416841">
      <c r="I416841" s="4" t="n"/>
      <c r="J416841" s="4" t="n"/>
    </row>
    <row r="416842">
      <c r="I416842" s="4" t="n"/>
      <c r="J416842" s="4" t="n"/>
    </row>
    <row r="416843">
      <c r="I416843" s="4" t="n"/>
      <c r="J416843" s="4" t="n"/>
    </row>
    <row r="416844">
      <c r="I416844" s="4" t="n"/>
      <c r="J416844" s="4" t="n"/>
    </row>
    <row r="416845">
      <c r="I416845" s="4" t="n"/>
      <c r="J416845" s="4" t="n"/>
    </row>
    <row r="416846">
      <c r="I416846" s="4" t="n"/>
      <c r="J416846" s="4" t="n"/>
    </row>
    <row r="416847">
      <c r="I416847" s="4" t="n"/>
      <c r="J416847" s="4" t="n"/>
    </row>
    <row r="416848">
      <c r="I416848" s="4" t="n"/>
      <c r="J416848" s="4" t="n"/>
    </row>
    <row r="416849">
      <c r="I416849" s="4" t="n"/>
      <c r="J416849" s="4" t="n"/>
    </row>
    <row r="416850">
      <c r="I416850" s="4" t="n"/>
      <c r="J416850" s="4" t="n"/>
    </row>
    <row r="416851">
      <c r="I416851" s="4" t="n"/>
      <c r="J416851" s="4" t="n"/>
    </row>
    <row r="416852">
      <c r="I416852" s="4" t="n"/>
      <c r="J416852" s="4" t="n"/>
    </row>
    <row r="416853">
      <c r="I416853" s="4" t="n"/>
      <c r="J416853" s="4" t="n"/>
    </row>
    <row r="416854">
      <c r="I416854" s="4" t="n"/>
      <c r="J416854" s="4" t="n"/>
    </row>
    <row r="416855">
      <c r="I416855" s="4" t="n"/>
      <c r="J416855" s="4" t="n"/>
    </row>
    <row r="416856">
      <c r="I416856" s="4" t="n"/>
      <c r="J416856" s="4" t="n"/>
    </row>
    <row r="416857">
      <c r="I416857" s="4" t="n"/>
      <c r="J416857" s="4" t="n"/>
    </row>
    <row r="416858">
      <c r="I416858" s="4" t="n"/>
      <c r="J416858" s="4" t="n"/>
    </row>
    <row r="416859">
      <c r="I416859" s="4" t="n"/>
      <c r="J416859" s="4" t="n"/>
    </row>
    <row r="416860">
      <c r="I416860" s="4" t="n"/>
      <c r="J416860" s="4" t="n"/>
    </row>
    <row r="416861">
      <c r="I416861" s="4" t="n"/>
      <c r="J416861" s="4" t="n"/>
    </row>
    <row r="416862">
      <c r="I416862" s="4" t="n"/>
      <c r="J416862" s="4" t="n"/>
    </row>
    <row r="416863">
      <c r="I416863" s="4" t="n"/>
      <c r="J416863" s="4" t="n"/>
    </row>
    <row r="416864">
      <c r="I416864" s="4" t="n"/>
      <c r="J416864" s="4" t="n"/>
    </row>
    <row r="416865">
      <c r="I416865" s="4" t="n"/>
      <c r="J416865" s="4" t="n"/>
    </row>
    <row r="416866">
      <c r="I416866" s="4" t="n"/>
      <c r="J416866" s="4" t="n"/>
    </row>
    <row r="416867">
      <c r="I416867" s="4" t="n"/>
      <c r="J416867" s="4" t="n"/>
    </row>
    <row r="416868">
      <c r="I416868" s="4" t="n"/>
      <c r="J416868" s="4" t="n"/>
    </row>
    <row r="416869">
      <c r="I416869" s="4" t="n"/>
      <c r="J416869" s="4" t="n"/>
    </row>
    <row r="416870">
      <c r="I416870" s="4" t="n"/>
      <c r="J416870" s="4" t="n"/>
    </row>
    <row r="416871">
      <c r="I416871" s="4" t="n"/>
      <c r="J416871" s="4" t="n"/>
    </row>
    <row r="416872">
      <c r="I416872" s="4" t="n"/>
      <c r="J416872" s="4" t="n"/>
    </row>
    <row r="416873">
      <c r="I416873" s="4" t="n"/>
      <c r="J416873" s="4" t="n"/>
    </row>
    <row r="416874">
      <c r="I416874" s="4" t="n"/>
      <c r="J416874" s="4" t="n"/>
    </row>
    <row r="416875">
      <c r="I416875" s="4" t="n"/>
      <c r="J416875" s="4" t="n"/>
    </row>
    <row r="416876">
      <c r="I416876" s="4" t="n"/>
      <c r="J416876" s="4" t="n"/>
    </row>
    <row r="416877">
      <c r="I416877" s="4" t="n"/>
      <c r="J416877" s="4" t="n"/>
    </row>
    <row r="416878">
      <c r="I416878" s="4" t="n"/>
      <c r="J416878" s="4" t="n"/>
    </row>
    <row r="416879">
      <c r="I416879" s="4" t="n"/>
      <c r="J416879" s="4" t="n"/>
    </row>
    <row r="416880">
      <c r="I416880" s="4" t="n"/>
      <c r="J416880" s="4" t="n"/>
    </row>
    <row r="416881">
      <c r="I416881" s="4" t="n"/>
      <c r="J416881" s="4" t="n"/>
    </row>
    <row r="416882">
      <c r="I416882" s="4" t="n"/>
      <c r="J416882" s="4" t="n"/>
    </row>
    <row r="416883">
      <c r="I416883" s="4" t="n"/>
      <c r="J416883" s="4" t="n"/>
    </row>
    <row r="416884">
      <c r="I416884" s="4" t="n"/>
      <c r="J416884" s="4" t="n"/>
    </row>
    <row r="416885">
      <c r="I416885" s="4" t="n"/>
      <c r="J416885" s="4" t="n"/>
    </row>
    <row r="416886">
      <c r="I416886" s="4" t="n"/>
      <c r="J416886" s="4" t="n"/>
    </row>
    <row r="416887">
      <c r="I416887" s="4" t="n"/>
      <c r="J416887" s="4" t="n"/>
    </row>
    <row r="416888">
      <c r="I416888" s="4" t="n"/>
      <c r="J416888" s="4" t="n"/>
    </row>
    <row r="416889">
      <c r="I416889" s="4" t="n"/>
      <c r="J416889" s="4" t="n"/>
    </row>
    <row r="416890">
      <c r="I416890" s="4" t="n"/>
      <c r="J416890" s="4" t="n"/>
    </row>
    <row r="416891">
      <c r="I416891" s="4" t="n"/>
      <c r="J416891" s="4" t="n"/>
    </row>
    <row r="416892">
      <c r="I416892" s="4" t="n"/>
      <c r="J416892" s="4" t="n"/>
    </row>
    <row r="416893">
      <c r="I416893" s="4" t="n"/>
      <c r="J416893" s="4" t="n"/>
    </row>
    <row r="416894">
      <c r="I416894" s="4" t="n"/>
      <c r="J416894" s="4" t="n"/>
    </row>
    <row r="416895">
      <c r="I416895" s="4" t="n"/>
      <c r="J416895" s="4" t="n"/>
    </row>
    <row r="416896">
      <c r="I416896" s="4" t="n"/>
      <c r="J416896" s="4" t="n"/>
    </row>
    <row r="416897">
      <c r="I416897" s="4" t="n"/>
      <c r="J416897" s="4" t="n"/>
    </row>
    <row r="416898">
      <c r="I416898" s="4" t="n"/>
      <c r="J416898" s="4" t="n"/>
    </row>
    <row r="416899">
      <c r="I416899" s="4" t="n"/>
      <c r="J416899" s="4" t="n"/>
    </row>
    <row r="416900">
      <c r="I416900" s="4" t="n"/>
      <c r="J416900" s="4" t="n"/>
    </row>
    <row r="416901">
      <c r="I416901" s="4" t="n"/>
      <c r="J416901" s="4" t="n"/>
    </row>
    <row r="416902">
      <c r="I416902" s="4" t="n"/>
      <c r="J416902" s="4" t="n"/>
    </row>
    <row r="416903">
      <c r="I416903" s="4" t="n"/>
      <c r="J416903" s="4" t="n"/>
    </row>
    <row r="416904">
      <c r="I416904" s="4" t="n"/>
      <c r="J416904" s="4" t="n"/>
    </row>
    <row r="416905">
      <c r="I416905" s="4" t="n"/>
      <c r="J416905" s="4" t="n"/>
    </row>
    <row r="416906">
      <c r="I416906" s="4" t="n"/>
      <c r="J416906" s="4" t="n"/>
    </row>
    <row r="416907">
      <c r="I416907" s="4" t="n"/>
      <c r="J416907" s="4" t="n"/>
    </row>
    <row r="416908">
      <c r="I416908" s="4" t="n"/>
      <c r="J416908" s="4" t="n"/>
    </row>
    <row r="416909">
      <c r="I416909" s="4" t="n"/>
      <c r="J416909" s="4" t="n"/>
    </row>
    <row r="416910">
      <c r="I416910" s="4" t="n"/>
      <c r="J416910" s="4" t="n"/>
    </row>
    <row r="416911">
      <c r="I416911" s="4" t="n"/>
      <c r="J416911" s="4" t="n"/>
    </row>
    <row r="416912">
      <c r="I416912" s="4" t="n"/>
      <c r="J416912" s="4" t="n"/>
    </row>
    <row r="416913">
      <c r="I416913" s="4" t="n"/>
      <c r="J416913" s="4" t="n"/>
    </row>
    <row r="416914">
      <c r="I416914" s="4" t="n"/>
      <c r="J416914" s="4" t="n"/>
    </row>
    <row r="416915">
      <c r="I416915" s="4" t="n"/>
      <c r="J416915" s="4" t="n"/>
    </row>
    <row r="416916">
      <c r="I416916" s="4" t="n"/>
      <c r="J416916" s="4" t="n"/>
    </row>
    <row r="416917">
      <c r="I416917" s="4" t="n"/>
      <c r="J416917" s="4" t="n"/>
    </row>
    <row r="416918">
      <c r="I416918" s="4" t="n"/>
      <c r="J416918" s="4" t="n"/>
    </row>
    <row r="416919">
      <c r="I416919" s="4" t="n"/>
      <c r="J416919" s="4" t="n"/>
    </row>
    <row r="416920">
      <c r="I416920" s="4" t="n"/>
      <c r="J416920" s="4" t="n"/>
    </row>
    <row r="416921">
      <c r="I416921" s="4" t="n"/>
      <c r="J416921" s="4" t="n"/>
    </row>
    <row r="416922">
      <c r="I416922" s="4" t="n"/>
      <c r="J416922" s="4" t="n"/>
    </row>
    <row r="416923">
      <c r="I416923" s="4" t="n"/>
      <c r="J416923" s="4" t="n"/>
    </row>
    <row r="416924">
      <c r="I416924" s="4" t="n"/>
      <c r="J416924" s="4" t="n"/>
    </row>
    <row r="416925">
      <c r="I416925" s="4" t="n"/>
      <c r="J416925" s="4" t="n"/>
    </row>
    <row r="416926">
      <c r="I416926" s="4" t="n"/>
      <c r="J416926" s="4" t="n"/>
    </row>
    <row r="416927">
      <c r="I416927" s="4" t="n"/>
      <c r="J416927" s="4" t="n"/>
    </row>
    <row r="416928">
      <c r="I416928" s="4" t="n"/>
      <c r="J416928" s="4" t="n"/>
    </row>
    <row r="416929">
      <c r="I416929" s="4" t="n"/>
      <c r="J416929" s="4" t="n"/>
    </row>
    <row r="416930">
      <c r="I416930" s="4" t="n"/>
      <c r="J416930" s="4" t="n"/>
    </row>
    <row r="416931">
      <c r="I416931" s="4" t="n"/>
      <c r="J416931" s="4" t="n"/>
    </row>
    <row r="416932">
      <c r="I416932" s="4" t="n"/>
      <c r="J416932" s="4" t="n"/>
    </row>
    <row r="416933">
      <c r="I416933" s="4" t="n"/>
      <c r="J416933" s="4" t="n"/>
    </row>
    <row r="416934">
      <c r="I416934" s="4" t="n"/>
      <c r="J416934" s="4" t="n"/>
    </row>
    <row r="416935">
      <c r="I416935" s="4" t="n"/>
      <c r="J416935" s="4" t="n"/>
    </row>
    <row r="416936">
      <c r="I416936" s="4" t="n"/>
      <c r="J416936" s="4" t="n"/>
    </row>
    <row r="416937">
      <c r="I416937" s="4" t="n"/>
      <c r="J416937" s="4" t="n"/>
    </row>
    <row r="416938">
      <c r="I416938" s="4" t="n"/>
      <c r="J416938" s="4" t="n"/>
    </row>
    <row r="416939">
      <c r="I416939" s="4" t="n"/>
      <c r="J416939" s="4" t="n"/>
    </row>
    <row r="416940">
      <c r="I416940" s="4" t="n"/>
      <c r="J416940" s="4" t="n"/>
    </row>
    <row r="416941">
      <c r="I416941" s="4" t="n"/>
      <c r="J416941" s="4" t="n"/>
    </row>
    <row r="416942">
      <c r="I416942" s="4" t="n"/>
      <c r="J416942" s="4" t="n"/>
    </row>
    <row r="416943">
      <c r="I416943" s="4" t="n"/>
      <c r="J416943" s="4" t="n"/>
    </row>
    <row r="416944">
      <c r="I416944" s="4" t="n"/>
      <c r="J416944" s="4" t="n"/>
    </row>
    <row r="416945">
      <c r="I416945" s="4" t="n"/>
      <c r="J416945" s="4" t="n"/>
    </row>
    <row r="416946">
      <c r="I416946" s="4" t="n"/>
      <c r="J416946" s="4" t="n"/>
    </row>
    <row r="416947">
      <c r="I416947" s="4" t="n"/>
      <c r="J416947" s="4" t="n"/>
    </row>
    <row r="416948">
      <c r="I416948" s="4" t="n"/>
      <c r="J416948" s="4" t="n"/>
    </row>
    <row r="416949">
      <c r="I416949" s="4" t="n"/>
      <c r="J416949" s="4" t="n"/>
    </row>
    <row r="416950">
      <c r="I416950" s="4" t="n"/>
      <c r="J416950" s="4" t="n"/>
    </row>
    <row r="416951">
      <c r="I416951" s="4" t="n"/>
      <c r="J416951" s="4" t="n"/>
    </row>
    <row r="416952">
      <c r="I416952" s="4" t="n"/>
      <c r="J416952" s="4" t="n"/>
    </row>
    <row r="416953">
      <c r="I416953" s="4" t="n"/>
      <c r="J416953" s="4" t="n"/>
    </row>
    <row r="416954">
      <c r="I416954" s="4" t="n"/>
      <c r="J416954" s="4" t="n"/>
    </row>
    <row r="416955">
      <c r="I416955" s="4" t="n"/>
      <c r="J416955" s="4" t="n"/>
    </row>
    <row r="416956">
      <c r="I416956" s="4" t="n"/>
      <c r="J416956" s="4" t="n"/>
    </row>
    <row r="416957">
      <c r="I416957" s="4" t="n"/>
      <c r="J416957" s="4" t="n"/>
    </row>
    <row r="416958">
      <c r="I416958" s="4" t="n"/>
      <c r="J416958" s="4" t="n"/>
    </row>
    <row r="416959">
      <c r="I416959" s="4" t="n"/>
      <c r="J416959" s="4" t="n"/>
    </row>
    <row r="416960">
      <c r="I416960" s="4" t="n"/>
      <c r="J416960" s="4" t="n"/>
    </row>
    <row r="416961">
      <c r="I416961" s="4" t="n"/>
      <c r="J416961" s="4" t="n"/>
    </row>
    <row r="416962">
      <c r="I416962" s="4" t="n"/>
      <c r="J416962" s="4" t="n"/>
    </row>
    <row r="416963">
      <c r="I416963" s="4" t="n"/>
      <c r="J416963" s="4" t="n"/>
    </row>
    <row r="416964">
      <c r="I416964" s="4" t="n"/>
      <c r="J416964" s="4" t="n"/>
    </row>
    <row r="416965">
      <c r="I416965" s="4" t="n"/>
      <c r="J416965" s="4" t="n"/>
    </row>
    <row r="416966">
      <c r="I416966" s="4" t="n"/>
      <c r="J416966" s="4" t="n"/>
    </row>
    <row r="416967">
      <c r="I416967" s="4" t="n"/>
      <c r="J416967" s="4" t="n"/>
    </row>
    <row r="416968">
      <c r="I416968" s="4" t="n"/>
      <c r="J416968" s="4" t="n"/>
    </row>
    <row r="416969">
      <c r="I416969" s="4" t="n"/>
      <c r="J416969" s="4" t="n"/>
    </row>
    <row r="416970">
      <c r="I416970" s="4" t="n"/>
      <c r="J416970" s="4" t="n"/>
    </row>
    <row r="416971">
      <c r="I416971" s="4" t="n"/>
      <c r="J416971" s="4" t="n"/>
    </row>
    <row r="416972">
      <c r="I416972" s="4" t="n"/>
      <c r="J416972" s="4" t="n"/>
    </row>
    <row r="416973">
      <c r="I416973" s="4" t="n"/>
      <c r="J416973" s="4" t="n"/>
    </row>
    <row r="416974">
      <c r="I416974" s="4" t="n"/>
      <c r="J416974" s="4" t="n"/>
    </row>
    <row r="416975">
      <c r="I416975" s="4" t="n"/>
      <c r="J416975" s="4" t="n"/>
    </row>
    <row r="416976">
      <c r="I416976" s="4" t="n"/>
      <c r="J416976" s="4" t="n"/>
    </row>
    <row r="416977">
      <c r="I416977" s="4" t="n"/>
      <c r="J416977" s="4" t="n"/>
    </row>
    <row r="416978">
      <c r="I416978" s="4" t="n"/>
      <c r="J416978" s="4" t="n"/>
    </row>
    <row r="416979">
      <c r="I416979" s="4" t="n"/>
      <c r="J416979" s="4" t="n"/>
    </row>
    <row r="416980">
      <c r="I416980" s="4" t="n"/>
      <c r="J416980" s="4" t="n"/>
    </row>
    <row r="416981">
      <c r="I416981" s="4" t="n"/>
      <c r="J416981" s="4" t="n"/>
    </row>
    <row r="416982">
      <c r="I416982" s="4" t="n"/>
      <c r="J416982" s="4" t="n"/>
    </row>
    <row r="416983">
      <c r="I416983" s="4" t="n"/>
      <c r="J416983" s="4" t="n"/>
    </row>
    <row r="416984">
      <c r="I416984" s="4" t="n"/>
      <c r="J416984" s="4" t="n"/>
    </row>
    <row r="416985">
      <c r="I416985" s="4" t="n"/>
      <c r="J416985" s="4" t="n"/>
    </row>
    <row r="416986">
      <c r="I416986" s="4" t="n"/>
      <c r="J416986" s="4" t="n"/>
    </row>
    <row r="416987">
      <c r="I416987" s="4" t="n"/>
      <c r="J416987" s="4" t="n"/>
    </row>
    <row r="416988">
      <c r="I416988" s="4" t="n"/>
      <c r="J416988" s="4" t="n"/>
    </row>
    <row r="416989">
      <c r="I416989" s="4" t="n"/>
      <c r="J416989" s="4" t="n"/>
    </row>
    <row r="416990">
      <c r="I416990" s="4" t="n"/>
      <c r="J416990" s="4" t="n"/>
    </row>
    <row r="416991">
      <c r="I416991" s="4" t="n"/>
      <c r="J416991" s="4" t="n"/>
    </row>
    <row r="416992">
      <c r="I416992" s="4" t="n"/>
      <c r="J416992" s="4" t="n"/>
    </row>
    <row r="416993">
      <c r="I416993" s="4" t="n"/>
      <c r="J416993" s="4" t="n"/>
    </row>
    <row r="416994">
      <c r="I416994" s="4" t="n"/>
      <c r="J416994" s="4" t="n"/>
    </row>
    <row r="416995">
      <c r="I416995" s="4" t="n"/>
      <c r="J416995" s="4" t="n"/>
    </row>
    <row r="416996">
      <c r="I416996" s="4" t="n"/>
      <c r="J416996" s="4" t="n"/>
    </row>
    <row r="416997">
      <c r="I416997" s="4" t="n"/>
      <c r="J416997" s="4" t="n"/>
    </row>
    <row r="416998">
      <c r="I416998" s="4" t="n"/>
      <c r="J416998" s="4" t="n"/>
    </row>
    <row r="416999">
      <c r="I416999" s="4" t="n"/>
      <c r="J416999" s="4" t="n"/>
    </row>
    <row r="417000">
      <c r="I417000" s="4" t="n"/>
      <c r="J417000" s="4" t="n"/>
    </row>
    <row r="417001">
      <c r="I417001" s="4" t="n"/>
      <c r="J417001" s="4" t="n"/>
    </row>
    <row r="417002">
      <c r="I417002" s="4" t="n"/>
      <c r="J417002" s="4" t="n"/>
    </row>
    <row r="417003">
      <c r="I417003" s="4" t="n"/>
      <c r="J417003" s="4" t="n"/>
    </row>
    <row r="417004">
      <c r="I417004" s="4" t="n"/>
      <c r="J417004" s="4" t="n"/>
    </row>
    <row r="417005">
      <c r="I417005" s="4" t="n"/>
      <c r="J417005" s="4" t="n"/>
    </row>
    <row r="417006">
      <c r="I417006" s="4" t="n"/>
      <c r="J417006" s="4" t="n"/>
    </row>
    <row r="417007">
      <c r="I417007" s="4" t="n"/>
      <c r="J417007" s="4" t="n"/>
    </row>
    <row r="417008">
      <c r="I417008" s="4" t="n"/>
      <c r="J417008" s="4" t="n"/>
    </row>
    <row r="417009">
      <c r="I417009" s="4" t="n"/>
      <c r="J417009" s="4" t="n"/>
    </row>
    <row r="417010">
      <c r="I417010" s="4" t="n"/>
      <c r="J417010" s="4" t="n"/>
    </row>
    <row r="417011">
      <c r="I417011" s="4" t="n"/>
      <c r="J417011" s="4" t="n"/>
    </row>
    <row r="417012">
      <c r="I417012" s="4" t="n"/>
      <c r="J417012" s="4" t="n"/>
    </row>
    <row r="417013">
      <c r="I417013" s="4" t="n"/>
      <c r="J417013" s="4" t="n"/>
    </row>
    <row r="417014">
      <c r="I417014" s="4" t="n"/>
      <c r="J417014" s="4" t="n"/>
    </row>
    <row r="417015">
      <c r="I417015" s="4" t="n"/>
      <c r="J417015" s="4" t="n"/>
    </row>
    <row r="417016">
      <c r="I417016" s="4" t="n"/>
      <c r="J417016" s="4" t="n"/>
    </row>
    <row r="417017">
      <c r="I417017" s="4" t="n"/>
      <c r="J417017" s="4" t="n"/>
    </row>
    <row r="417018">
      <c r="I417018" s="4" t="n"/>
      <c r="J417018" s="4" t="n"/>
    </row>
    <row r="417019">
      <c r="I417019" s="4" t="n"/>
      <c r="J417019" s="4" t="n"/>
    </row>
    <row r="417020">
      <c r="I417020" s="4" t="n"/>
      <c r="J417020" s="4" t="n"/>
    </row>
    <row r="417021">
      <c r="I417021" s="4" t="n"/>
      <c r="J417021" s="4" t="n"/>
    </row>
    <row r="417022">
      <c r="I417022" s="4" t="n"/>
      <c r="J417022" s="4" t="n"/>
    </row>
    <row r="417023">
      <c r="I417023" s="4" t="n"/>
      <c r="J417023" s="4" t="n"/>
    </row>
    <row r="417024">
      <c r="I417024" s="4" t="n"/>
      <c r="J417024" s="4" t="n"/>
    </row>
    <row r="417025">
      <c r="I417025" s="4" t="n"/>
      <c r="J417025" s="4" t="n"/>
    </row>
    <row r="417026">
      <c r="I417026" s="4" t="n"/>
      <c r="J417026" s="4" t="n"/>
    </row>
    <row r="417027">
      <c r="I417027" s="4" t="n"/>
      <c r="J417027" s="4" t="n"/>
    </row>
    <row r="417028">
      <c r="I417028" s="4" t="n"/>
      <c r="J417028" s="4" t="n"/>
    </row>
    <row r="417029">
      <c r="I417029" s="4" t="n"/>
      <c r="J417029" s="4" t="n"/>
    </row>
    <row r="417030">
      <c r="I417030" s="4" t="n"/>
      <c r="J417030" s="4" t="n"/>
    </row>
    <row r="417031">
      <c r="I417031" s="4" t="n"/>
      <c r="J417031" s="4" t="n"/>
    </row>
    <row r="417032">
      <c r="I417032" s="4" t="n"/>
      <c r="J417032" s="4" t="n"/>
    </row>
    <row r="417033">
      <c r="I417033" s="4" t="n"/>
      <c r="J417033" s="4" t="n"/>
    </row>
    <row r="417034">
      <c r="I417034" s="4" t="n"/>
      <c r="J417034" s="4" t="n"/>
    </row>
    <row r="417035">
      <c r="I417035" s="4" t="n"/>
      <c r="J417035" s="4" t="n"/>
    </row>
    <row r="417036">
      <c r="I417036" s="4" t="n"/>
      <c r="J417036" s="4" t="n"/>
    </row>
    <row r="417037">
      <c r="I417037" s="4" t="n"/>
      <c r="J417037" s="4" t="n"/>
    </row>
    <row r="417038">
      <c r="I417038" s="4" t="n"/>
      <c r="J417038" s="4" t="n"/>
    </row>
    <row r="417039">
      <c r="I417039" s="4" t="n"/>
      <c r="J417039" s="4" t="n"/>
    </row>
    <row r="417040">
      <c r="I417040" s="4" t="n"/>
      <c r="J417040" s="4" t="n"/>
    </row>
    <row r="417041">
      <c r="I417041" s="4" t="n"/>
      <c r="J417041" s="4" t="n"/>
    </row>
    <row r="417042">
      <c r="I417042" s="4" t="n"/>
      <c r="J417042" s="4" t="n"/>
    </row>
    <row r="417043">
      <c r="I417043" s="4" t="n"/>
      <c r="J417043" s="4" t="n"/>
    </row>
    <row r="417044">
      <c r="I417044" s="4" t="n"/>
      <c r="J417044" s="4" t="n"/>
    </row>
    <row r="417045">
      <c r="I417045" s="4" t="n"/>
      <c r="J417045" s="4" t="n"/>
    </row>
    <row r="417046">
      <c r="I417046" s="4" t="n"/>
      <c r="J417046" s="4" t="n"/>
    </row>
    <row r="417047">
      <c r="I417047" s="4" t="n"/>
      <c r="J417047" s="4" t="n"/>
    </row>
    <row r="417048">
      <c r="I417048" s="4" t="n"/>
      <c r="J417048" s="4" t="n"/>
    </row>
    <row r="417049">
      <c r="I417049" s="4" t="n"/>
      <c r="J417049" s="4" t="n"/>
    </row>
    <row r="417050">
      <c r="I417050" s="4" t="n"/>
      <c r="J417050" s="4" t="n"/>
    </row>
    <row r="417051">
      <c r="I417051" s="4" t="n"/>
      <c r="J417051" s="4" t="n"/>
    </row>
    <row r="417052">
      <c r="I417052" s="4" t="n"/>
      <c r="J417052" s="4" t="n"/>
    </row>
    <row r="417053">
      <c r="I417053" s="4" t="n"/>
      <c r="J417053" s="4" t="n"/>
    </row>
    <row r="417054">
      <c r="I417054" s="4" t="n"/>
      <c r="J417054" s="4" t="n"/>
    </row>
    <row r="417055">
      <c r="I417055" s="4" t="n"/>
      <c r="J417055" s="4" t="n"/>
    </row>
    <row r="417056">
      <c r="I417056" s="4" t="n"/>
      <c r="J417056" s="4" t="n"/>
    </row>
    <row r="417057">
      <c r="I417057" s="4" t="n"/>
      <c r="J417057" s="4" t="n"/>
    </row>
    <row r="417058">
      <c r="I417058" s="4" t="n"/>
      <c r="J417058" s="4" t="n"/>
    </row>
    <row r="417059">
      <c r="I417059" s="4" t="n"/>
      <c r="J417059" s="4" t="n"/>
    </row>
    <row r="417060">
      <c r="I417060" s="4" t="n"/>
      <c r="J417060" s="4" t="n"/>
    </row>
    <row r="417061">
      <c r="I417061" s="4" t="n"/>
      <c r="J417061" s="4" t="n"/>
    </row>
    <row r="417062">
      <c r="I417062" s="4" t="n"/>
      <c r="J417062" s="4" t="n"/>
    </row>
    <row r="417063">
      <c r="I417063" s="4" t="n"/>
      <c r="J417063" s="4" t="n"/>
    </row>
    <row r="417064">
      <c r="I417064" s="4" t="n"/>
      <c r="J417064" s="4" t="n"/>
    </row>
    <row r="417065">
      <c r="I417065" s="4" t="n"/>
      <c r="J417065" s="4" t="n"/>
    </row>
    <row r="417066">
      <c r="I417066" s="4" t="n"/>
      <c r="J417066" s="4" t="n"/>
    </row>
    <row r="417067">
      <c r="I417067" s="4" t="n"/>
      <c r="J417067" s="4" t="n"/>
    </row>
    <row r="417068">
      <c r="I417068" s="4" t="n"/>
      <c r="J417068" s="4" t="n"/>
    </row>
    <row r="417069">
      <c r="I417069" s="4" t="n"/>
      <c r="J417069" s="4" t="n"/>
    </row>
    <row r="417070">
      <c r="I417070" s="4" t="n"/>
      <c r="J417070" s="4" t="n"/>
    </row>
    <row r="417071">
      <c r="I417071" s="4" t="n"/>
      <c r="J417071" s="4" t="n"/>
    </row>
    <row r="417072">
      <c r="I417072" s="4" t="n"/>
      <c r="J417072" s="4" t="n"/>
    </row>
    <row r="417073">
      <c r="I417073" s="4" t="n"/>
      <c r="J417073" s="4" t="n"/>
    </row>
    <row r="417074">
      <c r="I417074" s="4" t="n"/>
      <c r="J417074" s="4" t="n"/>
    </row>
    <row r="417075">
      <c r="I417075" s="4" t="n"/>
      <c r="J417075" s="4" t="n"/>
    </row>
    <row r="417076">
      <c r="I417076" s="4" t="n"/>
      <c r="J417076" s="4" t="n"/>
    </row>
    <row r="417077">
      <c r="I417077" s="4" t="n"/>
      <c r="J417077" s="4" t="n"/>
    </row>
    <row r="417078">
      <c r="I417078" s="4" t="n"/>
      <c r="J417078" s="4" t="n"/>
    </row>
    <row r="417079">
      <c r="I417079" s="4" t="n"/>
      <c r="J417079" s="4" t="n"/>
    </row>
    <row r="417080">
      <c r="I417080" s="4" t="n"/>
      <c r="J417080" s="4" t="n"/>
    </row>
    <row r="417081">
      <c r="I417081" s="4" t="n"/>
      <c r="J417081" s="4" t="n"/>
    </row>
    <row r="417082">
      <c r="I417082" s="4" t="n"/>
      <c r="J417082" s="4" t="n"/>
    </row>
    <row r="417083">
      <c r="I417083" s="4" t="n"/>
      <c r="J417083" s="4" t="n"/>
    </row>
    <row r="417084">
      <c r="I417084" s="4" t="n"/>
      <c r="J417084" s="4" t="n"/>
    </row>
    <row r="417085">
      <c r="I417085" s="4" t="n"/>
      <c r="J417085" s="4" t="n"/>
    </row>
    <row r="417086">
      <c r="I417086" s="4" t="n"/>
      <c r="J417086" s="4" t="n"/>
    </row>
    <row r="417087">
      <c r="I417087" s="4" t="n"/>
      <c r="J417087" s="4" t="n"/>
    </row>
    <row r="417088">
      <c r="I417088" s="4" t="n"/>
      <c r="J417088" s="4" t="n"/>
    </row>
    <row r="417089">
      <c r="I417089" s="4" t="n"/>
      <c r="J417089" s="4" t="n"/>
    </row>
    <row r="417090">
      <c r="I417090" s="4" t="n"/>
      <c r="J417090" s="4" t="n"/>
    </row>
    <row r="417091">
      <c r="I417091" s="4" t="n"/>
      <c r="J417091" s="4" t="n"/>
    </row>
    <row r="417092">
      <c r="I417092" s="4" t="n"/>
      <c r="J417092" s="4" t="n"/>
    </row>
    <row r="417093">
      <c r="I417093" s="4" t="n"/>
      <c r="J417093" s="4" t="n"/>
    </row>
    <row r="417094">
      <c r="I417094" s="4" t="n"/>
      <c r="J417094" s="4" t="n"/>
    </row>
    <row r="417095">
      <c r="I417095" s="4" t="n"/>
      <c r="J417095" s="4" t="n"/>
    </row>
    <row r="417096">
      <c r="I417096" s="4" t="n"/>
      <c r="J417096" s="4" t="n"/>
    </row>
    <row r="417097">
      <c r="I417097" s="4" t="n"/>
      <c r="J417097" s="4" t="n"/>
    </row>
    <row r="417098">
      <c r="I417098" s="4" t="n"/>
      <c r="J417098" s="4" t="n"/>
    </row>
    <row r="417099">
      <c r="I417099" s="4" t="n"/>
      <c r="J417099" s="4" t="n"/>
    </row>
    <row r="417100">
      <c r="I417100" s="4" t="n"/>
      <c r="J417100" s="4" t="n"/>
    </row>
    <row r="417101">
      <c r="I417101" s="4" t="n"/>
      <c r="J417101" s="4" t="n"/>
    </row>
    <row r="417102">
      <c r="I417102" s="4" t="n"/>
      <c r="J417102" s="4" t="n"/>
    </row>
    <row r="417103">
      <c r="I417103" s="4" t="n"/>
      <c r="J417103" s="4" t="n"/>
    </row>
    <row r="417104">
      <c r="I417104" s="4" t="n"/>
      <c r="J417104" s="4" t="n"/>
    </row>
    <row r="417105">
      <c r="I417105" s="4" t="n"/>
      <c r="J417105" s="4" t="n"/>
    </row>
    <row r="417106">
      <c r="I417106" s="4" t="n"/>
      <c r="J417106" s="4" t="n"/>
    </row>
    <row r="417107">
      <c r="I417107" s="4" t="n"/>
      <c r="J417107" s="4" t="n"/>
    </row>
    <row r="417108">
      <c r="I417108" s="4" t="n"/>
      <c r="J417108" s="4" t="n"/>
    </row>
    <row r="417109">
      <c r="I417109" s="4" t="n"/>
      <c r="J417109" s="4" t="n"/>
    </row>
    <row r="417110">
      <c r="I417110" s="4" t="n"/>
      <c r="J417110" s="4" t="n"/>
    </row>
    <row r="417111">
      <c r="I417111" s="4" t="n"/>
      <c r="J417111" s="4" t="n"/>
    </row>
    <row r="417112">
      <c r="I417112" s="4" t="n"/>
      <c r="J417112" s="4" t="n"/>
    </row>
    <row r="417113">
      <c r="I417113" s="4" t="n"/>
      <c r="J417113" s="4" t="n"/>
    </row>
    <row r="417114">
      <c r="I417114" s="4" t="n"/>
      <c r="J417114" s="4" t="n"/>
    </row>
    <row r="417115">
      <c r="I417115" s="4" t="n"/>
      <c r="J417115" s="4" t="n"/>
    </row>
    <row r="417116">
      <c r="I417116" s="4" t="n"/>
      <c r="J417116" s="4" t="n"/>
    </row>
    <row r="417117">
      <c r="I417117" s="4" t="n"/>
      <c r="J417117" s="4" t="n"/>
    </row>
    <row r="417118">
      <c r="I417118" s="4" t="n"/>
      <c r="J417118" s="4" t="n"/>
    </row>
    <row r="417119">
      <c r="I417119" s="4" t="n"/>
      <c r="J417119" s="4" t="n"/>
    </row>
    <row r="417120">
      <c r="I417120" s="4" t="n"/>
      <c r="J417120" s="4" t="n"/>
    </row>
    <row r="417121">
      <c r="I417121" s="4" t="n"/>
      <c r="J417121" s="4" t="n"/>
    </row>
    <row r="417122">
      <c r="I417122" s="4" t="n"/>
      <c r="J417122" s="4" t="n"/>
    </row>
    <row r="417123">
      <c r="I417123" s="4" t="n"/>
      <c r="J417123" s="4" t="n"/>
    </row>
    <row r="417124">
      <c r="I417124" s="4" t="n"/>
      <c r="J417124" s="4" t="n"/>
    </row>
    <row r="417125">
      <c r="I417125" s="4" t="n"/>
      <c r="J417125" s="4" t="n"/>
    </row>
    <row r="417126">
      <c r="I417126" s="4" t="n"/>
      <c r="J417126" s="4" t="n"/>
    </row>
    <row r="417127">
      <c r="I417127" s="4" t="n"/>
      <c r="J417127" s="4" t="n"/>
    </row>
    <row r="417128">
      <c r="I417128" s="4" t="n"/>
      <c r="J417128" s="4" t="n"/>
    </row>
    <row r="417129">
      <c r="I417129" s="4" t="n"/>
      <c r="J417129" s="4" t="n"/>
    </row>
    <row r="417130">
      <c r="I417130" s="4" t="n"/>
      <c r="J417130" s="4" t="n"/>
    </row>
    <row r="417131">
      <c r="I417131" s="4" t="n"/>
      <c r="J417131" s="4" t="n"/>
    </row>
    <row r="417132">
      <c r="I417132" s="4" t="n"/>
      <c r="J417132" s="4" t="n"/>
    </row>
    <row r="417133">
      <c r="I417133" s="4" t="n"/>
      <c r="J417133" s="4" t="n"/>
    </row>
    <row r="417134">
      <c r="I417134" s="4" t="n"/>
      <c r="J417134" s="4" t="n"/>
    </row>
    <row r="417135">
      <c r="I417135" s="4" t="n"/>
      <c r="J417135" s="4" t="n"/>
    </row>
    <row r="417136">
      <c r="I417136" s="4" t="n"/>
      <c r="J417136" s="4" t="n"/>
    </row>
    <row r="417137">
      <c r="I417137" s="4" t="n"/>
      <c r="J417137" s="4" t="n"/>
    </row>
    <row r="417138">
      <c r="I417138" s="4" t="n"/>
      <c r="J417138" s="4" t="n"/>
    </row>
    <row r="417139">
      <c r="I417139" s="4" t="n"/>
      <c r="J417139" s="4" t="n"/>
    </row>
    <row r="417140">
      <c r="I417140" s="4" t="n"/>
      <c r="J417140" s="4" t="n"/>
    </row>
    <row r="417141">
      <c r="I417141" s="4" t="n"/>
      <c r="J417141" s="4" t="n"/>
    </row>
    <row r="417142">
      <c r="I417142" s="4" t="n"/>
      <c r="J417142" s="4" t="n"/>
    </row>
    <row r="417143">
      <c r="I417143" s="4" t="n"/>
      <c r="J417143" s="4" t="n"/>
    </row>
    <row r="417144">
      <c r="I417144" s="4" t="n"/>
      <c r="J417144" s="4" t="n"/>
    </row>
    <row r="417145">
      <c r="I417145" s="4" t="n"/>
      <c r="J417145" s="4" t="n"/>
    </row>
    <row r="417146">
      <c r="I417146" s="4" t="n"/>
      <c r="J417146" s="4" t="n"/>
    </row>
    <row r="417147">
      <c r="I417147" s="4" t="n"/>
      <c r="J417147" s="4" t="n"/>
    </row>
    <row r="417148">
      <c r="I417148" s="4" t="n"/>
      <c r="J417148" s="4" t="n"/>
    </row>
    <row r="417149">
      <c r="I417149" s="4" t="n"/>
      <c r="J417149" s="4" t="n"/>
    </row>
    <row r="417150">
      <c r="I417150" s="4" t="n"/>
      <c r="J417150" s="4" t="n"/>
    </row>
    <row r="417151">
      <c r="I417151" s="4" t="n"/>
      <c r="J417151" s="4" t="n"/>
    </row>
    <row r="417152">
      <c r="I417152" s="4" t="n"/>
      <c r="J417152" s="4" t="n"/>
    </row>
    <row r="417153">
      <c r="I417153" s="4" t="n"/>
      <c r="J417153" s="4" t="n"/>
    </row>
    <row r="417154">
      <c r="I417154" s="4" t="n"/>
      <c r="J417154" s="4" t="n"/>
    </row>
    <row r="417155">
      <c r="I417155" s="4" t="n"/>
      <c r="J417155" s="4" t="n"/>
    </row>
    <row r="417156">
      <c r="I417156" s="4" t="n"/>
      <c r="J417156" s="4" t="n"/>
    </row>
    <row r="417157">
      <c r="I417157" s="4" t="n"/>
      <c r="J417157" s="4" t="n"/>
    </row>
    <row r="417158">
      <c r="I417158" s="4" t="n"/>
      <c r="J417158" s="4" t="n"/>
    </row>
    <row r="417159">
      <c r="I417159" s="4" t="n"/>
      <c r="J417159" s="4" t="n"/>
    </row>
    <row r="417160">
      <c r="I417160" s="4" t="n"/>
      <c r="J417160" s="4" t="n"/>
    </row>
    <row r="417161">
      <c r="I417161" s="4" t="n"/>
      <c r="J417161" s="4" t="n"/>
    </row>
    <row r="417162">
      <c r="I417162" s="4" t="n"/>
      <c r="J417162" s="4" t="n"/>
    </row>
    <row r="417163">
      <c r="I417163" s="4" t="n"/>
      <c r="J417163" s="4" t="n"/>
    </row>
    <row r="417164">
      <c r="I417164" s="4" t="n"/>
      <c r="J417164" s="4" t="n"/>
    </row>
    <row r="417165">
      <c r="I417165" s="4" t="n"/>
      <c r="J417165" s="4" t="n"/>
    </row>
    <row r="417166">
      <c r="I417166" s="4" t="n"/>
      <c r="J417166" s="4" t="n"/>
    </row>
    <row r="417167">
      <c r="I417167" s="4" t="n"/>
      <c r="J417167" s="4" t="n"/>
    </row>
    <row r="417168">
      <c r="I417168" s="4" t="n"/>
      <c r="J417168" s="4" t="n"/>
    </row>
    <row r="417169">
      <c r="I417169" s="4" t="n"/>
      <c r="J417169" s="4" t="n"/>
    </row>
    <row r="417170">
      <c r="I417170" s="4" t="n"/>
      <c r="J417170" s="4" t="n"/>
    </row>
    <row r="417171">
      <c r="I417171" s="4" t="n"/>
      <c r="J417171" s="4" t="n"/>
    </row>
    <row r="417172">
      <c r="I417172" s="4" t="n"/>
      <c r="J417172" s="4" t="n"/>
    </row>
    <row r="417173">
      <c r="I417173" s="4" t="n"/>
      <c r="J417173" s="4" t="n"/>
    </row>
    <row r="417174">
      <c r="I417174" s="4" t="n"/>
      <c r="J417174" s="4" t="n"/>
    </row>
    <row r="417175">
      <c r="I417175" s="4" t="n"/>
      <c r="J417175" s="4" t="n"/>
    </row>
    <row r="417176">
      <c r="I417176" s="4" t="n"/>
      <c r="J417176" s="4" t="n"/>
    </row>
    <row r="417177">
      <c r="I417177" s="4" t="n"/>
      <c r="J417177" s="4" t="n"/>
    </row>
    <row r="417178">
      <c r="I417178" s="4" t="n"/>
      <c r="J417178" s="4" t="n"/>
    </row>
    <row r="417179">
      <c r="I417179" s="4" t="n"/>
      <c r="J417179" s="4" t="n"/>
    </row>
    <row r="417180">
      <c r="I417180" s="4" t="n"/>
      <c r="J417180" s="4" t="n"/>
    </row>
    <row r="417181">
      <c r="I417181" s="4" t="n"/>
      <c r="J417181" s="4" t="n"/>
    </row>
    <row r="417182">
      <c r="I417182" s="4" t="n"/>
      <c r="J417182" s="4" t="n"/>
    </row>
    <row r="417183">
      <c r="I417183" s="4" t="n"/>
      <c r="J417183" s="4" t="n"/>
    </row>
    <row r="417184">
      <c r="I417184" s="4" t="n"/>
      <c r="J417184" s="4" t="n"/>
    </row>
    <row r="417185">
      <c r="I417185" s="4" t="n"/>
      <c r="J417185" s="4" t="n"/>
    </row>
    <row r="417186">
      <c r="I417186" s="4" t="n"/>
      <c r="J417186" s="4" t="n"/>
    </row>
    <row r="417187">
      <c r="I417187" s="4" t="n"/>
      <c r="J417187" s="4" t="n"/>
    </row>
    <row r="417188">
      <c r="I417188" s="4" t="n"/>
      <c r="J417188" s="4" t="n"/>
    </row>
    <row r="417189">
      <c r="I417189" s="4" t="n"/>
      <c r="J417189" s="4" t="n"/>
    </row>
    <row r="417190">
      <c r="I417190" s="4" t="n"/>
      <c r="J417190" s="4" t="n"/>
    </row>
    <row r="417191">
      <c r="I417191" s="4" t="n"/>
      <c r="J417191" s="4" t="n"/>
    </row>
    <row r="417192">
      <c r="I417192" s="4" t="n"/>
      <c r="J417192" s="4" t="n"/>
    </row>
    <row r="417193">
      <c r="I417193" s="4" t="n"/>
      <c r="J417193" s="4" t="n"/>
    </row>
    <row r="417194">
      <c r="I417194" s="4" t="n"/>
      <c r="J417194" s="4" t="n"/>
    </row>
    <row r="417195">
      <c r="I417195" s="4" t="n"/>
      <c r="J417195" s="4" t="n"/>
    </row>
    <row r="417196">
      <c r="I417196" s="4" t="n"/>
      <c r="J417196" s="4" t="n"/>
    </row>
    <row r="417197">
      <c r="I417197" s="4" t="n"/>
      <c r="J417197" s="4" t="n"/>
    </row>
    <row r="417198">
      <c r="I417198" s="4" t="n"/>
      <c r="J417198" s="4" t="n"/>
    </row>
    <row r="417199">
      <c r="I417199" s="4" t="n"/>
      <c r="J417199" s="4" t="n"/>
    </row>
    <row r="417200">
      <c r="I417200" s="4" t="n"/>
      <c r="J417200" s="4" t="n"/>
    </row>
    <row r="417201">
      <c r="I417201" s="4" t="n"/>
      <c r="J417201" s="4" t="n"/>
    </row>
    <row r="417202">
      <c r="I417202" s="4" t="n"/>
      <c r="J417202" s="4" t="n"/>
    </row>
    <row r="417203">
      <c r="I417203" s="4" t="n"/>
      <c r="J417203" s="4" t="n"/>
    </row>
    <row r="417204">
      <c r="I417204" s="4" t="n"/>
      <c r="J417204" s="4" t="n"/>
    </row>
    <row r="417205">
      <c r="I417205" s="4" t="n"/>
      <c r="J417205" s="4" t="n"/>
    </row>
    <row r="417206">
      <c r="I417206" s="4" t="n"/>
      <c r="J417206" s="4" t="n"/>
    </row>
    <row r="417207">
      <c r="I417207" s="4" t="n"/>
      <c r="J417207" s="4" t="n"/>
    </row>
    <row r="417208">
      <c r="I417208" s="4" t="n"/>
      <c r="J417208" s="4" t="n"/>
    </row>
    <row r="417209">
      <c r="I417209" s="4" t="n"/>
      <c r="J417209" s="4" t="n"/>
    </row>
    <row r="417210">
      <c r="I417210" s="4" t="n"/>
      <c r="J417210" s="4" t="n"/>
    </row>
    <row r="417211">
      <c r="I417211" s="4" t="n"/>
      <c r="J417211" s="4" t="n"/>
    </row>
    <row r="417212">
      <c r="I417212" s="4" t="n"/>
      <c r="J417212" s="4" t="n"/>
    </row>
    <row r="417213">
      <c r="I417213" s="4" t="n"/>
      <c r="J417213" s="4" t="n"/>
    </row>
    <row r="417214">
      <c r="I417214" s="4" t="n"/>
      <c r="J417214" s="4" t="n"/>
    </row>
    <row r="417215">
      <c r="I417215" s="4" t="n"/>
      <c r="J417215" s="4" t="n"/>
    </row>
    <row r="417216">
      <c r="I417216" s="4" t="n"/>
      <c r="J417216" s="4" t="n"/>
    </row>
    <row r="417217">
      <c r="I417217" s="4" t="n"/>
      <c r="J417217" s="4" t="n"/>
    </row>
    <row r="417218">
      <c r="I417218" s="4" t="n"/>
      <c r="J417218" s="4" t="n"/>
    </row>
    <row r="417219">
      <c r="I417219" s="4" t="n"/>
      <c r="J417219" s="4" t="n"/>
    </row>
    <row r="417220">
      <c r="I417220" s="4" t="n"/>
      <c r="J417220" s="4" t="n"/>
    </row>
    <row r="417221">
      <c r="I417221" s="4" t="n"/>
      <c r="J417221" s="4" t="n"/>
    </row>
    <row r="417222">
      <c r="I417222" s="4" t="n"/>
      <c r="J417222" s="4" t="n"/>
    </row>
    <row r="417223">
      <c r="I417223" s="4" t="n"/>
      <c r="J417223" s="4" t="n"/>
    </row>
    <row r="417224">
      <c r="I417224" s="4" t="n"/>
      <c r="J417224" s="4" t="n"/>
    </row>
    <row r="417225">
      <c r="I417225" s="4" t="n"/>
      <c r="J417225" s="4" t="n"/>
    </row>
    <row r="417226">
      <c r="I417226" s="4" t="n"/>
      <c r="J417226" s="4" t="n"/>
    </row>
    <row r="417227">
      <c r="I417227" s="4" t="n"/>
      <c r="J417227" s="4" t="n"/>
    </row>
    <row r="417228">
      <c r="I417228" s="4" t="n"/>
      <c r="J417228" s="4" t="n"/>
    </row>
    <row r="417229">
      <c r="I417229" s="4" t="n"/>
      <c r="J417229" s="4" t="n"/>
    </row>
    <row r="417230">
      <c r="I417230" s="4" t="n"/>
      <c r="J417230" s="4" t="n"/>
    </row>
    <row r="417231">
      <c r="I417231" s="4" t="n"/>
      <c r="J417231" s="4" t="n"/>
    </row>
    <row r="417232">
      <c r="I417232" s="4" t="n"/>
      <c r="J417232" s="4" t="n"/>
    </row>
    <row r="417233">
      <c r="I417233" s="4" t="n"/>
      <c r="J417233" s="4" t="n"/>
    </row>
    <row r="417234">
      <c r="I417234" s="4" t="n"/>
      <c r="J417234" s="4" t="n"/>
    </row>
    <row r="417235">
      <c r="I417235" s="4" t="n"/>
      <c r="J417235" s="4" t="n"/>
    </row>
    <row r="417236">
      <c r="I417236" s="4" t="n"/>
      <c r="J417236" s="4" t="n"/>
    </row>
    <row r="417237">
      <c r="I417237" s="4" t="n"/>
      <c r="J417237" s="4" t="n"/>
    </row>
    <row r="417238">
      <c r="I417238" s="4" t="n"/>
      <c r="J417238" s="4" t="n"/>
    </row>
    <row r="417239">
      <c r="I417239" s="4" t="n"/>
      <c r="J417239" s="4" t="n"/>
    </row>
    <row r="417240">
      <c r="I417240" s="4" t="n"/>
      <c r="J417240" s="4" t="n"/>
    </row>
    <row r="417241">
      <c r="I417241" s="4" t="n"/>
      <c r="J417241" s="4" t="n"/>
    </row>
    <row r="417242">
      <c r="I417242" s="4" t="n"/>
      <c r="J417242" s="4" t="n"/>
    </row>
    <row r="417243">
      <c r="I417243" s="4" t="n"/>
      <c r="J417243" s="4" t="n"/>
    </row>
    <row r="417244">
      <c r="I417244" s="4" t="n"/>
      <c r="J417244" s="4" t="n"/>
    </row>
    <row r="417245">
      <c r="I417245" s="4" t="n"/>
      <c r="J417245" s="4" t="n"/>
    </row>
    <row r="417246">
      <c r="I417246" s="4" t="n"/>
      <c r="J417246" s="4" t="n"/>
    </row>
    <row r="417247">
      <c r="I417247" s="4" t="n"/>
      <c r="J417247" s="4" t="n"/>
    </row>
    <row r="417248">
      <c r="I417248" s="4" t="n"/>
      <c r="J417248" s="4" t="n"/>
    </row>
    <row r="417249">
      <c r="I417249" s="4" t="n"/>
      <c r="J417249" s="4" t="n"/>
    </row>
    <row r="417250">
      <c r="I417250" s="4" t="n"/>
      <c r="J417250" s="4" t="n"/>
    </row>
    <row r="417251">
      <c r="I417251" s="4" t="n"/>
      <c r="J417251" s="4" t="n"/>
    </row>
    <row r="417252">
      <c r="I417252" s="4" t="n"/>
      <c r="J417252" s="4" t="n"/>
    </row>
    <row r="417253">
      <c r="I417253" s="4" t="n"/>
      <c r="J417253" s="4" t="n"/>
    </row>
    <row r="417254">
      <c r="I417254" s="4" t="n"/>
      <c r="J417254" s="4" t="n"/>
    </row>
    <row r="417255">
      <c r="I417255" s="4" t="n"/>
      <c r="J417255" s="4" t="n"/>
    </row>
    <row r="417256">
      <c r="I417256" s="4" t="n"/>
      <c r="J417256" s="4" t="n"/>
    </row>
    <row r="417257">
      <c r="I417257" s="4" t="n"/>
      <c r="J417257" s="4" t="n"/>
    </row>
    <row r="417258">
      <c r="I417258" s="4" t="n"/>
      <c r="J417258" s="4" t="n"/>
    </row>
    <row r="417259">
      <c r="I417259" s="4" t="n"/>
      <c r="J417259" s="4" t="n"/>
    </row>
    <row r="417260">
      <c r="I417260" s="4" t="n"/>
      <c r="J417260" s="4" t="n"/>
    </row>
    <row r="417261">
      <c r="I417261" s="4" t="n"/>
      <c r="J417261" s="4" t="n"/>
    </row>
    <row r="417262">
      <c r="I417262" s="4" t="n"/>
      <c r="J417262" s="4" t="n"/>
    </row>
    <row r="417263">
      <c r="I417263" s="4" t="n"/>
      <c r="J417263" s="4" t="n"/>
    </row>
    <row r="417264">
      <c r="I417264" s="4" t="n"/>
      <c r="J417264" s="4" t="n"/>
    </row>
    <row r="417265">
      <c r="I417265" s="4" t="n"/>
      <c r="J417265" s="4" t="n"/>
    </row>
    <row r="417266">
      <c r="I417266" s="4" t="n"/>
      <c r="J417266" s="4" t="n"/>
    </row>
    <row r="417267">
      <c r="I417267" s="4" t="n"/>
      <c r="J417267" s="4" t="n"/>
    </row>
    <row r="417268">
      <c r="I417268" s="4" t="n"/>
      <c r="J417268" s="4" t="n"/>
    </row>
    <row r="417269">
      <c r="I417269" s="4" t="n"/>
      <c r="J417269" s="4" t="n"/>
    </row>
    <row r="417270">
      <c r="I417270" s="4" t="n"/>
      <c r="J417270" s="4" t="n"/>
    </row>
    <row r="417271">
      <c r="I417271" s="4" t="n"/>
      <c r="J417271" s="4" t="n"/>
    </row>
    <row r="417272">
      <c r="I417272" s="4" t="n"/>
      <c r="J417272" s="4" t="n"/>
    </row>
    <row r="417273">
      <c r="I417273" s="4" t="n"/>
      <c r="J417273" s="4" t="n"/>
    </row>
    <row r="417274">
      <c r="I417274" s="4" t="n"/>
      <c r="J417274" s="4" t="n"/>
    </row>
    <row r="417275">
      <c r="I417275" s="4" t="n"/>
      <c r="J417275" s="4" t="n"/>
    </row>
    <row r="417276">
      <c r="I417276" s="4" t="n"/>
      <c r="J417276" s="4" t="n"/>
    </row>
    <row r="417277">
      <c r="I417277" s="4" t="n"/>
      <c r="J417277" s="4" t="n"/>
    </row>
    <row r="417278">
      <c r="I417278" s="4" t="n"/>
      <c r="J417278" s="4" t="n"/>
    </row>
    <row r="417279">
      <c r="I417279" s="4" t="n"/>
      <c r="J417279" s="4" t="n"/>
    </row>
    <row r="417280">
      <c r="I417280" s="4" t="n"/>
      <c r="J417280" s="4" t="n"/>
    </row>
    <row r="417281">
      <c r="I417281" s="4" t="n"/>
      <c r="J417281" s="4" t="n"/>
    </row>
    <row r="417282">
      <c r="I417282" s="4" t="n"/>
      <c r="J417282" s="4" t="n"/>
    </row>
    <row r="417283">
      <c r="I417283" s="4" t="n"/>
      <c r="J417283" s="4" t="n"/>
    </row>
    <row r="417284">
      <c r="I417284" s="4" t="n"/>
      <c r="J417284" s="4" t="n"/>
    </row>
    <row r="417285">
      <c r="I417285" s="4" t="n"/>
      <c r="J417285" s="4" t="n"/>
    </row>
    <row r="417286">
      <c r="I417286" s="4" t="n"/>
      <c r="J417286" s="4" t="n"/>
    </row>
    <row r="417287">
      <c r="I417287" s="4" t="n"/>
      <c r="J417287" s="4" t="n"/>
    </row>
    <row r="417288">
      <c r="I417288" s="4" t="n"/>
      <c r="J417288" s="4" t="n"/>
    </row>
    <row r="417289">
      <c r="I417289" s="4" t="n"/>
      <c r="J417289" s="4" t="n"/>
    </row>
    <row r="417290">
      <c r="I417290" s="4" t="n"/>
      <c r="J417290" s="4" t="n"/>
    </row>
    <row r="417291">
      <c r="I417291" s="4" t="n"/>
      <c r="J417291" s="4" t="n"/>
    </row>
    <row r="417292">
      <c r="I417292" s="4" t="n"/>
      <c r="J417292" s="4" t="n"/>
    </row>
    <row r="417293">
      <c r="I417293" s="4" t="n"/>
      <c r="J417293" s="4" t="n"/>
    </row>
    <row r="417294">
      <c r="I417294" s="4" t="n"/>
      <c r="J417294" s="4" t="n"/>
    </row>
    <row r="417295">
      <c r="I417295" s="4" t="n"/>
      <c r="J417295" s="4" t="n"/>
    </row>
    <row r="417296">
      <c r="I417296" s="4" t="n"/>
      <c r="J417296" s="4" t="n"/>
    </row>
    <row r="417297">
      <c r="I417297" s="4" t="n"/>
      <c r="J417297" s="4" t="n"/>
    </row>
    <row r="417298">
      <c r="I417298" s="4" t="n"/>
      <c r="J417298" s="4" t="n"/>
    </row>
    <row r="417299">
      <c r="I417299" s="4" t="n"/>
      <c r="J417299" s="4" t="n"/>
    </row>
    <row r="417300">
      <c r="I417300" s="4" t="n"/>
      <c r="J417300" s="4" t="n"/>
    </row>
    <row r="417301">
      <c r="I417301" s="4" t="n"/>
      <c r="J417301" s="4" t="n"/>
    </row>
    <row r="417302">
      <c r="I417302" s="4" t="n"/>
      <c r="J417302" s="4" t="n"/>
    </row>
    <row r="417303">
      <c r="I417303" s="4" t="n"/>
      <c r="J417303" s="4" t="n"/>
    </row>
    <row r="417304">
      <c r="I417304" s="4" t="n"/>
      <c r="J417304" s="4" t="n"/>
    </row>
    <row r="417305">
      <c r="I417305" s="4" t="n"/>
      <c r="J417305" s="4" t="n"/>
    </row>
    <row r="417306">
      <c r="I417306" s="4" t="n"/>
      <c r="J417306" s="4" t="n"/>
    </row>
    <row r="417307">
      <c r="I417307" s="4" t="n"/>
      <c r="J417307" s="4" t="n"/>
    </row>
    <row r="417308">
      <c r="I417308" s="4" t="n"/>
      <c r="J417308" s="4" t="n"/>
    </row>
    <row r="417309">
      <c r="I417309" s="4" t="n"/>
      <c r="J417309" s="4" t="n"/>
    </row>
    <row r="417310">
      <c r="I417310" s="4" t="n"/>
      <c r="J417310" s="4" t="n"/>
    </row>
    <row r="417311">
      <c r="I417311" s="4" t="n"/>
      <c r="J417311" s="4" t="n"/>
    </row>
    <row r="417312">
      <c r="I417312" s="4" t="n"/>
      <c r="J417312" s="4" t="n"/>
    </row>
    <row r="417313">
      <c r="I417313" s="4" t="n"/>
      <c r="J417313" s="4" t="n"/>
    </row>
    <row r="417314">
      <c r="I417314" s="4" t="n"/>
      <c r="J417314" s="4" t="n"/>
    </row>
    <row r="417315">
      <c r="I417315" s="4" t="n"/>
      <c r="J417315" s="4" t="n"/>
    </row>
    <row r="417316">
      <c r="I417316" s="4" t="n"/>
      <c r="J417316" s="4" t="n"/>
    </row>
    <row r="417317">
      <c r="I417317" s="4" t="n"/>
      <c r="J417317" s="4" t="n"/>
    </row>
    <row r="417318">
      <c r="I417318" s="4" t="n"/>
      <c r="J417318" s="4" t="n"/>
    </row>
    <row r="417319">
      <c r="I417319" s="4" t="n"/>
      <c r="J417319" s="4" t="n"/>
    </row>
    <row r="417320">
      <c r="I417320" s="4" t="n"/>
      <c r="J417320" s="4" t="n"/>
    </row>
    <row r="417321">
      <c r="I417321" s="4" t="n"/>
      <c r="J417321" s="4" t="n"/>
    </row>
    <row r="417322">
      <c r="I417322" s="4" t="n"/>
      <c r="J417322" s="4" t="n"/>
    </row>
    <row r="417323">
      <c r="I417323" s="4" t="n"/>
      <c r="J417323" s="4" t="n"/>
    </row>
    <row r="417324">
      <c r="I417324" s="4" t="n"/>
      <c r="J417324" s="4" t="n"/>
    </row>
    <row r="417325">
      <c r="I417325" s="4" t="n"/>
      <c r="J417325" s="4" t="n"/>
    </row>
    <row r="417326">
      <c r="I417326" s="4" t="n"/>
      <c r="J417326" s="4" t="n"/>
    </row>
    <row r="417327">
      <c r="I417327" s="4" t="n"/>
      <c r="J417327" s="4" t="n"/>
    </row>
    <row r="417328">
      <c r="I417328" s="4" t="n"/>
      <c r="J417328" s="4" t="n"/>
    </row>
    <row r="417329">
      <c r="I417329" s="4" t="n"/>
      <c r="J417329" s="4" t="n"/>
    </row>
    <row r="417330">
      <c r="I417330" s="4" t="n"/>
      <c r="J417330" s="4" t="n"/>
    </row>
    <row r="417331">
      <c r="I417331" s="4" t="n"/>
      <c r="J417331" s="4" t="n"/>
    </row>
    <row r="417332">
      <c r="I417332" s="4" t="n"/>
      <c r="J417332" s="4" t="n"/>
    </row>
    <row r="417333">
      <c r="I417333" s="4" t="n"/>
      <c r="J417333" s="4" t="n"/>
    </row>
    <row r="417334">
      <c r="I417334" s="4" t="n"/>
      <c r="J417334" s="4" t="n"/>
    </row>
    <row r="417335">
      <c r="I417335" s="4" t="n"/>
      <c r="J417335" s="4" t="n"/>
    </row>
    <row r="417336">
      <c r="I417336" s="4" t="n"/>
      <c r="J417336" s="4" t="n"/>
    </row>
    <row r="417337">
      <c r="I417337" s="4" t="n"/>
      <c r="J417337" s="4" t="n"/>
    </row>
    <row r="417338">
      <c r="I417338" s="4" t="n"/>
      <c r="J417338" s="4" t="n"/>
    </row>
    <row r="417339">
      <c r="I417339" s="4" t="n"/>
      <c r="J417339" s="4" t="n"/>
    </row>
    <row r="417340">
      <c r="I417340" s="4" t="n"/>
      <c r="J417340" s="4" t="n"/>
    </row>
    <row r="417341">
      <c r="I417341" s="4" t="n"/>
      <c r="J417341" s="4" t="n"/>
    </row>
    <row r="417342">
      <c r="I417342" s="4" t="n"/>
      <c r="J417342" s="4" t="n"/>
    </row>
    <row r="417343">
      <c r="I417343" s="4" t="n"/>
      <c r="J417343" s="4" t="n"/>
    </row>
    <row r="417344">
      <c r="I417344" s="4" t="n"/>
      <c r="J417344" s="4" t="n"/>
    </row>
    <row r="417345">
      <c r="I417345" s="4" t="n"/>
      <c r="J417345" s="4" t="n"/>
    </row>
    <row r="417346">
      <c r="I417346" s="4" t="n"/>
      <c r="J417346" s="4" t="n"/>
    </row>
    <row r="417347">
      <c r="I417347" s="4" t="n"/>
      <c r="J417347" s="4" t="n"/>
    </row>
    <row r="417348">
      <c r="I417348" s="4" t="n"/>
      <c r="J417348" s="4" t="n"/>
    </row>
    <row r="417349">
      <c r="I417349" s="4" t="n"/>
      <c r="J417349" s="4" t="n"/>
    </row>
    <row r="417350">
      <c r="I417350" s="4" t="n"/>
      <c r="J417350" s="4" t="n"/>
    </row>
    <row r="417351">
      <c r="I417351" s="4" t="n"/>
      <c r="J417351" s="4" t="n"/>
    </row>
    <row r="417352">
      <c r="I417352" s="4" t="n"/>
      <c r="J417352" s="4" t="n"/>
    </row>
    <row r="417353">
      <c r="I417353" s="4" t="n"/>
      <c r="J417353" s="4" t="n"/>
    </row>
    <row r="417354">
      <c r="I417354" s="4" t="n"/>
      <c r="J417354" s="4" t="n"/>
    </row>
    <row r="417355">
      <c r="I417355" s="4" t="n"/>
      <c r="J417355" s="4" t="n"/>
    </row>
    <row r="417356">
      <c r="I417356" s="4" t="n"/>
      <c r="J417356" s="4" t="n"/>
    </row>
    <row r="417357">
      <c r="I417357" s="4" t="n"/>
      <c r="J417357" s="4" t="n"/>
    </row>
    <row r="417358">
      <c r="I417358" s="4" t="n"/>
      <c r="J417358" s="4" t="n"/>
    </row>
    <row r="417359">
      <c r="I417359" s="4" t="n"/>
      <c r="J417359" s="4" t="n"/>
    </row>
    <row r="417360">
      <c r="I417360" s="4" t="n"/>
      <c r="J417360" s="4" t="n"/>
    </row>
    <row r="417361">
      <c r="I417361" s="4" t="n"/>
      <c r="J417361" s="4" t="n"/>
    </row>
    <row r="417362">
      <c r="I417362" s="4" t="n"/>
      <c r="J417362" s="4" t="n"/>
    </row>
    <row r="417363">
      <c r="I417363" s="4" t="n"/>
      <c r="J417363" s="4" t="n"/>
    </row>
    <row r="417364">
      <c r="I417364" s="4" t="n"/>
      <c r="J417364" s="4" t="n"/>
    </row>
    <row r="417365">
      <c r="I417365" s="4" t="n"/>
      <c r="J417365" s="4" t="n"/>
    </row>
    <row r="417366">
      <c r="I417366" s="4" t="n"/>
      <c r="J417366" s="4" t="n"/>
    </row>
    <row r="417367">
      <c r="I417367" s="4" t="n"/>
      <c r="J417367" s="4" t="n"/>
    </row>
    <row r="417368">
      <c r="I417368" s="4" t="n"/>
      <c r="J417368" s="4" t="n"/>
    </row>
    <row r="417369">
      <c r="I417369" s="4" t="n"/>
      <c r="J417369" s="4" t="n"/>
    </row>
    <row r="417370">
      <c r="I417370" s="4" t="n"/>
      <c r="J417370" s="4" t="n"/>
    </row>
    <row r="417371">
      <c r="I417371" s="4" t="n"/>
      <c r="J417371" s="4" t="n"/>
    </row>
    <row r="417372">
      <c r="I417372" s="4" t="n"/>
      <c r="J417372" s="4" t="n"/>
    </row>
    <row r="417373">
      <c r="I417373" s="4" t="n"/>
      <c r="J417373" s="4" t="n"/>
    </row>
    <row r="417374">
      <c r="I417374" s="4" t="n"/>
      <c r="J417374" s="4" t="n"/>
    </row>
    <row r="417375">
      <c r="I417375" s="4" t="n"/>
      <c r="J417375" s="4" t="n"/>
    </row>
    <row r="417376">
      <c r="I417376" s="4" t="n"/>
      <c r="J417376" s="4" t="n"/>
    </row>
    <row r="417377">
      <c r="I417377" s="4" t="n"/>
      <c r="J417377" s="4" t="n"/>
    </row>
    <row r="417378">
      <c r="I417378" s="4" t="n"/>
      <c r="J417378" s="4" t="n"/>
    </row>
    <row r="417379">
      <c r="I417379" s="4" t="n"/>
      <c r="J417379" s="4" t="n"/>
    </row>
    <row r="417380">
      <c r="I417380" s="4" t="n"/>
      <c r="J417380" s="4" t="n"/>
    </row>
    <row r="417381">
      <c r="I417381" s="4" t="n"/>
      <c r="J417381" s="4" t="n"/>
    </row>
    <row r="417382">
      <c r="I417382" s="4" t="n"/>
      <c r="J417382" s="4" t="n"/>
    </row>
    <row r="417383">
      <c r="I417383" s="4" t="n"/>
      <c r="J417383" s="4" t="n"/>
    </row>
    <row r="417384">
      <c r="I417384" s="4" t="n"/>
      <c r="J417384" s="4" t="n"/>
    </row>
    <row r="417385">
      <c r="I417385" s="4" t="n"/>
      <c r="J417385" s="4" t="n"/>
    </row>
    <row r="417386">
      <c r="I417386" s="4" t="n"/>
      <c r="J417386" s="4" t="n"/>
    </row>
    <row r="417387">
      <c r="I417387" s="4" t="n"/>
      <c r="J417387" s="4" t="n"/>
    </row>
    <row r="417388">
      <c r="I417388" s="4" t="n"/>
      <c r="J417388" s="4" t="n"/>
    </row>
    <row r="417389">
      <c r="I417389" s="4" t="n"/>
      <c r="J417389" s="4" t="n"/>
    </row>
    <row r="417390">
      <c r="I417390" s="4" t="n"/>
      <c r="J417390" s="4" t="n"/>
    </row>
    <row r="417391">
      <c r="I417391" s="4" t="n"/>
      <c r="J417391" s="4" t="n"/>
    </row>
    <row r="417392">
      <c r="I417392" s="4" t="n"/>
      <c r="J417392" s="4" t="n"/>
    </row>
    <row r="417393">
      <c r="I417393" s="4" t="n"/>
      <c r="J417393" s="4" t="n"/>
    </row>
    <row r="417394">
      <c r="I417394" s="4" t="n"/>
      <c r="J417394" s="4" t="n"/>
    </row>
    <row r="417395">
      <c r="I417395" s="4" t="n"/>
      <c r="J417395" s="4" t="n"/>
    </row>
    <row r="417396">
      <c r="I417396" s="4" t="n"/>
      <c r="J417396" s="4" t="n"/>
    </row>
    <row r="417397">
      <c r="I417397" s="4" t="n"/>
      <c r="J417397" s="4" t="n"/>
    </row>
    <row r="417398">
      <c r="I417398" s="4" t="n"/>
      <c r="J417398" s="4" t="n"/>
    </row>
    <row r="417399">
      <c r="I417399" s="4" t="n"/>
      <c r="J417399" s="4" t="n"/>
    </row>
    <row r="417400">
      <c r="I417400" s="4" t="n"/>
      <c r="J417400" s="4" t="n"/>
    </row>
    <row r="417401">
      <c r="I417401" s="4" t="n"/>
      <c r="J417401" s="4" t="n"/>
    </row>
    <row r="417402">
      <c r="I417402" s="4" t="n"/>
      <c r="J417402" s="4" t="n"/>
    </row>
    <row r="417403">
      <c r="I417403" s="4" t="n"/>
      <c r="J417403" s="4" t="n"/>
    </row>
    <row r="417404">
      <c r="I417404" s="4" t="n"/>
      <c r="J417404" s="4" t="n"/>
    </row>
    <row r="417405">
      <c r="I417405" s="4" t="n"/>
      <c r="J417405" s="4" t="n"/>
    </row>
    <row r="417406">
      <c r="I417406" s="4" t="n"/>
      <c r="J417406" s="4" t="n"/>
    </row>
    <row r="417407">
      <c r="I417407" s="4" t="n"/>
      <c r="J417407" s="4" t="n"/>
    </row>
    <row r="417408">
      <c r="I417408" s="4" t="n"/>
      <c r="J417408" s="4" t="n"/>
    </row>
    <row r="417409">
      <c r="I417409" s="4" t="n"/>
      <c r="J417409" s="4" t="n"/>
    </row>
    <row r="417410">
      <c r="I417410" s="4" t="n"/>
      <c r="J417410" s="4" t="n"/>
    </row>
    <row r="417411">
      <c r="I417411" s="4" t="n"/>
      <c r="J417411" s="4" t="n"/>
    </row>
    <row r="417412">
      <c r="I417412" s="4" t="n"/>
      <c r="J417412" s="4" t="n"/>
    </row>
    <row r="417413">
      <c r="I417413" s="4" t="n"/>
      <c r="J417413" s="4" t="n"/>
    </row>
    <row r="417414">
      <c r="I417414" s="4" t="n"/>
      <c r="J417414" s="4" t="n"/>
    </row>
    <row r="417415">
      <c r="I417415" s="4" t="n"/>
      <c r="J417415" s="4" t="n"/>
    </row>
    <row r="417416">
      <c r="I417416" s="4" t="n"/>
      <c r="J417416" s="4" t="n"/>
    </row>
    <row r="417417">
      <c r="I417417" s="4" t="n"/>
      <c r="J417417" s="4" t="n"/>
    </row>
    <row r="417418">
      <c r="I417418" s="4" t="n"/>
      <c r="J417418" s="4" t="n"/>
    </row>
    <row r="417419">
      <c r="I417419" s="4" t="n"/>
      <c r="J417419" s="4" t="n"/>
    </row>
    <row r="417420">
      <c r="I417420" s="4" t="n"/>
      <c r="J417420" s="4" t="n"/>
    </row>
    <row r="417421">
      <c r="I417421" s="4" t="n"/>
      <c r="J417421" s="4" t="n"/>
    </row>
    <row r="417422">
      <c r="I417422" s="4" t="n"/>
      <c r="J417422" s="4" t="n"/>
    </row>
    <row r="417423">
      <c r="I417423" s="4" t="n"/>
      <c r="J417423" s="4" t="n"/>
    </row>
    <row r="417424">
      <c r="I417424" s="4" t="n"/>
      <c r="J417424" s="4" t="n"/>
    </row>
    <row r="417425">
      <c r="I417425" s="4" t="n"/>
      <c r="J417425" s="4" t="n"/>
    </row>
    <row r="417426">
      <c r="I417426" s="4" t="n"/>
      <c r="J417426" s="4" t="n"/>
    </row>
    <row r="417427">
      <c r="I417427" s="4" t="n"/>
      <c r="J417427" s="4" t="n"/>
    </row>
    <row r="417428">
      <c r="I417428" s="4" t="n"/>
      <c r="J417428" s="4" t="n"/>
    </row>
    <row r="417429">
      <c r="I417429" s="4" t="n"/>
      <c r="J417429" s="4" t="n"/>
    </row>
    <row r="417430">
      <c r="I417430" s="4" t="n"/>
      <c r="J417430" s="4" t="n"/>
    </row>
    <row r="417431">
      <c r="I417431" s="4" t="n"/>
      <c r="J417431" s="4" t="n"/>
    </row>
    <row r="417432">
      <c r="I417432" s="4" t="n"/>
      <c r="J417432" s="4" t="n"/>
    </row>
    <row r="417433">
      <c r="I417433" s="4" t="n"/>
      <c r="J417433" s="4" t="n"/>
    </row>
    <row r="417434">
      <c r="I417434" s="4" t="n"/>
      <c r="J417434" s="4" t="n"/>
    </row>
    <row r="417435">
      <c r="I417435" s="4" t="n"/>
      <c r="J417435" s="4" t="n"/>
    </row>
    <row r="417436">
      <c r="I417436" s="4" t="n"/>
      <c r="J417436" s="4" t="n"/>
    </row>
    <row r="417437">
      <c r="I417437" s="4" t="n"/>
      <c r="J417437" s="4" t="n"/>
    </row>
    <row r="417438">
      <c r="I417438" s="4" t="n"/>
      <c r="J417438" s="4" t="n"/>
    </row>
    <row r="417439">
      <c r="I417439" s="4" t="n"/>
      <c r="J417439" s="4" t="n"/>
    </row>
    <row r="417440">
      <c r="I417440" s="4" t="n"/>
      <c r="J417440" s="4" t="n"/>
    </row>
    <row r="417441">
      <c r="I417441" s="4" t="n"/>
      <c r="J417441" s="4" t="n"/>
    </row>
    <row r="417442">
      <c r="I417442" s="4" t="n"/>
      <c r="J417442" s="4" t="n"/>
    </row>
    <row r="417443">
      <c r="I417443" s="4" t="n"/>
      <c r="J417443" s="4" t="n"/>
    </row>
    <row r="417444">
      <c r="I417444" s="4" t="n"/>
      <c r="J417444" s="4" t="n"/>
    </row>
    <row r="417445">
      <c r="I417445" s="4" t="n"/>
      <c r="J417445" s="4" t="n"/>
    </row>
    <row r="417446">
      <c r="I417446" s="4" t="n"/>
      <c r="J417446" s="4" t="n"/>
    </row>
    <row r="417447">
      <c r="I417447" s="4" t="n"/>
      <c r="J417447" s="4" t="n"/>
    </row>
    <row r="417448">
      <c r="I417448" s="4" t="n"/>
      <c r="J417448" s="4" t="n"/>
    </row>
    <row r="417449">
      <c r="I417449" s="4" t="n"/>
      <c r="J417449" s="4" t="n"/>
    </row>
    <row r="417450">
      <c r="I417450" s="4" t="n"/>
      <c r="J417450" s="4" t="n"/>
    </row>
    <row r="417451">
      <c r="I417451" s="4" t="n"/>
      <c r="J417451" s="4" t="n"/>
    </row>
    <row r="417452">
      <c r="I417452" s="4" t="n"/>
      <c r="J417452" s="4" t="n"/>
    </row>
    <row r="417453">
      <c r="I417453" s="4" t="n"/>
      <c r="J417453" s="4" t="n"/>
    </row>
    <row r="417454">
      <c r="I417454" s="4" t="n"/>
      <c r="J417454" s="4" t="n"/>
    </row>
    <row r="417455">
      <c r="I417455" s="4" t="n"/>
      <c r="J417455" s="4" t="n"/>
    </row>
    <row r="417456">
      <c r="I417456" s="4" t="n"/>
      <c r="J417456" s="4" t="n"/>
    </row>
    <row r="417457">
      <c r="I417457" s="4" t="n"/>
      <c r="J417457" s="4" t="n"/>
    </row>
    <row r="417458">
      <c r="I417458" s="4" t="n"/>
      <c r="J417458" s="4" t="n"/>
    </row>
    <row r="417459">
      <c r="I417459" s="4" t="n"/>
      <c r="J417459" s="4" t="n"/>
    </row>
    <row r="417460">
      <c r="I417460" s="4" t="n"/>
      <c r="J417460" s="4" t="n"/>
    </row>
    <row r="417461">
      <c r="I417461" s="4" t="n"/>
      <c r="J417461" s="4" t="n"/>
    </row>
    <row r="417462">
      <c r="I417462" s="4" t="n"/>
      <c r="J417462" s="4" t="n"/>
    </row>
    <row r="417463">
      <c r="I417463" s="4" t="n"/>
      <c r="J417463" s="4" t="n"/>
    </row>
    <row r="417464">
      <c r="I417464" s="4" t="n"/>
      <c r="J417464" s="4" t="n"/>
    </row>
    <row r="417465">
      <c r="I417465" s="4" t="n"/>
      <c r="J417465" s="4" t="n"/>
    </row>
    <row r="417466">
      <c r="I417466" s="4" t="n"/>
      <c r="J417466" s="4" t="n"/>
    </row>
    <row r="417467">
      <c r="I417467" s="4" t="n"/>
      <c r="J417467" s="4" t="n"/>
    </row>
    <row r="417468">
      <c r="I417468" s="4" t="n"/>
      <c r="J417468" s="4" t="n"/>
    </row>
    <row r="417469">
      <c r="I417469" s="4" t="n"/>
      <c r="J417469" s="4" t="n"/>
    </row>
    <row r="417470">
      <c r="I417470" s="4" t="n"/>
      <c r="J417470" s="4" t="n"/>
    </row>
    <row r="417471">
      <c r="I417471" s="4" t="n"/>
      <c r="J417471" s="4" t="n"/>
    </row>
    <row r="417472">
      <c r="I417472" s="4" t="n"/>
      <c r="J417472" s="4" t="n"/>
    </row>
    <row r="417473">
      <c r="I417473" s="4" t="n"/>
      <c r="J417473" s="4" t="n"/>
    </row>
    <row r="417474">
      <c r="I417474" s="4" t="n"/>
      <c r="J417474" s="4" t="n"/>
    </row>
    <row r="417475">
      <c r="I417475" s="4" t="n"/>
      <c r="J417475" s="4" t="n"/>
    </row>
    <row r="417476">
      <c r="I417476" s="4" t="n"/>
      <c r="J417476" s="4" t="n"/>
    </row>
    <row r="417477">
      <c r="I417477" s="4" t="n"/>
      <c r="J417477" s="4" t="n"/>
    </row>
    <row r="417478">
      <c r="I417478" s="4" t="n"/>
      <c r="J417478" s="4" t="n"/>
    </row>
    <row r="417479">
      <c r="I417479" s="4" t="n"/>
      <c r="J417479" s="4" t="n"/>
    </row>
    <row r="417480">
      <c r="I417480" s="4" t="n"/>
      <c r="J417480" s="4" t="n"/>
    </row>
    <row r="417481">
      <c r="I417481" s="4" t="n"/>
      <c r="J417481" s="4" t="n"/>
    </row>
    <row r="417482">
      <c r="I417482" s="4" t="n"/>
      <c r="J417482" s="4" t="n"/>
    </row>
    <row r="417483">
      <c r="I417483" s="4" t="n"/>
      <c r="J417483" s="4" t="n"/>
    </row>
    <row r="417484">
      <c r="I417484" s="4" t="n"/>
      <c r="J417484" s="4" t="n"/>
    </row>
    <row r="417485">
      <c r="I417485" s="4" t="n"/>
      <c r="J417485" s="4" t="n"/>
    </row>
    <row r="417486">
      <c r="I417486" s="4" t="n"/>
      <c r="J417486" s="4" t="n"/>
    </row>
    <row r="417487">
      <c r="I417487" s="4" t="n"/>
      <c r="J417487" s="4" t="n"/>
    </row>
    <row r="417488">
      <c r="I417488" s="4" t="n"/>
      <c r="J417488" s="4" t="n"/>
    </row>
    <row r="417489">
      <c r="I417489" s="4" t="n"/>
      <c r="J417489" s="4" t="n"/>
    </row>
    <row r="417490">
      <c r="I417490" s="4" t="n"/>
      <c r="J417490" s="4" t="n"/>
    </row>
    <row r="417491">
      <c r="I417491" s="4" t="n"/>
      <c r="J417491" s="4" t="n"/>
    </row>
    <row r="417492">
      <c r="I417492" s="4" t="n"/>
      <c r="J417492" s="4" t="n"/>
    </row>
    <row r="417493">
      <c r="I417493" s="4" t="n"/>
      <c r="J417493" s="4" t="n"/>
    </row>
    <row r="417494">
      <c r="I417494" s="4" t="n"/>
      <c r="J417494" s="4" t="n"/>
    </row>
    <row r="417495">
      <c r="I417495" s="4" t="n"/>
      <c r="J417495" s="4" t="n"/>
    </row>
    <row r="417496">
      <c r="I417496" s="4" t="n"/>
      <c r="J417496" s="4" t="n"/>
    </row>
    <row r="417497">
      <c r="I417497" s="4" t="n"/>
      <c r="J417497" s="4" t="n"/>
    </row>
    <row r="417498">
      <c r="I417498" s="4" t="n"/>
      <c r="J417498" s="4" t="n"/>
    </row>
    <row r="417499">
      <c r="I417499" s="4" t="n"/>
      <c r="J417499" s="4" t="n"/>
    </row>
    <row r="417500">
      <c r="I417500" s="4" t="n"/>
      <c r="J417500" s="4" t="n"/>
    </row>
    <row r="417501">
      <c r="I417501" s="4" t="n"/>
      <c r="J417501" s="4" t="n"/>
    </row>
    <row r="417502">
      <c r="I417502" s="4" t="n"/>
      <c r="J417502" s="4" t="n"/>
    </row>
    <row r="417503">
      <c r="I417503" s="4" t="n"/>
      <c r="J417503" s="4" t="n"/>
    </row>
    <row r="417504">
      <c r="I417504" s="4" t="n"/>
      <c r="J417504" s="4" t="n"/>
    </row>
    <row r="417505">
      <c r="I417505" s="4" t="n"/>
      <c r="J417505" s="4" t="n"/>
    </row>
    <row r="417506">
      <c r="I417506" s="4" t="n"/>
      <c r="J417506" s="4" t="n"/>
    </row>
    <row r="417507">
      <c r="I417507" s="4" t="n"/>
      <c r="J417507" s="4" t="n"/>
    </row>
    <row r="417508">
      <c r="I417508" s="4" t="n"/>
      <c r="J417508" s="4" t="n"/>
    </row>
    <row r="417509">
      <c r="I417509" s="4" t="n"/>
      <c r="J417509" s="4" t="n"/>
    </row>
    <row r="417510">
      <c r="I417510" s="4" t="n"/>
      <c r="J417510" s="4" t="n"/>
    </row>
    <row r="417511">
      <c r="I417511" s="4" t="n"/>
      <c r="J417511" s="4" t="n"/>
    </row>
    <row r="417512">
      <c r="I417512" s="4" t="n"/>
      <c r="J417512" s="4" t="n"/>
    </row>
    <row r="417513">
      <c r="I417513" s="4" t="n"/>
      <c r="J417513" s="4" t="n"/>
    </row>
    <row r="417514">
      <c r="I417514" s="4" t="n"/>
      <c r="J417514" s="4" t="n"/>
    </row>
    <row r="417515">
      <c r="I417515" s="4" t="n"/>
      <c r="J417515" s="4" t="n"/>
    </row>
    <row r="417516">
      <c r="I417516" s="4" t="n"/>
      <c r="J417516" s="4" t="n"/>
    </row>
    <row r="417517">
      <c r="I417517" s="4" t="n"/>
      <c r="J417517" s="4" t="n"/>
    </row>
    <row r="417518">
      <c r="I417518" s="4" t="n"/>
      <c r="J417518" s="4" t="n"/>
    </row>
    <row r="417519">
      <c r="I417519" s="4" t="n"/>
      <c r="J417519" s="4" t="n"/>
    </row>
    <row r="417520">
      <c r="I417520" s="4" t="n"/>
      <c r="J417520" s="4" t="n"/>
    </row>
    <row r="417521">
      <c r="I417521" s="4" t="n"/>
      <c r="J417521" s="4" t="n"/>
    </row>
    <row r="417522">
      <c r="I417522" s="4" t="n"/>
      <c r="J417522" s="4" t="n"/>
    </row>
    <row r="417523">
      <c r="I417523" s="4" t="n"/>
      <c r="J417523" s="4" t="n"/>
    </row>
    <row r="417524">
      <c r="I417524" s="4" t="n"/>
      <c r="J417524" s="4" t="n"/>
    </row>
    <row r="417525">
      <c r="I417525" s="4" t="n"/>
      <c r="J417525" s="4" t="n"/>
    </row>
    <row r="417526">
      <c r="I417526" s="4" t="n"/>
      <c r="J417526" s="4" t="n"/>
    </row>
    <row r="417527">
      <c r="I417527" s="4" t="n"/>
      <c r="J417527" s="4" t="n"/>
    </row>
    <row r="417528">
      <c r="I417528" s="4" t="n"/>
      <c r="J417528" s="4" t="n"/>
    </row>
    <row r="417529">
      <c r="I417529" s="4" t="n"/>
      <c r="J417529" s="4" t="n"/>
    </row>
    <row r="417530">
      <c r="I417530" s="4" t="n"/>
      <c r="J417530" s="4" t="n"/>
    </row>
    <row r="417531">
      <c r="I417531" s="4" t="n"/>
      <c r="J417531" s="4" t="n"/>
    </row>
    <row r="417532">
      <c r="I417532" s="4" t="n"/>
      <c r="J417532" s="4" t="n"/>
    </row>
    <row r="417533">
      <c r="I417533" s="4" t="n"/>
      <c r="J417533" s="4" t="n"/>
    </row>
    <row r="417534">
      <c r="I417534" s="4" t="n"/>
      <c r="J417534" s="4" t="n"/>
    </row>
    <row r="417535">
      <c r="I417535" s="4" t="n"/>
      <c r="J417535" s="4" t="n"/>
    </row>
    <row r="417536">
      <c r="I417536" s="4" t="n"/>
      <c r="J417536" s="4" t="n"/>
    </row>
    <row r="417537">
      <c r="I417537" s="4" t="n"/>
      <c r="J417537" s="4" t="n"/>
    </row>
    <row r="417538">
      <c r="I417538" s="4" t="n"/>
      <c r="J417538" s="4" t="n"/>
    </row>
    <row r="417539">
      <c r="I417539" s="4" t="n"/>
      <c r="J417539" s="4" t="n"/>
    </row>
    <row r="417540">
      <c r="I417540" s="4" t="n"/>
      <c r="J417540" s="4" t="n"/>
    </row>
    <row r="417541">
      <c r="I417541" s="4" t="n"/>
      <c r="J417541" s="4" t="n"/>
    </row>
    <row r="417542">
      <c r="I417542" s="4" t="n"/>
      <c r="J417542" s="4" t="n"/>
    </row>
    <row r="417543">
      <c r="I417543" s="4" t="n"/>
      <c r="J417543" s="4" t="n"/>
    </row>
    <row r="417544">
      <c r="I417544" s="4" t="n"/>
      <c r="J417544" s="4" t="n"/>
    </row>
    <row r="417545">
      <c r="I417545" s="4" t="n"/>
      <c r="J417545" s="4" t="n"/>
    </row>
    <row r="417546">
      <c r="I417546" s="4" t="n"/>
      <c r="J417546" s="4" t="n"/>
    </row>
    <row r="417547">
      <c r="I417547" s="4" t="n"/>
      <c r="J417547" s="4" t="n"/>
    </row>
    <row r="417548">
      <c r="I417548" s="4" t="n"/>
      <c r="J417548" s="4" t="n"/>
    </row>
    <row r="417549">
      <c r="I417549" s="4" t="n"/>
      <c r="J417549" s="4" t="n"/>
    </row>
    <row r="417550">
      <c r="I417550" s="4" t="n"/>
      <c r="J417550" s="4" t="n"/>
    </row>
    <row r="417551">
      <c r="I417551" s="4" t="n"/>
      <c r="J417551" s="4" t="n"/>
    </row>
    <row r="417552">
      <c r="I417552" s="4" t="n"/>
      <c r="J417552" s="4" t="n"/>
    </row>
    <row r="417553">
      <c r="I417553" s="4" t="n"/>
      <c r="J417553" s="4" t="n"/>
    </row>
    <row r="417554">
      <c r="I417554" s="4" t="n"/>
      <c r="J417554" s="4" t="n"/>
    </row>
    <row r="417555">
      <c r="I417555" s="4" t="n"/>
      <c r="J417555" s="4" t="n"/>
    </row>
    <row r="417556">
      <c r="I417556" s="4" t="n"/>
      <c r="J417556" s="4" t="n"/>
    </row>
    <row r="417557">
      <c r="I417557" s="4" t="n"/>
      <c r="J417557" s="4" t="n"/>
    </row>
    <row r="417558">
      <c r="I417558" s="4" t="n"/>
      <c r="J417558" s="4" t="n"/>
    </row>
    <row r="417559">
      <c r="I417559" s="4" t="n"/>
      <c r="J417559" s="4" t="n"/>
    </row>
    <row r="417560">
      <c r="I417560" s="4" t="n"/>
      <c r="J417560" s="4" t="n"/>
    </row>
    <row r="417561">
      <c r="I417561" s="4" t="n"/>
      <c r="J417561" s="4" t="n"/>
    </row>
    <row r="417562">
      <c r="I417562" s="4" t="n"/>
      <c r="J417562" s="4" t="n"/>
    </row>
    <row r="417563">
      <c r="I417563" s="4" t="n"/>
      <c r="J417563" s="4" t="n"/>
    </row>
    <row r="417564">
      <c r="I417564" s="4" t="n"/>
      <c r="J417564" s="4" t="n"/>
    </row>
    <row r="417565">
      <c r="I417565" s="4" t="n"/>
      <c r="J417565" s="4" t="n"/>
    </row>
    <row r="417566">
      <c r="I417566" s="4" t="n"/>
      <c r="J417566" s="4" t="n"/>
    </row>
    <row r="417567">
      <c r="I417567" s="4" t="n"/>
      <c r="J417567" s="4" t="n"/>
    </row>
    <row r="417568">
      <c r="I417568" s="4" t="n"/>
      <c r="J417568" s="4" t="n"/>
    </row>
    <row r="417569">
      <c r="I417569" s="4" t="n"/>
      <c r="J417569" s="4" t="n"/>
    </row>
    <row r="417570">
      <c r="I417570" s="4" t="n"/>
      <c r="J417570" s="4" t="n"/>
    </row>
    <row r="417571">
      <c r="I417571" s="4" t="n"/>
      <c r="J417571" s="4" t="n"/>
    </row>
    <row r="417572">
      <c r="I417572" s="4" t="n"/>
      <c r="J417572" s="4" t="n"/>
    </row>
    <row r="417573">
      <c r="I417573" s="4" t="n"/>
      <c r="J417573" s="4" t="n"/>
    </row>
    <row r="417574">
      <c r="I417574" s="4" t="n"/>
      <c r="J417574" s="4" t="n"/>
    </row>
    <row r="417575">
      <c r="I417575" s="4" t="n"/>
      <c r="J417575" s="4" t="n"/>
    </row>
    <row r="417576">
      <c r="I417576" s="4" t="n"/>
      <c r="J417576" s="4" t="n"/>
    </row>
    <row r="417577">
      <c r="I417577" s="4" t="n"/>
      <c r="J417577" s="4" t="n"/>
    </row>
    <row r="417578">
      <c r="I417578" s="4" t="n"/>
      <c r="J417578" s="4" t="n"/>
    </row>
    <row r="417579">
      <c r="I417579" s="4" t="n"/>
      <c r="J417579" s="4" t="n"/>
    </row>
    <row r="417580">
      <c r="I417580" s="4" t="n"/>
      <c r="J417580" s="4" t="n"/>
    </row>
    <row r="417581">
      <c r="I417581" s="4" t="n"/>
      <c r="J417581" s="4" t="n"/>
    </row>
    <row r="417582">
      <c r="I417582" s="4" t="n"/>
      <c r="J417582" s="4" t="n"/>
    </row>
    <row r="417583">
      <c r="I417583" s="4" t="n"/>
      <c r="J417583" s="4" t="n"/>
    </row>
    <row r="417584">
      <c r="I417584" s="4" t="n"/>
      <c r="J417584" s="4" t="n"/>
    </row>
    <row r="417585">
      <c r="I417585" s="4" t="n"/>
      <c r="J417585" s="4" t="n"/>
    </row>
    <row r="417586">
      <c r="I417586" s="4" t="n"/>
      <c r="J417586" s="4" t="n"/>
    </row>
    <row r="417587">
      <c r="I417587" s="4" t="n"/>
      <c r="J417587" s="4" t="n"/>
    </row>
    <row r="417588">
      <c r="I417588" s="4" t="n"/>
      <c r="J417588" s="4" t="n"/>
    </row>
    <row r="417589">
      <c r="I417589" s="4" t="n"/>
      <c r="J417589" s="4" t="n"/>
    </row>
    <row r="417590">
      <c r="I417590" s="4" t="n"/>
      <c r="J417590" s="4" t="n"/>
    </row>
    <row r="417591">
      <c r="I417591" s="4" t="n"/>
      <c r="J417591" s="4" t="n"/>
    </row>
    <row r="417592">
      <c r="I417592" s="4" t="n"/>
      <c r="J417592" s="4" t="n"/>
    </row>
    <row r="417593">
      <c r="I417593" s="4" t="n"/>
      <c r="J417593" s="4" t="n"/>
    </row>
    <row r="417594">
      <c r="I417594" s="4" t="n"/>
      <c r="J417594" s="4" t="n"/>
    </row>
    <row r="417595">
      <c r="I417595" s="4" t="n"/>
      <c r="J417595" s="4" t="n"/>
    </row>
    <row r="417596">
      <c r="I417596" s="4" t="n"/>
      <c r="J417596" s="4" t="n"/>
    </row>
    <row r="417597">
      <c r="I417597" s="4" t="n"/>
      <c r="J417597" s="4" t="n"/>
    </row>
    <row r="417598">
      <c r="I417598" s="4" t="n"/>
      <c r="J417598" s="4" t="n"/>
    </row>
    <row r="417599">
      <c r="I417599" s="4" t="n"/>
      <c r="J417599" s="4" t="n"/>
    </row>
    <row r="417600">
      <c r="I417600" s="4" t="n"/>
      <c r="J417600" s="4" t="n"/>
    </row>
    <row r="417601">
      <c r="I417601" s="4" t="n"/>
      <c r="J417601" s="4" t="n"/>
    </row>
    <row r="417602">
      <c r="I417602" s="4" t="n"/>
      <c r="J417602" s="4" t="n"/>
    </row>
    <row r="417603">
      <c r="I417603" s="4" t="n"/>
      <c r="J417603" s="4" t="n"/>
    </row>
    <row r="417604">
      <c r="I417604" s="4" t="n"/>
      <c r="J417604" s="4" t="n"/>
    </row>
    <row r="417605">
      <c r="I417605" s="4" t="n"/>
      <c r="J417605" s="4" t="n"/>
    </row>
    <row r="417606">
      <c r="I417606" s="4" t="n"/>
      <c r="J417606" s="4" t="n"/>
    </row>
    <row r="417607">
      <c r="I417607" s="4" t="n"/>
      <c r="J417607" s="4" t="n"/>
    </row>
    <row r="417608">
      <c r="I417608" s="4" t="n"/>
      <c r="J417608" s="4" t="n"/>
    </row>
    <row r="417609">
      <c r="I417609" s="4" t="n"/>
      <c r="J417609" s="4" t="n"/>
    </row>
    <row r="417610">
      <c r="I417610" s="4" t="n"/>
      <c r="J417610" s="4" t="n"/>
    </row>
    <row r="417611">
      <c r="I417611" s="4" t="n"/>
      <c r="J417611" s="4" t="n"/>
    </row>
    <row r="417612">
      <c r="I417612" s="4" t="n"/>
      <c r="J417612" s="4" t="n"/>
    </row>
    <row r="417613">
      <c r="I417613" s="4" t="n"/>
      <c r="J417613" s="4" t="n"/>
    </row>
    <row r="417614">
      <c r="I417614" s="4" t="n"/>
      <c r="J417614" s="4" t="n"/>
    </row>
    <row r="417615">
      <c r="I417615" s="4" t="n"/>
      <c r="J417615" s="4" t="n"/>
    </row>
    <row r="417616">
      <c r="I417616" s="4" t="n"/>
      <c r="J417616" s="4" t="n"/>
    </row>
    <row r="417617">
      <c r="I417617" s="4" t="n"/>
      <c r="J417617" s="4" t="n"/>
    </row>
    <row r="417618">
      <c r="I417618" s="4" t="n"/>
      <c r="J417618" s="4" t="n"/>
    </row>
    <row r="417619">
      <c r="I417619" s="4" t="n"/>
      <c r="J417619" s="4" t="n"/>
    </row>
    <row r="417620">
      <c r="I417620" s="4" t="n"/>
      <c r="J417620" s="4" t="n"/>
    </row>
    <row r="417621">
      <c r="I417621" s="4" t="n"/>
      <c r="J417621" s="4" t="n"/>
    </row>
    <row r="417622">
      <c r="I417622" s="4" t="n"/>
      <c r="J417622" s="4" t="n"/>
    </row>
    <row r="417623">
      <c r="I417623" s="4" t="n"/>
      <c r="J417623" s="4" t="n"/>
    </row>
    <row r="417624">
      <c r="I417624" s="4" t="n"/>
      <c r="J417624" s="4" t="n"/>
    </row>
    <row r="417625">
      <c r="I417625" s="4" t="n"/>
      <c r="J417625" s="4" t="n"/>
    </row>
    <row r="417626">
      <c r="I417626" s="4" t="n"/>
      <c r="J417626" s="4" t="n"/>
    </row>
    <row r="417627">
      <c r="I417627" s="4" t="n"/>
      <c r="J417627" s="4" t="n"/>
    </row>
    <row r="417628">
      <c r="I417628" s="4" t="n"/>
      <c r="J417628" s="4" t="n"/>
    </row>
    <row r="417629">
      <c r="I417629" s="4" t="n"/>
      <c r="J417629" s="4" t="n"/>
    </row>
    <row r="417630">
      <c r="I417630" s="4" t="n"/>
      <c r="J417630" s="4" t="n"/>
    </row>
    <row r="417631">
      <c r="I417631" s="4" t="n"/>
      <c r="J417631" s="4" t="n"/>
    </row>
    <row r="417632">
      <c r="I417632" s="4" t="n"/>
      <c r="J417632" s="4" t="n"/>
    </row>
    <row r="417633">
      <c r="I417633" s="4" t="n"/>
      <c r="J417633" s="4" t="n"/>
    </row>
    <row r="417634">
      <c r="I417634" s="4" t="n"/>
      <c r="J417634" s="4" t="n"/>
    </row>
    <row r="417635">
      <c r="I417635" s="4" t="n"/>
      <c r="J417635" s="4" t="n"/>
    </row>
    <row r="417636">
      <c r="I417636" s="4" t="n"/>
      <c r="J417636" s="4" t="n"/>
    </row>
    <row r="417637">
      <c r="I417637" s="4" t="n"/>
      <c r="J417637" s="4" t="n"/>
    </row>
    <row r="417638">
      <c r="I417638" s="4" t="n"/>
      <c r="J417638" s="4" t="n"/>
    </row>
    <row r="417639">
      <c r="I417639" s="4" t="n"/>
      <c r="J417639" s="4" t="n"/>
    </row>
    <row r="417640">
      <c r="I417640" s="4" t="n"/>
      <c r="J417640" s="4" t="n"/>
    </row>
    <row r="417641">
      <c r="I417641" s="4" t="n"/>
      <c r="J417641" s="4" t="n"/>
    </row>
    <row r="417642">
      <c r="I417642" s="4" t="n"/>
      <c r="J417642" s="4" t="n"/>
    </row>
    <row r="417643">
      <c r="I417643" s="4" t="n"/>
      <c r="J417643" s="4" t="n"/>
    </row>
    <row r="417644">
      <c r="I417644" s="4" t="n"/>
      <c r="J417644" s="4" t="n"/>
    </row>
    <row r="417645">
      <c r="I417645" s="4" t="n"/>
      <c r="J417645" s="4" t="n"/>
    </row>
    <row r="417646">
      <c r="I417646" s="4" t="n"/>
      <c r="J417646" s="4" t="n"/>
    </row>
    <row r="417647">
      <c r="I417647" s="4" t="n"/>
      <c r="J417647" s="4" t="n"/>
    </row>
    <row r="417648">
      <c r="I417648" s="4" t="n"/>
      <c r="J417648" s="4" t="n"/>
    </row>
    <row r="417649">
      <c r="I417649" s="4" t="n"/>
      <c r="J417649" s="4" t="n"/>
    </row>
    <row r="417650">
      <c r="I417650" s="4" t="n"/>
      <c r="J417650" s="4" t="n"/>
    </row>
    <row r="417651">
      <c r="I417651" s="4" t="n"/>
      <c r="J417651" s="4" t="n"/>
    </row>
    <row r="417652">
      <c r="I417652" s="4" t="n"/>
      <c r="J417652" s="4" t="n"/>
    </row>
    <row r="417653">
      <c r="I417653" s="4" t="n"/>
      <c r="J417653" s="4" t="n"/>
    </row>
    <row r="417654">
      <c r="I417654" s="4" t="n"/>
      <c r="J417654" s="4" t="n"/>
    </row>
    <row r="417655">
      <c r="I417655" s="4" t="n"/>
      <c r="J417655" s="4" t="n"/>
    </row>
    <row r="417656">
      <c r="I417656" s="4" t="n"/>
      <c r="J417656" s="4" t="n"/>
    </row>
    <row r="417657">
      <c r="I417657" s="4" t="n"/>
      <c r="J417657" s="4" t="n"/>
    </row>
    <row r="417658">
      <c r="I417658" s="4" t="n"/>
      <c r="J417658" s="4" t="n"/>
    </row>
    <row r="417659">
      <c r="I417659" s="4" t="n"/>
      <c r="J417659" s="4" t="n"/>
    </row>
    <row r="417660">
      <c r="I417660" s="4" t="n"/>
      <c r="J417660" s="4" t="n"/>
    </row>
    <row r="417661">
      <c r="I417661" s="4" t="n"/>
      <c r="J417661" s="4" t="n"/>
    </row>
    <row r="417662">
      <c r="I417662" s="4" t="n"/>
      <c r="J417662" s="4" t="n"/>
    </row>
    <row r="417663">
      <c r="I417663" s="4" t="n"/>
      <c r="J417663" s="4" t="n"/>
    </row>
    <row r="417664">
      <c r="I417664" s="4" t="n"/>
      <c r="J417664" s="4" t="n"/>
    </row>
    <row r="417665">
      <c r="I417665" s="4" t="n"/>
      <c r="J417665" s="4" t="n"/>
    </row>
    <row r="417666">
      <c r="I417666" s="4" t="n"/>
      <c r="J417666" s="4" t="n"/>
    </row>
    <row r="417667">
      <c r="I417667" s="4" t="n"/>
      <c r="J417667" s="4" t="n"/>
    </row>
    <row r="417668">
      <c r="I417668" s="4" t="n"/>
      <c r="J417668" s="4" t="n"/>
    </row>
    <row r="417669">
      <c r="I417669" s="4" t="n"/>
      <c r="J417669" s="4" t="n"/>
    </row>
    <row r="417670">
      <c r="I417670" s="4" t="n"/>
      <c r="J417670" s="4" t="n"/>
    </row>
    <row r="417671">
      <c r="I417671" s="4" t="n"/>
      <c r="J417671" s="4" t="n"/>
    </row>
    <row r="417672">
      <c r="I417672" s="4" t="n"/>
      <c r="J417672" s="4" t="n"/>
    </row>
    <row r="417673">
      <c r="I417673" s="4" t="n"/>
      <c r="J417673" s="4" t="n"/>
    </row>
    <row r="417674">
      <c r="I417674" s="4" t="n"/>
      <c r="J417674" s="4" t="n"/>
    </row>
    <row r="417675">
      <c r="I417675" s="4" t="n"/>
      <c r="J417675" s="4" t="n"/>
    </row>
    <row r="417676">
      <c r="I417676" s="4" t="n"/>
      <c r="J417676" s="4" t="n"/>
    </row>
    <row r="417677">
      <c r="I417677" s="4" t="n"/>
      <c r="J417677" s="4" t="n"/>
    </row>
    <row r="417678">
      <c r="I417678" s="4" t="n"/>
      <c r="J417678" s="4" t="n"/>
    </row>
    <row r="417679">
      <c r="I417679" s="4" t="n"/>
      <c r="J417679" s="4" t="n"/>
    </row>
    <row r="417680">
      <c r="I417680" s="4" t="n"/>
      <c r="J417680" s="4" t="n"/>
    </row>
    <row r="417681">
      <c r="I417681" s="4" t="n"/>
      <c r="J417681" s="4" t="n"/>
    </row>
    <row r="417682">
      <c r="I417682" s="4" t="n"/>
      <c r="J417682" s="4" t="n"/>
    </row>
    <row r="417683">
      <c r="I417683" s="4" t="n"/>
      <c r="J417683" s="4" t="n"/>
    </row>
    <row r="417684">
      <c r="I417684" s="4" t="n"/>
      <c r="J417684" s="4" t="n"/>
    </row>
    <row r="417685">
      <c r="I417685" s="4" t="n"/>
      <c r="J417685" s="4" t="n"/>
    </row>
    <row r="417686">
      <c r="I417686" s="4" t="n"/>
      <c r="J417686" s="4" t="n"/>
    </row>
    <row r="417687">
      <c r="I417687" s="4" t="n"/>
      <c r="J417687" s="4" t="n"/>
    </row>
    <row r="417688">
      <c r="I417688" s="4" t="n"/>
      <c r="J417688" s="4" t="n"/>
    </row>
    <row r="417689">
      <c r="I417689" s="4" t="n"/>
      <c r="J417689" s="4" t="n"/>
    </row>
    <row r="417690">
      <c r="I417690" s="4" t="n"/>
      <c r="J417690" s="4" t="n"/>
    </row>
    <row r="417691">
      <c r="I417691" s="4" t="n"/>
      <c r="J417691" s="4" t="n"/>
    </row>
    <row r="417692">
      <c r="I417692" s="4" t="n"/>
      <c r="J417692" s="4" t="n"/>
    </row>
    <row r="417693">
      <c r="I417693" s="4" t="n"/>
      <c r="J417693" s="4" t="n"/>
    </row>
    <row r="417694">
      <c r="I417694" s="4" t="n"/>
      <c r="J417694" s="4" t="n"/>
    </row>
    <row r="417695">
      <c r="I417695" s="4" t="n"/>
      <c r="J417695" s="4" t="n"/>
    </row>
    <row r="417696">
      <c r="I417696" s="4" t="n"/>
      <c r="J417696" s="4" t="n"/>
    </row>
    <row r="417697">
      <c r="I417697" s="4" t="n"/>
      <c r="J417697" s="4" t="n"/>
    </row>
    <row r="417698">
      <c r="I417698" s="4" t="n"/>
      <c r="J417698" s="4" t="n"/>
    </row>
    <row r="417699">
      <c r="I417699" s="4" t="n"/>
      <c r="J417699" s="4" t="n"/>
    </row>
    <row r="417700">
      <c r="I417700" s="4" t="n"/>
      <c r="J417700" s="4" t="n"/>
    </row>
    <row r="417701">
      <c r="I417701" s="4" t="n"/>
      <c r="J417701" s="4" t="n"/>
    </row>
    <row r="417702">
      <c r="I417702" s="4" t="n"/>
      <c r="J417702" s="4" t="n"/>
    </row>
    <row r="417703">
      <c r="I417703" s="4" t="n"/>
      <c r="J417703" s="4" t="n"/>
    </row>
    <row r="417704">
      <c r="I417704" s="4" t="n"/>
      <c r="J417704" s="4" t="n"/>
    </row>
    <row r="417705">
      <c r="I417705" s="4" t="n"/>
      <c r="J417705" s="4" t="n"/>
    </row>
    <row r="417706">
      <c r="I417706" s="4" t="n"/>
      <c r="J417706" s="4" t="n"/>
    </row>
    <row r="417707">
      <c r="I417707" s="4" t="n"/>
      <c r="J417707" s="4" t="n"/>
    </row>
    <row r="417708">
      <c r="I417708" s="4" t="n"/>
      <c r="J417708" s="4" t="n"/>
    </row>
    <row r="417709">
      <c r="I417709" s="4" t="n"/>
      <c r="J417709" s="4" t="n"/>
    </row>
    <row r="417710">
      <c r="I417710" s="4" t="n"/>
      <c r="J417710" s="4" t="n"/>
    </row>
    <row r="417711">
      <c r="I417711" s="4" t="n"/>
      <c r="J417711" s="4" t="n"/>
    </row>
    <row r="417712">
      <c r="I417712" s="4" t="n"/>
      <c r="J417712" s="4" t="n"/>
    </row>
    <row r="417713">
      <c r="I417713" s="4" t="n"/>
      <c r="J417713" s="4" t="n"/>
    </row>
    <row r="417714">
      <c r="I417714" s="4" t="n"/>
      <c r="J417714" s="4" t="n"/>
    </row>
    <row r="417715">
      <c r="I417715" s="4" t="n"/>
      <c r="J417715" s="4" t="n"/>
    </row>
    <row r="417716">
      <c r="I417716" s="4" t="n"/>
      <c r="J417716" s="4" t="n"/>
    </row>
    <row r="417717">
      <c r="I417717" s="4" t="n"/>
      <c r="J417717" s="4" t="n"/>
    </row>
    <row r="417718">
      <c r="I417718" s="4" t="n"/>
      <c r="J417718" s="4" t="n"/>
    </row>
    <row r="417719">
      <c r="I417719" s="4" t="n"/>
      <c r="J417719" s="4" t="n"/>
    </row>
    <row r="417720">
      <c r="I417720" s="4" t="n"/>
      <c r="J417720" s="4" t="n"/>
    </row>
    <row r="417721">
      <c r="I417721" s="4" t="n"/>
      <c r="J417721" s="4" t="n"/>
    </row>
    <row r="417722">
      <c r="I417722" s="4" t="n"/>
      <c r="J417722" s="4" t="n"/>
    </row>
    <row r="417723">
      <c r="I417723" s="4" t="n"/>
      <c r="J417723" s="4" t="n"/>
    </row>
    <row r="417724">
      <c r="I417724" s="4" t="n"/>
      <c r="J417724" s="4" t="n"/>
    </row>
    <row r="417725">
      <c r="I417725" s="4" t="n"/>
      <c r="J417725" s="4" t="n"/>
    </row>
    <row r="417726">
      <c r="I417726" s="4" t="n"/>
      <c r="J417726" s="4" t="n"/>
    </row>
    <row r="417727">
      <c r="I417727" s="4" t="n"/>
      <c r="J417727" s="4" t="n"/>
    </row>
    <row r="417728">
      <c r="I417728" s="4" t="n"/>
      <c r="J417728" s="4" t="n"/>
    </row>
    <row r="417729">
      <c r="I417729" s="4" t="n"/>
      <c r="J417729" s="4" t="n"/>
    </row>
    <row r="417730">
      <c r="I417730" s="4" t="n"/>
      <c r="J417730" s="4" t="n"/>
    </row>
    <row r="417731">
      <c r="I417731" s="4" t="n"/>
      <c r="J417731" s="4" t="n"/>
    </row>
    <row r="417732">
      <c r="I417732" s="4" t="n"/>
      <c r="J417732" s="4" t="n"/>
    </row>
    <row r="417733">
      <c r="I417733" s="4" t="n"/>
      <c r="J417733" s="4" t="n"/>
    </row>
    <row r="417734">
      <c r="I417734" s="4" t="n"/>
      <c r="J417734" s="4" t="n"/>
    </row>
    <row r="417735">
      <c r="I417735" s="4" t="n"/>
      <c r="J417735" s="4" t="n"/>
    </row>
    <row r="417736">
      <c r="I417736" s="4" t="n"/>
      <c r="J417736" s="4" t="n"/>
    </row>
    <row r="417737">
      <c r="I417737" s="4" t="n"/>
      <c r="J417737" s="4" t="n"/>
    </row>
    <row r="417738">
      <c r="I417738" s="4" t="n"/>
      <c r="J417738" s="4" t="n"/>
    </row>
    <row r="417739">
      <c r="I417739" s="4" t="n"/>
      <c r="J417739" s="4" t="n"/>
    </row>
    <row r="417740">
      <c r="I417740" s="4" t="n"/>
      <c r="J417740" s="4" t="n"/>
    </row>
    <row r="417741">
      <c r="I417741" s="4" t="n"/>
      <c r="J417741" s="4" t="n"/>
    </row>
    <row r="417742">
      <c r="I417742" s="4" t="n"/>
      <c r="J417742" s="4" t="n"/>
    </row>
    <row r="417743">
      <c r="I417743" s="4" t="n"/>
      <c r="J417743" s="4" t="n"/>
    </row>
    <row r="417744">
      <c r="I417744" s="4" t="n"/>
      <c r="J417744" s="4" t="n"/>
    </row>
    <row r="417745">
      <c r="I417745" s="4" t="n"/>
      <c r="J417745" s="4" t="n"/>
    </row>
    <row r="417746">
      <c r="I417746" s="4" t="n"/>
      <c r="J417746" s="4" t="n"/>
    </row>
    <row r="417747">
      <c r="I417747" s="4" t="n"/>
      <c r="J417747" s="4" t="n"/>
    </row>
    <row r="417748">
      <c r="I417748" s="4" t="n"/>
      <c r="J417748" s="4" t="n"/>
    </row>
    <row r="417749">
      <c r="I417749" s="4" t="n"/>
      <c r="J417749" s="4" t="n"/>
    </row>
    <row r="417750">
      <c r="I417750" s="4" t="n"/>
      <c r="J417750" s="4" t="n"/>
    </row>
    <row r="417751">
      <c r="I417751" s="4" t="n"/>
      <c r="J417751" s="4" t="n"/>
    </row>
    <row r="417752">
      <c r="I417752" s="4" t="n"/>
      <c r="J417752" s="4" t="n"/>
    </row>
    <row r="417753">
      <c r="I417753" s="4" t="n"/>
      <c r="J417753" s="4" t="n"/>
    </row>
    <row r="417754">
      <c r="I417754" s="4" t="n"/>
      <c r="J417754" s="4" t="n"/>
    </row>
    <row r="417755">
      <c r="I417755" s="4" t="n"/>
      <c r="J417755" s="4" t="n"/>
    </row>
    <row r="417756">
      <c r="I417756" s="4" t="n"/>
      <c r="J417756" s="4" t="n"/>
    </row>
    <row r="417757">
      <c r="I417757" s="4" t="n"/>
      <c r="J417757" s="4" t="n"/>
    </row>
    <row r="417758">
      <c r="I417758" s="4" t="n"/>
      <c r="J417758" s="4" t="n"/>
    </row>
    <row r="417759">
      <c r="I417759" s="4" t="n"/>
      <c r="J417759" s="4" t="n"/>
    </row>
    <row r="417760">
      <c r="I417760" s="4" t="n"/>
      <c r="J417760" s="4" t="n"/>
    </row>
    <row r="417761">
      <c r="I417761" s="4" t="n"/>
      <c r="J417761" s="4" t="n"/>
    </row>
    <row r="417762">
      <c r="I417762" s="4" t="n"/>
      <c r="J417762" s="4" t="n"/>
    </row>
    <row r="417763">
      <c r="I417763" s="4" t="n"/>
      <c r="J417763" s="4" t="n"/>
    </row>
    <row r="417764">
      <c r="I417764" s="4" t="n"/>
      <c r="J417764" s="4" t="n"/>
    </row>
    <row r="417765">
      <c r="I417765" s="4" t="n"/>
      <c r="J417765" s="4" t="n"/>
    </row>
    <row r="417766">
      <c r="I417766" s="4" t="n"/>
      <c r="J417766" s="4" t="n"/>
    </row>
    <row r="417767">
      <c r="I417767" s="4" t="n"/>
      <c r="J417767" s="4" t="n"/>
    </row>
    <row r="417768">
      <c r="I417768" s="4" t="n"/>
      <c r="J417768" s="4" t="n"/>
    </row>
    <row r="417769">
      <c r="I417769" s="4" t="n"/>
      <c r="J417769" s="4" t="n"/>
    </row>
    <row r="417770">
      <c r="I417770" s="4" t="n"/>
      <c r="J417770" s="4" t="n"/>
    </row>
    <row r="417771">
      <c r="I417771" s="4" t="n"/>
      <c r="J417771" s="4" t="n"/>
    </row>
    <row r="417772">
      <c r="I417772" s="4" t="n"/>
      <c r="J417772" s="4" t="n"/>
    </row>
    <row r="417773">
      <c r="I417773" s="4" t="n"/>
      <c r="J417773" s="4" t="n"/>
    </row>
    <row r="417774">
      <c r="I417774" s="4" t="n"/>
      <c r="J417774" s="4" t="n"/>
    </row>
    <row r="417775">
      <c r="I417775" s="4" t="n"/>
      <c r="J417775" s="4" t="n"/>
    </row>
    <row r="417776">
      <c r="I417776" s="4" t="n"/>
      <c r="J417776" s="4" t="n"/>
    </row>
    <row r="417777">
      <c r="I417777" s="4" t="n"/>
      <c r="J417777" s="4" t="n"/>
    </row>
    <row r="417778">
      <c r="I417778" s="4" t="n"/>
      <c r="J417778" s="4" t="n"/>
    </row>
    <row r="417779">
      <c r="I417779" s="4" t="n"/>
      <c r="J417779" s="4" t="n"/>
    </row>
    <row r="417780">
      <c r="I417780" s="4" t="n"/>
      <c r="J417780" s="4" t="n"/>
    </row>
    <row r="417781">
      <c r="I417781" s="4" t="n"/>
      <c r="J417781" s="4" t="n"/>
    </row>
    <row r="417782">
      <c r="I417782" s="4" t="n"/>
      <c r="J417782" s="4" t="n"/>
    </row>
    <row r="417783">
      <c r="I417783" s="4" t="n"/>
      <c r="J417783" s="4" t="n"/>
    </row>
    <row r="417784">
      <c r="I417784" s="4" t="n"/>
      <c r="J417784" s="4" t="n"/>
    </row>
    <row r="417785">
      <c r="I417785" s="4" t="n"/>
      <c r="J417785" s="4" t="n"/>
    </row>
    <row r="417786">
      <c r="I417786" s="4" t="n"/>
      <c r="J417786" s="4" t="n"/>
    </row>
    <row r="417787">
      <c r="I417787" s="4" t="n"/>
      <c r="J417787" s="4" t="n"/>
    </row>
    <row r="417788">
      <c r="I417788" s="4" t="n"/>
      <c r="J417788" s="4" t="n"/>
    </row>
    <row r="417789">
      <c r="I417789" s="4" t="n"/>
      <c r="J417789" s="4" t="n"/>
    </row>
    <row r="417790">
      <c r="I417790" s="4" t="n"/>
      <c r="J417790" s="4" t="n"/>
    </row>
    <row r="417791">
      <c r="I417791" s="4" t="n"/>
      <c r="J417791" s="4" t="n"/>
    </row>
    <row r="417792">
      <c r="I417792" s="4" t="n"/>
      <c r="J417792" s="4" t="n"/>
    </row>
    <row r="417793">
      <c r="I417793" s="4" t="n"/>
      <c r="J417793" s="4" t="n"/>
    </row>
    <row r="417794">
      <c r="I417794" s="4" t="n"/>
      <c r="J417794" s="4" t="n"/>
    </row>
    <row r="417795">
      <c r="I417795" s="4" t="n"/>
      <c r="J417795" s="4" t="n"/>
    </row>
    <row r="417796">
      <c r="I417796" s="4" t="n"/>
      <c r="J417796" s="4" t="n"/>
    </row>
    <row r="417797">
      <c r="I417797" s="4" t="n"/>
      <c r="J417797" s="4" t="n"/>
    </row>
    <row r="417798">
      <c r="I417798" s="4" t="n"/>
      <c r="J417798" s="4" t="n"/>
    </row>
    <row r="417799">
      <c r="I417799" s="4" t="n"/>
      <c r="J417799" s="4" t="n"/>
    </row>
    <row r="417800">
      <c r="I417800" s="4" t="n"/>
      <c r="J417800" s="4" t="n"/>
    </row>
    <row r="417801">
      <c r="I417801" s="4" t="n"/>
      <c r="J417801" s="4" t="n"/>
    </row>
    <row r="417802">
      <c r="I417802" s="4" t="n"/>
      <c r="J417802" s="4" t="n"/>
    </row>
    <row r="417803">
      <c r="I417803" s="4" t="n"/>
      <c r="J417803" s="4" t="n"/>
    </row>
    <row r="417804">
      <c r="I417804" s="4" t="n"/>
      <c r="J417804" s="4" t="n"/>
    </row>
    <row r="417805">
      <c r="I417805" s="4" t="n"/>
      <c r="J417805" s="4" t="n"/>
    </row>
    <row r="417806">
      <c r="I417806" s="4" t="n"/>
      <c r="J417806" s="4" t="n"/>
    </row>
    <row r="417807">
      <c r="I417807" s="4" t="n"/>
      <c r="J417807" s="4" t="n"/>
    </row>
    <row r="417808">
      <c r="I417808" s="4" t="n"/>
      <c r="J417808" s="4" t="n"/>
    </row>
    <row r="417809">
      <c r="I417809" s="4" t="n"/>
      <c r="J417809" s="4" t="n"/>
    </row>
    <row r="417810">
      <c r="I417810" s="4" t="n"/>
      <c r="J417810" s="4" t="n"/>
    </row>
    <row r="417811">
      <c r="I417811" s="4" t="n"/>
      <c r="J417811" s="4" t="n"/>
    </row>
    <row r="417812">
      <c r="I417812" s="4" t="n"/>
      <c r="J417812" s="4" t="n"/>
    </row>
    <row r="417813">
      <c r="I417813" s="4" t="n"/>
      <c r="J417813" s="4" t="n"/>
    </row>
    <row r="417814">
      <c r="I417814" s="4" t="n"/>
      <c r="J417814" s="4" t="n"/>
    </row>
    <row r="417815">
      <c r="I417815" s="4" t="n"/>
      <c r="J417815" s="4" t="n"/>
    </row>
    <row r="417816">
      <c r="I417816" s="4" t="n"/>
      <c r="J417816" s="4" t="n"/>
    </row>
    <row r="417817">
      <c r="I417817" s="4" t="n"/>
      <c r="J417817" s="4" t="n"/>
    </row>
    <row r="417818">
      <c r="I417818" s="4" t="n"/>
      <c r="J417818" s="4" t="n"/>
    </row>
    <row r="417819">
      <c r="I417819" s="4" t="n"/>
      <c r="J417819" s="4" t="n"/>
    </row>
    <row r="417820">
      <c r="I417820" s="4" t="n"/>
      <c r="J417820" s="4" t="n"/>
    </row>
    <row r="417821">
      <c r="I417821" s="4" t="n"/>
      <c r="J417821" s="4" t="n"/>
    </row>
    <row r="417822">
      <c r="I417822" s="4" t="n"/>
      <c r="J417822" s="4" t="n"/>
    </row>
    <row r="417823">
      <c r="I417823" s="4" t="n"/>
      <c r="J417823" s="4" t="n"/>
    </row>
    <row r="417824">
      <c r="I417824" s="4" t="n"/>
      <c r="J417824" s="4" t="n"/>
    </row>
    <row r="417825">
      <c r="I417825" s="4" t="n"/>
      <c r="J417825" s="4" t="n"/>
    </row>
    <row r="417826">
      <c r="I417826" s="4" t="n"/>
      <c r="J417826" s="4" t="n"/>
    </row>
    <row r="417827">
      <c r="I417827" s="4" t="n"/>
      <c r="J417827" s="4" t="n"/>
    </row>
    <row r="417828">
      <c r="I417828" s="4" t="n"/>
      <c r="J417828" s="4" t="n"/>
    </row>
    <row r="417829">
      <c r="I417829" s="4" t="n"/>
      <c r="J417829" s="4" t="n"/>
    </row>
    <row r="417830">
      <c r="I417830" s="4" t="n"/>
      <c r="J417830" s="4" t="n"/>
    </row>
    <row r="417831">
      <c r="I417831" s="4" t="n"/>
      <c r="J417831" s="4" t="n"/>
    </row>
    <row r="417832">
      <c r="I417832" s="4" t="n"/>
      <c r="J417832" s="4" t="n"/>
    </row>
    <row r="417833">
      <c r="I417833" s="4" t="n"/>
      <c r="J417833" s="4" t="n"/>
    </row>
    <row r="417834">
      <c r="I417834" s="4" t="n"/>
      <c r="J417834" s="4" t="n"/>
    </row>
    <row r="417835">
      <c r="I417835" s="4" t="n"/>
      <c r="J417835" s="4" t="n"/>
    </row>
    <row r="417836">
      <c r="I417836" s="4" t="n"/>
      <c r="J417836" s="4" t="n"/>
    </row>
    <row r="417837">
      <c r="I417837" s="4" t="n"/>
      <c r="J417837" s="4" t="n"/>
    </row>
    <row r="417838">
      <c r="I417838" s="4" t="n"/>
      <c r="J417838" s="4" t="n"/>
    </row>
    <row r="417839">
      <c r="I417839" s="4" t="n"/>
      <c r="J417839" s="4" t="n"/>
    </row>
    <row r="417840">
      <c r="I417840" s="4" t="n"/>
      <c r="J417840" s="4" t="n"/>
    </row>
    <row r="417841">
      <c r="I417841" s="4" t="n"/>
      <c r="J417841" s="4" t="n"/>
    </row>
    <row r="417842">
      <c r="I417842" s="4" t="n"/>
      <c r="J417842" s="4" t="n"/>
    </row>
    <row r="417843">
      <c r="I417843" s="4" t="n"/>
      <c r="J417843" s="4" t="n"/>
    </row>
    <row r="417844">
      <c r="I417844" s="4" t="n"/>
      <c r="J417844" s="4" t="n"/>
    </row>
    <row r="417845">
      <c r="I417845" s="4" t="n"/>
      <c r="J417845" s="4" t="n"/>
    </row>
    <row r="417846">
      <c r="I417846" s="4" t="n"/>
      <c r="J417846" s="4" t="n"/>
    </row>
    <row r="417847">
      <c r="I417847" s="4" t="n"/>
      <c r="J417847" s="4" t="n"/>
    </row>
    <row r="417848">
      <c r="I417848" s="4" t="n"/>
      <c r="J417848" s="4" t="n"/>
    </row>
    <row r="417849">
      <c r="I417849" s="4" t="n"/>
      <c r="J417849" s="4" t="n"/>
    </row>
    <row r="417850">
      <c r="I417850" s="4" t="n"/>
      <c r="J417850" s="4" t="n"/>
    </row>
    <row r="417851">
      <c r="I417851" s="4" t="n"/>
      <c r="J417851" s="4" t="n"/>
    </row>
    <row r="417852">
      <c r="I417852" s="4" t="n"/>
      <c r="J417852" s="4" t="n"/>
    </row>
    <row r="417853">
      <c r="I417853" s="4" t="n"/>
      <c r="J417853" s="4" t="n"/>
    </row>
    <row r="417854">
      <c r="I417854" s="4" t="n"/>
      <c r="J417854" s="4" t="n"/>
    </row>
    <row r="417855">
      <c r="I417855" s="4" t="n"/>
      <c r="J417855" s="4" t="n"/>
    </row>
    <row r="417856">
      <c r="I417856" s="4" t="n"/>
      <c r="J417856" s="4" t="n"/>
    </row>
    <row r="417857">
      <c r="I417857" s="4" t="n"/>
      <c r="J417857" s="4" t="n"/>
    </row>
    <row r="417858">
      <c r="I417858" s="4" t="n"/>
      <c r="J417858" s="4" t="n"/>
    </row>
    <row r="417859">
      <c r="I417859" s="4" t="n"/>
      <c r="J417859" s="4" t="n"/>
    </row>
    <row r="417860">
      <c r="I417860" s="4" t="n"/>
      <c r="J417860" s="4" t="n"/>
    </row>
    <row r="417861">
      <c r="I417861" s="4" t="n"/>
      <c r="J417861" s="4" t="n"/>
    </row>
    <row r="417862">
      <c r="I417862" s="4" t="n"/>
      <c r="J417862" s="4" t="n"/>
    </row>
    <row r="417863">
      <c r="I417863" s="4" t="n"/>
      <c r="J417863" s="4" t="n"/>
    </row>
    <row r="417864">
      <c r="I417864" s="4" t="n"/>
      <c r="J417864" s="4" t="n"/>
    </row>
    <row r="417865">
      <c r="I417865" s="4" t="n"/>
      <c r="J417865" s="4" t="n"/>
    </row>
    <row r="417866">
      <c r="I417866" s="4" t="n"/>
      <c r="J417866" s="4" t="n"/>
    </row>
    <row r="417867">
      <c r="I417867" s="4" t="n"/>
      <c r="J417867" s="4" t="n"/>
    </row>
    <row r="417868">
      <c r="I417868" s="4" t="n"/>
      <c r="J417868" s="4" t="n"/>
    </row>
    <row r="417869">
      <c r="I417869" s="4" t="n"/>
      <c r="J417869" s="4" t="n"/>
    </row>
    <row r="417870">
      <c r="I417870" s="4" t="n"/>
      <c r="J417870" s="4" t="n"/>
    </row>
    <row r="417871">
      <c r="I417871" s="4" t="n"/>
      <c r="J417871" s="4" t="n"/>
    </row>
    <row r="417872">
      <c r="I417872" s="4" t="n"/>
      <c r="J417872" s="4" t="n"/>
    </row>
    <row r="417873">
      <c r="I417873" s="4" t="n"/>
      <c r="J417873" s="4" t="n"/>
    </row>
    <row r="417874">
      <c r="I417874" s="4" t="n"/>
      <c r="J417874" s="4" t="n"/>
    </row>
    <row r="417875">
      <c r="I417875" s="4" t="n"/>
      <c r="J417875" s="4" t="n"/>
    </row>
    <row r="417876">
      <c r="I417876" s="4" t="n"/>
      <c r="J417876" s="4" t="n"/>
    </row>
    <row r="417877">
      <c r="I417877" s="4" t="n"/>
      <c r="J417877" s="4" t="n"/>
    </row>
    <row r="417878">
      <c r="I417878" s="4" t="n"/>
      <c r="J417878" s="4" t="n"/>
    </row>
    <row r="417879">
      <c r="I417879" s="4" t="n"/>
      <c r="J417879" s="4" t="n"/>
    </row>
    <row r="417880">
      <c r="I417880" s="4" t="n"/>
      <c r="J417880" s="4" t="n"/>
    </row>
    <row r="417881">
      <c r="I417881" s="4" t="n"/>
      <c r="J417881" s="4" t="n"/>
    </row>
    <row r="417882">
      <c r="I417882" s="4" t="n"/>
      <c r="J417882" s="4" t="n"/>
    </row>
    <row r="417883">
      <c r="I417883" s="4" t="n"/>
      <c r="J417883" s="4" t="n"/>
    </row>
    <row r="417884">
      <c r="I417884" s="4" t="n"/>
      <c r="J417884" s="4" t="n"/>
    </row>
    <row r="417885">
      <c r="I417885" s="4" t="n"/>
      <c r="J417885" s="4" t="n"/>
    </row>
    <row r="417886">
      <c r="I417886" s="4" t="n"/>
      <c r="J417886" s="4" t="n"/>
    </row>
    <row r="417887">
      <c r="I417887" s="4" t="n"/>
      <c r="J417887" s="4" t="n"/>
    </row>
    <row r="417888">
      <c r="I417888" s="4" t="n"/>
      <c r="J417888" s="4" t="n"/>
    </row>
    <row r="417889">
      <c r="I417889" s="4" t="n"/>
      <c r="J417889" s="4" t="n"/>
    </row>
    <row r="417890">
      <c r="I417890" s="4" t="n"/>
      <c r="J417890" s="4" t="n"/>
    </row>
    <row r="417891">
      <c r="I417891" s="4" t="n"/>
      <c r="J417891" s="4" t="n"/>
    </row>
    <row r="417892">
      <c r="I417892" s="4" t="n"/>
      <c r="J417892" s="4" t="n"/>
    </row>
    <row r="417893">
      <c r="I417893" s="4" t="n"/>
      <c r="J417893" s="4" t="n"/>
    </row>
    <row r="417894">
      <c r="I417894" s="4" t="n"/>
      <c r="J417894" s="4" t="n"/>
    </row>
    <row r="417895">
      <c r="I417895" s="4" t="n"/>
      <c r="J417895" s="4" t="n"/>
    </row>
    <row r="417896">
      <c r="I417896" s="4" t="n"/>
      <c r="J417896" s="4" t="n"/>
    </row>
    <row r="417897">
      <c r="I417897" s="4" t="n"/>
      <c r="J417897" s="4" t="n"/>
    </row>
    <row r="417898">
      <c r="I417898" s="4" t="n"/>
      <c r="J417898" s="4" t="n"/>
    </row>
    <row r="417899">
      <c r="I417899" s="4" t="n"/>
      <c r="J417899" s="4" t="n"/>
    </row>
    <row r="417900">
      <c r="I417900" s="4" t="n"/>
      <c r="J417900" s="4" t="n"/>
    </row>
    <row r="417901">
      <c r="I417901" s="4" t="n"/>
      <c r="J417901" s="4" t="n"/>
    </row>
    <row r="417902">
      <c r="I417902" s="4" t="n"/>
      <c r="J417902" s="4" t="n"/>
    </row>
    <row r="417903">
      <c r="I417903" s="4" t="n"/>
      <c r="J417903" s="4" t="n"/>
    </row>
    <row r="417904">
      <c r="I417904" s="4" t="n"/>
      <c r="J417904" s="4" t="n"/>
    </row>
    <row r="417905">
      <c r="I417905" s="4" t="n"/>
      <c r="J417905" s="4" t="n"/>
    </row>
    <row r="417906">
      <c r="I417906" s="4" t="n"/>
      <c r="J417906" s="4" t="n"/>
    </row>
    <row r="417907">
      <c r="I417907" s="4" t="n"/>
      <c r="J417907" s="4" t="n"/>
    </row>
    <row r="417908">
      <c r="I417908" s="4" t="n"/>
      <c r="J417908" s="4" t="n"/>
    </row>
    <row r="417909">
      <c r="I417909" s="4" t="n"/>
      <c r="J417909" s="4" t="n"/>
    </row>
    <row r="417910">
      <c r="I417910" s="4" t="n"/>
      <c r="J417910" s="4" t="n"/>
    </row>
    <row r="417911">
      <c r="I417911" s="4" t="n"/>
      <c r="J417911" s="4" t="n"/>
    </row>
    <row r="417912">
      <c r="I417912" s="4" t="n"/>
      <c r="J417912" s="4" t="n"/>
    </row>
    <row r="417913">
      <c r="I417913" s="4" t="n"/>
      <c r="J417913" s="4" t="n"/>
    </row>
    <row r="417914">
      <c r="I417914" s="4" t="n"/>
      <c r="J417914" s="4" t="n"/>
    </row>
    <row r="417915">
      <c r="I417915" s="4" t="n"/>
      <c r="J417915" s="4" t="n"/>
    </row>
    <row r="417916">
      <c r="I417916" s="4" t="n"/>
      <c r="J417916" s="4" t="n"/>
    </row>
    <row r="417917">
      <c r="I417917" s="4" t="n"/>
      <c r="J417917" s="4" t="n"/>
    </row>
    <row r="417918">
      <c r="I417918" s="4" t="n"/>
      <c r="J417918" s="4" t="n"/>
    </row>
    <row r="417919">
      <c r="I417919" s="4" t="n"/>
      <c r="J417919" s="4" t="n"/>
    </row>
    <row r="417920">
      <c r="I417920" s="4" t="n"/>
      <c r="J417920" s="4" t="n"/>
    </row>
    <row r="417921">
      <c r="I417921" s="4" t="n"/>
      <c r="J417921" s="4" t="n"/>
    </row>
    <row r="417922">
      <c r="I417922" s="4" t="n"/>
      <c r="J417922" s="4" t="n"/>
    </row>
    <row r="417923">
      <c r="I417923" s="4" t="n"/>
      <c r="J417923" s="4" t="n"/>
    </row>
    <row r="417924">
      <c r="I417924" s="4" t="n"/>
      <c r="J417924" s="4" t="n"/>
    </row>
    <row r="417925">
      <c r="I417925" s="4" t="n"/>
      <c r="J417925" s="4" t="n"/>
    </row>
    <row r="417926">
      <c r="I417926" s="4" t="n"/>
      <c r="J417926" s="4" t="n"/>
    </row>
    <row r="417927">
      <c r="I417927" s="4" t="n"/>
      <c r="J417927" s="4" t="n"/>
    </row>
    <row r="417928">
      <c r="I417928" s="4" t="n"/>
      <c r="J417928" s="4" t="n"/>
    </row>
    <row r="417929">
      <c r="I417929" s="4" t="n"/>
      <c r="J417929" s="4" t="n"/>
    </row>
    <row r="417930">
      <c r="I417930" s="4" t="n"/>
      <c r="J417930" s="4" t="n"/>
    </row>
    <row r="417931">
      <c r="I417931" s="4" t="n"/>
      <c r="J417931" s="4" t="n"/>
    </row>
    <row r="417932">
      <c r="I417932" s="4" t="n"/>
      <c r="J417932" s="4" t="n"/>
    </row>
    <row r="417933">
      <c r="I417933" s="4" t="n"/>
      <c r="J417933" s="4" t="n"/>
    </row>
    <row r="417934">
      <c r="I417934" s="4" t="n"/>
      <c r="J417934" s="4" t="n"/>
    </row>
    <row r="417935">
      <c r="I417935" s="4" t="n"/>
      <c r="J417935" s="4" t="n"/>
    </row>
    <row r="417936">
      <c r="I417936" s="4" t="n"/>
      <c r="J417936" s="4" t="n"/>
    </row>
    <row r="417937">
      <c r="I417937" s="4" t="n"/>
      <c r="J417937" s="4" t="n"/>
    </row>
    <row r="417938">
      <c r="I417938" s="4" t="n"/>
      <c r="J417938" s="4" t="n"/>
    </row>
    <row r="417939">
      <c r="I417939" s="4" t="n"/>
      <c r="J417939" s="4" t="n"/>
    </row>
    <row r="417940">
      <c r="I417940" s="4" t="n"/>
      <c r="J417940" s="4" t="n"/>
    </row>
    <row r="417941">
      <c r="I417941" s="4" t="n"/>
      <c r="J417941" s="4" t="n"/>
    </row>
    <row r="417942">
      <c r="I417942" s="4" t="n"/>
      <c r="J417942" s="4" t="n"/>
    </row>
    <row r="417943">
      <c r="I417943" s="4" t="n"/>
      <c r="J417943" s="4" t="n"/>
    </row>
    <row r="417944">
      <c r="I417944" s="4" t="n"/>
      <c r="J417944" s="4" t="n"/>
    </row>
    <row r="417945">
      <c r="I417945" s="4" t="n"/>
      <c r="J417945" s="4" t="n"/>
    </row>
    <row r="417946">
      <c r="I417946" s="4" t="n"/>
      <c r="J417946" s="4" t="n"/>
    </row>
    <row r="417947">
      <c r="I417947" s="4" t="n"/>
      <c r="J417947" s="4" t="n"/>
    </row>
    <row r="417948">
      <c r="I417948" s="4" t="n"/>
      <c r="J417948" s="4" t="n"/>
    </row>
    <row r="417949">
      <c r="I417949" s="4" t="n"/>
      <c r="J417949" s="4" t="n"/>
    </row>
    <row r="417950">
      <c r="I417950" s="4" t="n"/>
      <c r="J417950" s="4" t="n"/>
    </row>
    <row r="417951">
      <c r="I417951" s="4" t="n"/>
      <c r="J417951" s="4" t="n"/>
    </row>
    <row r="417952">
      <c r="I417952" s="4" t="n"/>
      <c r="J417952" s="4" t="n"/>
    </row>
    <row r="417953">
      <c r="I417953" s="4" t="n"/>
      <c r="J417953" s="4" t="n"/>
    </row>
    <row r="417954">
      <c r="I417954" s="4" t="n"/>
      <c r="J417954" s="4" t="n"/>
    </row>
    <row r="417955">
      <c r="I417955" s="4" t="n"/>
      <c r="J417955" s="4" t="n"/>
    </row>
    <row r="417956">
      <c r="I417956" s="4" t="n"/>
      <c r="J417956" s="4" t="n"/>
    </row>
    <row r="417957">
      <c r="I417957" s="4" t="n"/>
      <c r="J417957" s="4" t="n"/>
    </row>
    <row r="417958">
      <c r="I417958" s="4" t="n"/>
      <c r="J417958" s="4" t="n"/>
    </row>
    <row r="417959">
      <c r="I417959" s="4" t="n"/>
      <c r="J417959" s="4" t="n"/>
    </row>
    <row r="417960">
      <c r="I417960" s="4" t="n"/>
      <c r="J417960" s="4" t="n"/>
    </row>
    <row r="417961">
      <c r="I417961" s="4" t="n"/>
      <c r="J417961" s="4" t="n"/>
    </row>
    <row r="417962">
      <c r="I417962" s="4" t="n"/>
      <c r="J417962" s="4" t="n"/>
    </row>
    <row r="417963">
      <c r="I417963" s="4" t="n"/>
      <c r="J417963" s="4" t="n"/>
    </row>
    <row r="417964">
      <c r="I417964" s="4" t="n"/>
      <c r="J417964" s="4" t="n"/>
    </row>
    <row r="417965">
      <c r="I417965" s="4" t="n"/>
      <c r="J417965" s="4" t="n"/>
    </row>
    <row r="417966">
      <c r="I417966" s="4" t="n"/>
      <c r="J417966" s="4" t="n"/>
    </row>
    <row r="417967">
      <c r="I417967" s="4" t="n"/>
      <c r="J417967" s="4" t="n"/>
    </row>
    <row r="417968">
      <c r="I417968" s="4" t="n"/>
      <c r="J417968" s="4" t="n"/>
    </row>
    <row r="417969">
      <c r="I417969" s="4" t="n"/>
      <c r="J417969" s="4" t="n"/>
    </row>
    <row r="417970">
      <c r="I417970" s="4" t="n"/>
      <c r="J417970" s="4" t="n"/>
    </row>
    <row r="417971">
      <c r="I417971" s="4" t="n"/>
      <c r="J417971" s="4" t="n"/>
    </row>
    <row r="417972">
      <c r="I417972" s="4" t="n"/>
      <c r="J417972" s="4" t="n"/>
    </row>
    <row r="417973">
      <c r="I417973" s="4" t="n"/>
      <c r="J417973" s="4" t="n"/>
    </row>
    <row r="417974">
      <c r="I417974" s="4" t="n"/>
      <c r="J417974" s="4" t="n"/>
    </row>
    <row r="417975">
      <c r="I417975" s="4" t="n"/>
      <c r="J417975" s="4" t="n"/>
    </row>
    <row r="417976">
      <c r="I417976" s="4" t="n"/>
      <c r="J417976" s="4" t="n"/>
    </row>
    <row r="417977">
      <c r="I417977" s="4" t="n"/>
      <c r="J417977" s="4" t="n"/>
    </row>
    <row r="417978">
      <c r="I417978" s="4" t="n"/>
      <c r="J417978" s="4" t="n"/>
    </row>
    <row r="417979">
      <c r="I417979" s="4" t="n"/>
      <c r="J417979" s="4" t="n"/>
    </row>
    <row r="417980">
      <c r="I417980" s="4" t="n"/>
      <c r="J417980" s="4" t="n"/>
    </row>
    <row r="417981">
      <c r="I417981" s="4" t="n"/>
      <c r="J417981" s="4" t="n"/>
    </row>
    <row r="417982">
      <c r="I417982" s="4" t="n"/>
      <c r="J417982" s="4" t="n"/>
    </row>
    <row r="417983">
      <c r="I417983" s="4" t="n"/>
      <c r="J417983" s="4" t="n"/>
    </row>
    <row r="417984">
      <c r="I417984" s="4" t="n"/>
      <c r="J417984" s="4" t="n"/>
    </row>
    <row r="417985">
      <c r="I417985" s="4" t="n"/>
      <c r="J417985" s="4" t="n"/>
    </row>
    <row r="417986">
      <c r="I417986" s="4" t="n"/>
      <c r="J417986" s="4" t="n"/>
    </row>
    <row r="417987">
      <c r="I417987" s="4" t="n"/>
      <c r="J417987" s="4" t="n"/>
    </row>
    <row r="417988">
      <c r="I417988" s="4" t="n"/>
      <c r="J417988" s="4" t="n"/>
    </row>
    <row r="417989">
      <c r="I417989" s="4" t="n"/>
      <c r="J417989" s="4" t="n"/>
    </row>
    <row r="417990">
      <c r="I417990" s="4" t="n"/>
      <c r="J417990" s="4" t="n"/>
    </row>
    <row r="417991">
      <c r="I417991" s="4" t="n"/>
      <c r="J417991" s="4" t="n"/>
    </row>
    <row r="417992">
      <c r="I417992" s="4" t="n"/>
      <c r="J417992" s="4" t="n"/>
    </row>
    <row r="417993">
      <c r="I417993" s="4" t="n"/>
      <c r="J417993" s="4" t="n"/>
    </row>
    <row r="417994">
      <c r="I417994" s="4" t="n"/>
      <c r="J417994" s="4" t="n"/>
    </row>
    <row r="417995">
      <c r="I417995" s="4" t="n"/>
      <c r="J417995" s="4" t="n"/>
    </row>
    <row r="417996">
      <c r="I417996" s="4" t="n"/>
      <c r="J417996" s="4" t="n"/>
    </row>
    <row r="417997">
      <c r="I417997" s="4" t="n"/>
      <c r="J417997" s="4" t="n"/>
    </row>
    <row r="417998">
      <c r="I417998" s="4" t="n"/>
      <c r="J417998" s="4" t="n"/>
    </row>
    <row r="417999">
      <c r="I417999" s="4" t="n"/>
      <c r="J417999" s="4" t="n"/>
    </row>
    <row r="418000">
      <c r="I418000" s="4" t="n"/>
      <c r="J418000" s="4" t="n"/>
    </row>
    <row r="418001">
      <c r="I418001" s="4" t="n"/>
      <c r="J418001" s="4" t="n"/>
    </row>
    <row r="418002">
      <c r="I418002" s="4" t="n"/>
      <c r="J418002" s="4" t="n"/>
    </row>
    <row r="418003">
      <c r="I418003" s="4" t="n"/>
      <c r="J418003" s="4" t="n"/>
    </row>
    <row r="418004">
      <c r="I418004" s="4" t="n"/>
      <c r="J418004" s="4" t="n"/>
    </row>
    <row r="418005">
      <c r="I418005" s="4" t="n"/>
      <c r="J418005" s="4" t="n"/>
    </row>
    <row r="418006">
      <c r="I418006" s="4" t="n"/>
      <c r="J418006" s="4" t="n"/>
    </row>
    <row r="418007">
      <c r="I418007" s="4" t="n"/>
      <c r="J418007" s="4" t="n"/>
    </row>
    <row r="418008">
      <c r="I418008" s="4" t="n"/>
      <c r="J418008" s="4" t="n"/>
    </row>
    <row r="418009">
      <c r="I418009" s="4" t="n"/>
      <c r="J418009" s="4" t="n"/>
    </row>
    <row r="418010">
      <c r="I418010" s="4" t="n"/>
      <c r="J418010" s="4" t="n"/>
    </row>
    <row r="418011">
      <c r="I418011" s="4" t="n"/>
      <c r="J418011" s="4" t="n"/>
    </row>
    <row r="418012">
      <c r="I418012" s="4" t="n"/>
      <c r="J418012" s="4" t="n"/>
    </row>
    <row r="418013">
      <c r="I418013" s="4" t="n"/>
      <c r="J418013" s="4" t="n"/>
    </row>
    <row r="418014">
      <c r="I418014" s="4" t="n"/>
      <c r="J418014" s="4" t="n"/>
    </row>
    <row r="418015">
      <c r="I418015" s="4" t="n"/>
      <c r="J418015" s="4" t="n"/>
    </row>
    <row r="418016">
      <c r="I418016" s="4" t="n"/>
      <c r="J418016" s="4" t="n"/>
    </row>
    <row r="418017">
      <c r="I418017" s="4" t="n"/>
      <c r="J418017" s="4" t="n"/>
    </row>
    <row r="418018">
      <c r="I418018" s="4" t="n"/>
      <c r="J418018" s="4" t="n"/>
    </row>
    <row r="418019">
      <c r="I418019" s="4" t="n"/>
      <c r="J418019" s="4" t="n"/>
    </row>
    <row r="418020">
      <c r="I418020" s="4" t="n"/>
      <c r="J418020" s="4" t="n"/>
    </row>
    <row r="418021">
      <c r="I418021" s="4" t="n"/>
      <c r="J418021" s="4" t="n"/>
    </row>
    <row r="418022">
      <c r="I418022" s="4" t="n"/>
      <c r="J418022" s="4" t="n"/>
    </row>
    <row r="418023">
      <c r="I418023" s="4" t="n"/>
      <c r="J418023" s="4" t="n"/>
    </row>
    <row r="418024">
      <c r="I418024" s="4" t="n"/>
      <c r="J418024" s="4" t="n"/>
    </row>
    <row r="418025">
      <c r="I418025" s="4" t="n"/>
      <c r="J418025" s="4" t="n"/>
    </row>
    <row r="418026">
      <c r="I418026" s="4" t="n"/>
      <c r="J418026" s="4" t="n"/>
    </row>
    <row r="418027">
      <c r="I418027" s="4" t="n"/>
      <c r="J418027" s="4" t="n"/>
    </row>
    <row r="418028">
      <c r="I418028" s="4" t="n"/>
      <c r="J418028" s="4" t="n"/>
    </row>
    <row r="418029">
      <c r="I418029" s="4" t="n"/>
      <c r="J418029" s="4" t="n"/>
    </row>
    <row r="418030">
      <c r="I418030" s="4" t="n"/>
      <c r="J418030" s="4" t="n"/>
    </row>
    <row r="418031">
      <c r="I418031" s="4" t="n"/>
      <c r="J418031" s="4" t="n"/>
    </row>
    <row r="418032">
      <c r="I418032" s="4" t="n"/>
      <c r="J418032" s="4" t="n"/>
    </row>
    <row r="418033">
      <c r="I418033" s="4" t="n"/>
      <c r="J418033" s="4" t="n"/>
    </row>
    <row r="418034">
      <c r="I418034" s="4" t="n"/>
      <c r="J418034" s="4" t="n"/>
    </row>
    <row r="418035">
      <c r="I418035" s="4" t="n"/>
      <c r="J418035" s="4" t="n"/>
    </row>
    <row r="418036">
      <c r="I418036" s="4" t="n"/>
      <c r="J418036" s="4" t="n"/>
    </row>
    <row r="418037">
      <c r="I418037" s="4" t="n"/>
      <c r="J418037" s="4" t="n"/>
    </row>
    <row r="418038">
      <c r="I418038" s="4" t="n"/>
      <c r="J418038" s="4" t="n"/>
    </row>
    <row r="418039">
      <c r="I418039" s="4" t="n"/>
      <c r="J418039" s="4" t="n"/>
    </row>
    <row r="418040">
      <c r="I418040" s="4" t="n"/>
      <c r="J418040" s="4" t="n"/>
    </row>
    <row r="418041">
      <c r="I418041" s="4" t="n"/>
      <c r="J418041" s="4" t="n"/>
    </row>
    <row r="418042">
      <c r="I418042" s="4" t="n"/>
      <c r="J418042" s="4" t="n"/>
    </row>
    <row r="418043">
      <c r="I418043" s="4" t="n"/>
      <c r="J418043" s="4" t="n"/>
    </row>
    <row r="418044">
      <c r="I418044" s="4" t="n"/>
      <c r="J418044" s="4" t="n"/>
    </row>
    <row r="418045">
      <c r="I418045" s="4" t="n"/>
      <c r="J418045" s="4" t="n"/>
    </row>
    <row r="418046">
      <c r="I418046" s="4" t="n"/>
      <c r="J418046" s="4" t="n"/>
    </row>
    <row r="418047">
      <c r="I418047" s="4" t="n"/>
      <c r="J418047" s="4" t="n"/>
    </row>
    <row r="418048">
      <c r="I418048" s="4" t="n"/>
      <c r="J418048" s="4" t="n"/>
    </row>
    <row r="418049">
      <c r="I418049" s="4" t="n"/>
      <c r="J418049" s="4" t="n"/>
    </row>
    <row r="418050">
      <c r="I418050" s="4" t="n"/>
      <c r="J418050" s="4" t="n"/>
    </row>
    <row r="418051">
      <c r="I418051" s="4" t="n"/>
      <c r="J418051" s="4" t="n"/>
    </row>
    <row r="418052">
      <c r="I418052" s="4" t="n"/>
      <c r="J418052" s="4" t="n"/>
    </row>
    <row r="418053">
      <c r="I418053" s="4" t="n"/>
      <c r="J418053" s="4" t="n"/>
    </row>
    <row r="418054">
      <c r="I418054" s="4" t="n"/>
      <c r="J418054" s="4" t="n"/>
    </row>
    <row r="418055">
      <c r="I418055" s="4" t="n"/>
      <c r="J418055" s="4" t="n"/>
    </row>
    <row r="418056">
      <c r="I418056" s="4" t="n"/>
      <c r="J418056" s="4" t="n"/>
    </row>
    <row r="418057">
      <c r="I418057" s="4" t="n"/>
      <c r="J418057" s="4" t="n"/>
    </row>
    <row r="418058">
      <c r="I418058" s="4" t="n"/>
      <c r="J418058" s="4" t="n"/>
    </row>
    <row r="418059">
      <c r="I418059" s="4" t="n"/>
      <c r="J418059" s="4" t="n"/>
    </row>
    <row r="418060">
      <c r="I418060" s="4" t="n"/>
      <c r="J418060" s="4" t="n"/>
    </row>
    <row r="418061">
      <c r="I418061" s="4" t="n"/>
      <c r="J418061" s="4" t="n"/>
    </row>
    <row r="418062">
      <c r="I418062" s="4" t="n"/>
      <c r="J418062" s="4" t="n"/>
    </row>
    <row r="418063">
      <c r="I418063" s="4" t="n"/>
      <c r="J418063" s="4" t="n"/>
    </row>
    <row r="418064">
      <c r="I418064" s="4" t="n"/>
      <c r="J418064" s="4" t="n"/>
    </row>
    <row r="418065">
      <c r="I418065" s="4" t="n"/>
      <c r="J418065" s="4" t="n"/>
    </row>
    <row r="418066">
      <c r="I418066" s="4" t="n"/>
      <c r="J418066" s="4" t="n"/>
    </row>
    <row r="418067">
      <c r="I418067" s="4" t="n"/>
      <c r="J418067" s="4" t="n"/>
    </row>
    <row r="418068">
      <c r="I418068" s="4" t="n"/>
      <c r="J418068" s="4" t="n"/>
    </row>
    <row r="418069">
      <c r="I418069" s="4" t="n"/>
      <c r="J418069" s="4" t="n"/>
    </row>
    <row r="418070">
      <c r="I418070" s="4" t="n"/>
      <c r="J418070" s="4" t="n"/>
    </row>
    <row r="418071">
      <c r="I418071" s="4" t="n"/>
      <c r="J418071" s="4" t="n"/>
    </row>
    <row r="418072">
      <c r="I418072" s="4" t="n"/>
      <c r="J418072" s="4" t="n"/>
    </row>
    <row r="418073">
      <c r="I418073" s="4" t="n"/>
      <c r="J418073" s="4" t="n"/>
    </row>
    <row r="418074">
      <c r="I418074" s="4" t="n"/>
      <c r="J418074" s="4" t="n"/>
    </row>
    <row r="418075">
      <c r="I418075" s="4" t="n"/>
      <c r="J418075" s="4" t="n"/>
    </row>
    <row r="418076">
      <c r="I418076" s="4" t="n"/>
      <c r="J418076" s="4" t="n"/>
    </row>
    <row r="418077">
      <c r="I418077" s="4" t="n"/>
      <c r="J418077" s="4" t="n"/>
    </row>
    <row r="418078">
      <c r="I418078" s="4" t="n"/>
      <c r="J418078" s="4" t="n"/>
    </row>
    <row r="418079">
      <c r="I418079" s="4" t="n"/>
      <c r="J418079" s="4" t="n"/>
    </row>
    <row r="418080">
      <c r="I418080" s="4" t="n"/>
      <c r="J418080" s="4" t="n"/>
    </row>
    <row r="418081">
      <c r="I418081" s="4" t="n"/>
      <c r="J418081" s="4" t="n"/>
    </row>
    <row r="418082">
      <c r="I418082" s="4" t="n"/>
      <c r="J418082" s="4" t="n"/>
    </row>
    <row r="418083">
      <c r="I418083" s="4" t="n"/>
      <c r="J418083" s="4" t="n"/>
    </row>
    <row r="418084">
      <c r="I418084" s="4" t="n"/>
      <c r="J418084" s="4" t="n"/>
    </row>
    <row r="418085">
      <c r="I418085" s="4" t="n"/>
      <c r="J418085" s="4" t="n"/>
    </row>
    <row r="418086">
      <c r="I418086" s="4" t="n"/>
      <c r="J418086" s="4" t="n"/>
    </row>
    <row r="418087">
      <c r="I418087" s="4" t="n"/>
      <c r="J418087" s="4" t="n"/>
    </row>
    <row r="418088">
      <c r="I418088" s="4" t="n"/>
      <c r="J418088" s="4" t="n"/>
    </row>
    <row r="418089">
      <c r="I418089" s="4" t="n"/>
      <c r="J418089" s="4" t="n"/>
    </row>
    <row r="418090">
      <c r="I418090" s="4" t="n"/>
      <c r="J418090" s="4" t="n"/>
    </row>
    <row r="418091">
      <c r="I418091" s="4" t="n"/>
      <c r="J418091" s="4" t="n"/>
    </row>
    <row r="418092">
      <c r="I418092" s="4" t="n"/>
      <c r="J418092" s="4" t="n"/>
    </row>
    <row r="418093">
      <c r="I418093" s="4" t="n"/>
      <c r="J418093" s="4" t="n"/>
    </row>
    <row r="418094">
      <c r="I418094" s="4" t="n"/>
      <c r="J418094" s="4" t="n"/>
    </row>
    <row r="418095">
      <c r="I418095" s="4" t="n"/>
      <c r="J418095" s="4" t="n"/>
    </row>
    <row r="418096">
      <c r="I418096" s="4" t="n"/>
      <c r="J418096" s="4" t="n"/>
    </row>
    <row r="418097">
      <c r="I418097" s="4" t="n"/>
      <c r="J418097" s="4" t="n"/>
    </row>
    <row r="418098">
      <c r="I418098" s="4" t="n"/>
      <c r="J418098" s="4" t="n"/>
    </row>
    <row r="418099">
      <c r="I418099" s="4" t="n"/>
      <c r="J418099" s="4" t="n"/>
    </row>
    <row r="418100">
      <c r="I418100" s="4" t="n"/>
      <c r="J418100" s="4" t="n"/>
    </row>
    <row r="418101">
      <c r="I418101" s="4" t="n"/>
      <c r="J418101" s="4" t="n"/>
    </row>
    <row r="418102">
      <c r="I418102" s="4" t="n"/>
      <c r="J418102" s="4" t="n"/>
    </row>
    <row r="418103">
      <c r="I418103" s="4" t="n"/>
      <c r="J418103" s="4" t="n"/>
    </row>
    <row r="418104">
      <c r="I418104" s="4" t="n"/>
      <c r="J418104" s="4" t="n"/>
    </row>
    <row r="418105">
      <c r="I418105" s="4" t="n"/>
      <c r="J418105" s="4" t="n"/>
    </row>
    <row r="418106">
      <c r="I418106" s="4" t="n"/>
      <c r="J418106" s="4" t="n"/>
    </row>
    <row r="418107">
      <c r="I418107" s="4" t="n"/>
      <c r="J418107" s="4" t="n"/>
    </row>
    <row r="418108">
      <c r="I418108" s="4" t="n"/>
      <c r="J418108" s="4" t="n"/>
    </row>
    <row r="418109">
      <c r="I418109" s="4" t="n"/>
      <c r="J418109" s="4" t="n"/>
    </row>
    <row r="418110">
      <c r="I418110" s="4" t="n"/>
      <c r="J418110" s="4" t="n"/>
    </row>
    <row r="418111">
      <c r="I418111" s="4" t="n"/>
      <c r="J418111" s="4" t="n"/>
    </row>
    <row r="418112">
      <c r="I418112" s="4" t="n"/>
      <c r="J418112" s="4" t="n"/>
    </row>
    <row r="418113">
      <c r="I418113" s="4" t="n"/>
      <c r="J418113" s="4" t="n"/>
    </row>
    <row r="418114">
      <c r="I418114" s="4" t="n"/>
      <c r="J418114" s="4" t="n"/>
    </row>
    <row r="418115">
      <c r="I418115" s="4" t="n"/>
      <c r="J418115" s="4" t="n"/>
    </row>
    <row r="418116">
      <c r="I418116" s="4" t="n"/>
      <c r="J418116" s="4" t="n"/>
    </row>
    <row r="418117">
      <c r="I418117" s="4" t="n"/>
      <c r="J418117" s="4" t="n"/>
    </row>
    <row r="418118">
      <c r="I418118" s="4" t="n"/>
      <c r="J418118" s="4" t="n"/>
    </row>
    <row r="418119">
      <c r="I418119" s="4" t="n"/>
      <c r="J418119" s="4" t="n"/>
    </row>
    <row r="418120">
      <c r="I418120" s="4" t="n"/>
      <c r="J418120" s="4" t="n"/>
    </row>
    <row r="418121">
      <c r="I418121" s="4" t="n"/>
      <c r="J418121" s="4" t="n"/>
    </row>
    <row r="418122">
      <c r="I418122" s="4" t="n"/>
      <c r="J418122" s="4" t="n"/>
    </row>
    <row r="418123">
      <c r="I418123" s="4" t="n"/>
      <c r="J418123" s="4" t="n"/>
    </row>
    <row r="418124">
      <c r="I418124" s="4" t="n"/>
      <c r="J418124" s="4" t="n"/>
    </row>
    <row r="418125">
      <c r="I418125" s="4" t="n"/>
      <c r="J418125" s="4" t="n"/>
    </row>
    <row r="418126">
      <c r="I418126" s="4" t="n"/>
      <c r="J418126" s="4" t="n"/>
    </row>
    <row r="418127">
      <c r="I418127" s="4" t="n"/>
      <c r="J418127" s="4" t="n"/>
    </row>
    <row r="418128">
      <c r="I418128" s="4" t="n"/>
      <c r="J418128" s="4" t="n"/>
    </row>
    <row r="418129">
      <c r="I418129" s="4" t="n"/>
      <c r="J418129" s="4" t="n"/>
    </row>
    <row r="418130">
      <c r="I418130" s="4" t="n"/>
      <c r="J418130" s="4" t="n"/>
    </row>
    <row r="418131">
      <c r="I418131" s="4" t="n"/>
      <c r="J418131" s="4" t="n"/>
    </row>
    <row r="418132">
      <c r="I418132" s="4" t="n"/>
      <c r="J418132" s="4" t="n"/>
    </row>
    <row r="418133">
      <c r="I418133" s="4" t="n"/>
      <c r="J418133" s="4" t="n"/>
    </row>
    <row r="418134">
      <c r="I418134" s="4" t="n"/>
      <c r="J418134" s="4" t="n"/>
    </row>
    <row r="418135">
      <c r="I418135" s="4" t="n"/>
      <c r="J418135" s="4" t="n"/>
    </row>
    <row r="418136">
      <c r="I418136" s="4" t="n"/>
      <c r="J418136" s="4" t="n"/>
    </row>
    <row r="418137">
      <c r="I418137" s="4" t="n"/>
      <c r="J418137" s="4" t="n"/>
    </row>
    <row r="418138">
      <c r="I418138" s="4" t="n"/>
      <c r="J418138" s="4" t="n"/>
    </row>
    <row r="418139">
      <c r="I418139" s="4" t="n"/>
      <c r="J418139" s="4" t="n"/>
    </row>
    <row r="418140">
      <c r="I418140" s="4" t="n"/>
      <c r="J418140" s="4" t="n"/>
    </row>
    <row r="418141">
      <c r="I418141" s="4" t="n"/>
      <c r="J418141" s="4" t="n"/>
    </row>
    <row r="418142">
      <c r="I418142" s="4" t="n"/>
      <c r="J418142" s="4" t="n"/>
    </row>
    <row r="418143">
      <c r="I418143" s="4" t="n"/>
      <c r="J418143" s="4" t="n"/>
    </row>
    <row r="418144">
      <c r="I418144" s="4" t="n"/>
      <c r="J418144" s="4" t="n"/>
    </row>
    <row r="418145">
      <c r="I418145" s="4" t="n"/>
      <c r="J418145" s="4" t="n"/>
    </row>
    <row r="418146">
      <c r="I418146" s="4" t="n"/>
      <c r="J418146" s="4" t="n"/>
    </row>
    <row r="418147">
      <c r="I418147" s="4" t="n"/>
      <c r="J418147" s="4" t="n"/>
    </row>
    <row r="418148">
      <c r="I418148" s="4" t="n"/>
      <c r="J418148" s="4" t="n"/>
    </row>
    <row r="418149">
      <c r="I418149" s="4" t="n"/>
      <c r="J418149" s="4" t="n"/>
    </row>
    <row r="418150">
      <c r="I418150" s="4" t="n"/>
      <c r="J418150" s="4" t="n"/>
    </row>
    <row r="418151">
      <c r="I418151" s="4" t="n"/>
      <c r="J418151" s="4" t="n"/>
    </row>
    <row r="418152">
      <c r="I418152" s="4" t="n"/>
      <c r="J418152" s="4" t="n"/>
    </row>
    <row r="418153">
      <c r="I418153" s="4" t="n"/>
      <c r="J418153" s="4" t="n"/>
    </row>
    <row r="418154">
      <c r="I418154" s="4" t="n"/>
      <c r="J418154" s="4" t="n"/>
    </row>
    <row r="418155">
      <c r="I418155" s="4" t="n"/>
      <c r="J418155" s="4" t="n"/>
    </row>
    <row r="418156">
      <c r="I418156" s="4" t="n"/>
      <c r="J418156" s="4" t="n"/>
    </row>
    <row r="418157">
      <c r="I418157" s="4" t="n"/>
      <c r="J418157" s="4" t="n"/>
    </row>
    <row r="418158">
      <c r="I418158" s="4" t="n"/>
      <c r="J418158" s="4" t="n"/>
    </row>
    <row r="418159">
      <c r="I418159" s="4" t="n"/>
      <c r="J418159" s="4" t="n"/>
    </row>
    <row r="418160">
      <c r="I418160" s="4" t="n"/>
      <c r="J418160" s="4" t="n"/>
    </row>
    <row r="418161">
      <c r="I418161" s="4" t="n"/>
      <c r="J418161" s="4" t="n"/>
    </row>
    <row r="418162">
      <c r="I418162" s="4" t="n"/>
      <c r="J418162" s="4" t="n"/>
    </row>
    <row r="418163">
      <c r="I418163" s="4" t="n"/>
      <c r="J418163" s="4" t="n"/>
    </row>
    <row r="418164">
      <c r="I418164" s="4" t="n"/>
      <c r="J418164" s="4" t="n"/>
    </row>
    <row r="418165">
      <c r="I418165" s="4" t="n"/>
      <c r="J418165" s="4" t="n"/>
    </row>
    <row r="418166">
      <c r="I418166" s="4" t="n"/>
      <c r="J418166" s="4" t="n"/>
    </row>
    <row r="418167">
      <c r="I418167" s="4" t="n"/>
      <c r="J418167" s="4" t="n"/>
    </row>
    <row r="418168">
      <c r="I418168" s="4" t="n"/>
      <c r="J418168" s="4" t="n"/>
    </row>
    <row r="418169">
      <c r="I418169" s="4" t="n"/>
      <c r="J418169" s="4" t="n"/>
    </row>
    <row r="418170">
      <c r="I418170" s="4" t="n"/>
      <c r="J418170" s="4" t="n"/>
    </row>
    <row r="418171">
      <c r="I418171" s="4" t="n"/>
      <c r="J418171" s="4" t="n"/>
    </row>
    <row r="418172">
      <c r="I418172" s="4" t="n"/>
      <c r="J418172" s="4" t="n"/>
    </row>
    <row r="418173">
      <c r="I418173" s="4" t="n"/>
      <c r="J418173" s="4" t="n"/>
    </row>
    <row r="418174">
      <c r="I418174" s="4" t="n"/>
      <c r="J418174" s="4" t="n"/>
    </row>
    <row r="418175">
      <c r="I418175" s="4" t="n"/>
      <c r="J418175" s="4" t="n"/>
    </row>
    <row r="418176">
      <c r="I418176" s="4" t="n"/>
      <c r="J418176" s="4" t="n"/>
    </row>
    <row r="418177">
      <c r="I418177" s="4" t="n"/>
      <c r="J418177" s="4" t="n"/>
    </row>
    <row r="418178">
      <c r="I418178" s="4" t="n"/>
      <c r="J418178" s="4" t="n"/>
    </row>
    <row r="418179">
      <c r="I418179" s="4" t="n"/>
      <c r="J418179" s="4" t="n"/>
    </row>
    <row r="418180">
      <c r="I418180" s="4" t="n"/>
      <c r="J418180" s="4" t="n"/>
    </row>
    <row r="418181">
      <c r="I418181" s="4" t="n"/>
      <c r="J418181" s="4" t="n"/>
    </row>
    <row r="418182">
      <c r="I418182" s="4" t="n"/>
      <c r="J418182" s="4" t="n"/>
    </row>
    <row r="418183">
      <c r="I418183" s="4" t="n"/>
      <c r="J418183" s="4" t="n"/>
    </row>
    <row r="418184">
      <c r="I418184" s="4" t="n"/>
      <c r="J418184" s="4" t="n"/>
    </row>
    <row r="418185">
      <c r="I418185" s="4" t="n"/>
      <c r="J418185" s="4" t="n"/>
    </row>
    <row r="418186">
      <c r="I418186" s="4" t="n"/>
      <c r="J418186" s="4" t="n"/>
    </row>
    <row r="418187">
      <c r="I418187" s="4" t="n"/>
      <c r="J418187" s="4" t="n"/>
    </row>
    <row r="418188">
      <c r="I418188" s="4" t="n"/>
      <c r="J418188" s="4" t="n"/>
    </row>
    <row r="418189">
      <c r="I418189" s="4" t="n"/>
      <c r="J418189" s="4" t="n"/>
    </row>
    <row r="418190">
      <c r="I418190" s="4" t="n"/>
      <c r="J418190" s="4" t="n"/>
    </row>
    <row r="418191">
      <c r="I418191" s="4" t="n"/>
      <c r="J418191" s="4" t="n"/>
    </row>
    <row r="418192">
      <c r="I418192" s="4" t="n"/>
      <c r="J418192" s="4" t="n"/>
    </row>
    <row r="418193">
      <c r="I418193" s="4" t="n"/>
      <c r="J418193" s="4" t="n"/>
    </row>
    <row r="418194">
      <c r="I418194" s="4" t="n"/>
      <c r="J418194" s="4" t="n"/>
    </row>
    <row r="418195">
      <c r="I418195" s="4" t="n"/>
      <c r="J418195" s="4" t="n"/>
    </row>
    <row r="418196">
      <c r="I418196" s="4" t="n"/>
      <c r="J418196" s="4" t="n"/>
    </row>
    <row r="418197">
      <c r="I418197" s="4" t="n"/>
      <c r="J418197" s="4" t="n"/>
    </row>
    <row r="418198">
      <c r="I418198" s="4" t="n"/>
      <c r="J418198" s="4" t="n"/>
    </row>
    <row r="418199">
      <c r="I418199" s="4" t="n"/>
      <c r="J418199" s="4" t="n"/>
    </row>
    <row r="418200">
      <c r="I418200" s="4" t="n"/>
      <c r="J418200" s="4" t="n"/>
    </row>
    <row r="418201">
      <c r="I418201" s="4" t="n"/>
      <c r="J418201" s="4" t="n"/>
    </row>
    <row r="418202">
      <c r="I418202" s="4" t="n"/>
      <c r="J418202" s="4" t="n"/>
    </row>
    <row r="418203">
      <c r="I418203" s="4" t="n"/>
      <c r="J418203" s="4" t="n"/>
    </row>
    <row r="418204">
      <c r="I418204" s="4" t="n"/>
      <c r="J418204" s="4" t="n"/>
    </row>
    <row r="418205">
      <c r="I418205" s="4" t="n"/>
      <c r="J418205" s="4" t="n"/>
    </row>
    <row r="418206">
      <c r="I418206" s="4" t="n"/>
      <c r="J418206" s="4" t="n"/>
    </row>
    <row r="418207">
      <c r="I418207" s="4" t="n"/>
      <c r="J418207" s="4" t="n"/>
    </row>
    <row r="418208">
      <c r="I418208" s="4" t="n"/>
      <c r="J418208" s="4" t="n"/>
    </row>
    <row r="418209">
      <c r="I418209" s="4" t="n"/>
      <c r="J418209" s="4" t="n"/>
    </row>
    <row r="418210">
      <c r="I418210" s="4" t="n"/>
      <c r="J418210" s="4" t="n"/>
    </row>
    <row r="418211">
      <c r="I418211" s="4" t="n"/>
      <c r="J418211" s="4" t="n"/>
    </row>
    <row r="418212">
      <c r="I418212" s="4" t="n"/>
      <c r="J418212" s="4" t="n"/>
    </row>
    <row r="418213">
      <c r="I418213" s="4" t="n"/>
      <c r="J418213" s="4" t="n"/>
    </row>
    <row r="418214">
      <c r="I418214" s="4" t="n"/>
      <c r="J418214" s="4" t="n"/>
    </row>
    <row r="418215">
      <c r="I418215" s="4" t="n"/>
      <c r="J418215" s="4" t="n"/>
    </row>
    <row r="418216">
      <c r="I418216" s="4" t="n"/>
      <c r="J418216" s="4" t="n"/>
    </row>
    <row r="418217">
      <c r="I418217" s="4" t="n"/>
      <c r="J418217" s="4" t="n"/>
    </row>
    <row r="418218">
      <c r="I418218" s="4" t="n"/>
      <c r="J418218" s="4" t="n"/>
    </row>
    <row r="418219">
      <c r="I418219" s="4" t="n"/>
      <c r="J418219" s="4" t="n"/>
    </row>
    <row r="418220">
      <c r="I418220" s="4" t="n"/>
      <c r="J418220" s="4" t="n"/>
    </row>
    <row r="418221">
      <c r="I418221" s="4" t="n"/>
      <c r="J418221" s="4" t="n"/>
    </row>
    <row r="418222">
      <c r="I418222" s="4" t="n"/>
      <c r="J418222" s="4" t="n"/>
    </row>
    <row r="418223">
      <c r="I418223" s="4" t="n"/>
      <c r="J418223" s="4" t="n"/>
    </row>
    <row r="418224">
      <c r="I418224" s="4" t="n"/>
      <c r="J418224" s="4" t="n"/>
    </row>
    <row r="418225">
      <c r="I418225" s="4" t="n"/>
      <c r="J418225" s="4" t="n"/>
    </row>
    <row r="418226">
      <c r="I418226" s="4" t="n"/>
      <c r="J418226" s="4" t="n"/>
    </row>
    <row r="418227">
      <c r="I418227" s="4" t="n"/>
      <c r="J418227" s="4" t="n"/>
    </row>
    <row r="418228">
      <c r="I418228" s="4" t="n"/>
      <c r="J418228" s="4" t="n"/>
    </row>
    <row r="418229">
      <c r="I418229" s="4" t="n"/>
      <c r="J418229" s="4" t="n"/>
    </row>
    <row r="418230">
      <c r="I418230" s="4" t="n"/>
      <c r="J418230" s="4" t="n"/>
    </row>
    <row r="418231">
      <c r="I418231" s="4" t="n"/>
      <c r="J418231" s="4" t="n"/>
    </row>
    <row r="418232">
      <c r="I418232" s="4" t="n"/>
      <c r="J418232" s="4" t="n"/>
    </row>
    <row r="418233">
      <c r="I418233" s="4" t="n"/>
      <c r="J418233" s="4" t="n"/>
    </row>
    <row r="418234">
      <c r="I418234" s="4" t="n"/>
      <c r="J418234" s="4" t="n"/>
    </row>
    <row r="418235">
      <c r="I418235" s="4" t="n"/>
      <c r="J418235" s="4" t="n"/>
    </row>
    <row r="418236">
      <c r="I418236" s="4" t="n"/>
      <c r="J418236" s="4" t="n"/>
    </row>
    <row r="418237">
      <c r="I418237" s="4" t="n"/>
      <c r="J418237" s="4" t="n"/>
    </row>
    <row r="418238">
      <c r="I418238" s="4" t="n"/>
      <c r="J418238" s="4" t="n"/>
    </row>
    <row r="418239">
      <c r="I418239" s="4" t="n"/>
      <c r="J418239" s="4" t="n"/>
    </row>
    <row r="418240">
      <c r="I418240" s="4" t="n"/>
      <c r="J418240" s="4" t="n"/>
    </row>
    <row r="418241">
      <c r="I418241" s="4" t="n"/>
      <c r="J418241" s="4" t="n"/>
    </row>
    <row r="418242">
      <c r="I418242" s="4" t="n"/>
      <c r="J418242" s="4" t="n"/>
    </row>
    <row r="418243">
      <c r="I418243" s="4" t="n"/>
      <c r="J418243" s="4" t="n"/>
    </row>
    <row r="418244">
      <c r="I418244" s="4" t="n"/>
      <c r="J418244" s="4" t="n"/>
    </row>
    <row r="418245">
      <c r="I418245" s="4" t="n"/>
      <c r="J418245" s="4" t="n"/>
    </row>
    <row r="418246">
      <c r="I418246" s="4" t="n"/>
      <c r="J418246" s="4" t="n"/>
    </row>
    <row r="418247">
      <c r="I418247" s="4" t="n"/>
      <c r="J418247" s="4" t="n"/>
    </row>
    <row r="418248">
      <c r="I418248" s="4" t="n"/>
      <c r="J418248" s="4" t="n"/>
    </row>
    <row r="418249">
      <c r="I418249" s="4" t="n"/>
      <c r="J418249" s="4" t="n"/>
    </row>
    <row r="418250">
      <c r="I418250" s="4" t="n"/>
      <c r="J418250" s="4" t="n"/>
    </row>
    <row r="418251">
      <c r="I418251" s="4" t="n"/>
      <c r="J418251" s="4" t="n"/>
    </row>
    <row r="418252">
      <c r="I418252" s="4" t="n"/>
      <c r="J418252" s="4" t="n"/>
    </row>
    <row r="418253">
      <c r="I418253" s="4" t="n"/>
      <c r="J418253" s="4" t="n"/>
    </row>
    <row r="418254">
      <c r="I418254" s="4" t="n"/>
      <c r="J418254" s="4" t="n"/>
    </row>
    <row r="418255">
      <c r="I418255" s="4" t="n"/>
      <c r="J418255" s="4" t="n"/>
    </row>
    <row r="418256">
      <c r="I418256" s="4" t="n"/>
      <c r="J418256" s="4" t="n"/>
    </row>
    <row r="418257">
      <c r="I418257" s="4" t="n"/>
      <c r="J418257" s="4" t="n"/>
    </row>
    <row r="418258">
      <c r="I418258" s="4" t="n"/>
      <c r="J418258" s="4" t="n"/>
    </row>
    <row r="418259">
      <c r="I418259" s="4" t="n"/>
      <c r="J418259" s="4" t="n"/>
    </row>
    <row r="418260">
      <c r="I418260" s="4" t="n"/>
      <c r="J418260" s="4" t="n"/>
    </row>
    <row r="418261">
      <c r="I418261" s="4" t="n"/>
      <c r="J418261" s="4" t="n"/>
    </row>
    <row r="418262">
      <c r="I418262" s="4" t="n"/>
      <c r="J418262" s="4" t="n"/>
    </row>
    <row r="418263">
      <c r="I418263" s="4" t="n"/>
      <c r="J418263" s="4" t="n"/>
    </row>
    <row r="418264">
      <c r="I418264" s="4" t="n"/>
      <c r="J418264" s="4" t="n"/>
    </row>
    <row r="418265">
      <c r="I418265" s="4" t="n"/>
      <c r="J418265" s="4" t="n"/>
    </row>
    <row r="418266">
      <c r="I418266" s="4" t="n"/>
      <c r="J418266" s="4" t="n"/>
    </row>
    <row r="418267">
      <c r="I418267" s="4" t="n"/>
      <c r="J418267" s="4" t="n"/>
    </row>
    <row r="418268">
      <c r="I418268" s="4" t="n"/>
      <c r="J418268" s="4" t="n"/>
    </row>
    <row r="418269">
      <c r="I418269" s="4" t="n"/>
      <c r="J418269" s="4" t="n"/>
    </row>
    <row r="418270">
      <c r="I418270" s="4" t="n"/>
      <c r="J418270" s="4" t="n"/>
    </row>
    <row r="418271">
      <c r="I418271" s="4" t="n"/>
      <c r="J418271" s="4" t="n"/>
    </row>
    <row r="418272">
      <c r="I418272" s="4" t="n"/>
      <c r="J418272" s="4" t="n"/>
    </row>
    <row r="418273">
      <c r="I418273" s="4" t="n"/>
      <c r="J418273" s="4" t="n"/>
    </row>
    <row r="418274">
      <c r="I418274" s="4" t="n"/>
      <c r="J418274" s="4" t="n"/>
    </row>
    <row r="418275">
      <c r="I418275" s="4" t="n"/>
      <c r="J418275" s="4" t="n"/>
    </row>
    <row r="418276">
      <c r="I418276" s="4" t="n"/>
      <c r="J418276" s="4" t="n"/>
    </row>
    <row r="418277">
      <c r="I418277" s="4" t="n"/>
      <c r="J418277" s="4" t="n"/>
    </row>
    <row r="418278">
      <c r="I418278" s="4" t="n"/>
      <c r="J418278" s="4" t="n"/>
    </row>
    <row r="418279">
      <c r="I418279" s="4" t="n"/>
      <c r="J418279" s="4" t="n"/>
    </row>
    <row r="418280">
      <c r="I418280" s="4" t="n"/>
      <c r="J418280" s="4" t="n"/>
    </row>
    <row r="418281">
      <c r="I418281" s="4" t="n"/>
      <c r="J418281" s="4" t="n"/>
    </row>
    <row r="418282">
      <c r="I418282" s="4" t="n"/>
      <c r="J418282" s="4" t="n"/>
    </row>
    <row r="418283">
      <c r="I418283" s="4" t="n"/>
      <c r="J418283" s="4" t="n"/>
    </row>
    <row r="418284">
      <c r="I418284" s="4" t="n"/>
      <c r="J418284" s="4" t="n"/>
    </row>
    <row r="418285">
      <c r="I418285" s="4" t="n"/>
      <c r="J418285" s="4" t="n"/>
    </row>
    <row r="418286">
      <c r="I418286" s="4" t="n"/>
      <c r="J418286" s="4" t="n"/>
    </row>
    <row r="418287">
      <c r="I418287" s="4" t="n"/>
      <c r="J418287" s="4" t="n"/>
    </row>
    <row r="418288">
      <c r="I418288" s="4" t="n"/>
      <c r="J418288" s="4" t="n"/>
    </row>
    <row r="418289">
      <c r="I418289" s="4" t="n"/>
      <c r="J418289" s="4" t="n"/>
    </row>
    <row r="418290">
      <c r="I418290" s="4" t="n"/>
      <c r="J418290" s="4" t="n"/>
    </row>
    <row r="418291">
      <c r="I418291" s="4" t="n"/>
      <c r="J418291" s="4" t="n"/>
    </row>
    <row r="418292">
      <c r="I418292" s="4" t="n"/>
      <c r="J418292" s="4" t="n"/>
    </row>
    <row r="418293">
      <c r="I418293" s="4" t="n"/>
      <c r="J418293" s="4" t="n"/>
    </row>
    <row r="418294">
      <c r="I418294" s="4" t="n"/>
      <c r="J418294" s="4" t="n"/>
    </row>
    <row r="418295">
      <c r="I418295" s="4" t="n"/>
      <c r="J418295" s="4" t="n"/>
    </row>
    <row r="418296">
      <c r="I418296" s="4" t="n"/>
      <c r="J418296" s="4" t="n"/>
    </row>
    <row r="418297">
      <c r="I418297" s="4" t="n"/>
      <c r="J418297" s="4" t="n"/>
    </row>
    <row r="418298">
      <c r="I418298" s="4" t="n"/>
      <c r="J418298" s="4" t="n"/>
    </row>
    <row r="418299">
      <c r="I418299" s="4" t="n"/>
      <c r="J418299" s="4" t="n"/>
    </row>
    <row r="418300">
      <c r="I418300" s="4" t="n"/>
      <c r="J418300" s="4" t="n"/>
    </row>
    <row r="418301">
      <c r="I418301" s="4" t="n"/>
      <c r="J418301" s="4" t="n"/>
    </row>
    <row r="418302">
      <c r="I418302" s="4" t="n"/>
      <c r="J418302" s="4" t="n"/>
    </row>
    <row r="418303">
      <c r="I418303" s="4" t="n"/>
      <c r="J418303" s="4" t="n"/>
    </row>
    <row r="418304">
      <c r="I418304" s="4" t="n"/>
      <c r="J418304" s="4" t="n"/>
    </row>
    <row r="418305">
      <c r="I418305" s="4" t="n"/>
      <c r="J418305" s="4" t="n"/>
    </row>
    <row r="418306">
      <c r="I418306" s="4" t="n"/>
      <c r="J418306" s="4" t="n"/>
    </row>
    <row r="418307">
      <c r="I418307" s="4" t="n"/>
      <c r="J418307" s="4" t="n"/>
    </row>
    <row r="418308">
      <c r="I418308" s="4" t="n"/>
      <c r="J418308" s="4" t="n"/>
    </row>
    <row r="418309">
      <c r="I418309" s="4" t="n"/>
      <c r="J418309" s="4" t="n"/>
    </row>
    <row r="418310">
      <c r="I418310" s="4" t="n"/>
      <c r="J418310" s="4" t="n"/>
    </row>
    <row r="418311">
      <c r="I418311" s="4" t="n"/>
      <c r="J418311" s="4" t="n"/>
    </row>
    <row r="418312">
      <c r="I418312" s="4" t="n"/>
      <c r="J418312" s="4" t="n"/>
    </row>
    <row r="418313">
      <c r="I418313" s="4" t="n"/>
      <c r="J418313" s="4" t="n"/>
    </row>
    <row r="418314">
      <c r="I418314" s="4" t="n"/>
      <c r="J418314" s="4" t="n"/>
    </row>
    <row r="418315">
      <c r="I418315" s="4" t="n"/>
      <c r="J418315" s="4" t="n"/>
    </row>
    <row r="418316">
      <c r="I418316" s="4" t="n"/>
      <c r="J418316" s="4" t="n"/>
    </row>
    <row r="418317">
      <c r="I418317" s="4" t="n"/>
      <c r="J418317" s="4" t="n"/>
    </row>
    <row r="418318">
      <c r="I418318" s="4" t="n"/>
      <c r="J418318" s="4" t="n"/>
    </row>
    <row r="418319">
      <c r="I418319" s="4" t="n"/>
      <c r="J418319" s="4" t="n"/>
    </row>
    <row r="418320">
      <c r="I418320" s="4" t="n"/>
      <c r="J418320" s="4" t="n"/>
    </row>
    <row r="418321">
      <c r="I418321" s="4" t="n"/>
      <c r="J418321" s="4" t="n"/>
    </row>
    <row r="418322">
      <c r="I418322" s="4" t="n"/>
      <c r="J418322" s="4" t="n"/>
    </row>
    <row r="418323">
      <c r="I418323" s="4" t="n"/>
      <c r="J418323" s="4" t="n"/>
    </row>
    <row r="418324">
      <c r="I418324" s="4" t="n"/>
      <c r="J418324" s="4" t="n"/>
    </row>
    <row r="418325">
      <c r="I418325" s="4" t="n"/>
      <c r="J418325" s="4" t="n"/>
    </row>
    <row r="418326">
      <c r="I418326" s="4" t="n"/>
      <c r="J418326" s="4" t="n"/>
    </row>
    <row r="418327">
      <c r="I418327" s="4" t="n"/>
      <c r="J418327" s="4" t="n"/>
    </row>
    <row r="418328">
      <c r="I418328" s="4" t="n"/>
      <c r="J418328" s="4" t="n"/>
    </row>
    <row r="418329">
      <c r="I418329" s="4" t="n"/>
      <c r="J418329" s="4" t="n"/>
    </row>
    <row r="418330">
      <c r="I418330" s="4" t="n"/>
      <c r="J418330" s="4" t="n"/>
    </row>
    <row r="418331">
      <c r="I418331" s="4" t="n"/>
      <c r="J418331" s="4" t="n"/>
    </row>
    <row r="418332">
      <c r="I418332" s="4" t="n"/>
      <c r="J418332" s="4" t="n"/>
    </row>
    <row r="418333">
      <c r="I418333" s="4" t="n"/>
      <c r="J418333" s="4" t="n"/>
    </row>
    <row r="418334">
      <c r="I418334" s="4" t="n"/>
      <c r="J418334" s="4" t="n"/>
    </row>
    <row r="418335">
      <c r="I418335" s="4" t="n"/>
      <c r="J418335" s="4" t="n"/>
    </row>
    <row r="418336">
      <c r="I418336" s="4" t="n"/>
      <c r="J418336" s="4" t="n"/>
    </row>
    <row r="418337">
      <c r="I418337" s="4" t="n"/>
      <c r="J418337" s="4" t="n"/>
    </row>
    <row r="418338">
      <c r="I418338" s="4" t="n"/>
      <c r="J418338" s="4" t="n"/>
    </row>
    <row r="418339">
      <c r="I418339" s="4" t="n"/>
      <c r="J418339" s="4" t="n"/>
    </row>
    <row r="418340">
      <c r="I418340" s="4" t="n"/>
      <c r="J418340" s="4" t="n"/>
    </row>
    <row r="418341">
      <c r="I418341" s="4" t="n"/>
      <c r="J418341" s="4" t="n"/>
    </row>
    <row r="418342">
      <c r="I418342" s="4" t="n"/>
      <c r="J418342" s="4" t="n"/>
    </row>
    <row r="418343">
      <c r="I418343" s="4" t="n"/>
      <c r="J418343" s="4" t="n"/>
    </row>
    <row r="418344">
      <c r="I418344" s="4" t="n"/>
      <c r="J418344" s="4" t="n"/>
    </row>
    <row r="418345">
      <c r="I418345" s="4" t="n"/>
      <c r="J418345" s="4" t="n"/>
    </row>
    <row r="418346">
      <c r="I418346" s="4" t="n"/>
      <c r="J418346" s="4" t="n"/>
    </row>
    <row r="418347">
      <c r="I418347" s="4" t="n"/>
      <c r="J418347" s="4" t="n"/>
    </row>
    <row r="418348">
      <c r="I418348" s="4" t="n"/>
      <c r="J418348" s="4" t="n"/>
    </row>
    <row r="418349">
      <c r="I418349" s="4" t="n"/>
      <c r="J418349" s="4" t="n"/>
    </row>
    <row r="418350">
      <c r="I418350" s="4" t="n"/>
      <c r="J418350" s="4" t="n"/>
    </row>
    <row r="418351">
      <c r="I418351" s="4" t="n"/>
      <c r="J418351" s="4" t="n"/>
    </row>
    <row r="418352">
      <c r="I418352" s="4" t="n"/>
      <c r="J418352" s="4" t="n"/>
    </row>
    <row r="418353">
      <c r="I418353" s="4" t="n"/>
      <c r="J418353" s="4" t="n"/>
    </row>
    <row r="418354">
      <c r="I418354" s="4" t="n"/>
      <c r="J418354" s="4" t="n"/>
    </row>
    <row r="418355">
      <c r="I418355" s="4" t="n"/>
      <c r="J418355" s="4" t="n"/>
    </row>
    <row r="418356">
      <c r="I418356" s="4" t="n"/>
      <c r="J418356" s="4" t="n"/>
    </row>
    <row r="418357">
      <c r="I418357" s="4" t="n"/>
      <c r="J418357" s="4" t="n"/>
    </row>
    <row r="418358">
      <c r="I418358" s="4" t="n"/>
      <c r="J418358" s="4" t="n"/>
    </row>
    <row r="418359">
      <c r="I418359" s="4" t="n"/>
      <c r="J418359" s="4" t="n"/>
    </row>
    <row r="418360">
      <c r="I418360" s="4" t="n"/>
      <c r="J418360" s="4" t="n"/>
    </row>
    <row r="418361">
      <c r="I418361" s="4" t="n"/>
      <c r="J418361" s="4" t="n"/>
    </row>
    <row r="418362">
      <c r="I418362" s="4" t="n"/>
      <c r="J418362" s="4" t="n"/>
    </row>
    <row r="418363">
      <c r="I418363" s="4" t="n"/>
      <c r="J418363" s="4" t="n"/>
    </row>
    <row r="418364">
      <c r="I418364" s="4" t="n"/>
      <c r="J418364" s="4" t="n"/>
    </row>
    <row r="418365">
      <c r="I418365" s="4" t="n"/>
      <c r="J418365" s="4" t="n"/>
    </row>
    <row r="418366">
      <c r="I418366" s="4" t="n"/>
      <c r="J418366" s="4" t="n"/>
    </row>
    <row r="418367">
      <c r="I418367" s="4" t="n"/>
      <c r="J418367" s="4" t="n"/>
    </row>
    <row r="418368">
      <c r="I418368" s="4" t="n"/>
      <c r="J418368" s="4" t="n"/>
    </row>
    <row r="418369">
      <c r="I418369" s="4" t="n"/>
      <c r="J418369" s="4" t="n"/>
    </row>
    <row r="418370">
      <c r="I418370" s="4" t="n"/>
      <c r="J418370" s="4" t="n"/>
    </row>
    <row r="418371">
      <c r="I418371" s="4" t="n"/>
      <c r="J418371" s="4" t="n"/>
    </row>
    <row r="418372">
      <c r="I418372" s="4" t="n"/>
      <c r="J418372" s="4" t="n"/>
    </row>
    <row r="418373">
      <c r="I418373" s="4" t="n"/>
      <c r="J418373" s="4" t="n"/>
    </row>
    <row r="418374">
      <c r="I418374" s="4" t="n"/>
      <c r="J418374" s="4" t="n"/>
    </row>
    <row r="418375">
      <c r="I418375" s="4" t="n"/>
      <c r="J418375" s="4" t="n"/>
    </row>
    <row r="418376">
      <c r="I418376" s="4" t="n"/>
      <c r="J418376" s="4" t="n"/>
    </row>
    <row r="418377">
      <c r="I418377" s="4" t="n"/>
      <c r="J418377" s="4" t="n"/>
    </row>
    <row r="418378">
      <c r="I418378" s="4" t="n"/>
      <c r="J418378" s="4" t="n"/>
    </row>
    <row r="418379">
      <c r="I418379" s="4" t="n"/>
      <c r="J418379" s="4" t="n"/>
    </row>
    <row r="418380">
      <c r="I418380" s="4" t="n"/>
      <c r="J418380" s="4" t="n"/>
    </row>
    <row r="418381">
      <c r="I418381" s="4" t="n"/>
      <c r="J418381" s="4" t="n"/>
    </row>
    <row r="418382">
      <c r="I418382" s="4" t="n"/>
      <c r="J418382" s="4" t="n"/>
    </row>
    <row r="418383">
      <c r="I418383" s="4" t="n"/>
      <c r="J418383" s="4" t="n"/>
    </row>
    <row r="418384">
      <c r="I418384" s="4" t="n"/>
      <c r="J418384" s="4" t="n"/>
    </row>
    <row r="418385">
      <c r="I418385" s="4" t="n"/>
      <c r="J418385" s="4" t="n"/>
    </row>
    <row r="418386">
      <c r="I418386" s="4" t="n"/>
      <c r="J418386" s="4" t="n"/>
    </row>
    <row r="418387">
      <c r="I418387" s="4" t="n"/>
      <c r="J418387" s="4" t="n"/>
    </row>
    <row r="418388">
      <c r="I418388" s="4" t="n"/>
      <c r="J418388" s="4" t="n"/>
    </row>
    <row r="418389">
      <c r="I418389" s="4" t="n"/>
      <c r="J418389" s="4" t="n"/>
    </row>
    <row r="418390">
      <c r="I418390" s="4" t="n"/>
      <c r="J418390" s="4" t="n"/>
    </row>
    <row r="418391">
      <c r="I418391" s="4" t="n"/>
      <c r="J418391" s="4" t="n"/>
    </row>
    <row r="418392">
      <c r="I418392" s="4" t="n"/>
      <c r="J418392" s="4" t="n"/>
    </row>
    <row r="418393">
      <c r="I418393" s="4" t="n"/>
      <c r="J418393" s="4" t="n"/>
    </row>
    <row r="418394">
      <c r="I418394" s="4" t="n"/>
      <c r="J418394" s="4" t="n"/>
    </row>
    <row r="418395">
      <c r="I418395" s="4" t="n"/>
      <c r="J418395" s="4" t="n"/>
    </row>
    <row r="418396">
      <c r="I418396" s="4" t="n"/>
      <c r="J418396" s="4" t="n"/>
    </row>
    <row r="418397">
      <c r="I418397" s="4" t="n"/>
      <c r="J418397" s="4" t="n"/>
    </row>
    <row r="418398">
      <c r="I418398" s="4" t="n"/>
      <c r="J418398" s="4" t="n"/>
    </row>
    <row r="418399">
      <c r="I418399" s="4" t="n"/>
      <c r="J418399" s="4" t="n"/>
    </row>
    <row r="418400">
      <c r="I418400" s="4" t="n"/>
      <c r="J418400" s="4" t="n"/>
    </row>
    <row r="418401">
      <c r="I418401" s="4" t="n"/>
      <c r="J418401" s="4" t="n"/>
    </row>
    <row r="418402">
      <c r="I418402" s="4" t="n"/>
      <c r="J418402" s="4" t="n"/>
    </row>
    <row r="418403">
      <c r="I418403" s="4" t="n"/>
      <c r="J418403" s="4" t="n"/>
    </row>
    <row r="418404">
      <c r="I418404" s="4" t="n"/>
      <c r="J418404" s="4" t="n"/>
    </row>
    <row r="418405">
      <c r="I418405" s="4" t="n"/>
      <c r="J418405" s="4" t="n"/>
    </row>
    <row r="418406">
      <c r="I418406" s="4" t="n"/>
      <c r="J418406" s="4" t="n"/>
    </row>
    <row r="418407">
      <c r="I418407" s="4" t="n"/>
      <c r="J418407" s="4" t="n"/>
    </row>
    <row r="418408">
      <c r="I418408" s="4" t="n"/>
      <c r="J418408" s="4" t="n"/>
    </row>
    <row r="418409">
      <c r="I418409" s="4" t="n"/>
      <c r="J418409" s="4" t="n"/>
    </row>
    <row r="418410">
      <c r="I418410" s="4" t="n"/>
      <c r="J418410" s="4" t="n"/>
    </row>
    <row r="418411">
      <c r="I418411" s="4" t="n"/>
      <c r="J418411" s="4" t="n"/>
    </row>
    <row r="418412">
      <c r="I418412" s="4" t="n"/>
      <c r="J418412" s="4" t="n"/>
    </row>
    <row r="418413">
      <c r="I418413" s="4" t="n"/>
      <c r="J418413" s="4" t="n"/>
    </row>
    <row r="418414">
      <c r="I418414" s="4" t="n"/>
      <c r="J418414" s="4" t="n"/>
    </row>
    <row r="418415">
      <c r="I418415" s="4" t="n"/>
      <c r="J418415" s="4" t="n"/>
    </row>
    <row r="418416">
      <c r="I418416" s="4" t="n"/>
      <c r="J418416" s="4" t="n"/>
    </row>
    <row r="418417">
      <c r="I418417" s="4" t="n"/>
      <c r="J418417" s="4" t="n"/>
    </row>
    <row r="418418">
      <c r="I418418" s="4" t="n"/>
      <c r="J418418" s="4" t="n"/>
    </row>
    <row r="418419">
      <c r="I418419" s="4" t="n"/>
      <c r="J418419" s="4" t="n"/>
    </row>
    <row r="418420">
      <c r="I418420" s="4" t="n"/>
      <c r="J418420" s="4" t="n"/>
    </row>
    <row r="418421">
      <c r="I418421" s="4" t="n"/>
      <c r="J418421" s="4" t="n"/>
    </row>
    <row r="418422">
      <c r="I418422" s="4" t="n"/>
      <c r="J418422" s="4" t="n"/>
    </row>
    <row r="418423">
      <c r="I418423" s="4" t="n"/>
      <c r="J418423" s="4" t="n"/>
    </row>
    <row r="418424">
      <c r="I418424" s="4" t="n"/>
      <c r="J418424" s="4" t="n"/>
    </row>
    <row r="418425">
      <c r="I418425" s="4" t="n"/>
      <c r="J418425" s="4" t="n"/>
    </row>
    <row r="418426">
      <c r="I418426" s="4" t="n"/>
      <c r="J418426" s="4" t="n"/>
    </row>
    <row r="418427">
      <c r="I418427" s="4" t="n"/>
      <c r="J418427" s="4" t="n"/>
    </row>
    <row r="418428">
      <c r="I418428" s="4" t="n"/>
      <c r="J418428" s="4" t="n"/>
    </row>
    <row r="418429">
      <c r="I418429" s="4" t="n"/>
      <c r="J418429" s="4" t="n"/>
    </row>
    <row r="418430">
      <c r="I418430" s="4" t="n"/>
      <c r="J418430" s="4" t="n"/>
    </row>
    <row r="418431">
      <c r="I418431" s="4" t="n"/>
      <c r="J418431" s="4" t="n"/>
    </row>
    <row r="418432">
      <c r="I418432" s="4" t="n"/>
      <c r="J418432" s="4" t="n"/>
    </row>
    <row r="418433">
      <c r="I418433" s="4" t="n"/>
      <c r="J418433" s="4" t="n"/>
    </row>
    <row r="418434">
      <c r="I418434" s="4" t="n"/>
      <c r="J418434" s="4" t="n"/>
    </row>
    <row r="418435">
      <c r="I418435" s="4" t="n"/>
      <c r="J418435" s="4" t="n"/>
    </row>
    <row r="418436">
      <c r="I418436" s="4" t="n"/>
      <c r="J418436" s="4" t="n"/>
    </row>
    <row r="418437">
      <c r="I418437" s="4" t="n"/>
      <c r="J418437" s="4" t="n"/>
    </row>
    <row r="418438">
      <c r="I418438" s="4" t="n"/>
      <c r="J418438" s="4" t="n"/>
    </row>
    <row r="418439">
      <c r="I418439" s="4" t="n"/>
      <c r="J418439" s="4" t="n"/>
    </row>
    <row r="418440">
      <c r="I418440" s="4" t="n"/>
      <c r="J418440" s="4" t="n"/>
    </row>
    <row r="418441">
      <c r="I418441" s="4" t="n"/>
      <c r="J418441" s="4" t="n"/>
    </row>
    <row r="418442">
      <c r="I418442" s="4" t="n"/>
      <c r="J418442" s="4" t="n"/>
    </row>
    <row r="418443">
      <c r="I418443" s="4" t="n"/>
      <c r="J418443" s="4" t="n"/>
    </row>
    <row r="418444">
      <c r="I418444" s="4" t="n"/>
      <c r="J418444" s="4" t="n"/>
    </row>
    <row r="418445">
      <c r="I418445" s="4" t="n"/>
      <c r="J418445" s="4" t="n"/>
    </row>
    <row r="418446">
      <c r="I418446" s="4" t="n"/>
      <c r="J418446" s="4" t="n"/>
    </row>
    <row r="418447">
      <c r="I418447" s="4" t="n"/>
      <c r="J418447" s="4" t="n"/>
    </row>
    <row r="418448">
      <c r="I418448" s="4" t="n"/>
      <c r="J418448" s="4" t="n"/>
    </row>
    <row r="418449">
      <c r="I418449" s="4" t="n"/>
      <c r="J418449" s="4" t="n"/>
    </row>
    <row r="418450">
      <c r="I418450" s="4" t="n"/>
      <c r="J418450" s="4" t="n"/>
    </row>
    <row r="418451">
      <c r="I418451" s="4" t="n"/>
      <c r="J418451" s="4" t="n"/>
    </row>
    <row r="418452">
      <c r="I418452" s="4" t="n"/>
      <c r="J418452" s="4" t="n"/>
    </row>
    <row r="418453">
      <c r="I418453" s="4" t="n"/>
      <c r="J418453" s="4" t="n"/>
    </row>
    <row r="418454">
      <c r="I418454" s="4" t="n"/>
      <c r="J418454" s="4" t="n"/>
    </row>
    <row r="418455">
      <c r="I418455" s="4" t="n"/>
      <c r="J418455" s="4" t="n"/>
    </row>
    <row r="418456">
      <c r="I418456" s="4" t="n"/>
      <c r="J418456" s="4" t="n"/>
    </row>
    <row r="418457">
      <c r="I418457" s="4" t="n"/>
      <c r="J418457" s="4" t="n"/>
    </row>
    <row r="418458">
      <c r="I418458" s="4" t="n"/>
      <c r="J418458" s="4" t="n"/>
    </row>
    <row r="418459">
      <c r="I418459" s="4" t="n"/>
      <c r="J418459" s="4" t="n"/>
    </row>
    <row r="418460">
      <c r="I418460" s="4" t="n"/>
      <c r="J418460" s="4" t="n"/>
    </row>
    <row r="418461">
      <c r="I418461" s="4" t="n"/>
      <c r="J418461" s="4" t="n"/>
    </row>
    <row r="418462">
      <c r="I418462" s="4" t="n"/>
      <c r="J418462" s="4" t="n"/>
    </row>
    <row r="418463">
      <c r="I418463" s="4" t="n"/>
      <c r="J418463" s="4" t="n"/>
    </row>
    <row r="418464">
      <c r="I418464" s="4" t="n"/>
      <c r="J418464" s="4" t="n"/>
    </row>
    <row r="418465">
      <c r="I418465" s="4" t="n"/>
      <c r="J418465" s="4" t="n"/>
    </row>
    <row r="418466">
      <c r="I418466" s="4" t="n"/>
      <c r="J418466" s="4" t="n"/>
    </row>
    <row r="418467">
      <c r="I418467" s="4" t="n"/>
      <c r="J418467" s="4" t="n"/>
    </row>
    <row r="418468">
      <c r="I418468" s="4" t="n"/>
      <c r="J418468" s="4" t="n"/>
    </row>
    <row r="418469">
      <c r="I418469" s="4" t="n"/>
      <c r="J418469" s="4" t="n"/>
    </row>
    <row r="418470">
      <c r="I418470" s="4" t="n"/>
      <c r="J418470" s="4" t="n"/>
    </row>
    <row r="418471">
      <c r="I418471" s="4" t="n"/>
      <c r="J418471" s="4" t="n"/>
    </row>
    <row r="418472">
      <c r="I418472" s="4" t="n"/>
      <c r="J418472" s="4" t="n"/>
    </row>
    <row r="418473">
      <c r="I418473" s="4" t="n"/>
      <c r="J418473" s="4" t="n"/>
    </row>
    <row r="418474">
      <c r="I418474" s="4" t="n"/>
      <c r="J418474" s="4" t="n"/>
    </row>
    <row r="418475">
      <c r="I418475" s="4" t="n"/>
      <c r="J418475" s="4" t="n"/>
    </row>
    <row r="418476">
      <c r="I418476" s="4" t="n"/>
      <c r="J418476" s="4" t="n"/>
    </row>
    <row r="418477">
      <c r="I418477" s="4" t="n"/>
      <c r="J418477" s="4" t="n"/>
    </row>
    <row r="418478">
      <c r="I418478" s="4" t="n"/>
      <c r="J418478" s="4" t="n"/>
    </row>
    <row r="418479">
      <c r="I418479" s="4" t="n"/>
      <c r="J418479" s="4" t="n"/>
    </row>
    <row r="418480">
      <c r="I418480" s="4" t="n"/>
      <c r="J418480" s="4" t="n"/>
    </row>
    <row r="418481">
      <c r="I418481" s="4" t="n"/>
      <c r="J418481" s="4" t="n"/>
    </row>
    <row r="418482">
      <c r="I418482" s="4" t="n"/>
      <c r="J418482" s="4" t="n"/>
    </row>
    <row r="418483">
      <c r="I418483" s="4" t="n"/>
      <c r="J418483" s="4" t="n"/>
    </row>
    <row r="418484">
      <c r="I418484" s="4" t="n"/>
      <c r="J418484" s="4" t="n"/>
    </row>
    <row r="418485">
      <c r="I418485" s="4" t="n"/>
      <c r="J418485" s="4" t="n"/>
    </row>
    <row r="418486">
      <c r="I418486" s="4" t="n"/>
      <c r="J418486" s="4" t="n"/>
    </row>
    <row r="418487">
      <c r="I418487" s="4" t="n"/>
      <c r="J418487" s="4" t="n"/>
    </row>
    <row r="418488">
      <c r="I418488" s="4" t="n"/>
      <c r="J418488" s="4" t="n"/>
    </row>
    <row r="418489">
      <c r="I418489" s="4" t="n"/>
      <c r="J418489" s="4" t="n"/>
    </row>
    <row r="418490">
      <c r="I418490" s="4" t="n"/>
      <c r="J418490" s="4" t="n"/>
    </row>
    <row r="418491">
      <c r="I418491" s="4" t="n"/>
      <c r="J418491" s="4" t="n"/>
    </row>
    <row r="418492">
      <c r="I418492" s="4" t="n"/>
      <c r="J418492" s="4" t="n"/>
    </row>
    <row r="418493">
      <c r="I418493" s="4" t="n"/>
      <c r="J418493" s="4" t="n"/>
    </row>
    <row r="418494">
      <c r="I418494" s="4" t="n"/>
      <c r="J418494" s="4" t="n"/>
    </row>
    <row r="418495">
      <c r="I418495" s="4" t="n"/>
      <c r="J418495" s="4" t="n"/>
    </row>
    <row r="418496">
      <c r="I418496" s="4" t="n"/>
      <c r="J418496" s="4" t="n"/>
    </row>
    <row r="418497">
      <c r="I418497" s="4" t="n"/>
      <c r="J418497" s="4" t="n"/>
    </row>
    <row r="418498">
      <c r="I418498" s="4" t="n"/>
      <c r="J418498" s="4" t="n"/>
    </row>
    <row r="418499">
      <c r="I418499" s="4" t="n"/>
      <c r="J418499" s="4" t="n"/>
    </row>
    <row r="418500">
      <c r="I418500" s="4" t="n"/>
      <c r="J418500" s="4" t="n"/>
    </row>
    <row r="418501">
      <c r="I418501" s="4" t="n"/>
      <c r="J418501" s="4" t="n"/>
    </row>
    <row r="418502">
      <c r="I418502" s="4" t="n"/>
      <c r="J418502" s="4" t="n"/>
    </row>
    <row r="418503">
      <c r="I418503" s="4" t="n"/>
      <c r="J418503" s="4" t="n"/>
    </row>
    <row r="418504">
      <c r="I418504" s="4" t="n"/>
      <c r="J418504" s="4" t="n"/>
    </row>
    <row r="418505">
      <c r="I418505" s="4" t="n"/>
      <c r="J418505" s="4" t="n"/>
    </row>
    <row r="418506">
      <c r="I418506" s="4" t="n"/>
      <c r="J418506" s="4" t="n"/>
    </row>
    <row r="418507">
      <c r="I418507" s="4" t="n"/>
      <c r="J418507" s="4" t="n"/>
    </row>
    <row r="418508">
      <c r="I418508" s="4" t="n"/>
      <c r="J418508" s="4" t="n"/>
    </row>
    <row r="418509">
      <c r="I418509" s="4" t="n"/>
      <c r="J418509" s="4" t="n"/>
    </row>
    <row r="418510">
      <c r="I418510" s="4" t="n"/>
      <c r="J418510" s="4" t="n"/>
    </row>
    <row r="418511">
      <c r="I418511" s="4" t="n"/>
      <c r="J418511" s="4" t="n"/>
    </row>
    <row r="418512">
      <c r="I418512" s="4" t="n"/>
      <c r="J418512" s="4" t="n"/>
    </row>
    <row r="418513">
      <c r="I418513" s="4" t="n"/>
      <c r="J418513" s="4" t="n"/>
    </row>
    <row r="418514">
      <c r="I418514" s="4" t="n"/>
      <c r="J418514" s="4" t="n"/>
    </row>
    <row r="418515">
      <c r="I418515" s="4" t="n"/>
      <c r="J418515" s="4" t="n"/>
    </row>
    <row r="418516">
      <c r="I418516" s="4" t="n"/>
      <c r="J418516" s="4" t="n"/>
    </row>
    <row r="418517">
      <c r="I418517" s="4" t="n"/>
      <c r="J418517" s="4" t="n"/>
    </row>
    <row r="418518">
      <c r="I418518" s="4" t="n"/>
      <c r="J418518" s="4" t="n"/>
    </row>
    <row r="418519">
      <c r="I418519" s="4" t="n"/>
      <c r="J418519" s="4" t="n"/>
    </row>
    <row r="418520">
      <c r="I418520" s="4" t="n"/>
      <c r="J418520" s="4" t="n"/>
    </row>
    <row r="418521">
      <c r="I418521" s="4" t="n"/>
      <c r="J418521" s="4" t="n"/>
    </row>
    <row r="418522">
      <c r="I418522" s="4" t="n"/>
      <c r="J418522" s="4" t="n"/>
    </row>
    <row r="418523">
      <c r="I418523" s="4" t="n"/>
      <c r="J418523" s="4" t="n"/>
    </row>
    <row r="418524">
      <c r="I418524" s="4" t="n"/>
      <c r="J418524" s="4" t="n"/>
    </row>
    <row r="418525">
      <c r="I418525" s="4" t="n"/>
      <c r="J418525" s="4" t="n"/>
    </row>
    <row r="418526">
      <c r="I418526" s="4" t="n"/>
      <c r="J418526" s="4" t="n"/>
    </row>
    <row r="418527">
      <c r="I418527" s="4" t="n"/>
      <c r="J418527" s="4" t="n"/>
    </row>
    <row r="418528">
      <c r="I418528" s="4" t="n"/>
      <c r="J418528" s="4" t="n"/>
    </row>
    <row r="418529">
      <c r="I418529" s="4" t="n"/>
      <c r="J418529" s="4" t="n"/>
    </row>
    <row r="418530">
      <c r="I418530" s="4" t="n"/>
      <c r="J418530" s="4" t="n"/>
    </row>
    <row r="418531">
      <c r="I418531" s="4" t="n"/>
      <c r="J418531" s="4" t="n"/>
    </row>
    <row r="418532">
      <c r="I418532" s="4" t="n"/>
      <c r="J418532" s="4" t="n"/>
    </row>
    <row r="418533">
      <c r="I418533" s="4" t="n"/>
      <c r="J418533" s="4" t="n"/>
    </row>
    <row r="418534">
      <c r="I418534" s="4" t="n"/>
      <c r="J418534" s="4" t="n"/>
    </row>
    <row r="418535">
      <c r="I418535" s="4" t="n"/>
      <c r="J418535" s="4" t="n"/>
    </row>
    <row r="418536">
      <c r="I418536" s="4" t="n"/>
      <c r="J418536" s="4" t="n"/>
    </row>
    <row r="418537">
      <c r="I418537" s="4" t="n"/>
      <c r="J418537" s="4" t="n"/>
    </row>
    <row r="418538">
      <c r="I418538" s="4" t="n"/>
      <c r="J418538" s="4" t="n"/>
    </row>
    <row r="418539">
      <c r="I418539" s="4" t="n"/>
      <c r="J418539" s="4" t="n"/>
    </row>
    <row r="418540">
      <c r="I418540" s="4" t="n"/>
      <c r="J418540" s="4" t="n"/>
    </row>
    <row r="418541">
      <c r="I418541" s="4" t="n"/>
      <c r="J418541" s="4" t="n"/>
    </row>
    <row r="418542">
      <c r="I418542" s="4" t="n"/>
      <c r="J418542" s="4" t="n"/>
    </row>
    <row r="418543">
      <c r="I418543" s="4" t="n"/>
      <c r="J418543" s="4" t="n"/>
    </row>
    <row r="418544">
      <c r="I418544" s="4" t="n"/>
      <c r="J418544" s="4" t="n"/>
    </row>
    <row r="418545">
      <c r="I418545" s="4" t="n"/>
      <c r="J418545" s="4" t="n"/>
    </row>
    <row r="418546">
      <c r="I418546" s="4" t="n"/>
      <c r="J418546" s="4" t="n"/>
    </row>
    <row r="418547">
      <c r="I418547" s="4" t="n"/>
      <c r="J418547" s="4" t="n"/>
    </row>
    <row r="418548">
      <c r="I418548" s="4" t="n"/>
      <c r="J418548" s="4" t="n"/>
    </row>
    <row r="418549">
      <c r="I418549" s="4" t="n"/>
      <c r="J418549" s="4" t="n"/>
    </row>
    <row r="418550">
      <c r="I418550" s="4" t="n"/>
      <c r="J418550" s="4" t="n"/>
    </row>
    <row r="418551">
      <c r="I418551" s="4" t="n"/>
      <c r="J418551" s="4" t="n"/>
    </row>
    <row r="418552">
      <c r="I418552" s="4" t="n"/>
      <c r="J418552" s="4" t="n"/>
    </row>
    <row r="418553">
      <c r="I418553" s="4" t="n"/>
      <c r="J418553" s="4" t="n"/>
    </row>
    <row r="418554">
      <c r="I418554" s="4" t="n"/>
      <c r="J418554" s="4" t="n"/>
    </row>
    <row r="418555">
      <c r="I418555" s="4" t="n"/>
      <c r="J418555" s="4" t="n"/>
    </row>
    <row r="418556">
      <c r="I418556" s="4" t="n"/>
      <c r="J418556" s="4" t="n"/>
    </row>
    <row r="418557">
      <c r="I418557" s="4" t="n"/>
      <c r="J418557" s="4" t="n"/>
    </row>
    <row r="418558">
      <c r="I418558" s="4" t="n"/>
      <c r="J418558" s="4" t="n"/>
    </row>
    <row r="418559">
      <c r="I418559" s="4" t="n"/>
      <c r="J418559" s="4" t="n"/>
    </row>
    <row r="418560">
      <c r="I418560" s="4" t="n"/>
      <c r="J418560" s="4" t="n"/>
    </row>
    <row r="418561">
      <c r="I418561" s="4" t="n"/>
      <c r="J418561" s="4" t="n"/>
    </row>
    <row r="418562">
      <c r="I418562" s="4" t="n"/>
      <c r="J418562" s="4" t="n"/>
    </row>
    <row r="418563">
      <c r="I418563" s="4" t="n"/>
      <c r="J418563" s="4" t="n"/>
    </row>
    <row r="418564">
      <c r="I418564" s="4" t="n"/>
      <c r="J418564" s="4" t="n"/>
    </row>
    <row r="418565">
      <c r="I418565" s="4" t="n"/>
      <c r="J418565" s="4" t="n"/>
    </row>
    <row r="418566">
      <c r="I418566" s="4" t="n"/>
      <c r="J418566" s="4" t="n"/>
    </row>
    <row r="418567">
      <c r="I418567" s="4" t="n"/>
      <c r="J418567" s="4" t="n"/>
    </row>
    <row r="418568">
      <c r="I418568" s="4" t="n"/>
      <c r="J418568" s="4" t="n"/>
    </row>
    <row r="418569">
      <c r="I418569" s="4" t="n"/>
      <c r="J418569" s="4" t="n"/>
    </row>
    <row r="418570">
      <c r="I418570" s="4" t="n"/>
      <c r="J418570" s="4" t="n"/>
    </row>
    <row r="418571">
      <c r="I418571" s="4" t="n"/>
      <c r="J418571" s="4" t="n"/>
    </row>
    <row r="418572">
      <c r="I418572" s="4" t="n"/>
      <c r="J418572" s="4" t="n"/>
    </row>
    <row r="418573">
      <c r="I418573" s="4" t="n"/>
      <c r="J418573" s="4" t="n"/>
    </row>
    <row r="418574">
      <c r="I418574" s="4" t="n"/>
      <c r="J418574" s="4" t="n"/>
    </row>
    <row r="418575">
      <c r="I418575" s="4" t="n"/>
      <c r="J418575" s="4" t="n"/>
    </row>
    <row r="418576">
      <c r="I418576" s="4" t="n"/>
      <c r="J418576" s="4" t="n"/>
    </row>
    <row r="418577">
      <c r="I418577" s="4" t="n"/>
      <c r="J418577" s="4" t="n"/>
    </row>
    <row r="418578">
      <c r="I418578" s="4" t="n"/>
      <c r="J418578" s="4" t="n"/>
    </row>
    <row r="418579">
      <c r="I418579" s="4" t="n"/>
      <c r="J418579" s="4" t="n"/>
    </row>
    <row r="418580">
      <c r="I418580" s="4" t="n"/>
      <c r="J418580" s="4" t="n"/>
    </row>
    <row r="418581">
      <c r="I418581" s="4" t="n"/>
      <c r="J418581" s="4" t="n"/>
    </row>
    <row r="418582">
      <c r="I418582" s="4" t="n"/>
      <c r="J418582" s="4" t="n"/>
    </row>
    <row r="418583">
      <c r="I418583" s="4" t="n"/>
      <c r="J418583" s="4" t="n"/>
    </row>
    <row r="418584">
      <c r="I418584" s="4" t="n"/>
      <c r="J418584" s="4" t="n"/>
    </row>
    <row r="418585">
      <c r="I418585" s="4" t="n"/>
      <c r="J418585" s="4" t="n"/>
    </row>
    <row r="418586">
      <c r="I418586" s="4" t="n"/>
      <c r="J418586" s="4" t="n"/>
    </row>
    <row r="418587">
      <c r="I418587" s="4" t="n"/>
      <c r="J418587" s="4" t="n"/>
    </row>
    <row r="418588">
      <c r="I418588" s="4" t="n"/>
      <c r="J418588" s="4" t="n"/>
    </row>
    <row r="418589">
      <c r="I418589" s="4" t="n"/>
      <c r="J418589" s="4" t="n"/>
    </row>
    <row r="418590">
      <c r="I418590" s="4" t="n"/>
      <c r="J418590" s="4" t="n"/>
    </row>
    <row r="418591">
      <c r="I418591" s="4" t="n"/>
      <c r="J418591" s="4" t="n"/>
    </row>
    <row r="418592">
      <c r="I418592" s="4" t="n"/>
      <c r="J418592" s="4" t="n"/>
    </row>
    <row r="418593">
      <c r="I418593" s="4" t="n"/>
      <c r="J418593" s="4" t="n"/>
    </row>
    <row r="418594">
      <c r="I418594" s="4" t="n"/>
      <c r="J418594" s="4" t="n"/>
    </row>
    <row r="418595">
      <c r="I418595" s="4" t="n"/>
      <c r="J418595" s="4" t="n"/>
    </row>
    <row r="418596">
      <c r="I418596" s="4" t="n"/>
      <c r="J418596" s="4" t="n"/>
    </row>
    <row r="418597">
      <c r="I418597" s="4" t="n"/>
      <c r="J418597" s="4" t="n"/>
    </row>
    <row r="418598">
      <c r="I418598" s="4" t="n"/>
      <c r="J418598" s="4" t="n"/>
    </row>
    <row r="418599">
      <c r="I418599" s="4" t="n"/>
      <c r="J418599" s="4" t="n"/>
    </row>
    <row r="418600">
      <c r="I418600" s="4" t="n"/>
      <c r="J418600" s="4" t="n"/>
    </row>
    <row r="418601">
      <c r="I418601" s="4" t="n"/>
      <c r="J418601" s="4" t="n"/>
    </row>
    <row r="418602">
      <c r="I418602" s="4" t="n"/>
      <c r="J418602" s="4" t="n"/>
    </row>
    <row r="418603">
      <c r="I418603" s="4" t="n"/>
      <c r="J418603" s="4" t="n"/>
    </row>
    <row r="418604">
      <c r="I418604" s="4" t="n"/>
      <c r="J418604" s="4" t="n"/>
    </row>
    <row r="418605">
      <c r="I418605" s="4" t="n"/>
      <c r="J418605" s="4" t="n"/>
    </row>
    <row r="418606">
      <c r="I418606" s="4" t="n"/>
      <c r="J418606" s="4" t="n"/>
    </row>
    <row r="418607">
      <c r="I418607" s="4" t="n"/>
      <c r="J418607" s="4" t="n"/>
    </row>
    <row r="418608">
      <c r="I418608" s="4" t="n"/>
      <c r="J418608" s="4" t="n"/>
    </row>
    <row r="418609">
      <c r="I418609" s="4" t="n"/>
      <c r="J418609" s="4" t="n"/>
    </row>
    <row r="418610">
      <c r="I418610" s="4" t="n"/>
      <c r="J418610" s="4" t="n"/>
    </row>
    <row r="418611">
      <c r="I418611" s="4" t="n"/>
      <c r="J418611" s="4" t="n"/>
    </row>
    <row r="418612">
      <c r="I418612" s="4" t="n"/>
      <c r="J418612" s="4" t="n"/>
    </row>
    <row r="418613">
      <c r="I418613" s="4" t="n"/>
      <c r="J418613" s="4" t="n"/>
    </row>
    <row r="418614">
      <c r="I418614" s="4" t="n"/>
      <c r="J418614" s="4" t="n"/>
    </row>
    <row r="418615">
      <c r="I418615" s="4" t="n"/>
      <c r="J418615" s="4" t="n"/>
    </row>
    <row r="418616">
      <c r="I418616" s="4" t="n"/>
      <c r="J418616" s="4" t="n"/>
    </row>
    <row r="418617">
      <c r="I418617" s="4" t="n"/>
      <c r="J418617" s="4" t="n"/>
    </row>
    <row r="418618">
      <c r="I418618" s="4" t="n"/>
      <c r="J418618" s="4" t="n"/>
    </row>
    <row r="418619">
      <c r="I418619" s="4" t="n"/>
      <c r="J418619" s="4" t="n"/>
    </row>
    <row r="418620">
      <c r="I418620" s="4" t="n"/>
      <c r="J418620" s="4" t="n"/>
    </row>
    <row r="418621">
      <c r="I418621" s="4" t="n"/>
      <c r="J418621" s="4" t="n"/>
    </row>
    <row r="418622">
      <c r="I418622" s="4" t="n"/>
      <c r="J418622" s="4" t="n"/>
    </row>
    <row r="418623">
      <c r="I418623" s="4" t="n"/>
      <c r="J418623" s="4" t="n"/>
    </row>
    <row r="418624">
      <c r="I418624" s="4" t="n"/>
      <c r="J418624" s="4" t="n"/>
    </row>
    <row r="418625">
      <c r="I418625" s="4" t="n"/>
      <c r="J418625" s="4" t="n"/>
    </row>
    <row r="418626">
      <c r="I418626" s="4" t="n"/>
      <c r="J418626" s="4" t="n"/>
    </row>
    <row r="418627">
      <c r="I418627" s="4" t="n"/>
      <c r="J418627" s="4" t="n"/>
    </row>
    <row r="418628">
      <c r="I418628" s="4" t="n"/>
      <c r="J418628" s="4" t="n"/>
    </row>
    <row r="418629">
      <c r="I418629" s="4" t="n"/>
      <c r="J418629" s="4" t="n"/>
    </row>
    <row r="418630">
      <c r="I418630" s="4" t="n"/>
      <c r="J418630" s="4" t="n"/>
    </row>
    <row r="418631">
      <c r="I418631" s="4" t="n"/>
      <c r="J418631" s="4" t="n"/>
    </row>
    <row r="418632">
      <c r="I418632" s="4" t="n"/>
      <c r="J418632" s="4" t="n"/>
    </row>
    <row r="418633">
      <c r="I418633" s="4" t="n"/>
      <c r="J418633" s="4" t="n"/>
    </row>
    <row r="418634">
      <c r="I418634" s="4" t="n"/>
      <c r="J418634" s="4" t="n"/>
    </row>
    <row r="418635">
      <c r="I418635" s="4" t="n"/>
      <c r="J418635" s="4" t="n"/>
    </row>
    <row r="418636">
      <c r="I418636" s="4" t="n"/>
      <c r="J418636" s="4" t="n"/>
    </row>
    <row r="418637">
      <c r="I418637" s="4" t="n"/>
      <c r="J418637" s="4" t="n"/>
    </row>
    <row r="418638">
      <c r="I418638" s="4" t="n"/>
      <c r="J418638" s="4" t="n"/>
    </row>
    <row r="418639">
      <c r="I418639" s="4" t="n"/>
      <c r="J418639" s="4" t="n"/>
    </row>
    <row r="418640">
      <c r="I418640" s="4" t="n"/>
      <c r="J418640" s="4" t="n"/>
    </row>
    <row r="418641">
      <c r="I418641" s="4" t="n"/>
      <c r="J418641" s="4" t="n"/>
    </row>
    <row r="418642">
      <c r="I418642" s="4" t="n"/>
      <c r="J418642" s="4" t="n"/>
    </row>
    <row r="418643">
      <c r="I418643" s="4" t="n"/>
      <c r="J418643" s="4" t="n"/>
    </row>
    <row r="418644">
      <c r="I418644" s="4" t="n"/>
      <c r="J418644" s="4" t="n"/>
    </row>
    <row r="418645">
      <c r="I418645" s="4" t="n"/>
      <c r="J418645" s="4" t="n"/>
    </row>
    <row r="418646">
      <c r="I418646" s="4" t="n"/>
      <c r="J418646" s="4" t="n"/>
    </row>
    <row r="418647">
      <c r="I418647" s="4" t="n"/>
      <c r="J418647" s="4" t="n"/>
    </row>
    <row r="418648">
      <c r="I418648" s="4" t="n"/>
      <c r="J418648" s="4" t="n"/>
    </row>
    <row r="418649">
      <c r="I418649" s="4" t="n"/>
      <c r="J418649" s="4" t="n"/>
    </row>
    <row r="418650">
      <c r="I418650" s="4" t="n"/>
      <c r="J418650" s="4" t="n"/>
    </row>
    <row r="418651">
      <c r="I418651" s="4" t="n"/>
      <c r="J418651" s="4" t="n"/>
    </row>
    <row r="418652">
      <c r="I418652" s="4" t="n"/>
      <c r="J418652" s="4" t="n"/>
    </row>
    <row r="418653">
      <c r="I418653" s="4" t="n"/>
      <c r="J418653" s="4" t="n"/>
    </row>
    <row r="418654">
      <c r="I418654" s="4" t="n"/>
      <c r="J418654" s="4" t="n"/>
    </row>
    <row r="418655">
      <c r="I418655" s="4" t="n"/>
      <c r="J418655" s="4" t="n"/>
    </row>
    <row r="418656">
      <c r="I418656" s="4" t="n"/>
      <c r="J418656" s="4" t="n"/>
    </row>
    <row r="418657">
      <c r="I418657" s="4" t="n"/>
      <c r="J418657" s="4" t="n"/>
    </row>
    <row r="418658">
      <c r="I418658" s="4" t="n"/>
      <c r="J418658" s="4" t="n"/>
    </row>
    <row r="418659">
      <c r="I418659" s="4" t="n"/>
      <c r="J418659" s="4" t="n"/>
    </row>
    <row r="418660">
      <c r="I418660" s="4" t="n"/>
      <c r="J418660" s="4" t="n"/>
    </row>
    <row r="418661">
      <c r="I418661" s="4" t="n"/>
      <c r="J418661" s="4" t="n"/>
    </row>
    <row r="418662">
      <c r="I418662" s="4" t="n"/>
      <c r="J418662" s="4" t="n"/>
    </row>
    <row r="418663">
      <c r="I418663" s="4" t="n"/>
      <c r="J418663" s="4" t="n"/>
    </row>
    <row r="418664">
      <c r="I418664" s="4" t="n"/>
      <c r="J418664" s="4" t="n"/>
    </row>
    <row r="418665">
      <c r="I418665" s="4" t="n"/>
      <c r="J418665" s="4" t="n"/>
    </row>
    <row r="418666">
      <c r="I418666" s="4" t="n"/>
      <c r="J418666" s="4" t="n"/>
    </row>
    <row r="418667">
      <c r="I418667" s="4" t="n"/>
      <c r="J418667" s="4" t="n"/>
    </row>
    <row r="418668">
      <c r="I418668" s="4" t="n"/>
      <c r="J418668" s="4" t="n"/>
    </row>
    <row r="418669">
      <c r="I418669" s="4" t="n"/>
      <c r="J418669" s="4" t="n"/>
    </row>
    <row r="418670">
      <c r="I418670" s="4" t="n"/>
      <c r="J418670" s="4" t="n"/>
    </row>
    <row r="418671">
      <c r="I418671" s="4" t="n"/>
      <c r="J418671" s="4" t="n"/>
    </row>
    <row r="418672">
      <c r="I418672" s="4" t="n"/>
      <c r="J418672" s="4" t="n"/>
    </row>
    <row r="418673">
      <c r="I418673" s="4" t="n"/>
      <c r="J418673" s="4" t="n"/>
    </row>
    <row r="418674">
      <c r="I418674" s="4" t="n"/>
      <c r="J418674" s="4" t="n"/>
    </row>
    <row r="418675">
      <c r="I418675" s="4" t="n"/>
      <c r="J418675" s="4" t="n"/>
    </row>
    <row r="418676">
      <c r="I418676" s="4" t="n"/>
      <c r="J418676" s="4" t="n"/>
    </row>
    <row r="418677">
      <c r="I418677" s="4" t="n"/>
      <c r="J418677" s="4" t="n"/>
    </row>
    <row r="418678">
      <c r="I418678" s="4" t="n"/>
      <c r="J418678" s="4" t="n"/>
    </row>
    <row r="418679">
      <c r="I418679" s="4" t="n"/>
      <c r="J418679" s="4" t="n"/>
    </row>
    <row r="418680">
      <c r="I418680" s="4" t="n"/>
      <c r="J418680" s="4" t="n"/>
    </row>
    <row r="418681">
      <c r="I418681" s="4" t="n"/>
      <c r="J418681" s="4" t="n"/>
    </row>
    <row r="418682">
      <c r="I418682" s="4" t="n"/>
      <c r="J418682" s="4" t="n"/>
    </row>
    <row r="418683">
      <c r="I418683" s="4" t="n"/>
      <c r="J418683" s="4" t="n"/>
    </row>
    <row r="418684">
      <c r="I418684" s="4" t="n"/>
      <c r="J418684" s="4" t="n"/>
    </row>
    <row r="418685">
      <c r="I418685" s="4" t="n"/>
      <c r="J418685" s="4" t="n"/>
    </row>
    <row r="418686">
      <c r="I418686" s="4" t="n"/>
      <c r="J418686" s="4" t="n"/>
    </row>
    <row r="418687">
      <c r="I418687" s="4" t="n"/>
      <c r="J418687" s="4" t="n"/>
    </row>
    <row r="418688">
      <c r="I418688" s="4" t="n"/>
      <c r="J418688" s="4" t="n"/>
    </row>
    <row r="418689">
      <c r="I418689" s="4" t="n"/>
      <c r="J418689" s="4" t="n"/>
    </row>
    <row r="418690">
      <c r="I418690" s="4" t="n"/>
      <c r="J418690" s="4" t="n"/>
    </row>
    <row r="418691">
      <c r="I418691" s="4" t="n"/>
      <c r="J418691" s="4" t="n"/>
    </row>
    <row r="418692">
      <c r="I418692" s="4" t="n"/>
      <c r="J418692" s="4" t="n"/>
    </row>
    <row r="418693">
      <c r="I418693" s="4" t="n"/>
      <c r="J418693" s="4" t="n"/>
    </row>
    <row r="418694">
      <c r="I418694" s="4" t="n"/>
      <c r="J418694" s="4" t="n"/>
    </row>
    <row r="418695">
      <c r="I418695" s="4" t="n"/>
      <c r="J418695" s="4" t="n"/>
    </row>
    <row r="418696">
      <c r="I418696" s="4" t="n"/>
      <c r="J418696" s="4" t="n"/>
    </row>
    <row r="418697">
      <c r="I418697" s="4" t="n"/>
      <c r="J418697" s="4" t="n"/>
    </row>
    <row r="418698">
      <c r="I418698" s="4" t="n"/>
      <c r="J418698" s="4" t="n"/>
    </row>
    <row r="418699">
      <c r="I418699" s="4" t="n"/>
      <c r="J418699" s="4" t="n"/>
    </row>
    <row r="418700">
      <c r="I418700" s="4" t="n"/>
      <c r="J418700" s="4" t="n"/>
    </row>
    <row r="418701">
      <c r="I418701" s="4" t="n"/>
      <c r="J418701" s="4" t="n"/>
    </row>
    <row r="418702">
      <c r="I418702" s="4" t="n"/>
      <c r="J418702" s="4" t="n"/>
    </row>
    <row r="418703">
      <c r="I418703" s="4" t="n"/>
      <c r="J418703" s="4" t="n"/>
    </row>
    <row r="418704">
      <c r="I418704" s="4" t="n"/>
      <c r="J418704" s="4" t="n"/>
    </row>
    <row r="418705">
      <c r="I418705" s="4" t="n"/>
      <c r="J418705" s="4" t="n"/>
    </row>
    <row r="418706">
      <c r="I418706" s="4" t="n"/>
      <c r="J418706" s="4" t="n"/>
    </row>
    <row r="418707">
      <c r="I418707" s="4" t="n"/>
      <c r="J418707" s="4" t="n"/>
    </row>
    <row r="418708">
      <c r="I418708" s="4" t="n"/>
      <c r="J418708" s="4" t="n"/>
    </row>
    <row r="418709">
      <c r="I418709" s="4" t="n"/>
      <c r="J418709" s="4" t="n"/>
    </row>
    <row r="418710">
      <c r="I418710" s="4" t="n"/>
      <c r="J418710" s="4" t="n"/>
    </row>
    <row r="418711">
      <c r="I418711" s="4" t="n"/>
      <c r="J418711" s="4" t="n"/>
    </row>
    <row r="418712">
      <c r="I418712" s="4" t="n"/>
      <c r="J418712" s="4" t="n"/>
    </row>
    <row r="418713">
      <c r="I418713" s="4" t="n"/>
      <c r="J418713" s="4" t="n"/>
    </row>
    <row r="418714">
      <c r="I418714" s="4" t="n"/>
      <c r="J418714" s="4" t="n"/>
    </row>
    <row r="418715">
      <c r="I418715" s="4" t="n"/>
      <c r="J418715" s="4" t="n"/>
    </row>
    <row r="418716">
      <c r="I418716" s="4" t="n"/>
      <c r="J418716" s="4" t="n"/>
    </row>
    <row r="418717">
      <c r="I418717" s="4" t="n"/>
      <c r="J418717" s="4" t="n"/>
    </row>
    <row r="418718">
      <c r="I418718" s="4" t="n"/>
      <c r="J418718" s="4" t="n"/>
    </row>
    <row r="418719">
      <c r="I418719" s="4" t="n"/>
      <c r="J418719" s="4" t="n"/>
    </row>
    <row r="418720">
      <c r="I418720" s="4" t="n"/>
      <c r="J418720" s="4" t="n"/>
    </row>
    <row r="418721">
      <c r="I418721" s="4" t="n"/>
      <c r="J418721" s="4" t="n"/>
    </row>
    <row r="418722">
      <c r="I418722" s="4" t="n"/>
      <c r="J418722" s="4" t="n"/>
    </row>
    <row r="418723">
      <c r="I418723" s="4" t="n"/>
      <c r="J418723" s="4" t="n"/>
    </row>
    <row r="418724">
      <c r="I418724" s="4" t="n"/>
      <c r="J418724" s="4" t="n"/>
    </row>
    <row r="418725">
      <c r="I418725" s="4" t="n"/>
      <c r="J418725" s="4" t="n"/>
    </row>
    <row r="418726">
      <c r="I418726" s="4" t="n"/>
      <c r="J418726" s="4" t="n"/>
    </row>
    <row r="418727">
      <c r="I418727" s="4" t="n"/>
      <c r="J418727" s="4" t="n"/>
    </row>
    <row r="418728">
      <c r="I418728" s="4" t="n"/>
      <c r="J418728" s="4" t="n"/>
    </row>
    <row r="418729">
      <c r="I418729" s="4" t="n"/>
      <c r="J418729" s="4" t="n"/>
    </row>
    <row r="418730">
      <c r="I418730" s="4" t="n"/>
      <c r="J418730" s="4" t="n"/>
    </row>
    <row r="418731">
      <c r="I418731" s="4" t="n"/>
      <c r="J418731" s="4" t="n"/>
    </row>
    <row r="418732">
      <c r="I418732" s="4" t="n"/>
      <c r="J418732" s="4" t="n"/>
    </row>
    <row r="418733">
      <c r="I418733" s="4" t="n"/>
      <c r="J418733" s="4" t="n"/>
    </row>
    <row r="418734">
      <c r="I418734" s="4" t="n"/>
      <c r="J418734" s="4" t="n"/>
    </row>
    <row r="418735">
      <c r="I418735" s="4" t="n"/>
      <c r="J418735" s="4" t="n"/>
    </row>
    <row r="418736">
      <c r="I418736" s="4" t="n"/>
      <c r="J418736" s="4" t="n"/>
    </row>
    <row r="418737">
      <c r="I418737" s="4" t="n"/>
      <c r="J418737" s="4" t="n"/>
    </row>
    <row r="418738">
      <c r="I418738" s="4" t="n"/>
      <c r="J418738" s="4" t="n"/>
    </row>
    <row r="418739">
      <c r="I418739" s="4" t="n"/>
      <c r="J418739" s="4" t="n"/>
    </row>
    <row r="418740">
      <c r="I418740" s="4" t="n"/>
      <c r="J418740" s="4" t="n"/>
    </row>
    <row r="418741">
      <c r="I418741" s="4" t="n"/>
      <c r="J418741" s="4" t="n"/>
    </row>
    <row r="418742">
      <c r="I418742" s="4" t="n"/>
      <c r="J418742" s="4" t="n"/>
    </row>
    <row r="418743">
      <c r="I418743" s="4" t="n"/>
      <c r="J418743" s="4" t="n"/>
    </row>
    <row r="418744">
      <c r="I418744" s="4" t="n"/>
      <c r="J418744" s="4" t="n"/>
    </row>
    <row r="418745">
      <c r="I418745" s="4" t="n"/>
      <c r="J418745" s="4" t="n"/>
    </row>
    <row r="418746">
      <c r="I418746" s="4" t="n"/>
      <c r="J418746" s="4" t="n"/>
    </row>
    <row r="418747">
      <c r="I418747" s="4" t="n"/>
      <c r="J418747" s="4" t="n"/>
    </row>
    <row r="418748">
      <c r="I418748" s="4" t="n"/>
      <c r="J418748" s="4" t="n"/>
    </row>
    <row r="418749">
      <c r="I418749" s="4" t="n"/>
      <c r="J418749" s="4" t="n"/>
    </row>
    <row r="418750">
      <c r="I418750" s="4" t="n"/>
      <c r="J418750" s="4" t="n"/>
    </row>
    <row r="418751">
      <c r="I418751" s="4" t="n"/>
      <c r="J418751" s="4" t="n"/>
    </row>
    <row r="418752">
      <c r="I418752" s="4" t="n"/>
      <c r="J418752" s="4" t="n"/>
    </row>
    <row r="418753">
      <c r="I418753" s="4" t="n"/>
      <c r="J418753" s="4" t="n"/>
    </row>
    <row r="418754">
      <c r="I418754" s="4" t="n"/>
      <c r="J418754" s="4" t="n"/>
    </row>
    <row r="418755">
      <c r="I418755" s="4" t="n"/>
      <c r="J418755" s="4" t="n"/>
    </row>
    <row r="418756">
      <c r="I418756" s="4" t="n"/>
      <c r="J418756" s="4" t="n"/>
    </row>
    <row r="418757">
      <c r="I418757" s="4" t="n"/>
      <c r="J418757" s="4" t="n"/>
    </row>
    <row r="418758">
      <c r="I418758" s="4" t="n"/>
      <c r="J418758" s="4" t="n"/>
    </row>
    <row r="418759">
      <c r="I418759" s="4" t="n"/>
      <c r="J418759" s="4" t="n"/>
    </row>
    <row r="418760">
      <c r="I418760" s="4" t="n"/>
      <c r="J418760" s="4" t="n"/>
    </row>
    <row r="418761">
      <c r="I418761" s="4" t="n"/>
      <c r="J418761" s="4" t="n"/>
    </row>
    <row r="418762">
      <c r="I418762" s="4" t="n"/>
      <c r="J418762" s="4" t="n"/>
    </row>
    <row r="418763">
      <c r="I418763" s="4" t="n"/>
      <c r="J418763" s="4" t="n"/>
    </row>
    <row r="418764">
      <c r="I418764" s="4" t="n"/>
      <c r="J418764" s="4" t="n"/>
    </row>
    <row r="418765">
      <c r="I418765" s="4" t="n"/>
      <c r="J418765" s="4" t="n"/>
    </row>
    <row r="418766">
      <c r="I418766" s="4" t="n"/>
      <c r="J418766" s="4" t="n"/>
    </row>
    <row r="418767">
      <c r="I418767" s="4" t="n"/>
      <c r="J418767" s="4" t="n"/>
    </row>
    <row r="418768">
      <c r="I418768" s="4" t="n"/>
      <c r="J418768" s="4" t="n"/>
    </row>
    <row r="418769">
      <c r="I418769" s="4" t="n"/>
      <c r="J418769" s="4" t="n"/>
    </row>
    <row r="418770">
      <c r="I418770" s="4" t="n"/>
      <c r="J418770" s="4" t="n"/>
    </row>
    <row r="418771">
      <c r="I418771" s="4" t="n"/>
      <c r="J418771" s="4" t="n"/>
    </row>
    <row r="418772">
      <c r="I418772" s="4" t="n"/>
      <c r="J418772" s="4" t="n"/>
    </row>
    <row r="418773">
      <c r="I418773" s="4" t="n"/>
      <c r="J418773" s="4" t="n"/>
    </row>
    <row r="418774">
      <c r="I418774" s="4" t="n"/>
      <c r="J418774" s="4" t="n"/>
    </row>
    <row r="418775">
      <c r="I418775" s="4" t="n"/>
      <c r="J418775" s="4" t="n"/>
    </row>
    <row r="418776">
      <c r="I418776" s="4" t="n"/>
      <c r="J418776" s="4" t="n"/>
    </row>
    <row r="418777">
      <c r="I418777" s="4" t="n"/>
      <c r="J418777" s="4" t="n"/>
    </row>
    <row r="418778">
      <c r="I418778" s="4" t="n"/>
      <c r="J418778" s="4" t="n"/>
    </row>
    <row r="418779">
      <c r="I418779" s="4" t="n"/>
      <c r="J418779" s="4" t="n"/>
    </row>
    <row r="418780">
      <c r="I418780" s="4" t="n"/>
      <c r="J418780" s="4" t="n"/>
    </row>
    <row r="418781">
      <c r="I418781" s="4" t="n"/>
      <c r="J418781" s="4" t="n"/>
    </row>
    <row r="418782">
      <c r="I418782" s="4" t="n"/>
      <c r="J418782" s="4" t="n"/>
    </row>
    <row r="418783">
      <c r="I418783" s="4" t="n"/>
      <c r="J418783" s="4" t="n"/>
    </row>
    <row r="418784">
      <c r="I418784" s="4" t="n"/>
      <c r="J418784" s="4" t="n"/>
    </row>
    <row r="418785">
      <c r="I418785" s="4" t="n"/>
      <c r="J418785" s="4" t="n"/>
    </row>
    <row r="418786">
      <c r="I418786" s="4" t="n"/>
      <c r="J418786" s="4" t="n"/>
    </row>
    <row r="418787">
      <c r="I418787" s="4" t="n"/>
      <c r="J418787" s="4" t="n"/>
    </row>
    <row r="418788">
      <c r="I418788" s="4" t="n"/>
      <c r="J418788" s="4" t="n"/>
    </row>
    <row r="418789">
      <c r="I418789" s="4" t="n"/>
      <c r="J418789" s="4" t="n"/>
    </row>
    <row r="418790">
      <c r="I418790" s="4" t="n"/>
      <c r="J418790" s="4" t="n"/>
    </row>
    <row r="418791">
      <c r="I418791" s="4" t="n"/>
      <c r="J418791" s="4" t="n"/>
    </row>
    <row r="418792">
      <c r="I418792" s="4" t="n"/>
      <c r="J418792" s="4" t="n"/>
    </row>
    <row r="418793">
      <c r="I418793" s="4" t="n"/>
      <c r="J418793" s="4" t="n"/>
    </row>
    <row r="418794">
      <c r="I418794" s="4" t="n"/>
      <c r="J418794" s="4" t="n"/>
    </row>
    <row r="418795">
      <c r="I418795" s="4" t="n"/>
      <c r="J418795" s="4" t="n"/>
    </row>
    <row r="418796">
      <c r="I418796" s="4" t="n"/>
      <c r="J418796" s="4" t="n"/>
    </row>
    <row r="418797">
      <c r="I418797" s="4" t="n"/>
      <c r="J418797" s="4" t="n"/>
    </row>
    <row r="418798">
      <c r="I418798" s="4" t="n"/>
      <c r="J418798" s="4" t="n"/>
    </row>
    <row r="418799">
      <c r="I418799" s="4" t="n"/>
      <c r="J418799" s="4" t="n"/>
    </row>
    <row r="418800">
      <c r="I418800" s="4" t="n"/>
      <c r="J418800" s="4" t="n"/>
    </row>
    <row r="418801">
      <c r="I418801" s="4" t="n"/>
      <c r="J418801" s="4" t="n"/>
    </row>
    <row r="418802">
      <c r="I418802" s="4" t="n"/>
      <c r="J418802" s="4" t="n"/>
    </row>
    <row r="418803">
      <c r="I418803" s="4" t="n"/>
      <c r="J418803" s="4" t="n"/>
    </row>
    <row r="418804">
      <c r="I418804" s="4" t="n"/>
      <c r="J418804" s="4" t="n"/>
    </row>
    <row r="418805">
      <c r="I418805" s="4" t="n"/>
      <c r="J418805" s="4" t="n"/>
    </row>
    <row r="418806">
      <c r="I418806" s="4" t="n"/>
      <c r="J418806" s="4" t="n"/>
    </row>
    <row r="418807">
      <c r="I418807" s="4" t="n"/>
      <c r="J418807" s="4" t="n"/>
    </row>
    <row r="418808">
      <c r="I418808" s="4" t="n"/>
      <c r="J418808" s="4" t="n"/>
    </row>
    <row r="418809">
      <c r="I418809" s="4" t="n"/>
      <c r="J418809" s="4" t="n"/>
    </row>
    <row r="418810">
      <c r="I418810" s="4" t="n"/>
      <c r="J418810" s="4" t="n"/>
    </row>
    <row r="418811">
      <c r="I418811" s="4" t="n"/>
      <c r="J418811" s="4" t="n"/>
    </row>
    <row r="418812">
      <c r="I418812" s="4" t="n"/>
      <c r="J418812" s="4" t="n"/>
    </row>
    <row r="418813">
      <c r="I418813" s="4" t="n"/>
      <c r="J418813" s="4" t="n"/>
    </row>
    <row r="418814">
      <c r="I418814" s="4" t="n"/>
      <c r="J418814" s="4" t="n"/>
    </row>
    <row r="418815">
      <c r="I418815" s="4" t="n"/>
      <c r="J418815" s="4" t="n"/>
    </row>
    <row r="418816">
      <c r="I418816" s="4" t="n"/>
      <c r="J418816" s="4" t="n"/>
    </row>
    <row r="418817">
      <c r="I418817" s="4" t="n"/>
      <c r="J418817" s="4" t="n"/>
    </row>
    <row r="418818">
      <c r="I418818" s="4" t="n"/>
      <c r="J418818" s="4" t="n"/>
    </row>
    <row r="418819">
      <c r="I418819" s="4" t="n"/>
      <c r="J418819" s="4" t="n"/>
    </row>
    <row r="418820">
      <c r="I418820" s="4" t="n"/>
      <c r="J418820" s="4" t="n"/>
    </row>
    <row r="418821">
      <c r="I418821" s="4" t="n"/>
      <c r="J418821" s="4" t="n"/>
    </row>
    <row r="418822">
      <c r="I418822" s="4" t="n"/>
      <c r="J418822" s="4" t="n"/>
    </row>
    <row r="418823">
      <c r="I418823" s="4" t="n"/>
      <c r="J418823" s="4" t="n"/>
    </row>
    <row r="418824">
      <c r="I418824" s="4" t="n"/>
      <c r="J418824" s="4" t="n"/>
    </row>
    <row r="418825">
      <c r="I418825" s="4" t="n"/>
      <c r="J418825" s="4" t="n"/>
    </row>
    <row r="418826">
      <c r="I418826" s="4" t="n"/>
      <c r="J418826" s="4" t="n"/>
    </row>
    <row r="418827">
      <c r="I418827" s="4" t="n"/>
      <c r="J418827" s="4" t="n"/>
    </row>
    <row r="418828">
      <c r="I418828" s="4" t="n"/>
      <c r="J418828" s="4" t="n"/>
    </row>
    <row r="418829">
      <c r="I418829" s="4" t="n"/>
      <c r="J418829" s="4" t="n"/>
    </row>
    <row r="418830">
      <c r="I418830" s="4" t="n"/>
      <c r="J418830" s="4" t="n"/>
    </row>
    <row r="418831">
      <c r="I418831" s="4" t="n"/>
      <c r="J418831" s="4" t="n"/>
    </row>
    <row r="418832">
      <c r="I418832" s="4" t="n"/>
      <c r="J418832" s="4" t="n"/>
    </row>
    <row r="418833">
      <c r="I418833" s="4" t="n"/>
      <c r="J418833" s="4" t="n"/>
    </row>
    <row r="418834">
      <c r="I418834" s="4" t="n"/>
      <c r="J418834" s="4" t="n"/>
    </row>
    <row r="418835">
      <c r="I418835" s="4" t="n"/>
      <c r="J418835" s="4" t="n"/>
    </row>
    <row r="418836">
      <c r="I418836" s="4" t="n"/>
      <c r="J418836" s="4" t="n"/>
    </row>
    <row r="418837">
      <c r="I418837" s="4" t="n"/>
      <c r="J418837" s="4" t="n"/>
    </row>
    <row r="418838">
      <c r="I418838" s="4" t="n"/>
      <c r="J418838" s="4" t="n"/>
    </row>
    <row r="418839">
      <c r="I418839" s="4" t="n"/>
      <c r="J418839" s="4" t="n"/>
    </row>
    <row r="418840">
      <c r="I418840" s="4" t="n"/>
      <c r="J418840" s="4" t="n"/>
    </row>
    <row r="418841">
      <c r="I418841" s="4" t="n"/>
      <c r="J418841" s="4" t="n"/>
    </row>
    <row r="418842">
      <c r="I418842" s="4" t="n"/>
      <c r="J418842" s="4" t="n"/>
    </row>
    <row r="418843">
      <c r="I418843" s="4" t="n"/>
      <c r="J418843" s="4" t="n"/>
    </row>
    <row r="418844">
      <c r="I418844" s="4" t="n"/>
      <c r="J418844" s="4" t="n"/>
    </row>
    <row r="418845">
      <c r="I418845" s="4" t="n"/>
      <c r="J418845" s="4" t="n"/>
    </row>
    <row r="418846">
      <c r="I418846" s="4" t="n"/>
      <c r="J418846" s="4" t="n"/>
    </row>
    <row r="418847">
      <c r="I418847" s="4" t="n"/>
      <c r="J418847" s="4" t="n"/>
    </row>
    <row r="418848">
      <c r="I418848" s="4" t="n"/>
      <c r="J418848" s="4" t="n"/>
    </row>
    <row r="418849">
      <c r="I418849" s="4" t="n"/>
      <c r="J418849" s="4" t="n"/>
    </row>
    <row r="418850">
      <c r="I418850" s="4" t="n"/>
      <c r="J418850" s="4" t="n"/>
    </row>
    <row r="418851">
      <c r="I418851" s="4" t="n"/>
      <c r="J418851" s="4" t="n"/>
    </row>
    <row r="418852">
      <c r="I418852" s="4" t="n"/>
      <c r="J418852" s="4" t="n"/>
    </row>
    <row r="418853">
      <c r="I418853" s="4" t="n"/>
      <c r="J418853" s="4" t="n"/>
    </row>
    <row r="418854">
      <c r="I418854" s="4" t="n"/>
      <c r="J418854" s="4" t="n"/>
    </row>
    <row r="418855">
      <c r="I418855" s="4" t="n"/>
      <c r="J418855" s="4" t="n"/>
    </row>
    <row r="418856">
      <c r="I418856" s="4" t="n"/>
      <c r="J418856" s="4" t="n"/>
    </row>
    <row r="418857">
      <c r="I418857" s="4" t="n"/>
      <c r="J418857" s="4" t="n"/>
    </row>
    <row r="418858">
      <c r="I418858" s="4" t="n"/>
      <c r="J418858" s="4" t="n"/>
    </row>
    <row r="418859">
      <c r="I418859" s="4" t="n"/>
      <c r="J418859" s="4" t="n"/>
    </row>
    <row r="418860">
      <c r="I418860" s="4" t="n"/>
      <c r="J418860" s="4" t="n"/>
    </row>
    <row r="418861">
      <c r="I418861" s="4" t="n"/>
      <c r="J418861" s="4" t="n"/>
    </row>
    <row r="418862">
      <c r="I418862" s="4" t="n"/>
      <c r="J418862" s="4" t="n"/>
    </row>
    <row r="418863">
      <c r="I418863" s="4" t="n"/>
      <c r="J418863" s="4" t="n"/>
    </row>
    <row r="418864">
      <c r="I418864" s="4" t="n"/>
      <c r="J418864" s="4" t="n"/>
    </row>
    <row r="418865">
      <c r="I418865" s="4" t="n"/>
      <c r="J418865" s="4" t="n"/>
    </row>
    <row r="418866">
      <c r="I418866" s="4" t="n"/>
      <c r="J418866" s="4" t="n"/>
    </row>
    <row r="418867">
      <c r="I418867" s="4" t="n"/>
      <c r="J418867" s="4" t="n"/>
    </row>
    <row r="418868">
      <c r="I418868" s="4" t="n"/>
      <c r="J418868" s="4" t="n"/>
    </row>
    <row r="418869">
      <c r="I418869" s="4" t="n"/>
      <c r="J418869" s="4" t="n"/>
    </row>
    <row r="418870">
      <c r="I418870" s="4" t="n"/>
      <c r="J418870" s="4" t="n"/>
    </row>
    <row r="418871">
      <c r="I418871" s="4" t="n"/>
      <c r="J418871" s="4" t="n"/>
    </row>
    <row r="418872">
      <c r="I418872" s="4" t="n"/>
      <c r="J418872" s="4" t="n"/>
    </row>
    <row r="418873">
      <c r="I418873" s="4" t="n"/>
      <c r="J418873" s="4" t="n"/>
    </row>
    <row r="418874">
      <c r="I418874" s="4" t="n"/>
      <c r="J418874" s="4" t="n"/>
    </row>
    <row r="418875">
      <c r="I418875" s="4" t="n"/>
      <c r="J418875" s="4" t="n"/>
    </row>
    <row r="418876">
      <c r="I418876" s="4" t="n"/>
      <c r="J418876" s="4" t="n"/>
    </row>
    <row r="418877">
      <c r="I418877" s="4" t="n"/>
      <c r="J418877" s="4" t="n"/>
    </row>
    <row r="418878">
      <c r="I418878" s="4" t="n"/>
      <c r="J418878" s="4" t="n"/>
    </row>
    <row r="418879">
      <c r="I418879" s="4" t="n"/>
      <c r="J418879" s="4" t="n"/>
    </row>
    <row r="418880">
      <c r="I418880" s="4" t="n"/>
      <c r="J418880" s="4" t="n"/>
    </row>
    <row r="418881">
      <c r="I418881" s="4" t="n"/>
      <c r="J418881" s="4" t="n"/>
    </row>
    <row r="418882">
      <c r="I418882" s="4" t="n"/>
      <c r="J418882" s="4" t="n"/>
    </row>
    <row r="418883">
      <c r="I418883" s="4" t="n"/>
      <c r="J418883" s="4" t="n"/>
    </row>
    <row r="418884">
      <c r="I418884" s="4" t="n"/>
      <c r="J418884" s="4" t="n"/>
    </row>
    <row r="418885">
      <c r="I418885" s="4" t="n"/>
      <c r="J418885" s="4" t="n"/>
    </row>
    <row r="418886">
      <c r="I418886" s="4" t="n"/>
      <c r="J418886" s="4" t="n"/>
    </row>
    <row r="418887">
      <c r="I418887" s="4" t="n"/>
      <c r="J418887" s="4" t="n"/>
    </row>
    <row r="418888">
      <c r="I418888" s="4" t="n"/>
      <c r="J418888" s="4" t="n"/>
    </row>
    <row r="418889">
      <c r="I418889" s="4" t="n"/>
      <c r="J418889" s="4" t="n"/>
    </row>
    <row r="418890">
      <c r="I418890" s="4" t="n"/>
      <c r="J418890" s="4" t="n"/>
    </row>
    <row r="418891">
      <c r="I418891" s="4" t="n"/>
      <c r="J418891" s="4" t="n"/>
    </row>
    <row r="418892">
      <c r="I418892" s="4" t="n"/>
      <c r="J418892" s="4" t="n"/>
    </row>
    <row r="418893">
      <c r="I418893" s="4" t="n"/>
      <c r="J418893" s="4" t="n"/>
    </row>
    <row r="418894">
      <c r="I418894" s="4" t="n"/>
      <c r="J418894" s="4" t="n"/>
    </row>
    <row r="418895">
      <c r="I418895" s="4" t="n"/>
      <c r="J418895" s="4" t="n"/>
    </row>
    <row r="418896">
      <c r="I418896" s="4" t="n"/>
      <c r="J418896" s="4" t="n"/>
    </row>
    <row r="418897">
      <c r="I418897" s="4" t="n"/>
      <c r="J418897" s="4" t="n"/>
    </row>
    <row r="418898">
      <c r="I418898" s="4" t="n"/>
      <c r="J418898" s="4" t="n"/>
    </row>
    <row r="418899">
      <c r="I418899" s="4" t="n"/>
      <c r="J418899" s="4" t="n"/>
    </row>
    <row r="418900">
      <c r="I418900" s="4" t="n"/>
      <c r="J418900" s="4" t="n"/>
    </row>
    <row r="418901">
      <c r="I418901" s="4" t="n"/>
      <c r="J418901" s="4" t="n"/>
    </row>
    <row r="418902">
      <c r="I418902" s="4" t="n"/>
      <c r="J418902" s="4" t="n"/>
    </row>
    <row r="418903">
      <c r="I418903" s="4" t="n"/>
      <c r="J418903" s="4" t="n"/>
    </row>
    <row r="418904">
      <c r="I418904" s="4" t="n"/>
      <c r="J418904" s="4" t="n"/>
    </row>
    <row r="418905">
      <c r="I418905" s="4" t="n"/>
      <c r="J418905" s="4" t="n"/>
    </row>
    <row r="418906">
      <c r="I418906" s="4" t="n"/>
      <c r="J418906" s="4" t="n"/>
    </row>
    <row r="418907">
      <c r="I418907" s="4" t="n"/>
      <c r="J418907" s="4" t="n"/>
    </row>
    <row r="418908">
      <c r="I418908" s="4" t="n"/>
      <c r="J418908" s="4" t="n"/>
    </row>
    <row r="418909">
      <c r="I418909" s="4" t="n"/>
      <c r="J418909" s="4" t="n"/>
    </row>
    <row r="418910">
      <c r="I418910" s="4" t="n"/>
      <c r="J418910" s="4" t="n"/>
    </row>
    <row r="418911">
      <c r="I418911" s="4" t="n"/>
      <c r="J418911" s="4" t="n"/>
    </row>
    <row r="418912">
      <c r="I418912" s="4" t="n"/>
      <c r="J418912" s="4" t="n"/>
    </row>
    <row r="418913">
      <c r="I418913" s="4" t="n"/>
      <c r="J418913" s="4" t="n"/>
    </row>
    <row r="418914">
      <c r="I418914" s="4" t="n"/>
      <c r="J418914" s="4" t="n"/>
    </row>
    <row r="418915">
      <c r="I418915" s="4" t="n"/>
      <c r="J418915" s="4" t="n"/>
    </row>
    <row r="418916">
      <c r="I418916" s="4" t="n"/>
      <c r="J418916" s="4" t="n"/>
    </row>
    <row r="418917">
      <c r="I418917" s="4" t="n"/>
      <c r="J418917" s="4" t="n"/>
    </row>
    <row r="418918">
      <c r="I418918" s="4" t="n"/>
      <c r="J418918" s="4" t="n"/>
    </row>
    <row r="418919">
      <c r="I418919" s="4" t="n"/>
      <c r="J418919" s="4" t="n"/>
    </row>
    <row r="418920">
      <c r="I418920" s="4" t="n"/>
      <c r="J418920" s="4" t="n"/>
    </row>
    <row r="418921">
      <c r="I418921" s="4" t="n"/>
      <c r="J418921" s="4" t="n"/>
    </row>
    <row r="418922">
      <c r="I418922" s="4" t="n"/>
      <c r="J418922" s="4" t="n"/>
    </row>
    <row r="418923">
      <c r="I418923" s="4" t="n"/>
      <c r="J418923" s="4" t="n"/>
    </row>
    <row r="418924">
      <c r="I418924" s="4" t="n"/>
      <c r="J418924" s="4" t="n"/>
    </row>
    <row r="418925">
      <c r="I418925" s="4" t="n"/>
      <c r="J418925" s="4" t="n"/>
    </row>
    <row r="418926">
      <c r="I418926" s="4" t="n"/>
      <c r="J418926" s="4" t="n"/>
    </row>
    <row r="418927">
      <c r="I418927" s="4" t="n"/>
      <c r="J418927" s="4" t="n"/>
    </row>
    <row r="418928">
      <c r="I418928" s="4" t="n"/>
      <c r="J418928" s="4" t="n"/>
    </row>
    <row r="418929">
      <c r="I418929" s="4" t="n"/>
      <c r="J418929" s="4" t="n"/>
    </row>
    <row r="418930">
      <c r="I418930" s="4" t="n"/>
      <c r="J418930" s="4" t="n"/>
    </row>
    <row r="418931">
      <c r="I418931" s="4" t="n"/>
      <c r="J418931" s="4" t="n"/>
    </row>
    <row r="418932">
      <c r="I418932" s="4" t="n"/>
      <c r="J418932" s="4" t="n"/>
    </row>
    <row r="418933">
      <c r="I418933" s="4" t="n"/>
      <c r="J418933" s="4" t="n"/>
    </row>
    <row r="418934">
      <c r="I418934" s="4" t="n"/>
      <c r="J418934" s="4" t="n"/>
    </row>
    <row r="418935">
      <c r="I418935" s="4" t="n"/>
      <c r="J418935" s="4" t="n"/>
    </row>
    <row r="418936">
      <c r="I418936" s="4" t="n"/>
      <c r="J418936" s="4" t="n"/>
    </row>
    <row r="418937">
      <c r="I418937" s="4" t="n"/>
      <c r="J418937" s="4" t="n"/>
    </row>
    <row r="418938">
      <c r="I418938" s="4" t="n"/>
      <c r="J418938" s="4" t="n"/>
    </row>
    <row r="418939">
      <c r="I418939" s="4" t="n"/>
      <c r="J418939" s="4" t="n"/>
    </row>
    <row r="418940">
      <c r="I418940" s="4" t="n"/>
      <c r="J418940" s="4" t="n"/>
    </row>
    <row r="418941">
      <c r="I418941" s="4" t="n"/>
      <c r="J418941" s="4" t="n"/>
    </row>
    <row r="418942">
      <c r="I418942" s="4" t="n"/>
      <c r="J418942" s="4" t="n"/>
    </row>
    <row r="418943">
      <c r="I418943" s="4" t="n"/>
      <c r="J418943" s="4" t="n"/>
    </row>
    <row r="418944">
      <c r="I418944" s="4" t="n"/>
      <c r="J418944" s="4" t="n"/>
    </row>
    <row r="418945">
      <c r="I418945" s="4" t="n"/>
      <c r="J418945" s="4" t="n"/>
    </row>
    <row r="418946">
      <c r="I418946" s="4" t="n"/>
      <c r="J418946" s="4" t="n"/>
    </row>
    <row r="418947">
      <c r="I418947" s="4" t="n"/>
      <c r="J418947" s="4" t="n"/>
    </row>
    <row r="418948">
      <c r="I418948" s="4" t="n"/>
      <c r="J418948" s="4" t="n"/>
    </row>
    <row r="418949">
      <c r="I418949" s="4" t="n"/>
      <c r="J418949" s="4" t="n"/>
    </row>
    <row r="418950">
      <c r="I418950" s="4" t="n"/>
      <c r="J418950" s="4" t="n"/>
    </row>
    <row r="418951">
      <c r="I418951" s="4" t="n"/>
      <c r="J418951" s="4" t="n"/>
    </row>
    <row r="418952">
      <c r="I418952" s="4" t="n"/>
      <c r="J418952" s="4" t="n"/>
    </row>
    <row r="418953">
      <c r="I418953" s="4" t="n"/>
      <c r="J418953" s="4" t="n"/>
    </row>
    <row r="418954">
      <c r="I418954" s="4" t="n"/>
      <c r="J418954" s="4" t="n"/>
    </row>
    <row r="418955">
      <c r="I418955" s="4" t="n"/>
      <c r="J418955" s="4" t="n"/>
    </row>
    <row r="418956">
      <c r="I418956" s="4" t="n"/>
      <c r="J418956" s="4" t="n"/>
    </row>
    <row r="418957">
      <c r="I418957" s="4" t="n"/>
      <c r="J418957" s="4" t="n"/>
    </row>
    <row r="418958">
      <c r="I418958" s="4" t="n"/>
      <c r="J418958" s="4" t="n"/>
    </row>
    <row r="418959">
      <c r="I418959" s="4" t="n"/>
      <c r="J418959" s="4" t="n"/>
    </row>
    <row r="418960">
      <c r="I418960" s="4" t="n"/>
      <c r="J418960" s="4" t="n"/>
    </row>
    <row r="418961">
      <c r="I418961" s="4" t="n"/>
      <c r="J418961" s="4" t="n"/>
    </row>
    <row r="418962">
      <c r="I418962" s="4" t="n"/>
      <c r="J418962" s="4" t="n"/>
    </row>
    <row r="418963">
      <c r="I418963" s="4" t="n"/>
      <c r="J418963" s="4" t="n"/>
    </row>
    <row r="418964">
      <c r="I418964" s="4" t="n"/>
      <c r="J418964" s="4" t="n"/>
    </row>
    <row r="418965">
      <c r="I418965" s="4" t="n"/>
      <c r="J418965" s="4" t="n"/>
    </row>
    <row r="418966">
      <c r="I418966" s="4" t="n"/>
      <c r="J418966" s="4" t="n"/>
    </row>
    <row r="418967">
      <c r="I418967" s="4" t="n"/>
      <c r="J418967" s="4" t="n"/>
    </row>
    <row r="418968">
      <c r="I418968" s="4" t="n"/>
      <c r="J418968" s="4" t="n"/>
    </row>
    <row r="418969">
      <c r="I418969" s="4" t="n"/>
      <c r="J418969" s="4" t="n"/>
    </row>
    <row r="418970">
      <c r="I418970" s="4" t="n"/>
      <c r="J418970" s="4" t="n"/>
    </row>
    <row r="418971">
      <c r="I418971" s="4" t="n"/>
      <c r="J418971" s="4" t="n"/>
    </row>
    <row r="418972">
      <c r="I418972" s="4" t="n"/>
      <c r="J418972" s="4" t="n"/>
    </row>
    <row r="418973">
      <c r="I418973" s="4" t="n"/>
      <c r="J418973" s="4" t="n"/>
    </row>
    <row r="418974">
      <c r="I418974" s="4" t="n"/>
      <c r="J418974" s="4" t="n"/>
    </row>
    <row r="418975">
      <c r="I418975" s="4" t="n"/>
      <c r="J418975" s="4" t="n"/>
    </row>
    <row r="418976">
      <c r="I418976" s="4" t="n"/>
      <c r="J418976" s="4" t="n"/>
    </row>
    <row r="418977">
      <c r="I418977" s="4" t="n"/>
      <c r="J418977" s="4" t="n"/>
    </row>
    <row r="418978">
      <c r="I418978" s="4" t="n"/>
      <c r="J418978" s="4" t="n"/>
    </row>
    <row r="418979">
      <c r="I418979" s="4" t="n"/>
      <c r="J418979" s="4" t="n"/>
    </row>
    <row r="418980">
      <c r="I418980" s="4" t="n"/>
      <c r="J418980" s="4" t="n"/>
    </row>
    <row r="418981">
      <c r="I418981" s="4" t="n"/>
      <c r="J418981" s="4" t="n"/>
    </row>
    <row r="418982">
      <c r="I418982" s="4" t="n"/>
      <c r="J418982" s="4" t="n"/>
    </row>
    <row r="418983">
      <c r="I418983" s="4" t="n"/>
      <c r="J418983" s="4" t="n"/>
    </row>
    <row r="418984">
      <c r="I418984" s="4" t="n"/>
      <c r="J418984" s="4" t="n"/>
    </row>
    <row r="418985">
      <c r="I418985" s="4" t="n"/>
      <c r="J418985" s="4" t="n"/>
    </row>
    <row r="418986">
      <c r="I418986" s="4" t="n"/>
      <c r="J418986" s="4" t="n"/>
    </row>
    <row r="418987">
      <c r="I418987" s="4" t="n"/>
      <c r="J418987" s="4" t="n"/>
    </row>
    <row r="418988">
      <c r="I418988" s="4" t="n"/>
      <c r="J418988" s="4" t="n"/>
    </row>
    <row r="418989">
      <c r="I418989" s="4" t="n"/>
      <c r="J418989" s="4" t="n"/>
    </row>
    <row r="418990">
      <c r="I418990" s="4" t="n"/>
      <c r="J418990" s="4" t="n"/>
    </row>
    <row r="418991">
      <c r="I418991" s="4" t="n"/>
      <c r="J418991" s="4" t="n"/>
    </row>
    <row r="418992">
      <c r="I418992" s="4" t="n"/>
      <c r="J418992" s="4" t="n"/>
    </row>
    <row r="418993">
      <c r="I418993" s="4" t="n"/>
      <c r="J418993" s="4" t="n"/>
    </row>
    <row r="418994">
      <c r="I418994" s="4" t="n"/>
      <c r="J418994" s="4" t="n"/>
    </row>
    <row r="418995">
      <c r="I418995" s="4" t="n"/>
      <c r="J418995" s="4" t="n"/>
    </row>
    <row r="418996">
      <c r="I418996" s="4" t="n"/>
      <c r="J418996" s="4" t="n"/>
    </row>
    <row r="418997">
      <c r="I418997" s="4" t="n"/>
      <c r="J418997" s="4" t="n"/>
    </row>
    <row r="418998">
      <c r="I418998" s="4" t="n"/>
      <c r="J418998" s="4" t="n"/>
    </row>
    <row r="418999">
      <c r="I418999" s="4" t="n"/>
      <c r="J418999" s="4" t="n"/>
    </row>
    <row r="419000">
      <c r="I419000" s="4" t="n"/>
      <c r="J419000" s="4" t="n"/>
    </row>
    <row r="419001">
      <c r="I419001" s="4" t="n"/>
      <c r="J419001" s="4" t="n"/>
    </row>
    <row r="419002">
      <c r="I419002" s="4" t="n"/>
      <c r="J419002" s="4" t="n"/>
    </row>
    <row r="419003">
      <c r="I419003" s="4" t="n"/>
      <c r="J419003" s="4" t="n"/>
    </row>
    <row r="419004">
      <c r="I419004" s="4" t="n"/>
      <c r="J419004" s="4" t="n"/>
    </row>
    <row r="419005">
      <c r="I419005" s="4" t="n"/>
      <c r="J419005" s="4" t="n"/>
    </row>
    <row r="419006">
      <c r="I419006" s="4" t="n"/>
      <c r="J419006" s="4" t="n"/>
    </row>
    <row r="419007">
      <c r="I419007" s="4" t="n"/>
      <c r="J419007" s="4" t="n"/>
    </row>
    <row r="419008">
      <c r="I419008" s="4" t="n"/>
      <c r="J419008" s="4" t="n"/>
    </row>
    <row r="419009">
      <c r="I419009" s="4" t="n"/>
      <c r="J419009" s="4" t="n"/>
    </row>
    <row r="419010">
      <c r="I419010" s="4" t="n"/>
      <c r="J419010" s="4" t="n"/>
    </row>
    <row r="419011">
      <c r="I419011" s="4" t="n"/>
      <c r="J419011" s="4" t="n"/>
    </row>
    <row r="419012">
      <c r="I419012" s="4" t="n"/>
      <c r="J419012" s="4" t="n"/>
    </row>
    <row r="419013">
      <c r="I419013" s="4" t="n"/>
      <c r="J419013" s="4" t="n"/>
    </row>
    <row r="419014">
      <c r="I419014" s="4" t="n"/>
      <c r="J419014" s="4" t="n"/>
    </row>
    <row r="419015">
      <c r="I419015" s="4" t="n"/>
      <c r="J419015" s="4" t="n"/>
    </row>
    <row r="419016">
      <c r="I419016" s="4" t="n"/>
      <c r="J419016" s="4" t="n"/>
    </row>
    <row r="419017">
      <c r="I419017" s="4" t="n"/>
      <c r="J419017" s="4" t="n"/>
    </row>
    <row r="419018">
      <c r="I419018" s="4" t="n"/>
      <c r="J419018" s="4" t="n"/>
    </row>
    <row r="419019">
      <c r="I419019" s="4" t="n"/>
      <c r="J419019" s="4" t="n"/>
    </row>
    <row r="419020">
      <c r="I419020" s="4" t="n"/>
      <c r="J419020" s="4" t="n"/>
    </row>
    <row r="419021">
      <c r="I419021" s="4" t="n"/>
      <c r="J419021" s="4" t="n"/>
    </row>
    <row r="419022">
      <c r="I419022" s="4" t="n"/>
      <c r="J419022" s="4" t="n"/>
    </row>
    <row r="419023">
      <c r="I419023" s="4" t="n"/>
      <c r="J419023" s="4" t="n"/>
    </row>
    <row r="419024">
      <c r="I419024" s="4" t="n"/>
      <c r="J419024" s="4" t="n"/>
    </row>
    <row r="419025">
      <c r="I419025" s="4" t="n"/>
      <c r="J419025" s="4" t="n"/>
    </row>
    <row r="419026">
      <c r="I419026" s="4" t="n"/>
      <c r="J419026" s="4" t="n"/>
    </row>
    <row r="419027">
      <c r="I419027" s="4" t="n"/>
      <c r="J419027" s="4" t="n"/>
    </row>
    <row r="419028">
      <c r="I419028" s="4" t="n"/>
      <c r="J419028" s="4" t="n"/>
    </row>
    <row r="419029">
      <c r="I419029" s="4" t="n"/>
      <c r="J419029" s="4" t="n"/>
    </row>
    <row r="419030">
      <c r="I419030" s="4" t="n"/>
      <c r="J419030" s="4" t="n"/>
    </row>
    <row r="419031">
      <c r="I419031" s="4" t="n"/>
      <c r="J419031" s="4" t="n"/>
    </row>
    <row r="419032">
      <c r="I419032" s="4" t="n"/>
      <c r="J419032" s="4" t="n"/>
    </row>
    <row r="419033">
      <c r="I419033" s="4" t="n"/>
      <c r="J419033" s="4" t="n"/>
    </row>
    <row r="419034">
      <c r="I419034" s="4" t="n"/>
      <c r="J419034" s="4" t="n"/>
    </row>
    <row r="419035">
      <c r="I419035" s="4" t="n"/>
      <c r="J419035" s="4" t="n"/>
    </row>
    <row r="419036">
      <c r="I419036" s="4" t="n"/>
      <c r="J419036" s="4" t="n"/>
    </row>
    <row r="419037">
      <c r="I419037" s="4" t="n"/>
      <c r="J419037" s="4" t="n"/>
    </row>
    <row r="419038">
      <c r="I419038" s="4" t="n"/>
      <c r="J419038" s="4" t="n"/>
    </row>
    <row r="419039">
      <c r="I419039" s="4" t="n"/>
      <c r="J419039" s="4" t="n"/>
    </row>
    <row r="419040">
      <c r="I419040" s="4" t="n"/>
      <c r="J419040" s="4" t="n"/>
    </row>
    <row r="419041">
      <c r="I419041" s="4" t="n"/>
      <c r="J419041" s="4" t="n"/>
    </row>
    <row r="419042">
      <c r="I419042" s="4" t="n"/>
      <c r="J419042" s="4" t="n"/>
    </row>
    <row r="419043">
      <c r="I419043" s="4" t="n"/>
      <c r="J419043" s="4" t="n"/>
    </row>
    <row r="419044">
      <c r="I419044" s="4" t="n"/>
      <c r="J419044" s="4" t="n"/>
    </row>
    <row r="419045">
      <c r="I419045" s="4" t="n"/>
      <c r="J419045" s="4" t="n"/>
    </row>
    <row r="419046">
      <c r="I419046" s="4" t="n"/>
      <c r="J419046" s="4" t="n"/>
    </row>
    <row r="419047">
      <c r="I419047" s="4" t="n"/>
      <c r="J419047" s="4" t="n"/>
    </row>
    <row r="419048">
      <c r="I419048" s="4" t="n"/>
      <c r="J419048" s="4" t="n"/>
    </row>
    <row r="419049">
      <c r="I419049" s="4" t="n"/>
      <c r="J419049" s="4" t="n"/>
    </row>
    <row r="419050">
      <c r="I419050" s="4" t="n"/>
      <c r="J419050" s="4" t="n"/>
    </row>
    <row r="419051">
      <c r="I419051" s="4" t="n"/>
      <c r="J419051" s="4" t="n"/>
    </row>
    <row r="419052">
      <c r="I419052" s="4" t="n"/>
      <c r="J419052" s="4" t="n"/>
    </row>
    <row r="419053">
      <c r="I419053" s="4" t="n"/>
      <c r="J419053" s="4" t="n"/>
    </row>
    <row r="419054">
      <c r="I419054" s="4" t="n"/>
      <c r="J419054" s="4" t="n"/>
    </row>
    <row r="419055">
      <c r="I419055" s="4" t="n"/>
      <c r="J419055" s="4" t="n"/>
    </row>
    <row r="419056">
      <c r="I419056" s="4" t="n"/>
      <c r="J419056" s="4" t="n"/>
    </row>
    <row r="419057">
      <c r="I419057" s="4" t="n"/>
      <c r="J419057" s="4" t="n"/>
    </row>
    <row r="419058">
      <c r="I419058" s="4" t="n"/>
      <c r="J419058" s="4" t="n"/>
    </row>
    <row r="419059">
      <c r="I419059" s="4" t="n"/>
      <c r="J419059" s="4" t="n"/>
    </row>
    <row r="419060">
      <c r="I419060" s="4" t="n"/>
      <c r="J419060" s="4" t="n"/>
    </row>
    <row r="419061">
      <c r="I419061" s="4" t="n"/>
      <c r="J419061" s="4" t="n"/>
    </row>
    <row r="419062">
      <c r="I419062" s="4" t="n"/>
      <c r="J419062" s="4" t="n"/>
    </row>
    <row r="419063">
      <c r="I419063" s="4" t="n"/>
      <c r="J419063" s="4" t="n"/>
    </row>
    <row r="419064">
      <c r="I419064" s="4" t="n"/>
      <c r="J419064" s="4" t="n"/>
    </row>
    <row r="419065">
      <c r="I419065" s="4" t="n"/>
      <c r="J419065" s="4" t="n"/>
    </row>
    <row r="419066">
      <c r="I419066" s="4" t="n"/>
      <c r="J419066" s="4" t="n"/>
    </row>
    <row r="419067">
      <c r="I419067" s="4" t="n"/>
      <c r="J419067" s="4" t="n"/>
    </row>
    <row r="419068">
      <c r="I419068" s="4" t="n"/>
      <c r="J419068" s="4" t="n"/>
    </row>
    <row r="419069">
      <c r="I419069" s="4" t="n"/>
      <c r="J419069" s="4" t="n"/>
    </row>
    <row r="419070">
      <c r="I419070" s="4" t="n"/>
      <c r="J419070" s="4" t="n"/>
    </row>
    <row r="419071">
      <c r="I419071" s="4" t="n"/>
      <c r="J419071" s="4" t="n"/>
    </row>
    <row r="419072">
      <c r="I419072" s="4" t="n"/>
      <c r="J419072" s="4" t="n"/>
    </row>
    <row r="419073">
      <c r="I419073" s="4" t="n"/>
      <c r="J419073" s="4" t="n"/>
    </row>
    <row r="419074">
      <c r="I419074" s="4" t="n"/>
      <c r="J419074" s="4" t="n"/>
    </row>
    <row r="419075">
      <c r="I419075" s="4" t="n"/>
      <c r="J419075" s="4" t="n"/>
    </row>
    <row r="419076">
      <c r="I419076" s="4" t="n"/>
      <c r="J419076" s="4" t="n"/>
    </row>
    <row r="419077">
      <c r="I419077" s="4" t="n"/>
      <c r="J419077" s="4" t="n"/>
    </row>
    <row r="419078">
      <c r="I419078" s="4" t="n"/>
      <c r="J419078" s="4" t="n"/>
    </row>
    <row r="419079">
      <c r="I419079" s="4" t="n"/>
      <c r="J419079" s="4" t="n"/>
    </row>
    <row r="419080">
      <c r="I419080" s="4" t="n"/>
      <c r="J419080" s="4" t="n"/>
    </row>
    <row r="419081">
      <c r="I419081" s="4" t="n"/>
      <c r="J419081" s="4" t="n"/>
    </row>
    <row r="419082">
      <c r="I419082" s="4" t="n"/>
      <c r="J419082" s="4" t="n"/>
    </row>
    <row r="419083">
      <c r="I419083" s="4" t="n"/>
      <c r="J419083" s="4" t="n"/>
    </row>
    <row r="419084">
      <c r="I419084" s="4" t="n"/>
      <c r="J419084" s="4" t="n"/>
    </row>
    <row r="419085">
      <c r="I419085" s="4" t="n"/>
      <c r="J419085" s="4" t="n"/>
    </row>
    <row r="419086">
      <c r="I419086" s="4" t="n"/>
      <c r="J419086" s="4" t="n"/>
    </row>
    <row r="419087">
      <c r="I419087" s="4" t="n"/>
      <c r="J419087" s="4" t="n"/>
    </row>
    <row r="419088">
      <c r="I419088" s="4" t="n"/>
      <c r="J419088" s="4" t="n"/>
    </row>
    <row r="419089">
      <c r="I419089" s="4" t="n"/>
      <c r="J419089" s="4" t="n"/>
    </row>
    <row r="419090">
      <c r="I419090" s="4" t="n"/>
      <c r="J419090" s="4" t="n"/>
    </row>
    <row r="419091">
      <c r="I419091" s="4" t="n"/>
      <c r="J419091" s="4" t="n"/>
    </row>
    <row r="419092">
      <c r="I419092" s="4" t="n"/>
      <c r="J419092" s="4" t="n"/>
    </row>
    <row r="419093">
      <c r="I419093" s="4" t="n"/>
      <c r="J419093" s="4" t="n"/>
    </row>
    <row r="419094">
      <c r="I419094" s="4" t="n"/>
      <c r="J419094" s="4" t="n"/>
    </row>
    <row r="419095">
      <c r="I419095" s="4" t="n"/>
      <c r="J419095" s="4" t="n"/>
    </row>
    <row r="419096">
      <c r="I419096" s="4" t="n"/>
      <c r="J419096" s="4" t="n"/>
    </row>
    <row r="419097">
      <c r="I419097" s="4" t="n"/>
      <c r="J419097" s="4" t="n"/>
    </row>
    <row r="419098">
      <c r="I419098" s="4" t="n"/>
      <c r="J419098" s="4" t="n"/>
    </row>
    <row r="419099">
      <c r="I419099" s="4" t="n"/>
      <c r="J419099" s="4" t="n"/>
    </row>
    <row r="419100">
      <c r="I419100" s="4" t="n"/>
      <c r="J419100" s="4" t="n"/>
    </row>
    <row r="419101">
      <c r="I419101" s="4" t="n"/>
      <c r="J419101" s="4" t="n"/>
    </row>
    <row r="419102">
      <c r="I419102" s="4" t="n"/>
      <c r="J419102" s="4" t="n"/>
    </row>
    <row r="419103">
      <c r="I419103" s="4" t="n"/>
      <c r="J419103" s="4" t="n"/>
    </row>
    <row r="419104">
      <c r="I419104" s="4" t="n"/>
      <c r="J419104" s="4" t="n"/>
    </row>
    <row r="419105">
      <c r="I419105" s="4" t="n"/>
      <c r="J419105" s="4" t="n"/>
    </row>
    <row r="419106">
      <c r="I419106" s="4" t="n"/>
      <c r="J419106" s="4" t="n"/>
    </row>
    <row r="419107">
      <c r="I419107" s="4" t="n"/>
      <c r="J419107" s="4" t="n"/>
    </row>
    <row r="419108">
      <c r="I419108" s="4" t="n"/>
      <c r="J419108" s="4" t="n"/>
    </row>
    <row r="419109">
      <c r="I419109" s="4" t="n"/>
      <c r="J419109" s="4" t="n"/>
    </row>
    <row r="419110">
      <c r="I419110" s="4" t="n"/>
      <c r="J419110" s="4" t="n"/>
    </row>
    <row r="419111">
      <c r="I419111" s="4" t="n"/>
      <c r="J419111" s="4" t="n"/>
    </row>
    <row r="419112">
      <c r="I419112" s="4" t="n"/>
      <c r="J419112" s="4" t="n"/>
    </row>
    <row r="419113">
      <c r="I419113" s="4" t="n"/>
      <c r="J419113" s="4" t="n"/>
    </row>
    <row r="419114">
      <c r="I419114" s="4" t="n"/>
      <c r="J419114" s="4" t="n"/>
    </row>
    <row r="419115">
      <c r="I419115" s="4" t="n"/>
      <c r="J419115" s="4" t="n"/>
    </row>
    <row r="419116">
      <c r="I419116" s="4" t="n"/>
      <c r="J419116" s="4" t="n"/>
    </row>
    <row r="419117">
      <c r="I419117" s="4" t="n"/>
      <c r="J419117" s="4" t="n"/>
    </row>
    <row r="419118">
      <c r="I419118" s="4" t="n"/>
      <c r="J419118" s="4" t="n"/>
    </row>
    <row r="419119">
      <c r="I419119" s="4" t="n"/>
      <c r="J419119" s="4" t="n"/>
    </row>
    <row r="419120">
      <c r="I419120" s="4" t="n"/>
      <c r="J419120" s="4" t="n"/>
    </row>
    <row r="419121">
      <c r="I419121" s="4" t="n"/>
      <c r="J419121" s="4" t="n"/>
    </row>
    <row r="419122">
      <c r="I419122" s="4" t="n"/>
      <c r="J419122" s="4" t="n"/>
    </row>
    <row r="419123">
      <c r="I419123" s="4" t="n"/>
      <c r="J419123" s="4" t="n"/>
    </row>
    <row r="419124">
      <c r="I419124" s="4" t="n"/>
      <c r="J419124" s="4" t="n"/>
    </row>
    <row r="419125">
      <c r="I419125" s="4" t="n"/>
      <c r="J419125" s="4" t="n"/>
    </row>
    <row r="419126">
      <c r="I419126" s="4" t="n"/>
      <c r="J419126" s="4" t="n"/>
    </row>
    <row r="419127">
      <c r="I419127" s="4" t="n"/>
      <c r="J419127" s="4" t="n"/>
    </row>
    <row r="419128">
      <c r="I419128" s="4" t="n"/>
      <c r="J419128" s="4" t="n"/>
    </row>
    <row r="419129">
      <c r="I419129" s="4" t="n"/>
      <c r="J419129" s="4" t="n"/>
    </row>
    <row r="419130">
      <c r="I419130" s="4" t="n"/>
      <c r="J419130" s="4" t="n"/>
    </row>
    <row r="419131">
      <c r="I419131" s="4" t="n"/>
      <c r="J419131" s="4" t="n"/>
    </row>
    <row r="419132">
      <c r="I419132" s="4" t="n"/>
      <c r="J419132" s="4" t="n"/>
    </row>
    <row r="419133">
      <c r="I419133" s="4" t="n"/>
      <c r="J419133" s="4" t="n"/>
    </row>
    <row r="419134">
      <c r="I419134" s="4" t="n"/>
      <c r="J419134" s="4" t="n"/>
    </row>
    <row r="419135">
      <c r="I419135" s="4" t="n"/>
      <c r="J419135" s="4" t="n"/>
    </row>
    <row r="419136">
      <c r="I419136" s="4" t="n"/>
      <c r="J419136" s="4" t="n"/>
    </row>
    <row r="419137">
      <c r="I419137" s="4" t="n"/>
      <c r="J419137" s="4" t="n"/>
    </row>
    <row r="419138">
      <c r="I419138" s="4" t="n"/>
      <c r="J419138" s="4" t="n"/>
    </row>
    <row r="419139">
      <c r="I419139" s="4" t="n"/>
      <c r="J419139" s="4" t="n"/>
    </row>
    <row r="419140">
      <c r="I419140" s="4" t="n"/>
      <c r="J419140" s="4" t="n"/>
    </row>
    <row r="419141">
      <c r="I419141" s="4" t="n"/>
      <c r="J419141" s="4" t="n"/>
    </row>
    <row r="419142">
      <c r="I419142" s="4" t="n"/>
      <c r="J419142" s="4" t="n"/>
    </row>
    <row r="419143">
      <c r="I419143" s="4" t="n"/>
      <c r="J419143" s="4" t="n"/>
    </row>
    <row r="419144">
      <c r="I419144" s="4" t="n"/>
      <c r="J419144" s="4" t="n"/>
    </row>
    <row r="419145">
      <c r="I419145" s="4" t="n"/>
      <c r="J419145" s="4" t="n"/>
    </row>
    <row r="419146">
      <c r="I419146" s="4" t="n"/>
      <c r="J419146" s="4" t="n"/>
    </row>
    <row r="419147">
      <c r="I419147" s="4" t="n"/>
      <c r="J419147" s="4" t="n"/>
    </row>
    <row r="419148">
      <c r="I419148" s="4" t="n"/>
      <c r="J419148" s="4" t="n"/>
    </row>
    <row r="419149">
      <c r="I419149" s="4" t="n"/>
      <c r="J419149" s="4" t="n"/>
    </row>
    <row r="419150">
      <c r="I419150" s="4" t="n"/>
      <c r="J419150" s="4" t="n"/>
    </row>
    <row r="419151">
      <c r="I419151" s="4" t="n"/>
      <c r="J419151" s="4" t="n"/>
    </row>
    <row r="419152">
      <c r="I419152" s="4" t="n"/>
      <c r="J419152" s="4" t="n"/>
    </row>
    <row r="419153">
      <c r="I419153" s="4" t="n"/>
      <c r="J419153" s="4" t="n"/>
    </row>
    <row r="419154">
      <c r="I419154" s="4" t="n"/>
      <c r="J419154" s="4" t="n"/>
    </row>
    <row r="419155">
      <c r="I419155" s="4" t="n"/>
      <c r="J419155" s="4" t="n"/>
    </row>
    <row r="419156">
      <c r="I419156" s="4" t="n"/>
      <c r="J419156" s="4" t="n"/>
    </row>
    <row r="419157">
      <c r="I419157" s="4" t="n"/>
      <c r="J419157" s="4" t="n"/>
    </row>
    <row r="419158">
      <c r="I419158" s="4" t="n"/>
      <c r="J419158" s="4" t="n"/>
    </row>
    <row r="419159">
      <c r="I419159" s="4" t="n"/>
      <c r="J419159" s="4" t="n"/>
    </row>
    <row r="419160">
      <c r="I419160" s="4" t="n"/>
      <c r="J419160" s="4" t="n"/>
    </row>
    <row r="419161">
      <c r="I419161" s="4" t="n"/>
      <c r="J419161" s="4" t="n"/>
    </row>
    <row r="419162">
      <c r="I419162" s="4" t="n"/>
      <c r="J419162" s="4" t="n"/>
    </row>
    <row r="419163">
      <c r="I419163" s="4" t="n"/>
      <c r="J419163" s="4" t="n"/>
    </row>
    <row r="419164">
      <c r="I419164" s="4" t="n"/>
      <c r="J419164" s="4" t="n"/>
    </row>
    <row r="419165">
      <c r="I419165" s="4" t="n"/>
      <c r="J419165" s="4" t="n"/>
    </row>
    <row r="419166">
      <c r="I419166" s="4" t="n"/>
      <c r="J419166" s="4" t="n"/>
    </row>
    <row r="419167">
      <c r="I419167" s="4" t="n"/>
      <c r="J419167" s="4" t="n"/>
    </row>
    <row r="419168">
      <c r="I419168" s="4" t="n"/>
      <c r="J419168" s="4" t="n"/>
    </row>
    <row r="419169">
      <c r="I419169" s="4" t="n"/>
      <c r="J419169" s="4" t="n"/>
    </row>
    <row r="419170">
      <c r="I419170" s="4" t="n"/>
      <c r="J419170" s="4" t="n"/>
    </row>
    <row r="419171">
      <c r="I419171" s="4" t="n"/>
      <c r="J419171" s="4" t="n"/>
    </row>
    <row r="419172">
      <c r="I419172" s="4" t="n"/>
      <c r="J419172" s="4" t="n"/>
    </row>
    <row r="419173">
      <c r="I419173" s="4" t="n"/>
      <c r="J419173" s="4" t="n"/>
    </row>
    <row r="419174">
      <c r="I419174" s="4" t="n"/>
      <c r="J419174" s="4" t="n"/>
    </row>
    <row r="419175">
      <c r="I419175" s="4" t="n"/>
      <c r="J419175" s="4" t="n"/>
    </row>
    <row r="419176">
      <c r="I419176" s="4" t="n"/>
      <c r="J419176" s="4" t="n"/>
    </row>
    <row r="419177">
      <c r="I419177" s="4" t="n"/>
      <c r="J419177" s="4" t="n"/>
    </row>
    <row r="419178">
      <c r="I419178" s="4" t="n"/>
      <c r="J419178" s="4" t="n"/>
    </row>
    <row r="419179">
      <c r="I419179" s="4" t="n"/>
      <c r="J419179" s="4" t="n"/>
    </row>
    <row r="419180">
      <c r="I419180" s="4" t="n"/>
      <c r="J419180" s="4" t="n"/>
    </row>
    <row r="419181">
      <c r="I419181" s="4" t="n"/>
      <c r="J419181" s="4" t="n"/>
    </row>
    <row r="419182">
      <c r="I419182" s="4" t="n"/>
      <c r="J419182" s="4" t="n"/>
    </row>
    <row r="419183">
      <c r="I419183" s="4" t="n"/>
      <c r="J419183" s="4" t="n"/>
    </row>
    <row r="419184">
      <c r="I419184" s="4" t="n"/>
      <c r="J419184" s="4" t="n"/>
    </row>
    <row r="419185">
      <c r="I419185" s="4" t="n"/>
      <c r="J419185" s="4" t="n"/>
    </row>
    <row r="419186">
      <c r="I419186" s="4" t="n"/>
      <c r="J419186" s="4" t="n"/>
    </row>
    <row r="419187">
      <c r="I419187" s="4" t="n"/>
      <c r="J419187" s="4" t="n"/>
    </row>
    <row r="419188">
      <c r="I419188" s="4" t="n"/>
      <c r="J419188" s="4" t="n"/>
    </row>
    <row r="419189">
      <c r="I419189" s="4" t="n"/>
      <c r="J419189" s="4" t="n"/>
    </row>
    <row r="419190">
      <c r="I419190" s="4" t="n"/>
      <c r="J419190" s="4" t="n"/>
    </row>
    <row r="419191">
      <c r="I419191" s="4" t="n"/>
      <c r="J419191" s="4" t="n"/>
    </row>
    <row r="419192">
      <c r="I419192" s="4" t="n"/>
      <c r="J419192" s="4" t="n"/>
    </row>
    <row r="419193">
      <c r="I419193" s="4" t="n"/>
      <c r="J419193" s="4" t="n"/>
    </row>
    <row r="419194">
      <c r="I419194" s="4" t="n"/>
      <c r="J419194" s="4" t="n"/>
    </row>
    <row r="419195">
      <c r="I419195" s="4" t="n"/>
      <c r="J419195" s="4" t="n"/>
    </row>
    <row r="419196">
      <c r="I419196" s="4" t="n"/>
      <c r="J419196" s="4" t="n"/>
    </row>
    <row r="419197">
      <c r="I419197" s="4" t="n"/>
      <c r="J419197" s="4" t="n"/>
    </row>
    <row r="419198">
      <c r="I419198" s="4" t="n"/>
      <c r="J419198" s="4" t="n"/>
    </row>
    <row r="419199">
      <c r="I419199" s="4" t="n"/>
      <c r="J419199" s="4" t="n"/>
    </row>
    <row r="419200">
      <c r="I419200" s="4" t="n"/>
      <c r="J419200" s="4" t="n"/>
    </row>
    <row r="419201">
      <c r="I419201" s="4" t="n"/>
      <c r="J419201" s="4" t="n"/>
    </row>
    <row r="419202">
      <c r="I419202" s="4" t="n"/>
      <c r="J419202" s="4" t="n"/>
    </row>
    <row r="419203">
      <c r="I419203" s="4" t="n"/>
      <c r="J419203" s="4" t="n"/>
    </row>
    <row r="419204">
      <c r="I419204" s="4" t="n"/>
      <c r="J419204" s="4" t="n"/>
    </row>
    <row r="419205">
      <c r="I419205" s="4" t="n"/>
      <c r="J419205" s="4" t="n"/>
    </row>
    <row r="419206">
      <c r="I419206" s="4" t="n"/>
      <c r="J419206" s="4" t="n"/>
    </row>
    <row r="419207">
      <c r="I419207" s="4" t="n"/>
      <c r="J419207" s="4" t="n"/>
    </row>
    <row r="419208">
      <c r="I419208" s="4" t="n"/>
      <c r="J419208" s="4" t="n"/>
    </row>
    <row r="419209">
      <c r="I419209" s="4" t="n"/>
      <c r="J419209" s="4" t="n"/>
    </row>
    <row r="419210">
      <c r="I419210" s="4" t="n"/>
      <c r="J419210" s="4" t="n"/>
    </row>
    <row r="419211">
      <c r="I419211" s="4" t="n"/>
      <c r="J419211" s="4" t="n"/>
    </row>
    <row r="419212">
      <c r="I419212" s="4" t="n"/>
      <c r="J419212" s="4" t="n"/>
    </row>
    <row r="419213">
      <c r="I419213" s="4" t="n"/>
      <c r="J419213" s="4" t="n"/>
    </row>
    <row r="419214">
      <c r="I419214" s="4" t="n"/>
      <c r="J419214" s="4" t="n"/>
    </row>
    <row r="419215">
      <c r="I419215" s="4" t="n"/>
      <c r="J419215" s="4" t="n"/>
    </row>
    <row r="419216">
      <c r="I419216" s="4" t="n"/>
      <c r="J419216" s="4" t="n"/>
    </row>
    <row r="419217">
      <c r="I419217" s="4" t="n"/>
      <c r="J419217" s="4" t="n"/>
    </row>
    <row r="419218">
      <c r="I419218" s="4" t="n"/>
      <c r="J419218" s="4" t="n"/>
    </row>
    <row r="419219">
      <c r="I419219" s="4" t="n"/>
      <c r="J419219" s="4" t="n"/>
    </row>
    <row r="419220">
      <c r="I419220" s="4" t="n"/>
      <c r="J419220" s="4" t="n"/>
    </row>
    <row r="419221">
      <c r="I419221" s="4" t="n"/>
      <c r="J419221" s="4" t="n"/>
    </row>
    <row r="419222">
      <c r="I419222" s="4" t="n"/>
      <c r="J419222" s="4" t="n"/>
    </row>
    <row r="419223">
      <c r="I419223" s="4" t="n"/>
      <c r="J419223" s="4" t="n"/>
    </row>
    <row r="419224">
      <c r="I419224" s="4" t="n"/>
      <c r="J419224" s="4" t="n"/>
    </row>
    <row r="419225">
      <c r="I419225" s="4" t="n"/>
      <c r="J419225" s="4" t="n"/>
    </row>
    <row r="419226">
      <c r="I419226" s="4" t="n"/>
      <c r="J419226" s="4" t="n"/>
    </row>
    <row r="419227">
      <c r="I419227" s="4" t="n"/>
      <c r="J419227" s="4" t="n"/>
    </row>
    <row r="419228">
      <c r="I419228" s="4" t="n"/>
      <c r="J419228" s="4" t="n"/>
    </row>
    <row r="419229">
      <c r="I419229" s="4" t="n"/>
      <c r="J419229" s="4" t="n"/>
    </row>
    <row r="419230">
      <c r="I419230" s="4" t="n"/>
      <c r="J419230" s="4" t="n"/>
    </row>
    <row r="419231">
      <c r="I419231" s="4" t="n"/>
      <c r="J419231" s="4" t="n"/>
    </row>
    <row r="419232">
      <c r="I419232" s="4" t="n"/>
      <c r="J419232" s="4" t="n"/>
    </row>
    <row r="419233">
      <c r="I419233" s="4" t="n"/>
      <c r="J419233" s="4" t="n"/>
    </row>
    <row r="419234">
      <c r="I419234" s="4" t="n"/>
      <c r="J419234" s="4" t="n"/>
    </row>
    <row r="419235">
      <c r="I419235" s="4" t="n"/>
      <c r="J419235" s="4" t="n"/>
    </row>
    <row r="419236">
      <c r="I419236" s="4" t="n"/>
      <c r="J419236" s="4" t="n"/>
    </row>
    <row r="419237">
      <c r="I419237" s="4" t="n"/>
      <c r="J419237" s="4" t="n"/>
    </row>
    <row r="419238">
      <c r="I419238" s="4" t="n"/>
      <c r="J419238" s="4" t="n"/>
    </row>
    <row r="419239">
      <c r="I419239" s="4" t="n"/>
      <c r="J419239" s="4" t="n"/>
    </row>
    <row r="419240">
      <c r="I419240" s="4" t="n"/>
      <c r="J419240" s="4" t="n"/>
    </row>
    <row r="419241">
      <c r="I419241" s="4" t="n"/>
      <c r="J419241" s="4" t="n"/>
    </row>
    <row r="419242">
      <c r="I419242" s="4" t="n"/>
      <c r="J419242" s="4" t="n"/>
    </row>
    <row r="419243">
      <c r="I419243" s="4" t="n"/>
      <c r="J419243" s="4" t="n"/>
    </row>
    <row r="419244">
      <c r="I419244" s="4" t="n"/>
      <c r="J419244" s="4" t="n"/>
    </row>
    <row r="419245">
      <c r="I419245" s="4" t="n"/>
      <c r="J419245" s="4" t="n"/>
    </row>
    <row r="419246">
      <c r="I419246" s="4" t="n"/>
      <c r="J419246" s="4" t="n"/>
    </row>
    <row r="419247">
      <c r="I419247" s="4" t="n"/>
      <c r="J419247" s="4" t="n"/>
    </row>
    <row r="419248">
      <c r="I419248" s="4" t="n"/>
      <c r="J419248" s="4" t="n"/>
    </row>
    <row r="419249">
      <c r="I419249" s="4" t="n"/>
      <c r="J419249" s="4" t="n"/>
    </row>
    <row r="419250">
      <c r="I419250" s="4" t="n"/>
      <c r="J419250" s="4" t="n"/>
    </row>
    <row r="419251">
      <c r="I419251" s="4" t="n"/>
      <c r="J419251" s="4" t="n"/>
    </row>
    <row r="419252">
      <c r="I419252" s="4" t="n"/>
      <c r="J419252" s="4" t="n"/>
    </row>
    <row r="419253">
      <c r="I419253" s="4" t="n"/>
      <c r="J419253" s="4" t="n"/>
    </row>
    <row r="419254">
      <c r="I419254" s="4" t="n"/>
      <c r="J419254" s="4" t="n"/>
    </row>
    <row r="419255">
      <c r="I419255" s="4" t="n"/>
      <c r="J419255" s="4" t="n"/>
    </row>
    <row r="419256">
      <c r="I419256" s="4" t="n"/>
      <c r="J419256" s="4" t="n"/>
    </row>
    <row r="419257">
      <c r="I419257" s="4" t="n"/>
      <c r="J419257" s="4" t="n"/>
    </row>
    <row r="419258">
      <c r="I419258" s="4" t="n"/>
      <c r="J419258" s="4" t="n"/>
    </row>
    <row r="419259">
      <c r="I419259" s="4" t="n"/>
      <c r="J419259" s="4" t="n"/>
    </row>
    <row r="419260">
      <c r="I419260" s="4" t="n"/>
      <c r="J419260" s="4" t="n"/>
    </row>
    <row r="419261">
      <c r="I419261" s="4" t="n"/>
      <c r="J419261" s="4" t="n"/>
    </row>
    <row r="419262">
      <c r="I419262" s="4" t="n"/>
      <c r="J419262" s="4" t="n"/>
    </row>
    <row r="419263">
      <c r="I419263" s="4" t="n"/>
      <c r="J419263" s="4" t="n"/>
    </row>
    <row r="419264">
      <c r="I419264" s="4" t="n"/>
      <c r="J419264" s="4" t="n"/>
    </row>
    <row r="419265">
      <c r="I419265" s="4" t="n"/>
      <c r="J419265" s="4" t="n"/>
    </row>
    <row r="419266">
      <c r="I419266" s="4" t="n"/>
      <c r="J419266" s="4" t="n"/>
    </row>
    <row r="419267">
      <c r="I419267" s="4" t="n"/>
      <c r="J419267" s="4" t="n"/>
    </row>
    <row r="419268">
      <c r="I419268" s="4" t="n"/>
      <c r="J419268" s="4" t="n"/>
    </row>
    <row r="419269">
      <c r="I419269" s="4" t="n"/>
      <c r="J419269" s="4" t="n"/>
    </row>
    <row r="419270">
      <c r="I419270" s="4" t="n"/>
      <c r="J419270" s="4" t="n"/>
    </row>
    <row r="419271">
      <c r="I419271" s="4" t="n"/>
      <c r="J419271" s="4" t="n"/>
    </row>
    <row r="419272">
      <c r="I419272" s="4" t="n"/>
      <c r="J419272" s="4" t="n"/>
    </row>
    <row r="419273">
      <c r="I419273" s="4" t="n"/>
      <c r="J419273" s="4" t="n"/>
    </row>
    <row r="419274">
      <c r="I419274" s="4" t="n"/>
      <c r="J419274" s="4" t="n"/>
    </row>
    <row r="419275">
      <c r="I419275" s="4" t="n"/>
      <c r="J419275" s="4" t="n"/>
    </row>
    <row r="419276">
      <c r="I419276" s="4" t="n"/>
      <c r="J419276" s="4" t="n"/>
    </row>
    <row r="419277">
      <c r="I419277" s="4" t="n"/>
      <c r="J419277" s="4" t="n"/>
    </row>
    <row r="419278">
      <c r="I419278" s="4" t="n"/>
      <c r="J419278" s="4" t="n"/>
    </row>
    <row r="419279">
      <c r="I419279" s="4" t="n"/>
      <c r="J419279" s="4" t="n"/>
    </row>
    <row r="419280">
      <c r="I419280" s="4" t="n"/>
      <c r="J419280" s="4" t="n"/>
    </row>
    <row r="419281">
      <c r="I419281" s="4" t="n"/>
      <c r="J419281" s="4" t="n"/>
    </row>
    <row r="419282">
      <c r="I419282" s="4" t="n"/>
      <c r="J419282" s="4" t="n"/>
    </row>
    <row r="419283">
      <c r="I419283" s="4" t="n"/>
      <c r="J419283" s="4" t="n"/>
    </row>
    <row r="419284">
      <c r="I419284" s="4" t="n"/>
      <c r="J419284" s="4" t="n"/>
    </row>
    <row r="419285">
      <c r="I419285" s="4" t="n"/>
      <c r="J419285" s="4" t="n"/>
    </row>
    <row r="419286">
      <c r="I419286" s="4" t="n"/>
      <c r="J419286" s="4" t="n"/>
    </row>
    <row r="419287">
      <c r="I419287" s="4" t="n"/>
      <c r="J419287" s="4" t="n"/>
    </row>
    <row r="419288">
      <c r="I419288" s="4" t="n"/>
      <c r="J419288" s="4" t="n"/>
    </row>
    <row r="419289">
      <c r="I419289" s="4" t="n"/>
      <c r="J419289" s="4" t="n"/>
    </row>
    <row r="419290">
      <c r="I419290" s="4" t="n"/>
      <c r="J419290" s="4" t="n"/>
    </row>
    <row r="419291">
      <c r="I419291" s="4" t="n"/>
      <c r="J419291" s="4" t="n"/>
    </row>
    <row r="419292">
      <c r="I419292" s="4" t="n"/>
      <c r="J419292" s="4" t="n"/>
    </row>
    <row r="419293">
      <c r="I419293" s="4" t="n"/>
      <c r="J419293" s="4" t="n"/>
    </row>
    <row r="419294">
      <c r="I419294" s="4" t="n"/>
      <c r="J419294" s="4" t="n"/>
    </row>
    <row r="419295">
      <c r="I419295" s="4" t="n"/>
      <c r="J419295" s="4" t="n"/>
    </row>
    <row r="419296">
      <c r="I419296" s="4" t="n"/>
      <c r="J419296" s="4" t="n"/>
    </row>
    <row r="419297">
      <c r="I419297" s="4" t="n"/>
      <c r="J419297" s="4" t="n"/>
    </row>
    <row r="419298">
      <c r="I419298" s="4" t="n"/>
      <c r="J419298" s="4" t="n"/>
    </row>
    <row r="419299">
      <c r="I419299" s="4" t="n"/>
      <c r="J419299" s="4" t="n"/>
    </row>
    <row r="419300">
      <c r="I419300" s="4" t="n"/>
      <c r="J419300" s="4" t="n"/>
    </row>
    <row r="419301">
      <c r="I419301" s="4" t="n"/>
      <c r="J419301" s="4" t="n"/>
    </row>
    <row r="419302">
      <c r="I419302" s="4" t="n"/>
      <c r="J419302" s="4" t="n"/>
    </row>
    <row r="419303">
      <c r="I419303" s="4" t="n"/>
      <c r="J419303" s="4" t="n"/>
    </row>
    <row r="419304">
      <c r="I419304" s="4" t="n"/>
      <c r="J419304" s="4" t="n"/>
    </row>
    <row r="419305">
      <c r="I419305" s="4" t="n"/>
      <c r="J419305" s="4" t="n"/>
    </row>
    <row r="419306">
      <c r="I419306" s="4" t="n"/>
      <c r="J419306" s="4" t="n"/>
    </row>
    <row r="419307">
      <c r="I419307" s="4" t="n"/>
      <c r="J419307" s="4" t="n"/>
    </row>
    <row r="419308">
      <c r="I419308" s="4" t="n"/>
      <c r="J419308" s="4" t="n"/>
    </row>
    <row r="419309">
      <c r="I419309" s="4" t="n"/>
      <c r="J419309" s="4" t="n"/>
    </row>
    <row r="419310">
      <c r="I419310" s="4" t="n"/>
      <c r="J419310" s="4" t="n"/>
    </row>
    <row r="419311">
      <c r="I419311" s="4" t="n"/>
      <c r="J419311" s="4" t="n"/>
    </row>
    <row r="419312">
      <c r="I419312" s="4" t="n"/>
      <c r="J419312" s="4" t="n"/>
    </row>
    <row r="419313">
      <c r="I419313" s="4" t="n"/>
      <c r="J419313" s="4" t="n"/>
    </row>
    <row r="419314">
      <c r="I419314" s="4" t="n"/>
      <c r="J419314" s="4" t="n"/>
    </row>
    <row r="419315">
      <c r="I419315" s="4" t="n"/>
      <c r="J419315" s="4" t="n"/>
    </row>
    <row r="419316">
      <c r="I419316" s="4" t="n"/>
      <c r="J419316" s="4" t="n"/>
    </row>
    <row r="419317">
      <c r="I419317" s="4" t="n"/>
      <c r="J419317" s="4" t="n"/>
    </row>
    <row r="419318">
      <c r="I419318" s="4" t="n"/>
      <c r="J419318" s="4" t="n"/>
    </row>
    <row r="419319">
      <c r="I419319" s="4" t="n"/>
      <c r="J419319" s="4" t="n"/>
    </row>
    <row r="419320">
      <c r="I419320" s="4" t="n"/>
      <c r="J419320" s="4" t="n"/>
    </row>
    <row r="419321">
      <c r="I419321" s="4" t="n"/>
      <c r="J419321" s="4" t="n"/>
    </row>
    <row r="419322">
      <c r="I419322" s="4" t="n"/>
      <c r="J419322" s="4" t="n"/>
    </row>
    <row r="419323">
      <c r="I419323" s="4" t="n"/>
      <c r="J419323" s="4" t="n"/>
    </row>
    <row r="419324">
      <c r="I419324" s="4" t="n"/>
      <c r="J419324" s="4" t="n"/>
    </row>
    <row r="419325">
      <c r="I419325" s="4" t="n"/>
      <c r="J419325" s="4" t="n"/>
    </row>
    <row r="419326">
      <c r="I419326" s="4" t="n"/>
      <c r="J419326" s="4" t="n"/>
    </row>
    <row r="419327">
      <c r="I419327" s="4" t="n"/>
      <c r="J419327" s="4" t="n"/>
    </row>
    <row r="419328">
      <c r="I419328" s="4" t="n"/>
      <c r="J419328" s="4" t="n"/>
    </row>
    <row r="419329">
      <c r="I419329" s="4" t="n"/>
      <c r="J419329" s="4" t="n"/>
    </row>
    <row r="419330">
      <c r="I419330" s="4" t="n"/>
      <c r="J419330" s="4" t="n"/>
    </row>
    <row r="419331">
      <c r="I419331" s="4" t="n"/>
      <c r="J419331" s="4" t="n"/>
    </row>
    <row r="419332">
      <c r="I419332" s="4" t="n"/>
      <c r="J419332" s="4" t="n"/>
    </row>
    <row r="419333">
      <c r="I419333" s="4" t="n"/>
      <c r="J419333" s="4" t="n"/>
    </row>
    <row r="419334">
      <c r="I419334" s="4" t="n"/>
      <c r="J419334" s="4" t="n"/>
    </row>
    <row r="419335">
      <c r="I419335" s="4" t="n"/>
      <c r="J419335" s="4" t="n"/>
    </row>
    <row r="419336">
      <c r="I419336" s="4" t="n"/>
      <c r="J419336" s="4" t="n"/>
    </row>
    <row r="419337">
      <c r="I419337" s="4" t="n"/>
      <c r="J419337" s="4" t="n"/>
    </row>
    <row r="419338">
      <c r="I419338" s="4" t="n"/>
      <c r="J419338" s="4" t="n"/>
    </row>
    <row r="419339">
      <c r="I419339" s="4" t="n"/>
      <c r="J419339" s="4" t="n"/>
    </row>
    <row r="419340">
      <c r="I419340" s="4" t="n"/>
      <c r="J419340" s="4" t="n"/>
    </row>
    <row r="419341">
      <c r="I419341" s="4" t="n"/>
      <c r="J419341" s="4" t="n"/>
    </row>
    <row r="419342">
      <c r="I419342" s="4" t="n"/>
      <c r="J419342" s="4" t="n"/>
    </row>
    <row r="419343">
      <c r="I419343" s="4" t="n"/>
      <c r="J419343" s="4" t="n"/>
    </row>
    <row r="419344">
      <c r="I419344" s="4" t="n"/>
      <c r="J419344" s="4" t="n"/>
    </row>
    <row r="419345">
      <c r="I419345" s="4" t="n"/>
      <c r="J419345" s="4" t="n"/>
    </row>
    <row r="419346">
      <c r="I419346" s="4" t="n"/>
      <c r="J419346" s="4" t="n"/>
    </row>
    <row r="419347">
      <c r="I419347" s="4" t="n"/>
      <c r="J419347" s="4" t="n"/>
    </row>
    <row r="419348">
      <c r="I419348" s="4" t="n"/>
      <c r="J419348" s="4" t="n"/>
    </row>
    <row r="419349">
      <c r="I419349" s="4" t="n"/>
      <c r="J419349" s="4" t="n"/>
    </row>
    <row r="419350">
      <c r="I419350" s="4" t="n"/>
      <c r="J419350" s="4" t="n"/>
    </row>
    <row r="419351">
      <c r="I419351" s="4" t="n"/>
      <c r="J419351" s="4" t="n"/>
    </row>
    <row r="419352">
      <c r="I419352" s="4" t="n"/>
      <c r="J419352" s="4" t="n"/>
    </row>
    <row r="419353">
      <c r="I419353" s="4" t="n"/>
      <c r="J419353" s="4" t="n"/>
    </row>
    <row r="419354">
      <c r="I419354" s="4" t="n"/>
      <c r="J419354" s="4" t="n"/>
    </row>
    <row r="419355">
      <c r="I419355" s="4" t="n"/>
      <c r="J419355" s="4" t="n"/>
    </row>
    <row r="419356">
      <c r="I419356" s="4" t="n"/>
      <c r="J419356" s="4" t="n"/>
    </row>
    <row r="419357">
      <c r="I419357" s="4" t="n"/>
      <c r="J419357" s="4" t="n"/>
    </row>
    <row r="419358">
      <c r="I419358" s="4" t="n"/>
      <c r="J419358" s="4" t="n"/>
    </row>
    <row r="419359">
      <c r="I419359" s="4" t="n"/>
      <c r="J419359" s="4" t="n"/>
    </row>
    <row r="419360">
      <c r="I419360" s="4" t="n"/>
      <c r="J419360" s="4" t="n"/>
    </row>
    <row r="419361">
      <c r="I419361" s="4" t="n"/>
      <c r="J419361" s="4" t="n"/>
    </row>
    <row r="419362">
      <c r="I419362" s="4" t="n"/>
      <c r="J419362" s="4" t="n"/>
    </row>
    <row r="419363">
      <c r="I419363" s="4" t="n"/>
      <c r="J419363" s="4" t="n"/>
    </row>
    <row r="419364">
      <c r="I419364" s="4" t="n"/>
      <c r="J419364" s="4" t="n"/>
    </row>
    <row r="419365">
      <c r="I419365" s="4" t="n"/>
      <c r="J419365" s="4" t="n"/>
    </row>
    <row r="419366">
      <c r="I419366" s="4" t="n"/>
      <c r="J419366" s="4" t="n"/>
    </row>
    <row r="419367">
      <c r="I419367" s="4" t="n"/>
      <c r="J419367" s="4" t="n"/>
    </row>
    <row r="419368">
      <c r="I419368" s="4" t="n"/>
      <c r="J419368" s="4" t="n"/>
    </row>
    <row r="419369">
      <c r="I419369" s="4" t="n"/>
      <c r="J419369" s="4" t="n"/>
    </row>
    <row r="419370">
      <c r="I419370" s="4" t="n"/>
      <c r="J419370" s="4" t="n"/>
    </row>
    <row r="419371">
      <c r="I419371" s="4" t="n"/>
      <c r="J419371" s="4" t="n"/>
    </row>
    <row r="419372">
      <c r="I419372" s="4" t="n"/>
      <c r="J419372" s="4" t="n"/>
    </row>
    <row r="419373">
      <c r="I419373" s="4" t="n"/>
      <c r="J419373" s="4" t="n"/>
    </row>
    <row r="419374">
      <c r="I419374" s="4" t="n"/>
      <c r="J419374" s="4" t="n"/>
    </row>
    <row r="419375">
      <c r="I419375" s="4" t="n"/>
      <c r="J419375" s="4" t="n"/>
    </row>
    <row r="419376">
      <c r="I419376" s="4" t="n"/>
      <c r="J419376" s="4" t="n"/>
    </row>
    <row r="419377">
      <c r="I419377" s="4" t="n"/>
      <c r="J419377" s="4" t="n"/>
    </row>
    <row r="419378">
      <c r="I419378" s="4" t="n"/>
      <c r="J419378" s="4" t="n"/>
    </row>
    <row r="419379">
      <c r="I419379" s="4" t="n"/>
      <c r="J419379" s="4" t="n"/>
    </row>
    <row r="419380">
      <c r="I419380" s="4" t="n"/>
      <c r="J419380" s="4" t="n"/>
    </row>
    <row r="419381">
      <c r="I419381" s="4" t="n"/>
      <c r="J419381" s="4" t="n"/>
    </row>
    <row r="419382">
      <c r="I419382" s="4" t="n"/>
      <c r="J419382" s="4" t="n"/>
    </row>
    <row r="419383">
      <c r="I419383" s="4" t="n"/>
      <c r="J419383" s="4" t="n"/>
    </row>
    <row r="419384">
      <c r="I419384" s="4" t="n"/>
      <c r="J419384" s="4" t="n"/>
    </row>
    <row r="419385">
      <c r="I419385" s="4" t="n"/>
      <c r="J419385" s="4" t="n"/>
    </row>
    <row r="419386">
      <c r="I419386" s="4" t="n"/>
      <c r="J419386" s="4" t="n"/>
    </row>
    <row r="419387">
      <c r="I419387" s="4" t="n"/>
      <c r="J419387" s="4" t="n"/>
    </row>
    <row r="419388">
      <c r="I419388" s="4" t="n"/>
      <c r="J419388" s="4" t="n"/>
    </row>
    <row r="419389">
      <c r="I419389" s="4" t="n"/>
      <c r="J419389" s="4" t="n"/>
    </row>
    <row r="419390">
      <c r="I419390" s="4" t="n"/>
      <c r="J419390" s="4" t="n"/>
    </row>
    <row r="419391">
      <c r="I419391" s="4" t="n"/>
      <c r="J419391" s="4" t="n"/>
    </row>
    <row r="419392">
      <c r="I419392" s="4" t="n"/>
      <c r="J419392" s="4" t="n"/>
    </row>
    <row r="419393">
      <c r="I419393" s="4" t="n"/>
      <c r="J419393" s="4" t="n"/>
    </row>
    <row r="419394">
      <c r="I419394" s="4" t="n"/>
      <c r="J419394" s="4" t="n"/>
    </row>
    <row r="419395">
      <c r="I419395" s="4" t="n"/>
      <c r="J419395" s="4" t="n"/>
    </row>
    <row r="419396">
      <c r="I419396" s="4" t="n"/>
      <c r="J419396" s="4" t="n"/>
    </row>
    <row r="419397">
      <c r="I419397" s="4" t="n"/>
      <c r="J419397" s="4" t="n"/>
    </row>
    <row r="419398">
      <c r="I419398" s="4" t="n"/>
      <c r="J419398" s="4" t="n"/>
    </row>
    <row r="419399">
      <c r="I419399" s="4" t="n"/>
      <c r="J419399" s="4" t="n"/>
    </row>
    <row r="419400">
      <c r="I419400" s="4" t="n"/>
      <c r="J419400" s="4" t="n"/>
    </row>
    <row r="419401">
      <c r="I419401" s="4" t="n"/>
      <c r="J419401" s="4" t="n"/>
    </row>
    <row r="419402">
      <c r="I419402" s="4" t="n"/>
      <c r="J419402" s="4" t="n"/>
    </row>
    <row r="419403">
      <c r="I419403" s="4" t="n"/>
      <c r="J419403" s="4" t="n"/>
    </row>
    <row r="419404">
      <c r="I419404" s="4" t="n"/>
      <c r="J419404" s="4" t="n"/>
    </row>
    <row r="419405">
      <c r="I419405" s="4" t="n"/>
      <c r="J419405" s="4" t="n"/>
    </row>
    <row r="419406">
      <c r="I419406" s="4" t="n"/>
      <c r="J419406" s="4" t="n"/>
    </row>
    <row r="419407">
      <c r="I419407" s="4" t="n"/>
      <c r="J419407" s="4" t="n"/>
    </row>
    <row r="419408">
      <c r="I419408" s="4" t="n"/>
      <c r="J419408" s="4" t="n"/>
    </row>
    <row r="419409">
      <c r="I419409" s="4" t="n"/>
      <c r="J419409" s="4" t="n"/>
    </row>
    <row r="419410">
      <c r="I419410" s="4" t="n"/>
      <c r="J419410" s="4" t="n"/>
    </row>
    <row r="419411">
      <c r="I419411" s="4" t="n"/>
      <c r="J419411" s="4" t="n"/>
    </row>
    <row r="419412">
      <c r="I419412" s="4" t="n"/>
      <c r="J419412" s="4" t="n"/>
    </row>
    <row r="419413">
      <c r="I419413" s="4" t="n"/>
      <c r="J419413" s="4" t="n"/>
    </row>
    <row r="419414">
      <c r="I419414" s="4" t="n"/>
      <c r="J419414" s="4" t="n"/>
    </row>
    <row r="419415">
      <c r="I419415" s="4" t="n"/>
      <c r="J419415" s="4" t="n"/>
    </row>
    <row r="419416">
      <c r="I419416" s="4" t="n"/>
      <c r="J419416" s="4" t="n"/>
    </row>
    <row r="419417">
      <c r="I419417" s="4" t="n"/>
      <c r="J419417" s="4" t="n"/>
    </row>
    <row r="419418">
      <c r="I419418" s="4" t="n"/>
      <c r="J419418" s="4" t="n"/>
    </row>
    <row r="419419">
      <c r="I419419" s="4" t="n"/>
      <c r="J419419" s="4" t="n"/>
    </row>
    <row r="419420">
      <c r="I419420" s="4" t="n"/>
      <c r="J419420" s="4" t="n"/>
    </row>
    <row r="419421">
      <c r="I419421" s="4" t="n"/>
      <c r="J419421" s="4" t="n"/>
    </row>
    <row r="419422">
      <c r="I419422" s="4" t="n"/>
      <c r="J419422" s="4" t="n"/>
    </row>
    <row r="419423">
      <c r="I419423" s="4" t="n"/>
      <c r="J419423" s="4" t="n"/>
    </row>
    <row r="419424">
      <c r="I419424" s="4" t="n"/>
      <c r="J419424" s="4" t="n"/>
    </row>
    <row r="419425">
      <c r="I419425" s="4" t="n"/>
      <c r="J419425" s="4" t="n"/>
    </row>
    <row r="419426">
      <c r="I419426" s="4" t="n"/>
      <c r="J419426" s="4" t="n"/>
    </row>
    <row r="419427">
      <c r="I419427" s="4" t="n"/>
      <c r="J419427" s="4" t="n"/>
    </row>
    <row r="419428">
      <c r="I419428" s="4" t="n"/>
      <c r="J419428" s="4" t="n"/>
    </row>
    <row r="419429">
      <c r="I419429" s="4" t="n"/>
      <c r="J419429" s="4" t="n"/>
    </row>
    <row r="419430">
      <c r="I419430" s="4" t="n"/>
      <c r="J419430" s="4" t="n"/>
    </row>
    <row r="419431">
      <c r="I419431" s="4" t="n"/>
      <c r="J419431" s="4" t="n"/>
    </row>
    <row r="419432">
      <c r="I419432" s="4" t="n"/>
      <c r="J419432" s="4" t="n"/>
    </row>
    <row r="419433">
      <c r="I419433" s="4" t="n"/>
      <c r="J419433" s="4" t="n"/>
    </row>
    <row r="419434">
      <c r="I419434" s="4" t="n"/>
      <c r="J419434" s="4" t="n"/>
    </row>
    <row r="419435">
      <c r="I419435" s="4" t="n"/>
      <c r="J419435" s="4" t="n"/>
    </row>
    <row r="419436">
      <c r="I419436" s="4" t="n"/>
      <c r="J419436" s="4" t="n"/>
    </row>
    <row r="419437">
      <c r="I419437" s="4" t="n"/>
      <c r="J419437" s="4" t="n"/>
    </row>
    <row r="419438">
      <c r="I419438" s="4" t="n"/>
      <c r="J419438" s="4" t="n"/>
    </row>
    <row r="419439">
      <c r="I419439" s="4" t="n"/>
      <c r="J419439" s="4" t="n"/>
    </row>
    <row r="419440">
      <c r="I419440" s="4" t="n"/>
      <c r="J419440" s="4" t="n"/>
    </row>
    <row r="419441">
      <c r="I419441" s="4" t="n"/>
      <c r="J419441" s="4" t="n"/>
    </row>
    <row r="419442">
      <c r="I419442" s="4" t="n"/>
      <c r="J419442" s="4" t="n"/>
    </row>
    <row r="419443">
      <c r="I419443" s="4" t="n"/>
      <c r="J419443" s="4" t="n"/>
    </row>
    <row r="419444">
      <c r="I419444" s="4" t="n"/>
      <c r="J419444" s="4" t="n"/>
    </row>
    <row r="419445">
      <c r="I419445" s="4" t="n"/>
      <c r="J419445" s="4" t="n"/>
    </row>
    <row r="419446">
      <c r="I419446" s="4" t="n"/>
      <c r="J419446" s="4" t="n"/>
    </row>
    <row r="419447">
      <c r="I419447" s="4" t="n"/>
      <c r="J419447" s="4" t="n"/>
    </row>
    <row r="419448">
      <c r="I419448" s="4" t="n"/>
      <c r="J419448" s="4" t="n"/>
    </row>
    <row r="419449">
      <c r="I419449" s="4" t="n"/>
      <c r="J419449" s="4" t="n"/>
    </row>
    <row r="419450">
      <c r="I419450" s="4" t="n"/>
      <c r="J419450" s="4" t="n"/>
    </row>
    <row r="419451">
      <c r="I419451" s="4" t="n"/>
      <c r="J419451" s="4" t="n"/>
    </row>
    <row r="419452">
      <c r="I419452" s="4" t="n"/>
      <c r="J419452" s="4" t="n"/>
    </row>
    <row r="419453">
      <c r="I419453" s="4" t="n"/>
      <c r="J419453" s="4" t="n"/>
    </row>
    <row r="419454">
      <c r="I419454" s="4" t="n"/>
      <c r="J419454" s="4" t="n"/>
    </row>
    <row r="419455">
      <c r="I419455" s="4" t="n"/>
      <c r="J419455" s="4" t="n"/>
    </row>
    <row r="419456">
      <c r="I419456" s="4" t="n"/>
      <c r="J419456" s="4" t="n"/>
    </row>
    <row r="419457">
      <c r="I419457" s="4" t="n"/>
      <c r="J419457" s="4" t="n"/>
    </row>
    <row r="419458">
      <c r="I419458" s="4" t="n"/>
      <c r="J419458" s="4" t="n"/>
    </row>
    <row r="419459">
      <c r="I419459" s="4" t="n"/>
      <c r="J419459" s="4" t="n"/>
    </row>
    <row r="419460">
      <c r="I419460" s="4" t="n"/>
      <c r="J419460" s="4" t="n"/>
    </row>
    <row r="419461">
      <c r="I419461" s="4" t="n"/>
      <c r="J419461" s="4" t="n"/>
    </row>
    <row r="419462">
      <c r="I419462" s="4" t="n"/>
      <c r="J419462" s="4" t="n"/>
    </row>
    <row r="419463">
      <c r="I419463" s="4" t="n"/>
      <c r="J419463" s="4" t="n"/>
    </row>
    <row r="419464">
      <c r="I419464" s="4" t="n"/>
      <c r="J419464" s="4" t="n"/>
    </row>
    <row r="419465">
      <c r="I419465" s="4" t="n"/>
      <c r="J419465" s="4" t="n"/>
    </row>
    <row r="419466">
      <c r="I419466" s="4" t="n"/>
      <c r="J419466" s="4" t="n"/>
    </row>
    <row r="419467">
      <c r="I419467" s="4" t="n"/>
      <c r="J419467" s="4" t="n"/>
    </row>
    <row r="419468">
      <c r="I419468" s="4" t="n"/>
      <c r="J419468" s="4" t="n"/>
    </row>
    <row r="419469">
      <c r="I419469" s="4" t="n"/>
      <c r="J419469" s="4" t="n"/>
    </row>
    <row r="419470">
      <c r="I419470" s="4" t="n"/>
      <c r="J419470" s="4" t="n"/>
    </row>
    <row r="419471">
      <c r="I419471" s="4" t="n"/>
      <c r="J419471" s="4" t="n"/>
    </row>
    <row r="419472">
      <c r="I419472" s="4" t="n"/>
      <c r="J419472" s="4" t="n"/>
    </row>
    <row r="419473">
      <c r="I419473" s="4" t="n"/>
      <c r="J419473" s="4" t="n"/>
    </row>
    <row r="419474">
      <c r="I419474" s="4" t="n"/>
      <c r="J419474" s="4" t="n"/>
    </row>
    <row r="419475">
      <c r="I419475" s="4" t="n"/>
      <c r="J419475" s="4" t="n"/>
    </row>
    <row r="419476">
      <c r="I419476" s="4" t="n"/>
      <c r="J419476" s="4" t="n"/>
    </row>
    <row r="419477">
      <c r="I419477" s="4" t="n"/>
      <c r="J419477" s="4" t="n"/>
    </row>
    <row r="419478">
      <c r="I419478" s="4" t="n"/>
      <c r="J419478" s="4" t="n"/>
    </row>
    <row r="419479">
      <c r="I419479" s="4" t="n"/>
      <c r="J419479" s="4" t="n"/>
    </row>
    <row r="419480">
      <c r="I419480" s="4" t="n"/>
      <c r="J419480" s="4" t="n"/>
    </row>
    <row r="419481">
      <c r="I419481" s="4" t="n"/>
      <c r="J419481" s="4" t="n"/>
    </row>
    <row r="419482">
      <c r="I419482" s="4" t="n"/>
      <c r="J419482" s="4" t="n"/>
    </row>
    <row r="419483">
      <c r="I419483" s="4" t="n"/>
      <c r="J419483" s="4" t="n"/>
    </row>
    <row r="419484">
      <c r="I419484" s="4" t="n"/>
      <c r="J419484" s="4" t="n"/>
    </row>
    <row r="419485">
      <c r="I419485" s="4" t="n"/>
      <c r="J419485" s="4" t="n"/>
    </row>
    <row r="419486">
      <c r="I419486" s="4" t="n"/>
      <c r="J419486" s="4" t="n"/>
    </row>
    <row r="419487">
      <c r="I419487" s="4" t="n"/>
      <c r="J419487" s="4" t="n"/>
    </row>
    <row r="419488">
      <c r="I419488" s="4" t="n"/>
      <c r="J419488" s="4" t="n"/>
    </row>
    <row r="419489">
      <c r="I419489" s="4" t="n"/>
      <c r="J419489" s="4" t="n"/>
    </row>
    <row r="419490">
      <c r="I419490" s="4" t="n"/>
      <c r="J419490" s="4" t="n"/>
    </row>
    <row r="419491">
      <c r="I419491" s="4" t="n"/>
      <c r="J419491" s="4" t="n"/>
    </row>
    <row r="419492">
      <c r="I419492" s="4" t="n"/>
      <c r="J419492" s="4" t="n"/>
    </row>
    <row r="419493">
      <c r="I419493" s="4" t="n"/>
      <c r="J419493" s="4" t="n"/>
    </row>
    <row r="419494">
      <c r="I419494" s="4" t="n"/>
      <c r="J419494" s="4" t="n"/>
    </row>
    <row r="419495">
      <c r="I419495" s="4" t="n"/>
      <c r="J419495" s="4" t="n"/>
    </row>
    <row r="419496">
      <c r="I419496" s="4" t="n"/>
      <c r="J419496" s="4" t="n"/>
    </row>
    <row r="419497">
      <c r="I419497" s="4" t="n"/>
      <c r="J419497" s="4" t="n"/>
    </row>
    <row r="419498">
      <c r="I419498" s="4" t="n"/>
      <c r="J419498" s="4" t="n"/>
    </row>
    <row r="419499">
      <c r="I419499" s="4" t="n"/>
      <c r="J419499" s="4" t="n"/>
    </row>
    <row r="419500">
      <c r="I419500" s="4" t="n"/>
      <c r="J419500" s="4" t="n"/>
    </row>
    <row r="419501">
      <c r="I419501" s="4" t="n"/>
      <c r="J419501" s="4" t="n"/>
    </row>
    <row r="419502">
      <c r="I419502" s="4" t="n"/>
      <c r="J419502" s="4" t="n"/>
    </row>
    <row r="419503">
      <c r="I419503" s="4" t="n"/>
      <c r="J419503" s="4" t="n"/>
    </row>
    <row r="419504">
      <c r="I419504" s="4" t="n"/>
      <c r="J419504" s="4" t="n"/>
    </row>
    <row r="419505">
      <c r="I419505" s="4" t="n"/>
      <c r="J419505" s="4" t="n"/>
    </row>
    <row r="419506">
      <c r="I419506" s="4" t="n"/>
      <c r="J419506" s="4" t="n"/>
    </row>
    <row r="419507">
      <c r="I419507" s="4" t="n"/>
      <c r="J419507" s="4" t="n"/>
    </row>
    <row r="419508">
      <c r="I419508" s="4" t="n"/>
      <c r="J419508" s="4" t="n"/>
    </row>
    <row r="419509">
      <c r="I419509" s="4" t="n"/>
      <c r="J419509" s="4" t="n"/>
    </row>
    <row r="419510">
      <c r="I419510" s="4" t="n"/>
      <c r="J419510" s="4" t="n"/>
    </row>
    <row r="419511">
      <c r="I419511" s="4" t="n"/>
      <c r="J419511" s="4" t="n"/>
    </row>
    <row r="419512">
      <c r="I419512" s="4" t="n"/>
      <c r="J419512" s="4" t="n"/>
    </row>
    <row r="419513">
      <c r="I419513" s="4" t="n"/>
      <c r="J419513" s="4" t="n"/>
    </row>
    <row r="419514">
      <c r="I419514" s="4" t="n"/>
      <c r="J419514" s="4" t="n"/>
    </row>
    <row r="419515">
      <c r="I419515" s="4" t="n"/>
      <c r="J419515" s="4" t="n"/>
    </row>
    <row r="419516">
      <c r="I419516" s="4" t="n"/>
      <c r="J419516" s="4" t="n"/>
    </row>
    <row r="419517">
      <c r="I419517" s="4" t="n"/>
      <c r="J419517" s="4" t="n"/>
    </row>
    <row r="419518">
      <c r="I419518" s="4" t="n"/>
      <c r="J419518" s="4" t="n"/>
    </row>
    <row r="419519">
      <c r="I419519" s="4" t="n"/>
      <c r="J419519" s="4" t="n"/>
    </row>
    <row r="419520">
      <c r="I419520" s="4" t="n"/>
      <c r="J419520" s="4" t="n"/>
    </row>
    <row r="419521">
      <c r="I419521" s="4" t="n"/>
      <c r="J419521" s="4" t="n"/>
    </row>
    <row r="419522">
      <c r="I419522" s="4" t="n"/>
      <c r="J419522" s="4" t="n"/>
    </row>
    <row r="419523">
      <c r="I419523" s="4" t="n"/>
      <c r="J419523" s="4" t="n"/>
    </row>
    <row r="419524">
      <c r="I419524" s="4" t="n"/>
      <c r="J419524" s="4" t="n"/>
    </row>
    <row r="419525">
      <c r="I419525" s="4" t="n"/>
      <c r="J419525" s="4" t="n"/>
    </row>
    <row r="419526">
      <c r="I419526" s="4" t="n"/>
      <c r="J419526" s="4" t="n"/>
    </row>
    <row r="419527">
      <c r="I419527" s="4" t="n"/>
      <c r="J419527" s="4" t="n"/>
    </row>
    <row r="419528">
      <c r="I419528" s="4" t="n"/>
      <c r="J419528" s="4" t="n"/>
    </row>
    <row r="419529">
      <c r="I419529" s="4" t="n"/>
      <c r="J419529" s="4" t="n"/>
    </row>
    <row r="419530">
      <c r="I419530" s="4" t="n"/>
      <c r="J419530" s="4" t="n"/>
    </row>
    <row r="419531">
      <c r="I419531" s="4" t="n"/>
      <c r="J419531" s="4" t="n"/>
    </row>
    <row r="419532">
      <c r="I419532" s="4" t="n"/>
      <c r="J419532" s="4" t="n"/>
    </row>
    <row r="419533">
      <c r="I419533" s="4" t="n"/>
      <c r="J419533" s="4" t="n"/>
    </row>
    <row r="419534">
      <c r="I419534" s="4" t="n"/>
      <c r="J419534" s="4" t="n"/>
    </row>
    <row r="419535">
      <c r="I419535" s="4" t="n"/>
      <c r="J419535" s="4" t="n"/>
    </row>
    <row r="419536">
      <c r="I419536" s="4" t="n"/>
      <c r="J419536" s="4" t="n"/>
    </row>
    <row r="419537">
      <c r="I419537" s="4" t="n"/>
      <c r="J419537" s="4" t="n"/>
    </row>
    <row r="419538">
      <c r="I419538" s="4" t="n"/>
      <c r="J419538" s="4" t="n"/>
    </row>
    <row r="419539">
      <c r="I419539" s="4" t="n"/>
      <c r="J419539" s="4" t="n"/>
    </row>
    <row r="419540">
      <c r="I419540" s="4" t="n"/>
      <c r="J419540" s="4" t="n"/>
    </row>
    <row r="419541">
      <c r="I419541" s="4" t="n"/>
      <c r="J419541" s="4" t="n"/>
    </row>
    <row r="419542">
      <c r="I419542" s="4" t="n"/>
      <c r="J419542" s="4" t="n"/>
    </row>
    <row r="419543">
      <c r="I419543" s="4" t="n"/>
      <c r="J419543" s="4" t="n"/>
    </row>
    <row r="419544">
      <c r="I419544" s="4" t="n"/>
      <c r="J419544" s="4" t="n"/>
    </row>
    <row r="419545">
      <c r="I419545" s="4" t="n"/>
      <c r="J419545" s="4" t="n"/>
    </row>
    <row r="419546">
      <c r="I419546" s="4" t="n"/>
      <c r="J419546" s="4" t="n"/>
    </row>
    <row r="419547">
      <c r="I419547" s="4" t="n"/>
      <c r="J419547" s="4" t="n"/>
    </row>
    <row r="419548">
      <c r="I419548" s="4" t="n"/>
      <c r="J419548" s="4" t="n"/>
    </row>
    <row r="419549">
      <c r="I419549" s="4" t="n"/>
      <c r="J419549" s="4" t="n"/>
    </row>
    <row r="419550">
      <c r="I419550" s="4" t="n"/>
      <c r="J419550" s="4" t="n"/>
    </row>
    <row r="419551">
      <c r="I419551" s="4" t="n"/>
      <c r="J419551" s="4" t="n"/>
    </row>
    <row r="419552">
      <c r="I419552" s="4" t="n"/>
      <c r="J419552" s="4" t="n"/>
    </row>
    <row r="419553">
      <c r="I419553" s="4" t="n"/>
      <c r="J419553" s="4" t="n"/>
    </row>
    <row r="419554">
      <c r="I419554" s="4" t="n"/>
      <c r="J419554" s="4" t="n"/>
    </row>
    <row r="419555">
      <c r="I419555" s="4" t="n"/>
      <c r="J419555" s="4" t="n"/>
    </row>
    <row r="419556">
      <c r="I419556" s="4" t="n"/>
      <c r="J419556" s="4" t="n"/>
    </row>
    <row r="419557">
      <c r="I419557" s="4" t="n"/>
      <c r="J419557" s="4" t="n"/>
    </row>
    <row r="419558">
      <c r="I419558" s="4" t="n"/>
      <c r="J419558" s="4" t="n"/>
    </row>
    <row r="419559">
      <c r="I419559" s="4" t="n"/>
      <c r="J419559" s="4" t="n"/>
    </row>
    <row r="419560">
      <c r="I419560" s="4" t="n"/>
      <c r="J419560" s="4" t="n"/>
    </row>
    <row r="419561">
      <c r="I419561" s="4" t="n"/>
      <c r="J419561" s="4" t="n"/>
    </row>
    <row r="419562">
      <c r="I419562" s="4" t="n"/>
      <c r="J419562" s="4" t="n"/>
    </row>
    <row r="419563">
      <c r="I419563" s="4" t="n"/>
      <c r="J419563" s="4" t="n"/>
    </row>
    <row r="419564">
      <c r="I419564" s="4" t="n"/>
      <c r="J419564" s="4" t="n"/>
    </row>
    <row r="419565">
      <c r="I419565" s="4" t="n"/>
      <c r="J419565" s="4" t="n"/>
    </row>
    <row r="419566">
      <c r="I419566" s="4" t="n"/>
      <c r="J419566" s="4" t="n"/>
    </row>
    <row r="419567">
      <c r="I419567" s="4" t="n"/>
      <c r="J419567" s="4" t="n"/>
    </row>
    <row r="419568">
      <c r="I419568" s="4" t="n"/>
      <c r="J419568" s="4" t="n"/>
    </row>
    <row r="419569">
      <c r="I419569" s="4" t="n"/>
      <c r="J419569" s="4" t="n"/>
    </row>
    <row r="419570">
      <c r="I419570" s="4" t="n"/>
      <c r="J419570" s="4" t="n"/>
    </row>
    <row r="419571">
      <c r="I419571" s="4" t="n"/>
      <c r="J419571" s="4" t="n"/>
    </row>
    <row r="419572">
      <c r="I419572" s="4" t="n"/>
      <c r="J419572" s="4" t="n"/>
    </row>
    <row r="419573">
      <c r="I419573" s="4" t="n"/>
      <c r="J419573" s="4" t="n"/>
    </row>
    <row r="419574">
      <c r="I419574" s="4" t="n"/>
      <c r="J419574" s="4" t="n"/>
    </row>
    <row r="419575">
      <c r="I419575" s="4" t="n"/>
      <c r="J419575" s="4" t="n"/>
    </row>
    <row r="419576">
      <c r="I419576" s="4" t="n"/>
      <c r="J419576" s="4" t="n"/>
    </row>
    <row r="419577">
      <c r="I419577" s="4" t="n"/>
      <c r="J419577" s="4" t="n"/>
    </row>
    <row r="419578">
      <c r="I419578" s="4" t="n"/>
      <c r="J419578" s="4" t="n"/>
    </row>
    <row r="419579">
      <c r="I419579" s="4" t="n"/>
      <c r="J419579" s="4" t="n"/>
    </row>
    <row r="419580">
      <c r="I419580" s="4" t="n"/>
      <c r="J419580" s="4" t="n"/>
    </row>
    <row r="419581">
      <c r="I419581" s="4" t="n"/>
      <c r="J419581" s="4" t="n"/>
    </row>
    <row r="419582">
      <c r="I419582" s="4" t="n"/>
      <c r="J419582" s="4" t="n"/>
    </row>
    <row r="419583">
      <c r="I419583" s="4" t="n"/>
      <c r="J419583" s="4" t="n"/>
    </row>
    <row r="419584">
      <c r="I419584" s="4" t="n"/>
      <c r="J419584" s="4" t="n"/>
    </row>
    <row r="419585">
      <c r="I419585" s="4" t="n"/>
      <c r="J419585" s="4" t="n"/>
    </row>
    <row r="419586">
      <c r="I419586" s="4" t="n"/>
      <c r="J419586" s="4" t="n"/>
    </row>
    <row r="419587">
      <c r="I419587" s="4" t="n"/>
      <c r="J419587" s="4" t="n"/>
    </row>
    <row r="419588">
      <c r="I419588" s="4" t="n"/>
      <c r="J419588" s="4" t="n"/>
    </row>
    <row r="419589">
      <c r="I419589" s="4" t="n"/>
      <c r="J419589" s="4" t="n"/>
    </row>
    <row r="419590">
      <c r="I419590" s="4" t="n"/>
      <c r="J419590" s="4" t="n"/>
    </row>
    <row r="419591">
      <c r="I419591" s="4" t="n"/>
      <c r="J419591" s="4" t="n"/>
    </row>
    <row r="419592">
      <c r="I419592" s="4" t="n"/>
      <c r="J419592" s="4" t="n"/>
    </row>
    <row r="419593">
      <c r="I419593" s="4" t="n"/>
      <c r="J419593" s="4" t="n"/>
    </row>
    <row r="419594">
      <c r="I419594" s="4" t="n"/>
      <c r="J419594" s="4" t="n"/>
    </row>
    <row r="419595">
      <c r="I419595" s="4" t="n"/>
      <c r="J419595" s="4" t="n"/>
    </row>
    <row r="419596">
      <c r="I419596" s="4" t="n"/>
      <c r="J419596" s="4" t="n"/>
    </row>
    <row r="419597">
      <c r="I419597" s="4" t="n"/>
      <c r="J419597" s="4" t="n"/>
    </row>
    <row r="419598">
      <c r="I419598" s="4" t="n"/>
      <c r="J419598" s="4" t="n"/>
    </row>
    <row r="419599">
      <c r="I419599" s="4" t="n"/>
      <c r="J419599" s="4" t="n"/>
    </row>
    <row r="419600">
      <c r="I419600" s="4" t="n"/>
      <c r="J419600" s="4" t="n"/>
    </row>
    <row r="419601">
      <c r="I419601" s="4" t="n"/>
      <c r="J419601" s="4" t="n"/>
    </row>
    <row r="419602">
      <c r="I419602" s="4" t="n"/>
      <c r="J419602" s="4" t="n"/>
    </row>
    <row r="419603">
      <c r="I419603" s="4" t="n"/>
      <c r="J419603" s="4" t="n"/>
    </row>
    <row r="419604">
      <c r="I419604" s="4" t="n"/>
      <c r="J419604" s="4" t="n"/>
    </row>
    <row r="419605">
      <c r="I419605" s="4" t="n"/>
      <c r="J419605" s="4" t="n"/>
    </row>
    <row r="419606">
      <c r="I419606" s="4" t="n"/>
      <c r="J419606" s="4" t="n"/>
    </row>
    <row r="419607">
      <c r="I419607" s="4" t="n"/>
      <c r="J419607" s="4" t="n"/>
    </row>
    <row r="419608">
      <c r="I419608" s="4" t="n"/>
      <c r="J419608" s="4" t="n"/>
    </row>
    <row r="419609">
      <c r="I419609" s="4" t="n"/>
      <c r="J419609" s="4" t="n"/>
    </row>
    <row r="419610">
      <c r="I419610" s="4" t="n"/>
      <c r="J419610" s="4" t="n"/>
    </row>
    <row r="419611">
      <c r="I419611" s="4" t="n"/>
      <c r="J419611" s="4" t="n"/>
    </row>
    <row r="419612">
      <c r="I419612" s="4" t="n"/>
      <c r="J419612" s="4" t="n"/>
    </row>
    <row r="419613">
      <c r="I419613" s="4" t="n"/>
      <c r="J419613" s="4" t="n"/>
    </row>
    <row r="419614">
      <c r="I419614" s="4" t="n"/>
      <c r="J419614" s="4" t="n"/>
    </row>
    <row r="419615">
      <c r="I419615" s="4" t="n"/>
      <c r="J419615" s="4" t="n"/>
    </row>
    <row r="419616">
      <c r="I419616" s="4" t="n"/>
      <c r="J419616" s="4" t="n"/>
    </row>
    <row r="419617">
      <c r="I419617" s="4" t="n"/>
      <c r="J419617" s="4" t="n"/>
    </row>
    <row r="419618">
      <c r="I419618" s="4" t="n"/>
      <c r="J419618" s="4" t="n"/>
    </row>
    <row r="419619">
      <c r="I419619" s="4" t="n"/>
      <c r="J419619" s="4" t="n"/>
    </row>
    <row r="419620">
      <c r="I419620" s="4" t="n"/>
      <c r="J419620" s="4" t="n"/>
    </row>
    <row r="419621">
      <c r="I419621" s="4" t="n"/>
      <c r="J419621" s="4" t="n"/>
    </row>
    <row r="419622">
      <c r="I419622" s="4" t="n"/>
      <c r="J419622" s="4" t="n"/>
    </row>
    <row r="419623">
      <c r="I419623" s="4" t="n"/>
      <c r="J419623" s="4" t="n"/>
    </row>
    <row r="419624">
      <c r="I419624" s="4" t="n"/>
      <c r="J419624" s="4" t="n"/>
    </row>
    <row r="419625">
      <c r="I419625" s="4" t="n"/>
      <c r="J419625" s="4" t="n"/>
    </row>
    <row r="419626">
      <c r="I419626" s="4" t="n"/>
      <c r="J419626" s="4" t="n"/>
    </row>
    <row r="419627">
      <c r="I419627" s="4" t="n"/>
      <c r="J419627" s="4" t="n"/>
    </row>
    <row r="419628">
      <c r="I419628" s="4" t="n"/>
      <c r="J419628" s="4" t="n"/>
    </row>
    <row r="419629">
      <c r="I419629" s="4" t="n"/>
      <c r="J419629" s="4" t="n"/>
    </row>
    <row r="419630">
      <c r="I419630" s="4" t="n"/>
      <c r="J419630" s="4" t="n"/>
    </row>
    <row r="419631">
      <c r="I419631" s="4" t="n"/>
      <c r="J419631" s="4" t="n"/>
    </row>
    <row r="419632">
      <c r="I419632" s="4" t="n"/>
      <c r="J419632" s="4" t="n"/>
    </row>
    <row r="419633">
      <c r="I419633" s="4" t="n"/>
      <c r="J419633" s="4" t="n"/>
    </row>
    <row r="419634">
      <c r="I419634" s="4" t="n"/>
      <c r="J419634" s="4" t="n"/>
    </row>
    <row r="419635">
      <c r="I419635" s="4" t="n"/>
      <c r="J419635" s="4" t="n"/>
    </row>
    <row r="419636">
      <c r="I419636" s="4" t="n"/>
      <c r="J419636" s="4" t="n"/>
    </row>
    <row r="419637">
      <c r="I419637" s="4" t="n"/>
      <c r="J419637" s="4" t="n"/>
    </row>
    <row r="419638">
      <c r="I419638" s="4" t="n"/>
      <c r="J419638" s="4" t="n"/>
    </row>
    <row r="419639">
      <c r="I419639" s="4" t="n"/>
      <c r="J419639" s="4" t="n"/>
    </row>
    <row r="419640">
      <c r="I419640" s="4" t="n"/>
      <c r="J419640" s="4" t="n"/>
    </row>
    <row r="419641">
      <c r="I419641" s="4" t="n"/>
      <c r="J419641" s="4" t="n"/>
    </row>
    <row r="419642">
      <c r="I419642" s="4" t="n"/>
      <c r="J419642" s="4" t="n"/>
    </row>
    <row r="419643">
      <c r="I419643" s="4" t="n"/>
      <c r="J419643" s="4" t="n"/>
    </row>
    <row r="419644">
      <c r="I419644" s="4" t="n"/>
      <c r="J419644" s="4" t="n"/>
    </row>
    <row r="419645">
      <c r="I419645" s="4" t="n"/>
      <c r="J419645" s="4" t="n"/>
    </row>
    <row r="419646">
      <c r="I419646" s="4" t="n"/>
      <c r="J419646" s="4" t="n"/>
    </row>
    <row r="419647">
      <c r="I419647" s="4" t="n"/>
      <c r="J419647" s="4" t="n"/>
    </row>
    <row r="419648">
      <c r="I419648" s="4" t="n"/>
      <c r="J419648" s="4" t="n"/>
    </row>
    <row r="419649">
      <c r="I419649" s="4" t="n"/>
      <c r="J419649" s="4" t="n"/>
    </row>
    <row r="419650">
      <c r="I419650" s="4" t="n"/>
      <c r="J419650" s="4" t="n"/>
    </row>
    <row r="419651">
      <c r="I419651" s="4" t="n"/>
      <c r="J419651" s="4" t="n"/>
    </row>
    <row r="419652">
      <c r="I419652" s="4" t="n"/>
      <c r="J419652" s="4" t="n"/>
    </row>
    <row r="419653">
      <c r="I419653" s="4" t="n"/>
      <c r="J419653" s="4" t="n"/>
    </row>
    <row r="419654">
      <c r="I419654" s="4" t="n"/>
      <c r="J419654" s="4" t="n"/>
    </row>
    <row r="419655">
      <c r="I419655" s="4" t="n"/>
      <c r="J419655" s="4" t="n"/>
    </row>
    <row r="419656">
      <c r="I419656" s="4" t="n"/>
      <c r="J419656" s="4" t="n"/>
    </row>
    <row r="419657">
      <c r="I419657" s="4" t="n"/>
      <c r="J419657" s="4" t="n"/>
    </row>
    <row r="419658">
      <c r="I419658" s="4" t="n"/>
      <c r="J419658" s="4" t="n"/>
    </row>
    <row r="419659">
      <c r="I419659" s="4" t="n"/>
      <c r="J419659" s="4" t="n"/>
    </row>
    <row r="419660">
      <c r="I419660" s="4" t="n"/>
      <c r="J419660" s="4" t="n"/>
    </row>
    <row r="419661">
      <c r="I419661" s="4" t="n"/>
      <c r="J419661" s="4" t="n"/>
    </row>
    <row r="419662">
      <c r="I419662" s="4" t="n"/>
      <c r="J419662" s="4" t="n"/>
    </row>
    <row r="419663">
      <c r="I419663" s="4" t="n"/>
      <c r="J419663" s="4" t="n"/>
    </row>
    <row r="419664">
      <c r="I419664" s="4" t="n"/>
      <c r="J419664" s="4" t="n"/>
    </row>
    <row r="419665">
      <c r="I419665" s="4" t="n"/>
      <c r="J419665" s="4" t="n"/>
    </row>
    <row r="419666">
      <c r="I419666" s="4" t="n"/>
      <c r="J419666" s="4" t="n"/>
    </row>
    <row r="419667">
      <c r="I419667" s="4" t="n"/>
      <c r="J419667" s="4" t="n"/>
    </row>
    <row r="419668">
      <c r="I419668" s="4" t="n"/>
      <c r="J419668" s="4" t="n"/>
    </row>
    <row r="419669">
      <c r="I419669" s="4" t="n"/>
      <c r="J419669" s="4" t="n"/>
    </row>
    <row r="419670">
      <c r="I419670" s="4" t="n"/>
      <c r="J419670" s="4" t="n"/>
    </row>
    <row r="419671">
      <c r="I419671" s="4" t="n"/>
      <c r="J419671" s="4" t="n"/>
    </row>
    <row r="419672">
      <c r="I419672" s="4" t="n"/>
      <c r="J419672" s="4" t="n"/>
    </row>
    <row r="419673">
      <c r="I419673" s="4" t="n"/>
      <c r="J419673" s="4" t="n"/>
    </row>
    <row r="419674">
      <c r="I419674" s="4" t="n"/>
      <c r="J419674" s="4" t="n"/>
    </row>
    <row r="419675">
      <c r="I419675" s="4" t="n"/>
      <c r="J419675" s="4" t="n"/>
    </row>
    <row r="419676">
      <c r="I419676" s="4" t="n"/>
      <c r="J419676" s="4" t="n"/>
    </row>
    <row r="419677">
      <c r="I419677" s="4" t="n"/>
      <c r="J419677" s="4" t="n"/>
    </row>
    <row r="419678">
      <c r="I419678" s="4" t="n"/>
      <c r="J419678" s="4" t="n"/>
    </row>
    <row r="419679">
      <c r="I419679" s="4" t="n"/>
      <c r="J419679" s="4" t="n"/>
    </row>
    <row r="419680">
      <c r="I419680" s="4" t="n"/>
      <c r="J419680" s="4" t="n"/>
    </row>
    <row r="419681">
      <c r="I419681" s="4" t="n"/>
      <c r="J419681" s="4" t="n"/>
    </row>
    <row r="419682">
      <c r="I419682" s="4" t="n"/>
      <c r="J419682" s="4" t="n"/>
    </row>
    <row r="419683">
      <c r="I419683" s="4" t="n"/>
      <c r="J419683" s="4" t="n"/>
    </row>
    <row r="419684">
      <c r="I419684" s="4" t="n"/>
      <c r="J419684" s="4" t="n"/>
    </row>
    <row r="419685">
      <c r="I419685" s="4" t="n"/>
      <c r="J419685" s="4" t="n"/>
    </row>
    <row r="419686">
      <c r="I419686" s="4" t="n"/>
      <c r="J419686" s="4" t="n"/>
    </row>
    <row r="419687">
      <c r="I419687" s="4" t="n"/>
      <c r="J419687" s="4" t="n"/>
    </row>
    <row r="419688">
      <c r="I419688" s="4" t="n"/>
      <c r="J419688" s="4" t="n"/>
    </row>
    <row r="419689">
      <c r="I419689" s="4" t="n"/>
      <c r="J419689" s="4" t="n"/>
    </row>
    <row r="419690">
      <c r="I419690" s="4" t="n"/>
      <c r="J419690" s="4" t="n"/>
    </row>
    <row r="419691">
      <c r="I419691" s="4" t="n"/>
      <c r="J419691" s="4" t="n"/>
    </row>
    <row r="419692">
      <c r="I419692" s="4" t="n"/>
      <c r="J419692" s="4" t="n"/>
    </row>
    <row r="419693">
      <c r="I419693" s="4" t="n"/>
      <c r="J419693" s="4" t="n"/>
    </row>
    <row r="419694">
      <c r="I419694" s="4" t="n"/>
      <c r="J419694" s="4" t="n"/>
    </row>
    <row r="419695">
      <c r="I419695" s="4" t="n"/>
      <c r="J419695" s="4" t="n"/>
    </row>
    <row r="419696">
      <c r="I419696" s="4" t="n"/>
      <c r="J419696" s="4" t="n"/>
    </row>
    <row r="419697">
      <c r="I419697" s="4" t="n"/>
      <c r="J419697" s="4" t="n"/>
    </row>
    <row r="419698">
      <c r="I419698" s="4" t="n"/>
      <c r="J419698" s="4" t="n"/>
    </row>
    <row r="419699">
      <c r="I419699" s="4" t="n"/>
      <c r="J419699" s="4" t="n"/>
    </row>
    <row r="419700">
      <c r="I419700" s="4" t="n"/>
      <c r="J419700" s="4" t="n"/>
    </row>
    <row r="419701">
      <c r="I419701" s="4" t="n"/>
      <c r="J419701" s="4" t="n"/>
    </row>
    <row r="419702">
      <c r="I419702" s="4" t="n"/>
      <c r="J419702" s="4" t="n"/>
    </row>
    <row r="419703">
      <c r="I419703" s="4" t="n"/>
      <c r="J419703" s="4" t="n"/>
    </row>
    <row r="419704">
      <c r="I419704" s="4" t="n"/>
      <c r="J419704" s="4" t="n"/>
    </row>
    <row r="419705">
      <c r="I419705" s="4" t="n"/>
      <c r="J419705" s="4" t="n"/>
    </row>
    <row r="419706">
      <c r="I419706" s="4" t="n"/>
      <c r="J419706" s="4" t="n"/>
    </row>
    <row r="419707">
      <c r="I419707" s="4" t="n"/>
      <c r="J419707" s="4" t="n"/>
    </row>
    <row r="419708">
      <c r="I419708" s="4" t="n"/>
      <c r="J419708" s="4" t="n"/>
    </row>
    <row r="419709">
      <c r="I419709" s="4" t="n"/>
      <c r="J419709" s="4" t="n"/>
    </row>
    <row r="419710">
      <c r="I419710" s="4" t="n"/>
      <c r="J419710" s="4" t="n"/>
    </row>
    <row r="419711">
      <c r="I419711" s="4" t="n"/>
      <c r="J419711" s="4" t="n"/>
    </row>
    <row r="419712">
      <c r="I419712" s="4" t="n"/>
      <c r="J419712" s="4" t="n"/>
    </row>
    <row r="419713">
      <c r="I419713" s="4" t="n"/>
      <c r="J419713" s="4" t="n"/>
    </row>
    <row r="419714">
      <c r="I419714" s="4" t="n"/>
      <c r="J419714" s="4" t="n"/>
    </row>
    <row r="419715">
      <c r="I419715" s="4" t="n"/>
      <c r="J419715" s="4" t="n"/>
    </row>
    <row r="419716">
      <c r="I419716" s="4" t="n"/>
      <c r="J419716" s="4" t="n"/>
    </row>
    <row r="419717">
      <c r="I419717" s="4" t="n"/>
      <c r="J419717" s="4" t="n"/>
    </row>
    <row r="419718">
      <c r="I419718" s="4" t="n"/>
      <c r="J419718" s="4" t="n"/>
    </row>
    <row r="419719">
      <c r="I419719" s="4" t="n"/>
      <c r="J419719" s="4" t="n"/>
    </row>
    <row r="419720">
      <c r="I419720" s="4" t="n"/>
      <c r="J419720" s="4" t="n"/>
    </row>
    <row r="419721">
      <c r="I419721" s="4" t="n"/>
      <c r="J419721" s="4" t="n"/>
    </row>
    <row r="419722">
      <c r="I419722" s="4" t="n"/>
      <c r="J419722" s="4" t="n"/>
    </row>
    <row r="419723">
      <c r="I419723" s="4" t="n"/>
      <c r="J419723" s="4" t="n"/>
    </row>
    <row r="419724">
      <c r="I419724" s="4" t="n"/>
      <c r="J419724" s="4" t="n"/>
    </row>
    <row r="419725">
      <c r="I419725" s="4" t="n"/>
      <c r="J419725" s="4" t="n"/>
    </row>
    <row r="419726">
      <c r="I419726" s="4" t="n"/>
      <c r="J419726" s="4" t="n"/>
    </row>
    <row r="419727">
      <c r="I419727" s="4" t="n"/>
      <c r="J419727" s="4" t="n"/>
    </row>
    <row r="419728">
      <c r="I419728" s="4" t="n"/>
      <c r="J419728" s="4" t="n"/>
    </row>
    <row r="419729">
      <c r="I419729" s="4" t="n"/>
      <c r="J419729" s="4" t="n"/>
    </row>
    <row r="419730">
      <c r="I419730" s="4" t="n"/>
      <c r="J419730" s="4" t="n"/>
    </row>
    <row r="419731">
      <c r="I419731" s="4" t="n"/>
      <c r="J419731" s="4" t="n"/>
    </row>
    <row r="419732">
      <c r="I419732" s="4" t="n"/>
      <c r="J419732" s="4" t="n"/>
    </row>
    <row r="419733">
      <c r="I419733" s="4" t="n"/>
      <c r="J419733" s="4" t="n"/>
    </row>
    <row r="419734">
      <c r="I419734" s="4" t="n"/>
      <c r="J419734" s="4" t="n"/>
    </row>
    <row r="419735">
      <c r="I419735" s="4" t="n"/>
      <c r="J419735" s="4" t="n"/>
    </row>
    <row r="419736">
      <c r="I419736" s="4" t="n"/>
      <c r="J419736" s="4" t="n"/>
    </row>
    <row r="419737">
      <c r="I419737" s="4" t="n"/>
      <c r="J419737" s="4" t="n"/>
    </row>
    <row r="419738">
      <c r="I419738" s="4" t="n"/>
      <c r="J419738" s="4" t="n"/>
    </row>
    <row r="419739">
      <c r="I419739" s="4" t="n"/>
      <c r="J419739" s="4" t="n"/>
    </row>
    <row r="419740">
      <c r="I419740" s="4" t="n"/>
      <c r="J419740" s="4" t="n"/>
    </row>
    <row r="419741">
      <c r="I419741" s="4" t="n"/>
      <c r="J419741" s="4" t="n"/>
    </row>
    <row r="419742">
      <c r="I419742" s="4" t="n"/>
      <c r="J419742" s="4" t="n"/>
    </row>
    <row r="419743">
      <c r="I419743" s="4" t="n"/>
      <c r="J419743" s="4" t="n"/>
    </row>
    <row r="419744">
      <c r="I419744" s="4" t="n"/>
      <c r="J419744" s="4" t="n"/>
    </row>
    <row r="419745">
      <c r="I419745" s="4" t="n"/>
      <c r="J419745" s="4" t="n"/>
    </row>
    <row r="419746">
      <c r="I419746" s="4" t="n"/>
      <c r="J419746" s="4" t="n"/>
    </row>
    <row r="419747">
      <c r="I419747" s="4" t="n"/>
      <c r="J419747" s="4" t="n"/>
    </row>
    <row r="419748">
      <c r="I419748" s="4" t="n"/>
      <c r="J419748" s="4" t="n"/>
    </row>
    <row r="419749">
      <c r="I419749" s="4" t="n"/>
      <c r="J419749" s="4" t="n"/>
    </row>
    <row r="419750">
      <c r="I419750" s="4" t="n"/>
      <c r="J419750" s="4" t="n"/>
    </row>
    <row r="419751">
      <c r="I419751" s="4" t="n"/>
      <c r="J419751" s="4" t="n"/>
    </row>
    <row r="419752">
      <c r="I419752" s="4" t="n"/>
      <c r="J419752" s="4" t="n"/>
    </row>
    <row r="419753">
      <c r="I419753" s="4" t="n"/>
      <c r="J419753" s="4" t="n"/>
    </row>
    <row r="419754">
      <c r="I419754" s="4" t="n"/>
      <c r="J419754" s="4" t="n"/>
    </row>
    <row r="419755">
      <c r="I419755" s="4" t="n"/>
      <c r="J419755" s="4" t="n"/>
    </row>
    <row r="419756">
      <c r="I419756" s="4" t="n"/>
      <c r="J419756" s="4" t="n"/>
    </row>
    <row r="419757">
      <c r="I419757" s="4" t="n"/>
      <c r="J419757" s="4" t="n"/>
    </row>
    <row r="419758">
      <c r="I419758" s="4" t="n"/>
      <c r="J419758" s="4" t="n"/>
    </row>
    <row r="419759">
      <c r="I419759" s="4" t="n"/>
      <c r="J419759" s="4" t="n"/>
    </row>
    <row r="419760">
      <c r="I419760" s="4" t="n"/>
      <c r="J419760" s="4" t="n"/>
    </row>
    <row r="419761">
      <c r="I419761" s="4" t="n"/>
      <c r="J419761" s="4" t="n"/>
    </row>
    <row r="419762">
      <c r="I419762" s="4" t="n"/>
      <c r="J419762" s="4" t="n"/>
    </row>
    <row r="419763">
      <c r="I419763" s="4" t="n"/>
      <c r="J419763" s="4" t="n"/>
    </row>
    <row r="419764">
      <c r="I419764" s="4" t="n"/>
      <c r="J419764" s="4" t="n"/>
    </row>
    <row r="419765">
      <c r="I419765" s="4" t="n"/>
      <c r="J419765" s="4" t="n"/>
    </row>
    <row r="419766">
      <c r="I419766" s="4" t="n"/>
      <c r="J419766" s="4" t="n"/>
    </row>
    <row r="419767">
      <c r="I419767" s="4" t="n"/>
      <c r="J419767" s="4" t="n"/>
    </row>
    <row r="419768">
      <c r="I419768" s="4" t="n"/>
      <c r="J419768" s="4" t="n"/>
    </row>
    <row r="419769">
      <c r="I419769" s="4" t="n"/>
      <c r="J419769" s="4" t="n"/>
    </row>
    <row r="419770">
      <c r="I419770" s="4" t="n"/>
      <c r="J419770" s="4" t="n"/>
    </row>
    <row r="419771">
      <c r="I419771" s="4" t="n"/>
      <c r="J419771" s="4" t="n"/>
    </row>
    <row r="419772">
      <c r="I419772" s="4" t="n"/>
      <c r="J419772" s="4" t="n"/>
    </row>
    <row r="419773">
      <c r="I419773" s="4" t="n"/>
      <c r="J419773" s="4" t="n"/>
    </row>
    <row r="419774">
      <c r="I419774" s="4" t="n"/>
      <c r="J419774" s="4" t="n"/>
    </row>
    <row r="419775">
      <c r="I419775" s="4" t="n"/>
      <c r="J419775" s="4" t="n"/>
    </row>
    <row r="419776">
      <c r="I419776" s="4" t="n"/>
      <c r="J419776" s="4" t="n"/>
    </row>
    <row r="419777">
      <c r="I419777" s="4" t="n"/>
      <c r="J419777" s="4" t="n"/>
    </row>
    <row r="419778">
      <c r="I419778" s="4" t="n"/>
      <c r="J419778" s="4" t="n"/>
    </row>
    <row r="419779">
      <c r="I419779" s="4" t="n"/>
      <c r="J419779" s="4" t="n"/>
    </row>
    <row r="419780">
      <c r="I419780" s="4" t="n"/>
      <c r="J419780" s="4" t="n"/>
    </row>
    <row r="419781">
      <c r="I419781" s="4" t="n"/>
      <c r="J419781" s="4" t="n"/>
    </row>
    <row r="419782">
      <c r="I419782" s="4" t="n"/>
      <c r="J419782" s="4" t="n"/>
    </row>
    <row r="419783">
      <c r="I419783" s="4" t="n"/>
      <c r="J419783" s="4" t="n"/>
    </row>
    <row r="419784">
      <c r="I419784" s="4" t="n"/>
      <c r="J419784" s="4" t="n"/>
    </row>
    <row r="419785">
      <c r="I419785" s="4" t="n"/>
      <c r="J419785" s="4" t="n"/>
    </row>
    <row r="419786">
      <c r="I419786" s="4" t="n"/>
      <c r="J419786" s="4" t="n"/>
    </row>
    <row r="419787">
      <c r="I419787" s="4" t="n"/>
      <c r="J419787" s="4" t="n"/>
    </row>
    <row r="419788">
      <c r="I419788" s="4" t="n"/>
      <c r="J419788" s="4" t="n"/>
    </row>
    <row r="419789">
      <c r="I419789" s="4" t="n"/>
      <c r="J419789" s="4" t="n"/>
    </row>
    <row r="419790">
      <c r="I419790" s="4" t="n"/>
      <c r="J419790" s="4" t="n"/>
    </row>
    <row r="419791">
      <c r="I419791" s="4" t="n"/>
      <c r="J419791" s="4" t="n"/>
    </row>
    <row r="419792">
      <c r="I419792" s="4" t="n"/>
      <c r="J419792" s="4" t="n"/>
    </row>
    <row r="419793">
      <c r="I419793" s="4" t="n"/>
      <c r="J419793" s="4" t="n"/>
    </row>
    <row r="419794">
      <c r="I419794" s="4" t="n"/>
      <c r="J419794" s="4" t="n"/>
    </row>
    <row r="419795">
      <c r="I419795" s="4" t="n"/>
      <c r="J419795" s="4" t="n"/>
    </row>
    <row r="419796">
      <c r="I419796" s="4" t="n"/>
      <c r="J419796" s="4" t="n"/>
    </row>
    <row r="419797">
      <c r="I419797" s="4" t="n"/>
      <c r="J419797" s="4" t="n"/>
    </row>
    <row r="419798">
      <c r="I419798" s="4" t="n"/>
      <c r="J419798" s="4" t="n"/>
    </row>
    <row r="419799">
      <c r="I419799" s="4" t="n"/>
      <c r="J419799" s="4" t="n"/>
    </row>
    <row r="419800">
      <c r="I419800" s="4" t="n"/>
      <c r="J419800" s="4" t="n"/>
    </row>
    <row r="419801">
      <c r="I419801" s="4" t="n"/>
      <c r="J419801" s="4" t="n"/>
    </row>
    <row r="419802">
      <c r="I419802" s="4" t="n"/>
      <c r="J419802" s="4" t="n"/>
    </row>
    <row r="419803">
      <c r="I419803" s="4" t="n"/>
      <c r="J419803" s="4" t="n"/>
    </row>
    <row r="419804">
      <c r="I419804" s="4" t="n"/>
      <c r="J419804" s="4" t="n"/>
    </row>
    <row r="419805">
      <c r="I419805" s="4" t="n"/>
      <c r="J419805" s="4" t="n"/>
    </row>
    <row r="419806">
      <c r="I419806" s="4" t="n"/>
      <c r="J419806" s="4" t="n"/>
    </row>
    <row r="419807">
      <c r="I419807" s="4" t="n"/>
      <c r="J419807" s="4" t="n"/>
    </row>
    <row r="419808">
      <c r="I419808" s="4" t="n"/>
      <c r="J419808" s="4" t="n"/>
    </row>
    <row r="419809">
      <c r="I419809" s="4" t="n"/>
      <c r="J419809" s="4" t="n"/>
    </row>
    <row r="419810">
      <c r="I419810" s="4" t="n"/>
      <c r="J419810" s="4" t="n"/>
    </row>
    <row r="419811">
      <c r="I419811" s="4" t="n"/>
      <c r="J419811" s="4" t="n"/>
    </row>
    <row r="419812">
      <c r="I419812" s="4" t="n"/>
      <c r="J419812" s="4" t="n"/>
    </row>
    <row r="419813">
      <c r="I419813" s="4" t="n"/>
      <c r="J419813" s="4" t="n"/>
    </row>
    <row r="419814">
      <c r="I419814" s="4" t="n"/>
      <c r="J419814" s="4" t="n"/>
    </row>
    <row r="419815">
      <c r="I419815" s="4" t="n"/>
      <c r="J419815" s="4" t="n"/>
    </row>
    <row r="419816">
      <c r="I419816" s="4" t="n"/>
      <c r="J419816" s="4" t="n"/>
    </row>
    <row r="419817">
      <c r="I419817" s="4" t="n"/>
      <c r="J419817" s="4" t="n"/>
    </row>
    <row r="419818">
      <c r="I419818" s="4" t="n"/>
      <c r="J419818" s="4" t="n"/>
    </row>
    <row r="419819">
      <c r="I419819" s="4" t="n"/>
      <c r="J419819" s="4" t="n"/>
    </row>
    <row r="419820">
      <c r="I419820" s="4" t="n"/>
      <c r="J419820" s="4" t="n"/>
    </row>
    <row r="419821">
      <c r="I419821" s="4" t="n"/>
      <c r="J419821" s="4" t="n"/>
    </row>
    <row r="419822">
      <c r="I419822" s="4" t="n"/>
      <c r="J419822" s="4" t="n"/>
    </row>
    <row r="419823">
      <c r="I419823" s="4" t="n"/>
      <c r="J419823" s="4" t="n"/>
    </row>
    <row r="419824">
      <c r="I419824" s="4" t="n"/>
      <c r="J419824" s="4" t="n"/>
    </row>
    <row r="419825">
      <c r="I419825" s="4" t="n"/>
      <c r="J419825" s="4" t="n"/>
    </row>
    <row r="419826">
      <c r="I419826" s="4" t="n"/>
      <c r="J419826" s="4" t="n"/>
    </row>
    <row r="419827">
      <c r="I419827" s="4" t="n"/>
      <c r="J419827" s="4" t="n"/>
    </row>
    <row r="419828">
      <c r="I419828" s="4" t="n"/>
      <c r="J419828" s="4" t="n"/>
    </row>
    <row r="419829">
      <c r="I419829" s="4" t="n"/>
      <c r="J419829" s="4" t="n"/>
    </row>
    <row r="419830">
      <c r="I419830" s="4" t="n"/>
      <c r="J419830" s="4" t="n"/>
    </row>
    <row r="419831">
      <c r="I419831" s="4" t="n"/>
      <c r="J419831" s="4" t="n"/>
    </row>
    <row r="419832">
      <c r="I419832" s="4" t="n"/>
      <c r="J419832" s="4" t="n"/>
    </row>
    <row r="419833">
      <c r="I419833" s="4" t="n"/>
      <c r="J419833" s="4" t="n"/>
    </row>
    <row r="419834">
      <c r="I419834" s="4" t="n"/>
      <c r="J419834" s="4" t="n"/>
    </row>
    <row r="419835">
      <c r="I419835" s="4" t="n"/>
      <c r="J419835" s="4" t="n"/>
    </row>
    <row r="419836">
      <c r="I419836" s="4" t="n"/>
      <c r="J419836" s="4" t="n"/>
    </row>
    <row r="419837">
      <c r="I419837" s="4" t="n"/>
      <c r="J419837" s="4" t="n"/>
    </row>
    <row r="419838">
      <c r="I419838" s="4" t="n"/>
      <c r="J419838" s="4" t="n"/>
    </row>
    <row r="419839">
      <c r="I419839" s="4" t="n"/>
      <c r="J419839" s="4" t="n"/>
    </row>
    <row r="419840">
      <c r="I419840" s="4" t="n"/>
      <c r="J419840" s="4" t="n"/>
    </row>
    <row r="419841">
      <c r="I419841" s="4" t="n"/>
      <c r="J419841" s="4" t="n"/>
    </row>
    <row r="419842">
      <c r="I419842" s="4" t="n"/>
      <c r="J419842" s="4" t="n"/>
    </row>
    <row r="419843">
      <c r="I419843" s="4" t="n"/>
      <c r="J419843" s="4" t="n"/>
    </row>
    <row r="419844">
      <c r="I419844" s="4" t="n"/>
      <c r="J419844" s="4" t="n"/>
    </row>
    <row r="419845">
      <c r="I419845" s="4" t="n"/>
      <c r="J419845" s="4" t="n"/>
    </row>
    <row r="419846">
      <c r="I419846" s="4" t="n"/>
      <c r="J419846" s="4" t="n"/>
    </row>
    <row r="419847">
      <c r="I419847" s="4" t="n"/>
      <c r="J419847" s="4" t="n"/>
    </row>
    <row r="419848">
      <c r="I419848" s="4" t="n"/>
      <c r="J419848" s="4" t="n"/>
    </row>
    <row r="419849">
      <c r="I419849" s="4" t="n"/>
      <c r="J419849" s="4" t="n"/>
    </row>
    <row r="419850">
      <c r="I419850" s="4" t="n"/>
      <c r="J419850" s="4" t="n"/>
    </row>
    <row r="419851">
      <c r="I419851" s="4" t="n"/>
      <c r="J419851" s="4" t="n"/>
    </row>
    <row r="419852">
      <c r="I419852" s="4" t="n"/>
      <c r="J419852" s="4" t="n"/>
    </row>
    <row r="419853">
      <c r="I419853" s="4" t="n"/>
      <c r="J419853" s="4" t="n"/>
    </row>
    <row r="419854">
      <c r="I419854" s="4" t="n"/>
      <c r="J419854" s="4" t="n"/>
    </row>
    <row r="419855">
      <c r="I419855" s="4" t="n"/>
      <c r="J419855" s="4" t="n"/>
    </row>
    <row r="419856">
      <c r="I419856" s="4" t="n"/>
      <c r="J419856" s="4" t="n"/>
    </row>
    <row r="419857">
      <c r="I419857" s="4" t="n"/>
      <c r="J419857" s="4" t="n"/>
    </row>
    <row r="419858">
      <c r="I419858" s="4" t="n"/>
      <c r="J419858" s="4" t="n"/>
    </row>
    <row r="419859">
      <c r="I419859" s="4" t="n"/>
      <c r="J419859" s="4" t="n"/>
    </row>
    <row r="419860">
      <c r="I419860" s="4" t="n"/>
      <c r="J419860" s="4" t="n"/>
    </row>
    <row r="419861">
      <c r="I419861" s="4" t="n"/>
      <c r="J419861" s="4" t="n"/>
    </row>
    <row r="419862">
      <c r="I419862" s="4" t="n"/>
      <c r="J419862" s="4" t="n"/>
    </row>
    <row r="419863">
      <c r="I419863" s="4" t="n"/>
      <c r="J419863" s="4" t="n"/>
    </row>
    <row r="419864">
      <c r="I419864" s="4" t="n"/>
      <c r="J419864" s="4" t="n"/>
    </row>
    <row r="419865">
      <c r="I419865" s="4" t="n"/>
      <c r="J419865" s="4" t="n"/>
    </row>
    <row r="419866">
      <c r="I419866" s="4" t="n"/>
      <c r="J419866" s="4" t="n"/>
    </row>
    <row r="419867">
      <c r="I419867" s="4" t="n"/>
      <c r="J419867" s="4" t="n"/>
    </row>
    <row r="419868">
      <c r="I419868" s="4" t="n"/>
      <c r="J419868" s="4" t="n"/>
    </row>
    <row r="419869">
      <c r="I419869" s="4" t="n"/>
      <c r="J419869" s="4" t="n"/>
    </row>
    <row r="419870">
      <c r="I419870" s="4" t="n"/>
      <c r="J419870" s="4" t="n"/>
    </row>
    <row r="419871">
      <c r="I419871" s="4" t="n"/>
      <c r="J419871" s="4" t="n"/>
    </row>
    <row r="419872">
      <c r="I419872" s="4" t="n"/>
      <c r="J419872" s="4" t="n"/>
    </row>
    <row r="419873">
      <c r="I419873" s="4" t="n"/>
      <c r="J419873" s="4" t="n"/>
    </row>
    <row r="419874">
      <c r="I419874" s="4" t="n"/>
      <c r="J419874" s="4" t="n"/>
    </row>
    <row r="419875">
      <c r="I419875" s="4" t="n"/>
      <c r="J419875" s="4" t="n"/>
    </row>
    <row r="419876">
      <c r="I419876" s="4" t="n"/>
      <c r="J419876" s="4" t="n"/>
    </row>
    <row r="419877">
      <c r="I419877" s="4" t="n"/>
      <c r="J419877" s="4" t="n"/>
    </row>
    <row r="419878">
      <c r="I419878" s="4" t="n"/>
      <c r="J419878" s="4" t="n"/>
    </row>
    <row r="419879">
      <c r="I419879" s="4" t="n"/>
      <c r="J419879" s="4" t="n"/>
    </row>
    <row r="419880">
      <c r="I419880" s="4" t="n"/>
      <c r="J419880" s="4" t="n"/>
    </row>
    <row r="419881">
      <c r="I419881" s="4" t="n"/>
      <c r="J419881" s="4" t="n"/>
    </row>
    <row r="419882">
      <c r="I419882" s="4" t="n"/>
      <c r="J419882" s="4" t="n"/>
    </row>
    <row r="419883">
      <c r="I419883" s="4" t="n"/>
      <c r="J419883" s="4" t="n"/>
    </row>
    <row r="419884">
      <c r="I419884" s="4" t="n"/>
      <c r="J419884" s="4" t="n"/>
    </row>
    <row r="419885">
      <c r="I419885" s="4" t="n"/>
      <c r="J419885" s="4" t="n"/>
    </row>
    <row r="419886">
      <c r="I419886" s="4" t="n"/>
      <c r="J419886" s="4" t="n"/>
    </row>
    <row r="419887">
      <c r="I419887" s="4" t="n"/>
      <c r="J419887" s="4" t="n"/>
    </row>
    <row r="419888">
      <c r="I419888" s="4" t="n"/>
      <c r="J419888" s="4" t="n"/>
    </row>
    <row r="419889">
      <c r="I419889" s="4" t="n"/>
      <c r="J419889" s="4" t="n"/>
    </row>
    <row r="419890">
      <c r="I419890" s="4" t="n"/>
      <c r="J419890" s="4" t="n"/>
    </row>
    <row r="419891">
      <c r="I419891" s="4" t="n"/>
      <c r="J419891" s="4" t="n"/>
    </row>
    <row r="419892">
      <c r="I419892" s="4" t="n"/>
      <c r="J419892" s="4" t="n"/>
    </row>
    <row r="419893">
      <c r="I419893" s="4" t="n"/>
      <c r="J419893" s="4" t="n"/>
    </row>
    <row r="419894">
      <c r="I419894" s="4" t="n"/>
      <c r="J419894" s="4" t="n"/>
    </row>
    <row r="419895">
      <c r="I419895" s="4" t="n"/>
      <c r="J419895" s="4" t="n"/>
    </row>
    <row r="419896">
      <c r="I419896" s="4" t="n"/>
      <c r="J419896" s="4" t="n"/>
    </row>
    <row r="419897">
      <c r="I419897" s="4" t="n"/>
      <c r="J419897" s="4" t="n"/>
    </row>
    <row r="419898">
      <c r="I419898" s="4" t="n"/>
      <c r="J419898" s="4" t="n"/>
    </row>
    <row r="419899">
      <c r="I419899" s="4" t="n"/>
      <c r="J419899" s="4" t="n"/>
    </row>
    <row r="419900">
      <c r="I419900" s="4" t="n"/>
      <c r="J419900" s="4" t="n"/>
    </row>
    <row r="419901">
      <c r="I419901" s="4" t="n"/>
      <c r="J419901" s="4" t="n"/>
    </row>
    <row r="419902">
      <c r="I419902" s="4" t="n"/>
      <c r="J419902" s="4" t="n"/>
    </row>
    <row r="419903">
      <c r="I419903" s="4" t="n"/>
      <c r="J419903" s="4" t="n"/>
    </row>
    <row r="419904">
      <c r="I419904" s="4" t="n"/>
      <c r="J419904" s="4" t="n"/>
    </row>
    <row r="419905">
      <c r="I419905" s="4" t="n"/>
      <c r="J419905" s="4" t="n"/>
    </row>
    <row r="419906">
      <c r="I419906" s="4" t="n"/>
      <c r="J419906" s="4" t="n"/>
    </row>
    <row r="419907">
      <c r="I419907" s="4" t="n"/>
      <c r="J419907" s="4" t="n"/>
    </row>
    <row r="419908">
      <c r="I419908" s="4" t="n"/>
      <c r="J419908" s="4" t="n"/>
    </row>
    <row r="419909">
      <c r="I419909" s="4" t="n"/>
      <c r="J419909" s="4" t="n"/>
    </row>
    <row r="419910">
      <c r="I419910" s="4" t="n"/>
      <c r="J419910" s="4" t="n"/>
    </row>
    <row r="419911">
      <c r="I419911" s="4" t="n"/>
      <c r="J419911" s="4" t="n"/>
    </row>
    <row r="419912">
      <c r="I419912" s="4" t="n"/>
      <c r="J419912" s="4" t="n"/>
    </row>
    <row r="419913">
      <c r="I419913" s="4" t="n"/>
      <c r="J419913" s="4" t="n"/>
    </row>
    <row r="419914">
      <c r="I419914" s="4" t="n"/>
      <c r="J419914" s="4" t="n"/>
    </row>
    <row r="419915">
      <c r="I419915" s="4" t="n"/>
      <c r="J419915" s="4" t="n"/>
    </row>
    <row r="419916">
      <c r="I419916" s="4" t="n"/>
      <c r="J419916" s="4" t="n"/>
    </row>
    <row r="419917">
      <c r="I419917" s="4" t="n"/>
      <c r="J419917" s="4" t="n"/>
    </row>
    <row r="419918">
      <c r="I419918" s="4" t="n"/>
      <c r="J419918" s="4" t="n"/>
    </row>
    <row r="419919">
      <c r="I419919" s="4" t="n"/>
      <c r="J419919" s="4" t="n"/>
    </row>
    <row r="419920">
      <c r="I419920" s="4" t="n"/>
      <c r="J419920" s="4" t="n"/>
    </row>
    <row r="419921">
      <c r="I419921" s="4" t="n"/>
      <c r="J419921" s="4" t="n"/>
    </row>
    <row r="419922">
      <c r="I419922" s="4" t="n"/>
      <c r="J419922" s="4" t="n"/>
    </row>
    <row r="419923">
      <c r="I419923" s="4" t="n"/>
      <c r="J419923" s="4" t="n"/>
    </row>
    <row r="419924">
      <c r="I419924" s="4" t="n"/>
      <c r="J419924" s="4" t="n"/>
    </row>
    <row r="419925">
      <c r="I419925" s="4" t="n"/>
      <c r="J419925" s="4" t="n"/>
    </row>
    <row r="419926">
      <c r="I419926" s="4" t="n"/>
      <c r="J419926" s="4" t="n"/>
    </row>
    <row r="419927">
      <c r="I419927" s="4" t="n"/>
      <c r="J419927" s="4" t="n"/>
    </row>
    <row r="419928">
      <c r="I419928" s="4" t="n"/>
      <c r="J419928" s="4" t="n"/>
    </row>
    <row r="419929">
      <c r="I419929" s="4" t="n"/>
      <c r="J419929" s="4" t="n"/>
    </row>
    <row r="419930">
      <c r="I419930" s="4" t="n"/>
      <c r="J419930" s="4" t="n"/>
    </row>
    <row r="419931">
      <c r="I419931" s="4" t="n"/>
      <c r="J419931" s="4" t="n"/>
    </row>
    <row r="419932">
      <c r="I419932" s="4" t="n"/>
      <c r="J419932" s="4" t="n"/>
    </row>
    <row r="419933">
      <c r="I419933" s="4" t="n"/>
      <c r="J419933" s="4" t="n"/>
    </row>
    <row r="419934">
      <c r="I419934" s="4" t="n"/>
      <c r="J419934" s="4" t="n"/>
    </row>
    <row r="419935">
      <c r="I419935" s="4" t="n"/>
      <c r="J419935" s="4" t="n"/>
    </row>
    <row r="419936">
      <c r="I419936" s="4" t="n"/>
      <c r="J419936" s="4" t="n"/>
    </row>
    <row r="419937">
      <c r="I419937" s="4" t="n"/>
      <c r="J419937" s="4" t="n"/>
    </row>
    <row r="419938">
      <c r="I419938" s="4" t="n"/>
      <c r="J419938" s="4" t="n"/>
    </row>
    <row r="419939">
      <c r="I419939" s="4" t="n"/>
      <c r="J419939" s="4" t="n"/>
    </row>
    <row r="419940">
      <c r="I419940" s="4" t="n"/>
      <c r="J419940" s="4" t="n"/>
    </row>
    <row r="419941">
      <c r="I419941" s="4" t="n"/>
      <c r="J419941" s="4" t="n"/>
    </row>
    <row r="419942">
      <c r="I419942" s="4" t="n"/>
      <c r="J419942" s="4" t="n"/>
    </row>
    <row r="419943">
      <c r="I419943" s="4" t="n"/>
      <c r="J419943" s="4" t="n"/>
    </row>
    <row r="419944">
      <c r="I419944" s="4" t="n"/>
      <c r="J419944" s="4" t="n"/>
    </row>
    <row r="419945">
      <c r="I419945" s="4" t="n"/>
      <c r="J419945" s="4" t="n"/>
    </row>
    <row r="419946">
      <c r="I419946" s="4" t="n"/>
      <c r="J419946" s="4" t="n"/>
    </row>
    <row r="419947">
      <c r="I419947" s="4" t="n"/>
      <c r="J419947" s="4" t="n"/>
    </row>
    <row r="419948">
      <c r="I419948" s="4" t="n"/>
      <c r="J419948" s="4" t="n"/>
    </row>
    <row r="419949">
      <c r="I419949" s="4" t="n"/>
      <c r="J419949" s="4" t="n"/>
    </row>
    <row r="419950">
      <c r="I419950" s="4" t="n"/>
      <c r="J419950" s="4" t="n"/>
    </row>
    <row r="419951">
      <c r="I419951" s="4" t="n"/>
      <c r="J419951" s="4" t="n"/>
    </row>
    <row r="419952">
      <c r="I419952" s="4" t="n"/>
      <c r="J419952" s="4" t="n"/>
    </row>
    <row r="419953">
      <c r="I419953" s="4" t="n"/>
      <c r="J419953" s="4" t="n"/>
    </row>
    <row r="419954">
      <c r="I419954" s="4" t="n"/>
      <c r="J419954" s="4" t="n"/>
    </row>
    <row r="419955">
      <c r="I419955" s="4" t="n"/>
      <c r="J419955" s="4" t="n"/>
    </row>
    <row r="419956">
      <c r="I419956" s="4" t="n"/>
      <c r="J419956" s="4" t="n"/>
    </row>
    <row r="419957">
      <c r="I419957" s="4" t="n"/>
      <c r="J419957" s="4" t="n"/>
    </row>
    <row r="419958">
      <c r="I419958" s="4" t="n"/>
      <c r="J419958" s="4" t="n"/>
    </row>
    <row r="419959">
      <c r="I419959" s="4" t="n"/>
      <c r="J419959" s="4" t="n"/>
    </row>
    <row r="419960">
      <c r="I419960" s="4" t="n"/>
      <c r="J419960" s="4" t="n"/>
    </row>
    <row r="419961">
      <c r="I419961" s="4" t="n"/>
      <c r="J419961" s="4" t="n"/>
    </row>
    <row r="419962">
      <c r="I419962" s="4" t="n"/>
      <c r="J419962" s="4" t="n"/>
    </row>
    <row r="419963">
      <c r="I419963" s="4" t="n"/>
      <c r="J419963" s="4" t="n"/>
    </row>
    <row r="419964">
      <c r="I419964" s="4" t="n"/>
      <c r="J419964" s="4" t="n"/>
    </row>
    <row r="419965">
      <c r="I419965" s="4" t="n"/>
      <c r="J419965" s="4" t="n"/>
    </row>
    <row r="419966">
      <c r="I419966" s="4" t="n"/>
      <c r="J419966" s="4" t="n"/>
    </row>
    <row r="419967">
      <c r="I419967" s="4" t="n"/>
      <c r="J419967" s="4" t="n"/>
    </row>
    <row r="419968">
      <c r="I419968" s="4" t="n"/>
      <c r="J419968" s="4" t="n"/>
    </row>
    <row r="419969">
      <c r="I419969" s="4" t="n"/>
      <c r="J419969" s="4" t="n"/>
    </row>
    <row r="419970">
      <c r="I419970" s="4" t="n"/>
      <c r="J419970" s="4" t="n"/>
    </row>
    <row r="419971">
      <c r="I419971" s="4" t="n"/>
      <c r="J419971" s="4" t="n"/>
    </row>
    <row r="419972">
      <c r="I419972" s="4" t="n"/>
      <c r="J419972" s="4" t="n"/>
    </row>
    <row r="419973">
      <c r="I419973" s="4" t="n"/>
      <c r="J419973" s="4" t="n"/>
    </row>
    <row r="419974">
      <c r="I419974" s="4" t="n"/>
      <c r="J419974" s="4" t="n"/>
    </row>
    <row r="419975">
      <c r="I419975" s="4" t="n"/>
      <c r="J419975" s="4" t="n"/>
    </row>
    <row r="419976">
      <c r="I419976" s="4" t="n"/>
      <c r="J419976" s="4" t="n"/>
    </row>
    <row r="419977">
      <c r="I419977" s="4" t="n"/>
      <c r="J419977" s="4" t="n"/>
    </row>
    <row r="419978">
      <c r="I419978" s="4" t="n"/>
      <c r="J419978" s="4" t="n"/>
    </row>
    <row r="419979">
      <c r="I419979" s="4" t="n"/>
      <c r="J419979" s="4" t="n"/>
    </row>
    <row r="419980">
      <c r="I419980" s="4" t="n"/>
      <c r="J419980" s="4" t="n"/>
    </row>
    <row r="419981">
      <c r="I419981" s="4" t="n"/>
      <c r="J419981" s="4" t="n"/>
    </row>
    <row r="419982">
      <c r="I419982" s="4" t="n"/>
      <c r="J419982" s="4" t="n"/>
    </row>
    <row r="419983">
      <c r="I419983" s="4" t="n"/>
      <c r="J419983" s="4" t="n"/>
    </row>
    <row r="419984">
      <c r="I419984" s="4" t="n"/>
      <c r="J419984" s="4" t="n"/>
    </row>
    <row r="419985">
      <c r="I419985" s="4" t="n"/>
      <c r="J419985" s="4" t="n"/>
    </row>
    <row r="419986">
      <c r="I419986" s="4" t="n"/>
      <c r="J419986" s="4" t="n"/>
    </row>
    <row r="419987">
      <c r="I419987" s="4" t="n"/>
      <c r="J419987" s="4" t="n"/>
    </row>
    <row r="419988">
      <c r="I419988" s="4" t="n"/>
      <c r="J419988" s="4" t="n"/>
    </row>
    <row r="419989">
      <c r="I419989" s="4" t="n"/>
      <c r="J419989" s="4" t="n"/>
    </row>
    <row r="419990">
      <c r="I419990" s="4" t="n"/>
      <c r="J419990" s="4" t="n"/>
    </row>
    <row r="419991">
      <c r="I419991" s="4" t="n"/>
      <c r="J419991" s="4" t="n"/>
    </row>
    <row r="419992">
      <c r="I419992" s="4" t="n"/>
      <c r="J419992" s="4" t="n"/>
    </row>
    <row r="419993">
      <c r="I419993" s="4" t="n"/>
      <c r="J419993" s="4" t="n"/>
    </row>
    <row r="419994">
      <c r="I419994" s="4" t="n"/>
      <c r="J419994" s="4" t="n"/>
    </row>
    <row r="419995">
      <c r="I419995" s="4" t="n"/>
      <c r="J419995" s="4" t="n"/>
    </row>
    <row r="419996">
      <c r="I419996" s="4" t="n"/>
      <c r="J419996" s="4" t="n"/>
    </row>
    <row r="419997">
      <c r="I419997" s="4" t="n"/>
      <c r="J419997" s="4" t="n"/>
    </row>
    <row r="419998">
      <c r="I419998" s="4" t="n"/>
      <c r="J419998" s="4" t="n"/>
    </row>
    <row r="419999">
      <c r="I419999" s="4" t="n"/>
      <c r="J419999" s="4" t="n"/>
    </row>
    <row r="420000">
      <c r="I420000" s="4" t="n"/>
      <c r="J420000" s="4" t="n"/>
    </row>
    <row r="420001">
      <c r="I420001" s="4" t="n"/>
      <c r="J420001" s="4" t="n"/>
    </row>
    <row r="420002">
      <c r="I420002" s="4" t="n"/>
      <c r="J420002" s="4" t="n"/>
    </row>
    <row r="420003">
      <c r="I420003" s="4" t="n"/>
      <c r="J420003" s="4" t="n"/>
    </row>
    <row r="420004">
      <c r="I420004" s="4" t="n"/>
      <c r="J420004" s="4" t="n"/>
    </row>
    <row r="420005">
      <c r="I420005" s="4" t="n"/>
      <c r="J420005" s="4" t="n"/>
    </row>
    <row r="420006">
      <c r="I420006" s="4" t="n"/>
      <c r="J420006" s="4" t="n"/>
    </row>
    <row r="420007">
      <c r="I420007" s="4" t="n"/>
      <c r="J420007" s="4" t="n"/>
    </row>
    <row r="420008">
      <c r="I420008" s="4" t="n"/>
      <c r="J420008" s="4" t="n"/>
    </row>
    <row r="420009">
      <c r="I420009" s="4" t="n"/>
      <c r="J420009" s="4" t="n"/>
    </row>
    <row r="420010">
      <c r="I420010" s="4" t="n"/>
      <c r="J420010" s="4" t="n"/>
    </row>
    <row r="420011">
      <c r="I420011" s="4" t="n"/>
      <c r="J420011" s="4" t="n"/>
    </row>
    <row r="420012">
      <c r="I420012" s="4" t="n"/>
      <c r="J420012" s="4" t="n"/>
    </row>
    <row r="420013">
      <c r="I420013" s="4" t="n"/>
      <c r="J420013" s="4" t="n"/>
    </row>
    <row r="420014">
      <c r="I420014" s="4" t="n"/>
      <c r="J420014" s="4" t="n"/>
    </row>
    <row r="420015">
      <c r="I420015" s="4" t="n"/>
      <c r="J420015" s="4" t="n"/>
    </row>
    <row r="420016">
      <c r="I420016" s="4" t="n"/>
      <c r="J420016" s="4" t="n"/>
    </row>
    <row r="420017">
      <c r="I420017" s="4" t="n"/>
      <c r="J420017" s="4" t="n"/>
    </row>
    <row r="420018">
      <c r="I420018" s="4" t="n"/>
      <c r="J420018" s="4" t="n"/>
    </row>
    <row r="420019">
      <c r="I420019" s="4" t="n"/>
      <c r="J420019" s="4" t="n"/>
    </row>
    <row r="420020">
      <c r="I420020" s="4" t="n"/>
      <c r="J420020" s="4" t="n"/>
    </row>
    <row r="420021">
      <c r="I420021" s="4" t="n"/>
      <c r="J420021" s="4" t="n"/>
    </row>
    <row r="420022">
      <c r="I420022" s="4" t="n"/>
      <c r="J420022" s="4" t="n"/>
    </row>
    <row r="420023">
      <c r="I420023" s="4" t="n"/>
      <c r="J420023" s="4" t="n"/>
    </row>
    <row r="420024">
      <c r="I420024" s="4" t="n"/>
      <c r="J420024" s="4" t="n"/>
    </row>
    <row r="420025">
      <c r="I420025" s="4" t="n"/>
      <c r="J420025" s="4" t="n"/>
    </row>
    <row r="420026">
      <c r="I420026" s="4" t="n"/>
      <c r="J420026" s="4" t="n"/>
    </row>
    <row r="420027">
      <c r="I420027" s="4" t="n"/>
      <c r="J420027" s="4" t="n"/>
    </row>
    <row r="420028">
      <c r="I420028" s="4" t="n"/>
      <c r="J420028" s="4" t="n"/>
    </row>
    <row r="420029">
      <c r="I420029" s="4" t="n"/>
      <c r="J420029" s="4" t="n"/>
    </row>
    <row r="420030">
      <c r="I420030" s="4" t="n"/>
      <c r="J420030" s="4" t="n"/>
    </row>
    <row r="420031">
      <c r="I420031" s="4" t="n"/>
      <c r="J420031" s="4" t="n"/>
    </row>
    <row r="420032">
      <c r="I420032" s="4" t="n"/>
      <c r="J420032" s="4" t="n"/>
    </row>
    <row r="420033">
      <c r="I420033" s="4" t="n"/>
      <c r="J420033" s="4" t="n"/>
    </row>
    <row r="420034">
      <c r="I420034" s="4" t="n"/>
      <c r="J420034" s="4" t="n"/>
    </row>
    <row r="420035">
      <c r="I420035" s="4" t="n"/>
      <c r="J420035" s="4" t="n"/>
    </row>
    <row r="420036">
      <c r="I420036" s="4" t="n"/>
      <c r="J420036" s="4" t="n"/>
    </row>
    <row r="420037">
      <c r="I420037" s="4" t="n"/>
      <c r="J420037" s="4" t="n"/>
    </row>
    <row r="420038">
      <c r="I420038" s="4" t="n"/>
      <c r="J420038" s="4" t="n"/>
    </row>
    <row r="420039">
      <c r="I420039" s="4" t="n"/>
      <c r="J420039" s="4" t="n"/>
    </row>
    <row r="420040">
      <c r="I420040" s="4" t="n"/>
      <c r="J420040" s="4" t="n"/>
    </row>
    <row r="420041">
      <c r="I420041" s="4" t="n"/>
      <c r="J420041" s="4" t="n"/>
    </row>
    <row r="420042">
      <c r="I420042" s="4" t="n"/>
      <c r="J420042" s="4" t="n"/>
    </row>
    <row r="420043">
      <c r="I420043" s="4" t="n"/>
      <c r="J420043" s="4" t="n"/>
    </row>
    <row r="420044">
      <c r="I420044" s="4" t="n"/>
      <c r="J420044" s="4" t="n"/>
    </row>
    <row r="420045">
      <c r="I420045" s="4" t="n"/>
      <c r="J420045" s="4" t="n"/>
    </row>
    <row r="420046">
      <c r="I420046" s="4" t="n"/>
      <c r="J420046" s="4" t="n"/>
    </row>
    <row r="420047">
      <c r="I420047" s="4" t="n"/>
      <c r="J420047" s="4" t="n"/>
    </row>
    <row r="420048">
      <c r="I420048" s="4" t="n"/>
      <c r="J420048" s="4" t="n"/>
    </row>
    <row r="420049">
      <c r="I420049" s="4" t="n"/>
      <c r="J420049" s="4" t="n"/>
    </row>
    <row r="420050">
      <c r="I420050" s="4" t="n"/>
      <c r="J420050" s="4" t="n"/>
    </row>
    <row r="420051">
      <c r="I420051" s="4" t="n"/>
      <c r="J420051" s="4" t="n"/>
    </row>
    <row r="420052">
      <c r="I420052" s="4" t="n"/>
      <c r="J420052" s="4" t="n"/>
    </row>
    <row r="420053">
      <c r="I420053" s="4" t="n"/>
      <c r="J420053" s="4" t="n"/>
    </row>
    <row r="420054">
      <c r="I420054" s="4" t="n"/>
      <c r="J420054" s="4" t="n"/>
    </row>
    <row r="420055">
      <c r="I420055" s="4" t="n"/>
      <c r="J420055" s="4" t="n"/>
    </row>
    <row r="420056">
      <c r="I420056" s="4" t="n"/>
      <c r="J420056" s="4" t="n"/>
    </row>
    <row r="420057">
      <c r="I420057" s="4" t="n"/>
      <c r="J420057" s="4" t="n"/>
    </row>
    <row r="420058">
      <c r="I420058" s="4" t="n"/>
      <c r="J420058" s="4" t="n"/>
    </row>
    <row r="420059">
      <c r="I420059" s="4" t="n"/>
      <c r="J420059" s="4" t="n"/>
    </row>
    <row r="420060">
      <c r="I420060" s="4" t="n"/>
      <c r="J420060" s="4" t="n"/>
    </row>
    <row r="420061">
      <c r="I420061" s="4" t="n"/>
      <c r="J420061" s="4" t="n"/>
    </row>
    <row r="420062">
      <c r="I420062" s="4" t="n"/>
      <c r="J420062" s="4" t="n"/>
    </row>
    <row r="420063">
      <c r="I420063" s="4" t="n"/>
      <c r="J420063" s="4" t="n"/>
    </row>
    <row r="420064">
      <c r="I420064" s="4" t="n"/>
      <c r="J420064" s="4" t="n"/>
    </row>
    <row r="420065">
      <c r="I420065" s="4" t="n"/>
      <c r="J420065" s="4" t="n"/>
    </row>
    <row r="420066">
      <c r="I420066" s="4" t="n"/>
      <c r="J420066" s="4" t="n"/>
    </row>
    <row r="420067">
      <c r="I420067" s="4" t="n"/>
      <c r="J420067" s="4" t="n"/>
    </row>
    <row r="420068">
      <c r="I420068" s="4" t="n"/>
      <c r="J420068" s="4" t="n"/>
    </row>
    <row r="420069">
      <c r="I420069" s="4" t="n"/>
      <c r="J420069" s="4" t="n"/>
    </row>
    <row r="420070">
      <c r="I420070" s="4" t="n"/>
      <c r="J420070" s="4" t="n"/>
    </row>
    <row r="420071">
      <c r="I420071" s="4" t="n"/>
      <c r="J420071" s="4" t="n"/>
    </row>
    <row r="420072">
      <c r="I420072" s="4" t="n"/>
      <c r="J420072" s="4" t="n"/>
    </row>
    <row r="420073">
      <c r="I420073" s="4" t="n"/>
      <c r="J420073" s="4" t="n"/>
    </row>
    <row r="420074">
      <c r="I420074" s="4" t="n"/>
      <c r="J420074" s="4" t="n"/>
    </row>
    <row r="420075">
      <c r="I420075" s="4" t="n"/>
      <c r="J420075" s="4" t="n"/>
    </row>
    <row r="420076">
      <c r="I420076" s="4" t="n"/>
      <c r="J420076" s="4" t="n"/>
    </row>
    <row r="420077">
      <c r="I420077" s="4" t="n"/>
      <c r="J420077" s="4" t="n"/>
    </row>
    <row r="420078">
      <c r="I420078" s="4" t="n"/>
      <c r="J420078" s="4" t="n"/>
    </row>
    <row r="420079">
      <c r="I420079" s="4" t="n"/>
      <c r="J420079" s="4" t="n"/>
    </row>
    <row r="420080">
      <c r="I420080" s="4" t="n"/>
      <c r="J420080" s="4" t="n"/>
    </row>
    <row r="420081">
      <c r="I420081" s="4" t="n"/>
      <c r="J420081" s="4" t="n"/>
    </row>
    <row r="420082">
      <c r="I420082" s="4" t="n"/>
      <c r="J420082" s="4" t="n"/>
    </row>
    <row r="420083">
      <c r="I420083" s="4" t="n"/>
      <c r="J420083" s="4" t="n"/>
    </row>
    <row r="420084">
      <c r="I420084" s="4" t="n"/>
      <c r="J420084" s="4" t="n"/>
    </row>
    <row r="420085">
      <c r="I420085" s="4" t="n"/>
      <c r="J420085" s="4" t="n"/>
    </row>
    <row r="420086">
      <c r="I420086" s="4" t="n"/>
      <c r="J420086" s="4" t="n"/>
    </row>
    <row r="420087">
      <c r="I420087" s="4" t="n"/>
      <c r="J420087" s="4" t="n"/>
    </row>
    <row r="420088">
      <c r="I420088" s="4" t="n"/>
      <c r="J420088" s="4" t="n"/>
    </row>
    <row r="420089">
      <c r="I420089" s="4" t="n"/>
      <c r="J420089" s="4" t="n"/>
    </row>
    <row r="420090">
      <c r="I420090" s="4" t="n"/>
      <c r="J420090" s="4" t="n"/>
    </row>
    <row r="420091">
      <c r="I420091" s="4" t="n"/>
      <c r="J420091" s="4" t="n"/>
    </row>
    <row r="420092">
      <c r="I420092" s="4" t="n"/>
      <c r="J420092" s="4" t="n"/>
    </row>
    <row r="420093">
      <c r="I420093" s="4" t="n"/>
      <c r="J420093" s="4" t="n"/>
    </row>
    <row r="420094">
      <c r="I420094" s="4" t="n"/>
      <c r="J420094" s="4" t="n"/>
    </row>
    <row r="420095">
      <c r="I420095" s="4" t="n"/>
      <c r="J420095" s="4" t="n"/>
    </row>
    <row r="420096">
      <c r="I420096" s="4" t="n"/>
      <c r="J420096" s="4" t="n"/>
    </row>
    <row r="420097">
      <c r="I420097" s="4" t="n"/>
      <c r="J420097" s="4" t="n"/>
    </row>
    <row r="420098">
      <c r="I420098" s="4" t="n"/>
      <c r="J420098" s="4" t="n"/>
    </row>
    <row r="420099">
      <c r="I420099" s="4" t="n"/>
      <c r="J420099" s="4" t="n"/>
    </row>
    <row r="420100">
      <c r="I420100" s="4" t="n"/>
      <c r="J420100" s="4" t="n"/>
    </row>
    <row r="420101">
      <c r="I420101" s="4" t="n"/>
      <c r="J420101" s="4" t="n"/>
    </row>
    <row r="420102">
      <c r="I420102" s="4" t="n"/>
      <c r="J420102" s="4" t="n"/>
    </row>
    <row r="420103">
      <c r="I420103" s="4" t="n"/>
      <c r="J420103" s="4" t="n"/>
    </row>
    <row r="420104">
      <c r="I420104" s="4" t="n"/>
      <c r="J420104" s="4" t="n"/>
    </row>
    <row r="420105">
      <c r="I420105" s="4" t="n"/>
      <c r="J420105" s="4" t="n"/>
    </row>
    <row r="420106">
      <c r="I420106" s="4" t="n"/>
      <c r="J420106" s="4" t="n"/>
    </row>
    <row r="420107">
      <c r="I420107" s="4" t="n"/>
      <c r="J420107" s="4" t="n"/>
    </row>
    <row r="420108">
      <c r="I420108" s="4" t="n"/>
      <c r="J420108" s="4" t="n"/>
    </row>
    <row r="420109">
      <c r="I420109" s="4" t="n"/>
      <c r="J420109" s="4" t="n"/>
    </row>
    <row r="420110">
      <c r="I420110" s="4" t="n"/>
      <c r="J420110" s="4" t="n"/>
    </row>
    <row r="420111">
      <c r="I420111" s="4" t="n"/>
      <c r="J420111" s="4" t="n"/>
    </row>
    <row r="420112">
      <c r="I420112" s="4" t="n"/>
      <c r="J420112" s="4" t="n"/>
    </row>
    <row r="420113">
      <c r="I420113" s="4" t="n"/>
      <c r="J420113" s="4" t="n"/>
    </row>
    <row r="420114">
      <c r="I420114" s="4" t="n"/>
      <c r="J420114" s="4" t="n"/>
    </row>
    <row r="420115">
      <c r="I420115" s="4" t="n"/>
      <c r="J420115" s="4" t="n"/>
    </row>
    <row r="420116">
      <c r="I420116" s="4" t="n"/>
      <c r="J420116" s="4" t="n"/>
    </row>
    <row r="420117">
      <c r="I420117" s="4" t="n"/>
      <c r="J420117" s="4" t="n"/>
    </row>
    <row r="420118">
      <c r="I420118" s="4" t="n"/>
      <c r="J420118" s="4" t="n"/>
    </row>
    <row r="420119">
      <c r="I420119" s="4" t="n"/>
      <c r="J420119" s="4" t="n"/>
    </row>
    <row r="420120">
      <c r="I420120" s="4" t="n"/>
      <c r="J420120" s="4" t="n"/>
    </row>
    <row r="420121">
      <c r="I420121" s="4" t="n"/>
      <c r="J420121" s="4" t="n"/>
    </row>
    <row r="420122">
      <c r="I420122" s="4" t="n"/>
      <c r="J420122" s="4" t="n"/>
    </row>
    <row r="420123">
      <c r="I420123" s="4" t="n"/>
      <c r="J420123" s="4" t="n"/>
    </row>
    <row r="420124">
      <c r="I420124" s="4" t="n"/>
      <c r="J420124" s="4" t="n"/>
    </row>
    <row r="420125">
      <c r="I420125" s="4" t="n"/>
      <c r="J420125" s="4" t="n"/>
    </row>
    <row r="420126">
      <c r="I420126" s="4" t="n"/>
      <c r="J420126" s="4" t="n"/>
    </row>
    <row r="420127">
      <c r="I420127" s="4" t="n"/>
      <c r="J420127" s="4" t="n"/>
    </row>
    <row r="420128">
      <c r="I420128" s="4" t="n"/>
      <c r="J420128" s="4" t="n"/>
    </row>
    <row r="420129">
      <c r="I420129" s="4" t="n"/>
      <c r="J420129" s="4" t="n"/>
    </row>
    <row r="420130">
      <c r="I420130" s="4" t="n"/>
      <c r="J420130" s="4" t="n"/>
    </row>
    <row r="420131">
      <c r="I420131" s="4" t="n"/>
      <c r="J420131" s="4" t="n"/>
    </row>
    <row r="420132">
      <c r="I420132" s="4" t="n"/>
      <c r="J420132" s="4" t="n"/>
    </row>
    <row r="420133">
      <c r="I420133" s="4" t="n"/>
      <c r="J420133" s="4" t="n"/>
    </row>
    <row r="420134">
      <c r="I420134" s="4" t="n"/>
      <c r="J420134" s="4" t="n"/>
    </row>
    <row r="420135">
      <c r="I420135" s="4" t="n"/>
      <c r="J420135" s="4" t="n"/>
    </row>
    <row r="420136">
      <c r="I420136" s="4" t="n"/>
      <c r="J420136" s="4" t="n"/>
    </row>
    <row r="420137">
      <c r="I420137" s="4" t="n"/>
      <c r="J420137" s="4" t="n"/>
    </row>
    <row r="420138">
      <c r="I420138" s="4" t="n"/>
      <c r="J420138" s="4" t="n"/>
    </row>
    <row r="420139">
      <c r="I420139" s="4" t="n"/>
      <c r="J420139" s="4" t="n"/>
    </row>
    <row r="420140">
      <c r="I420140" s="4" t="n"/>
      <c r="J420140" s="4" t="n"/>
    </row>
    <row r="420141">
      <c r="I420141" s="4" t="n"/>
      <c r="J420141" s="4" t="n"/>
    </row>
    <row r="420142">
      <c r="I420142" s="4" t="n"/>
      <c r="J420142" s="4" t="n"/>
    </row>
    <row r="420143">
      <c r="I420143" s="4" t="n"/>
      <c r="J420143" s="4" t="n"/>
    </row>
    <row r="420144">
      <c r="I420144" s="4" t="n"/>
      <c r="J420144" s="4" t="n"/>
    </row>
    <row r="420145">
      <c r="I420145" s="4" t="n"/>
      <c r="J420145" s="4" t="n"/>
    </row>
    <row r="420146">
      <c r="I420146" s="4" t="n"/>
      <c r="J420146" s="4" t="n"/>
    </row>
    <row r="420147">
      <c r="I420147" s="4" t="n"/>
      <c r="J420147" s="4" t="n"/>
    </row>
    <row r="420148">
      <c r="I420148" s="4" t="n"/>
      <c r="J420148" s="4" t="n"/>
    </row>
    <row r="420149">
      <c r="I420149" s="4" t="n"/>
      <c r="J420149" s="4" t="n"/>
    </row>
    <row r="420150">
      <c r="I420150" s="4" t="n"/>
      <c r="J420150" s="4" t="n"/>
    </row>
    <row r="420151">
      <c r="I420151" s="4" t="n"/>
      <c r="J420151" s="4" t="n"/>
    </row>
    <row r="420152">
      <c r="I420152" s="4" t="n"/>
      <c r="J420152" s="4" t="n"/>
    </row>
    <row r="420153">
      <c r="I420153" s="4" t="n"/>
      <c r="J420153" s="4" t="n"/>
    </row>
    <row r="420154">
      <c r="I420154" s="4" t="n"/>
      <c r="J420154" s="4" t="n"/>
    </row>
    <row r="420155">
      <c r="I420155" s="4" t="n"/>
      <c r="J420155" s="4" t="n"/>
    </row>
    <row r="420156">
      <c r="I420156" s="4" t="n"/>
      <c r="J420156" s="4" t="n"/>
    </row>
    <row r="420157">
      <c r="I420157" s="4" t="n"/>
      <c r="J420157" s="4" t="n"/>
    </row>
    <row r="420158">
      <c r="I420158" s="4" t="n"/>
      <c r="J420158" s="4" t="n"/>
    </row>
    <row r="420159">
      <c r="I420159" s="4" t="n"/>
      <c r="J420159" s="4" t="n"/>
    </row>
    <row r="420160">
      <c r="I420160" s="4" t="n"/>
      <c r="J420160" s="4" t="n"/>
    </row>
    <row r="420161">
      <c r="I420161" s="4" t="n"/>
      <c r="J420161" s="4" t="n"/>
    </row>
    <row r="420162">
      <c r="I420162" s="4" t="n"/>
      <c r="J420162" s="4" t="n"/>
    </row>
    <row r="420163">
      <c r="I420163" s="4" t="n"/>
      <c r="J420163" s="4" t="n"/>
    </row>
    <row r="420164">
      <c r="I420164" s="4" t="n"/>
      <c r="J420164" s="4" t="n"/>
    </row>
    <row r="420165">
      <c r="I420165" s="4" t="n"/>
      <c r="J420165" s="4" t="n"/>
    </row>
    <row r="420166">
      <c r="I420166" s="4" t="n"/>
      <c r="J420166" s="4" t="n"/>
    </row>
    <row r="420167">
      <c r="I420167" s="4" t="n"/>
      <c r="J420167" s="4" t="n"/>
    </row>
    <row r="420168">
      <c r="I420168" s="4" t="n"/>
      <c r="J420168" s="4" t="n"/>
    </row>
    <row r="420169">
      <c r="I420169" s="4" t="n"/>
      <c r="J420169" s="4" t="n"/>
    </row>
    <row r="420170">
      <c r="I420170" s="4" t="n"/>
      <c r="J420170" s="4" t="n"/>
    </row>
    <row r="420171">
      <c r="I420171" s="4" t="n"/>
      <c r="J420171" s="4" t="n"/>
    </row>
    <row r="420172">
      <c r="I420172" s="4" t="n"/>
      <c r="J420172" s="4" t="n"/>
    </row>
    <row r="420173">
      <c r="I420173" s="4" t="n"/>
      <c r="J420173" s="4" t="n"/>
    </row>
    <row r="420174">
      <c r="I420174" s="4" t="n"/>
      <c r="J420174" s="4" t="n"/>
    </row>
    <row r="420175">
      <c r="I420175" s="4" t="n"/>
      <c r="J420175" s="4" t="n"/>
    </row>
    <row r="420176">
      <c r="I420176" s="4" t="n"/>
      <c r="J420176" s="4" t="n"/>
    </row>
    <row r="420177">
      <c r="I420177" s="4" t="n"/>
      <c r="J420177" s="4" t="n"/>
    </row>
    <row r="420178">
      <c r="I420178" s="4" t="n"/>
      <c r="J420178" s="4" t="n"/>
    </row>
    <row r="420179">
      <c r="I420179" s="4" t="n"/>
      <c r="J420179" s="4" t="n"/>
    </row>
    <row r="420180">
      <c r="I420180" s="4" t="n"/>
      <c r="J420180" s="4" t="n"/>
    </row>
    <row r="420181">
      <c r="I420181" s="4" t="n"/>
      <c r="J420181" s="4" t="n"/>
    </row>
    <row r="420182">
      <c r="I420182" s="4" t="n"/>
      <c r="J420182" s="4" t="n"/>
    </row>
    <row r="420183">
      <c r="I420183" s="4" t="n"/>
      <c r="J420183" s="4" t="n"/>
    </row>
    <row r="420184">
      <c r="I420184" s="4" t="n"/>
      <c r="J420184" s="4" t="n"/>
    </row>
    <row r="420185">
      <c r="I420185" s="4" t="n"/>
      <c r="J420185" s="4" t="n"/>
    </row>
    <row r="420186">
      <c r="I420186" s="4" t="n"/>
      <c r="J420186" s="4" t="n"/>
    </row>
    <row r="420187">
      <c r="I420187" s="4" t="n"/>
      <c r="J420187" s="4" t="n"/>
    </row>
    <row r="420188">
      <c r="I420188" s="4" t="n"/>
      <c r="J420188" s="4" t="n"/>
    </row>
    <row r="420189">
      <c r="I420189" s="4" t="n"/>
      <c r="J420189" s="4" t="n"/>
    </row>
    <row r="420190">
      <c r="I420190" s="4" t="n"/>
      <c r="J420190" s="4" t="n"/>
    </row>
    <row r="420191">
      <c r="I420191" s="4" t="n"/>
      <c r="J420191" s="4" t="n"/>
    </row>
    <row r="420192">
      <c r="I420192" s="4" t="n"/>
      <c r="J420192" s="4" t="n"/>
    </row>
    <row r="420193">
      <c r="I420193" s="4" t="n"/>
      <c r="J420193" s="4" t="n"/>
    </row>
    <row r="420194">
      <c r="I420194" s="4" t="n"/>
      <c r="J420194" s="4" t="n"/>
    </row>
    <row r="420195">
      <c r="I420195" s="4" t="n"/>
      <c r="J420195" s="4" t="n"/>
    </row>
    <row r="420196">
      <c r="I420196" s="4" t="n"/>
      <c r="J420196" s="4" t="n"/>
    </row>
    <row r="420197">
      <c r="I420197" s="4" t="n"/>
      <c r="J420197" s="4" t="n"/>
    </row>
    <row r="420198">
      <c r="I420198" s="4" t="n"/>
      <c r="J420198" s="4" t="n"/>
    </row>
    <row r="420199">
      <c r="I420199" s="4" t="n"/>
      <c r="J420199" s="4" t="n"/>
    </row>
    <row r="420200">
      <c r="I420200" s="4" t="n"/>
      <c r="J420200" s="4" t="n"/>
    </row>
    <row r="420201">
      <c r="I420201" s="4" t="n"/>
      <c r="J420201" s="4" t="n"/>
    </row>
    <row r="420202">
      <c r="I420202" s="4" t="n"/>
      <c r="J420202" s="4" t="n"/>
    </row>
    <row r="420203">
      <c r="I420203" s="4" t="n"/>
      <c r="J420203" s="4" t="n"/>
    </row>
    <row r="420204">
      <c r="I420204" s="4" t="n"/>
      <c r="J420204" s="4" t="n"/>
    </row>
    <row r="420205">
      <c r="I420205" s="4" t="n"/>
      <c r="J420205" s="4" t="n"/>
    </row>
    <row r="420206">
      <c r="I420206" s="4" t="n"/>
      <c r="J420206" s="4" t="n"/>
    </row>
    <row r="420207">
      <c r="I420207" s="4" t="n"/>
      <c r="J420207" s="4" t="n"/>
    </row>
    <row r="420208">
      <c r="I420208" s="4" t="n"/>
      <c r="J420208" s="4" t="n"/>
    </row>
    <row r="420209">
      <c r="I420209" s="4" t="n"/>
      <c r="J420209" s="4" t="n"/>
    </row>
    <row r="420210">
      <c r="I420210" s="4" t="n"/>
      <c r="J420210" s="4" t="n"/>
    </row>
    <row r="420211">
      <c r="I420211" s="4" t="n"/>
      <c r="J420211" s="4" t="n"/>
    </row>
    <row r="420212">
      <c r="I420212" s="4" t="n"/>
      <c r="J420212" s="4" t="n"/>
    </row>
    <row r="420213">
      <c r="I420213" s="4" t="n"/>
      <c r="J420213" s="4" t="n"/>
    </row>
    <row r="420214">
      <c r="I420214" s="4" t="n"/>
      <c r="J420214" s="4" t="n"/>
    </row>
    <row r="420215">
      <c r="I420215" s="4" t="n"/>
      <c r="J420215" s="4" t="n"/>
    </row>
    <row r="420216">
      <c r="I420216" s="4" t="n"/>
      <c r="J420216" s="4" t="n"/>
    </row>
    <row r="420217">
      <c r="I420217" s="4" t="n"/>
      <c r="J420217" s="4" t="n"/>
    </row>
    <row r="420218">
      <c r="I420218" s="4" t="n"/>
      <c r="J420218" s="4" t="n"/>
    </row>
    <row r="420219">
      <c r="I420219" s="4" t="n"/>
      <c r="J420219" s="4" t="n"/>
    </row>
    <row r="420220">
      <c r="I420220" s="4" t="n"/>
      <c r="J420220" s="4" t="n"/>
    </row>
    <row r="420221">
      <c r="I420221" s="4" t="n"/>
      <c r="J420221" s="4" t="n"/>
    </row>
    <row r="420222">
      <c r="I420222" s="4" t="n"/>
      <c r="J420222" s="4" t="n"/>
    </row>
    <row r="420223">
      <c r="I420223" s="4" t="n"/>
      <c r="J420223" s="4" t="n"/>
    </row>
    <row r="420224">
      <c r="I420224" s="4" t="n"/>
      <c r="J420224" s="4" t="n"/>
    </row>
    <row r="420225">
      <c r="I420225" s="4" t="n"/>
      <c r="J420225" s="4" t="n"/>
    </row>
    <row r="420226">
      <c r="I420226" s="4" t="n"/>
      <c r="J420226" s="4" t="n"/>
    </row>
    <row r="420227">
      <c r="I420227" s="4" t="n"/>
      <c r="J420227" s="4" t="n"/>
    </row>
    <row r="420228">
      <c r="I420228" s="4" t="n"/>
      <c r="J420228" s="4" t="n"/>
    </row>
    <row r="420229">
      <c r="I420229" s="4" t="n"/>
      <c r="J420229" s="4" t="n"/>
    </row>
    <row r="420230">
      <c r="I420230" s="4" t="n"/>
      <c r="J420230" s="4" t="n"/>
    </row>
    <row r="420231">
      <c r="I420231" s="4" t="n"/>
      <c r="J420231" s="4" t="n"/>
    </row>
    <row r="420232">
      <c r="I420232" s="4" t="n"/>
      <c r="J420232" s="4" t="n"/>
    </row>
    <row r="420233">
      <c r="I420233" s="4" t="n"/>
      <c r="J420233" s="4" t="n"/>
    </row>
    <row r="420234">
      <c r="I420234" s="4" t="n"/>
      <c r="J420234" s="4" t="n"/>
    </row>
    <row r="420235">
      <c r="I420235" s="4" t="n"/>
      <c r="J420235" s="4" t="n"/>
    </row>
    <row r="420236">
      <c r="I420236" s="4" t="n"/>
      <c r="J420236" s="4" t="n"/>
    </row>
    <row r="420237">
      <c r="I420237" s="4" t="n"/>
      <c r="J420237" s="4" t="n"/>
    </row>
    <row r="420238">
      <c r="I420238" s="4" t="n"/>
      <c r="J420238" s="4" t="n"/>
    </row>
    <row r="420239">
      <c r="I420239" s="4" t="n"/>
      <c r="J420239" s="4" t="n"/>
    </row>
    <row r="420240">
      <c r="I420240" s="4" t="n"/>
      <c r="J420240" s="4" t="n"/>
    </row>
    <row r="420241">
      <c r="I420241" s="4" t="n"/>
      <c r="J420241" s="4" t="n"/>
    </row>
    <row r="420242">
      <c r="I420242" s="4" t="n"/>
      <c r="J420242" s="4" t="n"/>
    </row>
    <row r="420243">
      <c r="I420243" s="4" t="n"/>
      <c r="J420243" s="4" t="n"/>
    </row>
    <row r="420244">
      <c r="I420244" s="4" t="n"/>
      <c r="J420244" s="4" t="n"/>
    </row>
    <row r="420245">
      <c r="I420245" s="4" t="n"/>
      <c r="J420245" s="4" t="n"/>
    </row>
    <row r="420246">
      <c r="I420246" s="4" t="n"/>
      <c r="J420246" s="4" t="n"/>
    </row>
    <row r="420247">
      <c r="I420247" s="4" t="n"/>
      <c r="J420247" s="4" t="n"/>
    </row>
    <row r="420248">
      <c r="I420248" s="4" t="n"/>
      <c r="J420248" s="4" t="n"/>
    </row>
    <row r="420249">
      <c r="I420249" s="4" t="n"/>
      <c r="J420249" s="4" t="n"/>
    </row>
    <row r="420250">
      <c r="I420250" s="4" t="n"/>
      <c r="J420250" s="4" t="n"/>
    </row>
    <row r="420251">
      <c r="I420251" s="4" t="n"/>
      <c r="J420251" s="4" t="n"/>
    </row>
    <row r="420252">
      <c r="I420252" s="4" t="n"/>
      <c r="J420252" s="4" t="n"/>
    </row>
    <row r="420253">
      <c r="I420253" s="4" t="n"/>
      <c r="J420253" s="4" t="n"/>
    </row>
    <row r="420254">
      <c r="I420254" s="4" t="n"/>
      <c r="J420254" s="4" t="n"/>
    </row>
    <row r="420255">
      <c r="I420255" s="4" t="n"/>
      <c r="J420255" s="4" t="n"/>
    </row>
    <row r="420256">
      <c r="I420256" s="4" t="n"/>
      <c r="J420256" s="4" t="n"/>
    </row>
    <row r="420257">
      <c r="I420257" s="4" t="n"/>
      <c r="J420257" s="4" t="n"/>
    </row>
    <row r="420258">
      <c r="I420258" s="4" t="n"/>
      <c r="J420258" s="4" t="n"/>
    </row>
    <row r="420259">
      <c r="I420259" s="4" t="n"/>
      <c r="J420259" s="4" t="n"/>
    </row>
    <row r="420260">
      <c r="I420260" s="4" t="n"/>
      <c r="J420260" s="4" t="n"/>
    </row>
    <row r="420261">
      <c r="I420261" s="4" t="n"/>
      <c r="J420261" s="4" t="n"/>
    </row>
    <row r="420262">
      <c r="I420262" s="4" t="n"/>
      <c r="J420262" s="4" t="n"/>
    </row>
    <row r="420263">
      <c r="I420263" s="4" t="n"/>
      <c r="J420263" s="4" t="n"/>
    </row>
    <row r="420264">
      <c r="I420264" s="4" t="n"/>
      <c r="J420264" s="4" t="n"/>
    </row>
    <row r="420265">
      <c r="I420265" s="4" t="n"/>
      <c r="J420265" s="4" t="n"/>
    </row>
    <row r="420266">
      <c r="I420266" s="4" t="n"/>
      <c r="J420266" s="4" t="n"/>
    </row>
    <row r="420267">
      <c r="I420267" s="4" t="n"/>
      <c r="J420267" s="4" t="n"/>
    </row>
    <row r="420268">
      <c r="I420268" s="4" t="n"/>
      <c r="J420268" s="4" t="n"/>
    </row>
    <row r="420269">
      <c r="I420269" s="4" t="n"/>
      <c r="J420269" s="4" t="n"/>
    </row>
    <row r="420270">
      <c r="I420270" s="4" t="n"/>
      <c r="J420270" s="4" t="n"/>
    </row>
    <row r="420271">
      <c r="I420271" s="4" t="n"/>
      <c r="J420271" s="4" t="n"/>
    </row>
    <row r="420272">
      <c r="I420272" s="4" t="n"/>
      <c r="J420272" s="4" t="n"/>
    </row>
    <row r="420273">
      <c r="I420273" s="4" t="n"/>
      <c r="J420273" s="4" t="n"/>
    </row>
    <row r="420274">
      <c r="I420274" s="4" t="n"/>
      <c r="J420274" s="4" t="n"/>
    </row>
    <row r="420275">
      <c r="I420275" s="4" t="n"/>
      <c r="J420275" s="4" t="n"/>
    </row>
    <row r="420276">
      <c r="I420276" s="4" t="n"/>
      <c r="J420276" s="4" t="n"/>
    </row>
    <row r="420277">
      <c r="I420277" s="4" t="n"/>
      <c r="J420277" s="4" t="n"/>
    </row>
    <row r="420278">
      <c r="I420278" s="4" t="n"/>
      <c r="J420278" s="4" t="n"/>
    </row>
    <row r="420279">
      <c r="I420279" s="4" t="n"/>
      <c r="J420279" s="4" t="n"/>
    </row>
    <row r="420280">
      <c r="I420280" s="4" t="n"/>
      <c r="J420280" s="4" t="n"/>
    </row>
    <row r="420281">
      <c r="I420281" s="4" t="n"/>
      <c r="J420281" s="4" t="n"/>
    </row>
    <row r="420282">
      <c r="I420282" s="4" t="n"/>
      <c r="J420282" s="4" t="n"/>
    </row>
    <row r="420283">
      <c r="I420283" s="4" t="n"/>
      <c r="J420283" s="4" t="n"/>
    </row>
    <row r="420284">
      <c r="I420284" s="4" t="n"/>
      <c r="J420284" s="4" t="n"/>
    </row>
    <row r="420285">
      <c r="I420285" s="4" t="n"/>
      <c r="J420285" s="4" t="n"/>
    </row>
    <row r="420286">
      <c r="I420286" s="4" t="n"/>
      <c r="J420286" s="4" t="n"/>
    </row>
    <row r="420287">
      <c r="I420287" s="4" t="n"/>
      <c r="J420287" s="4" t="n"/>
    </row>
    <row r="420288">
      <c r="I420288" s="4" t="n"/>
      <c r="J420288" s="4" t="n"/>
    </row>
    <row r="420289">
      <c r="I420289" s="4" t="n"/>
      <c r="J420289" s="4" t="n"/>
    </row>
    <row r="420290">
      <c r="I420290" s="4" t="n"/>
      <c r="J420290" s="4" t="n"/>
    </row>
    <row r="420291">
      <c r="I420291" s="4" t="n"/>
      <c r="J420291" s="4" t="n"/>
    </row>
    <row r="420292">
      <c r="I420292" s="4" t="n"/>
      <c r="J420292" s="4" t="n"/>
    </row>
    <row r="420293">
      <c r="I420293" s="4" t="n"/>
      <c r="J420293" s="4" t="n"/>
    </row>
    <row r="420294">
      <c r="I420294" s="4" t="n"/>
      <c r="J420294" s="4" t="n"/>
    </row>
    <row r="420295">
      <c r="I420295" s="4" t="n"/>
      <c r="J420295" s="4" t="n"/>
    </row>
    <row r="420296">
      <c r="I420296" s="4" t="n"/>
      <c r="J420296" s="4" t="n"/>
    </row>
    <row r="420297">
      <c r="I420297" s="4" t="n"/>
      <c r="J420297" s="4" t="n"/>
    </row>
    <row r="420298">
      <c r="I420298" s="4" t="n"/>
      <c r="J420298" s="4" t="n"/>
    </row>
    <row r="420299">
      <c r="I420299" s="4" t="n"/>
      <c r="J420299" s="4" t="n"/>
    </row>
    <row r="420300">
      <c r="I420300" s="4" t="n"/>
      <c r="J420300" s="4" t="n"/>
    </row>
    <row r="420301">
      <c r="I420301" s="4" t="n"/>
      <c r="J420301" s="4" t="n"/>
    </row>
    <row r="420302">
      <c r="I420302" s="4" t="n"/>
      <c r="J420302" s="4" t="n"/>
    </row>
    <row r="420303">
      <c r="I420303" s="4" t="n"/>
      <c r="J420303" s="4" t="n"/>
    </row>
    <row r="420304">
      <c r="I420304" s="4" t="n"/>
      <c r="J420304" s="4" t="n"/>
    </row>
    <row r="420305">
      <c r="I420305" s="4" t="n"/>
      <c r="J420305" s="4" t="n"/>
    </row>
    <row r="420306">
      <c r="I420306" s="4" t="n"/>
      <c r="J420306" s="4" t="n"/>
    </row>
    <row r="420307">
      <c r="I420307" s="4" t="n"/>
      <c r="J420307" s="4" t="n"/>
    </row>
    <row r="420308">
      <c r="I420308" s="4" t="n"/>
      <c r="J420308" s="4" t="n"/>
    </row>
    <row r="420309">
      <c r="I420309" s="4" t="n"/>
      <c r="J420309" s="4" t="n"/>
    </row>
    <row r="420310">
      <c r="I420310" s="4" t="n"/>
      <c r="J420310" s="4" t="n"/>
    </row>
    <row r="420311">
      <c r="I420311" s="4" t="n"/>
      <c r="J420311" s="4" t="n"/>
    </row>
    <row r="420312">
      <c r="I420312" s="4" t="n"/>
      <c r="J420312" s="4" t="n"/>
    </row>
    <row r="420313">
      <c r="I420313" s="4" t="n"/>
      <c r="J420313" s="4" t="n"/>
    </row>
    <row r="420314">
      <c r="I420314" s="4" t="n"/>
      <c r="J420314" s="4" t="n"/>
    </row>
    <row r="420315">
      <c r="I420315" s="4" t="n"/>
      <c r="J420315" s="4" t="n"/>
    </row>
    <row r="420316">
      <c r="I420316" s="4" t="n"/>
      <c r="J420316" s="4" t="n"/>
    </row>
    <row r="420317">
      <c r="I420317" s="4" t="n"/>
      <c r="J420317" s="4" t="n"/>
    </row>
    <row r="420318">
      <c r="I420318" s="4" t="n"/>
      <c r="J420318" s="4" t="n"/>
    </row>
    <row r="420319">
      <c r="I420319" s="4" t="n"/>
      <c r="J420319" s="4" t="n"/>
    </row>
    <row r="420320">
      <c r="I420320" s="4" t="n"/>
      <c r="J420320" s="4" t="n"/>
    </row>
    <row r="420321">
      <c r="I420321" s="4" t="n"/>
      <c r="J420321" s="4" t="n"/>
    </row>
    <row r="420322">
      <c r="I420322" s="4" t="n"/>
      <c r="J420322" s="4" t="n"/>
    </row>
    <row r="420323">
      <c r="I420323" s="4" t="n"/>
      <c r="J420323" s="4" t="n"/>
    </row>
    <row r="420324">
      <c r="I420324" s="4" t="n"/>
      <c r="J420324" s="4" t="n"/>
    </row>
    <row r="420325">
      <c r="I420325" s="4" t="n"/>
      <c r="J420325" s="4" t="n"/>
    </row>
    <row r="420326">
      <c r="I420326" s="4" t="n"/>
      <c r="J420326" s="4" t="n"/>
    </row>
    <row r="420327">
      <c r="I420327" s="4" t="n"/>
      <c r="J420327" s="4" t="n"/>
    </row>
    <row r="420328">
      <c r="I420328" s="4" t="n"/>
      <c r="J420328" s="4" t="n"/>
    </row>
    <row r="420329">
      <c r="I420329" s="4" t="n"/>
      <c r="J420329" s="4" t="n"/>
    </row>
    <row r="420330">
      <c r="I420330" s="4" t="n"/>
      <c r="J420330" s="4" t="n"/>
    </row>
    <row r="420331">
      <c r="I420331" s="4" t="n"/>
      <c r="J420331" s="4" t="n"/>
    </row>
    <row r="420332">
      <c r="I420332" s="4" t="n"/>
      <c r="J420332" s="4" t="n"/>
    </row>
    <row r="420333">
      <c r="I420333" s="4" t="n"/>
      <c r="J420333" s="4" t="n"/>
    </row>
    <row r="420334">
      <c r="I420334" s="4" t="n"/>
      <c r="J420334" s="4" t="n"/>
    </row>
    <row r="420335">
      <c r="I420335" s="4" t="n"/>
      <c r="J420335" s="4" t="n"/>
    </row>
    <row r="420336">
      <c r="I420336" s="4" t="n"/>
      <c r="J420336" s="4" t="n"/>
    </row>
    <row r="420337">
      <c r="I420337" s="4" t="n"/>
      <c r="J420337" s="4" t="n"/>
    </row>
    <row r="420338">
      <c r="I420338" s="4" t="n"/>
      <c r="J420338" s="4" t="n"/>
    </row>
    <row r="420339">
      <c r="I420339" s="4" t="n"/>
      <c r="J420339" s="4" t="n"/>
    </row>
    <row r="420340">
      <c r="I420340" s="4" t="n"/>
      <c r="J420340" s="4" t="n"/>
    </row>
    <row r="420341">
      <c r="I420341" s="4" t="n"/>
      <c r="J420341" s="4" t="n"/>
    </row>
    <row r="420342">
      <c r="I420342" s="4" t="n"/>
      <c r="J420342" s="4" t="n"/>
    </row>
    <row r="420343">
      <c r="I420343" s="4" t="n"/>
      <c r="J420343" s="4" t="n"/>
    </row>
    <row r="420344">
      <c r="I420344" s="4" t="n"/>
      <c r="J420344" s="4" t="n"/>
    </row>
    <row r="420345">
      <c r="I420345" s="4" t="n"/>
      <c r="J420345" s="4" t="n"/>
    </row>
    <row r="420346">
      <c r="I420346" s="4" t="n"/>
      <c r="J420346" s="4" t="n"/>
    </row>
    <row r="420347">
      <c r="I420347" s="4" t="n"/>
      <c r="J420347" s="4" t="n"/>
    </row>
    <row r="420348">
      <c r="I420348" s="4" t="n"/>
      <c r="J420348" s="4" t="n"/>
    </row>
    <row r="420349">
      <c r="I420349" s="4" t="n"/>
      <c r="J420349" s="4" t="n"/>
    </row>
    <row r="420350">
      <c r="I420350" s="4" t="n"/>
      <c r="J420350" s="4" t="n"/>
    </row>
    <row r="420351">
      <c r="I420351" s="4" t="n"/>
      <c r="J420351" s="4" t="n"/>
    </row>
    <row r="420352">
      <c r="I420352" s="4" t="n"/>
      <c r="J420352" s="4" t="n"/>
    </row>
    <row r="420353">
      <c r="I420353" s="4" t="n"/>
      <c r="J420353" s="4" t="n"/>
    </row>
    <row r="420354">
      <c r="I420354" s="4" t="n"/>
      <c r="J420354" s="4" t="n"/>
    </row>
    <row r="420355">
      <c r="I420355" s="4" t="n"/>
      <c r="J420355" s="4" t="n"/>
    </row>
    <row r="420356">
      <c r="I420356" s="4" t="n"/>
      <c r="J420356" s="4" t="n"/>
    </row>
    <row r="420357">
      <c r="I420357" s="4" t="n"/>
      <c r="J420357" s="4" t="n"/>
    </row>
    <row r="420358">
      <c r="I420358" s="4" t="n"/>
      <c r="J420358" s="4" t="n"/>
    </row>
    <row r="420359">
      <c r="I420359" s="4" t="n"/>
      <c r="J420359" s="4" t="n"/>
    </row>
    <row r="420360">
      <c r="I420360" s="4" t="n"/>
      <c r="J420360" s="4" t="n"/>
    </row>
    <row r="420361">
      <c r="I420361" s="4" t="n"/>
      <c r="J420361" s="4" t="n"/>
    </row>
    <row r="420362">
      <c r="I420362" s="4" t="n"/>
      <c r="J420362" s="4" t="n"/>
    </row>
    <row r="420363">
      <c r="I420363" s="4" t="n"/>
      <c r="J420363" s="4" t="n"/>
    </row>
    <row r="420364">
      <c r="I420364" s="4" t="n"/>
      <c r="J420364" s="4" t="n"/>
    </row>
    <row r="420365">
      <c r="I420365" s="4" t="n"/>
      <c r="J420365" s="4" t="n"/>
    </row>
    <row r="420366">
      <c r="I420366" s="4" t="n"/>
      <c r="J420366" s="4" t="n"/>
    </row>
    <row r="420367">
      <c r="I420367" s="4" t="n"/>
      <c r="J420367" s="4" t="n"/>
    </row>
    <row r="420368">
      <c r="I420368" s="4" t="n"/>
      <c r="J420368" s="4" t="n"/>
    </row>
    <row r="420369">
      <c r="I420369" s="4" t="n"/>
      <c r="J420369" s="4" t="n"/>
    </row>
    <row r="420370">
      <c r="I420370" s="4" t="n"/>
      <c r="J420370" s="4" t="n"/>
    </row>
    <row r="420371">
      <c r="I420371" s="4" t="n"/>
      <c r="J420371" s="4" t="n"/>
    </row>
    <row r="420372">
      <c r="I420372" s="4" t="n"/>
      <c r="J420372" s="4" t="n"/>
    </row>
    <row r="420373">
      <c r="I420373" s="4" t="n"/>
      <c r="J420373" s="4" t="n"/>
    </row>
    <row r="420374">
      <c r="I420374" s="4" t="n"/>
      <c r="J420374" s="4" t="n"/>
    </row>
    <row r="420375">
      <c r="I420375" s="4" t="n"/>
      <c r="J420375" s="4" t="n"/>
    </row>
    <row r="420376">
      <c r="I420376" s="4" t="n"/>
      <c r="J420376" s="4" t="n"/>
    </row>
    <row r="420377">
      <c r="I420377" s="4" t="n"/>
      <c r="J420377" s="4" t="n"/>
    </row>
    <row r="420378">
      <c r="I420378" s="4" t="n"/>
      <c r="J420378" s="4" t="n"/>
    </row>
    <row r="420379">
      <c r="I420379" s="4" t="n"/>
      <c r="J420379" s="4" t="n"/>
    </row>
    <row r="420380">
      <c r="I420380" s="4" t="n"/>
      <c r="J420380" s="4" t="n"/>
    </row>
    <row r="420381">
      <c r="I420381" s="4" t="n"/>
      <c r="J420381" s="4" t="n"/>
    </row>
    <row r="420382">
      <c r="I420382" s="4" t="n"/>
      <c r="J420382" s="4" t="n"/>
    </row>
    <row r="420383">
      <c r="I420383" s="4" t="n"/>
      <c r="J420383" s="4" t="n"/>
    </row>
    <row r="420384">
      <c r="I420384" s="4" t="n"/>
      <c r="J420384" s="4" t="n"/>
    </row>
    <row r="420385">
      <c r="I420385" s="4" t="n"/>
      <c r="J420385" s="4" t="n"/>
    </row>
    <row r="420386">
      <c r="I420386" s="4" t="n"/>
      <c r="J420386" s="4" t="n"/>
    </row>
    <row r="420387">
      <c r="I420387" s="4" t="n"/>
      <c r="J420387" s="4" t="n"/>
    </row>
    <row r="420388">
      <c r="I420388" s="4" t="n"/>
      <c r="J420388" s="4" t="n"/>
    </row>
    <row r="420389">
      <c r="I420389" s="4" t="n"/>
      <c r="J420389" s="4" t="n"/>
    </row>
    <row r="420390">
      <c r="I420390" s="4" t="n"/>
      <c r="J420390" s="4" t="n"/>
    </row>
    <row r="420391">
      <c r="I420391" s="4" t="n"/>
      <c r="J420391" s="4" t="n"/>
    </row>
    <row r="420392">
      <c r="I420392" s="4" t="n"/>
      <c r="J420392" s="4" t="n"/>
    </row>
    <row r="420393">
      <c r="I420393" s="4" t="n"/>
      <c r="J420393" s="4" t="n"/>
    </row>
    <row r="420394">
      <c r="I420394" s="4" t="n"/>
      <c r="J420394" s="4" t="n"/>
    </row>
    <row r="420395">
      <c r="I420395" s="4" t="n"/>
      <c r="J420395" s="4" t="n"/>
    </row>
    <row r="420396">
      <c r="I420396" s="4" t="n"/>
      <c r="J420396" s="4" t="n"/>
    </row>
    <row r="420397">
      <c r="I420397" s="4" t="n"/>
      <c r="J420397" s="4" t="n"/>
    </row>
    <row r="420398">
      <c r="I420398" s="4" t="n"/>
      <c r="J420398" s="4" t="n"/>
    </row>
    <row r="420399">
      <c r="I420399" s="4" t="n"/>
      <c r="J420399" s="4" t="n"/>
    </row>
    <row r="420400">
      <c r="I420400" s="4" t="n"/>
      <c r="J420400" s="4" t="n"/>
    </row>
    <row r="420401">
      <c r="I420401" s="4" t="n"/>
      <c r="J420401" s="4" t="n"/>
    </row>
    <row r="420402">
      <c r="I420402" s="4" t="n"/>
      <c r="J420402" s="4" t="n"/>
    </row>
    <row r="420403">
      <c r="I420403" s="4" t="n"/>
      <c r="J420403" s="4" t="n"/>
    </row>
    <row r="420404">
      <c r="I420404" s="4" t="n"/>
      <c r="J420404" s="4" t="n"/>
    </row>
    <row r="420405">
      <c r="I420405" s="4" t="n"/>
      <c r="J420405" s="4" t="n"/>
    </row>
    <row r="420406">
      <c r="I420406" s="4" t="n"/>
      <c r="J420406" s="4" t="n"/>
    </row>
    <row r="420407">
      <c r="I420407" s="4" t="n"/>
      <c r="J420407" s="4" t="n"/>
    </row>
    <row r="420408">
      <c r="I420408" s="4" t="n"/>
      <c r="J420408" s="4" t="n"/>
    </row>
    <row r="420409">
      <c r="I420409" s="4" t="n"/>
      <c r="J420409" s="4" t="n"/>
    </row>
    <row r="420410">
      <c r="I420410" s="4" t="n"/>
      <c r="J420410" s="4" t="n"/>
    </row>
    <row r="420411">
      <c r="I420411" s="4" t="n"/>
      <c r="J420411" s="4" t="n"/>
    </row>
    <row r="420412">
      <c r="I420412" s="4" t="n"/>
      <c r="J420412" s="4" t="n"/>
    </row>
    <row r="420413">
      <c r="I420413" s="4" t="n"/>
      <c r="J420413" s="4" t="n"/>
    </row>
    <row r="420414">
      <c r="I420414" s="4" t="n"/>
      <c r="J420414" s="4" t="n"/>
    </row>
    <row r="420415">
      <c r="I420415" s="4" t="n"/>
      <c r="J420415" s="4" t="n"/>
    </row>
    <row r="420416">
      <c r="I420416" s="4" t="n"/>
      <c r="J420416" s="4" t="n"/>
    </row>
    <row r="420417">
      <c r="I420417" s="4" t="n"/>
      <c r="J420417" s="4" t="n"/>
    </row>
    <row r="420418">
      <c r="I420418" s="4" t="n"/>
      <c r="J420418" s="4" t="n"/>
    </row>
    <row r="420419">
      <c r="I420419" s="4" t="n"/>
      <c r="J420419" s="4" t="n"/>
    </row>
    <row r="420420">
      <c r="I420420" s="4" t="n"/>
      <c r="J420420" s="4" t="n"/>
    </row>
    <row r="420421">
      <c r="I420421" s="4" t="n"/>
      <c r="J420421" s="4" t="n"/>
    </row>
    <row r="420422">
      <c r="I420422" s="4" t="n"/>
      <c r="J420422" s="4" t="n"/>
    </row>
    <row r="420423">
      <c r="I420423" s="4" t="n"/>
      <c r="J420423" s="4" t="n"/>
    </row>
    <row r="420424">
      <c r="I420424" s="4" t="n"/>
      <c r="J420424" s="4" t="n"/>
    </row>
    <row r="420425">
      <c r="I420425" s="4" t="n"/>
      <c r="J420425" s="4" t="n"/>
    </row>
    <row r="420426">
      <c r="I420426" s="4" t="n"/>
      <c r="J420426" s="4" t="n"/>
    </row>
    <row r="420427">
      <c r="I420427" s="4" t="n"/>
      <c r="J420427" s="4" t="n"/>
    </row>
    <row r="420428">
      <c r="I420428" s="4" t="n"/>
      <c r="J420428" s="4" t="n"/>
    </row>
    <row r="420429">
      <c r="I420429" s="4" t="n"/>
      <c r="J420429" s="4" t="n"/>
    </row>
    <row r="420430">
      <c r="I420430" s="4" t="n"/>
      <c r="J420430" s="4" t="n"/>
    </row>
    <row r="420431">
      <c r="I420431" s="4" t="n"/>
      <c r="J420431" s="4" t="n"/>
    </row>
    <row r="420432">
      <c r="I420432" s="4" t="n"/>
      <c r="J420432" s="4" t="n"/>
    </row>
    <row r="420433">
      <c r="I420433" s="4" t="n"/>
      <c r="J420433" s="4" t="n"/>
    </row>
    <row r="420434">
      <c r="I420434" s="4" t="n"/>
      <c r="J420434" s="4" t="n"/>
    </row>
    <row r="420435">
      <c r="I420435" s="4" t="n"/>
      <c r="J420435" s="4" t="n"/>
    </row>
    <row r="420436">
      <c r="I420436" s="4" t="n"/>
      <c r="J420436" s="4" t="n"/>
    </row>
    <row r="420437">
      <c r="I420437" s="4" t="n"/>
      <c r="J420437" s="4" t="n"/>
    </row>
    <row r="420438">
      <c r="I420438" s="4" t="n"/>
      <c r="J420438" s="4" t="n"/>
    </row>
    <row r="420439">
      <c r="I420439" s="4" t="n"/>
      <c r="J420439" s="4" t="n"/>
    </row>
    <row r="420440">
      <c r="I420440" s="4" t="n"/>
      <c r="J420440" s="4" t="n"/>
    </row>
    <row r="420441">
      <c r="I420441" s="4" t="n"/>
      <c r="J420441" s="4" t="n"/>
    </row>
    <row r="420442">
      <c r="I420442" s="4" t="n"/>
      <c r="J420442" s="4" t="n"/>
    </row>
    <row r="420443">
      <c r="I420443" s="4" t="n"/>
      <c r="J420443" s="4" t="n"/>
    </row>
    <row r="420444">
      <c r="I420444" s="4" t="n"/>
      <c r="J420444" s="4" t="n"/>
    </row>
    <row r="420445">
      <c r="I420445" s="4" t="n"/>
      <c r="J420445" s="4" t="n"/>
    </row>
    <row r="420446">
      <c r="I420446" s="4" t="n"/>
      <c r="J420446" s="4" t="n"/>
    </row>
    <row r="420447">
      <c r="I420447" s="4" t="n"/>
      <c r="J420447" s="4" t="n"/>
    </row>
    <row r="420448">
      <c r="I420448" s="4" t="n"/>
      <c r="J420448" s="4" t="n"/>
    </row>
    <row r="420449">
      <c r="I420449" s="4" t="n"/>
      <c r="J420449" s="4" t="n"/>
    </row>
    <row r="420450">
      <c r="I420450" s="4" t="n"/>
      <c r="J420450" s="4" t="n"/>
    </row>
    <row r="420451">
      <c r="I420451" s="4" t="n"/>
      <c r="J420451" s="4" t="n"/>
    </row>
    <row r="420452">
      <c r="I420452" s="4" t="n"/>
      <c r="J420452" s="4" t="n"/>
    </row>
    <row r="420453">
      <c r="I420453" s="4" t="n"/>
      <c r="J420453" s="4" t="n"/>
    </row>
    <row r="420454">
      <c r="I420454" s="4" t="n"/>
      <c r="J420454" s="4" t="n"/>
    </row>
    <row r="420455">
      <c r="I420455" s="4" t="n"/>
      <c r="J420455" s="4" t="n"/>
    </row>
    <row r="420456">
      <c r="I420456" s="4" t="n"/>
      <c r="J420456" s="4" t="n"/>
    </row>
    <row r="420457">
      <c r="I420457" s="4" t="n"/>
      <c r="J420457" s="4" t="n"/>
    </row>
    <row r="420458">
      <c r="I420458" s="4" t="n"/>
      <c r="J420458" s="4" t="n"/>
    </row>
    <row r="420459">
      <c r="I420459" s="4" t="n"/>
      <c r="J420459" s="4" t="n"/>
    </row>
    <row r="420460">
      <c r="I420460" s="4" t="n"/>
      <c r="J420460" s="4" t="n"/>
    </row>
    <row r="420461">
      <c r="I420461" s="4" t="n"/>
      <c r="J420461" s="4" t="n"/>
    </row>
    <row r="420462">
      <c r="I420462" s="4" t="n"/>
      <c r="J420462" s="4" t="n"/>
    </row>
    <row r="420463">
      <c r="I420463" s="4" t="n"/>
      <c r="J420463" s="4" t="n"/>
    </row>
    <row r="420464">
      <c r="I420464" s="4" t="n"/>
      <c r="J420464" s="4" t="n"/>
    </row>
    <row r="420465">
      <c r="I420465" s="4" t="n"/>
      <c r="J420465" s="4" t="n"/>
    </row>
    <row r="420466">
      <c r="I420466" s="4" t="n"/>
      <c r="J420466" s="4" t="n"/>
    </row>
    <row r="420467">
      <c r="I420467" s="4" t="n"/>
      <c r="J420467" s="4" t="n"/>
    </row>
    <row r="420468">
      <c r="I420468" s="4" t="n"/>
      <c r="J420468" s="4" t="n"/>
    </row>
    <row r="420469">
      <c r="I420469" s="4" t="n"/>
      <c r="J420469" s="4" t="n"/>
    </row>
    <row r="420470">
      <c r="I420470" s="4" t="n"/>
      <c r="J420470" s="4" t="n"/>
    </row>
    <row r="420471">
      <c r="I420471" s="4" t="n"/>
      <c r="J420471" s="4" t="n"/>
    </row>
    <row r="420472">
      <c r="I420472" s="4" t="n"/>
      <c r="J420472" s="4" t="n"/>
    </row>
    <row r="420473">
      <c r="I420473" s="4" t="n"/>
      <c r="J420473" s="4" t="n"/>
    </row>
    <row r="420474">
      <c r="I420474" s="4" t="n"/>
      <c r="J420474" s="4" t="n"/>
    </row>
    <row r="420475">
      <c r="I420475" s="4" t="n"/>
      <c r="J420475" s="4" t="n"/>
    </row>
    <row r="420476">
      <c r="I420476" s="4" t="n"/>
      <c r="J420476" s="4" t="n"/>
    </row>
    <row r="420477">
      <c r="I420477" s="4" t="n"/>
      <c r="J420477" s="4" t="n"/>
    </row>
    <row r="420478">
      <c r="I420478" s="4" t="n"/>
      <c r="J420478" s="4" t="n"/>
    </row>
    <row r="420479">
      <c r="I420479" s="4" t="n"/>
      <c r="J420479" s="4" t="n"/>
    </row>
    <row r="420480">
      <c r="I420480" s="4" t="n"/>
      <c r="J420480" s="4" t="n"/>
    </row>
    <row r="420481">
      <c r="I420481" s="4" t="n"/>
      <c r="J420481" s="4" t="n"/>
    </row>
    <row r="420482">
      <c r="I420482" s="4" t="n"/>
      <c r="J420482" s="4" t="n"/>
    </row>
    <row r="420483">
      <c r="I420483" s="4" t="n"/>
      <c r="J420483" s="4" t="n"/>
    </row>
    <row r="420484">
      <c r="I420484" s="4" t="n"/>
      <c r="J420484" s="4" t="n"/>
    </row>
    <row r="420485">
      <c r="I420485" s="4" t="n"/>
      <c r="J420485" s="4" t="n"/>
    </row>
    <row r="420486">
      <c r="I420486" s="4" t="n"/>
      <c r="J420486" s="4" t="n"/>
    </row>
    <row r="420487">
      <c r="I420487" s="4" t="n"/>
      <c r="J420487" s="4" t="n"/>
    </row>
    <row r="420488">
      <c r="I420488" s="4" t="n"/>
      <c r="J420488" s="4" t="n"/>
    </row>
    <row r="420489">
      <c r="I420489" s="4" t="n"/>
      <c r="J420489" s="4" t="n"/>
    </row>
    <row r="420490">
      <c r="I420490" s="4" t="n"/>
      <c r="J420490" s="4" t="n"/>
    </row>
    <row r="420491">
      <c r="I420491" s="4" t="n"/>
      <c r="J420491" s="4" t="n"/>
    </row>
    <row r="420492">
      <c r="I420492" s="4" t="n"/>
      <c r="J420492" s="4" t="n"/>
    </row>
    <row r="420493">
      <c r="I420493" s="4" t="n"/>
      <c r="J420493" s="4" t="n"/>
    </row>
    <row r="420494">
      <c r="I420494" s="4" t="n"/>
      <c r="J420494" s="4" t="n"/>
    </row>
    <row r="420495">
      <c r="I420495" s="4" t="n"/>
      <c r="J420495" s="4" t="n"/>
    </row>
    <row r="420496">
      <c r="I420496" s="4" t="n"/>
      <c r="J420496" s="4" t="n"/>
    </row>
    <row r="420497">
      <c r="I420497" s="4" t="n"/>
      <c r="J420497" s="4" t="n"/>
    </row>
    <row r="420498">
      <c r="I420498" s="4" t="n"/>
      <c r="J420498" s="4" t="n"/>
    </row>
    <row r="420499">
      <c r="I420499" s="4" t="n"/>
      <c r="J420499" s="4" t="n"/>
    </row>
    <row r="420500">
      <c r="I420500" s="4" t="n"/>
      <c r="J420500" s="4" t="n"/>
    </row>
    <row r="420501">
      <c r="I420501" s="4" t="n"/>
      <c r="J420501" s="4" t="n"/>
    </row>
    <row r="420502">
      <c r="I420502" s="4" t="n"/>
      <c r="J420502" s="4" t="n"/>
    </row>
    <row r="420503">
      <c r="I420503" s="4" t="n"/>
      <c r="J420503" s="4" t="n"/>
    </row>
    <row r="420504">
      <c r="I420504" s="4" t="n"/>
      <c r="J420504" s="4" t="n"/>
    </row>
    <row r="420505">
      <c r="I420505" s="4" t="n"/>
      <c r="J420505" s="4" t="n"/>
    </row>
    <row r="420506">
      <c r="I420506" s="4" t="n"/>
      <c r="J420506" s="4" t="n"/>
    </row>
    <row r="420507">
      <c r="I420507" s="4" t="n"/>
      <c r="J420507" s="4" t="n"/>
    </row>
    <row r="420508">
      <c r="I420508" s="4" t="n"/>
      <c r="J420508" s="4" t="n"/>
    </row>
    <row r="420509">
      <c r="I420509" s="4" t="n"/>
      <c r="J420509" s="4" t="n"/>
    </row>
    <row r="420510">
      <c r="I420510" s="4" t="n"/>
      <c r="J420510" s="4" t="n"/>
    </row>
    <row r="420511">
      <c r="I420511" s="4" t="n"/>
      <c r="J420511" s="4" t="n"/>
    </row>
    <row r="420512">
      <c r="I420512" s="4" t="n"/>
      <c r="J420512" s="4" t="n"/>
    </row>
    <row r="420513">
      <c r="I420513" s="4" t="n"/>
      <c r="J420513" s="4" t="n"/>
    </row>
    <row r="420514">
      <c r="I420514" s="4" t="n"/>
      <c r="J420514" s="4" t="n"/>
    </row>
    <row r="420515">
      <c r="I420515" s="4" t="n"/>
      <c r="J420515" s="4" t="n"/>
    </row>
    <row r="420516">
      <c r="I420516" s="4" t="n"/>
      <c r="J420516" s="4" t="n"/>
    </row>
    <row r="420517">
      <c r="I420517" s="4" t="n"/>
      <c r="J420517" s="4" t="n"/>
    </row>
    <row r="420518">
      <c r="I420518" s="4" t="n"/>
      <c r="J420518" s="4" t="n"/>
    </row>
    <row r="420519">
      <c r="I420519" s="4" t="n"/>
      <c r="J420519" s="4" t="n"/>
    </row>
    <row r="420520">
      <c r="I420520" s="4" t="n"/>
      <c r="J420520" s="4" t="n"/>
    </row>
    <row r="420521">
      <c r="I420521" s="4" t="n"/>
      <c r="J420521" s="4" t="n"/>
    </row>
    <row r="420522">
      <c r="I420522" s="4" t="n"/>
      <c r="J420522" s="4" t="n"/>
    </row>
    <row r="420523">
      <c r="I420523" s="4" t="n"/>
      <c r="J420523" s="4" t="n"/>
    </row>
    <row r="420524">
      <c r="I420524" s="4" t="n"/>
      <c r="J420524" s="4" t="n"/>
    </row>
    <row r="420525">
      <c r="I420525" s="4" t="n"/>
      <c r="J420525" s="4" t="n"/>
    </row>
    <row r="420526">
      <c r="I420526" s="4" t="n"/>
      <c r="J420526" s="4" t="n"/>
    </row>
    <row r="420527">
      <c r="I420527" s="4" t="n"/>
      <c r="J420527" s="4" t="n"/>
    </row>
    <row r="420528">
      <c r="I420528" s="4" t="n"/>
      <c r="J420528" s="4" t="n"/>
    </row>
    <row r="420529">
      <c r="I420529" s="4" t="n"/>
      <c r="J420529" s="4" t="n"/>
    </row>
    <row r="420530">
      <c r="I420530" s="4" t="n"/>
      <c r="J420530" s="4" t="n"/>
    </row>
    <row r="420531">
      <c r="I420531" s="4" t="n"/>
      <c r="J420531" s="4" t="n"/>
    </row>
    <row r="420532">
      <c r="I420532" s="4" t="n"/>
      <c r="J420532" s="4" t="n"/>
    </row>
    <row r="420533">
      <c r="I420533" s="4" t="n"/>
      <c r="J420533" s="4" t="n"/>
    </row>
    <row r="420534">
      <c r="I420534" s="4" t="n"/>
      <c r="J420534" s="4" t="n"/>
    </row>
    <row r="420535">
      <c r="I420535" s="4" t="n"/>
      <c r="J420535" s="4" t="n"/>
    </row>
    <row r="420536">
      <c r="I420536" s="4" t="n"/>
      <c r="J420536" s="4" t="n"/>
    </row>
    <row r="420537">
      <c r="I420537" s="4" t="n"/>
      <c r="J420537" s="4" t="n"/>
    </row>
    <row r="420538">
      <c r="I420538" s="4" t="n"/>
      <c r="J420538" s="4" t="n"/>
    </row>
    <row r="420539">
      <c r="I420539" s="4" t="n"/>
      <c r="J420539" s="4" t="n"/>
    </row>
    <row r="420540">
      <c r="I420540" s="4" t="n"/>
      <c r="J420540" s="4" t="n"/>
    </row>
    <row r="420541">
      <c r="I420541" s="4" t="n"/>
      <c r="J420541" s="4" t="n"/>
    </row>
    <row r="420542">
      <c r="I420542" s="4" t="n"/>
      <c r="J420542" s="4" t="n"/>
    </row>
    <row r="420543">
      <c r="I420543" s="4" t="n"/>
      <c r="J420543" s="4" t="n"/>
    </row>
    <row r="420544">
      <c r="I420544" s="4" t="n"/>
      <c r="J420544" s="4" t="n"/>
    </row>
    <row r="420545">
      <c r="I420545" s="4" t="n"/>
      <c r="J420545" s="4" t="n"/>
    </row>
    <row r="420546">
      <c r="I420546" s="4" t="n"/>
      <c r="J420546" s="4" t="n"/>
    </row>
    <row r="420547">
      <c r="I420547" s="4" t="n"/>
      <c r="J420547" s="4" t="n"/>
    </row>
    <row r="420548">
      <c r="I420548" s="4" t="n"/>
      <c r="J420548" s="4" t="n"/>
    </row>
    <row r="420549">
      <c r="I420549" s="4" t="n"/>
      <c r="J420549" s="4" t="n"/>
    </row>
    <row r="420550">
      <c r="I420550" s="4" t="n"/>
      <c r="J420550" s="4" t="n"/>
    </row>
    <row r="420551">
      <c r="I420551" s="4" t="n"/>
      <c r="J420551" s="4" t="n"/>
    </row>
    <row r="420552">
      <c r="I420552" s="4" t="n"/>
      <c r="J420552" s="4" t="n"/>
    </row>
    <row r="420553">
      <c r="I420553" s="4" t="n"/>
      <c r="J420553" s="4" t="n"/>
    </row>
    <row r="420554">
      <c r="I420554" s="4" t="n"/>
      <c r="J420554" s="4" t="n"/>
    </row>
    <row r="420555">
      <c r="I420555" s="4" t="n"/>
      <c r="J420555" s="4" t="n"/>
    </row>
    <row r="420556">
      <c r="I420556" s="4" t="n"/>
      <c r="J420556" s="4" t="n"/>
    </row>
    <row r="420557">
      <c r="I420557" s="4" t="n"/>
      <c r="J420557" s="4" t="n"/>
    </row>
    <row r="420558">
      <c r="I420558" s="4" t="n"/>
      <c r="J420558" s="4" t="n"/>
    </row>
    <row r="420559">
      <c r="I420559" s="4" t="n"/>
      <c r="J420559" s="4" t="n"/>
    </row>
    <row r="420560">
      <c r="I420560" s="4" t="n"/>
      <c r="J420560" s="4" t="n"/>
    </row>
    <row r="420561">
      <c r="I420561" s="4" t="n"/>
      <c r="J420561" s="4" t="n"/>
    </row>
    <row r="420562">
      <c r="I420562" s="4" t="n"/>
      <c r="J420562" s="4" t="n"/>
    </row>
    <row r="420563">
      <c r="I420563" s="4" t="n"/>
      <c r="J420563" s="4" t="n"/>
    </row>
    <row r="420564">
      <c r="I420564" s="4" t="n"/>
      <c r="J420564" s="4" t="n"/>
    </row>
    <row r="420565">
      <c r="I420565" s="4" t="n"/>
      <c r="J420565" s="4" t="n"/>
    </row>
    <row r="420566">
      <c r="I420566" s="4" t="n"/>
      <c r="J420566" s="4" t="n"/>
    </row>
    <row r="420567">
      <c r="I420567" s="4" t="n"/>
      <c r="J420567" s="4" t="n"/>
    </row>
    <row r="420568">
      <c r="I420568" s="4" t="n"/>
      <c r="J420568" s="4" t="n"/>
    </row>
    <row r="420569">
      <c r="I420569" s="4" t="n"/>
      <c r="J420569" s="4" t="n"/>
    </row>
    <row r="420570">
      <c r="I420570" s="4" t="n"/>
      <c r="J420570" s="4" t="n"/>
    </row>
    <row r="420571">
      <c r="I420571" s="4" t="n"/>
      <c r="J420571" s="4" t="n"/>
    </row>
    <row r="420572">
      <c r="I420572" s="4" t="n"/>
      <c r="J420572" s="4" t="n"/>
    </row>
    <row r="420573">
      <c r="I420573" s="4" t="n"/>
      <c r="J420573" s="4" t="n"/>
    </row>
    <row r="420574">
      <c r="I420574" s="4" t="n"/>
      <c r="J420574" s="4" t="n"/>
    </row>
    <row r="420575">
      <c r="I420575" s="4" t="n"/>
      <c r="J420575" s="4" t="n"/>
    </row>
    <row r="420576">
      <c r="I420576" s="4" t="n"/>
      <c r="J420576" s="4" t="n"/>
    </row>
    <row r="420577">
      <c r="I420577" s="4" t="n"/>
      <c r="J420577" s="4" t="n"/>
    </row>
    <row r="420578">
      <c r="I420578" s="4" t="n"/>
      <c r="J420578" s="4" t="n"/>
    </row>
    <row r="420579">
      <c r="I420579" s="4" t="n"/>
      <c r="J420579" s="4" t="n"/>
    </row>
    <row r="420580">
      <c r="I420580" s="4" t="n"/>
      <c r="J420580" s="4" t="n"/>
    </row>
    <row r="420581">
      <c r="I420581" s="4" t="n"/>
      <c r="J420581" s="4" t="n"/>
    </row>
    <row r="420582">
      <c r="I420582" s="4" t="n"/>
      <c r="J420582" s="4" t="n"/>
    </row>
    <row r="420583">
      <c r="I420583" s="4" t="n"/>
      <c r="J420583" s="4" t="n"/>
    </row>
    <row r="420584">
      <c r="I420584" s="4" t="n"/>
      <c r="J420584" s="4" t="n"/>
    </row>
    <row r="420585">
      <c r="I420585" s="4" t="n"/>
      <c r="J420585" s="4" t="n"/>
    </row>
    <row r="420586">
      <c r="I420586" s="4" t="n"/>
      <c r="J420586" s="4" t="n"/>
    </row>
    <row r="420587">
      <c r="I420587" s="4" t="n"/>
      <c r="J420587" s="4" t="n"/>
    </row>
    <row r="420588">
      <c r="I420588" s="4" t="n"/>
      <c r="J420588" s="4" t="n"/>
    </row>
    <row r="420589">
      <c r="I420589" s="4" t="n"/>
      <c r="J420589" s="4" t="n"/>
    </row>
    <row r="420590">
      <c r="I420590" s="4" t="n"/>
      <c r="J420590" s="4" t="n"/>
    </row>
    <row r="420591">
      <c r="I420591" s="4" t="n"/>
      <c r="J420591" s="4" t="n"/>
    </row>
    <row r="420592">
      <c r="I420592" s="4" t="n"/>
      <c r="J420592" s="4" t="n"/>
    </row>
    <row r="420593">
      <c r="I420593" s="4" t="n"/>
      <c r="J420593" s="4" t="n"/>
    </row>
    <row r="420594">
      <c r="I420594" s="4" t="n"/>
      <c r="J420594" s="4" t="n"/>
    </row>
    <row r="420595">
      <c r="I420595" s="4" t="n"/>
      <c r="J420595" s="4" t="n"/>
    </row>
    <row r="420596">
      <c r="I420596" s="4" t="n"/>
      <c r="J420596" s="4" t="n"/>
    </row>
    <row r="420597">
      <c r="I420597" s="4" t="n"/>
      <c r="J420597" s="4" t="n"/>
    </row>
    <row r="420598">
      <c r="I420598" s="4" t="n"/>
      <c r="J420598" s="4" t="n"/>
    </row>
    <row r="420599">
      <c r="I420599" s="4" t="n"/>
      <c r="J420599" s="4" t="n"/>
    </row>
    <row r="420600">
      <c r="I420600" s="4" t="n"/>
      <c r="J420600" s="4" t="n"/>
    </row>
    <row r="420601">
      <c r="I420601" s="4" t="n"/>
      <c r="J420601" s="4" t="n"/>
    </row>
    <row r="420602">
      <c r="I420602" s="4" t="n"/>
      <c r="J420602" s="4" t="n"/>
    </row>
    <row r="420603">
      <c r="I420603" s="4" t="n"/>
      <c r="J420603" s="4" t="n"/>
    </row>
    <row r="420604">
      <c r="I420604" s="4" t="n"/>
      <c r="J420604" s="4" t="n"/>
    </row>
    <row r="420605">
      <c r="I420605" s="4" t="n"/>
      <c r="J420605" s="4" t="n"/>
    </row>
    <row r="420606">
      <c r="I420606" s="4" t="n"/>
      <c r="J420606" s="4" t="n"/>
    </row>
    <row r="420607">
      <c r="I420607" s="4" t="n"/>
      <c r="J420607" s="4" t="n"/>
    </row>
    <row r="420608">
      <c r="I420608" s="4" t="n"/>
      <c r="J420608" s="4" t="n"/>
    </row>
    <row r="420609">
      <c r="I420609" s="4" t="n"/>
      <c r="J420609" s="4" t="n"/>
    </row>
    <row r="420610">
      <c r="I420610" s="4" t="n"/>
      <c r="J420610" s="4" t="n"/>
    </row>
    <row r="420611">
      <c r="I420611" s="4" t="n"/>
      <c r="J420611" s="4" t="n"/>
    </row>
    <row r="420612">
      <c r="I420612" s="4" t="n"/>
      <c r="J420612" s="4" t="n"/>
    </row>
    <row r="420613">
      <c r="I420613" s="4" t="n"/>
      <c r="J420613" s="4" t="n"/>
    </row>
    <row r="420614">
      <c r="I420614" s="4" t="n"/>
      <c r="J420614" s="4" t="n"/>
    </row>
    <row r="420615">
      <c r="I420615" s="4" t="n"/>
      <c r="J420615" s="4" t="n"/>
    </row>
    <row r="420616">
      <c r="I420616" s="4" t="n"/>
      <c r="J420616" s="4" t="n"/>
    </row>
    <row r="420617">
      <c r="I420617" s="4" t="n"/>
      <c r="J420617" s="4" t="n"/>
    </row>
    <row r="420618">
      <c r="I420618" s="4" t="n"/>
      <c r="J420618" s="4" t="n"/>
    </row>
    <row r="420619">
      <c r="I420619" s="4" t="n"/>
      <c r="J420619" s="4" t="n"/>
    </row>
    <row r="420620">
      <c r="I420620" s="4" t="n"/>
      <c r="J420620" s="4" t="n"/>
    </row>
    <row r="420621">
      <c r="I420621" s="4" t="n"/>
      <c r="J420621" s="4" t="n"/>
    </row>
    <row r="420622">
      <c r="I420622" s="4" t="n"/>
      <c r="J420622" s="4" t="n"/>
    </row>
    <row r="420623">
      <c r="I420623" s="4" t="n"/>
      <c r="J420623" s="4" t="n"/>
    </row>
    <row r="420624">
      <c r="I420624" s="4" t="n"/>
      <c r="J420624" s="4" t="n"/>
    </row>
    <row r="420625">
      <c r="I420625" s="4" t="n"/>
      <c r="J420625" s="4" t="n"/>
    </row>
    <row r="420626">
      <c r="I420626" s="4" t="n"/>
      <c r="J420626" s="4" t="n"/>
    </row>
    <row r="420627">
      <c r="I420627" s="4" t="n"/>
      <c r="J420627" s="4" t="n"/>
    </row>
    <row r="420628">
      <c r="I420628" s="4" t="n"/>
      <c r="J420628" s="4" t="n"/>
    </row>
    <row r="420629">
      <c r="I420629" s="4" t="n"/>
      <c r="J420629" s="4" t="n"/>
    </row>
    <row r="420630">
      <c r="I420630" s="4" t="n"/>
      <c r="J420630" s="4" t="n"/>
    </row>
    <row r="420631">
      <c r="I420631" s="4" t="n"/>
      <c r="J420631" s="4" t="n"/>
    </row>
    <row r="420632">
      <c r="I420632" s="4" t="n"/>
      <c r="J420632" s="4" t="n"/>
    </row>
    <row r="420633">
      <c r="I420633" s="4" t="n"/>
      <c r="J420633" s="4" t="n"/>
    </row>
    <row r="420634">
      <c r="I420634" s="4" t="n"/>
      <c r="J420634" s="4" t="n"/>
    </row>
    <row r="420635">
      <c r="I420635" s="4" t="n"/>
      <c r="J420635" s="4" t="n"/>
    </row>
    <row r="420636">
      <c r="I420636" s="4" t="n"/>
      <c r="J420636" s="4" t="n"/>
    </row>
    <row r="420637">
      <c r="I420637" s="4" t="n"/>
      <c r="J420637" s="4" t="n"/>
    </row>
    <row r="420638">
      <c r="I420638" s="4" t="n"/>
      <c r="J420638" s="4" t="n"/>
    </row>
    <row r="420639">
      <c r="I420639" s="4" t="n"/>
      <c r="J420639" s="4" t="n"/>
    </row>
    <row r="420640">
      <c r="I420640" s="4" t="n"/>
      <c r="J420640" s="4" t="n"/>
    </row>
    <row r="420641">
      <c r="I420641" s="4" t="n"/>
      <c r="J420641" s="4" t="n"/>
    </row>
    <row r="420642">
      <c r="I420642" s="4" t="n"/>
      <c r="J420642" s="4" t="n"/>
    </row>
    <row r="420643">
      <c r="I420643" s="4" t="n"/>
      <c r="J420643" s="4" t="n"/>
    </row>
    <row r="420644">
      <c r="I420644" s="4" t="n"/>
      <c r="J420644" s="4" t="n"/>
    </row>
    <row r="420645">
      <c r="I420645" s="4" t="n"/>
      <c r="J420645" s="4" t="n"/>
    </row>
    <row r="420646">
      <c r="I420646" s="4" t="n"/>
      <c r="J420646" s="4" t="n"/>
    </row>
    <row r="420647">
      <c r="I420647" s="4" t="n"/>
      <c r="J420647" s="4" t="n"/>
    </row>
    <row r="420648">
      <c r="I420648" s="4" t="n"/>
      <c r="J420648" s="4" t="n"/>
    </row>
    <row r="420649">
      <c r="I420649" s="4" t="n"/>
      <c r="J420649" s="4" t="n"/>
    </row>
    <row r="420650">
      <c r="I420650" s="4" t="n"/>
      <c r="J420650" s="4" t="n"/>
    </row>
    <row r="420651">
      <c r="I420651" s="4" t="n"/>
      <c r="J420651" s="4" t="n"/>
    </row>
    <row r="420652">
      <c r="I420652" s="4" t="n"/>
      <c r="J420652" s="4" t="n"/>
    </row>
    <row r="420653">
      <c r="I420653" s="4" t="n"/>
      <c r="J420653" s="4" t="n"/>
    </row>
    <row r="420654">
      <c r="I420654" s="4" t="n"/>
      <c r="J420654" s="4" t="n"/>
    </row>
    <row r="420655">
      <c r="I420655" s="4" t="n"/>
      <c r="J420655" s="4" t="n"/>
    </row>
    <row r="420656">
      <c r="I420656" s="4" t="n"/>
      <c r="J420656" s="4" t="n"/>
    </row>
    <row r="420657">
      <c r="I420657" s="4" t="n"/>
      <c r="J420657" s="4" t="n"/>
    </row>
    <row r="420658">
      <c r="I420658" s="4" t="n"/>
      <c r="J420658" s="4" t="n"/>
    </row>
    <row r="420659">
      <c r="I420659" s="4" t="n"/>
      <c r="J420659" s="4" t="n"/>
    </row>
    <row r="420660">
      <c r="I420660" s="4" t="n"/>
      <c r="J420660" s="4" t="n"/>
    </row>
    <row r="420661">
      <c r="I420661" s="4" t="n"/>
      <c r="J420661" s="4" t="n"/>
    </row>
    <row r="420662">
      <c r="I420662" s="4" t="n"/>
      <c r="J420662" s="4" t="n"/>
    </row>
    <row r="420663">
      <c r="I420663" s="4" t="n"/>
      <c r="J420663" s="4" t="n"/>
    </row>
    <row r="420664">
      <c r="I420664" s="4" t="n"/>
      <c r="J420664" s="4" t="n"/>
    </row>
    <row r="420665">
      <c r="I420665" s="4" t="n"/>
      <c r="J420665" s="4" t="n"/>
    </row>
    <row r="420666">
      <c r="I420666" s="4" t="n"/>
      <c r="J420666" s="4" t="n"/>
    </row>
    <row r="420667">
      <c r="I420667" s="4" t="n"/>
      <c r="J420667" s="4" t="n"/>
    </row>
    <row r="420668">
      <c r="I420668" s="4" t="n"/>
      <c r="J420668" s="4" t="n"/>
    </row>
    <row r="420669">
      <c r="I420669" s="4" t="n"/>
      <c r="J420669" s="4" t="n"/>
    </row>
    <row r="420670">
      <c r="I420670" s="4" t="n"/>
      <c r="J420670" s="4" t="n"/>
    </row>
    <row r="420671">
      <c r="I420671" s="4" t="n"/>
      <c r="J420671" s="4" t="n"/>
    </row>
    <row r="420672">
      <c r="I420672" s="4" t="n"/>
      <c r="J420672" s="4" t="n"/>
    </row>
    <row r="420673">
      <c r="I420673" s="4" t="n"/>
      <c r="J420673" s="4" t="n"/>
    </row>
    <row r="420674">
      <c r="I420674" s="4" t="n"/>
      <c r="J420674" s="4" t="n"/>
    </row>
    <row r="420675">
      <c r="I420675" s="4" t="n"/>
      <c r="J420675" s="4" t="n"/>
    </row>
    <row r="420676">
      <c r="I420676" s="4" t="n"/>
      <c r="J420676" s="4" t="n"/>
    </row>
    <row r="420677">
      <c r="I420677" s="4" t="n"/>
      <c r="J420677" s="4" t="n"/>
    </row>
    <row r="420678">
      <c r="I420678" s="4" t="n"/>
      <c r="J420678" s="4" t="n"/>
    </row>
    <row r="420679">
      <c r="I420679" s="4" t="n"/>
      <c r="J420679" s="4" t="n"/>
    </row>
    <row r="420680">
      <c r="I420680" s="4" t="n"/>
      <c r="J420680" s="4" t="n"/>
    </row>
    <row r="420681">
      <c r="I420681" s="4" t="n"/>
      <c r="J420681" s="4" t="n"/>
    </row>
    <row r="420682">
      <c r="I420682" s="4" t="n"/>
      <c r="J420682" s="4" t="n"/>
    </row>
    <row r="420683">
      <c r="I420683" s="4" t="n"/>
      <c r="J420683" s="4" t="n"/>
    </row>
    <row r="420684">
      <c r="I420684" s="4" t="n"/>
      <c r="J420684" s="4" t="n"/>
    </row>
    <row r="420685">
      <c r="I420685" s="4" t="n"/>
      <c r="J420685" s="4" t="n"/>
    </row>
    <row r="420686">
      <c r="I420686" s="4" t="n"/>
      <c r="J420686" s="4" t="n"/>
    </row>
    <row r="420687">
      <c r="I420687" s="4" t="n"/>
      <c r="J420687" s="4" t="n"/>
    </row>
    <row r="420688">
      <c r="I420688" s="4" t="n"/>
      <c r="J420688" s="4" t="n"/>
    </row>
    <row r="420689">
      <c r="I420689" s="4" t="n"/>
      <c r="J420689" s="4" t="n"/>
    </row>
    <row r="420690">
      <c r="I420690" s="4" t="n"/>
      <c r="J420690" s="4" t="n"/>
    </row>
    <row r="420691">
      <c r="I420691" s="4" t="n"/>
      <c r="J420691" s="4" t="n"/>
    </row>
    <row r="420692">
      <c r="I420692" s="4" t="n"/>
      <c r="J420692" s="4" t="n"/>
    </row>
    <row r="420693">
      <c r="I420693" s="4" t="n"/>
      <c r="J420693" s="4" t="n"/>
    </row>
    <row r="420694">
      <c r="I420694" s="4" t="n"/>
      <c r="J420694" s="4" t="n"/>
    </row>
    <row r="420695">
      <c r="I420695" s="4" t="n"/>
      <c r="J420695" s="4" t="n"/>
    </row>
    <row r="420696">
      <c r="I420696" s="4" t="n"/>
      <c r="J420696" s="4" t="n"/>
    </row>
    <row r="420697">
      <c r="I420697" s="4" t="n"/>
      <c r="J420697" s="4" t="n"/>
    </row>
    <row r="420698">
      <c r="I420698" s="4" t="n"/>
      <c r="J420698" s="4" t="n"/>
    </row>
    <row r="420699">
      <c r="I420699" s="4" t="n"/>
      <c r="J420699" s="4" t="n"/>
    </row>
    <row r="420700">
      <c r="I420700" s="4" t="n"/>
      <c r="J420700" s="4" t="n"/>
    </row>
    <row r="420701">
      <c r="I420701" s="4" t="n"/>
      <c r="J420701" s="4" t="n"/>
    </row>
    <row r="420702">
      <c r="I420702" s="4" t="n"/>
      <c r="J420702" s="4" t="n"/>
    </row>
    <row r="420703">
      <c r="I420703" s="4" t="n"/>
      <c r="J420703" s="4" t="n"/>
    </row>
    <row r="420704">
      <c r="I420704" s="4" t="n"/>
      <c r="J420704" s="4" t="n"/>
    </row>
    <row r="420705">
      <c r="I420705" s="4" t="n"/>
      <c r="J420705" s="4" t="n"/>
    </row>
    <row r="420706">
      <c r="I420706" s="4" t="n"/>
      <c r="J420706" s="4" t="n"/>
    </row>
    <row r="420707">
      <c r="I420707" s="4" t="n"/>
      <c r="J420707" s="4" t="n"/>
    </row>
    <row r="420708">
      <c r="I420708" s="4" t="n"/>
      <c r="J420708" s="4" t="n"/>
    </row>
    <row r="420709">
      <c r="I420709" s="4" t="n"/>
      <c r="J420709" s="4" t="n"/>
    </row>
    <row r="420710">
      <c r="I420710" s="4" t="n"/>
      <c r="J420710" s="4" t="n"/>
    </row>
    <row r="420711">
      <c r="I420711" s="4" t="n"/>
      <c r="J420711" s="4" t="n"/>
    </row>
    <row r="420712">
      <c r="I420712" s="4" t="n"/>
      <c r="J420712" s="4" t="n"/>
    </row>
    <row r="420713">
      <c r="I420713" s="4" t="n"/>
      <c r="J420713" s="4" t="n"/>
    </row>
    <row r="420714">
      <c r="I420714" s="4" t="n"/>
      <c r="J420714" s="4" t="n"/>
    </row>
    <row r="420715">
      <c r="I420715" s="4" t="n"/>
      <c r="J420715" s="4" t="n"/>
    </row>
    <row r="420716">
      <c r="I420716" s="4" t="n"/>
      <c r="J420716" s="4" t="n"/>
    </row>
    <row r="420717">
      <c r="I420717" s="4" t="n"/>
      <c r="J420717" s="4" t="n"/>
    </row>
    <row r="420718">
      <c r="I420718" s="4" t="n"/>
      <c r="J420718" s="4" t="n"/>
    </row>
    <row r="420719">
      <c r="I420719" s="4" t="n"/>
      <c r="J420719" s="4" t="n"/>
    </row>
    <row r="420720">
      <c r="I420720" s="4" t="n"/>
      <c r="J420720" s="4" t="n"/>
    </row>
    <row r="420721">
      <c r="I420721" s="4" t="n"/>
      <c r="J420721" s="4" t="n"/>
    </row>
    <row r="420722">
      <c r="I420722" s="4" t="n"/>
      <c r="J420722" s="4" t="n"/>
    </row>
    <row r="420723">
      <c r="I420723" s="4" t="n"/>
      <c r="J420723" s="4" t="n"/>
    </row>
    <row r="420724">
      <c r="I420724" s="4" t="n"/>
      <c r="J420724" s="4" t="n"/>
    </row>
    <row r="420725">
      <c r="I420725" s="4" t="n"/>
      <c r="J420725" s="4" t="n"/>
    </row>
    <row r="420726">
      <c r="I420726" s="4" t="n"/>
      <c r="J420726" s="4" t="n"/>
    </row>
    <row r="420727">
      <c r="I420727" s="4" t="n"/>
      <c r="J420727" s="4" t="n"/>
    </row>
    <row r="420728">
      <c r="I420728" s="4" t="n"/>
      <c r="J420728" s="4" t="n"/>
    </row>
    <row r="420729">
      <c r="I420729" s="4" t="n"/>
      <c r="J420729" s="4" t="n"/>
    </row>
    <row r="420730">
      <c r="I420730" s="4" t="n"/>
      <c r="J420730" s="4" t="n"/>
    </row>
    <row r="420731">
      <c r="I420731" s="4" t="n"/>
      <c r="J420731" s="4" t="n"/>
    </row>
    <row r="420732">
      <c r="I420732" s="4" t="n"/>
      <c r="J420732" s="4" t="n"/>
    </row>
    <row r="420733">
      <c r="I420733" s="4" t="n"/>
      <c r="J420733" s="4" t="n"/>
    </row>
    <row r="420734">
      <c r="I420734" s="4" t="n"/>
      <c r="J420734" s="4" t="n"/>
    </row>
    <row r="420735">
      <c r="I420735" s="4" t="n"/>
      <c r="J420735" s="4" t="n"/>
    </row>
    <row r="420736">
      <c r="I420736" s="4" t="n"/>
      <c r="J420736" s="4" t="n"/>
    </row>
    <row r="420737">
      <c r="I420737" s="4" t="n"/>
      <c r="J420737" s="4" t="n"/>
    </row>
    <row r="420738">
      <c r="I420738" s="4" t="n"/>
      <c r="J420738" s="4" t="n"/>
    </row>
    <row r="420739">
      <c r="I420739" s="4" t="n"/>
      <c r="J420739" s="4" t="n"/>
    </row>
    <row r="420740">
      <c r="I420740" s="4" t="n"/>
      <c r="J420740" s="4" t="n"/>
    </row>
    <row r="420741">
      <c r="I420741" s="4" t="n"/>
      <c r="J420741" s="4" t="n"/>
    </row>
    <row r="420742">
      <c r="I420742" s="4" t="n"/>
      <c r="J420742" s="4" t="n"/>
    </row>
    <row r="420743">
      <c r="I420743" s="4" t="n"/>
      <c r="J420743" s="4" t="n"/>
    </row>
    <row r="420744">
      <c r="I420744" s="4" t="n"/>
      <c r="J420744" s="4" t="n"/>
    </row>
    <row r="420745">
      <c r="I420745" s="4" t="n"/>
      <c r="J420745" s="4" t="n"/>
    </row>
    <row r="420746">
      <c r="I420746" s="4" t="n"/>
      <c r="J420746" s="4" t="n"/>
    </row>
    <row r="420747">
      <c r="I420747" s="4" t="n"/>
      <c r="J420747" s="4" t="n"/>
    </row>
    <row r="420748">
      <c r="I420748" s="4" t="n"/>
      <c r="J420748" s="4" t="n"/>
    </row>
    <row r="420749">
      <c r="I420749" s="4" t="n"/>
      <c r="J420749" s="4" t="n"/>
    </row>
    <row r="420750">
      <c r="I420750" s="4" t="n"/>
      <c r="J420750" s="4" t="n"/>
    </row>
    <row r="420751">
      <c r="I420751" s="4" t="n"/>
      <c r="J420751" s="4" t="n"/>
    </row>
    <row r="420752">
      <c r="I420752" s="4" t="n"/>
      <c r="J420752" s="4" t="n"/>
    </row>
    <row r="420753">
      <c r="I420753" s="4" t="n"/>
      <c r="J420753" s="4" t="n"/>
    </row>
    <row r="420754">
      <c r="I420754" s="4" t="n"/>
      <c r="J420754" s="4" t="n"/>
    </row>
    <row r="420755">
      <c r="I420755" s="4" t="n"/>
      <c r="J420755" s="4" t="n"/>
    </row>
    <row r="420756">
      <c r="I420756" s="4" t="n"/>
      <c r="J420756" s="4" t="n"/>
    </row>
    <row r="420757">
      <c r="I420757" s="4" t="n"/>
      <c r="J420757" s="4" t="n"/>
    </row>
    <row r="420758">
      <c r="I420758" s="4" t="n"/>
      <c r="J420758" s="4" t="n"/>
    </row>
    <row r="420759">
      <c r="I420759" s="4" t="n"/>
      <c r="J420759" s="4" t="n"/>
    </row>
    <row r="420760">
      <c r="I420760" s="4" t="n"/>
      <c r="J420760" s="4" t="n"/>
    </row>
    <row r="420761">
      <c r="I420761" s="4" t="n"/>
      <c r="J420761" s="4" t="n"/>
    </row>
    <row r="420762">
      <c r="I420762" s="4" t="n"/>
      <c r="J420762" s="4" t="n"/>
    </row>
    <row r="420763">
      <c r="I420763" s="4" t="n"/>
      <c r="J420763" s="4" t="n"/>
    </row>
    <row r="420764">
      <c r="I420764" s="4" t="n"/>
      <c r="J420764" s="4" t="n"/>
    </row>
    <row r="420765">
      <c r="I420765" s="4" t="n"/>
      <c r="J420765" s="4" t="n"/>
    </row>
    <row r="420766">
      <c r="I420766" s="4" t="n"/>
      <c r="J420766" s="4" t="n"/>
    </row>
    <row r="420767">
      <c r="I420767" s="4" t="n"/>
      <c r="J420767" s="4" t="n"/>
    </row>
    <row r="420768">
      <c r="I420768" s="4" t="n"/>
      <c r="J420768" s="4" t="n"/>
    </row>
    <row r="420769">
      <c r="I420769" s="4" t="n"/>
      <c r="J420769" s="4" t="n"/>
    </row>
    <row r="420770">
      <c r="I420770" s="4" t="n"/>
      <c r="J420770" s="4" t="n"/>
    </row>
    <row r="420771">
      <c r="I420771" s="4" t="n"/>
      <c r="J420771" s="4" t="n"/>
    </row>
    <row r="420772">
      <c r="I420772" s="4" t="n"/>
      <c r="J420772" s="4" t="n"/>
    </row>
    <row r="420773">
      <c r="I420773" s="4" t="n"/>
      <c r="J420773" s="4" t="n"/>
    </row>
    <row r="420774">
      <c r="I420774" s="4" t="n"/>
      <c r="J420774" s="4" t="n"/>
    </row>
    <row r="420775">
      <c r="I420775" s="4" t="n"/>
      <c r="J420775" s="4" t="n"/>
    </row>
    <row r="420776">
      <c r="I420776" s="4" t="n"/>
      <c r="J420776" s="4" t="n"/>
    </row>
    <row r="420777">
      <c r="I420777" s="4" t="n"/>
      <c r="J420777" s="4" t="n"/>
    </row>
    <row r="420778">
      <c r="I420778" s="4" t="n"/>
      <c r="J420778" s="4" t="n"/>
    </row>
    <row r="420779">
      <c r="I420779" s="4" t="n"/>
      <c r="J420779" s="4" t="n"/>
    </row>
    <row r="420780">
      <c r="I420780" s="4" t="n"/>
      <c r="J420780" s="4" t="n"/>
    </row>
    <row r="420781">
      <c r="I420781" s="4" t="n"/>
      <c r="J420781" s="4" t="n"/>
    </row>
    <row r="420782">
      <c r="I420782" s="4" t="n"/>
      <c r="J420782" s="4" t="n"/>
    </row>
    <row r="420783">
      <c r="I420783" s="4" t="n"/>
      <c r="J420783" s="4" t="n"/>
    </row>
    <row r="420784">
      <c r="I420784" s="4" t="n"/>
      <c r="J420784" s="4" t="n"/>
    </row>
    <row r="420785">
      <c r="I420785" s="4" t="n"/>
      <c r="J420785" s="4" t="n"/>
    </row>
    <row r="420786">
      <c r="I420786" s="4" t="n"/>
      <c r="J420786" s="4" t="n"/>
    </row>
    <row r="420787">
      <c r="I420787" s="4" t="n"/>
      <c r="J420787" s="4" t="n"/>
    </row>
    <row r="420788">
      <c r="I420788" s="4" t="n"/>
      <c r="J420788" s="4" t="n"/>
    </row>
    <row r="420789">
      <c r="I420789" s="4" t="n"/>
      <c r="J420789" s="4" t="n"/>
    </row>
    <row r="420790">
      <c r="I420790" s="4" t="n"/>
      <c r="J420790" s="4" t="n"/>
    </row>
    <row r="420791">
      <c r="I420791" s="4" t="n"/>
      <c r="J420791" s="4" t="n"/>
    </row>
    <row r="420792">
      <c r="I420792" s="4" t="n"/>
      <c r="J420792" s="4" t="n"/>
    </row>
    <row r="420793">
      <c r="I420793" s="4" t="n"/>
      <c r="J420793" s="4" t="n"/>
    </row>
    <row r="420794">
      <c r="I420794" s="4" t="n"/>
      <c r="J420794" s="4" t="n"/>
    </row>
    <row r="420795">
      <c r="I420795" s="4" t="n"/>
      <c r="J420795" s="4" t="n"/>
    </row>
    <row r="420796">
      <c r="I420796" s="4" t="n"/>
      <c r="J420796" s="4" t="n"/>
    </row>
    <row r="420797">
      <c r="I420797" s="4" t="n"/>
      <c r="J420797" s="4" t="n"/>
    </row>
    <row r="420798">
      <c r="I420798" s="4" t="n"/>
      <c r="J420798" s="4" t="n"/>
    </row>
    <row r="420799">
      <c r="I420799" s="4" t="n"/>
      <c r="J420799" s="4" t="n"/>
    </row>
    <row r="420800">
      <c r="I420800" s="4" t="n"/>
      <c r="J420800" s="4" t="n"/>
    </row>
    <row r="420801">
      <c r="I420801" s="4" t="n"/>
      <c r="J420801" s="4" t="n"/>
    </row>
    <row r="420802">
      <c r="I420802" s="4" t="n"/>
      <c r="J420802" s="4" t="n"/>
    </row>
    <row r="420803">
      <c r="I420803" s="4" t="n"/>
      <c r="J420803" s="4" t="n"/>
    </row>
    <row r="420804">
      <c r="I420804" s="4" t="n"/>
      <c r="J420804" s="4" t="n"/>
    </row>
    <row r="420805">
      <c r="I420805" s="4" t="n"/>
      <c r="J420805" s="4" t="n"/>
    </row>
    <row r="420806">
      <c r="I420806" s="4" t="n"/>
      <c r="J420806" s="4" t="n"/>
    </row>
    <row r="420807">
      <c r="I420807" s="4" t="n"/>
      <c r="J420807" s="4" t="n"/>
    </row>
    <row r="420808">
      <c r="I420808" s="4" t="n"/>
      <c r="J420808" s="4" t="n"/>
    </row>
    <row r="420809">
      <c r="I420809" s="4" t="n"/>
      <c r="J420809" s="4" t="n"/>
    </row>
    <row r="420810">
      <c r="I420810" s="4" t="n"/>
      <c r="J420810" s="4" t="n"/>
    </row>
    <row r="420811">
      <c r="I420811" s="4" t="n"/>
      <c r="J420811" s="4" t="n"/>
    </row>
    <row r="420812">
      <c r="I420812" s="4" t="n"/>
      <c r="J420812" s="4" t="n"/>
    </row>
    <row r="420813">
      <c r="I420813" s="4" t="n"/>
      <c r="J420813" s="4" t="n"/>
    </row>
    <row r="420814">
      <c r="I420814" s="4" t="n"/>
      <c r="J420814" s="4" t="n"/>
    </row>
    <row r="420815">
      <c r="I420815" s="4" t="n"/>
      <c r="J420815" s="4" t="n"/>
    </row>
    <row r="420816">
      <c r="I420816" s="4" t="n"/>
      <c r="J420816" s="4" t="n"/>
    </row>
    <row r="420817">
      <c r="I420817" s="4" t="n"/>
      <c r="J420817" s="4" t="n"/>
    </row>
    <row r="420818">
      <c r="I420818" s="4" t="n"/>
      <c r="J420818" s="4" t="n"/>
    </row>
    <row r="420819">
      <c r="I420819" s="4" t="n"/>
      <c r="J420819" s="4" t="n"/>
    </row>
    <row r="420820">
      <c r="I420820" s="4" t="n"/>
      <c r="J420820" s="4" t="n"/>
    </row>
    <row r="420821">
      <c r="I420821" s="4" t="n"/>
      <c r="J420821" s="4" t="n"/>
    </row>
    <row r="420822">
      <c r="I420822" s="4" t="n"/>
      <c r="J420822" s="4" t="n"/>
    </row>
    <row r="420823">
      <c r="I420823" s="4" t="n"/>
      <c r="J420823" s="4" t="n"/>
    </row>
    <row r="420824">
      <c r="I420824" s="4" t="n"/>
      <c r="J420824" s="4" t="n"/>
    </row>
    <row r="420825">
      <c r="I420825" s="4" t="n"/>
      <c r="J420825" s="4" t="n"/>
    </row>
    <row r="420826">
      <c r="I420826" s="4" t="n"/>
      <c r="J420826" s="4" t="n"/>
    </row>
    <row r="420827">
      <c r="I420827" s="4" t="n"/>
      <c r="J420827" s="4" t="n"/>
    </row>
    <row r="420828">
      <c r="I420828" s="4" t="n"/>
      <c r="J420828" s="4" t="n"/>
    </row>
    <row r="420829">
      <c r="I420829" s="4" t="n"/>
      <c r="J420829" s="4" t="n"/>
    </row>
    <row r="420830">
      <c r="I420830" s="4" t="n"/>
      <c r="J420830" s="4" t="n"/>
    </row>
    <row r="420831">
      <c r="I420831" s="4" t="n"/>
      <c r="J420831" s="4" t="n"/>
    </row>
    <row r="420832">
      <c r="I420832" s="4" t="n"/>
      <c r="J420832" s="4" t="n"/>
    </row>
    <row r="420833">
      <c r="I420833" s="4" t="n"/>
      <c r="J420833" s="4" t="n"/>
    </row>
    <row r="420834">
      <c r="I420834" s="4" t="n"/>
      <c r="J420834" s="4" t="n"/>
    </row>
    <row r="420835">
      <c r="I420835" s="4" t="n"/>
      <c r="J420835" s="4" t="n"/>
    </row>
    <row r="420836">
      <c r="I420836" s="4" t="n"/>
      <c r="J420836" s="4" t="n"/>
    </row>
    <row r="420837">
      <c r="I420837" s="4" t="n"/>
      <c r="J420837" s="4" t="n"/>
    </row>
    <row r="420838">
      <c r="I420838" s="4" t="n"/>
      <c r="J420838" s="4" t="n"/>
    </row>
    <row r="420839">
      <c r="I420839" s="4" t="n"/>
      <c r="J420839" s="4" t="n"/>
    </row>
    <row r="420840">
      <c r="I420840" s="4" t="n"/>
      <c r="J420840" s="4" t="n"/>
    </row>
    <row r="420841">
      <c r="I420841" s="4" t="n"/>
      <c r="J420841" s="4" t="n"/>
    </row>
    <row r="420842">
      <c r="I420842" s="4" t="n"/>
      <c r="J420842" s="4" t="n"/>
    </row>
    <row r="420843">
      <c r="I420843" s="4" t="n"/>
      <c r="J420843" s="4" t="n"/>
    </row>
    <row r="420844">
      <c r="I420844" s="4" t="n"/>
      <c r="J420844" s="4" t="n"/>
    </row>
    <row r="420845">
      <c r="I420845" s="4" t="n"/>
      <c r="J420845" s="4" t="n"/>
    </row>
    <row r="420846">
      <c r="I420846" s="4" t="n"/>
      <c r="J420846" s="4" t="n"/>
    </row>
    <row r="420847">
      <c r="I420847" s="4" t="n"/>
      <c r="J420847" s="4" t="n"/>
    </row>
    <row r="420848">
      <c r="I420848" s="4" t="n"/>
      <c r="J420848" s="4" t="n"/>
    </row>
    <row r="420849">
      <c r="I420849" s="4" t="n"/>
      <c r="J420849" s="4" t="n"/>
    </row>
    <row r="420850">
      <c r="I420850" s="4" t="n"/>
      <c r="J420850" s="4" t="n"/>
    </row>
    <row r="420851">
      <c r="I420851" s="4" t="n"/>
      <c r="J420851" s="4" t="n"/>
    </row>
    <row r="420852">
      <c r="I420852" s="4" t="n"/>
      <c r="J420852" s="4" t="n"/>
    </row>
    <row r="420853">
      <c r="I420853" s="4" t="n"/>
      <c r="J420853" s="4" t="n"/>
    </row>
    <row r="420854">
      <c r="I420854" s="4" t="n"/>
      <c r="J420854" s="4" t="n"/>
    </row>
    <row r="420855">
      <c r="I420855" s="4" t="n"/>
      <c r="J420855" s="4" t="n"/>
    </row>
    <row r="420856">
      <c r="I420856" s="4" t="n"/>
      <c r="J420856" s="4" t="n"/>
    </row>
    <row r="420857">
      <c r="I420857" s="4" t="n"/>
      <c r="J420857" s="4" t="n"/>
    </row>
    <row r="420858">
      <c r="I420858" s="4" t="n"/>
      <c r="J420858" s="4" t="n"/>
    </row>
    <row r="420859">
      <c r="I420859" s="4" t="n"/>
      <c r="J420859" s="4" t="n"/>
    </row>
    <row r="420860">
      <c r="I420860" s="4" t="n"/>
      <c r="J420860" s="4" t="n"/>
    </row>
    <row r="420861">
      <c r="I420861" s="4" t="n"/>
      <c r="J420861" s="4" t="n"/>
    </row>
    <row r="420862">
      <c r="I420862" s="4" t="n"/>
      <c r="J420862" s="4" t="n"/>
    </row>
    <row r="420863">
      <c r="I420863" s="4" t="n"/>
      <c r="J420863" s="4" t="n"/>
    </row>
    <row r="420864">
      <c r="I420864" s="4" t="n"/>
      <c r="J420864" s="4" t="n"/>
    </row>
    <row r="420865">
      <c r="I420865" s="4" t="n"/>
      <c r="J420865" s="4" t="n"/>
    </row>
    <row r="420866">
      <c r="I420866" s="4" t="n"/>
      <c r="J420866" s="4" t="n"/>
    </row>
    <row r="420867">
      <c r="I420867" s="4" t="n"/>
      <c r="J420867" s="4" t="n"/>
    </row>
    <row r="420868">
      <c r="I420868" s="4" t="n"/>
      <c r="J420868" s="4" t="n"/>
    </row>
    <row r="420869">
      <c r="I420869" s="4" t="n"/>
      <c r="J420869" s="4" t="n"/>
    </row>
    <row r="420870">
      <c r="I420870" s="4" t="n"/>
      <c r="J420870" s="4" t="n"/>
    </row>
    <row r="420871">
      <c r="I420871" s="4" t="n"/>
      <c r="J420871" s="4" t="n"/>
    </row>
    <row r="420872">
      <c r="I420872" s="4" t="n"/>
      <c r="J420872" s="4" t="n"/>
    </row>
    <row r="420873">
      <c r="I420873" s="4" t="n"/>
      <c r="J420873" s="4" t="n"/>
    </row>
    <row r="420874">
      <c r="I420874" s="4" t="n"/>
      <c r="J420874" s="4" t="n"/>
    </row>
    <row r="420875">
      <c r="I420875" s="4" t="n"/>
      <c r="J420875" s="4" t="n"/>
    </row>
    <row r="420876">
      <c r="I420876" s="4" t="n"/>
      <c r="J420876" s="4" t="n"/>
    </row>
    <row r="420877">
      <c r="I420877" s="4" t="n"/>
      <c r="J420877" s="4" t="n"/>
    </row>
    <row r="420878">
      <c r="I420878" s="4" t="n"/>
      <c r="J420878" s="4" t="n"/>
    </row>
    <row r="420879">
      <c r="I420879" s="4" t="n"/>
      <c r="J420879" s="4" t="n"/>
    </row>
    <row r="420880">
      <c r="I420880" s="4" t="n"/>
      <c r="J420880" s="4" t="n"/>
    </row>
    <row r="420881">
      <c r="I420881" s="4" t="n"/>
      <c r="J420881" s="4" t="n"/>
    </row>
    <row r="420882">
      <c r="I420882" s="4" t="n"/>
      <c r="J420882" s="4" t="n"/>
    </row>
    <row r="420883">
      <c r="I420883" s="4" t="n"/>
      <c r="J420883" s="4" t="n"/>
    </row>
    <row r="420884">
      <c r="I420884" s="4" t="n"/>
      <c r="J420884" s="4" t="n"/>
    </row>
    <row r="420885">
      <c r="I420885" s="4" t="n"/>
      <c r="J420885" s="4" t="n"/>
    </row>
    <row r="420886">
      <c r="I420886" s="4" t="n"/>
      <c r="J420886" s="4" t="n"/>
    </row>
    <row r="420887">
      <c r="I420887" s="4" t="n"/>
      <c r="J420887" s="4" t="n"/>
    </row>
    <row r="420888">
      <c r="I420888" s="4" t="n"/>
      <c r="J420888" s="4" t="n"/>
    </row>
    <row r="420889">
      <c r="I420889" s="4" t="n"/>
      <c r="J420889" s="4" t="n"/>
    </row>
    <row r="420890">
      <c r="I420890" s="4" t="n"/>
      <c r="J420890" s="4" t="n"/>
    </row>
    <row r="420891">
      <c r="I420891" s="4" t="n"/>
      <c r="J420891" s="4" t="n"/>
    </row>
    <row r="420892">
      <c r="I420892" s="4" t="n"/>
      <c r="J420892" s="4" t="n"/>
    </row>
    <row r="420893">
      <c r="I420893" s="4" t="n"/>
      <c r="J420893" s="4" t="n"/>
    </row>
    <row r="420894">
      <c r="I420894" s="4" t="n"/>
      <c r="J420894" s="4" t="n"/>
    </row>
    <row r="420895">
      <c r="I420895" s="4" t="n"/>
      <c r="J420895" s="4" t="n"/>
    </row>
    <row r="420896">
      <c r="I420896" s="4" t="n"/>
      <c r="J420896" s="4" t="n"/>
    </row>
    <row r="420897">
      <c r="I420897" s="4" t="n"/>
      <c r="J420897" s="4" t="n"/>
    </row>
    <row r="420898">
      <c r="I420898" s="4" t="n"/>
      <c r="J420898" s="4" t="n"/>
    </row>
    <row r="420899">
      <c r="I420899" s="4" t="n"/>
      <c r="J420899" s="4" t="n"/>
    </row>
    <row r="420900">
      <c r="I420900" s="4" t="n"/>
      <c r="J420900" s="4" t="n"/>
    </row>
    <row r="420901">
      <c r="I420901" s="4" t="n"/>
      <c r="J420901" s="4" t="n"/>
    </row>
    <row r="420902">
      <c r="I420902" s="4" t="n"/>
      <c r="J420902" s="4" t="n"/>
    </row>
    <row r="420903">
      <c r="I420903" s="4" t="n"/>
      <c r="J420903" s="4" t="n"/>
    </row>
    <row r="420904">
      <c r="I420904" s="4" t="n"/>
      <c r="J420904" s="4" t="n"/>
    </row>
    <row r="420905">
      <c r="I420905" s="4" t="n"/>
      <c r="J420905" s="4" t="n"/>
    </row>
    <row r="420906">
      <c r="I420906" s="4" t="n"/>
      <c r="J420906" s="4" t="n"/>
    </row>
    <row r="420907">
      <c r="I420907" s="4" t="n"/>
      <c r="J420907" s="4" t="n"/>
    </row>
    <row r="420908">
      <c r="I420908" s="4" t="n"/>
      <c r="J420908" s="4" t="n"/>
    </row>
    <row r="420909">
      <c r="I420909" s="4" t="n"/>
      <c r="J420909" s="4" t="n"/>
    </row>
    <row r="420910">
      <c r="I420910" s="4" t="n"/>
      <c r="J420910" s="4" t="n"/>
    </row>
    <row r="420911">
      <c r="I420911" s="4" t="n"/>
      <c r="J420911" s="4" t="n"/>
    </row>
    <row r="420912">
      <c r="I420912" s="4" t="n"/>
      <c r="J420912" s="4" t="n"/>
    </row>
    <row r="420913">
      <c r="I420913" s="4" t="n"/>
      <c r="J420913" s="4" t="n"/>
    </row>
    <row r="420914">
      <c r="I420914" s="4" t="n"/>
      <c r="J420914" s="4" t="n"/>
    </row>
    <row r="420915">
      <c r="I420915" s="4" t="n"/>
      <c r="J420915" s="4" t="n"/>
    </row>
    <row r="420916">
      <c r="I420916" s="4" t="n"/>
      <c r="J420916" s="4" t="n"/>
    </row>
    <row r="420917">
      <c r="I420917" s="4" t="n"/>
      <c r="J420917" s="4" t="n"/>
    </row>
    <row r="420918">
      <c r="I420918" s="4" t="n"/>
      <c r="J420918" s="4" t="n"/>
    </row>
    <row r="420919">
      <c r="I420919" s="4" t="n"/>
      <c r="J420919" s="4" t="n"/>
    </row>
    <row r="420920">
      <c r="I420920" s="4" t="n"/>
      <c r="J420920" s="4" t="n"/>
    </row>
    <row r="420921">
      <c r="I420921" s="4" t="n"/>
      <c r="J420921" s="4" t="n"/>
    </row>
    <row r="420922">
      <c r="I420922" s="4" t="n"/>
      <c r="J420922" s="4" t="n"/>
    </row>
    <row r="420923">
      <c r="I420923" s="4" t="n"/>
      <c r="J420923" s="4" t="n"/>
    </row>
    <row r="420924">
      <c r="I420924" s="4" t="n"/>
      <c r="J420924" s="4" t="n"/>
    </row>
    <row r="420925">
      <c r="I420925" s="4" t="n"/>
      <c r="J420925" s="4" t="n"/>
    </row>
    <row r="420926">
      <c r="I420926" s="4" t="n"/>
      <c r="J420926" s="4" t="n"/>
    </row>
    <row r="420927">
      <c r="I420927" s="4" t="n"/>
      <c r="J420927" s="4" t="n"/>
    </row>
    <row r="420928">
      <c r="I420928" s="4" t="n"/>
      <c r="J420928" s="4" t="n"/>
    </row>
    <row r="420929">
      <c r="I420929" s="4" t="n"/>
      <c r="J420929" s="4" t="n"/>
    </row>
    <row r="420930">
      <c r="I420930" s="4" t="n"/>
      <c r="J420930" s="4" t="n"/>
    </row>
    <row r="420931">
      <c r="I420931" s="4" t="n"/>
      <c r="J420931" s="4" t="n"/>
    </row>
    <row r="420932">
      <c r="I420932" s="4" t="n"/>
      <c r="J420932" s="4" t="n"/>
    </row>
    <row r="420933">
      <c r="I420933" s="4" t="n"/>
      <c r="J420933" s="4" t="n"/>
    </row>
    <row r="420934">
      <c r="I420934" s="4" t="n"/>
      <c r="J420934" s="4" t="n"/>
    </row>
    <row r="420935">
      <c r="I420935" s="4" t="n"/>
      <c r="J420935" s="4" t="n"/>
    </row>
    <row r="420936">
      <c r="I420936" s="4" t="n"/>
      <c r="J420936" s="4" t="n"/>
    </row>
    <row r="420937">
      <c r="I420937" s="4" t="n"/>
      <c r="J420937" s="4" t="n"/>
    </row>
    <row r="420938">
      <c r="I420938" s="4" t="n"/>
      <c r="J420938" s="4" t="n"/>
    </row>
    <row r="420939">
      <c r="I420939" s="4" t="n"/>
      <c r="J420939" s="4" t="n"/>
    </row>
    <row r="420940">
      <c r="I420940" s="4" t="n"/>
      <c r="J420940" s="4" t="n"/>
    </row>
    <row r="420941">
      <c r="I420941" s="4" t="n"/>
      <c r="J420941" s="4" t="n"/>
    </row>
    <row r="420942">
      <c r="I420942" s="4" t="n"/>
      <c r="J420942" s="4" t="n"/>
    </row>
    <row r="420943">
      <c r="I420943" s="4" t="n"/>
      <c r="J420943" s="4" t="n"/>
    </row>
    <row r="420944">
      <c r="I420944" s="4" t="n"/>
      <c r="J420944" s="4" t="n"/>
    </row>
    <row r="420945">
      <c r="I420945" s="4" t="n"/>
      <c r="J420945" s="4" t="n"/>
    </row>
    <row r="420946">
      <c r="I420946" s="4" t="n"/>
      <c r="J420946" s="4" t="n"/>
    </row>
    <row r="420947">
      <c r="I420947" s="4" t="n"/>
      <c r="J420947" s="4" t="n"/>
    </row>
    <row r="420948">
      <c r="I420948" s="4" t="n"/>
      <c r="J420948" s="4" t="n"/>
    </row>
    <row r="420949">
      <c r="I420949" s="4" t="n"/>
      <c r="J420949" s="4" t="n"/>
    </row>
    <row r="420950">
      <c r="I420950" s="4" t="n"/>
      <c r="J420950" s="4" t="n"/>
    </row>
    <row r="420951">
      <c r="I420951" s="4" t="n"/>
      <c r="J420951" s="4" t="n"/>
    </row>
    <row r="420952">
      <c r="I420952" s="4" t="n"/>
      <c r="J420952" s="4" t="n"/>
    </row>
    <row r="420953">
      <c r="I420953" s="4" t="n"/>
      <c r="J420953" s="4" t="n"/>
    </row>
    <row r="420954">
      <c r="I420954" s="4" t="n"/>
      <c r="J420954" s="4" t="n"/>
    </row>
    <row r="420955">
      <c r="I420955" s="4" t="n"/>
      <c r="J420955" s="4" t="n"/>
    </row>
    <row r="420956">
      <c r="I420956" s="4" t="n"/>
      <c r="J420956" s="4" t="n"/>
    </row>
    <row r="420957">
      <c r="I420957" s="4" t="n"/>
      <c r="J420957" s="4" t="n"/>
    </row>
    <row r="420958">
      <c r="I420958" s="4" t="n"/>
      <c r="J420958" s="4" t="n"/>
    </row>
    <row r="420959">
      <c r="I420959" s="4" t="n"/>
      <c r="J420959" s="4" t="n"/>
    </row>
    <row r="420960">
      <c r="I420960" s="4" t="n"/>
      <c r="J420960" s="4" t="n"/>
    </row>
    <row r="420961">
      <c r="I420961" s="4" t="n"/>
      <c r="J420961" s="4" t="n"/>
    </row>
    <row r="420962">
      <c r="I420962" s="4" t="n"/>
      <c r="J420962" s="4" t="n"/>
    </row>
    <row r="420963">
      <c r="I420963" s="4" t="n"/>
      <c r="J420963" s="4" t="n"/>
    </row>
    <row r="420964">
      <c r="I420964" s="4" t="n"/>
      <c r="J420964" s="4" t="n"/>
    </row>
    <row r="420965">
      <c r="I420965" s="4" t="n"/>
      <c r="J420965" s="4" t="n"/>
    </row>
    <row r="420966">
      <c r="I420966" s="4" t="n"/>
      <c r="J420966" s="4" t="n"/>
    </row>
    <row r="420967">
      <c r="I420967" s="4" t="n"/>
      <c r="J420967" s="4" t="n"/>
    </row>
    <row r="420968">
      <c r="I420968" s="4" t="n"/>
      <c r="J420968" s="4" t="n"/>
    </row>
    <row r="420969">
      <c r="I420969" s="4" t="n"/>
      <c r="J420969" s="4" t="n"/>
    </row>
    <row r="420970">
      <c r="I420970" s="4" t="n"/>
      <c r="J420970" s="4" t="n"/>
    </row>
    <row r="420971">
      <c r="I420971" s="4" t="n"/>
      <c r="J420971" s="4" t="n"/>
    </row>
    <row r="420972">
      <c r="I420972" s="4" t="n"/>
      <c r="J420972" s="4" t="n"/>
    </row>
    <row r="420973">
      <c r="I420973" s="4" t="n"/>
      <c r="J420973" s="4" t="n"/>
    </row>
    <row r="420974">
      <c r="I420974" s="4" t="n"/>
      <c r="J420974" s="4" t="n"/>
    </row>
    <row r="420975">
      <c r="I420975" s="4" t="n"/>
      <c r="J420975" s="4" t="n"/>
    </row>
    <row r="420976">
      <c r="I420976" s="4" t="n"/>
      <c r="J420976" s="4" t="n"/>
    </row>
    <row r="420977">
      <c r="I420977" s="4" t="n"/>
      <c r="J420977" s="4" t="n"/>
    </row>
    <row r="420978">
      <c r="I420978" s="4" t="n"/>
      <c r="J420978" s="4" t="n"/>
    </row>
    <row r="420979">
      <c r="I420979" s="4" t="n"/>
      <c r="J420979" s="4" t="n"/>
    </row>
    <row r="420980">
      <c r="I420980" s="4" t="n"/>
      <c r="J420980" s="4" t="n"/>
    </row>
    <row r="420981">
      <c r="I420981" s="4" t="n"/>
      <c r="J420981" s="4" t="n"/>
    </row>
    <row r="420982">
      <c r="I420982" s="4" t="n"/>
      <c r="J420982" s="4" t="n"/>
    </row>
    <row r="420983">
      <c r="I420983" s="4" t="n"/>
      <c r="J420983" s="4" t="n"/>
    </row>
    <row r="420984">
      <c r="I420984" s="4" t="n"/>
      <c r="J420984" s="4" t="n"/>
    </row>
    <row r="420985">
      <c r="I420985" s="4" t="n"/>
      <c r="J420985" s="4" t="n"/>
    </row>
    <row r="420986">
      <c r="I420986" s="4" t="n"/>
      <c r="J420986" s="4" t="n"/>
    </row>
    <row r="420987">
      <c r="I420987" s="4" t="n"/>
      <c r="J420987" s="4" t="n"/>
    </row>
    <row r="420988">
      <c r="I420988" s="4" t="n"/>
      <c r="J420988" s="4" t="n"/>
    </row>
    <row r="420989">
      <c r="I420989" s="4" t="n"/>
      <c r="J420989" s="4" t="n"/>
    </row>
    <row r="420990">
      <c r="I420990" s="4" t="n"/>
      <c r="J420990" s="4" t="n"/>
    </row>
    <row r="420991">
      <c r="I420991" s="4" t="n"/>
      <c r="J420991" s="4" t="n"/>
    </row>
    <row r="420992">
      <c r="I420992" s="4" t="n"/>
      <c r="J420992" s="4" t="n"/>
    </row>
    <row r="420993">
      <c r="I420993" s="4" t="n"/>
      <c r="J420993" s="4" t="n"/>
    </row>
    <row r="420994">
      <c r="I420994" s="4" t="n"/>
      <c r="J420994" s="4" t="n"/>
    </row>
    <row r="420995">
      <c r="I420995" s="4" t="n"/>
      <c r="J420995" s="4" t="n"/>
    </row>
    <row r="420996">
      <c r="I420996" s="4" t="n"/>
      <c r="J420996" s="4" t="n"/>
    </row>
    <row r="420997">
      <c r="I420997" s="4" t="n"/>
      <c r="J420997" s="4" t="n"/>
    </row>
    <row r="420998">
      <c r="I420998" s="4" t="n"/>
      <c r="J420998" s="4" t="n"/>
    </row>
    <row r="420999">
      <c r="I420999" s="4" t="n"/>
      <c r="J420999" s="4" t="n"/>
    </row>
    <row r="421000">
      <c r="I421000" s="4" t="n"/>
      <c r="J421000" s="4" t="n"/>
    </row>
    <row r="421001">
      <c r="I421001" s="4" t="n"/>
      <c r="J421001" s="4" t="n"/>
    </row>
    <row r="421002">
      <c r="I421002" s="4" t="n"/>
      <c r="J421002" s="4" t="n"/>
    </row>
    <row r="421003">
      <c r="I421003" s="4" t="n"/>
      <c r="J421003" s="4" t="n"/>
    </row>
    <row r="421004">
      <c r="I421004" s="4" t="n"/>
      <c r="J421004" s="4" t="n"/>
    </row>
    <row r="421005">
      <c r="I421005" s="4" t="n"/>
      <c r="J421005" s="4" t="n"/>
    </row>
    <row r="421006">
      <c r="I421006" s="4" t="n"/>
      <c r="J421006" s="4" t="n"/>
    </row>
    <row r="421007">
      <c r="I421007" s="4" t="n"/>
      <c r="J421007" s="4" t="n"/>
    </row>
    <row r="421008">
      <c r="I421008" s="4" t="n"/>
      <c r="J421008" s="4" t="n"/>
    </row>
    <row r="421009">
      <c r="I421009" s="4" t="n"/>
      <c r="J421009" s="4" t="n"/>
    </row>
    <row r="421010">
      <c r="I421010" s="4" t="n"/>
      <c r="J421010" s="4" t="n"/>
    </row>
    <row r="421011">
      <c r="I421011" s="4" t="n"/>
      <c r="J421011" s="4" t="n"/>
    </row>
    <row r="421012">
      <c r="I421012" s="4" t="n"/>
      <c r="J421012" s="4" t="n"/>
    </row>
    <row r="421013">
      <c r="I421013" s="4" t="n"/>
      <c r="J421013" s="4" t="n"/>
    </row>
    <row r="421014">
      <c r="I421014" s="4" t="n"/>
      <c r="J421014" s="4" t="n"/>
    </row>
    <row r="421015">
      <c r="I421015" s="4" t="n"/>
      <c r="J421015" s="4" t="n"/>
    </row>
    <row r="421016">
      <c r="I421016" s="4" t="n"/>
      <c r="J421016" s="4" t="n"/>
    </row>
    <row r="421017">
      <c r="I421017" s="4" t="n"/>
      <c r="J421017" s="4" t="n"/>
    </row>
    <row r="421018">
      <c r="I421018" s="4" t="n"/>
      <c r="J421018" s="4" t="n"/>
    </row>
    <row r="421019">
      <c r="I421019" s="4" t="n"/>
      <c r="J421019" s="4" t="n"/>
    </row>
    <row r="421020">
      <c r="I421020" s="4" t="n"/>
      <c r="J421020" s="4" t="n"/>
    </row>
    <row r="421021">
      <c r="I421021" s="4" t="n"/>
      <c r="J421021" s="4" t="n"/>
    </row>
    <row r="421022">
      <c r="I421022" s="4" t="n"/>
      <c r="J421022" s="4" t="n"/>
    </row>
    <row r="421023">
      <c r="I421023" s="4" t="n"/>
      <c r="J421023" s="4" t="n"/>
    </row>
    <row r="421024">
      <c r="I421024" s="4" t="n"/>
      <c r="J421024" s="4" t="n"/>
    </row>
    <row r="421025">
      <c r="I421025" s="4" t="n"/>
      <c r="J421025" s="4" t="n"/>
    </row>
    <row r="421026">
      <c r="I421026" s="4" t="n"/>
      <c r="J421026" s="4" t="n"/>
    </row>
    <row r="421027">
      <c r="I421027" s="4" t="n"/>
      <c r="J421027" s="4" t="n"/>
    </row>
    <row r="421028">
      <c r="I421028" s="4" t="n"/>
      <c r="J421028" s="4" t="n"/>
    </row>
    <row r="421029">
      <c r="I421029" s="4" t="n"/>
      <c r="J421029" s="4" t="n"/>
    </row>
    <row r="421030">
      <c r="I421030" s="4" t="n"/>
      <c r="J421030" s="4" t="n"/>
    </row>
    <row r="421031">
      <c r="I421031" s="4" t="n"/>
      <c r="J421031" s="4" t="n"/>
    </row>
    <row r="421032">
      <c r="I421032" s="4" t="n"/>
      <c r="J421032" s="4" t="n"/>
    </row>
    <row r="421033">
      <c r="I421033" s="4" t="n"/>
      <c r="J421033" s="4" t="n"/>
    </row>
    <row r="421034">
      <c r="I421034" s="4" t="n"/>
      <c r="J421034" s="4" t="n"/>
    </row>
    <row r="421035">
      <c r="I421035" s="4" t="n"/>
      <c r="J421035" s="4" t="n"/>
    </row>
    <row r="421036">
      <c r="I421036" s="4" t="n"/>
      <c r="J421036" s="4" t="n"/>
    </row>
    <row r="421037">
      <c r="I421037" s="4" t="n"/>
      <c r="J421037" s="4" t="n"/>
    </row>
    <row r="421038">
      <c r="I421038" s="4" t="n"/>
      <c r="J421038" s="4" t="n"/>
    </row>
    <row r="421039">
      <c r="I421039" s="4" t="n"/>
      <c r="J421039" s="4" t="n"/>
    </row>
    <row r="421040">
      <c r="I421040" s="4" t="n"/>
      <c r="J421040" s="4" t="n"/>
    </row>
    <row r="421041">
      <c r="I421041" s="4" t="n"/>
      <c r="J421041" s="4" t="n"/>
    </row>
    <row r="421042">
      <c r="I421042" s="4" t="n"/>
      <c r="J421042" s="4" t="n"/>
    </row>
    <row r="421043">
      <c r="I421043" s="4" t="n"/>
      <c r="J421043" s="4" t="n"/>
    </row>
    <row r="421044">
      <c r="I421044" s="4" t="n"/>
      <c r="J421044" s="4" t="n"/>
    </row>
    <row r="421045">
      <c r="I421045" s="4" t="n"/>
      <c r="J421045" s="4" t="n"/>
    </row>
    <row r="421046">
      <c r="I421046" s="4" t="n"/>
      <c r="J421046" s="4" t="n"/>
    </row>
    <row r="421047">
      <c r="I421047" s="4" t="n"/>
      <c r="J421047" s="4" t="n"/>
    </row>
    <row r="421048">
      <c r="I421048" s="4" t="n"/>
      <c r="J421048" s="4" t="n"/>
    </row>
    <row r="421049">
      <c r="I421049" s="4" t="n"/>
      <c r="J421049" s="4" t="n"/>
    </row>
    <row r="421050">
      <c r="I421050" s="4" t="n"/>
      <c r="J421050" s="4" t="n"/>
    </row>
    <row r="421051">
      <c r="I421051" s="4" t="n"/>
      <c r="J421051" s="4" t="n"/>
    </row>
    <row r="421052">
      <c r="I421052" s="4" t="n"/>
      <c r="J421052" s="4" t="n"/>
    </row>
    <row r="421053">
      <c r="I421053" s="4" t="n"/>
      <c r="J421053" s="4" t="n"/>
    </row>
    <row r="421054">
      <c r="I421054" s="4" t="n"/>
      <c r="J421054" s="4" t="n"/>
    </row>
    <row r="421055">
      <c r="I421055" s="4" t="n"/>
      <c r="J421055" s="4" t="n"/>
    </row>
    <row r="421056">
      <c r="I421056" s="4" t="n"/>
      <c r="J421056" s="4" t="n"/>
    </row>
    <row r="421057">
      <c r="I421057" s="4" t="n"/>
      <c r="J421057" s="4" t="n"/>
    </row>
    <row r="421058">
      <c r="I421058" s="4" t="n"/>
      <c r="J421058" s="4" t="n"/>
    </row>
    <row r="421059">
      <c r="I421059" s="4" t="n"/>
      <c r="J421059" s="4" t="n"/>
    </row>
    <row r="421060">
      <c r="I421060" s="4" t="n"/>
      <c r="J421060" s="4" t="n"/>
    </row>
    <row r="421061">
      <c r="I421061" s="4" t="n"/>
      <c r="J421061" s="4" t="n"/>
    </row>
    <row r="421062">
      <c r="I421062" s="4" t="n"/>
      <c r="J421062" s="4" t="n"/>
    </row>
    <row r="421063">
      <c r="I421063" s="4" t="n"/>
      <c r="J421063" s="4" t="n"/>
    </row>
    <row r="421064">
      <c r="I421064" s="4" t="n"/>
      <c r="J421064" s="4" t="n"/>
    </row>
    <row r="421065">
      <c r="I421065" s="4" t="n"/>
      <c r="J421065" s="4" t="n"/>
    </row>
    <row r="421066">
      <c r="I421066" s="4" t="n"/>
      <c r="J421066" s="4" t="n"/>
    </row>
    <row r="421067">
      <c r="I421067" s="4" t="n"/>
      <c r="J421067" s="4" t="n"/>
    </row>
    <row r="421068">
      <c r="I421068" s="4" t="n"/>
      <c r="J421068" s="4" t="n"/>
    </row>
    <row r="421069">
      <c r="I421069" s="4" t="n"/>
      <c r="J421069" s="4" t="n"/>
    </row>
    <row r="421070">
      <c r="I421070" s="4" t="n"/>
      <c r="J421070" s="4" t="n"/>
    </row>
    <row r="421071">
      <c r="I421071" s="4" t="n"/>
      <c r="J421071" s="4" t="n"/>
    </row>
    <row r="421072">
      <c r="I421072" s="4" t="n"/>
      <c r="J421072" s="4" t="n"/>
    </row>
    <row r="421073">
      <c r="I421073" s="4" t="n"/>
      <c r="J421073" s="4" t="n"/>
    </row>
    <row r="421074">
      <c r="I421074" s="4" t="n"/>
      <c r="J421074" s="4" t="n"/>
    </row>
    <row r="421075">
      <c r="I421075" s="4" t="n"/>
      <c r="J421075" s="4" t="n"/>
    </row>
    <row r="421076">
      <c r="I421076" s="4" t="n"/>
      <c r="J421076" s="4" t="n"/>
    </row>
    <row r="421077">
      <c r="I421077" s="4" t="n"/>
      <c r="J421077" s="4" t="n"/>
    </row>
    <row r="421078">
      <c r="I421078" s="4" t="n"/>
      <c r="J421078" s="4" t="n"/>
    </row>
    <row r="421079">
      <c r="I421079" s="4" t="n"/>
      <c r="J421079" s="4" t="n"/>
    </row>
    <row r="421080">
      <c r="I421080" s="4" t="n"/>
      <c r="J421080" s="4" t="n"/>
    </row>
    <row r="421081">
      <c r="I421081" s="4" t="n"/>
      <c r="J421081" s="4" t="n"/>
    </row>
    <row r="421082">
      <c r="I421082" s="4" t="n"/>
      <c r="J421082" s="4" t="n"/>
    </row>
    <row r="421083">
      <c r="I421083" s="4" t="n"/>
      <c r="J421083" s="4" t="n"/>
    </row>
    <row r="421084">
      <c r="I421084" s="4" t="n"/>
      <c r="J421084" s="4" t="n"/>
    </row>
    <row r="421085">
      <c r="I421085" s="4" t="n"/>
      <c r="J421085" s="4" t="n"/>
    </row>
    <row r="421086">
      <c r="I421086" s="4" t="n"/>
      <c r="J421086" s="4" t="n"/>
    </row>
    <row r="421087">
      <c r="I421087" s="4" t="n"/>
      <c r="J421087" s="4" t="n"/>
    </row>
    <row r="421088">
      <c r="I421088" s="4" t="n"/>
      <c r="J421088" s="4" t="n"/>
    </row>
    <row r="421089">
      <c r="I421089" s="4" t="n"/>
      <c r="J421089" s="4" t="n"/>
    </row>
    <row r="421090">
      <c r="I421090" s="4" t="n"/>
      <c r="J421090" s="4" t="n"/>
    </row>
    <row r="421091">
      <c r="I421091" s="4" t="n"/>
      <c r="J421091" s="4" t="n"/>
    </row>
    <row r="421092">
      <c r="I421092" s="4" t="n"/>
      <c r="J421092" s="4" t="n"/>
    </row>
    <row r="421093">
      <c r="I421093" s="4" t="n"/>
      <c r="J421093" s="4" t="n"/>
    </row>
    <row r="421094">
      <c r="I421094" s="4" t="n"/>
      <c r="J421094" s="4" t="n"/>
    </row>
    <row r="421095">
      <c r="I421095" s="4" t="n"/>
      <c r="J421095" s="4" t="n"/>
    </row>
    <row r="421096">
      <c r="I421096" s="4" t="n"/>
      <c r="J421096" s="4" t="n"/>
    </row>
    <row r="421097">
      <c r="I421097" s="4" t="n"/>
      <c r="J421097" s="4" t="n"/>
    </row>
    <row r="421098">
      <c r="I421098" s="4" t="n"/>
      <c r="J421098" s="4" t="n"/>
    </row>
    <row r="421099">
      <c r="I421099" s="4" t="n"/>
      <c r="J421099" s="4" t="n"/>
    </row>
    <row r="421100">
      <c r="I421100" s="4" t="n"/>
      <c r="J421100" s="4" t="n"/>
    </row>
    <row r="421101">
      <c r="I421101" s="4" t="n"/>
      <c r="J421101" s="4" t="n"/>
    </row>
    <row r="421102">
      <c r="I421102" s="4" t="n"/>
      <c r="J421102" s="4" t="n"/>
    </row>
    <row r="421103">
      <c r="I421103" s="4" t="n"/>
      <c r="J421103" s="4" t="n"/>
    </row>
    <row r="421104">
      <c r="I421104" s="4" t="n"/>
      <c r="J421104" s="4" t="n"/>
    </row>
    <row r="421105">
      <c r="I421105" s="4" t="n"/>
      <c r="J421105" s="4" t="n"/>
    </row>
    <row r="421106">
      <c r="I421106" s="4" t="n"/>
      <c r="J421106" s="4" t="n"/>
    </row>
    <row r="421107">
      <c r="I421107" s="4" t="n"/>
      <c r="J421107" s="4" t="n"/>
    </row>
    <row r="421108">
      <c r="I421108" s="4" t="n"/>
      <c r="J421108" s="4" t="n"/>
    </row>
    <row r="421109">
      <c r="I421109" s="4" t="n"/>
      <c r="J421109" s="4" t="n"/>
    </row>
    <row r="421110">
      <c r="I421110" s="4" t="n"/>
      <c r="J421110" s="4" t="n"/>
    </row>
    <row r="421111">
      <c r="I421111" s="4" t="n"/>
      <c r="J421111" s="4" t="n"/>
    </row>
    <row r="421112">
      <c r="I421112" s="4" t="n"/>
      <c r="J421112" s="4" t="n"/>
    </row>
    <row r="421113">
      <c r="I421113" s="4" t="n"/>
      <c r="J421113" s="4" t="n"/>
    </row>
    <row r="421114">
      <c r="I421114" s="4" t="n"/>
      <c r="J421114" s="4" t="n"/>
    </row>
    <row r="421115">
      <c r="I421115" s="4" t="n"/>
      <c r="J421115" s="4" t="n"/>
    </row>
    <row r="421116">
      <c r="I421116" s="4" t="n"/>
      <c r="J421116" s="4" t="n"/>
    </row>
    <row r="421117">
      <c r="I421117" s="4" t="n"/>
      <c r="J421117" s="4" t="n"/>
    </row>
    <row r="421118">
      <c r="I421118" s="4" t="n"/>
      <c r="J421118" s="4" t="n"/>
    </row>
    <row r="421119">
      <c r="I421119" s="4" t="n"/>
      <c r="J421119" s="4" t="n"/>
    </row>
    <row r="421120">
      <c r="I421120" s="4" t="n"/>
      <c r="J421120" s="4" t="n"/>
    </row>
    <row r="421121">
      <c r="I421121" s="4" t="n"/>
      <c r="J421121" s="4" t="n"/>
    </row>
    <row r="421122">
      <c r="I421122" s="4" t="n"/>
      <c r="J421122" s="4" t="n"/>
    </row>
    <row r="421123">
      <c r="I421123" s="4" t="n"/>
      <c r="J421123" s="4" t="n"/>
    </row>
    <row r="421124">
      <c r="I421124" s="4" t="n"/>
      <c r="J421124" s="4" t="n"/>
    </row>
    <row r="421125">
      <c r="I421125" s="4" t="n"/>
      <c r="J421125" s="4" t="n"/>
    </row>
    <row r="421126">
      <c r="I421126" s="4" t="n"/>
      <c r="J421126" s="4" t="n"/>
    </row>
    <row r="421127">
      <c r="I421127" s="4" t="n"/>
      <c r="J421127" s="4" t="n"/>
    </row>
    <row r="421128">
      <c r="I421128" s="4" t="n"/>
      <c r="J421128" s="4" t="n"/>
    </row>
    <row r="421129">
      <c r="I421129" s="4" t="n"/>
      <c r="J421129" s="4" t="n"/>
    </row>
    <row r="421130">
      <c r="I421130" s="4" t="n"/>
      <c r="J421130" s="4" t="n"/>
    </row>
    <row r="421131">
      <c r="I421131" s="4" t="n"/>
      <c r="J421131" s="4" t="n"/>
    </row>
    <row r="421132">
      <c r="I421132" s="4" t="n"/>
      <c r="J421132" s="4" t="n"/>
    </row>
    <row r="421133">
      <c r="I421133" s="4" t="n"/>
      <c r="J421133" s="4" t="n"/>
    </row>
    <row r="421134">
      <c r="I421134" s="4" t="n"/>
      <c r="J421134" s="4" t="n"/>
    </row>
    <row r="421135">
      <c r="I421135" s="4" t="n"/>
      <c r="J421135" s="4" t="n"/>
    </row>
    <row r="421136">
      <c r="I421136" s="4" t="n"/>
      <c r="J421136" s="4" t="n"/>
    </row>
    <row r="421137">
      <c r="I421137" s="4" t="n"/>
      <c r="J421137" s="4" t="n"/>
    </row>
    <row r="421138">
      <c r="I421138" s="4" t="n"/>
      <c r="J421138" s="4" t="n"/>
    </row>
    <row r="421139">
      <c r="I421139" s="4" t="n"/>
      <c r="J421139" s="4" t="n"/>
    </row>
    <row r="421140">
      <c r="I421140" s="4" t="n"/>
      <c r="J421140" s="4" t="n"/>
    </row>
    <row r="421141">
      <c r="I421141" s="4" t="n"/>
      <c r="J421141" s="4" t="n"/>
    </row>
    <row r="421142">
      <c r="I421142" s="4" t="n"/>
      <c r="J421142" s="4" t="n"/>
    </row>
    <row r="421143">
      <c r="I421143" s="4" t="n"/>
      <c r="J421143" s="4" t="n"/>
    </row>
    <row r="421144">
      <c r="I421144" s="4" t="n"/>
      <c r="J421144" s="4" t="n"/>
    </row>
    <row r="421145">
      <c r="I421145" s="4" t="n"/>
      <c r="J421145" s="4" t="n"/>
    </row>
    <row r="421146">
      <c r="I421146" s="4" t="n"/>
      <c r="J421146" s="4" t="n"/>
    </row>
    <row r="421147">
      <c r="I421147" s="4" t="n"/>
      <c r="J421147" s="4" t="n"/>
    </row>
    <row r="421148">
      <c r="I421148" s="4" t="n"/>
      <c r="J421148" s="4" t="n"/>
    </row>
    <row r="421149">
      <c r="I421149" s="4" t="n"/>
      <c r="J421149" s="4" t="n"/>
    </row>
    <row r="421150">
      <c r="I421150" s="4" t="n"/>
      <c r="J421150" s="4" t="n"/>
    </row>
    <row r="421151">
      <c r="I421151" s="4" t="n"/>
      <c r="J421151" s="4" t="n"/>
    </row>
    <row r="421152">
      <c r="I421152" s="4" t="n"/>
      <c r="J421152" s="4" t="n"/>
    </row>
    <row r="421153">
      <c r="I421153" s="4" t="n"/>
      <c r="J421153" s="4" t="n"/>
    </row>
    <row r="421154">
      <c r="I421154" s="4" t="n"/>
      <c r="J421154" s="4" t="n"/>
    </row>
    <row r="421155">
      <c r="I421155" s="4" t="n"/>
      <c r="J421155" s="4" t="n"/>
    </row>
    <row r="421156">
      <c r="I421156" s="4" t="n"/>
      <c r="J421156" s="4" t="n"/>
    </row>
    <row r="421157">
      <c r="I421157" s="4" t="n"/>
      <c r="J421157" s="4" t="n"/>
    </row>
    <row r="421158">
      <c r="I421158" s="4" t="n"/>
      <c r="J421158" s="4" t="n"/>
    </row>
    <row r="421159">
      <c r="I421159" s="4" t="n"/>
      <c r="J421159" s="4" t="n"/>
    </row>
    <row r="421160">
      <c r="I421160" s="4" t="n"/>
      <c r="J421160" s="4" t="n"/>
    </row>
    <row r="421161">
      <c r="I421161" s="4" t="n"/>
      <c r="J421161" s="4" t="n"/>
    </row>
    <row r="421162">
      <c r="I421162" s="4" t="n"/>
      <c r="J421162" s="4" t="n"/>
    </row>
    <row r="421163">
      <c r="I421163" s="4" t="n"/>
      <c r="J421163" s="4" t="n"/>
    </row>
    <row r="421164">
      <c r="I421164" s="4" t="n"/>
      <c r="J421164" s="4" t="n"/>
    </row>
    <row r="421165">
      <c r="I421165" s="4" t="n"/>
      <c r="J421165" s="4" t="n"/>
    </row>
    <row r="421166">
      <c r="I421166" s="4" t="n"/>
      <c r="J421166" s="4" t="n"/>
    </row>
    <row r="421167">
      <c r="I421167" s="4" t="n"/>
      <c r="J421167" s="4" t="n"/>
    </row>
    <row r="421168">
      <c r="I421168" s="4" t="n"/>
      <c r="J421168" s="4" t="n"/>
    </row>
    <row r="421169">
      <c r="I421169" s="4" t="n"/>
      <c r="J421169" s="4" t="n"/>
    </row>
    <row r="421170">
      <c r="I421170" s="4" t="n"/>
      <c r="J421170" s="4" t="n"/>
    </row>
    <row r="421171">
      <c r="I421171" s="4" t="n"/>
      <c r="J421171" s="4" t="n"/>
    </row>
    <row r="421172">
      <c r="I421172" s="4" t="n"/>
      <c r="J421172" s="4" t="n"/>
    </row>
    <row r="421173">
      <c r="I421173" s="4" t="n"/>
      <c r="J421173" s="4" t="n"/>
    </row>
    <row r="421174">
      <c r="I421174" s="4" t="n"/>
      <c r="J421174" s="4" t="n"/>
    </row>
    <row r="421175">
      <c r="I421175" s="4" t="n"/>
      <c r="J421175" s="4" t="n"/>
    </row>
    <row r="421176">
      <c r="I421176" s="4" t="n"/>
      <c r="J421176" s="4" t="n"/>
    </row>
    <row r="421177">
      <c r="I421177" s="4" t="n"/>
      <c r="J421177" s="4" t="n"/>
    </row>
    <row r="421178">
      <c r="I421178" s="4" t="n"/>
      <c r="J421178" s="4" t="n"/>
    </row>
    <row r="421179">
      <c r="I421179" s="4" t="n"/>
      <c r="J421179" s="4" t="n"/>
    </row>
    <row r="421180">
      <c r="I421180" s="4" t="n"/>
      <c r="J421180" s="4" t="n"/>
    </row>
    <row r="421181">
      <c r="I421181" s="4" t="n"/>
      <c r="J421181" s="4" t="n"/>
    </row>
    <row r="421182">
      <c r="I421182" s="4" t="n"/>
      <c r="J421182" s="4" t="n"/>
    </row>
    <row r="421183">
      <c r="I421183" s="4" t="n"/>
      <c r="J421183" s="4" t="n"/>
    </row>
    <row r="421184">
      <c r="I421184" s="4" t="n"/>
      <c r="J421184" s="4" t="n"/>
    </row>
    <row r="421185">
      <c r="I421185" s="4" t="n"/>
      <c r="J421185" s="4" t="n"/>
    </row>
    <row r="421186">
      <c r="I421186" s="4" t="n"/>
      <c r="J421186" s="4" t="n"/>
    </row>
    <row r="421187">
      <c r="I421187" s="4" t="n"/>
      <c r="J421187" s="4" t="n"/>
    </row>
    <row r="421188">
      <c r="I421188" s="4" t="n"/>
      <c r="J421188" s="4" t="n"/>
    </row>
    <row r="421189">
      <c r="I421189" s="4" t="n"/>
      <c r="J421189" s="4" t="n"/>
    </row>
    <row r="421190">
      <c r="I421190" s="4" t="n"/>
      <c r="J421190" s="4" t="n"/>
    </row>
    <row r="421191">
      <c r="I421191" s="4" t="n"/>
      <c r="J421191" s="4" t="n"/>
    </row>
    <row r="421192">
      <c r="I421192" s="4" t="n"/>
      <c r="J421192" s="4" t="n"/>
    </row>
    <row r="421193">
      <c r="I421193" s="4" t="n"/>
      <c r="J421193" s="4" t="n"/>
    </row>
    <row r="421194">
      <c r="I421194" s="4" t="n"/>
      <c r="J421194" s="4" t="n"/>
    </row>
    <row r="421195">
      <c r="I421195" s="4" t="n"/>
      <c r="J421195" s="4" t="n"/>
    </row>
    <row r="421196">
      <c r="I421196" s="4" t="n"/>
      <c r="J421196" s="4" t="n"/>
    </row>
    <row r="421197">
      <c r="I421197" s="4" t="n"/>
      <c r="J421197" s="4" t="n"/>
    </row>
    <row r="421198">
      <c r="I421198" s="4" t="n"/>
      <c r="J421198" s="4" t="n"/>
    </row>
    <row r="421199">
      <c r="I421199" s="4" t="n"/>
      <c r="J421199" s="4" t="n"/>
    </row>
    <row r="421200">
      <c r="I421200" s="4" t="n"/>
      <c r="J421200" s="4" t="n"/>
    </row>
    <row r="421201">
      <c r="I421201" s="4" t="n"/>
      <c r="J421201" s="4" t="n"/>
    </row>
    <row r="421202">
      <c r="I421202" s="4" t="n"/>
      <c r="J421202" s="4" t="n"/>
    </row>
    <row r="421203">
      <c r="I421203" s="4" t="n"/>
      <c r="J421203" s="4" t="n"/>
    </row>
    <row r="421204">
      <c r="I421204" s="4" t="n"/>
      <c r="J421204" s="4" t="n"/>
    </row>
    <row r="421205">
      <c r="I421205" s="4" t="n"/>
      <c r="J421205" s="4" t="n"/>
    </row>
    <row r="421206">
      <c r="I421206" s="4" t="n"/>
      <c r="J421206" s="4" t="n"/>
    </row>
    <row r="421207">
      <c r="I421207" s="4" t="n"/>
      <c r="J421207" s="4" t="n"/>
    </row>
    <row r="421208">
      <c r="I421208" s="4" t="n"/>
      <c r="J421208" s="4" t="n"/>
    </row>
    <row r="421209">
      <c r="I421209" s="4" t="n"/>
      <c r="J421209" s="4" t="n"/>
    </row>
    <row r="421210">
      <c r="I421210" s="4" t="n"/>
      <c r="J421210" s="4" t="n"/>
    </row>
    <row r="421211">
      <c r="I421211" s="4" t="n"/>
      <c r="J421211" s="4" t="n"/>
    </row>
    <row r="421212">
      <c r="I421212" s="4" t="n"/>
      <c r="J421212" s="4" t="n"/>
    </row>
    <row r="421213">
      <c r="I421213" s="4" t="n"/>
      <c r="J421213" s="4" t="n"/>
    </row>
    <row r="421214">
      <c r="I421214" s="4" t="n"/>
      <c r="J421214" s="4" t="n"/>
    </row>
    <row r="421215">
      <c r="I421215" s="4" t="n"/>
      <c r="J421215" s="4" t="n"/>
    </row>
    <row r="421216">
      <c r="I421216" s="4" t="n"/>
      <c r="J421216" s="4" t="n"/>
    </row>
    <row r="421217">
      <c r="I421217" s="4" t="n"/>
      <c r="J421217" s="4" t="n"/>
    </row>
    <row r="421218">
      <c r="I421218" s="4" t="n"/>
      <c r="J421218" s="4" t="n"/>
    </row>
    <row r="421219">
      <c r="I421219" s="4" t="n"/>
      <c r="J421219" s="4" t="n"/>
    </row>
    <row r="421220">
      <c r="I421220" s="4" t="n"/>
      <c r="J421220" s="4" t="n"/>
    </row>
    <row r="421221">
      <c r="I421221" s="4" t="n"/>
      <c r="J421221" s="4" t="n"/>
    </row>
    <row r="421222">
      <c r="I421222" s="4" t="n"/>
      <c r="J421222" s="4" t="n"/>
    </row>
    <row r="421223">
      <c r="I421223" s="4" t="n"/>
      <c r="J421223" s="4" t="n"/>
    </row>
    <row r="421224">
      <c r="I421224" s="4" t="n"/>
      <c r="J421224" s="4" t="n"/>
    </row>
    <row r="421225">
      <c r="I421225" s="4" t="n"/>
      <c r="J421225" s="4" t="n"/>
    </row>
    <row r="421226">
      <c r="I421226" s="4" t="n"/>
      <c r="J421226" s="4" t="n"/>
    </row>
    <row r="421227">
      <c r="I421227" s="4" t="n"/>
      <c r="J421227" s="4" t="n"/>
    </row>
    <row r="421228">
      <c r="I421228" s="4" t="n"/>
      <c r="J421228" s="4" t="n"/>
    </row>
    <row r="421229">
      <c r="I421229" s="4" t="n"/>
      <c r="J421229" s="4" t="n"/>
    </row>
    <row r="421230">
      <c r="I421230" s="4" t="n"/>
      <c r="J421230" s="4" t="n"/>
    </row>
    <row r="421231">
      <c r="I421231" s="4" t="n"/>
      <c r="J421231" s="4" t="n"/>
    </row>
    <row r="421232">
      <c r="I421232" s="4" t="n"/>
      <c r="J421232" s="4" t="n"/>
    </row>
    <row r="421233">
      <c r="I421233" s="4" t="n"/>
      <c r="J421233" s="4" t="n"/>
    </row>
    <row r="421234">
      <c r="I421234" s="4" t="n"/>
      <c r="J421234" s="4" t="n"/>
    </row>
    <row r="421235">
      <c r="I421235" s="4" t="n"/>
      <c r="J421235" s="4" t="n"/>
    </row>
    <row r="421236">
      <c r="I421236" s="4" t="n"/>
      <c r="J421236" s="4" t="n"/>
    </row>
    <row r="421237">
      <c r="I421237" s="4" t="n"/>
      <c r="J421237" s="4" t="n"/>
    </row>
    <row r="421238">
      <c r="I421238" s="4" t="n"/>
      <c r="J421238" s="4" t="n"/>
    </row>
    <row r="421239">
      <c r="I421239" s="4" t="n"/>
      <c r="J421239" s="4" t="n"/>
    </row>
    <row r="421240">
      <c r="I421240" s="4" t="n"/>
      <c r="J421240" s="4" t="n"/>
    </row>
    <row r="421241">
      <c r="I421241" s="4" t="n"/>
      <c r="J421241" s="4" t="n"/>
    </row>
    <row r="421242">
      <c r="I421242" s="4" t="n"/>
      <c r="J421242" s="4" t="n"/>
    </row>
    <row r="421243">
      <c r="I421243" s="4" t="n"/>
      <c r="J421243" s="4" t="n"/>
    </row>
    <row r="421244">
      <c r="I421244" s="4" t="n"/>
      <c r="J421244" s="4" t="n"/>
    </row>
    <row r="421245">
      <c r="I421245" s="4" t="n"/>
      <c r="J421245" s="4" t="n"/>
    </row>
    <row r="421246">
      <c r="I421246" s="4" t="n"/>
      <c r="J421246" s="4" t="n"/>
    </row>
    <row r="421247">
      <c r="I421247" s="4" t="n"/>
      <c r="J421247" s="4" t="n"/>
    </row>
    <row r="421248">
      <c r="I421248" s="4" t="n"/>
      <c r="J421248" s="4" t="n"/>
    </row>
    <row r="421249">
      <c r="I421249" s="4" t="n"/>
      <c r="J421249" s="4" t="n"/>
    </row>
    <row r="421250">
      <c r="I421250" s="4" t="n"/>
      <c r="J421250" s="4" t="n"/>
    </row>
    <row r="421251">
      <c r="I421251" s="4" t="n"/>
      <c r="J421251" s="4" t="n"/>
    </row>
    <row r="421252">
      <c r="I421252" s="4" t="n"/>
      <c r="J421252" s="4" t="n"/>
    </row>
    <row r="421253">
      <c r="I421253" s="4" t="n"/>
      <c r="J421253" s="4" t="n"/>
    </row>
    <row r="421254">
      <c r="I421254" s="4" t="n"/>
      <c r="J421254" s="4" t="n"/>
    </row>
    <row r="421255">
      <c r="I421255" s="4" t="n"/>
      <c r="J421255" s="4" t="n"/>
    </row>
    <row r="421256">
      <c r="I421256" s="4" t="n"/>
      <c r="J421256" s="4" t="n"/>
    </row>
    <row r="421257">
      <c r="I421257" s="4" t="n"/>
      <c r="J421257" s="4" t="n"/>
    </row>
    <row r="421258">
      <c r="I421258" s="4" t="n"/>
      <c r="J421258" s="4" t="n"/>
    </row>
    <row r="421259">
      <c r="I421259" s="4" t="n"/>
      <c r="J421259" s="4" t="n"/>
    </row>
    <row r="421260">
      <c r="I421260" s="4" t="n"/>
      <c r="J421260" s="4" t="n"/>
    </row>
    <row r="421261">
      <c r="I421261" s="4" t="n"/>
      <c r="J421261" s="4" t="n"/>
    </row>
    <row r="421262">
      <c r="I421262" s="4" t="n"/>
      <c r="J421262" s="4" t="n"/>
    </row>
    <row r="421263">
      <c r="I421263" s="4" t="n"/>
      <c r="J421263" s="4" t="n"/>
    </row>
    <row r="421264">
      <c r="I421264" s="4" t="n"/>
      <c r="J421264" s="4" t="n"/>
    </row>
    <row r="421265">
      <c r="I421265" s="4" t="n"/>
      <c r="J421265" s="4" t="n"/>
    </row>
    <row r="421266">
      <c r="I421266" s="4" t="n"/>
      <c r="J421266" s="4" t="n"/>
    </row>
    <row r="421267">
      <c r="I421267" s="4" t="n"/>
      <c r="J421267" s="4" t="n"/>
    </row>
    <row r="421268">
      <c r="I421268" s="4" t="n"/>
      <c r="J421268" s="4" t="n"/>
    </row>
    <row r="421269">
      <c r="I421269" s="4" t="n"/>
      <c r="J421269" s="4" t="n"/>
    </row>
    <row r="421270">
      <c r="I421270" s="4" t="n"/>
      <c r="J421270" s="4" t="n"/>
    </row>
    <row r="421271">
      <c r="I421271" s="4" t="n"/>
      <c r="J421271" s="4" t="n"/>
    </row>
    <row r="421272">
      <c r="I421272" s="4" t="n"/>
      <c r="J421272" s="4" t="n"/>
    </row>
    <row r="421273">
      <c r="I421273" s="4" t="n"/>
      <c r="J421273" s="4" t="n"/>
    </row>
    <row r="421274">
      <c r="I421274" s="4" t="n"/>
      <c r="J421274" s="4" t="n"/>
    </row>
    <row r="421275">
      <c r="I421275" s="4" t="n"/>
      <c r="J421275" s="4" t="n"/>
    </row>
    <row r="421276">
      <c r="I421276" s="4" t="n"/>
      <c r="J421276" s="4" t="n"/>
    </row>
    <row r="421277">
      <c r="I421277" s="4" t="n"/>
      <c r="J421277" s="4" t="n"/>
    </row>
    <row r="421278">
      <c r="I421278" s="4" t="n"/>
      <c r="J421278" s="4" t="n"/>
    </row>
    <row r="421279">
      <c r="I421279" s="4" t="n"/>
      <c r="J421279" s="4" t="n"/>
    </row>
    <row r="421280">
      <c r="I421280" s="4" t="n"/>
      <c r="J421280" s="4" t="n"/>
    </row>
    <row r="421281">
      <c r="I421281" s="4" t="n"/>
      <c r="J421281" s="4" t="n"/>
    </row>
    <row r="421282">
      <c r="I421282" s="4" t="n"/>
      <c r="J421282" s="4" t="n"/>
    </row>
    <row r="421283">
      <c r="I421283" s="4" t="n"/>
      <c r="J421283" s="4" t="n"/>
    </row>
    <row r="421284">
      <c r="I421284" s="4" t="n"/>
      <c r="J421284" s="4" t="n"/>
    </row>
    <row r="421285">
      <c r="I421285" s="4" t="n"/>
      <c r="J421285" s="4" t="n"/>
    </row>
    <row r="421286">
      <c r="I421286" s="4" t="n"/>
      <c r="J421286" s="4" t="n"/>
    </row>
    <row r="421287">
      <c r="I421287" s="4" t="n"/>
      <c r="J421287" s="4" t="n"/>
    </row>
    <row r="421288">
      <c r="I421288" s="4" t="n"/>
      <c r="J421288" s="4" t="n"/>
    </row>
    <row r="421289">
      <c r="I421289" s="4" t="n"/>
      <c r="J421289" s="4" t="n"/>
    </row>
    <row r="421290">
      <c r="I421290" s="4" t="n"/>
      <c r="J421290" s="4" t="n"/>
    </row>
    <row r="421291">
      <c r="I421291" s="4" t="n"/>
      <c r="J421291" s="4" t="n"/>
    </row>
    <row r="421292">
      <c r="I421292" s="4" t="n"/>
      <c r="J421292" s="4" t="n"/>
    </row>
    <row r="421293">
      <c r="I421293" s="4" t="n"/>
      <c r="J421293" s="4" t="n"/>
    </row>
    <row r="421294">
      <c r="I421294" s="4" t="n"/>
      <c r="J421294" s="4" t="n"/>
    </row>
    <row r="421295">
      <c r="I421295" s="4" t="n"/>
      <c r="J421295" s="4" t="n"/>
    </row>
    <row r="421296">
      <c r="I421296" s="4" t="n"/>
      <c r="J421296" s="4" t="n"/>
    </row>
    <row r="421297">
      <c r="I421297" s="4" t="n"/>
      <c r="J421297" s="4" t="n"/>
    </row>
    <row r="421298">
      <c r="I421298" s="4" t="n"/>
      <c r="J421298" s="4" t="n"/>
    </row>
    <row r="421299">
      <c r="I421299" s="4" t="n"/>
      <c r="J421299" s="4" t="n"/>
    </row>
    <row r="421300">
      <c r="I421300" s="4" t="n"/>
      <c r="J421300" s="4" t="n"/>
    </row>
    <row r="421301">
      <c r="I421301" s="4" t="n"/>
      <c r="J421301" s="4" t="n"/>
    </row>
    <row r="421302">
      <c r="I421302" s="4" t="n"/>
      <c r="J421302" s="4" t="n"/>
    </row>
    <row r="421303">
      <c r="I421303" s="4" t="n"/>
      <c r="J421303" s="4" t="n"/>
    </row>
    <row r="421304">
      <c r="I421304" s="4" t="n"/>
      <c r="J421304" s="4" t="n"/>
    </row>
    <row r="421305">
      <c r="I421305" s="4" t="n"/>
      <c r="J421305" s="4" t="n"/>
    </row>
    <row r="421306">
      <c r="I421306" s="4" t="n"/>
      <c r="J421306" s="4" t="n"/>
    </row>
    <row r="421307">
      <c r="I421307" s="4" t="n"/>
      <c r="J421307" s="4" t="n"/>
    </row>
    <row r="421308">
      <c r="I421308" s="4" t="n"/>
      <c r="J421308" s="4" t="n"/>
    </row>
    <row r="421309">
      <c r="I421309" s="4" t="n"/>
      <c r="J421309" s="4" t="n"/>
    </row>
    <row r="421310">
      <c r="I421310" s="4" t="n"/>
      <c r="J421310" s="4" t="n"/>
    </row>
    <row r="421311">
      <c r="I421311" s="4" t="n"/>
      <c r="J421311" s="4" t="n"/>
    </row>
    <row r="421312">
      <c r="I421312" s="4" t="n"/>
      <c r="J421312" s="4" t="n"/>
    </row>
    <row r="421313">
      <c r="I421313" s="4" t="n"/>
      <c r="J421313" s="4" t="n"/>
    </row>
    <row r="421314">
      <c r="I421314" s="4" t="n"/>
      <c r="J421314" s="4" t="n"/>
    </row>
    <row r="421315">
      <c r="I421315" s="4" t="n"/>
      <c r="J421315" s="4" t="n"/>
    </row>
    <row r="421316">
      <c r="I421316" s="4" t="n"/>
      <c r="J421316" s="4" t="n"/>
    </row>
    <row r="421317">
      <c r="I421317" s="4" t="n"/>
      <c r="J421317" s="4" t="n"/>
    </row>
    <row r="421318">
      <c r="I421318" s="4" t="n"/>
      <c r="J421318" s="4" t="n"/>
    </row>
    <row r="421319">
      <c r="I421319" s="4" t="n"/>
      <c r="J421319" s="4" t="n"/>
    </row>
    <row r="421320">
      <c r="I421320" s="4" t="n"/>
      <c r="J421320" s="4" t="n"/>
    </row>
    <row r="421321">
      <c r="I421321" s="4" t="n"/>
      <c r="J421321" s="4" t="n"/>
    </row>
    <row r="421322">
      <c r="I421322" s="4" t="n"/>
      <c r="J421322" s="4" t="n"/>
    </row>
    <row r="421323">
      <c r="I421323" s="4" t="n"/>
      <c r="J421323" s="4" t="n"/>
    </row>
    <row r="421324">
      <c r="I421324" s="4" t="n"/>
      <c r="J421324" s="4" t="n"/>
    </row>
    <row r="421325">
      <c r="I421325" s="4" t="n"/>
      <c r="J421325" s="4" t="n"/>
    </row>
    <row r="421326">
      <c r="I421326" s="4" t="n"/>
      <c r="J421326" s="4" t="n"/>
    </row>
    <row r="421327">
      <c r="I421327" s="4" t="n"/>
      <c r="J421327" s="4" t="n"/>
    </row>
    <row r="421328">
      <c r="I421328" s="4" t="n"/>
      <c r="J421328" s="4" t="n"/>
    </row>
    <row r="421329">
      <c r="I421329" s="4" t="n"/>
      <c r="J421329" s="4" t="n"/>
    </row>
    <row r="421330">
      <c r="I421330" s="4" t="n"/>
      <c r="J421330" s="4" t="n"/>
    </row>
    <row r="421331">
      <c r="I421331" s="4" t="n"/>
      <c r="J421331" s="4" t="n"/>
    </row>
    <row r="421332">
      <c r="I421332" s="4" t="n"/>
      <c r="J421332" s="4" t="n"/>
    </row>
    <row r="421333">
      <c r="I421333" s="4" t="n"/>
      <c r="J421333" s="4" t="n"/>
    </row>
    <row r="421334">
      <c r="I421334" s="4" t="n"/>
      <c r="J421334" s="4" t="n"/>
    </row>
    <row r="421335">
      <c r="I421335" s="4" t="n"/>
      <c r="J421335" s="4" t="n"/>
    </row>
    <row r="421336">
      <c r="I421336" s="4" t="n"/>
      <c r="J421336" s="4" t="n"/>
    </row>
    <row r="421337">
      <c r="I421337" s="4" t="n"/>
      <c r="J421337" s="4" t="n"/>
    </row>
    <row r="421338">
      <c r="I421338" s="4" t="n"/>
      <c r="J421338" s="4" t="n"/>
    </row>
    <row r="421339">
      <c r="I421339" s="4" t="n"/>
      <c r="J421339" s="4" t="n"/>
    </row>
    <row r="421340">
      <c r="I421340" s="4" t="n"/>
      <c r="J421340" s="4" t="n"/>
    </row>
    <row r="421341">
      <c r="I421341" s="4" t="n"/>
      <c r="J421341" s="4" t="n"/>
    </row>
    <row r="421342">
      <c r="I421342" s="4" t="n"/>
      <c r="J421342" s="4" t="n"/>
    </row>
    <row r="421343">
      <c r="I421343" s="4" t="n"/>
      <c r="J421343" s="4" t="n"/>
    </row>
    <row r="421344">
      <c r="I421344" s="4" t="n"/>
      <c r="J421344" s="4" t="n"/>
    </row>
    <row r="421345">
      <c r="I421345" s="4" t="n"/>
      <c r="J421345" s="4" t="n"/>
    </row>
    <row r="421346">
      <c r="I421346" s="4" t="n"/>
      <c r="J421346" s="4" t="n"/>
    </row>
    <row r="421347">
      <c r="I421347" s="4" t="n"/>
      <c r="J421347" s="4" t="n"/>
    </row>
    <row r="421348">
      <c r="I421348" s="4" t="n"/>
      <c r="J421348" s="4" t="n"/>
    </row>
    <row r="421349">
      <c r="I421349" s="4" t="n"/>
      <c r="J421349" s="4" t="n"/>
    </row>
    <row r="421350">
      <c r="I421350" s="4" t="n"/>
      <c r="J421350" s="4" t="n"/>
    </row>
    <row r="421351">
      <c r="I421351" s="4" t="n"/>
      <c r="J421351" s="4" t="n"/>
    </row>
    <row r="421352">
      <c r="I421352" s="4" t="n"/>
      <c r="J421352" s="4" t="n"/>
    </row>
    <row r="421353">
      <c r="I421353" s="4" t="n"/>
      <c r="J421353" s="4" t="n"/>
    </row>
    <row r="421354">
      <c r="I421354" s="4" t="n"/>
      <c r="J421354" s="4" t="n"/>
    </row>
    <row r="421355">
      <c r="I421355" s="4" t="n"/>
      <c r="J421355" s="4" t="n"/>
    </row>
    <row r="421356">
      <c r="I421356" s="4" t="n"/>
      <c r="J421356" s="4" t="n"/>
    </row>
    <row r="421357">
      <c r="I421357" s="4" t="n"/>
      <c r="J421357" s="4" t="n"/>
    </row>
    <row r="421358">
      <c r="I421358" s="4" t="n"/>
      <c r="J421358" s="4" t="n"/>
    </row>
    <row r="421359">
      <c r="I421359" s="4" t="n"/>
      <c r="J421359" s="4" t="n"/>
    </row>
    <row r="421360">
      <c r="I421360" s="4" t="n"/>
      <c r="J421360" s="4" t="n"/>
    </row>
    <row r="421361">
      <c r="I421361" s="4" t="n"/>
      <c r="J421361" s="4" t="n"/>
    </row>
    <row r="421362">
      <c r="I421362" s="4" t="n"/>
      <c r="J421362" s="4" t="n"/>
    </row>
    <row r="421363">
      <c r="I421363" s="4" t="n"/>
      <c r="J421363" s="4" t="n"/>
    </row>
    <row r="421364">
      <c r="I421364" s="4" t="n"/>
      <c r="J421364" s="4" t="n"/>
    </row>
    <row r="421365">
      <c r="I421365" s="4" t="n"/>
      <c r="J421365" s="4" t="n"/>
    </row>
    <row r="421366">
      <c r="I421366" s="4" t="n"/>
      <c r="J421366" s="4" t="n"/>
    </row>
    <row r="421367">
      <c r="I421367" s="4" t="n"/>
      <c r="J421367" s="4" t="n"/>
    </row>
    <row r="421368">
      <c r="I421368" s="4" t="n"/>
      <c r="J421368" s="4" t="n"/>
    </row>
    <row r="421369">
      <c r="I421369" s="4" t="n"/>
      <c r="J421369" s="4" t="n"/>
    </row>
    <row r="421370">
      <c r="I421370" s="4" t="n"/>
      <c r="J421370" s="4" t="n"/>
    </row>
    <row r="421371">
      <c r="I421371" s="4" t="n"/>
      <c r="J421371" s="4" t="n"/>
    </row>
    <row r="421372">
      <c r="I421372" s="4" t="n"/>
      <c r="J421372" s="4" t="n"/>
    </row>
    <row r="421373">
      <c r="I421373" s="4" t="n"/>
      <c r="J421373" s="4" t="n"/>
    </row>
    <row r="421374">
      <c r="I421374" s="4" t="n"/>
      <c r="J421374" s="4" t="n"/>
    </row>
    <row r="421375">
      <c r="I421375" s="4" t="n"/>
      <c r="J421375" s="4" t="n"/>
    </row>
    <row r="421376">
      <c r="I421376" s="4" t="n"/>
      <c r="J421376" s="4" t="n"/>
    </row>
    <row r="421377">
      <c r="I421377" s="4" t="n"/>
      <c r="J421377" s="4" t="n"/>
    </row>
    <row r="421378">
      <c r="I421378" s="4" t="n"/>
      <c r="J421378" s="4" t="n"/>
    </row>
    <row r="421379">
      <c r="I421379" s="4" t="n"/>
      <c r="J421379" s="4" t="n"/>
    </row>
    <row r="421380">
      <c r="I421380" s="4" t="n"/>
      <c r="J421380" s="4" t="n"/>
    </row>
    <row r="421381">
      <c r="I421381" s="4" t="n"/>
      <c r="J421381" s="4" t="n"/>
    </row>
    <row r="421382">
      <c r="I421382" s="4" t="n"/>
      <c r="J421382" s="4" t="n"/>
    </row>
    <row r="421383">
      <c r="I421383" s="4" t="n"/>
      <c r="J421383" s="4" t="n"/>
    </row>
    <row r="421384">
      <c r="I421384" s="4" t="n"/>
      <c r="J421384" s="4" t="n"/>
    </row>
    <row r="421385">
      <c r="I421385" s="4" t="n"/>
      <c r="J421385" s="4" t="n"/>
    </row>
    <row r="421386">
      <c r="I421386" s="4" t="n"/>
      <c r="J421386" s="4" t="n"/>
    </row>
    <row r="421387">
      <c r="I421387" s="4" t="n"/>
      <c r="J421387" s="4" t="n"/>
    </row>
    <row r="421388">
      <c r="I421388" s="4" t="n"/>
      <c r="J421388" s="4" t="n"/>
    </row>
    <row r="421389">
      <c r="I421389" s="4" t="n"/>
      <c r="J421389" s="4" t="n"/>
    </row>
    <row r="421390">
      <c r="I421390" s="4" t="n"/>
      <c r="J421390" s="4" t="n"/>
    </row>
    <row r="421391">
      <c r="I421391" s="4" t="n"/>
      <c r="J421391" s="4" t="n"/>
    </row>
    <row r="421392">
      <c r="I421392" s="4" t="n"/>
      <c r="J421392" s="4" t="n"/>
    </row>
    <row r="421393">
      <c r="I421393" s="4" t="n"/>
      <c r="J421393" s="4" t="n"/>
    </row>
    <row r="421394">
      <c r="I421394" s="4" t="n"/>
      <c r="J421394" s="4" t="n"/>
    </row>
    <row r="421395">
      <c r="I421395" s="4" t="n"/>
      <c r="J421395" s="4" t="n"/>
    </row>
    <row r="421396">
      <c r="I421396" s="4" t="n"/>
      <c r="J421396" s="4" t="n"/>
    </row>
    <row r="421397">
      <c r="I421397" s="4" t="n"/>
      <c r="J421397" s="4" t="n"/>
    </row>
    <row r="421398">
      <c r="I421398" s="4" t="n"/>
      <c r="J421398" s="4" t="n"/>
    </row>
    <row r="421399">
      <c r="I421399" s="4" t="n"/>
      <c r="J421399" s="4" t="n"/>
    </row>
    <row r="421400">
      <c r="I421400" s="4" t="n"/>
      <c r="J421400" s="4" t="n"/>
    </row>
    <row r="421401">
      <c r="I421401" s="4" t="n"/>
      <c r="J421401" s="4" t="n"/>
    </row>
    <row r="421402">
      <c r="I421402" s="4" t="n"/>
      <c r="J421402" s="4" t="n"/>
    </row>
    <row r="421403">
      <c r="I421403" s="4" t="n"/>
      <c r="J421403" s="4" t="n"/>
    </row>
    <row r="421404">
      <c r="I421404" s="4" t="n"/>
      <c r="J421404" s="4" t="n"/>
    </row>
    <row r="421405">
      <c r="I421405" s="4" t="n"/>
      <c r="J421405" s="4" t="n"/>
    </row>
    <row r="421406">
      <c r="I421406" s="4" t="n"/>
      <c r="J421406" s="4" t="n"/>
    </row>
    <row r="421407">
      <c r="I421407" s="4" t="n"/>
      <c r="J421407" s="4" t="n"/>
    </row>
    <row r="421408">
      <c r="I421408" s="4" t="n"/>
      <c r="J421408" s="4" t="n"/>
    </row>
    <row r="421409">
      <c r="I421409" s="4" t="n"/>
      <c r="J421409" s="4" t="n"/>
    </row>
    <row r="421410">
      <c r="I421410" s="4" t="n"/>
      <c r="J421410" s="4" t="n"/>
    </row>
    <row r="421411">
      <c r="I421411" s="4" t="n"/>
      <c r="J421411" s="4" t="n"/>
    </row>
    <row r="421412">
      <c r="I421412" s="4" t="n"/>
      <c r="J421412" s="4" t="n"/>
    </row>
    <row r="421413">
      <c r="I421413" s="4" t="n"/>
      <c r="J421413" s="4" t="n"/>
    </row>
    <row r="421414">
      <c r="I421414" s="4" t="n"/>
      <c r="J421414" s="4" t="n"/>
    </row>
    <row r="421415">
      <c r="I421415" s="4" t="n"/>
      <c r="J421415" s="4" t="n"/>
    </row>
    <row r="421416">
      <c r="I421416" s="4" t="n"/>
      <c r="J421416" s="4" t="n"/>
    </row>
    <row r="421417">
      <c r="I421417" s="4" t="n"/>
      <c r="J421417" s="4" t="n"/>
    </row>
    <row r="421418">
      <c r="I421418" s="4" t="n"/>
      <c r="J421418" s="4" t="n"/>
    </row>
    <row r="421419">
      <c r="I421419" s="4" t="n"/>
      <c r="J421419" s="4" t="n"/>
    </row>
    <row r="421420">
      <c r="I421420" s="4" t="n"/>
      <c r="J421420" s="4" t="n"/>
    </row>
    <row r="421421">
      <c r="I421421" s="4" t="n"/>
      <c r="J421421" s="4" t="n"/>
    </row>
    <row r="421422">
      <c r="I421422" s="4" t="n"/>
      <c r="J421422" s="4" t="n"/>
    </row>
    <row r="421423">
      <c r="I421423" s="4" t="n"/>
      <c r="J421423" s="4" t="n"/>
    </row>
    <row r="421424">
      <c r="I421424" s="4" t="n"/>
      <c r="J421424" s="4" t="n"/>
    </row>
    <row r="421425">
      <c r="I421425" s="4" t="n"/>
      <c r="J421425" s="4" t="n"/>
    </row>
    <row r="421426">
      <c r="I421426" s="4" t="n"/>
      <c r="J421426" s="4" t="n"/>
    </row>
    <row r="421427">
      <c r="I421427" s="4" t="n"/>
      <c r="J421427" s="4" t="n"/>
    </row>
    <row r="421428">
      <c r="I421428" s="4" t="n"/>
      <c r="J421428" s="4" t="n"/>
    </row>
    <row r="421429">
      <c r="I421429" s="4" t="n"/>
      <c r="J421429" s="4" t="n"/>
    </row>
    <row r="421430">
      <c r="I421430" s="4" t="n"/>
      <c r="J421430" s="4" t="n"/>
    </row>
    <row r="421431">
      <c r="I421431" s="4" t="n"/>
      <c r="J421431" s="4" t="n"/>
    </row>
    <row r="421432">
      <c r="I421432" s="4" t="n"/>
      <c r="J421432" s="4" t="n"/>
    </row>
    <row r="421433">
      <c r="I421433" s="4" t="n"/>
      <c r="J421433" s="4" t="n"/>
    </row>
    <row r="421434">
      <c r="I421434" s="4" t="n"/>
      <c r="J421434" s="4" t="n"/>
    </row>
    <row r="421435">
      <c r="I421435" s="4" t="n"/>
      <c r="J421435" s="4" t="n"/>
    </row>
    <row r="421436">
      <c r="I421436" s="4" t="n"/>
      <c r="J421436" s="4" t="n"/>
    </row>
    <row r="421437">
      <c r="I421437" s="4" t="n"/>
      <c r="J421437" s="4" t="n"/>
    </row>
    <row r="421438">
      <c r="I421438" s="4" t="n"/>
      <c r="J421438" s="4" t="n"/>
    </row>
    <row r="421439">
      <c r="I421439" s="4" t="n"/>
      <c r="J421439" s="4" t="n"/>
    </row>
    <row r="421440">
      <c r="I421440" s="4" t="n"/>
      <c r="J421440" s="4" t="n"/>
    </row>
    <row r="421441">
      <c r="I421441" s="4" t="n"/>
      <c r="J421441" s="4" t="n"/>
    </row>
    <row r="421442">
      <c r="I421442" s="4" t="n"/>
      <c r="J421442" s="4" t="n"/>
    </row>
    <row r="421443">
      <c r="I421443" s="4" t="n"/>
      <c r="J421443" s="4" t="n"/>
    </row>
    <row r="421444">
      <c r="I421444" s="4" t="n"/>
      <c r="J421444" s="4" t="n"/>
    </row>
    <row r="421445">
      <c r="I421445" s="4" t="n"/>
      <c r="J421445" s="4" t="n"/>
    </row>
    <row r="421446">
      <c r="I421446" s="4" t="n"/>
      <c r="J421446" s="4" t="n"/>
    </row>
    <row r="421447">
      <c r="I421447" s="4" t="n"/>
      <c r="J421447" s="4" t="n"/>
    </row>
    <row r="421448">
      <c r="I421448" s="4" t="n"/>
      <c r="J421448" s="4" t="n"/>
    </row>
    <row r="421449">
      <c r="I421449" s="4" t="n"/>
      <c r="J421449" s="4" t="n"/>
    </row>
    <row r="421450">
      <c r="I421450" s="4" t="n"/>
      <c r="J421450" s="4" t="n"/>
    </row>
    <row r="421451">
      <c r="I421451" s="4" t="n"/>
      <c r="J421451" s="4" t="n"/>
    </row>
    <row r="421452">
      <c r="I421452" s="4" t="n"/>
      <c r="J421452" s="4" t="n"/>
    </row>
    <row r="421453">
      <c r="I421453" s="4" t="n"/>
      <c r="J421453" s="4" t="n"/>
    </row>
    <row r="421454">
      <c r="I421454" s="4" t="n"/>
      <c r="J421454" s="4" t="n"/>
    </row>
    <row r="421455">
      <c r="I421455" s="4" t="n"/>
      <c r="J421455" s="4" t="n"/>
    </row>
    <row r="421456">
      <c r="I421456" s="4" t="n"/>
      <c r="J421456" s="4" t="n"/>
    </row>
    <row r="421457">
      <c r="I421457" s="4" t="n"/>
      <c r="J421457" s="4" t="n"/>
    </row>
    <row r="421458">
      <c r="I421458" s="4" t="n"/>
      <c r="J421458" s="4" t="n"/>
    </row>
    <row r="421459">
      <c r="I421459" s="4" t="n"/>
      <c r="J421459" s="4" t="n"/>
    </row>
    <row r="421460">
      <c r="I421460" s="4" t="n"/>
      <c r="J421460" s="4" t="n"/>
    </row>
    <row r="421461">
      <c r="I421461" s="4" t="n"/>
      <c r="J421461" s="4" t="n"/>
    </row>
    <row r="421462">
      <c r="I421462" s="4" t="n"/>
      <c r="J421462" s="4" t="n"/>
    </row>
    <row r="421463">
      <c r="I421463" s="4" t="n"/>
      <c r="J421463" s="4" t="n"/>
    </row>
    <row r="421464">
      <c r="I421464" s="4" t="n"/>
      <c r="J421464" s="4" t="n"/>
    </row>
    <row r="421465">
      <c r="I421465" s="4" t="n"/>
      <c r="J421465" s="4" t="n"/>
    </row>
    <row r="421466">
      <c r="I421466" s="4" t="n"/>
      <c r="J421466" s="4" t="n"/>
    </row>
    <row r="421467">
      <c r="I421467" s="4" t="n"/>
      <c r="J421467" s="4" t="n"/>
    </row>
    <row r="421468">
      <c r="I421468" s="4" t="n"/>
      <c r="J421468" s="4" t="n"/>
    </row>
    <row r="421469">
      <c r="I421469" s="4" t="n"/>
      <c r="J421469" s="4" t="n"/>
    </row>
    <row r="421470">
      <c r="I421470" s="4" t="n"/>
      <c r="J421470" s="4" t="n"/>
    </row>
    <row r="421471">
      <c r="I421471" s="4" t="n"/>
      <c r="J421471" s="4" t="n"/>
    </row>
    <row r="421472">
      <c r="I421472" s="4" t="n"/>
      <c r="J421472" s="4" t="n"/>
    </row>
    <row r="421473">
      <c r="I421473" s="4" t="n"/>
      <c r="J421473" s="4" t="n"/>
    </row>
    <row r="421474">
      <c r="I421474" s="4" t="n"/>
      <c r="J421474" s="4" t="n"/>
    </row>
    <row r="421475">
      <c r="I421475" s="4" t="n"/>
      <c r="J421475" s="4" t="n"/>
    </row>
    <row r="421476">
      <c r="I421476" s="4" t="n"/>
      <c r="J421476" s="4" t="n"/>
    </row>
    <row r="421477">
      <c r="I421477" s="4" t="n"/>
      <c r="J421477" s="4" t="n"/>
    </row>
    <row r="421478">
      <c r="I421478" s="4" t="n"/>
      <c r="J421478" s="4" t="n"/>
    </row>
    <row r="421479">
      <c r="I421479" s="4" t="n"/>
      <c r="J421479" s="4" t="n"/>
    </row>
    <row r="421480">
      <c r="I421480" s="4" t="n"/>
      <c r="J421480" s="4" t="n"/>
    </row>
    <row r="421481">
      <c r="I421481" s="4" t="n"/>
      <c r="J421481" s="4" t="n"/>
    </row>
    <row r="421482">
      <c r="I421482" s="4" t="n"/>
      <c r="J421482" s="4" t="n"/>
    </row>
    <row r="421483">
      <c r="I421483" s="4" t="n"/>
      <c r="J421483" s="4" t="n"/>
    </row>
    <row r="421484">
      <c r="I421484" s="4" t="n"/>
      <c r="J421484" s="4" t="n"/>
    </row>
    <row r="421485">
      <c r="I421485" s="4" t="n"/>
      <c r="J421485" s="4" t="n"/>
    </row>
    <row r="421486">
      <c r="I421486" s="4" t="n"/>
      <c r="J421486" s="4" t="n"/>
    </row>
    <row r="421487">
      <c r="I421487" s="4" t="n"/>
      <c r="J421487" s="4" t="n"/>
    </row>
    <row r="421488">
      <c r="I421488" s="4" t="n"/>
      <c r="J421488" s="4" t="n"/>
    </row>
    <row r="421489">
      <c r="I421489" s="4" t="n"/>
      <c r="J421489" s="4" t="n"/>
    </row>
    <row r="421490">
      <c r="I421490" s="4" t="n"/>
      <c r="J421490" s="4" t="n"/>
    </row>
    <row r="421491">
      <c r="I421491" s="4" t="n"/>
      <c r="J421491" s="4" t="n"/>
    </row>
    <row r="421492">
      <c r="I421492" s="4" t="n"/>
      <c r="J421492" s="4" t="n"/>
    </row>
    <row r="421493">
      <c r="I421493" s="4" t="n"/>
      <c r="J421493" s="4" t="n"/>
    </row>
    <row r="421494">
      <c r="I421494" s="4" t="n"/>
      <c r="J421494" s="4" t="n"/>
    </row>
    <row r="421495">
      <c r="I421495" s="4" t="n"/>
      <c r="J421495" s="4" t="n"/>
    </row>
    <row r="421496">
      <c r="I421496" s="4" t="n"/>
      <c r="J421496" s="4" t="n"/>
    </row>
    <row r="421497">
      <c r="I421497" s="4" t="n"/>
      <c r="J421497" s="4" t="n"/>
    </row>
    <row r="421498">
      <c r="I421498" s="4" t="n"/>
      <c r="J421498" s="4" t="n"/>
    </row>
    <row r="421499">
      <c r="I421499" s="4" t="n"/>
      <c r="J421499" s="4" t="n"/>
    </row>
    <row r="421500">
      <c r="I421500" s="4" t="n"/>
      <c r="J421500" s="4" t="n"/>
    </row>
    <row r="421501">
      <c r="I421501" s="4" t="n"/>
      <c r="J421501" s="4" t="n"/>
    </row>
    <row r="421502">
      <c r="I421502" s="4" t="n"/>
      <c r="J421502" s="4" t="n"/>
    </row>
    <row r="421503">
      <c r="I421503" s="4" t="n"/>
      <c r="J421503" s="4" t="n"/>
    </row>
    <row r="421504">
      <c r="I421504" s="4" t="n"/>
      <c r="J421504" s="4" t="n"/>
    </row>
    <row r="421505">
      <c r="I421505" s="4" t="n"/>
      <c r="J421505" s="4" t="n"/>
    </row>
    <row r="421506">
      <c r="I421506" s="4" t="n"/>
      <c r="J421506" s="4" t="n"/>
    </row>
    <row r="421507">
      <c r="I421507" s="4" t="n"/>
      <c r="J421507" s="4" t="n"/>
    </row>
    <row r="421508">
      <c r="I421508" s="4" t="n"/>
      <c r="J421508" s="4" t="n"/>
    </row>
    <row r="421509">
      <c r="I421509" s="4" t="n"/>
      <c r="J421509" s="4" t="n"/>
    </row>
    <row r="421510">
      <c r="I421510" s="4" t="n"/>
      <c r="J421510" s="4" t="n"/>
    </row>
    <row r="421511">
      <c r="I421511" s="4" t="n"/>
      <c r="J421511" s="4" t="n"/>
    </row>
    <row r="421512">
      <c r="I421512" s="4" t="n"/>
      <c r="J421512" s="4" t="n"/>
    </row>
    <row r="421513">
      <c r="I421513" s="4" t="n"/>
      <c r="J421513" s="4" t="n"/>
    </row>
    <row r="421514">
      <c r="I421514" s="4" t="n"/>
      <c r="J421514" s="4" t="n"/>
    </row>
    <row r="421515">
      <c r="I421515" s="4" t="n"/>
      <c r="J421515" s="4" t="n"/>
    </row>
    <row r="421516">
      <c r="I421516" s="4" t="n"/>
      <c r="J421516" s="4" t="n"/>
    </row>
    <row r="421517">
      <c r="I421517" s="4" t="n"/>
      <c r="J421517" s="4" t="n"/>
    </row>
    <row r="421518">
      <c r="I421518" s="4" t="n"/>
      <c r="J421518" s="4" t="n"/>
    </row>
    <row r="421519">
      <c r="I421519" s="4" t="n"/>
      <c r="J421519" s="4" t="n"/>
    </row>
    <row r="421520">
      <c r="I421520" s="4" t="n"/>
      <c r="J421520" s="4" t="n"/>
    </row>
    <row r="421521">
      <c r="I421521" s="4" t="n"/>
      <c r="J421521" s="4" t="n"/>
    </row>
    <row r="421522">
      <c r="I421522" s="4" t="n"/>
      <c r="J421522" s="4" t="n"/>
    </row>
    <row r="421523">
      <c r="I421523" s="4" t="n"/>
      <c r="J421523" s="4" t="n"/>
    </row>
    <row r="421524">
      <c r="I421524" s="4" t="n"/>
      <c r="J421524" s="4" t="n"/>
    </row>
    <row r="421525">
      <c r="I421525" s="4" t="n"/>
      <c r="J421525" s="4" t="n"/>
    </row>
    <row r="421526">
      <c r="I421526" s="4" t="n"/>
      <c r="J421526" s="4" t="n"/>
    </row>
    <row r="421527">
      <c r="I421527" s="4" t="n"/>
      <c r="J421527" s="4" t="n"/>
    </row>
    <row r="421528">
      <c r="I421528" s="4" t="n"/>
      <c r="J421528" s="4" t="n"/>
    </row>
    <row r="421529">
      <c r="I421529" s="4" t="n"/>
      <c r="J421529" s="4" t="n"/>
    </row>
    <row r="421530">
      <c r="I421530" s="4" t="n"/>
      <c r="J421530" s="4" t="n"/>
    </row>
    <row r="421531">
      <c r="I421531" s="4" t="n"/>
      <c r="J421531" s="4" t="n"/>
    </row>
    <row r="421532">
      <c r="I421532" s="4" t="n"/>
      <c r="J421532" s="4" t="n"/>
    </row>
    <row r="421533">
      <c r="I421533" s="4" t="n"/>
      <c r="J421533" s="4" t="n"/>
    </row>
    <row r="421534">
      <c r="I421534" s="4" t="n"/>
      <c r="J421534" s="4" t="n"/>
    </row>
    <row r="421535">
      <c r="I421535" s="4" t="n"/>
      <c r="J421535" s="4" t="n"/>
    </row>
    <row r="421536">
      <c r="I421536" s="4" t="n"/>
      <c r="J421536" s="4" t="n"/>
    </row>
    <row r="421537">
      <c r="I421537" s="4" t="n"/>
      <c r="J421537" s="4" t="n"/>
    </row>
    <row r="421538">
      <c r="I421538" s="4" t="n"/>
      <c r="J421538" s="4" t="n"/>
    </row>
    <row r="421539">
      <c r="I421539" s="4" t="n"/>
      <c r="J421539" s="4" t="n"/>
    </row>
    <row r="421540">
      <c r="I421540" s="4" t="n"/>
      <c r="J421540" s="4" t="n"/>
    </row>
    <row r="421541">
      <c r="I421541" s="4" t="n"/>
      <c r="J421541" s="4" t="n"/>
    </row>
    <row r="421542">
      <c r="I421542" s="4" t="n"/>
      <c r="J421542" s="4" t="n"/>
    </row>
    <row r="421543">
      <c r="I421543" s="4" t="n"/>
      <c r="J421543" s="4" t="n"/>
    </row>
    <row r="421544">
      <c r="I421544" s="4" t="n"/>
      <c r="J421544" s="4" t="n"/>
    </row>
    <row r="421545">
      <c r="I421545" s="4" t="n"/>
      <c r="J421545" s="4" t="n"/>
    </row>
    <row r="421546">
      <c r="I421546" s="4" t="n"/>
      <c r="J421546" s="4" t="n"/>
    </row>
    <row r="421547">
      <c r="I421547" s="4" t="n"/>
      <c r="J421547" s="4" t="n"/>
    </row>
    <row r="421548">
      <c r="I421548" s="4" t="n"/>
      <c r="J421548" s="4" t="n"/>
    </row>
    <row r="421549">
      <c r="I421549" s="4" t="n"/>
      <c r="J421549" s="4" t="n"/>
    </row>
    <row r="421550">
      <c r="I421550" s="4" t="n"/>
      <c r="J421550" s="4" t="n"/>
    </row>
    <row r="421551">
      <c r="I421551" s="4" t="n"/>
      <c r="J421551" s="4" t="n"/>
    </row>
    <row r="421552">
      <c r="I421552" s="4" t="n"/>
      <c r="J421552" s="4" t="n"/>
    </row>
    <row r="421553">
      <c r="I421553" s="4" t="n"/>
      <c r="J421553" s="4" t="n"/>
    </row>
    <row r="421554">
      <c r="I421554" s="4" t="n"/>
      <c r="J421554" s="4" t="n"/>
    </row>
    <row r="421555">
      <c r="I421555" s="4" t="n"/>
      <c r="J421555" s="4" t="n"/>
    </row>
    <row r="421556">
      <c r="I421556" s="4" t="n"/>
      <c r="J421556" s="4" t="n"/>
    </row>
    <row r="421557">
      <c r="I421557" s="4" t="n"/>
      <c r="J421557" s="4" t="n"/>
    </row>
    <row r="421558">
      <c r="I421558" s="4" t="n"/>
      <c r="J421558" s="4" t="n"/>
    </row>
    <row r="421559">
      <c r="I421559" s="4" t="n"/>
      <c r="J421559" s="4" t="n"/>
    </row>
    <row r="421560">
      <c r="I421560" s="4" t="n"/>
      <c r="J421560" s="4" t="n"/>
    </row>
    <row r="421561">
      <c r="I421561" s="4" t="n"/>
      <c r="J421561" s="4" t="n"/>
    </row>
    <row r="421562">
      <c r="I421562" s="4" t="n"/>
      <c r="J421562" s="4" t="n"/>
    </row>
    <row r="421563">
      <c r="I421563" s="4" t="n"/>
      <c r="J421563" s="4" t="n"/>
    </row>
    <row r="421564">
      <c r="I421564" s="4" t="n"/>
      <c r="J421564" s="4" t="n"/>
    </row>
    <row r="421565">
      <c r="I421565" s="4" t="n"/>
      <c r="J421565" s="4" t="n"/>
    </row>
    <row r="421566">
      <c r="I421566" s="4" t="n"/>
      <c r="J421566" s="4" t="n"/>
    </row>
    <row r="421567">
      <c r="I421567" s="4" t="n"/>
      <c r="J421567" s="4" t="n"/>
    </row>
    <row r="421568">
      <c r="I421568" s="4" t="n"/>
      <c r="J421568" s="4" t="n"/>
    </row>
    <row r="421569">
      <c r="I421569" s="4" t="n"/>
      <c r="J421569" s="4" t="n"/>
    </row>
    <row r="421570">
      <c r="I421570" s="4" t="n"/>
      <c r="J421570" s="4" t="n"/>
    </row>
    <row r="421571">
      <c r="I421571" s="4" t="n"/>
      <c r="J421571" s="4" t="n"/>
    </row>
    <row r="421572">
      <c r="I421572" s="4" t="n"/>
      <c r="J421572" s="4" t="n"/>
    </row>
    <row r="421573">
      <c r="I421573" s="4" t="n"/>
      <c r="J421573" s="4" t="n"/>
    </row>
    <row r="421574">
      <c r="I421574" s="4" t="n"/>
      <c r="J421574" s="4" t="n"/>
    </row>
    <row r="421575">
      <c r="I421575" s="4" t="n"/>
      <c r="J421575" s="4" t="n"/>
    </row>
    <row r="421576">
      <c r="I421576" s="4" t="n"/>
      <c r="J421576" s="4" t="n"/>
    </row>
    <row r="421577">
      <c r="I421577" s="4" t="n"/>
      <c r="J421577" s="4" t="n"/>
    </row>
    <row r="421578">
      <c r="I421578" s="4" t="n"/>
      <c r="J421578" s="4" t="n"/>
    </row>
    <row r="421579">
      <c r="I421579" s="4" t="n"/>
      <c r="J421579" s="4" t="n"/>
    </row>
    <row r="421580">
      <c r="I421580" s="4" t="n"/>
      <c r="J421580" s="4" t="n"/>
    </row>
    <row r="421581">
      <c r="I421581" s="4" t="n"/>
      <c r="J421581" s="4" t="n"/>
    </row>
    <row r="421582">
      <c r="I421582" s="4" t="n"/>
      <c r="J421582" s="4" t="n"/>
    </row>
    <row r="421583">
      <c r="I421583" s="4" t="n"/>
      <c r="J421583" s="4" t="n"/>
    </row>
    <row r="421584">
      <c r="I421584" s="4" t="n"/>
      <c r="J421584" s="4" t="n"/>
    </row>
    <row r="421585">
      <c r="I421585" s="4" t="n"/>
      <c r="J421585" s="4" t="n"/>
    </row>
    <row r="421586">
      <c r="I421586" s="4" t="n"/>
      <c r="J421586" s="4" t="n"/>
    </row>
    <row r="421587">
      <c r="I421587" s="4" t="n"/>
      <c r="J421587" s="4" t="n"/>
    </row>
    <row r="421588">
      <c r="I421588" s="4" t="n"/>
      <c r="J421588" s="4" t="n"/>
    </row>
    <row r="421589">
      <c r="I421589" s="4" t="n"/>
      <c r="J421589" s="4" t="n"/>
    </row>
    <row r="421590">
      <c r="I421590" s="4" t="n"/>
      <c r="J421590" s="4" t="n"/>
    </row>
    <row r="421591">
      <c r="I421591" s="4" t="n"/>
      <c r="J421591" s="4" t="n"/>
    </row>
    <row r="421592">
      <c r="I421592" s="4" t="n"/>
      <c r="J421592" s="4" t="n"/>
    </row>
    <row r="421593">
      <c r="I421593" s="4" t="n"/>
      <c r="J421593" s="4" t="n"/>
    </row>
    <row r="421594">
      <c r="I421594" s="4" t="n"/>
      <c r="J421594" s="4" t="n"/>
    </row>
    <row r="421595">
      <c r="I421595" s="4" t="n"/>
      <c r="J421595" s="4" t="n"/>
    </row>
    <row r="421596">
      <c r="I421596" s="4" t="n"/>
      <c r="J421596" s="4" t="n"/>
    </row>
    <row r="421597">
      <c r="I421597" s="4" t="n"/>
      <c r="J421597" s="4" t="n"/>
    </row>
    <row r="421598">
      <c r="I421598" s="4" t="n"/>
      <c r="J421598" s="4" t="n"/>
    </row>
    <row r="421599">
      <c r="I421599" s="4" t="n"/>
      <c r="J421599" s="4" t="n"/>
    </row>
    <row r="421600">
      <c r="I421600" s="4" t="n"/>
      <c r="J421600" s="4" t="n"/>
    </row>
    <row r="421601">
      <c r="I421601" s="4" t="n"/>
      <c r="J421601" s="4" t="n"/>
    </row>
    <row r="421602">
      <c r="I421602" s="4" t="n"/>
      <c r="J421602" s="4" t="n"/>
    </row>
    <row r="421603">
      <c r="I421603" s="4" t="n"/>
      <c r="J421603" s="4" t="n"/>
    </row>
    <row r="421604">
      <c r="I421604" s="4" t="n"/>
      <c r="J421604" s="4" t="n"/>
    </row>
    <row r="421605">
      <c r="I421605" s="4" t="n"/>
      <c r="J421605" s="4" t="n"/>
    </row>
    <row r="421606">
      <c r="I421606" s="4" t="n"/>
      <c r="J421606" s="4" t="n"/>
    </row>
    <row r="421607">
      <c r="I421607" s="4" t="n"/>
      <c r="J421607" s="4" t="n"/>
    </row>
    <row r="421608">
      <c r="I421608" s="4" t="n"/>
      <c r="J421608" s="4" t="n"/>
    </row>
    <row r="421609">
      <c r="I421609" s="4" t="n"/>
      <c r="J421609" s="4" t="n"/>
    </row>
    <row r="421610">
      <c r="I421610" s="4" t="n"/>
      <c r="J421610" s="4" t="n"/>
    </row>
    <row r="421611">
      <c r="I421611" s="4" t="n"/>
      <c r="J421611" s="4" t="n"/>
    </row>
    <row r="421612">
      <c r="I421612" s="4" t="n"/>
      <c r="J421612" s="4" t="n"/>
    </row>
    <row r="421613">
      <c r="I421613" s="4" t="n"/>
      <c r="J421613" s="4" t="n"/>
    </row>
    <row r="421614">
      <c r="I421614" s="4" t="n"/>
      <c r="J421614" s="4" t="n"/>
    </row>
    <row r="421615">
      <c r="I421615" s="4" t="n"/>
      <c r="J421615" s="4" t="n"/>
    </row>
    <row r="421616">
      <c r="I421616" s="4" t="n"/>
      <c r="J421616" s="4" t="n"/>
    </row>
    <row r="421617">
      <c r="I421617" s="4" t="n"/>
      <c r="J421617" s="4" t="n"/>
    </row>
    <row r="421618">
      <c r="I421618" s="4" t="n"/>
      <c r="J421618" s="4" t="n"/>
    </row>
    <row r="421619">
      <c r="I421619" s="4" t="n"/>
      <c r="J421619" s="4" t="n"/>
    </row>
    <row r="421620">
      <c r="I421620" s="4" t="n"/>
      <c r="J421620" s="4" t="n"/>
    </row>
    <row r="421621">
      <c r="I421621" s="4" t="n"/>
      <c r="J421621" s="4" t="n"/>
    </row>
    <row r="421622">
      <c r="I421622" s="4" t="n"/>
      <c r="J421622" s="4" t="n"/>
    </row>
    <row r="421623">
      <c r="I421623" s="4" t="n"/>
      <c r="J421623" s="4" t="n"/>
    </row>
    <row r="421624">
      <c r="I421624" s="4" t="n"/>
      <c r="J421624" s="4" t="n"/>
    </row>
    <row r="421625">
      <c r="I421625" s="4" t="n"/>
      <c r="J421625" s="4" t="n"/>
    </row>
    <row r="421626">
      <c r="I421626" s="4" t="n"/>
      <c r="J421626" s="4" t="n"/>
    </row>
    <row r="421627">
      <c r="I421627" s="4" t="n"/>
      <c r="J421627" s="4" t="n"/>
    </row>
    <row r="421628">
      <c r="I421628" s="4" t="n"/>
      <c r="J421628" s="4" t="n"/>
    </row>
    <row r="421629">
      <c r="I421629" s="4" t="n"/>
      <c r="J421629" s="4" t="n"/>
    </row>
    <row r="421630">
      <c r="I421630" s="4" t="n"/>
      <c r="J421630" s="4" t="n"/>
    </row>
    <row r="421631">
      <c r="I421631" s="4" t="n"/>
      <c r="J421631" s="4" t="n"/>
    </row>
    <row r="421632">
      <c r="I421632" s="4" t="n"/>
      <c r="J421632" s="4" t="n"/>
    </row>
    <row r="421633">
      <c r="I421633" s="4" t="n"/>
      <c r="J421633" s="4" t="n"/>
    </row>
    <row r="421634">
      <c r="I421634" s="4" t="n"/>
      <c r="J421634" s="4" t="n"/>
    </row>
    <row r="421635">
      <c r="I421635" s="4" t="n"/>
      <c r="J421635" s="4" t="n"/>
    </row>
    <row r="421636">
      <c r="I421636" s="4" t="n"/>
      <c r="J421636" s="4" t="n"/>
    </row>
    <row r="421637">
      <c r="I421637" s="4" t="n"/>
      <c r="J421637" s="4" t="n"/>
    </row>
    <row r="421638">
      <c r="I421638" s="4" t="n"/>
      <c r="J421638" s="4" t="n"/>
    </row>
    <row r="421639">
      <c r="I421639" s="4" t="n"/>
      <c r="J421639" s="4" t="n"/>
    </row>
    <row r="421640">
      <c r="I421640" s="4" t="n"/>
      <c r="J421640" s="4" t="n"/>
    </row>
    <row r="421641">
      <c r="I421641" s="4" t="n"/>
      <c r="J421641" s="4" t="n"/>
    </row>
    <row r="421642">
      <c r="I421642" s="4" t="n"/>
      <c r="J421642" s="4" t="n"/>
    </row>
    <row r="421643">
      <c r="I421643" s="4" t="n"/>
      <c r="J421643" s="4" t="n"/>
    </row>
    <row r="421644">
      <c r="I421644" s="4" t="n"/>
      <c r="J421644" s="4" t="n"/>
    </row>
    <row r="421645">
      <c r="I421645" s="4" t="n"/>
      <c r="J421645" s="4" t="n"/>
    </row>
    <row r="421646">
      <c r="I421646" s="4" t="n"/>
      <c r="J421646" s="4" t="n"/>
    </row>
    <row r="421647">
      <c r="I421647" s="4" t="n"/>
      <c r="J421647" s="4" t="n"/>
    </row>
    <row r="421648">
      <c r="I421648" s="4" t="n"/>
      <c r="J421648" s="4" t="n"/>
    </row>
    <row r="421649">
      <c r="I421649" s="4" t="n"/>
      <c r="J421649" s="4" t="n"/>
    </row>
    <row r="421650">
      <c r="I421650" s="4" t="n"/>
      <c r="J421650" s="4" t="n"/>
    </row>
    <row r="421651">
      <c r="I421651" s="4" t="n"/>
      <c r="J421651" s="4" t="n"/>
    </row>
    <row r="421652">
      <c r="I421652" s="4" t="n"/>
      <c r="J421652" s="4" t="n"/>
    </row>
    <row r="421653">
      <c r="I421653" s="4" t="n"/>
      <c r="J421653" s="4" t="n"/>
    </row>
    <row r="421654">
      <c r="I421654" s="4" t="n"/>
      <c r="J421654" s="4" t="n"/>
    </row>
    <row r="421655">
      <c r="I421655" s="4" t="n"/>
      <c r="J421655" s="4" t="n"/>
    </row>
    <row r="421656">
      <c r="I421656" s="4" t="n"/>
      <c r="J421656" s="4" t="n"/>
    </row>
    <row r="421657">
      <c r="I421657" s="4" t="n"/>
      <c r="J421657" s="4" t="n"/>
    </row>
    <row r="421658">
      <c r="I421658" s="4" t="n"/>
      <c r="J421658" s="4" t="n"/>
    </row>
    <row r="421659">
      <c r="I421659" s="4" t="n"/>
      <c r="J421659" s="4" t="n"/>
    </row>
    <row r="421660">
      <c r="I421660" s="4" t="n"/>
      <c r="J421660" s="4" t="n"/>
    </row>
    <row r="421661">
      <c r="I421661" s="4" t="n"/>
      <c r="J421661" s="4" t="n"/>
    </row>
    <row r="421662">
      <c r="I421662" s="4" t="n"/>
      <c r="J421662" s="4" t="n"/>
    </row>
    <row r="421663">
      <c r="I421663" s="4" t="n"/>
      <c r="J421663" s="4" t="n"/>
    </row>
    <row r="421664">
      <c r="I421664" s="4" t="n"/>
      <c r="J421664" s="4" t="n"/>
    </row>
    <row r="421665">
      <c r="I421665" s="4" t="n"/>
      <c r="J421665" s="4" t="n"/>
    </row>
    <row r="421666">
      <c r="I421666" s="4" t="n"/>
      <c r="J421666" s="4" t="n"/>
    </row>
    <row r="421667">
      <c r="I421667" s="4" t="n"/>
      <c r="J421667" s="4" t="n"/>
    </row>
    <row r="421668">
      <c r="I421668" s="4" t="n"/>
      <c r="J421668" s="4" t="n"/>
    </row>
    <row r="421669">
      <c r="I421669" s="4" t="n"/>
      <c r="J421669" s="4" t="n"/>
    </row>
    <row r="421670">
      <c r="I421670" s="4" t="n"/>
      <c r="J421670" s="4" t="n"/>
    </row>
    <row r="421671">
      <c r="I421671" s="4" t="n"/>
      <c r="J421671" s="4" t="n"/>
    </row>
    <row r="421672">
      <c r="I421672" s="4" t="n"/>
      <c r="J421672" s="4" t="n"/>
    </row>
    <row r="421673">
      <c r="I421673" s="4" t="n"/>
      <c r="J421673" s="4" t="n"/>
    </row>
    <row r="421674">
      <c r="I421674" s="4" t="n"/>
      <c r="J421674" s="4" t="n"/>
    </row>
    <row r="421675">
      <c r="I421675" s="4" t="n"/>
      <c r="J421675" s="4" t="n"/>
    </row>
    <row r="421676">
      <c r="I421676" s="4" t="n"/>
      <c r="J421676" s="4" t="n"/>
    </row>
    <row r="421677">
      <c r="I421677" s="4" t="n"/>
      <c r="J421677" s="4" t="n"/>
    </row>
    <row r="421678">
      <c r="I421678" s="4" t="n"/>
      <c r="J421678" s="4" t="n"/>
    </row>
    <row r="421679">
      <c r="I421679" s="4" t="n"/>
      <c r="J421679" s="4" t="n"/>
    </row>
    <row r="421680">
      <c r="I421680" s="4" t="n"/>
      <c r="J421680" s="4" t="n"/>
    </row>
    <row r="421681">
      <c r="I421681" s="4" t="n"/>
      <c r="J421681" s="4" t="n"/>
    </row>
    <row r="421682">
      <c r="I421682" s="4" t="n"/>
      <c r="J421682" s="4" t="n"/>
    </row>
    <row r="421683">
      <c r="I421683" s="4" t="n"/>
      <c r="J421683" s="4" t="n"/>
    </row>
    <row r="421684">
      <c r="I421684" s="4" t="n"/>
      <c r="J421684" s="4" t="n"/>
    </row>
    <row r="421685">
      <c r="I421685" s="4" t="n"/>
      <c r="J421685" s="4" t="n"/>
    </row>
    <row r="421686">
      <c r="I421686" s="4" t="n"/>
      <c r="J421686" s="4" t="n"/>
    </row>
    <row r="421687">
      <c r="I421687" s="4" t="n"/>
      <c r="J421687" s="4" t="n"/>
    </row>
    <row r="421688">
      <c r="I421688" s="4" t="n"/>
      <c r="J421688" s="4" t="n"/>
    </row>
    <row r="421689">
      <c r="I421689" s="4" t="n"/>
      <c r="J421689" s="4" t="n"/>
    </row>
    <row r="421690">
      <c r="I421690" s="4" t="n"/>
      <c r="J421690" s="4" t="n"/>
    </row>
    <row r="421691">
      <c r="I421691" s="4" t="n"/>
      <c r="J421691" s="4" t="n"/>
    </row>
    <row r="421692">
      <c r="I421692" s="4" t="n"/>
      <c r="J421692" s="4" t="n"/>
    </row>
    <row r="421693">
      <c r="I421693" s="4" t="n"/>
      <c r="J421693" s="4" t="n"/>
    </row>
    <row r="421694">
      <c r="I421694" s="4" t="n"/>
      <c r="J421694" s="4" t="n"/>
    </row>
    <row r="421695">
      <c r="I421695" s="4" t="n"/>
      <c r="J421695" s="4" t="n"/>
    </row>
    <row r="421696">
      <c r="I421696" s="4" t="n"/>
      <c r="J421696" s="4" t="n"/>
    </row>
    <row r="421697">
      <c r="I421697" s="4" t="n"/>
      <c r="J421697" s="4" t="n"/>
    </row>
    <row r="421698">
      <c r="I421698" s="4" t="n"/>
      <c r="J421698" s="4" t="n"/>
    </row>
    <row r="421699">
      <c r="I421699" s="4" t="n"/>
      <c r="J421699" s="4" t="n"/>
    </row>
    <row r="421700">
      <c r="I421700" s="4" t="n"/>
      <c r="J421700" s="4" t="n"/>
    </row>
    <row r="421701">
      <c r="I421701" s="4" t="n"/>
      <c r="J421701" s="4" t="n"/>
    </row>
    <row r="421702">
      <c r="I421702" s="4" t="n"/>
      <c r="J421702" s="4" t="n"/>
    </row>
    <row r="421703">
      <c r="I421703" s="4" t="n"/>
      <c r="J421703" s="4" t="n"/>
    </row>
    <row r="421704">
      <c r="I421704" s="4" t="n"/>
      <c r="J421704" s="4" t="n"/>
    </row>
    <row r="421705">
      <c r="I421705" s="4" t="n"/>
      <c r="J421705" s="4" t="n"/>
    </row>
    <row r="421706">
      <c r="I421706" s="4" t="n"/>
      <c r="J421706" s="4" t="n"/>
    </row>
    <row r="421707">
      <c r="I421707" s="4" t="n"/>
      <c r="J421707" s="4" t="n"/>
    </row>
    <row r="421708">
      <c r="I421708" s="4" t="n"/>
      <c r="J421708" s="4" t="n"/>
    </row>
    <row r="421709">
      <c r="I421709" s="4" t="n"/>
      <c r="J421709" s="4" t="n"/>
    </row>
    <row r="421710">
      <c r="I421710" s="4" t="n"/>
      <c r="J421710" s="4" t="n"/>
    </row>
    <row r="421711">
      <c r="I421711" s="4" t="n"/>
      <c r="J421711" s="4" t="n"/>
    </row>
    <row r="421712">
      <c r="I421712" s="4" t="n"/>
      <c r="J421712" s="4" t="n"/>
    </row>
    <row r="421713">
      <c r="I421713" s="4" t="n"/>
      <c r="J421713" s="4" t="n"/>
    </row>
    <row r="421714">
      <c r="I421714" s="4" t="n"/>
      <c r="J421714" s="4" t="n"/>
    </row>
    <row r="421715">
      <c r="I421715" s="4" t="n"/>
      <c r="J421715" s="4" t="n"/>
    </row>
    <row r="421716">
      <c r="I421716" s="4" t="n"/>
      <c r="J421716" s="4" t="n"/>
    </row>
    <row r="421717">
      <c r="I421717" s="4" t="n"/>
      <c r="J421717" s="4" t="n"/>
    </row>
    <row r="421718">
      <c r="I421718" s="4" t="n"/>
      <c r="J421718" s="4" t="n"/>
    </row>
    <row r="421719">
      <c r="I421719" s="4" t="n"/>
      <c r="J421719" s="4" t="n"/>
    </row>
    <row r="421720">
      <c r="I421720" s="4" t="n"/>
      <c r="J421720" s="4" t="n"/>
    </row>
    <row r="421721">
      <c r="I421721" s="4" t="n"/>
      <c r="J421721" s="4" t="n"/>
    </row>
    <row r="421722">
      <c r="I421722" s="4" t="n"/>
      <c r="J421722" s="4" t="n"/>
    </row>
    <row r="421723">
      <c r="I421723" s="4" t="n"/>
      <c r="J421723" s="4" t="n"/>
    </row>
    <row r="421724">
      <c r="I421724" s="4" t="n"/>
      <c r="J421724" s="4" t="n"/>
    </row>
    <row r="421725">
      <c r="I421725" s="4" t="n"/>
      <c r="J421725" s="4" t="n"/>
    </row>
    <row r="421726">
      <c r="I421726" s="4" t="n"/>
      <c r="J421726" s="4" t="n"/>
    </row>
    <row r="421727">
      <c r="I421727" s="4" t="n"/>
      <c r="J421727" s="4" t="n"/>
    </row>
    <row r="421728">
      <c r="I421728" s="4" t="n"/>
      <c r="J421728" s="4" t="n"/>
    </row>
    <row r="421729">
      <c r="I421729" s="4" t="n"/>
      <c r="J421729" s="4" t="n"/>
    </row>
    <row r="421730">
      <c r="I421730" s="4" t="n"/>
      <c r="J421730" s="4" t="n"/>
    </row>
    <row r="421731">
      <c r="I421731" s="4" t="n"/>
      <c r="J421731" s="4" t="n"/>
    </row>
    <row r="421732">
      <c r="I421732" s="4" t="n"/>
      <c r="J421732" s="4" t="n"/>
    </row>
    <row r="421733">
      <c r="I421733" s="4" t="n"/>
      <c r="J421733" s="4" t="n"/>
    </row>
    <row r="421734">
      <c r="I421734" s="4" t="n"/>
      <c r="J421734" s="4" t="n"/>
    </row>
    <row r="421735">
      <c r="I421735" s="4" t="n"/>
      <c r="J421735" s="4" t="n"/>
    </row>
    <row r="421736">
      <c r="I421736" s="4" t="n"/>
      <c r="J421736" s="4" t="n"/>
    </row>
    <row r="421737">
      <c r="I421737" s="4" t="n"/>
      <c r="J421737" s="4" t="n"/>
    </row>
    <row r="421738">
      <c r="I421738" s="4" t="n"/>
      <c r="J421738" s="4" t="n"/>
    </row>
    <row r="421739">
      <c r="I421739" s="4" t="n"/>
      <c r="J421739" s="4" t="n"/>
    </row>
    <row r="421740">
      <c r="I421740" s="4" t="n"/>
      <c r="J421740" s="4" t="n"/>
    </row>
    <row r="421741">
      <c r="I421741" s="4" t="n"/>
      <c r="J421741" s="4" t="n"/>
    </row>
    <row r="421742">
      <c r="I421742" s="4" t="n"/>
      <c r="J421742" s="4" t="n"/>
    </row>
    <row r="421743">
      <c r="I421743" s="4" t="n"/>
      <c r="J421743" s="4" t="n"/>
    </row>
    <row r="421744">
      <c r="I421744" s="4" t="n"/>
      <c r="J421744" s="4" t="n"/>
    </row>
    <row r="421745">
      <c r="I421745" s="4" t="n"/>
      <c r="J421745" s="4" t="n"/>
    </row>
    <row r="421746">
      <c r="I421746" s="4" t="n"/>
      <c r="J421746" s="4" t="n"/>
    </row>
    <row r="421747">
      <c r="I421747" s="4" t="n"/>
      <c r="J421747" s="4" t="n"/>
    </row>
    <row r="421748">
      <c r="I421748" s="4" t="n"/>
      <c r="J421748" s="4" t="n"/>
    </row>
    <row r="421749">
      <c r="I421749" s="4" t="n"/>
      <c r="J421749" s="4" t="n"/>
    </row>
    <row r="421750">
      <c r="I421750" s="4" t="n"/>
      <c r="J421750" s="4" t="n"/>
    </row>
    <row r="421751">
      <c r="I421751" s="4" t="n"/>
      <c r="J421751" s="4" t="n"/>
    </row>
    <row r="421752">
      <c r="I421752" s="4" t="n"/>
      <c r="J421752" s="4" t="n"/>
    </row>
    <row r="421753">
      <c r="I421753" s="4" t="n"/>
      <c r="J421753" s="4" t="n"/>
    </row>
    <row r="421754">
      <c r="I421754" s="4" t="n"/>
      <c r="J421754" s="4" t="n"/>
    </row>
    <row r="421755">
      <c r="I421755" s="4" t="n"/>
      <c r="J421755" s="4" t="n"/>
    </row>
    <row r="421756">
      <c r="I421756" s="4" t="n"/>
      <c r="J421756" s="4" t="n"/>
    </row>
    <row r="421757">
      <c r="I421757" s="4" t="n"/>
      <c r="J421757" s="4" t="n"/>
    </row>
    <row r="421758">
      <c r="I421758" s="4" t="n"/>
      <c r="J421758" s="4" t="n"/>
    </row>
    <row r="421759">
      <c r="I421759" s="4" t="n"/>
      <c r="J421759" s="4" t="n"/>
    </row>
    <row r="421760">
      <c r="I421760" s="4" t="n"/>
      <c r="J421760" s="4" t="n"/>
    </row>
    <row r="421761">
      <c r="I421761" s="4" t="n"/>
      <c r="J421761" s="4" t="n"/>
    </row>
    <row r="421762">
      <c r="I421762" s="4" t="n"/>
      <c r="J421762" s="4" t="n"/>
    </row>
    <row r="421763">
      <c r="I421763" s="4" t="n"/>
      <c r="J421763" s="4" t="n"/>
    </row>
    <row r="421764">
      <c r="I421764" s="4" t="n"/>
      <c r="J421764" s="4" t="n"/>
    </row>
    <row r="421765">
      <c r="I421765" s="4" t="n"/>
      <c r="J421765" s="4" t="n"/>
    </row>
    <row r="421766">
      <c r="I421766" s="4" t="n"/>
      <c r="J421766" s="4" t="n"/>
    </row>
    <row r="421767">
      <c r="I421767" s="4" t="n"/>
      <c r="J421767" s="4" t="n"/>
    </row>
    <row r="421768">
      <c r="I421768" s="4" t="n"/>
      <c r="J421768" s="4" t="n"/>
    </row>
    <row r="421769">
      <c r="I421769" s="4" t="n"/>
      <c r="J421769" s="4" t="n"/>
    </row>
    <row r="421770">
      <c r="I421770" s="4" t="n"/>
      <c r="J421770" s="4" t="n"/>
    </row>
    <row r="421771">
      <c r="I421771" s="4" t="n"/>
      <c r="J421771" s="4" t="n"/>
    </row>
    <row r="421772">
      <c r="I421772" s="4" t="n"/>
      <c r="J421772" s="4" t="n"/>
    </row>
    <row r="421773">
      <c r="I421773" s="4" t="n"/>
      <c r="J421773" s="4" t="n"/>
    </row>
    <row r="421774">
      <c r="I421774" s="4" t="n"/>
      <c r="J421774" s="4" t="n"/>
    </row>
    <row r="421775">
      <c r="I421775" s="4" t="n"/>
      <c r="J421775" s="4" t="n"/>
    </row>
    <row r="421776">
      <c r="I421776" s="4" t="n"/>
      <c r="J421776" s="4" t="n"/>
    </row>
    <row r="421777">
      <c r="I421777" s="4" t="n"/>
      <c r="J421777" s="4" t="n"/>
    </row>
    <row r="421778">
      <c r="I421778" s="4" t="n"/>
      <c r="J421778" s="4" t="n"/>
    </row>
    <row r="421779">
      <c r="I421779" s="4" t="n"/>
      <c r="J421779" s="4" t="n"/>
    </row>
    <row r="421780">
      <c r="I421780" s="4" t="n"/>
      <c r="J421780" s="4" t="n"/>
    </row>
    <row r="421781">
      <c r="I421781" s="4" t="n"/>
      <c r="J421781" s="4" t="n"/>
    </row>
    <row r="421782">
      <c r="I421782" s="4" t="n"/>
      <c r="J421782" s="4" t="n"/>
    </row>
    <row r="421783">
      <c r="I421783" s="4" t="n"/>
      <c r="J421783" s="4" t="n"/>
    </row>
    <row r="421784">
      <c r="I421784" s="4" t="n"/>
      <c r="J421784" s="4" t="n"/>
    </row>
    <row r="421785">
      <c r="I421785" s="4" t="n"/>
      <c r="J421785" s="4" t="n"/>
    </row>
    <row r="421786">
      <c r="I421786" s="4" t="n"/>
      <c r="J421786" s="4" t="n"/>
    </row>
    <row r="421787">
      <c r="I421787" s="4" t="n"/>
      <c r="J421787" s="4" t="n"/>
    </row>
    <row r="421788">
      <c r="I421788" s="4" t="n"/>
      <c r="J421788" s="4" t="n"/>
    </row>
    <row r="421789">
      <c r="I421789" s="4" t="n"/>
      <c r="J421789" s="4" t="n"/>
    </row>
    <row r="421790">
      <c r="I421790" s="4" t="n"/>
      <c r="J421790" s="4" t="n"/>
    </row>
    <row r="421791">
      <c r="I421791" s="4" t="n"/>
      <c r="J421791" s="4" t="n"/>
    </row>
    <row r="421792">
      <c r="I421792" s="4" t="n"/>
      <c r="J421792" s="4" t="n"/>
    </row>
    <row r="421793">
      <c r="I421793" s="4" t="n"/>
      <c r="J421793" s="4" t="n"/>
    </row>
    <row r="421794">
      <c r="I421794" s="4" t="n"/>
      <c r="J421794" s="4" t="n"/>
    </row>
    <row r="421795">
      <c r="I421795" s="4" t="n"/>
      <c r="J421795" s="4" t="n"/>
    </row>
    <row r="421796">
      <c r="I421796" s="4" t="n"/>
      <c r="J421796" s="4" t="n"/>
    </row>
    <row r="421797">
      <c r="I421797" s="4" t="n"/>
      <c r="J421797" s="4" t="n"/>
    </row>
    <row r="421798">
      <c r="I421798" s="4" t="n"/>
      <c r="J421798" s="4" t="n"/>
    </row>
    <row r="421799">
      <c r="I421799" s="4" t="n"/>
      <c r="J421799" s="4" t="n"/>
    </row>
    <row r="421800">
      <c r="I421800" s="4" t="n"/>
      <c r="J421800" s="4" t="n"/>
    </row>
    <row r="421801">
      <c r="I421801" s="4" t="n"/>
      <c r="J421801" s="4" t="n"/>
    </row>
    <row r="421802">
      <c r="I421802" s="4" t="n"/>
      <c r="J421802" s="4" t="n"/>
    </row>
    <row r="421803">
      <c r="I421803" s="4" t="n"/>
      <c r="J421803" s="4" t="n"/>
    </row>
    <row r="421804">
      <c r="I421804" s="4" t="n"/>
      <c r="J421804" s="4" t="n"/>
    </row>
    <row r="421805">
      <c r="I421805" s="4" t="n"/>
      <c r="J421805" s="4" t="n"/>
    </row>
    <row r="421806">
      <c r="I421806" s="4" t="n"/>
      <c r="J421806" s="4" t="n"/>
    </row>
    <row r="421807">
      <c r="I421807" s="4" t="n"/>
      <c r="J421807" s="4" t="n"/>
    </row>
    <row r="421808">
      <c r="I421808" s="4" t="n"/>
      <c r="J421808" s="4" t="n"/>
    </row>
    <row r="421809">
      <c r="I421809" s="4" t="n"/>
      <c r="J421809" s="4" t="n"/>
    </row>
    <row r="421810">
      <c r="I421810" s="4" t="n"/>
      <c r="J421810" s="4" t="n"/>
    </row>
    <row r="421811">
      <c r="I421811" s="4" t="n"/>
      <c r="J421811" s="4" t="n"/>
    </row>
    <row r="421812">
      <c r="I421812" s="4" t="n"/>
      <c r="J421812" s="4" t="n"/>
    </row>
    <row r="421813">
      <c r="I421813" s="4" t="n"/>
      <c r="J421813" s="4" t="n"/>
    </row>
    <row r="421814">
      <c r="I421814" s="4" t="n"/>
      <c r="J421814" s="4" t="n"/>
    </row>
    <row r="421815">
      <c r="I421815" s="4" t="n"/>
      <c r="J421815" s="4" t="n"/>
    </row>
    <row r="421816">
      <c r="I421816" s="4" t="n"/>
      <c r="J421816" s="4" t="n"/>
    </row>
    <row r="421817">
      <c r="I421817" s="4" t="n"/>
      <c r="J421817" s="4" t="n"/>
    </row>
    <row r="421818">
      <c r="I421818" s="4" t="n"/>
      <c r="J421818" s="4" t="n"/>
    </row>
    <row r="421819">
      <c r="I421819" s="4" t="n"/>
      <c r="J421819" s="4" t="n"/>
    </row>
    <row r="421820">
      <c r="I421820" s="4" t="n"/>
      <c r="J421820" s="4" t="n"/>
    </row>
    <row r="421821">
      <c r="I421821" s="4" t="n"/>
      <c r="J421821" s="4" t="n"/>
    </row>
    <row r="421822">
      <c r="I421822" s="4" t="n"/>
      <c r="J421822" s="4" t="n"/>
    </row>
    <row r="421823">
      <c r="I421823" s="4" t="n"/>
      <c r="J421823" s="4" t="n"/>
    </row>
    <row r="421824">
      <c r="I421824" s="4" t="n"/>
      <c r="J421824" s="4" t="n"/>
    </row>
    <row r="421825">
      <c r="I421825" s="4" t="n"/>
      <c r="J421825" s="4" t="n"/>
    </row>
    <row r="421826">
      <c r="I421826" s="4" t="n"/>
      <c r="J421826" s="4" t="n"/>
    </row>
    <row r="421827">
      <c r="I421827" s="4" t="n"/>
      <c r="J421827" s="4" t="n"/>
    </row>
    <row r="421828">
      <c r="I421828" s="4" t="n"/>
      <c r="J421828" s="4" t="n"/>
    </row>
    <row r="421829">
      <c r="I421829" s="4" t="n"/>
      <c r="J421829" s="4" t="n"/>
    </row>
    <row r="421830">
      <c r="I421830" s="4" t="n"/>
      <c r="J421830" s="4" t="n"/>
    </row>
    <row r="421831">
      <c r="I421831" s="4" t="n"/>
      <c r="J421831" s="4" t="n"/>
    </row>
    <row r="421832">
      <c r="I421832" s="4" t="n"/>
      <c r="J421832" s="4" t="n"/>
    </row>
    <row r="421833">
      <c r="I421833" s="4" t="n"/>
      <c r="J421833" s="4" t="n"/>
    </row>
    <row r="421834">
      <c r="I421834" s="4" t="n"/>
      <c r="J421834" s="4" t="n"/>
    </row>
    <row r="421835">
      <c r="I421835" s="4" t="n"/>
      <c r="J421835" s="4" t="n"/>
    </row>
    <row r="421836">
      <c r="I421836" s="4" t="n"/>
      <c r="J421836" s="4" t="n"/>
    </row>
    <row r="421837">
      <c r="I421837" s="4" t="n"/>
      <c r="J421837" s="4" t="n"/>
    </row>
    <row r="421838">
      <c r="I421838" s="4" t="n"/>
      <c r="J421838" s="4" t="n"/>
    </row>
    <row r="421839">
      <c r="I421839" s="4" t="n"/>
      <c r="J421839" s="4" t="n"/>
    </row>
    <row r="421840">
      <c r="I421840" s="4" t="n"/>
      <c r="J421840" s="4" t="n"/>
    </row>
    <row r="421841">
      <c r="I421841" s="4" t="n"/>
      <c r="J421841" s="4" t="n"/>
    </row>
    <row r="421842">
      <c r="I421842" s="4" t="n"/>
      <c r="J421842" s="4" t="n"/>
    </row>
    <row r="421843">
      <c r="I421843" s="4" t="n"/>
      <c r="J421843" s="4" t="n"/>
    </row>
    <row r="421844">
      <c r="I421844" s="4" t="n"/>
      <c r="J421844" s="4" t="n"/>
    </row>
    <row r="421845">
      <c r="I421845" s="4" t="n"/>
      <c r="J421845" s="4" t="n"/>
    </row>
    <row r="421846">
      <c r="I421846" s="4" t="n"/>
      <c r="J421846" s="4" t="n"/>
    </row>
    <row r="421847">
      <c r="I421847" s="4" t="n"/>
      <c r="J421847" s="4" t="n"/>
    </row>
    <row r="421848">
      <c r="I421848" s="4" t="n"/>
      <c r="J421848" s="4" t="n"/>
    </row>
    <row r="421849">
      <c r="I421849" s="4" t="n"/>
      <c r="J421849" s="4" t="n"/>
    </row>
    <row r="421850">
      <c r="I421850" s="4" t="n"/>
      <c r="J421850" s="4" t="n"/>
    </row>
    <row r="421851">
      <c r="I421851" s="4" t="n"/>
      <c r="J421851" s="4" t="n"/>
    </row>
    <row r="421852">
      <c r="I421852" s="4" t="n"/>
      <c r="J421852" s="4" t="n"/>
    </row>
    <row r="421853">
      <c r="I421853" s="4" t="n"/>
      <c r="J421853" s="4" t="n"/>
    </row>
    <row r="421854">
      <c r="I421854" s="4" t="n"/>
      <c r="J421854" s="4" t="n"/>
    </row>
    <row r="421855">
      <c r="I421855" s="4" t="n"/>
      <c r="J421855" s="4" t="n"/>
    </row>
    <row r="421856">
      <c r="I421856" s="4" t="n"/>
      <c r="J421856" s="4" t="n"/>
    </row>
    <row r="421857">
      <c r="I421857" s="4" t="n"/>
      <c r="J421857" s="4" t="n"/>
    </row>
    <row r="421858">
      <c r="I421858" s="4" t="n"/>
      <c r="J421858" s="4" t="n"/>
    </row>
    <row r="421859">
      <c r="I421859" s="4" t="n"/>
      <c r="J421859" s="4" t="n"/>
    </row>
    <row r="421860">
      <c r="I421860" s="4" t="n"/>
      <c r="J421860" s="4" t="n"/>
    </row>
    <row r="421861">
      <c r="I421861" s="4" t="n"/>
      <c r="J421861" s="4" t="n"/>
    </row>
    <row r="421862">
      <c r="I421862" s="4" t="n"/>
      <c r="J421862" s="4" t="n"/>
    </row>
    <row r="421863">
      <c r="I421863" s="4" t="n"/>
      <c r="J421863" s="4" t="n"/>
    </row>
    <row r="421864">
      <c r="I421864" s="4" t="n"/>
      <c r="J421864" s="4" t="n"/>
    </row>
    <row r="421865">
      <c r="I421865" s="4" t="n"/>
      <c r="J421865" s="4" t="n"/>
    </row>
    <row r="421866">
      <c r="I421866" s="4" t="n"/>
      <c r="J421866" s="4" t="n"/>
    </row>
    <row r="421867">
      <c r="I421867" s="4" t="n"/>
      <c r="J421867" s="4" t="n"/>
    </row>
    <row r="421868">
      <c r="I421868" s="4" t="n"/>
      <c r="J421868" s="4" t="n"/>
    </row>
    <row r="421869">
      <c r="I421869" s="4" t="n"/>
      <c r="J421869" s="4" t="n"/>
    </row>
    <row r="421870">
      <c r="I421870" s="4" t="n"/>
      <c r="J421870" s="4" t="n"/>
    </row>
    <row r="421871">
      <c r="I421871" s="4" t="n"/>
      <c r="J421871" s="4" t="n"/>
    </row>
    <row r="421872">
      <c r="I421872" s="4" t="n"/>
      <c r="J421872" s="4" t="n"/>
    </row>
    <row r="421873">
      <c r="I421873" s="4" t="n"/>
      <c r="J421873" s="4" t="n"/>
    </row>
    <row r="421874">
      <c r="I421874" s="4" t="n"/>
      <c r="J421874" s="4" t="n"/>
    </row>
    <row r="421875">
      <c r="I421875" s="4" t="n"/>
      <c r="J421875" s="4" t="n"/>
    </row>
    <row r="421876">
      <c r="I421876" s="4" t="n"/>
      <c r="J421876" s="4" t="n"/>
    </row>
    <row r="421877">
      <c r="I421877" s="4" t="n"/>
      <c r="J421877" s="4" t="n"/>
    </row>
    <row r="421878">
      <c r="I421878" s="4" t="n"/>
      <c r="J421878" s="4" t="n"/>
    </row>
    <row r="421879">
      <c r="I421879" s="4" t="n"/>
      <c r="J421879" s="4" t="n"/>
    </row>
    <row r="421880">
      <c r="I421880" s="4" t="n"/>
      <c r="J421880" s="4" t="n"/>
    </row>
    <row r="421881">
      <c r="I421881" s="4" t="n"/>
      <c r="J421881" s="4" t="n"/>
    </row>
    <row r="421882">
      <c r="I421882" s="4" t="n"/>
      <c r="J421882" s="4" t="n"/>
    </row>
    <row r="421883">
      <c r="I421883" s="4" t="n"/>
      <c r="J421883" s="4" t="n"/>
    </row>
    <row r="421884">
      <c r="I421884" s="4" t="n"/>
      <c r="J421884" s="4" t="n"/>
    </row>
    <row r="421885">
      <c r="I421885" s="4" t="n"/>
      <c r="J421885" s="4" t="n"/>
    </row>
    <row r="421886">
      <c r="I421886" s="4" t="n"/>
      <c r="J421886" s="4" t="n"/>
    </row>
    <row r="421887">
      <c r="I421887" s="4" t="n"/>
      <c r="J421887" s="4" t="n"/>
    </row>
    <row r="421888">
      <c r="I421888" s="4" t="n"/>
      <c r="J421888" s="4" t="n"/>
    </row>
    <row r="421889">
      <c r="I421889" s="4" t="n"/>
      <c r="J421889" s="4" t="n"/>
    </row>
    <row r="421890">
      <c r="I421890" s="4" t="n"/>
      <c r="J421890" s="4" t="n"/>
    </row>
    <row r="421891">
      <c r="I421891" s="4" t="n"/>
      <c r="J421891" s="4" t="n"/>
    </row>
    <row r="421892">
      <c r="I421892" s="4" t="n"/>
      <c r="J421892" s="4" t="n"/>
    </row>
    <row r="421893">
      <c r="I421893" s="4" t="n"/>
      <c r="J421893" s="4" t="n"/>
    </row>
    <row r="421894">
      <c r="I421894" s="4" t="n"/>
      <c r="J421894" s="4" t="n"/>
    </row>
    <row r="421895">
      <c r="I421895" s="4" t="n"/>
      <c r="J421895" s="4" t="n"/>
    </row>
    <row r="421896">
      <c r="I421896" s="4" t="n"/>
      <c r="J421896" s="4" t="n"/>
    </row>
    <row r="421897">
      <c r="I421897" s="4" t="n"/>
      <c r="J421897" s="4" t="n"/>
    </row>
    <row r="421898">
      <c r="I421898" s="4" t="n"/>
      <c r="J421898" s="4" t="n"/>
    </row>
    <row r="421899">
      <c r="I421899" s="4" t="n"/>
      <c r="J421899" s="4" t="n"/>
    </row>
    <row r="421900">
      <c r="I421900" s="4" t="n"/>
      <c r="J421900" s="4" t="n"/>
    </row>
    <row r="421901">
      <c r="I421901" s="4" t="n"/>
      <c r="J421901" s="4" t="n"/>
    </row>
    <row r="421902">
      <c r="I421902" s="4" t="n"/>
      <c r="J421902" s="4" t="n"/>
    </row>
    <row r="421903">
      <c r="I421903" s="4" t="n"/>
      <c r="J421903" s="4" t="n"/>
    </row>
    <row r="421904">
      <c r="I421904" s="4" t="n"/>
      <c r="J421904" s="4" t="n"/>
    </row>
    <row r="421905">
      <c r="I421905" s="4" t="n"/>
      <c r="J421905" s="4" t="n"/>
    </row>
    <row r="421906">
      <c r="I421906" s="4" t="n"/>
      <c r="J421906" s="4" t="n"/>
    </row>
    <row r="421907">
      <c r="I421907" s="4" t="n"/>
      <c r="J421907" s="4" t="n"/>
    </row>
    <row r="421908">
      <c r="I421908" s="4" t="n"/>
      <c r="J421908" s="4" t="n"/>
    </row>
    <row r="421909">
      <c r="I421909" s="4" t="n"/>
      <c r="J421909" s="4" t="n"/>
    </row>
    <row r="421910">
      <c r="I421910" s="4" t="n"/>
      <c r="J421910" s="4" t="n"/>
    </row>
    <row r="421911">
      <c r="I421911" s="4" t="n"/>
      <c r="J421911" s="4" t="n"/>
    </row>
    <row r="421912">
      <c r="I421912" s="4" t="n"/>
      <c r="J421912" s="4" t="n"/>
    </row>
    <row r="421913">
      <c r="I421913" s="4" t="n"/>
      <c r="J421913" s="4" t="n"/>
    </row>
    <row r="421914">
      <c r="I421914" s="4" t="n"/>
      <c r="J421914" s="4" t="n"/>
    </row>
    <row r="421915">
      <c r="I421915" s="4" t="n"/>
      <c r="J421915" s="4" t="n"/>
    </row>
    <row r="421916">
      <c r="I421916" s="4" t="n"/>
      <c r="J421916" s="4" t="n"/>
    </row>
    <row r="421917">
      <c r="I421917" s="4" t="n"/>
      <c r="J421917" s="4" t="n"/>
    </row>
    <row r="421918">
      <c r="I421918" s="4" t="n"/>
      <c r="J421918" s="4" t="n"/>
    </row>
    <row r="421919">
      <c r="I421919" s="4" t="n"/>
      <c r="J421919" s="4" t="n"/>
    </row>
    <row r="421920">
      <c r="I421920" s="4" t="n"/>
      <c r="J421920" s="4" t="n"/>
    </row>
    <row r="421921">
      <c r="I421921" s="4" t="n"/>
      <c r="J421921" s="4" t="n"/>
    </row>
    <row r="421922">
      <c r="I421922" s="4" t="n"/>
      <c r="J421922" s="4" t="n"/>
    </row>
    <row r="421923">
      <c r="I421923" s="4" t="n"/>
      <c r="J421923" s="4" t="n"/>
    </row>
    <row r="421924">
      <c r="I421924" s="4" t="n"/>
      <c r="J421924" s="4" t="n"/>
    </row>
    <row r="421925">
      <c r="I421925" s="4" t="n"/>
      <c r="J421925" s="4" t="n"/>
    </row>
    <row r="421926">
      <c r="I421926" s="4" t="n"/>
      <c r="J421926" s="4" t="n"/>
    </row>
    <row r="421927">
      <c r="I421927" s="4" t="n"/>
      <c r="J421927" s="4" t="n"/>
    </row>
    <row r="421928">
      <c r="I421928" s="4" t="n"/>
      <c r="J421928" s="4" t="n"/>
    </row>
    <row r="421929">
      <c r="I421929" s="4" t="n"/>
      <c r="J421929" s="4" t="n"/>
    </row>
    <row r="421930">
      <c r="I421930" s="4" t="n"/>
      <c r="J421930" s="4" t="n"/>
    </row>
    <row r="421931">
      <c r="I421931" s="4" t="n"/>
      <c r="J421931" s="4" t="n"/>
    </row>
    <row r="421932">
      <c r="I421932" s="4" t="n"/>
      <c r="J421932" s="4" t="n"/>
    </row>
    <row r="421933">
      <c r="I421933" s="4" t="n"/>
      <c r="J421933" s="4" t="n"/>
    </row>
    <row r="421934">
      <c r="I421934" s="4" t="n"/>
      <c r="J421934" s="4" t="n"/>
    </row>
    <row r="421935">
      <c r="I421935" s="4" t="n"/>
      <c r="J421935" s="4" t="n"/>
    </row>
    <row r="421936">
      <c r="I421936" s="4" t="n"/>
      <c r="J421936" s="4" t="n"/>
    </row>
    <row r="421937">
      <c r="I421937" s="4" t="n"/>
      <c r="J421937" s="4" t="n"/>
    </row>
    <row r="421938">
      <c r="I421938" s="4" t="n"/>
      <c r="J421938" s="4" t="n"/>
    </row>
    <row r="421939">
      <c r="I421939" s="4" t="n"/>
      <c r="J421939" s="4" t="n"/>
    </row>
    <row r="421940">
      <c r="I421940" s="4" t="n"/>
      <c r="J421940" s="4" t="n"/>
    </row>
    <row r="421941">
      <c r="I421941" s="4" t="n"/>
      <c r="J421941" s="4" t="n"/>
    </row>
    <row r="421942">
      <c r="I421942" s="4" t="n"/>
      <c r="J421942" s="4" t="n"/>
    </row>
    <row r="421943">
      <c r="I421943" s="4" t="n"/>
      <c r="J421943" s="4" t="n"/>
    </row>
    <row r="421944">
      <c r="I421944" s="4" t="n"/>
      <c r="J421944" s="4" t="n"/>
    </row>
    <row r="421945">
      <c r="I421945" s="4" t="n"/>
      <c r="J421945" s="4" t="n"/>
    </row>
    <row r="421946">
      <c r="I421946" s="4" t="n"/>
      <c r="J421946" s="4" t="n"/>
    </row>
    <row r="421947">
      <c r="I421947" s="4" t="n"/>
      <c r="J421947" s="4" t="n"/>
    </row>
    <row r="421948">
      <c r="I421948" s="4" t="n"/>
      <c r="J421948" s="4" t="n"/>
    </row>
    <row r="421949">
      <c r="I421949" s="4" t="n"/>
      <c r="J421949" s="4" t="n"/>
    </row>
    <row r="421950">
      <c r="I421950" s="4" t="n"/>
      <c r="J421950" s="4" t="n"/>
    </row>
    <row r="421951">
      <c r="I421951" s="4" t="n"/>
      <c r="J421951" s="4" t="n"/>
    </row>
    <row r="421952">
      <c r="I421952" s="4" t="n"/>
      <c r="J421952" s="4" t="n"/>
    </row>
    <row r="421953">
      <c r="I421953" s="4" t="n"/>
      <c r="J421953" s="4" t="n"/>
    </row>
    <row r="421954">
      <c r="I421954" s="4" t="n"/>
      <c r="J421954" s="4" t="n"/>
    </row>
    <row r="421955">
      <c r="I421955" s="4" t="n"/>
      <c r="J421955" s="4" t="n"/>
    </row>
    <row r="421956">
      <c r="I421956" s="4" t="n"/>
      <c r="J421956" s="4" t="n"/>
    </row>
    <row r="421957">
      <c r="I421957" s="4" t="n"/>
      <c r="J421957" s="4" t="n"/>
    </row>
    <row r="421958">
      <c r="I421958" s="4" t="n"/>
      <c r="J421958" s="4" t="n"/>
    </row>
    <row r="421959">
      <c r="I421959" s="4" t="n"/>
      <c r="J421959" s="4" t="n"/>
    </row>
    <row r="421960">
      <c r="I421960" s="4" t="n"/>
      <c r="J421960" s="4" t="n"/>
    </row>
    <row r="421961">
      <c r="I421961" s="4" t="n"/>
      <c r="J421961" s="4" t="n"/>
    </row>
    <row r="421962">
      <c r="I421962" s="4" t="n"/>
      <c r="J421962" s="4" t="n"/>
    </row>
    <row r="421963">
      <c r="I421963" s="4" t="n"/>
      <c r="J421963" s="4" t="n"/>
    </row>
    <row r="421964">
      <c r="I421964" s="4" t="n"/>
      <c r="J421964" s="4" t="n"/>
    </row>
    <row r="421965">
      <c r="I421965" s="4" t="n"/>
      <c r="J421965" s="4" t="n"/>
    </row>
    <row r="421966">
      <c r="I421966" s="4" t="n"/>
      <c r="J421966" s="4" t="n"/>
    </row>
    <row r="421967">
      <c r="I421967" s="4" t="n"/>
      <c r="J421967" s="4" t="n"/>
    </row>
    <row r="421968">
      <c r="I421968" s="4" t="n"/>
      <c r="J421968" s="4" t="n"/>
    </row>
    <row r="421969">
      <c r="I421969" s="4" t="n"/>
      <c r="J421969" s="4" t="n"/>
    </row>
    <row r="421970">
      <c r="I421970" s="4" t="n"/>
      <c r="J421970" s="4" t="n"/>
    </row>
    <row r="421971">
      <c r="I421971" s="4" t="n"/>
      <c r="J421971" s="4" t="n"/>
    </row>
    <row r="421972">
      <c r="I421972" s="4" t="n"/>
      <c r="J421972" s="4" t="n"/>
    </row>
    <row r="421973">
      <c r="I421973" s="4" t="n"/>
      <c r="J421973" s="4" t="n"/>
    </row>
    <row r="421974">
      <c r="I421974" s="4" t="n"/>
      <c r="J421974" s="4" t="n"/>
    </row>
    <row r="421975">
      <c r="I421975" s="4" t="n"/>
      <c r="J421975" s="4" t="n"/>
    </row>
    <row r="421976">
      <c r="I421976" s="4" t="n"/>
      <c r="J421976" s="4" t="n"/>
    </row>
    <row r="421977">
      <c r="I421977" s="4" t="n"/>
      <c r="J421977" s="4" t="n"/>
    </row>
    <row r="421978">
      <c r="I421978" s="4" t="n"/>
      <c r="J421978" s="4" t="n"/>
    </row>
    <row r="421979">
      <c r="I421979" s="4" t="n"/>
      <c r="J421979" s="4" t="n"/>
    </row>
    <row r="421980">
      <c r="I421980" s="4" t="n"/>
      <c r="J421980" s="4" t="n"/>
    </row>
    <row r="421981">
      <c r="I421981" s="4" t="n"/>
      <c r="J421981" s="4" t="n"/>
    </row>
    <row r="421982">
      <c r="I421982" s="4" t="n"/>
      <c r="J421982" s="4" t="n"/>
    </row>
    <row r="421983">
      <c r="I421983" s="4" t="n"/>
      <c r="J421983" s="4" t="n"/>
    </row>
    <row r="421984">
      <c r="I421984" s="4" t="n"/>
      <c r="J421984" s="4" t="n"/>
    </row>
    <row r="421985">
      <c r="I421985" s="4" t="n"/>
      <c r="J421985" s="4" t="n"/>
    </row>
    <row r="421986">
      <c r="I421986" s="4" t="n"/>
      <c r="J421986" s="4" t="n"/>
    </row>
    <row r="421987">
      <c r="I421987" s="4" t="n"/>
      <c r="J421987" s="4" t="n"/>
    </row>
    <row r="421988">
      <c r="I421988" s="4" t="n"/>
      <c r="J421988" s="4" t="n"/>
    </row>
    <row r="421989">
      <c r="I421989" s="4" t="n"/>
      <c r="J421989" s="4" t="n"/>
    </row>
    <row r="421990">
      <c r="I421990" s="4" t="n"/>
      <c r="J421990" s="4" t="n"/>
    </row>
    <row r="421991">
      <c r="I421991" s="4" t="n"/>
      <c r="J421991" s="4" t="n"/>
    </row>
    <row r="421992">
      <c r="I421992" s="4" t="n"/>
      <c r="J421992" s="4" t="n"/>
    </row>
    <row r="421993">
      <c r="I421993" s="4" t="n"/>
      <c r="J421993" s="4" t="n"/>
    </row>
    <row r="421994">
      <c r="I421994" s="4" t="n"/>
      <c r="J421994" s="4" t="n"/>
    </row>
    <row r="421995">
      <c r="I421995" s="4" t="n"/>
      <c r="J421995" s="4" t="n"/>
    </row>
    <row r="421996">
      <c r="I421996" s="4" t="n"/>
      <c r="J421996" s="4" t="n"/>
    </row>
    <row r="421997">
      <c r="I421997" s="4" t="n"/>
      <c r="J421997" s="4" t="n"/>
    </row>
    <row r="421998">
      <c r="I421998" s="4" t="n"/>
      <c r="J421998" s="4" t="n"/>
    </row>
    <row r="421999">
      <c r="I421999" s="4" t="n"/>
      <c r="J421999" s="4" t="n"/>
    </row>
    <row r="422000">
      <c r="I422000" s="4" t="n"/>
      <c r="J422000" s="4" t="n"/>
    </row>
    <row r="422001">
      <c r="I422001" s="4" t="n"/>
      <c r="J422001" s="4" t="n"/>
    </row>
    <row r="422002">
      <c r="I422002" s="4" t="n"/>
      <c r="J422002" s="4" t="n"/>
    </row>
    <row r="422003">
      <c r="I422003" s="4" t="n"/>
      <c r="J422003" s="4" t="n"/>
    </row>
    <row r="422004">
      <c r="I422004" s="4" t="n"/>
      <c r="J422004" s="4" t="n"/>
    </row>
    <row r="422005">
      <c r="I422005" s="4" t="n"/>
      <c r="J422005" s="4" t="n"/>
    </row>
    <row r="422006">
      <c r="I422006" s="4" t="n"/>
      <c r="J422006" s="4" t="n"/>
    </row>
    <row r="422007">
      <c r="I422007" s="4" t="n"/>
      <c r="J422007" s="4" t="n"/>
    </row>
    <row r="422008">
      <c r="I422008" s="4" t="n"/>
      <c r="J422008" s="4" t="n"/>
    </row>
    <row r="422009">
      <c r="I422009" s="4" t="n"/>
      <c r="J422009" s="4" t="n"/>
    </row>
    <row r="422010">
      <c r="I422010" s="4" t="n"/>
      <c r="J422010" s="4" t="n"/>
    </row>
    <row r="422011">
      <c r="I422011" s="4" t="n"/>
      <c r="J422011" s="4" t="n"/>
    </row>
    <row r="422012">
      <c r="I422012" s="4" t="n"/>
      <c r="J422012" s="4" t="n"/>
    </row>
    <row r="422013">
      <c r="I422013" s="4" t="n"/>
      <c r="J422013" s="4" t="n"/>
    </row>
    <row r="422014">
      <c r="I422014" s="4" t="n"/>
      <c r="J422014" s="4" t="n"/>
    </row>
    <row r="422015">
      <c r="I422015" s="4" t="n"/>
      <c r="J422015" s="4" t="n"/>
    </row>
    <row r="422016">
      <c r="I422016" s="4" t="n"/>
      <c r="J422016" s="4" t="n"/>
    </row>
    <row r="422017">
      <c r="I422017" s="4" t="n"/>
      <c r="J422017" s="4" t="n"/>
    </row>
    <row r="422018">
      <c r="I422018" s="4" t="n"/>
      <c r="J422018" s="4" t="n"/>
    </row>
    <row r="422019">
      <c r="I422019" s="4" t="n"/>
      <c r="J422019" s="4" t="n"/>
    </row>
    <row r="422020">
      <c r="I422020" s="4" t="n"/>
      <c r="J422020" s="4" t="n"/>
    </row>
    <row r="422021">
      <c r="I422021" s="4" t="n"/>
      <c r="J422021" s="4" t="n"/>
    </row>
    <row r="422022">
      <c r="I422022" s="4" t="n"/>
      <c r="J422022" s="4" t="n"/>
    </row>
    <row r="422023">
      <c r="I422023" s="4" t="n"/>
      <c r="J422023" s="4" t="n"/>
    </row>
    <row r="422024">
      <c r="I422024" s="4" t="n"/>
      <c r="J422024" s="4" t="n"/>
    </row>
    <row r="422025">
      <c r="I422025" s="4" t="n"/>
      <c r="J422025" s="4" t="n"/>
    </row>
    <row r="422026">
      <c r="I422026" s="4" t="n"/>
      <c r="J422026" s="4" t="n"/>
    </row>
    <row r="422027">
      <c r="I422027" s="4" t="n"/>
      <c r="J422027" s="4" t="n"/>
    </row>
    <row r="422028">
      <c r="I422028" s="4" t="n"/>
      <c r="J422028" s="4" t="n"/>
    </row>
    <row r="422029">
      <c r="I422029" s="4" t="n"/>
      <c r="J422029" s="4" t="n"/>
    </row>
    <row r="422030">
      <c r="I422030" s="4" t="n"/>
      <c r="J422030" s="4" t="n"/>
    </row>
    <row r="422031">
      <c r="I422031" s="4" t="n"/>
      <c r="J422031" s="4" t="n"/>
    </row>
    <row r="422032">
      <c r="I422032" s="4" t="n"/>
      <c r="J422032" s="4" t="n"/>
    </row>
    <row r="422033">
      <c r="I422033" s="4" t="n"/>
      <c r="J422033" s="4" t="n"/>
    </row>
    <row r="422034">
      <c r="I422034" s="4" t="n"/>
      <c r="J422034" s="4" t="n"/>
    </row>
    <row r="422035">
      <c r="I422035" s="4" t="n"/>
      <c r="J422035" s="4" t="n"/>
    </row>
    <row r="422036">
      <c r="I422036" s="4" t="n"/>
      <c r="J422036" s="4" t="n"/>
    </row>
    <row r="422037">
      <c r="I422037" s="4" t="n"/>
      <c r="J422037" s="4" t="n"/>
    </row>
    <row r="422038">
      <c r="I422038" s="4" t="n"/>
      <c r="J422038" s="4" t="n"/>
    </row>
    <row r="422039">
      <c r="I422039" s="4" t="n"/>
      <c r="J422039" s="4" t="n"/>
    </row>
    <row r="422040">
      <c r="I422040" s="4" t="n"/>
      <c r="J422040" s="4" t="n"/>
    </row>
    <row r="422041">
      <c r="I422041" s="4" t="n"/>
      <c r="J422041" s="4" t="n"/>
    </row>
    <row r="422042">
      <c r="I422042" s="4" t="n"/>
      <c r="J422042" s="4" t="n"/>
    </row>
    <row r="422043">
      <c r="I422043" s="4" t="n"/>
      <c r="J422043" s="4" t="n"/>
    </row>
    <row r="422044">
      <c r="I422044" s="4" t="n"/>
      <c r="J422044" s="4" t="n"/>
    </row>
    <row r="422045">
      <c r="I422045" s="4" t="n"/>
      <c r="J422045" s="4" t="n"/>
    </row>
    <row r="422046">
      <c r="I422046" s="4" t="n"/>
      <c r="J422046" s="4" t="n"/>
    </row>
    <row r="422047">
      <c r="I422047" s="4" t="n"/>
      <c r="J422047" s="4" t="n"/>
    </row>
    <row r="422048">
      <c r="I422048" s="4" t="n"/>
      <c r="J422048" s="4" t="n"/>
    </row>
    <row r="422049">
      <c r="I422049" s="4" t="n"/>
      <c r="J422049" s="4" t="n"/>
    </row>
    <row r="422050">
      <c r="I422050" s="4" t="n"/>
      <c r="J422050" s="4" t="n"/>
    </row>
    <row r="422051">
      <c r="I422051" s="4" t="n"/>
      <c r="J422051" s="4" t="n"/>
    </row>
    <row r="422052">
      <c r="I422052" s="4" t="n"/>
      <c r="J422052" s="4" t="n"/>
    </row>
    <row r="422053">
      <c r="I422053" s="4" t="n"/>
      <c r="J422053" s="4" t="n"/>
    </row>
    <row r="422054">
      <c r="I422054" s="4" t="n"/>
      <c r="J422054" s="4" t="n"/>
    </row>
    <row r="422055">
      <c r="I422055" s="4" t="n"/>
      <c r="J422055" s="4" t="n"/>
    </row>
    <row r="422056">
      <c r="I422056" s="4" t="n"/>
      <c r="J422056" s="4" t="n"/>
    </row>
    <row r="422057">
      <c r="I422057" s="4" t="n"/>
      <c r="J422057" s="4" t="n"/>
    </row>
    <row r="422058">
      <c r="I422058" s="4" t="n"/>
      <c r="J422058" s="4" t="n"/>
    </row>
    <row r="422059">
      <c r="I422059" s="4" t="n"/>
      <c r="J422059" s="4" t="n"/>
    </row>
    <row r="422060">
      <c r="I422060" s="4" t="n"/>
      <c r="J422060" s="4" t="n"/>
    </row>
    <row r="422061">
      <c r="I422061" s="4" t="n"/>
      <c r="J422061" s="4" t="n"/>
    </row>
    <row r="422062">
      <c r="I422062" s="4" t="n"/>
      <c r="J422062" s="4" t="n"/>
    </row>
    <row r="422063">
      <c r="I422063" s="4" t="n"/>
      <c r="J422063" s="4" t="n"/>
    </row>
    <row r="422064">
      <c r="I422064" s="4" t="n"/>
      <c r="J422064" s="4" t="n"/>
    </row>
    <row r="422065">
      <c r="I422065" s="4" t="n"/>
      <c r="J422065" s="4" t="n"/>
    </row>
    <row r="422066">
      <c r="I422066" s="4" t="n"/>
      <c r="J422066" s="4" t="n"/>
    </row>
    <row r="422067">
      <c r="I422067" s="4" t="n"/>
      <c r="J422067" s="4" t="n"/>
    </row>
    <row r="422068">
      <c r="I422068" s="4" t="n"/>
      <c r="J422068" s="4" t="n"/>
    </row>
    <row r="422069">
      <c r="I422069" s="4" t="n"/>
      <c r="J422069" s="4" t="n"/>
    </row>
    <row r="422070">
      <c r="I422070" s="4" t="n"/>
      <c r="J422070" s="4" t="n"/>
    </row>
    <row r="422071">
      <c r="I422071" s="4" t="n"/>
      <c r="J422071" s="4" t="n"/>
    </row>
    <row r="422072">
      <c r="I422072" s="4" t="n"/>
      <c r="J422072" s="4" t="n"/>
    </row>
    <row r="422073">
      <c r="I422073" s="4" t="n"/>
      <c r="J422073" s="4" t="n"/>
    </row>
    <row r="422074">
      <c r="I422074" s="4" t="n"/>
      <c r="J422074" s="4" t="n"/>
    </row>
    <row r="422075">
      <c r="I422075" s="4" t="n"/>
      <c r="J422075" s="4" t="n"/>
    </row>
    <row r="422076">
      <c r="I422076" s="4" t="n"/>
      <c r="J422076" s="4" t="n"/>
    </row>
    <row r="422077">
      <c r="I422077" s="4" t="n"/>
      <c r="J422077" s="4" t="n"/>
    </row>
    <row r="422078">
      <c r="I422078" s="4" t="n"/>
      <c r="J422078" s="4" t="n"/>
    </row>
    <row r="422079">
      <c r="I422079" s="4" t="n"/>
      <c r="J422079" s="4" t="n"/>
    </row>
    <row r="422080">
      <c r="I422080" s="4" t="n"/>
      <c r="J422080" s="4" t="n"/>
    </row>
    <row r="422081">
      <c r="I422081" s="4" t="n"/>
      <c r="J422081" s="4" t="n"/>
    </row>
    <row r="422082">
      <c r="I422082" s="4" t="n"/>
      <c r="J422082" s="4" t="n"/>
    </row>
    <row r="422083">
      <c r="I422083" s="4" t="n"/>
      <c r="J422083" s="4" t="n"/>
    </row>
    <row r="422084">
      <c r="I422084" s="4" t="n"/>
      <c r="J422084" s="4" t="n"/>
    </row>
    <row r="422085">
      <c r="I422085" s="4" t="n"/>
      <c r="J422085" s="4" t="n"/>
    </row>
    <row r="422086">
      <c r="I422086" s="4" t="n"/>
      <c r="J422086" s="4" t="n"/>
    </row>
    <row r="422087">
      <c r="I422087" s="4" t="n"/>
      <c r="J422087" s="4" t="n"/>
    </row>
    <row r="422088">
      <c r="I422088" s="4" t="n"/>
      <c r="J422088" s="4" t="n"/>
    </row>
    <row r="422089">
      <c r="I422089" s="4" t="n"/>
      <c r="J422089" s="4" t="n"/>
    </row>
    <row r="422090">
      <c r="I422090" s="4" t="n"/>
      <c r="J422090" s="4" t="n"/>
    </row>
    <row r="422091">
      <c r="I422091" s="4" t="n"/>
      <c r="J422091" s="4" t="n"/>
    </row>
    <row r="422092">
      <c r="I422092" s="4" t="n"/>
      <c r="J422092" s="4" t="n"/>
    </row>
    <row r="422093">
      <c r="I422093" s="4" t="n"/>
      <c r="J422093" s="4" t="n"/>
    </row>
    <row r="422094">
      <c r="I422094" s="4" t="n"/>
      <c r="J422094" s="4" t="n"/>
    </row>
    <row r="422095">
      <c r="I422095" s="4" t="n"/>
      <c r="J422095" s="4" t="n"/>
    </row>
    <row r="422096">
      <c r="I422096" s="4" t="n"/>
      <c r="J422096" s="4" t="n"/>
    </row>
    <row r="422097">
      <c r="I422097" s="4" t="n"/>
      <c r="J422097" s="4" t="n"/>
    </row>
    <row r="422098">
      <c r="I422098" s="4" t="n"/>
      <c r="J422098" s="4" t="n"/>
    </row>
    <row r="422099">
      <c r="I422099" s="4" t="n"/>
      <c r="J422099" s="4" t="n"/>
    </row>
    <row r="422100">
      <c r="I422100" s="4" t="n"/>
      <c r="J422100" s="4" t="n"/>
    </row>
    <row r="422101">
      <c r="I422101" s="4" t="n"/>
      <c r="J422101" s="4" t="n"/>
    </row>
    <row r="422102">
      <c r="I422102" s="4" t="n"/>
      <c r="J422102" s="4" t="n"/>
    </row>
    <row r="422103">
      <c r="I422103" s="4" t="n"/>
      <c r="J422103" s="4" t="n"/>
    </row>
    <row r="422104">
      <c r="I422104" s="4" t="n"/>
      <c r="J422104" s="4" t="n"/>
    </row>
    <row r="422105">
      <c r="I422105" s="4" t="n"/>
      <c r="J422105" s="4" t="n"/>
    </row>
    <row r="422106">
      <c r="I422106" s="4" t="n"/>
      <c r="J422106" s="4" t="n"/>
    </row>
    <row r="422107">
      <c r="I422107" s="4" t="n"/>
      <c r="J422107" s="4" t="n"/>
    </row>
    <row r="422108">
      <c r="I422108" s="4" t="n"/>
      <c r="J422108" s="4" t="n"/>
    </row>
    <row r="422109">
      <c r="I422109" s="4" t="n"/>
      <c r="J422109" s="4" t="n"/>
    </row>
    <row r="422110">
      <c r="I422110" s="4" t="n"/>
      <c r="J422110" s="4" t="n"/>
    </row>
    <row r="422111">
      <c r="I422111" s="4" t="n"/>
      <c r="J422111" s="4" t="n"/>
    </row>
    <row r="422112">
      <c r="I422112" s="4" t="n"/>
      <c r="J422112" s="4" t="n"/>
    </row>
    <row r="422113">
      <c r="I422113" s="4" t="n"/>
      <c r="J422113" s="4" t="n"/>
    </row>
    <row r="422114">
      <c r="I422114" s="4" t="n"/>
      <c r="J422114" s="4" t="n"/>
    </row>
    <row r="422115">
      <c r="I422115" s="4" t="n"/>
      <c r="J422115" s="4" t="n"/>
    </row>
    <row r="422116">
      <c r="I422116" s="4" t="n"/>
      <c r="J422116" s="4" t="n"/>
    </row>
    <row r="422117">
      <c r="I422117" s="4" t="n"/>
      <c r="J422117" s="4" t="n"/>
    </row>
    <row r="422118">
      <c r="I422118" s="4" t="n"/>
      <c r="J422118" s="4" t="n"/>
    </row>
    <row r="422119">
      <c r="I422119" s="4" t="n"/>
      <c r="J422119" s="4" t="n"/>
    </row>
    <row r="422120">
      <c r="I422120" s="4" t="n"/>
      <c r="J422120" s="4" t="n"/>
    </row>
    <row r="422121">
      <c r="I422121" s="4" t="n"/>
      <c r="J422121" s="4" t="n"/>
    </row>
    <row r="422122">
      <c r="I422122" s="4" t="n"/>
      <c r="J422122" s="4" t="n"/>
    </row>
    <row r="422123">
      <c r="I422123" s="4" t="n"/>
      <c r="J422123" s="4" t="n"/>
    </row>
    <row r="422124">
      <c r="I422124" s="4" t="n"/>
      <c r="J422124" s="4" t="n"/>
    </row>
    <row r="422125">
      <c r="I422125" s="4" t="n"/>
      <c r="J422125" s="4" t="n"/>
    </row>
    <row r="422126">
      <c r="I422126" s="4" t="n"/>
      <c r="J422126" s="4" t="n"/>
    </row>
    <row r="422127">
      <c r="I422127" s="4" t="n"/>
      <c r="J422127" s="4" t="n"/>
    </row>
    <row r="422128">
      <c r="I422128" s="4" t="n"/>
      <c r="J422128" s="4" t="n"/>
    </row>
    <row r="422129">
      <c r="I422129" s="4" t="n"/>
      <c r="J422129" s="4" t="n"/>
    </row>
    <row r="422130">
      <c r="I422130" s="4" t="n"/>
      <c r="J422130" s="4" t="n"/>
    </row>
    <row r="422131">
      <c r="I422131" s="4" t="n"/>
      <c r="J422131" s="4" t="n"/>
    </row>
    <row r="422132">
      <c r="I422132" s="4" t="n"/>
      <c r="J422132" s="4" t="n"/>
    </row>
    <row r="422133">
      <c r="I422133" s="4" t="n"/>
      <c r="J422133" s="4" t="n"/>
    </row>
    <row r="422134">
      <c r="I422134" s="4" t="n"/>
      <c r="J422134" s="4" t="n"/>
    </row>
    <row r="422135">
      <c r="I422135" s="4" t="n"/>
      <c r="J422135" s="4" t="n"/>
    </row>
    <row r="422136">
      <c r="I422136" s="4" t="n"/>
      <c r="J422136" s="4" t="n"/>
    </row>
    <row r="422137">
      <c r="I422137" s="4" t="n"/>
      <c r="J422137" s="4" t="n"/>
    </row>
    <row r="422138">
      <c r="I422138" s="4" t="n"/>
      <c r="J422138" s="4" t="n"/>
    </row>
    <row r="422139">
      <c r="I422139" s="4" t="n"/>
      <c r="J422139" s="4" t="n"/>
    </row>
    <row r="422140">
      <c r="I422140" s="4" t="n"/>
      <c r="J422140" s="4" t="n"/>
    </row>
    <row r="422141">
      <c r="I422141" s="4" t="n"/>
      <c r="J422141" s="4" t="n"/>
    </row>
    <row r="422142">
      <c r="I422142" s="4" t="n"/>
      <c r="J422142" s="4" t="n"/>
    </row>
    <row r="422143">
      <c r="I422143" s="4" t="n"/>
      <c r="J422143" s="4" t="n"/>
    </row>
    <row r="422144">
      <c r="I422144" s="4" t="n"/>
      <c r="J422144" s="4" t="n"/>
    </row>
    <row r="422145">
      <c r="I422145" s="4" t="n"/>
      <c r="J422145" s="4" t="n"/>
    </row>
    <row r="422146">
      <c r="I422146" s="4" t="n"/>
      <c r="J422146" s="4" t="n"/>
    </row>
    <row r="422147">
      <c r="I422147" s="4" t="n"/>
      <c r="J422147" s="4" t="n"/>
    </row>
    <row r="422148">
      <c r="I422148" s="4" t="n"/>
      <c r="J422148" s="4" t="n"/>
    </row>
    <row r="422149">
      <c r="I422149" s="4" t="n"/>
      <c r="J422149" s="4" t="n"/>
    </row>
    <row r="422150">
      <c r="I422150" s="4" t="n"/>
      <c r="J422150" s="4" t="n"/>
    </row>
    <row r="422151">
      <c r="I422151" s="4" t="n"/>
      <c r="J422151" s="4" t="n"/>
    </row>
    <row r="422152">
      <c r="I422152" s="4" t="n"/>
      <c r="J422152" s="4" t="n"/>
    </row>
    <row r="422153">
      <c r="I422153" s="4" t="n"/>
      <c r="J422153" s="4" t="n"/>
    </row>
    <row r="422154">
      <c r="I422154" s="4" t="n"/>
      <c r="J422154" s="4" t="n"/>
    </row>
    <row r="422155">
      <c r="I422155" s="4" t="n"/>
      <c r="J422155" s="4" t="n"/>
    </row>
    <row r="422156">
      <c r="I422156" s="4" t="n"/>
      <c r="J422156" s="4" t="n"/>
    </row>
    <row r="422157">
      <c r="I422157" s="4" t="n"/>
      <c r="J422157" s="4" t="n"/>
    </row>
    <row r="422158">
      <c r="I422158" s="4" t="n"/>
      <c r="J422158" s="4" t="n"/>
    </row>
    <row r="422159">
      <c r="I422159" s="4" t="n"/>
      <c r="J422159" s="4" t="n"/>
    </row>
    <row r="422160">
      <c r="I422160" s="4" t="n"/>
      <c r="J422160" s="4" t="n"/>
    </row>
    <row r="422161">
      <c r="I422161" s="4" t="n"/>
      <c r="J422161" s="4" t="n"/>
    </row>
    <row r="422162">
      <c r="I422162" s="4" t="n"/>
      <c r="J422162" s="4" t="n"/>
    </row>
    <row r="422163">
      <c r="I422163" s="4" t="n"/>
      <c r="J422163" s="4" t="n"/>
    </row>
    <row r="422164">
      <c r="I422164" s="4" t="n"/>
      <c r="J422164" s="4" t="n"/>
    </row>
    <row r="422165">
      <c r="I422165" s="4" t="n"/>
      <c r="J422165" s="4" t="n"/>
    </row>
    <row r="422166">
      <c r="I422166" s="4" t="n"/>
      <c r="J422166" s="4" t="n"/>
    </row>
    <row r="422167">
      <c r="I422167" s="4" t="n"/>
      <c r="J422167" s="4" t="n"/>
    </row>
    <row r="422168">
      <c r="I422168" s="4" t="n"/>
      <c r="J422168" s="4" t="n"/>
    </row>
    <row r="422169">
      <c r="I422169" s="4" t="n"/>
      <c r="J422169" s="4" t="n"/>
    </row>
    <row r="422170">
      <c r="I422170" s="4" t="n"/>
      <c r="J422170" s="4" t="n"/>
    </row>
    <row r="422171">
      <c r="I422171" s="4" t="n"/>
      <c r="J422171" s="4" t="n"/>
    </row>
    <row r="422172">
      <c r="I422172" s="4" t="n"/>
      <c r="J422172" s="4" t="n"/>
    </row>
    <row r="422173">
      <c r="I422173" s="4" t="n"/>
      <c r="J422173" s="4" t="n"/>
    </row>
    <row r="422174">
      <c r="I422174" s="4" t="n"/>
      <c r="J422174" s="4" t="n"/>
    </row>
    <row r="422175">
      <c r="I422175" s="4" t="n"/>
      <c r="J422175" s="4" t="n"/>
    </row>
    <row r="422176">
      <c r="I422176" s="4" t="n"/>
      <c r="J422176" s="4" t="n"/>
    </row>
    <row r="422177">
      <c r="I422177" s="4" t="n"/>
      <c r="J422177" s="4" t="n"/>
    </row>
    <row r="422178">
      <c r="I422178" s="4" t="n"/>
      <c r="J422178" s="4" t="n"/>
    </row>
    <row r="422179">
      <c r="I422179" s="4" t="n"/>
      <c r="J422179" s="4" t="n"/>
    </row>
    <row r="422180">
      <c r="I422180" s="4" t="n"/>
      <c r="J422180" s="4" t="n"/>
    </row>
    <row r="422181">
      <c r="I422181" s="4" t="n"/>
      <c r="J422181" s="4" t="n"/>
    </row>
    <row r="422182">
      <c r="I422182" s="4" t="n"/>
      <c r="J422182" s="4" t="n"/>
    </row>
    <row r="422183">
      <c r="I422183" s="4" t="n"/>
      <c r="J422183" s="4" t="n"/>
    </row>
    <row r="422184">
      <c r="I422184" s="4" t="n"/>
      <c r="J422184" s="4" t="n"/>
    </row>
    <row r="422185">
      <c r="I422185" s="4" t="n"/>
      <c r="J422185" s="4" t="n"/>
    </row>
    <row r="422186">
      <c r="I422186" s="4" t="n"/>
      <c r="J422186" s="4" t="n"/>
    </row>
    <row r="422187">
      <c r="I422187" s="4" t="n"/>
      <c r="J422187" s="4" t="n"/>
    </row>
    <row r="422188">
      <c r="I422188" s="4" t="n"/>
      <c r="J422188" s="4" t="n"/>
    </row>
    <row r="422189">
      <c r="I422189" s="4" t="n"/>
      <c r="J422189" s="4" t="n"/>
    </row>
    <row r="422190">
      <c r="I422190" s="4" t="n"/>
      <c r="J422190" s="4" t="n"/>
    </row>
    <row r="422191">
      <c r="I422191" s="4" t="n"/>
      <c r="J422191" s="4" t="n"/>
    </row>
    <row r="422192">
      <c r="I422192" s="4" t="n"/>
      <c r="J422192" s="4" t="n"/>
    </row>
    <row r="422193">
      <c r="I422193" s="4" t="n"/>
      <c r="J422193" s="4" t="n"/>
    </row>
    <row r="422194">
      <c r="I422194" s="4" t="n"/>
      <c r="J422194" s="4" t="n"/>
    </row>
    <row r="422195">
      <c r="I422195" s="4" t="n"/>
      <c r="J422195" s="4" t="n"/>
    </row>
    <row r="422196">
      <c r="I422196" s="4" t="n"/>
      <c r="J422196" s="4" t="n"/>
    </row>
    <row r="422197">
      <c r="I422197" s="4" t="n"/>
      <c r="J422197" s="4" t="n"/>
    </row>
    <row r="422198">
      <c r="I422198" s="4" t="n"/>
      <c r="J422198" s="4" t="n"/>
    </row>
    <row r="422199">
      <c r="I422199" s="4" t="n"/>
      <c r="J422199" s="4" t="n"/>
    </row>
    <row r="422200">
      <c r="I422200" s="4" t="n"/>
      <c r="J422200" s="4" t="n"/>
    </row>
    <row r="422201">
      <c r="I422201" s="4" t="n"/>
      <c r="J422201" s="4" t="n"/>
    </row>
    <row r="422202">
      <c r="I422202" s="4" t="n"/>
      <c r="J422202" s="4" t="n"/>
    </row>
    <row r="422203">
      <c r="I422203" s="4" t="n"/>
      <c r="J422203" s="4" t="n"/>
    </row>
    <row r="422204">
      <c r="I422204" s="4" t="n"/>
      <c r="J422204" s="4" t="n"/>
    </row>
    <row r="422205">
      <c r="I422205" s="4" t="n"/>
      <c r="J422205" s="4" t="n"/>
    </row>
    <row r="422206">
      <c r="I422206" s="4" t="n"/>
      <c r="J422206" s="4" t="n"/>
    </row>
    <row r="422207">
      <c r="I422207" s="4" t="n"/>
      <c r="J422207" s="4" t="n"/>
    </row>
    <row r="422208">
      <c r="I422208" s="4" t="n"/>
      <c r="J422208" s="4" t="n"/>
    </row>
    <row r="422209">
      <c r="I422209" s="4" t="n"/>
      <c r="J422209" s="4" t="n"/>
    </row>
    <row r="422210">
      <c r="I422210" s="4" t="n"/>
      <c r="J422210" s="4" t="n"/>
    </row>
    <row r="422211">
      <c r="I422211" s="4" t="n"/>
      <c r="J422211" s="4" t="n"/>
    </row>
    <row r="422212">
      <c r="I422212" s="4" t="n"/>
      <c r="J422212" s="4" t="n"/>
    </row>
    <row r="422213">
      <c r="I422213" s="4" t="n"/>
      <c r="J422213" s="4" t="n"/>
    </row>
    <row r="422214">
      <c r="I422214" s="4" t="n"/>
      <c r="J422214" s="4" t="n"/>
    </row>
    <row r="422215">
      <c r="I422215" s="4" t="n"/>
      <c r="J422215" s="4" t="n"/>
    </row>
    <row r="422216">
      <c r="I422216" s="4" t="n"/>
      <c r="J422216" s="4" t="n"/>
    </row>
    <row r="422217">
      <c r="I422217" s="4" t="n"/>
      <c r="J422217" s="4" t="n"/>
    </row>
    <row r="422218">
      <c r="I422218" s="4" t="n"/>
      <c r="J422218" s="4" t="n"/>
    </row>
    <row r="422219">
      <c r="I422219" s="4" t="n"/>
      <c r="J422219" s="4" t="n"/>
    </row>
    <row r="422220">
      <c r="I422220" s="4" t="n"/>
      <c r="J422220" s="4" t="n"/>
    </row>
    <row r="422221">
      <c r="I422221" s="4" t="n"/>
      <c r="J422221" s="4" t="n"/>
    </row>
    <row r="422222">
      <c r="I422222" s="4" t="n"/>
      <c r="J422222" s="4" t="n"/>
    </row>
    <row r="422223">
      <c r="I422223" s="4" t="n"/>
      <c r="J422223" s="4" t="n"/>
    </row>
    <row r="422224">
      <c r="I422224" s="4" t="n"/>
      <c r="J422224" s="4" t="n"/>
    </row>
    <row r="422225">
      <c r="I422225" s="4" t="n"/>
      <c r="J422225" s="4" t="n"/>
    </row>
    <row r="422226">
      <c r="I422226" s="4" t="n"/>
      <c r="J422226" s="4" t="n"/>
    </row>
    <row r="422227">
      <c r="I422227" s="4" t="n"/>
      <c r="J422227" s="4" t="n"/>
    </row>
    <row r="422228">
      <c r="I422228" s="4" t="n"/>
      <c r="J422228" s="4" t="n"/>
    </row>
    <row r="422229">
      <c r="I422229" s="4" t="n"/>
      <c r="J422229" s="4" t="n"/>
    </row>
    <row r="422230">
      <c r="I422230" s="4" t="n"/>
      <c r="J422230" s="4" t="n"/>
    </row>
    <row r="422231">
      <c r="I422231" s="4" t="n"/>
      <c r="J422231" s="4" t="n"/>
    </row>
    <row r="422232">
      <c r="I422232" s="4" t="n"/>
      <c r="J422232" s="4" t="n"/>
    </row>
    <row r="422233">
      <c r="I422233" s="4" t="n"/>
      <c r="J422233" s="4" t="n"/>
    </row>
    <row r="422234">
      <c r="I422234" s="4" t="n"/>
      <c r="J422234" s="4" t="n"/>
    </row>
    <row r="422235">
      <c r="I422235" s="4" t="n"/>
      <c r="J422235" s="4" t="n"/>
    </row>
    <row r="422236">
      <c r="I422236" s="4" t="n"/>
      <c r="J422236" s="4" t="n"/>
    </row>
    <row r="422237">
      <c r="I422237" s="4" t="n"/>
      <c r="J422237" s="4" t="n"/>
    </row>
    <row r="422238">
      <c r="I422238" s="4" t="n"/>
      <c r="J422238" s="4" t="n"/>
    </row>
    <row r="422239">
      <c r="I422239" s="4" t="n"/>
      <c r="J422239" s="4" t="n"/>
    </row>
    <row r="422240">
      <c r="I422240" s="4" t="n"/>
      <c r="J422240" s="4" t="n"/>
    </row>
    <row r="422241">
      <c r="I422241" s="4" t="n"/>
      <c r="J422241" s="4" t="n"/>
    </row>
    <row r="422242">
      <c r="I422242" s="4" t="n"/>
      <c r="J422242" s="4" t="n"/>
    </row>
    <row r="422243">
      <c r="I422243" s="4" t="n"/>
      <c r="J422243" s="4" t="n"/>
    </row>
    <row r="422244">
      <c r="I422244" s="4" t="n"/>
      <c r="J422244" s="4" t="n"/>
    </row>
    <row r="422245">
      <c r="I422245" s="4" t="n"/>
      <c r="J422245" s="4" t="n"/>
    </row>
    <row r="422246">
      <c r="I422246" s="4" t="n"/>
      <c r="J422246" s="4" t="n"/>
    </row>
    <row r="422247">
      <c r="I422247" s="4" t="n"/>
      <c r="J422247" s="4" t="n"/>
    </row>
    <row r="422248">
      <c r="I422248" s="4" t="n"/>
      <c r="J422248" s="4" t="n"/>
    </row>
    <row r="422249">
      <c r="I422249" s="4" t="n"/>
      <c r="J422249" s="4" t="n"/>
    </row>
    <row r="422250">
      <c r="I422250" s="4" t="n"/>
      <c r="J422250" s="4" t="n"/>
    </row>
    <row r="422251">
      <c r="I422251" s="4" t="n"/>
      <c r="J422251" s="4" t="n"/>
    </row>
    <row r="422252">
      <c r="I422252" s="4" t="n"/>
      <c r="J422252" s="4" t="n"/>
    </row>
    <row r="422253">
      <c r="I422253" s="4" t="n"/>
      <c r="J422253" s="4" t="n"/>
    </row>
    <row r="422254">
      <c r="I422254" s="4" t="n"/>
      <c r="J422254" s="4" t="n"/>
    </row>
    <row r="422255">
      <c r="I422255" s="4" t="n"/>
      <c r="J422255" s="4" t="n"/>
    </row>
    <row r="422256">
      <c r="I422256" s="4" t="n"/>
      <c r="J422256" s="4" t="n"/>
    </row>
    <row r="422257">
      <c r="I422257" s="4" t="n"/>
      <c r="J422257" s="4" t="n"/>
    </row>
    <row r="422258">
      <c r="I422258" s="4" t="n"/>
      <c r="J422258" s="4" t="n"/>
    </row>
    <row r="422259">
      <c r="I422259" s="4" t="n"/>
      <c r="J422259" s="4" t="n"/>
    </row>
    <row r="422260">
      <c r="I422260" s="4" t="n"/>
      <c r="J422260" s="4" t="n"/>
    </row>
    <row r="422261">
      <c r="I422261" s="4" t="n"/>
      <c r="J422261" s="4" t="n"/>
    </row>
    <row r="422262">
      <c r="I422262" s="4" t="n"/>
      <c r="J422262" s="4" t="n"/>
    </row>
    <row r="422263">
      <c r="I422263" s="4" t="n"/>
      <c r="J422263" s="4" t="n"/>
    </row>
    <row r="422264">
      <c r="I422264" s="4" t="n"/>
      <c r="J422264" s="4" t="n"/>
    </row>
    <row r="422265">
      <c r="I422265" s="4" t="n"/>
      <c r="J422265" s="4" t="n"/>
    </row>
    <row r="422266">
      <c r="I422266" s="4" t="n"/>
      <c r="J422266" s="4" t="n"/>
    </row>
    <row r="422267">
      <c r="I422267" s="4" t="n"/>
      <c r="J422267" s="4" t="n"/>
    </row>
    <row r="422268">
      <c r="I422268" s="4" t="n"/>
      <c r="J422268" s="4" t="n"/>
    </row>
    <row r="422269">
      <c r="I422269" s="4" t="n"/>
      <c r="J422269" s="4" t="n"/>
    </row>
    <row r="422270">
      <c r="I422270" s="4" t="n"/>
      <c r="J422270" s="4" t="n"/>
    </row>
    <row r="422271">
      <c r="I422271" s="4" t="n"/>
      <c r="J422271" s="4" t="n"/>
    </row>
    <row r="422272">
      <c r="I422272" s="4" t="n"/>
      <c r="J422272" s="4" t="n"/>
    </row>
    <row r="422273">
      <c r="I422273" s="4" t="n"/>
      <c r="J422273" s="4" t="n"/>
    </row>
    <row r="422274">
      <c r="I422274" s="4" t="n"/>
      <c r="J422274" s="4" t="n"/>
    </row>
    <row r="422275">
      <c r="I422275" s="4" t="n"/>
      <c r="J422275" s="4" t="n"/>
    </row>
    <row r="422276">
      <c r="I422276" s="4" t="n"/>
      <c r="J422276" s="4" t="n"/>
    </row>
    <row r="422277">
      <c r="I422277" s="4" t="n"/>
      <c r="J422277" s="4" t="n"/>
    </row>
    <row r="422278">
      <c r="I422278" s="4" t="n"/>
      <c r="J422278" s="4" t="n"/>
    </row>
    <row r="422279">
      <c r="I422279" s="4" t="n"/>
      <c r="J422279" s="4" t="n"/>
    </row>
    <row r="422280">
      <c r="I422280" s="4" t="n"/>
      <c r="J422280" s="4" t="n"/>
    </row>
    <row r="422281">
      <c r="I422281" s="4" t="n"/>
      <c r="J422281" s="4" t="n"/>
    </row>
    <row r="422282">
      <c r="I422282" s="4" t="n"/>
      <c r="J422282" s="4" t="n"/>
    </row>
    <row r="422283">
      <c r="I422283" s="4" t="n"/>
      <c r="J422283" s="4" t="n"/>
    </row>
    <row r="422284">
      <c r="I422284" s="4" t="n"/>
      <c r="J422284" s="4" t="n"/>
    </row>
    <row r="422285">
      <c r="I422285" s="4" t="n"/>
      <c r="J422285" s="4" t="n"/>
    </row>
    <row r="422286">
      <c r="I422286" s="4" t="n"/>
      <c r="J422286" s="4" t="n"/>
    </row>
    <row r="422287">
      <c r="I422287" s="4" t="n"/>
      <c r="J422287" s="4" t="n"/>
    </row>
    <row r="422288">
      <c r="I422288" s="4" t="n"/>
      <c r="J422288" s="4" t="n"/>
    </row>
    <row r="422289">
      <c r="I422289" s="4" t="n"/>
      <c r="J422289" s="4" t="n"/>
    </row>
    <row r="422290">
      <c r="I422290" s="4" t="n"/>
      <c r="J422290" s="4" t="n"/>
    </row>
    <row r="422291">
      <c r="I422291" s="4" t="n"/>
      <c r="J422291" s="4" t="n"/>
    </row>
    <row r="422292">
      <c r="I422292" s="4" t="n"/>
      <c r="J422292" s="4" t="n"/>
    </row>
    <row r="422293">
      <c r="I422293" s="4" t="n"/>
      <c r="J422293" s="4" t="n"/>
    </row>
    <row r="422294">
      <c r="I422294" s="4" t="n"/>
      <c r="J422294" s="4" t="n"/>
    </row>
    <row r="422295">
      <c r="I422295" s="4" t="n"/>
      <c r="J422295" s="4" t="n"/>
    </row>
    <row r="422296">
      <c r="I422296" s="4" t="n"/>
      <c r="J422296" s="4" t="n"/>
    </row>
    <row r="422297">
      <c r="I422297" s="4" t="n"/>
      <c r="J422297" s="4" t="n"/>
    </row>
    <row r="422298">
      <c r="I422298" s="4" t="n"/>
      <c r="J422298" s="4" t="n"/>
    </row>
    <row r="422299">
      <c r="I422299" s="4" t="n"/>
      <c r="J422299" s="4" t="n"/>
    </row>
    <row r="422300">
      <c r="I422300" s="4" t="n"/>
      <c r="J422300" s="4" t="n"/>
    </row>
    <row r="422301">
      <c r="I422301" s="4" t="n"/>
      <c r="J422301" s="4" t="n"/>
    </row>
    <row r="422302">
      <c r="I422302" s="4" t="n"/>
      <c r="J422302" s="4" t="n"/>
    </row>
    <row r="422303">
      <c r="I422303" s="4" t="n"/>
      <c r="J422303" s="4" t="n"/>
    </row>
    <row r="422304">
      <c r="I422304" s="4" t="n"/>
      <c r="J422304" s="4" t="n"/>
    </row>
    <row r="422305">
      <c r="I422305" s="4" t="n"/>
      <c r="J422305" s="4" t="n"/>
    </row>
    <row r="422306">
      <c r="I422306" s="4" t="n"/>
      <c r="J422306" s="4" t="n"/>
    </row>
    <row r="422307">
      <c r="I422307" s="4" t="n"/>
      <c r="J422307" s="4" t="n"/>
    </row>
    <row r="422308">
      <c r="I422308" s="4" t="n"/>
      <c r="J422308" s="4" t="n"/>
    </row>
    <row r="422309">
      <c r="I422309" s="4" t="n"/>
      <c r="J422309" s="4" t="n"/>
    </row>
    <row r="422310">
      <c r="I422310" s="4" t="n"/>
      <c r="J422310" s="4" t="n"/>
    </row>
    <row r="422311">
      <c r="I422311" s="4" t="n"/>
      <c r="J422311" s="4" t="n"/>
    </row>
    <row r="422312">
      <c r="I422312" s="4" t="n"/>
      <c r="J422312" s="4" t="n"/>
    </row>
    <row r="422313">
      <c r="I422313" s="4" t="n"/>
      <c r="J422313" s="4" t="n"/>
    </row>
    <row r="422314">
      <c r="I422314" s="4" t="n"/>
      <c r="J422314" s="4" t="n"/>
    </row>
    <row r="422315">
      <c r="I422315" s="4" t="n"/>
      <c r="J422315" s="4" t="n"/>
    </row>
    <row r="422316">
      <c r="I422316" s="4" t="n"/>
      <c r="J422316" s="4" t="n"/>
    </row>
    <row r="422317">
      <c r="I422317" s="4" t="n"/>
      <c r="J422317" s="4" t="n"/>
    </row>
    <row r="422318">
      <c r="I422318" s="4" t="n"/>
      <c r="J422318" s="4" t="n"/>
    </row>
    <row r="422319">
      <c r="I422319" s="4" t="n"/>
      <c r="J422319" s="4" t="n"/>
    </row>
    <row r="422320">
      <c r="I422320" s="4" t="n"/>
      <c r="J422320" s="4" t="n"/>
    </row>
    <row r="422321">
      <c r="I422321" s="4" t="n"/>
      <c r="J422321" s="4" t="n"/>
    </row>
    <row r="422322">
      <c r="I422322" s="4" t="n"/>
      <c r="J422322" s="4" t="n"/>
    </row>
    <row r="422323">
      <c r="I422323" s="4" t="n"/>
      <c r="J422323" s="4" t="n"/>
    </row>
    <row r="422324">
      <c r="I422324" s="4" t="n"/>
      <c r="J422324" s="4" t="n"/>
    </row>
    <row r="422325">
      <c r="I422325" s="4" t="n"/>
      <c r="J422325" s="4" t="n"/>
    </row>
    <row r="422326">
      <c r="I422326" s="4" t="n"/>
      <c r="J422326" s="4" t="n"/>
    </row>
    <row r="422327">
      <c r="I422327" s="4" t="n"/>
      <c r="J422327" s="4" t="n"/>
    </row>
    <row r="422328">
      <c r="I422328" s="4" t="n"/>
      <c r="J422328" s="4" t="n"/>
    </row>
    <row r="422329">
      <c r="I422329" s="4" t="n"/>
      <c r="J422329" s="4" t="n"/>
    </row>
    <row r="422330">
      <c r="I422330" s="4" t="n"/>
      <c r="J422330" s="4" t="n"/>
    </row>
    <row r="422331">
      <c r="I422331" s="4" t="n"/>
      <c r="J422331" s="4" t="n"/>
    </row>
    <row r="422332">
      <c r="I422332" s="4" t="n"/>
      <c r="J422332" s="4" t="n"/>
    </row>
    <row r="422333">
      <c r="I422333" s="4" t="n"/>
      <c r="J422333" s="4" t="n"/>
    </row>
    <row r="422334">
      <c r="I422334" s="4" t="n"/>
      <c r="J422334" s="4" t="n"/>
    </row>
    <row r="422335">
      <c r="I422335" s="4" t="n"/>
      <c r="J422335" s="4" t="n"/>
    </row>
    <row r="422336">
      <c r="I422336" s="4" t="n"/>
      <c r="J422336" s="4" t="n"/>
    </row>
    <row r="422337">
      <c r="I422337" s="4" t="n"/>
      <c r="J422337" s="4" t="n"/>
    </row>
    <row r="422338">
      <c r="I422338" s="4" t="n"/>
      <c r="J422338" s="4" t="n"/>
    </row>
    <row r="422339">
      <c r="I422339" s="4" t="n"/>
      <c r="J422339" s="4" t="n"/>
    </row>
    <row r="422340">
      <c r="I422340" s="4" t="n"/>
      <c r="J422340" s="4" t="n"/>
    </row>
    <row r="422341">
      <c r="I422341" s="4" t="n"/>
      <c r="J422341" s="4" t="n"/>
    </row>
    <row r="422342">
      <c r="I422342" s="4" t="n"/>
      <c r="J422342" s="4" t="n"/>
    </row>
    <row r="422343">
      <c r="I422343" s="4" t="n"/>
      <c r="J422343" s="4" t="n"/>
    </row>
    <row r="422344">
      <c r="I422344" s="4" t="n"/>
      <c r="J422344" s="4" t="n"/>
    </row>
    <row r="422345">
      <c r="I422345" s="4" t="n"/>
      <c r="J422345" s="4" t="n"/>
    </row>
    <row r="422346">
      <c r="I422346" s="4" t="n"/>
      <c r="J422346" s="4" t="n"/>
    </row>
    <row r="422347">
      <c r="I422347" s="4" t="n"/>
      <c r="J422347" s="4" t="n"/>
    </row>
    <row r="422348">
      <c r="I422348" s="4" t="n"/>
      <c r="J422348" s="4" t="n"/>
    </row>
    <row r="422349">
      <c r="I422349" s="4" t="n"/>
      <c r="J422349" s="4" t="n"/>
    </row>
    <row r="422350">
      <c r="I422350" s="4" t="n"/>
      <c r="J422350" s="4" t="n"/>
    </row>
    <row r="422351">
      <c r="I422351" s="4" t="n"/>
      <c r="J422351" s="4" t="n"/>
    </row>
    <row r="422352">
      <c r="I422352" s="4" t="n"/>
      <c r="J422352" s="4" t="n"/>
    </row>
    <row r="422353">
      <c r="I422353" s="4" t="n"/>
      <c r="J422353" s="4" t="n"/>
    </row>
    <row r="422354">
      <c r="I422354" s="4" t="n"/>
      <c r="J422354" s="4" t="n"/>
    </row>
    <row r="422355">
      <c r="I422355" s="4" t="n"/>
      <c r="J422355" s="4" t="n"/>
    </row>
    <row r="422356">
      <c r="I422356" s="4" t="n"/>
      <c r="J422356" s="4" t="n"/>
    </row>
    <row r="422357">
      <c r="I422357" s="4" t="n"/>
      <c r="J422357" s="4" t="n"/>
    </row>
    <row r="422358">
      <c r="I422358" s="4" t="n"/>
      <c r="J422358" s="4" t="n"/>
    </row>
    <row r="422359">
      <c r="I422359" s="4" t="n"/>
      <c r="J422359" s="4" t="n"/>
    </row>
    <row r="422360">
      <c r="I422360" s="4" t="n"/>
      <c r="J422360" s="4" t="n"/>
    </row>
    <row r="422361">
      <c r="I422361" s="4" t="n"/>
      <c r="J422361" s="4" t="n"/>
    </row>
    <row r="422362">
      <c r="I422362" s="4" t="n"/>
      <c r="J422362" s="4" t="n"/>
    </row>
    <row r="422363">
      <c r="I422363" s="4" t="n"/>
      <c r="J422363" s="4" t="n"/>
    </row>
    <row r="422364">
      <c r="I422364" s="4" t="n"/>
      <c r="J422364" s="4" t="n"/>
    </row>
    <row r="422365">
      <c r="I422365" s="4" t="n"/>
      <c r="J422365" s="4" t="n"/>
    </row>
    <row r="422366">
      <c r="I422366" s="4" t="n"/>
      <c r="J422366" s="4" t="n"/>
    </row>
    <row r="422367">
      <c r="I422367" s="4" t="n"/>
      <c r="J422367" s="4" t="n"/>
    </row>
    <row r="422368">
      <c r="I422368" s="4" t="n"/>
      <c r="J422368" s="4" t="n"/>
    </row>
    <row r="422369">
      <c r="I422369" s="4" t="n"/>
      <c r="J422369" s="4" t="n"/>
    </row>
    <row r="422370">
      <c r="I422370" s="4" t="n"/>
      <c r="J422370" s="4" t="n"/>
    </row>
    <row r="422371">
      <c r="I422371" s="4" t="n"/>
      <c r="J422371" s="4" t="n"/>
    </row>
    <row r="422372">
      <c r="I422372" s="4" t="n"/>
      <c r="J422372" s="4" t="n"/>
    </row>
    <row r="422373">
      <c r="I422373" s="4" t="n"/>
      <c r="J422373" s="4" t="n"/>
    </row>
    <row r="422374">
      <c r="I422374" s="4" t="n"/>
      <c r="J422374" s="4" t="n"/>
    </row>
    <row r="422375">
      <c r="I422375" s="4" t="n"/>
      <c r="J422375" s="4" t="n"/>
    </row>
    <row r="422376">
      <c r="I422376" s="4" t="n"/>
      <c r="J422376" s="4" t="n"/>
    </row>
    <row r="422377">
      <c r="I422377" s="4" t="n"/>
      <c r="J422377" s="4" t="n"/>
    </row>
    <row r="422378">
      <c r="I422378" s="4" t="n"/>
      <c r="J422378" s="4" t="n"/>
    </row>
    <row r="422379">
      <c r="I422379" s="4" t="n"/>
      <c r="J422379" s="4" t="n"/>
    </row>
    <row r="422380">
      <c r="I422380" s="4" t="n"/>
      <c r="J422380" s="4" t="n"/>
    </row>
    <row r="422381">
      <c r="I422381" s="4" t="n"/>
      <c r="J422381" s="4" t="n"/>
    </row>
    <row r="422382">
      <c r="I422382" s="4" t="n"/>
      <c r="J422382" s="4" t="n"/>
    </row>
    <row r="422383">
      <c r="I422383" s="4" t="n"/>
      <c r="J422383" s="4" t="n"/>
    </row>
    <row r="422384">
      <c r="I422384" s="4" t="n"/>
      <c r="J422384" s="4" t="n"/>
    </row>
    <row r="422385">
      <c r="I422385" s="4" t="n"/>
      <c r="J422385" s="4" t="n"/>
    </row>
    <row r="422386">
      <c r="I422386" s="4" t="n"/>
      <c r="J422386" s="4" t="n"/>
    </row>
    <row r="422387">
      <c r="I422387" s="4" t="n"/>
      <c r="J422387" s="4" t="n"/>
    </row>
    <row r="422388">
      <c r="I422388" s="4" t="n"/>
      <c r="J422388" s="4" t="n"/>
    </row>
    <row r="422389">
      <c r="I422389" s="4" t="n"/>
      <c r="J422389" s="4" t="n"/>
    </row>
    <row r="422390">
      <c r="I422390" s="4" t="n"/>
      <c r="J422390" s="4" t="n"/>
    </row>
    <row r="422391">
      <c r="I422391" s="4" t="n"/>
      <c r="J422391" s="4" t="n"/>
    </row>
    <row r="422392">
      <c r="I422392" s="4" t="n"/>
      <c r="J422392" s="4" t="n"/>
    </row>
    <row r="422393">
      <c r="I422393" s="4" t="n"/>
      <c r="J422393" s="4" t="n"/>
    </row>
    <row r="422394">
      <c r="I422394" s="4" t="n"/>
      <c r="J422394" s="4" t="n"/>
    </row>
    <row r="422395">
      <c r="I422395" s="4" t="n"/>
      <c r="J422395" s="4" t="n"/>
    </row>
    <row r="422396">
      <c r="I422396" s="4" t="n"/>
      <c r="J422396" s="4" t="n"/>
    </row>
    <row r="422397">
      <c r="I422397" s="4" t="n"/>
      <c r="J422397" s="4" t="n"/>
    </row>
    <row r="422398">
      <c r="I422398" s="4" t="n"/>
      <c r="J422398" s="4" t="n"/>
    </row>
    <row r="422399">
      <c r="I422399" s="4" t="n"/>
      <c r="J422399" s="4" t="n"/>
    </row>
    <row r="422400">
      <c r="I422400" s="4" t="n"/>
      <c r="J422400" s="4" t="n"/>
    </row>
    <row r="422401">
      <c r="I422401" s="4" t="n"/>
      <c r="J422401" s="4" t="n"/>
    </row>
    <row r="422402">
      <c r="I422402" s="4" t="n"/>
      <c r="J422402" s="4" t="n"/>
    </row>
    <row r="422403">
      <c r="I422403" s="4" t="n"/>
      <c r="J422403" s="4" t="n"/>
    </row>
    <row r="422404">
      <c r="I422404" s="4" t="n"/>
      <c r="J422404" s="4" t="n"/>
    </row>
    <row r="422405">
      <c r="I422405" s="4" t="n"/>
      <c r="J422405" s="4" t="n"/>
    </row>
    <row r="422406">
      <c r="I422406" s="4" t="n"/>
      <c r="J422406" s="4" t="n"/>
    </row>
    <row r="422407">
      <c r="I422407" s="4" t="n"/>
      <c r="J422407" s="4" t="n"/>
    </row>
    <row r="422408">
      <c r="I422408" s="4" t="n"/>
      <c r="J422408" s="4" t="n"/>
    </row>
    <row r="422409">
      <c r="I422409" s="4" t="n"/>
      <c r="J422409" s="4" t="n"/>
    </row>
    <row r="422410">
      <c r="I422410" s="4" t="n"/>
      <c r="J422410" s="4" t="n"/>
    </row>
    <row r="422411">
      <c r="I422411" s="4" t="n"/>
      <c r="J422411" s="4" t="n"/>
    </row>
    <row r="422412">
      <c r="I422412" s="4" t="n"/>
      <c r="J422412" s="4" t="n"/>
    </row>
    <row r="422413">
      <c r="I422413" s="4" t="n"/>
      <c r="J422413" s="4" t="n"/>
    </row>
    <row r="422414">
      <c r="I422414" s="4" t="n"/>
      <c r="J422414" s="4" t="n"/>
    </row>
    <row r="422415">
      <c r="I422415" s="4" t="n"/>
      <c r="J422415" s="4" t="n"/>
    </row>
    <row r="422416">
      <c r="I422416" s="4" t="n"/>
      <c r="J422416" s="4" t="n"/>
    </row>
    <row r="422417">
      <c r="I422417" s="4" t="n"/>
      <c r="J422417" s="4" t="n"/>
    </row>
    <row r="422418">
      <c r="I422418" s="4" t="n"/>
      <c r="J422418" s="4" t="n"/>
    </row>
    <row r="422419">
      <c r="I422419" s="4" t="n"/>
      <c r="J422419" s="4" t="n"/>
    </row>
    <row r="422420">
      <c r="I422420" s="4" t="n"/>
      <c r="J422420" s="4" t="n"/>
    </row>
    <row r="422421">
      <c r="I422421" s="4" t="n"/>
      <c r="J422421" s="4" t="n"/>
    </row>
    <row r="422422">
      <c r="I422422" s="4" t="n"/>
      <c r="J422422" s="4" t="n"/>
    </row>
    <row r="422423">
      <c r="I422423" s="4" t="n"/>
      <c r="J422423" s="4" t="n"/>
    </row>
    <row r="422424">
      <c r="I422424" s="4" t="n"/>
      <c r="J422424" s="4" t="n"/>
    </row>
    <row r="422425">
      <c r="I422425" s="4" t="n"/>
      <c r="J422425" s="4" t="n"/>
    </row>
    <row r="422426">
      <c r="I422426" s="4" t="n"/>
      <c r="J422426" s="4" t="n"/>
    </row>
    <row r="422427">
      <c r="I422427" s="4" t="n"/>
      <c r="J422427" s="4" t="n"/>
    </row>
    <row r="422428">
      <c r="I422428" s="4" t="n"/>
      <c r="J422428" s="4" t="n"/>
    </row>
    <row r="422429">
      <c r="I422429" s="4" t="n"/>
      <c r="J422429" s="4" t="n"/>
    </row>
    <row r="422430">
      <c r="I422430" s="4" t="n"/>
      <c r="J422430" s="4" t="n"/>
    </row>
    <row r="422431">
      <c r="I422431" s="4" t="n"/>
      <c r="J422431" s="4" t="n"/>
    </row>
    <row r="422432">
      <c r="I422432" s="4" t="n"/>
      <c r="J422432" s="4" t="n"/>
    </row>
    <row r="422433">
      <c r="I422433" s="4" t="n"/>
      <c r="J422433" s="4" t="n"/>
    </row>
    <row r="422434">
      <c r="I422434" s="4" t="n"/>
      <c r="J422434" s="4" t="n"/>
    </row>
    <row r="422435">
      <c r="I422435" s="4" t="n"/>
      <c r="J422435" s="4" t="n"/>
    </row>
    <row r="422436">
      <c r="I422436" s="4" t="n"/>
      <c r="J422436" s="4" t="n"/>
    </row>
    <row r="422437">
      <c r="I422437" s="4" t="n"/>
      <c r="J422437" s="4" t="n"/>
    </row>
    <row r="422438">
      <c r="I422438" s="4" t="n"/>
      <c r="J422438" s="4" t="n"/>
    </row>
    <row r="422439">
      <c r="I422439" s="4" t="n"/>
      <c r="J422439" s="4" t="n"/>
    </row>
    <row r="422440">
      <c r="I422440" s="4" t="n"/>
      <c r="J422440" s="4" t="n"/>
    </row>
    <row r="422441">
      <c r="I422441" s="4" t="n"/>
      <c r="J422441" s="4" t="n"/>
    </row>
    <row r="422442">
      <c r="I422442" s="4" t="n"/>
      <c r="J422442" s="4" t="n"/>
    </row>
    <row r="422443">
      <c r="I422443" s="4" t="n"/>
      <c r="J422443" s="4" t="n"/>
    </row>
    <row r="422444">
      <c r="I422444" s="4" t="n"/>
      <c r="J422444" s="4" t="n"/>
    </row>
    <row r="422445">
      <c r="I422445" s="4" t="n"/>
      <c r="J422445" s="4" t="n"/>
    </row>
    <row r="422446">
      <c r="I422446" s="4" t="n"/>
      <c r="J422446" s="4" t="n"/>
    </row>
    <row r="422447">
      <c r="I422447" s="4" t="n"/>
      <c r="J422447" s="4" t="n"/>
    </row>
    <row r="422448">
      <c r="I422448" s="4" t="n"/>
      <c r="J422448" s="4" t="n"/>
    </row>
    <row r="422449">
      <c r="I422449" s="4" t="n"/>
      <c r="J422449" s="4" t="n"/>
    </row>
    <row r="422450">
      <c r="I422450" s="4" t="n"/>
      <c r="J422450" s="4" t="n"/>
    </row>
    <row r="422451">
      <c r="I422451" s="4" t="n"/>
      <c r="J422451" s="4" t="n"/>
    </row>
    <row r="422452">
      <c r="I422452" s="4" t="n"/>
      <c r="J422452" s="4" t="n"/>
    </row>
    <row r="422453">
      <c r="I422453" s="4" t="n"/>
      <c r="J422453" s="4" t="n"/>
    </row>
    <row r="422454">
      <c r="I422454" s="4" t="n"/>
      <c r="J422454" s="4" t="n"/>
    </row>
    <row r="422455">
      <c r="I422455" s="4" t="n"/>
      <c r="J422455" s="4" t="n"/>
    </row>
    <row r="422456">
      <c r="I422456" s="4" t="n"/>
      <c r="J422456" s="4" t="n"/>
    </row>
    <row r="422457">
      <c r="I422457" s="4" t="n"/>
      <c r="J422457" s="4" t="n"/>
    </row>
    <row r="422458">
      <c r="I422458" s="4" t="n"/>
      <c r="J422458" s="4" t="n"/>
    </row>
    <row r="422459">
      <c r="I422459" s="4" t="n"/>
      <c r="J422459" s="4" t="n"/>
    </row>
    <row r="422460">
      <c r="I422460" s="4" t="n"/>
      <c r="J422460" s="4" t="n"/>
    </row>
    <row r="422461">
      <c r="I422461" s="4" t="n"/>
      <c r="J422461" s="4" t="n"/>
    </row>
    <row r="422462">
      <c r="I422462" s="4" t="n"/>
      <c r="J422462" s="4" t="n"/>
    </row>
    <row r="422463">
      <c r="I422463" s="4" t="n"/>
      <c r="J422463" s="4" t="n"/>
    </row>
    <row r="422464">
      <c r="I422464" s="4" t="n"/>
      <c r="J422464" s="4" t="n"/>
    </row>
    <row r="422465">
      <c r="I422465" s="4" t="n"/>
      <c r="J422465" s="4" t="n"/>
    </row>
    <row r="422466">
      <c r="I422466" s="4" t="n"/>
      <c r="J422466" s="4" t="n"/>
    </row>
    <row r="422467">
      <c r="I422467" s="4" t="n"/>
      <c r="J422467" s="4" t="n"/>
    </row>
    <row r="422468">
      <c r="I422468" s="4" t="n"/>
      <c r="J422468" s="4" t="n"/>
    </row>
    <row r="422469">
      <c r="I422469" s="4" t="n"/>
      <c r="J422469" s="4" t="n"/>
    </row>
    <row r="422470">
      <c r="I422470" s="4" t="n"/>
      <c r="J422470" s="4" t="n"/>
    </row>
    <row r="422471">
      <c r="I422471" s="4" t="n"/>
      <c r="J422471" s="4" t="n"/>
    </row>
    <row r="422472">
      <c r="I422472" s="4" t="n"/>
      <c r="J422472" s="4" t="n"/>
    </row>
    <row r="422473">
      <c r="I422473" s="4" t="n"/>
      <c r="J422473" s="4" t="n"/>
    </row>
    <row r="422474">
      <c r="I422474" s="4" t="n"/>
      <c r="J422474" s="4" t="n"/>
    </row>
    <row r="422475">
      <c r="I422475" s="4" t="n"/>
      <c r="J422475" s="4" t="n"/>
    </row>
    <row r="422476">
      <c r="I422476" s="4" t="n"/>
      <c r="J422476" s="4" t="n"/>
    </row>
    <row r="422477">
      <c r="I422477" s="4" t="n"/>
      <c r="J422477" s="4" t="n"/>
    </row>
    <row r="422478">
      <c r="I422478" s="4" t="n"/>
      <c r="J422478" s="4" t="n"/>
    </row>
    <row r="422479">
      <c r="I422479" s="4" t="n"/>
      <c r="J422479" s="4" t="n"/>
    </row>
    <row r="422480">
      <c r="I422480" s="4" t="n"/>
      <c r="J422480" s="4" t="n"/>
    </row>
    <row r="422481">
      <c r="I422481" s="4" t="n"/>
      <c r="J422481" s="4" t="n"/>
    </row>
    <row r="422482">
      <c r="I422482" s="4" t="n"/>
      <c r="J422482" s="4" t="n"/>
    </row>
    <row r="422483">
      <c r="I422483" s="4" t="n"/>
      <c r="J422483" s="4" t="n"/>
    </row>
    <row r="422484">
      <c r="I422484" s="4" t="n"/>
      <c r="J422484" s="4" t="n"/>
    </row>
    <row r="422485">
      <c r="I422485" s="4" t="n"/>
      <c r="J422485" s="4" t="n"/>
    </row>
    <row r="422486">
      <c r="I422486" s="4" t="n"/>
      <c r="J422486" s="4" t="n"/>
    </row>
    <row r="422487">
      <c r="I422487" s="4" t="n"/>
      <c r="J422487" s="4" t="n"/>
    </row>
    <row r="422488">
      <c r="I422488" s="4" t="n"/>
      <c r="J422488" s="4" t="n"/>
    </row>
    <row r="422489">
      <c r="I422489" s="4" t="n"/>
      <c r="J422489" s="4" t="n"/>
    </row>
    <row r="422490">
      <c r="I422490" s="4" t="n"/>
      <c r="J422490" s="4" t="n"/>
    </row>
    <row r="422491">
      <c r="I422491" s="4" t="n"/>
      <c r="J422491" s="4" t="n"/>
    </row>
    <row r="422492">
      <c r="I422492" s="4" t="n"/>
      <c r="J422492" s="4" t="n"/>
    </row>
    <row r="422493">
      <c r="I422493" s="4" t="n"/>
      <c r="J422493" s="4" t="n"/>
    </row>
    <row r="422494">
      <c r="I422494" s="4" t="n"/>
      <c r="J422494" s="4" t="n"/>
    </row>
    <row r="422495">
      <c r="I422495" s="4" t="n"/>
      <c r="J422495" s="4" t="n"/>
    </row>
    <row r="422496">
      <c r="I422496" s="4" t="n"/>
      <c r="J422496" s="4" t="n"/>
    </row>
    <row r="422497">
      <c r="I422497" s="4" t="n"/>
      <c r="J422497" s="4" t="n"/>
    </row>
    <row r="422498">
      <c r="I422498" s="4" t="n"/>
      <c r="J422498" s="4" t="n"/>
    </row>
    <row r="422499">
      <c r="I422499" s="4" t="n"/>
      <c r="J422499" s="4" t="n"/>
    </row>
    <row r="422500">
      <c r="I422500" s="4" t="n"/>
      <c r="J422500" s="4" t="n"/>
    </row>
    <row r="422501">
      <c r="I422501" s="4" t="n"/>
      <c r="J422501" s="4" t="n"/>
    </row>
    <row r="422502">
      <c r="I422502" s="4" t="n"/>
      <c r="J422502" s="4" t="n"/>
    </row>
    <row r="422503">
      <c r="I422503" s="4" t="n"/>
      <c r="J422503" s="4" t="n"/>
    </row>
    <row r="422504">
      <c r="I422504" s="4" t="n"/>
      <c r="J422504" s="4" t="n"/>
    </row>
    <row r="422505">
      <c r="I422505" s="4" t="n"/>
      <c r="J422505" s="4" t="n"/>
    </row>
    <row r="422506">
      <c r="I422506" s="4" t="n"/>
      <c r="J422506" s="4" t="n"/>
    </row>
    <row r="422507">
      <c r="I422507" s="4" t="n"/>
      <c r="J422507" s="4" t="n"/>
    </row>
    <row r="422508">
      <c r="I422508" s="4" t="n"/>
      <c r="J422508" s="4" t="n"/>
    </row>
    <row r="422509">
      <c r="I422509" s="4" t="n"/>
      <c r="J422509" s="4" t="n"/>
    </row>
    <row r="422510">
      <c r="I422510" s="4" t="n"/>
      <c r="J422510" s="4" t="n"/>
    </row>
    <row r="422511">
      <c r="I422511" s="4" t="n"/>
      <c r="J422511" s="4" t="n"/>
    </row>
    <row r="422512">
      <c r="I422512" s="4" t="n"/>
      <c r="J422512" s="4" t="n"/>
    </row>
    <row r="422513">
      <c r="I422513" s="4" t="n"/>
      <c r="J422513" s="4" t="n"/>
    </row>
    <row r="422514">
      <c r="I422514" s="4" t="n"/>
      <c r="J422514" s="4" t="n"/>
    </row>
    <row r="422515">
      <c r="I422515" s="4" t="n"/>
      <c r="J422515" s="4" t="n"/>
    </row>
    <row r="422516">
      <c r="I422516" s="4" t="n"/>
      <c r="J422516" s="4" t="n"/>
    </row>
    <row r="422517">
      <c r="I422517" s="4" t="n"/>
      <c r="J422517" s="4" t="n"/>
    </row>
    <row r="422518">
      <c r="I422518" s="4" t="n"/>
      <c r="J422518" s="4" t="n"/>
    </row>
    <row r="422519">
      <c r="I422519" s="4" t="n"/>
      <c r="J422519" s="4" t="n"/>
    </row>
    <row r="422520">
      <c r="I422520" s="4" t="n"/>
      <c r="J422520" s="4" t="n"/>
    </row>
    <row r="422521">
      <c r="I422521" s="4" t="n"/>
      <c r="J422521" s="4" t="n"/>
    </row>
    <row r="422522">
      <c r="I422522" s="4" t="n"/>
      <c r="J422522" s="4" t="n"/>
    </row>
    <row r="422523">
      <c r="I422523" s="4" t="n"/>
      <c r="J422523" s="4" t="n"/>
    </row>
    <row r="422524">
      <c r="I422524" s="4" t="n"/>
      <c r="J422524" s="4" t="n"/>
    </row>
    <row r="422525">
      <c r="I422525" s="4" t="n"/>
      <c r="J422525" s="4" t="n"/>
    </row>
    <row r="422526">
      <c r="I422526" s="4" t="n"/>
      <c r="J422526" s="4" t="n"/>
    </row>
    <row r="422527">
      <c r="I422527" s="4" t="n"/>
      <c r="J422527" s="4" t="n"/>
    </row>
    <row r="422528">
      <c r="I422528" s="4" t="n"/>
      <c r="J422528" s="4" t="n"/>
    </row>
    <row r="422529">
      <c r="I422529" s="4" t="n"/>
      <c r="J422529" s="4" t="n"/>
    </row>
    <row r="422530">
      <c r="I422530" s="4" t="n"/>
      <c r="J422530" s="4" t="n"/>
    </row>
    <row r="422531">
      <c r="I422531" s="4" t="n"/>
      <c r="J422531" s="4" t="n"/>
    </row>
    <row r="422532">
      <c r="I422532" s="4" t="n"/>
      <c r="J422532" s="4" t="n"/>
    </row>
    <row r="422533">
      <c r="I422533" s="4" t="n"/>
      <c r="J422533" s="4" t="n"/>
    </row>
    <row r="422534">
      <c r="I422534" s="4" t="n"/>
      <c r="J422534" s="4" t="n"/>
    </row>
    <row r="422535">
      <c r="I422535" s="4" t="n"/>
      <c r="J422535" s="4" t="n"/>
    </row>
    <row r="422536">
      <c r="I422536" s="4" t="n"/>
      <c r="J422536" s="4" t="n"/>
    </row>
    <row r="422537">
      <c r="I422537" s="4" t="n"/>
      <c r="J422537" s="4" t="n"/>
    </row>
    <row r="422538">
      <c r="I422538" s="4" t="n"/>
      <c r="J422538" s="4" t="n"/>
    </row>
    <row r="422539">
      <c r="I422539" s="4" t="n"/>
      <c r="J422539" s="4" t="n"/>
    </row>
    <row r="422540">
      <c r="I422540" s="4" t="n"/>
      <c r="J422540" s="4" t="n"/>
    </row>
    <row r="422541">
      <c r="I422541" s="4" t="n"/>
      <c r="J422541" s="4" t="n"/>
    </row>
    <row r="422542">
      <c r="I422542" s="4" t="n"/>
      <c r="J422542" s="4" t="n"/>
    </row>
    <row r="422543">
      <c r="I422543" s="4" t="n"/>
      <c r="J422543" s="4" t="n"/>
    </row>
    <row r="422544">
      <c r="I422544" s="4" t="n"/>
      <c r="J422544" s="4" t="n"/>
    </row>
    <row r="422545">
      <c r="I422545" s="4" t="n"/>
      <c r="J422545" s="4" t="n"/>
    </row>
    <row r="422546">
      <c r="I422546" s="4" t="n"/>
      <c r="J422546" s="4" t="n"/>
    </row>
    <row r="422547">
      <c r="I422547" s="4" t="n"/>
      <c r="J422547" s="4" t="n"/>
    </row>
    <row r="422548">
      <c r="I422548" s="4" t="n"/>
      <c r="J422548" s="4" t="n"/>
    </row>
    <row r="422549">
      <c r="I422549" s="4" t="n"/>
      <c r="J422549" s="4" t="n"/>
    </row>
    <row r="422550">
      <c r="I422550" s="4" t="n"/>
      <c r="J422550" s="4" t="n"/>
    </row>
    <row r="422551">
      <c r="I422551" s="4" t="n"/>
      <c r="J422551" s="4" t="n"/>
    </row>
    <row r="422552">
      <c r="I422552" s="4" t="n"/>
      <c r="J422552" s="4" t="n"/>
    </row>
    <row r="422553">
      <c r="I422553" s="4" t="n"/>
      <c r="J422553" s="4" t="n"/>
    </row>
    <row r="422554">
      <c r="I422554" s="4" t="n"/>
      <c r="J422554" s="4" t="n"/>
    </row>
    <row r="422555">
      <c r="I422555" s="4" t="n"/>
      <c r="J422555" s="4" t="n"/>
    </row>
    <row r="422556">
      <c r="I422556" s="4" t="n"/>
      <c r="J422556" s="4" t="n"/>
    </row>
    <row r="422557">
      <c r="I422557" s="4" t="n"/>
      <c r="J422557" s="4" t="n"/>
    </row>
    <row r="422558">
      <c r="I422558" s="4" t="n"/>
      <c r="J422558" s="4" t="n"/>
    </row>
    <row r="422559">
      <c r="I422559" s="4" t="n"/>
      <c r="J422559" s="4" t="n"/>
    </row>
    <row r="422560">
      <c r="I422560" s="4" t="n"/>
      <c r="J422560" s="4" t="n"/>
    </row>
    <row r="422561">
      <c r="I422561" s="4" t="n"/>
      <c r="J422561" s="4" t="n"/>
    </row>
    <row r="422562">
      <c r="I422562" s="4" t="n"/>
      <c r="J422562" s="4" t="n"/>
    </row>
    <row r="422563">
      <c r="I422563" s="4" t="n"/>
      <c r="J422563" s="4" t="n"/>
    </row>
    <row r="422564">
      <c r="I422564" s="4" t="n"/>
      <c r="J422564" s="4" t="n"/>
    </row>
    <row r="422565">
      <c r="I422565" s="4" t="n"/>
      <c r="J422565" s="4" t="n"/>
    </row>
    <row r="422566">
      <c r="I422566" s="4" t="n"/>
      <c r="J422566" s="4" t="n"/>
    </row>
    <row r="422567">
      <c r="I422567" s="4" t="n"/>
      <c r="J422567" s="4" t="n"/>
    </row>
    <row r="422568">
      <c r="I422568" s="4" t="n"/>
      <c r="J422568" s="4" t="n"/>
    </row>
    <row r="422569">
      <c r="I422569" s="4" t="n"/>
      <c r="J422569" s="4" t="n"/>
    </row>
    <row r="422570">
      <c r="I422570" s="4" t="n"/>
      <c r="J422570" s="4" t="n"/>
    </row>
    <row r="422571">
      <c r="I422571" s="4" t="n"/>
      <c r="J422571" s="4" t="n"/>
    </row>
    <row r="422572">
      <c r="I422572" s="4" t="n"/>
      <c r="J422572" s="4" t="n"/>
    </row>
    <row r="422573">
      <c r="I422573" s="4" t="n"/>
      <c r="J422573" s="4" t="n"/>
    </row>
    <row r="422574">
      <c r="I422574" s="4" t="n"/>
      <c r="J422574" s="4" t="n"/>
    </row>
    <row r="422575">
      <c r="I422575" s="4" t="n"/>
      <c r="J422575" s="4" t="n"/>
    </row>
    <row r="422576">
      <c r="I422576" s="4" t="n"/>
      <c r="J422576" s="4" t="n"/>
    </row>
    <row r="422577">
      <c r="I422577" s="4" t="n"/>
      <c r="J422577" s="4" t="n"/>
    </row>
    <row r="422578">
      <c r="I422578" s="4" t="n"/>
      <c r="J422578" s="4" t="n"/>
    </row>
    <row r="422579">
      <c r="I422579" s="4" t="n"/>
      <c r="J422579" s="4" t="n"/>
    </row>
    <row r="422580">
      <c r="I422580" s="4" t="n"/>
      <c r="J422580" s="4" t="n"/>
    </row>
    <row r="422581">
      <c r="I422581" s="4" t="n"/>
      <c r="J422581" s="4" t="n"/>
    </row>
    <row r="422582">
      <c r="I422582" s="4" t="n"/>
      <c r="J422582" s="4" t="n"/>
    </row>
    <row r="422583">
      <c r="I422583" s="4" t="n"/>
      <c r="J422583" s="4" t="n"/>
    </row>
    <row r="422584">
      <c r="I422584" s="4" t="n"/>
      <c r="J422584" s="4" t="n"/>
    </row>
    <row r="422585">
      <c r="I422585" s="4" t="n"/>
      <c r="J422585" s="4" t="n"/>
    </row>
    <row r="422586">
      <c r="I422586" s="4" t="n"/>
      <c r="J422586" s="4" t="n"/>
    </row>
    <row r="422587">
      <c r="I422587" s="4" t="n"/>
      <c r="J422587" s="4" t="n"/>
    </row>
    <row r="422588">
      <c r="I422588" s="4" t="n"/>
      <c r="J422588" s="4" t="n"/>
    </row>
    <row r="422589">
      <c r="I422589" s="4" t="n"/>
      <c r="J422589" s="4" t="n"/>
    </row>
    <row r="422590">
      <c r="I422590" s="4" t="n"/>
      <c r="J422590" s="4" t="n"/>
    </row>
    <row r="422591">
      <c r="I422591" s="4" t="n"/>
      <c r="J422591" s="4" t="n"/>
    </row>
    <row r="422592">
      <c r="I422592" s="4" t="n"/>
      <c r="J422592" s="4" t="n"/>
    </row>
    <row r="422593">
      <c r="I422593" s="4" t="n"/>
      <c r="J422593" s="4" t="n"/>
    </row>
    <row r="422594">
      <c r="I422594" s="4" t="n"/>
      <c r="J422594" s="4" t="n"/>
    </row>
    <row r="422595">
      <c r="I422595" s="4" t="n"/>
      <c r="J422595" s="4" t="n"/>
    </row>
    <row r="422596">
      <c r="I422596" s="4" t="n"/>
      <c r="J422596" s="4" t="n"/>
    </row>
    <row r="422597">
      <c r="I422597" s="4" t="n"/>
      <c r="J422597" s="4" t="n"/>
    </row>
    <row r="422598">
      <c r="I422598" s="4" t="n"/>
      <c r="J422598" s="4" t="n"/>
    </row>
    <row r="422599">
      <c r="I422599" s="4" t="n"/>
      <c r="J422599" s="4" t="n"/>
    </row>
    <row r="422600">
      <c r="I422600" s="4" t="n"/>
      <c r="J422600" s="4" t="n"/>
    </row>
    <row r="422601">
      <c r="I422601" s="4" t="n"/>
      <c r="J422601" s="4" t="n"/>
    </row>
    <row r="422602">
      <c r="I422602" s="4" t="n"/>
      <c r="J422602" s="4" t="n"/>
    </row>
    <row r="422603">
      <c r="I422603" s="4" t="n"/>
      <c r="J422603" s="4" t="n"/>
    </row>
    <row r="422604">
      <c r="I422604" s="4" t="n"/>
      <c r="J422604" s="4" t="n"/>
    </row>
    <row r="422605">
      <c r="I422605" s="4" t="n"/>
      <c r="J422605" s="4" t="n"/>
    </row>
    <row r="422606">
      <c r="I422606" s="4" t="n"/>
      <c r="J422606" s="4" t="n"/>
    </row>
    <row r="422607">
      <c r="I422607" s="4" t="n"/>
      <c r="J422607" s="4" t="n"/>
    </row>
    <row r="422608">
      <c r="I422608" s="4" t="n"/>
      <c r="J422608" s="4" t="n"/>
    </row>
    <row r="422609">
      <c r="I422609" s="4" t="n"/>
      <c r="J422609" s="4" t="n"/>
    </row>
    <row r="422610">
      <c r="I422610" s="4" t="n"/>
      <c r="J422610" s="4" t="n"/>
    </row>
    <row r="422611">
      <c r="I422611" s="4" t="n"/>
      <c r="J422611" s="4" t="n"/>
    </row>
    <row r="422612">
      <c r="I422612" s="4" t="n"/>
      <c r="J422612" s="4" t="n"/>
    </row>
    <row r="422613">
      <c r="I422613" s="4" t="n"/>
      <c r="J422613" s="4" t="n"/>
    </row>
    <row r="422614">
      <c r="I422614" s="4" t="n"/>
      <c r="J422614" s="4" t="n"/>
    </row>
    <row r="422615">
      <c r="I422615" s="4" t="n"/>
      <c r="J422615" s="4" t="n"/>
    </row>
    <row r="422616">
      <c r="I422616" s="4" t="n"/>
      <c r="J422616" s="4" t="n"/>
    </row>
    <row r="422617">
      <c r="I422617" s="4" t="n"/>
      <c r="J422617" s="4" t="n"/>
    </row>
    <row r="422618">
      <c r="I422618" s="4" t="n"/>
      <c r="J422618" s="4" t="n"/>
    </row>
    <row r="422619">
      <c r="I422619" s="4" t="n"/>
      <c r="J422619" s="4" t="n"/>
    </row>
    <row r="422620">
      <c r="I422620" s="4" t="n"/>
      <c r="J422620" s="4" t="n"/>
    </row>
    <row r="422621">
      <c r="I422621" s="4" t="n"/>
      <c r="J422621" s="4" t="n"/>
    </row>
    <row r="422622">
      <c r="I422622" s="4" t="n"/>
      <c r="J422622" s="4" t="n"/>
    </row>
    <row r="422623">
      <c r="I422623" s="4" t="n"/>
      <c r="J422623" s="4" t="n"/>
    </row>
    <row r="422624">
      <c r="I422624" s="4" t="n"/>
      <c r="J422624" s="4" t="n"/>
    </row>
    <row r="422625">
      <c r="I422625" s="4" t="n"/>
      <c r="J422625" s="4" t="n"/>
    </row>
    <row r="422626">
      <c r="I422626" s="4" t="n"/>
      <c r="J422626" s="4" t="n"/>
    </row>
    <row r="422627">
      <c r="I422627" s="4" t="n"/>
      <c r="J422627" s="4" t="n"/>
    </row>
    <row r="422628">
      <c r="I422628" s="4" t="n"/>
      <c r="J422628" s="4" t="n"/>
    </row>
    <row r="422629">
      <c r="I422629" s="4" t="n"/>
      <c r="J422629" s="4" t="n"/>
    </row>
    <row r="422630">
      <c r="I422630" s="4" t="n"/>
      <c r="J422630" s="4" t="n"/>
    </row>
    <row r="422631">
      <c r="I422631" s="4" t="n"/>
      <c r="J422631" s="4" t="n"/>
    </row>
    <row r="422632">
      <c r="I422632" s="4" t="n"/>
      <c r="J422632" s="4" t="n"/>
    </row>
    <row r="422633">
      <c r="I422633" s="4" t="n"/>
      <c r="J422633" s="4" t="n"/>
    </row>
    <row r="422634">
      <c r="I422634" s="4" t="n"/>
      <c r="J422634" s="4" t="n"/>
    </row>
    <row r="422635">
      <c r="I422635" s="4" t="n"/>
      <c r="J422635" s="4" t="n"/>
    </row>
    <row r="422636">
      <c r="I422636" s="4" t="n"/>
      <c r="J422636" s="4" t="n"/>
    </row>
    <row r="422637">
      <c r="I422637" s="4" t="n"/>
      <c r="J422637" s="4" t="n"/>
    </row>
    <row r="422638">
      <c r="I422638" s="4" t="n"/>
      <c r="J422638" s="4" t="n"/>
    </row>
    <row r="422639">
      <c r="I422639" s="4" t="n"/>
      <c r="J422639" s="4" t="n"/>
    </row>
    <row r="422640">
      <c r="I422640" s="4" t="n"/>
      <c r="J422640" s="4" t="n"/>
    </row>
    <row r="422641">
      <c r="I422641" s="4" t="n"/>
      <c r="J422641" s="4" t="n"/>
    </row>
    <row r="422642">
      <c r="I422642" s="4" t="n"/>
      <c r="J422642" s="4" t="n"/>
    </row>
    <row r="422643">
      <c r="I422643" s="4" t="n"/>
      <c r="J422643" s="4" t="n"/>
    </row>
    <row r="422644">
      <c r="I422644" s="4" t="n"/>
      <c r="J422644" s="4" t="n"/>
    </row>
    <row r="422645">
      <c r="I422645" s="4" t="n"/>
      <c r="J422645" s="4" t="n"/>
    </row>
    <row r="422646">
      <c r="I422646" s="4" t="n"/>
      <c r="J422646" s="4" t="n"/>
    </row>
    <row r="422647">
      <c r="I422647" s="4" t="n"/>
      <c r="J422647" s="4" t="n"/>
    </row>
    <row r="422648">
      <c r="I422648" s="4" t="n"/>
      <c r="J422648" s="4" t="n"/>
    </row>
    <row r="422649">
      <c r="I422649" s="4" t="n"/>
      <c r="J422649" s="4" t="n"/>
    </row>
    <row r="422650">
      <c r="I422650" s="4" t="n"/>
      <c r="J422650" s="4" t="n"/>
    </row>
    <row r="422651">
      <c r="I422651" s="4" t="n"/>
      <c r="J422651" s="4" t="n"/>
    </row>
    <row r="422652">
      <c r="I422652" s="4" t="n"/>
      <c r="J422652" s="4" t="n"/>
    </row>
    <row r="422653">
      <c r="I422653" s="4" t="n"/>
      <c r="J422653" s="4" t="n"/>
    </row>
    <row r="422654">
      <c r="I422654" s="4" t="n"/>
      <c r="J422654" s="4" t="n"/>
    </row>
    <row r="422655">
      <c r="I422655" s="4" t="n"/>
      <c r="J422655" s="4" t="n"/>
    </row>
    <row r="422656">
      <c r="I422656" s="4" t="n"/>
      <c r="J422656" s="4" t="n"/>
    </row>
    <row r="422657">
      <c r="I422657" s="4" t="n"/>
      <c r="J422657" s="4" t="n"/>
    </row>
    <row r="422658">
      <c r="I422658" s="4" t="n"/>
      <c r="J422658" s="4" t="n"/>
    </row>
    <row r="422659">
      <c r="I422659" s="4" t="n"/>
      <c r="J422659" s="4" t="n"/>
    </row>
    <row r="422660">
      <c r="I422660" s="4" t="n"/>
      <c r="J422660" s="4" t="n"/>
    </row>
    <row r="422661">
      <c r="I422661" s="4" t="n"/>
      <c r="J422661" s="4" t="n"/>
    </row>
    <row r="422662">
      <c r="I422662" s="4" t="n"/>
      <c r="J422662" s="4" t="n"/>
    </row>
    <row r="422663">
      <c r="I422663" s="4" t="n"/>
      <c r="J422663" s="4" t="n"/>
    </row>
    <row r="422664">
      <c r="I422664" s="4" t="n"/>
      <c r="J422664" s="4" t="n"/>
    </row>
    <row r="422665">
      <c r="I422665" s="4" t="n"/>
      <c r="J422665" s="4" t="n"/>
    </row>
    <row r="422666">
      <c r="I422666" s="4" t="n"/>
      <c r="J422666" s="4" t="n"/>
    </row>
    <row r="422667">
      <c r="I422667" s="4" t="n"/>
      <c r="J422667" s="4" t="n"/>
    </row>
    <row r="422668">
      <c r="I422668" s="4" t="n"/>
      <c r="J422668" s="4" t="n"/>
    </row>
    <row r="422669">
      <c r="I422669" s="4" t="n"/>
      <c r="J422669" s="4" t="n"/>
    </row>
    <row r="422670">
      <c r="I422670" s="4" t="n"/>
      <c r="J422670" s="4" t="n"/>
    </row>
    <row r="422671">
      <c r="I422671" s="4" t="n"/>
      <c r="J422671" s="4" t="n"/>
    </row>
    <row r="422672">
      <c r="I422672" s="4" t="n"/>
      <c r="J422672" s="4" t="n"/>
    </row>
    <row r="422673">
      <c r="I422673" s="4" t="n"/>
      <c r="J422673" s="4" t="n"/>
    </row>
    <row r="422674">
      <c r="I422674" s="4" t="n"/>
      <c r="J422674" s="4" t="n"/>
    </row>
    <row r="422675">
      <c r="I422675" s="4" t="n"/>
      <c r="J422675" s="4" t="n"/>
    </row>
    <row r="422676">
      <c r="I422676" s="4" t="n"/>
      <c r="J422676" s="4" t="n"/>
    </row>
    <row r="422677">
      <c r="I422677" s="4" t="n"/>
      <c r="J422677" s="4" t="n"/>
    </row>
    <row r="422678">
      <c r="I422678" s="4" t="n"/>
      <c r="J422678" s="4" t="n"/>
    </row>
    <row r="422679">
      <c r="I422679" s="4" t="n"/>
      <c r="J422679" s="4" t="n"/>
    </row>
    <row r="422680">
      <c r="I422680" s="4" t="n"/>
      <c r="J422680" s="4" t="n"/>
    </row>
    <row r="422681">
      <c r="I422681" s="4" t="n"/>
      <c r="J422681" s="4" t="n"/>
    </row>
    <row r="422682">
      <c r="I422682" s="4" t="n"/>
      <c r="J422682" s="4" t="n"/>
    </row>
    <row r="422683">
      <c r="I422683" s="4" t="n"/>
      <c r="J422683" s="4" t="n"/>
    </row>
    <row r="422684">
      <c r="I422684" s="4" t="n"/>
      <c r="J422684" s="4" t="n"/>
    </row>
    <row r="422685">
      <c r="I422685" s="4" t="n"/>
      <c r="J422685" s="4" t="n"/>
    </row>
    <row r="422686">
      <c r="I422686" s="4" t="n"/>
      <c r="J422686" s="4" t="n"/>
    </row>
    <row r="422687">
      <c r="I422687" s="4" t="n"/>
      <c r="J422687" s="4" t="n"/>
    </row>
    <row r="422688">
      <c r="I422688" s="4" t="n"/>
      <c r="J422688" s="4" t="n"/>
    </row>
    <row r="422689">
      <c r="I422689" s="4" t="n"/>
      <c r="J422689" s="4" t="n"/>
    </row>
    <row r="422690">
      <c r="I422690" s="4" t="n"/>
      <c r="J422690" s="4" t="n"/>
    </row>
    <row r="422691">
      <c r="I422691" s="4" t="n"/>
      <c r="J422691" s="4" t="n"/>
    </row>
    <row r="422692">
      <c r="I422692" s="4" t="n"/>
      <c r="J422692" s="4" t="n"/>
    </row>
    <row r="422693">
      <c r="I422693" s="4" t="n"/>
      <c r="J422693" s="4" t="n"/>
    </row>
    <row r="422694">
      <c r="I422694" s="4" t="n"/>
      <c r="J422694" s="4" t="n"/>
    </row>
    <row r="422695">
      <c r="I422695" s="4" t="n"/>
      <c r="J422695" s="4" t="n"/>
    </row>
    <row r="422696">
      <c r="I422696" s="4" t="n"/>
      <c r="J422696" s="4" t="n"/>
    </row>
    <row r="422697">
      <c r="I422697" s="4" t="n"/>
      <c r="J422697" s="4" t="n"/>
    </row>
    <row r="422698">
      <c r="I422698" s="4" t="n"/>
      <c r="J422698" s="4" t="n"/>
    </row>
    <row r="422699">
      <c r="I422699" s="4" t="n"/>
      <c r="J422699" s="4" t="n"/>
    </row>
    <row r="422700">
      <c r="I422700" s="4" t="n"/>
      <c r="J422700" s="4" t="n"/>
    </row>
    <row r="422701">
      <c r="I422701" s="4" t="n"/>
      <c r="J422701" s="4" t="n"/>
    </row>
    <row r="422702">
      <c r="I422702" s="4" t="n"/>
      <c r="J422702" s="4" t="n"/>
    </row>
    <row r="422703">
      <c r="I422703" s="4" t="n"/>
      <c r="J422703" s="4" t="n"/>
    </row>
    <row r="422704">
      <c r="I422704" s="4" t="n"/>
      <c r="J422704" s="4" t="n"/>
    </row>
    <row r="422705">
      <c r="I422705" s="4" t="n"/>
      <c r="J422705" s="4" t="n"/>
    </row>
    <row r="422706">
      <c r="I422706" s="4" t="n"/>
      <c r="J422706" s="4" t="n"/>
    </row>
    <row r="422707">
      <c r="I422707" s="4" t="n"/>
      <c r="J422707" s="4" t="n"/>
    </row>
    <row r="422708">
      <c r="I422708" s="4" t="n"/>
      <c r="J422708" s="4" t="n"/>
    </row>
    <row r="422709">
      <c r="I422709" s="4" t="n"/>
      <c r="J422709" s="4" t="n"/>
    </row>
    <row r="422710">
      <c r="I422710" s="4" t="n"/>
      <c r="J422710" s="4" t="n"/>
    </row>
    <row r="422711">
      <c r="I422711" s="4" t="n"/>
      <c r="J422711" s="4" t="n"/>
    </row>
    <row r="422712">
      <c r="I422712" s="4" t="n"/>
      <c r="J422712" s="4" t="n"/>
    </row>
    <row r="422713">
      <c r="I422713" s="4" t="n"/>
      <c r="J422713" s="4" t="n"/>
    </row>
    <row r="422714">
      <c r="I422714" s="4" t="n"/>
      <c r="J422714" s="4" t="n"/>
    </row>
    <row r="422715">
      <c r="I422715" s="4" t="n"/>
      <c r="J422715" s="4" t="n"/>
    </row>
    <row r="422716">
      <c r="I422716" s="4" t="n"/>
      <c r="J422716" s="4" t="n"/>
    </row>
    <row r="422717">
      <c r="I422717" s="4" t="n"/>
      <c r="J422717" s="4" t="n"/>
    </row>
    <row r="422718">
      <c r="I422718" s="4" t="n"/>
      <c r="J422718" s="4" t="n"/>
    </row>
    <row r="422719">
      <c r="I422719" s="4" t="n"/>
      <c r="J422719" s="4" t="n"/>
    </row>
    <row r="422720">
      <c r="I422720" s="4" t="n"/>
      <c r="J422720" s="4" t="n"/>
    </row>
    <row r="422721">
      <c r="I422721" s="4" t="n"/>
      <c r="J422721" s="4" t="n"/>
    </row>
    <row r="422722">
      <c r="I422722" s="4" t="n"/>
      <c r="J422722" s="4" t="n"/>
    </row>
    <row r="422723">
      <c r="I422723" s="4" t="n"/>
      <c r="J422723" s="4" t="n"/>
    </row>
    <row r="422724">
      <c r="I422724" s="4" t="n"/>
      <c r="J422724" s="4" t="n"/>
    </row>
    <row r="422725">
      <c r="I422725" s="4" t="n"/>
      <c r="J422725" s="4" t="n"/>
    </row>
    <row r="422726">
      <c r="I422726" s="4" t="n"/>
      <c r="J422726" s="4" t="n"/>
    </row>
    <row r="422727">
      <c r="I422727" s="4" t="n"/>
      <c r="J422727" s="4" t="n"/>
    </row>
    <row r="422728">
      <c r="I422728" s="4" t="n"/>
      <c r="J422728" s="4" t="n"/>
    </row>
    <row r="422729">
      <c r="I422729" s="4" t="n"/>
      <c r="J422729" s="4" t="n"/>
    </row>
    <row r="422730">
      <c r="I422730" s="4" t="n"/>
      <c r="J422730" s="4" t="n"/>
    </row>
    <row r="422731">
      <c r="I422731" s="4" t="n"/>
      <c r="J422731" s="4" t="n"/>
    </row>
    <row r="422732">
      <c r="I422732" s="4" t="n"/>
      <c r="J422732" s="4" t="n"/>
    </row>
    <row r="422733">
      <c r="I422733" s="4" t="n"/>
      <c r="J422733" s="4" t="n"/>
    </row>
    <row r="422734">
      <c r="I422734" s="4" t="n"/>
      <c r="J422734" s="4" t="n"/>
    </row>
    <row r="422735">
      <c r="I422735" s="4" t="n"/>
      <c r="J422735" s="4" t="n"/>
    </row>
    <row r="422736">
      <c r="I422736" s="4" t="n"/>
      <c r="J422736" s="4" t="n"/>
    </row>
    <row r="422737">
      <c r="I422737" s="4" t="n"/>
      <c r="J422737" s="4" t="n"/>
    </row>
    <row r="422738">
      <c r="I422738" s="4" t="n"/>
      <c r="J422738" s="4" t="n"/>
    </row>
    <row r="422739">
      <c r="I422739" s="4" t="n"/>
      <c r="J422739" s="4" t="n"/>
    </row>
    <row r="422740">
      <c r="I422740" s="4" t="n"/>
      <c r="J422740" s="4" t="n"/>
    </row>
    <row r="422741">
      <c r="I422741" s="4" t="n"/>
      <c r="J422741" s="4" t="n"/>
    </row>
    <row r="422742">
      <c r="I422742" s="4" t="n"/>
      <c r="J422742" s="4" t="n"/>
    </row>
    <row r="422743">
      <c r="I422743" s="4" t="n"/>
      <c r="J422743" s="4" t="n"/>
    </row>
    <row r="422744">
      <c r="I422744" s="4" t="n"/>
      <c r="J422744" s="4" t="n"/>
    </row>
    <row r="422745">
      <c r="I422745" s="4" t="n"/>
      <c r="J422745" s="4" t="n"/>
    </row>
    <row r="422746">
      <c r="I422746" s="4" t="n"/>
      <c r="J422746" s="4" t="n"/>
    </row>
    <row r="422747">
      <c r="I422747" s="4" t="n"/>
      <c r="J422747" s="4" t="n"/>
    </row>
    <row r="422748">
      <c r="I422748" s="4" t="n"/>
      <c r="J422748" s="4" t="n"/>
    </row>
    <row r="422749">
      <c r="I422749" s="4" t="n"/>
      <c r="J422749" s="4" t="n"/>
    </row>
    <row r="422750">
      <c r="I422750" s="4" t="n"/>
      <c r="J422750" s="4" t="n"/>
    </row>
    <row r="422751">
      <c r="I422751" s="4" t="n"/>
      <c r="J422751" s="4" t="n"/>
    </row>
    <row r="422752">
      <c r="I422752" s="4" t="n"/>
      <c r="J422752" s="4" t="n"/>
    </row>
    <row r="422753">
      <c r="I422753" s="4" t="n"/>
      <c r="J422753" s="4" t="n"/>
    </row>
    <row r="422754">
      <c r="I422754" s="4" t="n"/>
      <c r="J422754" s="4" t="n"/>
    </row>
    <row r="422755">
      <c r="I422755" s="4" t="n"/>
      <c r="J422755" s="4" t="n"/>
    </row>
    <row r="422756">
      <c r="I422756" s="4" t="n"/>
      <c r="J422756" s="4" t="n"/>
    </row>
    <row r="422757">
      <c r="I422757" s="4" t="n"/>
      <c r="J422757" s="4" t="n"/>
    </row>
    <row r="422758">
      <c r="I422758" s="4" t="n"/>
      <c r="J422758" s="4" t="n"/>
    </row>
    <row r="422759">
      <c r="I422759" s="4" t="n"/>
      <c r="J422759" s="4" t="n"/>
    </row>
    <row r="422760">
      <c r="I422760" s="4" t="n"/>
      <c r="J422760" s="4" t="n"/>
    </row>
    <row r="422761">
      <c r="I422761" s="4" t="n"/>
      <c r="J422761" s="4" t="n"/>
    </row>
    <row r="422762">
      <c r="I422762" s="4" t="n"/>
      <c r="J422762" s="4" t="n"/>
    </row>
    <row r="422763">
      <c r="I422763" s="4" t="n"/>
      <c r="J422763" s="4" t="n"/>
    </row>
    <row r="422764">
      <c r="I422764" s="4" t="n"/>
      <c r="J422764" s="4" t="n"/>
    </row>
    <row r="422765">
      <c r="I422765" s="4" t="n"/>
      <c r="J422765" s="4" t="n"/>
    </row>
    <row r="422766">
      <c r="I422766" s="4" t="n"/>
      <c r="J422766" s="4" t="n"/>
    </row>
    <row r="422767">
      <c r="I422767" s="4" t="n"/>
      <c r="J422767" s="4" t="n"/>
    </row>
    <row r="422768">
      <c r="I422768" s="4" t="n"/>
      <c r="J422768" s="4" t="n"/>
    </row>
    <row r="422769">
      <c r="I422769" s="4" t="n"/>
      <c r="J422769" s="4" t="n"/>
    </row>
    <row r="422770">
      <c r="I422770" s="4" t="n"/>
      <c r="J422770" s="4" t="n"/>
    </row>
    <row r="422771">
      <c r="I422771" s="4" t="n"/>
      <c r="J422771" s="4" t="n"/>
    </row>
    <row r="422772">
      <c r="I422772" s="4" t="n"/>
      <c r="J422772" s="4" t="n"/>
    </row>
    <row r="422773">
      <c r="I422773" s="4" t="n"/>
      <c r="J422773" s="4" t="n"/>
    </row>
    <row r="422774">
      <c r="I422774" s="4" t="n"/>
      <c r="J422774" s="4" t="n"/>
    </row>
    <row r="422775">
      <c r="I422775" s="4" t="n"/>
      <c r="J422775" s="4" t="n"/>
    </row>
    <row r="422776">
      <c r="I422776" s="4" t="n"/>
      <c r="J422776" s="4" t="n"/>
    </row>
    <row r="422777">
      <c r="I422777" s="4" t="n"/>
      <c r="J422777" s="4" t="n"/>
    </row>
    <row r="422778">
      <c r="I422778" s="4" t="n"/>
      <c r="J422778" s="4" t="n"/>
    </row>
    <row r="422779">
      <c r="I422779" s="4" t="n"/>
      <c r="J422779" s="4" t="n"/>
    </row>
    <row r="422780">
      <c r="I422780" s="4" t="n"/>
      <c r="J422780" s="4" t="n"/>
    </row>
    <row r="422781">
      <c r="I422781" s="4" t="n"/>
      <c r="J422781" s="4" t="n"/>
    </row>
    <row r="422782">
      <c r="I422782" s="4" t="n"/>
      <c r="J422782" s="4" t="n"/>
    </row>
    <row r="422783">
      <c r="I422783" s="4" t="n"/>
      <c r="J422783" s="4" t="n"/>
    </row>
    <row r="422784">
      <c r="I422784" s="4" t="n"/>
      <c r="J422784" s="4" t="n"/>
    </row>
    <row r="422785">
      <c r="I422785" s="4" t="n"/>
      <c r="J422785" s="4" t="n"/>
    </row>
    <row r="422786">
      <c r="I422786" s="4" t="n"/>
      <c r="J422786" s="4" t="n"/>
    </row>
    <row r="422787">
      <c r="I422787" s="4" t="n"/>
      <c r="J422787" s="4" t="n"/>
    </row>
    <row r="422788">
      <c r="I422788" s="4" t="n"/>
      <c r="J422788" s="4" t="n"/>
    </row>
    <row r="422789">
      <c r="I422789" s="4" t="n"/>
      <c r="J422789" s="4" t="n"/>
    </row>
    <row r="422790">
      <c r="I422790" s="4" t="n"/>
      <c r="J422790" s="4" t="n"/>
    </row>
    <row r="422791">
      <c r="I422791" s="4" t="n"/>
      <c r="J422791" s="4" t="n"/>
    </row>
    <row r="422792">
      <c r="I422792" s="4" t="n"/>
      <c r="J422792" s="4" t="n"/>
    </row>
    <row r="422793">
      <c r="I422793" s="4" t="n"/>
      <c r="J422793" s="4" t="n"/>
    </row>
    <row r="422794">
      <c r="I422794" s="4" t="n"/>
      <c r="J422794" s="4" t="n"/>
    </row>
    <row r="422795">
      <c r="I422795" s="4" t="n"/>
      <c r="J422795" s="4" t="n"/>
    </row>
    <row r="422796">
      <c r="I422796" s="4" t="n"/>
      <c r="J422796" s="4" t="n"/>
    </row>
    <row r="422797">
      <c r="I422797" s="4" t="n"/>
      <c r="J422797" s="4" t="n"/>
    </row>
    <row r="422798">
      <c r="I422798" s="4" t="n"/>
      <c r="J422798" s="4" t="n"/>
    </row>
    <row r="422799">
      <c r="I422799" s="4" t="n"/>
      <c r="J422799" s="4" t="n"/>
    </row>
    <row r="422800">
      <c r="I422800" s="4" t="n"/>
      <c r="J422800" s="4" t="n"/>
    </row>
    <row r="422801">
      <c r="I422801" s="4" t="n"/>
      <c r="J422801" s="4" t="n"/>
    </row>
    <row r="422802">
      <c r="I422802" s="4" t="n"/>
      <c r="J422802" s="4" t="n"/>
    </row>
    <row r="422803">
      <c r="I422803" s="4" t="n"/>
      <c r="J422803" s="4" t="n"/>
    </row>
    <row r="422804">
      <c r="I422804" s="4" t="n"/>
      <c r="J422804" s="4" t="n"/>
    </row>
    <row r="422805">
      <c r="I422805" s="4" t="n"/>
      <c r="J422805" s="4" t="n"/>
    </row>
    <row r="422806">
      <c r="I422806" s="4" t="n"/>
      <c r="J422806" s="4" t="n"/>
    </row>
    <row r="422807">
      <c r="I422807" s="4" t="n"/>
      <c r="J422807" s="4" t="n"/>
    </row>
    <row r="422808">
      <c r="I422808" s="4" t="n"/>
      <c r="J422808" s="4" t="n"/>
    </row>
    <row r="422809">
      <c r="I422809" s="4" t="n"/>
      <c r="J422809" s="4" t="n"/>
    </row>
    <row r="422810">
      <c r="I422810" s="4" t="n"/>
      <c r="J422810" s="4" t="n"/>
    </row>
    <row r="422811">
      <c r="I422811" s="4" t="n"/>
      <c r="J422811" s="4" t="n"/>
    </row>
    <row r="422812">
      <c r="I422812" s="4" t="n"/>
      <c r="J422812" s="4" t="n"/>
    </row>
    <row r="422813">
      <c r="I422813" s="4" t="n"/>
      <c r="J422813" s="4" t="n"/>
    </row>
    <row r="422814">
      <c r="I422814" s="4" t="n"/>
      <c r="J422814" s="4" t="n"/>
    </row>
    <row r="422815">
      <c r="I422815" s="4" t="n"/>
      <c r="J422815" s="4" t="n"/>
    </row>
    <row r="422816">
      <c r="I422816" s="4" t="n"/>
      <c r="J422816" s="4" t="n"/>
    </row>
    <row r="422817">
      <c r="I422817" s="4" t="n"/>
      <c r="J422817" s="4" t="n"/>
    </row>
    <row r="422818">
      <c r="I422818" s="4" t="n"/>
      <c r="J422818" s="4" t="n"/>
    </row>
    <row r="422819">
      <c r="I422819" s="4" t="n"/>
      <c r="J422819" s="4" t="n"/>
    </row>
    <row r="422820">
      <c r="I422820" s="4" t="n"/>
      <c r="J422820" s="4" t="n"/>
    </row>
    <row r="422821">
      <c r="I422821" s="4" t="n"/>
      <c r="J422821" s="4" t="n"/>
    </row>
    <row r="422822">
      <c r="I422822" s="4" t="n"/>
      <c r="J422822" s="4" t="n"/>
    </row>
    <row r="422823">
      <c r="I422823" s="4" t="n"/>
      <c r="J422823" s="4" t="n"/>
    </row>
    <row r="422824">
      <c r="I422824" s="4" t="n"/>
      <c r="J422824" s="4" t="n"/>
    </row>
    <row r="422825">
      <c r="I422825" s="4" t="n"/>
      <c r="J422825" s="4" t="n"/>
    </row>
    <row r="422826">
      <c r="I422826" s="4" t="n"/>
      <c r="J422826" s="4" t="n"/>
    </row>
    <row r="422827">
      <c r="I422827" s="4" t="n"/>
      <c r="J422827" s="4" t="n"/>
    </row>
    <row r="422828">
      <c r="I422828" s="4" t="n"/>
      <c r="J422828" s="4" t="n"/>
    </row>
    <row r="422829">
      <c r="I422829" s="4" t="n"/>
      <c r="J422829" s="4" t="n"/>
    </row>
    <row r="422830">
      <c r="I422830" s="4" t="n"/>
      <c r="J422830" s="4" t="n"/>
    </row>
    <row r="422831">
      <c r="I422831" s="4" t="n"/>
      <c r="J422831" s="4" t="n"/>
    </row>
    <row r="422832">
      <c r="I422832" s="4" t="n"/>
      <c r="J422832" s="4" t="n"/>
    </row>
    <row r="422833">
      <c r="I422833" s="4" t="n"/>
      <c r="J422833" s="4" t="n"/>
    </row>
    <row r="422834">
      <c r="I422834" s="4" t="n"/>
      <c r="J422834" s="4" t="n"/>
    </row>
    <row r="422835">
      <c r="I422835" s="4" t="n"/>
      <c r="J422835" s="4" t="n"/>
    </row>
    <row r="422836">
      <c r="I422836" s="4" t="n"/>
      <c r="J422836" s="4" t="n"/>
    </row>
    <row r="422837">
      <c r="I422837" s="4" t="n"/>
      <c r="J422837" s="4" t="n"/>
    </row>
    <row r="422838">
      <c r="I422838" s="4" t="n"/>
      <c r="J422838" s="4" t="n"/>
    </row>
    <row r="422839">
      <c r="I422839" s="4" t="n"/>
      <c r="J422839" s="4" t="n"/>
    </row>
    <row r="422840">
      <c r="I422840" s="4" t="n"/>
      <c r="J422840" s="4" t="n"/>
    </row>
    <row r="422841">
      <c r="I422841" s="4" t="n"/>
      <c r="J422841" s="4" t="n"/>
    </row>
    <row r="422842">
      <c r="I422842" s="4" t="n"/>
      <c r="J422842" s="4" t="n"/>
    </row>
    <row r="422843">
      <c r="I422843" s="4" t="n"/>
      <c r="J422843" s="4" t="n"/>
    </row>
    <row r="422844">
      <c r="I422844" s="4" t="n"/>
      <c r="J422844" s="4" t="n"/>
    </row>
    <row r="422845">
      <c r="I422845" s="4" t="n"/>
      <c r="J422845" s="4" t="n"/>
    </row>
    <row r="422846">
      <c r="I422846" s="4" t="n"/>
      <c r="J422846" s="4" t="n"/>
    </row>
    <row r="422847">
      <c r="I422847" s="4" t="n"/>
      <c r="J422847" s="4" t="n"/>
    </row>
    <row r="422848">
      <c r="I422848" s="4" t="n"/>
      <c r="J422848" s="4" t="n"/>
    </row>
    <row r="422849">
      <c r="I422849" s="4" t="n"/>
      <c r="J422849" s="4" t="n"/>
    </row>
    <row r="422850">
      <c r="I422850" s="4" t="n"/>
      <c r="J422850" s="4" t="n"/>
    </row>
    <row r="422851">
      <c r="I422851" s="4" t="n"/>
      <c r="J422851" s="4" t="n"/>
    </row>
    <row r="422852">
      <c r="I422852" s="4" t="n"/>
      <c r="J422852" s="4" t="n"/>
    </row>
    <row r="422853">
      <c r="I422853" s="4" t="n"/>
      <c r="J422853" s="4" t="n"/>
    </row>
    <row r="422854">
      <c r="I422854" s="4" t="n"/>
      <c r="J422854" s="4" t="n"/>
    </row>
    <row r="422855">
      <c r="I422855" s="4" t="n"/>
      <c r="J422855" s="4" t="n"/>
    </row>
    <row r="422856">
      <c r="I422856" s="4" t="n"/>
      <c r="J422856" s="4" t="n"/>
    </row>
    <row r="422857">
      <c r="I422857" s="4" t="n"/>
      <c r="J422857" s="4" t="n"/>
    </row>
    <row r="422858">
      <c r="I422858" s="4" t="n"/>
      <c r="J422858" s="4" t="n"/>
    </row>
    <row r="422859">
      <c r="I422859" s="4" t="n"/>
      <c r="J422859" s="4" t="n"/>
    </row>
    <row r="422860">
      <c r="I422860" s="4" t="n"/>
      <c r="J422860" s="4" t="n"/>
    </row>
    <row r="422861">
      <c r="I422861" s="4" t="n"/>
      <c r="J422861" s="4" t="n"/>
    </row>
    <row r="422862">
      <c r="I422862" s="4" t="n"/>
      <c r="J422862" s="4" t="n"/>
    </row>
    <row r="422863">
      <c r="I422863" s="4" t="n"/>
      <c r="J422863" s="4" t="n"/>
    </row>
    <row r="422864">
      <c r="I422864" s="4" t="n"/>
      <c r="J422864" s="4" t="n"/>
    </row>
    <row r="422865">
      <c r="I422865" s="4" t="n"/>
      <c r="J422865" s="4" t="n"/>
    </row>
    <row r="422866">
      <c r="I422866" s="4" t="n"/>
      <c r="J422866" s="4" t="n"/>
    </row>
    <row r="422867">
      <c r="I422867" s="4" t="n"/>
      <c r="J422867" s="4" t="n"/>
    </row>
    <row r="422868">
      <c r="I422868" s="4" t="n"/>
      <c r="J422868" s="4" t="n"/>
    </row>
    <row r="422869">
      <c r="I422869" s="4" t="n"/>
      <c r="J422869" s="4" t="n"/>
    </row>
    <row r="422870">
      <c r="I422870" s="4" t="n"/>
      <c r="J422870" s="4" t="n"/>
    </row>
    <row r="422871">
      <c r="I422871" s="4" t="n"/>
      <c r="J422871" s="4" t="n"/>
    </row>
    <row r="422872">
      <c r="I422872" s="4" t="n"/>
      <c r="J422872" s="4" t="n"/>
    </row>
    <row r="422873">
      <c r="I422873" s="4" t="n"/>
      <c r="J422873" s="4" t="n"/>
    </row>
    <row r="422874">
      <c r="I422874" s="4" t="n"/>
      <c r="J422874" s="4" t="n"/>
    </row>
    <row r="422875">
      <c r="I422875" s="4" t="n"/>
      <c r="J422875" s="4" t="n"/>
    </row>
    <row r="422876">
      <c r="I422876" s="4" t="n"/>
      <c r="J422876" s="4" t="n"/>
    </row>
    <row r="422877">
      <c r="I422877" s="4" t="n"/>
      <c r="J422877" s="4" t="n"/>
    </row>
    <row r="422878">
      <c r="I422878" s="4" t="n"/>
      <c r="J422878" s="4" t="n"/>
    </row>
    <row r="422879">
      <c r="I422879" s="4" t="n"/>
      <c r="J422879" s="4" t="n"/>
    </row>
    <row r="422880">
      <c r="I422880" s="4" t="n"/>
      <c r="J422880" s="4" t="n"/>
    </row>
    <row r="422881">
      <c r="I422881" s="4" t="n"/>
      <c r="J422881" s="4" t="n"/>
    </row>
    <row r="422882">
      <c r="I422882" s="4" t="n"/>
      <c r="J422882" s="4" t="n"/>
    </row>
    <row r="422883">
      <c r="I422883" s="4" t="n"/>
      <c r="J422883" s="4" t="n"/>
    </row>
    <row r="422884">
      <c r="I422884" s="4" t="n"/>
      <c r="J422884" s="4" t="n"/>
    </row>
    <row r="422885">
      <c r="I422885" s="4" t="n"/>
      <c r="J422885" s="4" t="n"/>
    </row>
    <row r="422886">
      <c r="I422886" s="4" t="n"/>
      <c r="J422886" s="4" t="n"/>
    </row>
    <row r="422887">
      <c r="I422887" s="4" t="n"/>
      <c r="J422887" s="4" t="n"/>
    </row>
    <row r="422888">
      <c r="I422888" s="4" t="n"/>
      <c r="J422888" s="4" t="n"/>
    </row>
    <row r="422889">
      <c r="I422889" s="4" t="n"/>
      <c r="J422889" s="4" t="n"/>
    </row>
    <row r="422890">
      <c r="I422890" s="4" t="n"/>
      <c r="J422890" s="4" t="n"/>
    </row>
    <row r="422891">
      <c r="I422891" s="4" t="n"/>
      <c r="J422891" s="4" t="n"/>
    </row>
    <row r="422892">
      <c r="I422892" s="4" t="n"/>
      <c r="J422892" s="4" t="n"/>
    </row>
    <row r="422893">
      <c r="I422893" s="4" t="n"/>
      <c r="J422893" s="4" t="n"/>
    </row>
    <row r="422894">
      <c r="I422894" s="4" t="n"/>
      <c r="J422894" s="4" t="n"/>
    </row>
    <row r="422895">
      <c r="I422895" s="4" t="n"/>
      <c r="J422895" s="4" t="n"/>
    </row>
    <row r="422896">
      <c r="I422896" s="4" t="n"/>
      <c r="J422896" s="4" t="n"/>
    </row>
    <row r="422897">
      <c r="I422897" s="4" t="n"/>
      <c r="J422897" s="4" t="n"/>
    </row>
    <row r="422898">
      <c r="I422898" s="4" t="n"/>
      <c r="J422898" s="4" t="n"/>
    </row>
    <row r="422899">
      <c r="I422899" s="4" t="n"/>
      <c r="J422899" s="4" t="n"/>
    </row>
    <row r="422900">
      <c r="I422900" s="4" t="n"/>
      <c r="J422900" s="4" t="n"/>
    </row>
    <row r="422901">
      <c r="I422901" s="4" t="n"/>
      <c r="J422901" s="4" t="n"/>
    </row>
    <row r="422902">
      <c r="I422902" s="4" t="n"/>
      <c r="J422902" s="4" t="n"/>
    </row>
    <row r="422903">
      <c r="I422903" s="4" t="n"/>
      <c r="J422903" s="4" t="n"/>
    </row>
    <row r="422904">
      <c r="I422904" s="4" t="n"/>
      <c r="J422904" s="4" t="n"/>
    </row>
    <row r="422905">
      <c r="I422905" s="4" t="n"/>
      <c r="J422905" s="4" t="n"/>
    </row>
    <row r="422906">
      <c r="I422906" s="4" t="n"/>
      <c r="J422906" s="4" t="n"/>
    </row>
    <row r="422907">
      <c r="I422907" s="4" t="n"/>
      <c r="J422907" s="4" t="n"/>
    </row>
    <row r="422908">
      <c r="I422908" s="4" t="n"/>
      <c r="J422908" s="4" t="n"/>
    </row>
    <row r="422909">
      <c r="I422909" s="4" t="n"/>
      <c r="J422909" s="4" t="n"/>
    </row>
    <row r="422910">
      <c r="I422910" s="4" t="n"/>
      <c r="J422910" s="4" t="n"/>
    </row>
    <row r="422911">
      <c r="I422911" s="4" t="n"/>
      <c r="J422911" s="4" t="n"/>
    </row>
    <row r="422912">
      <c r="I422912" s="4" t="n"/>
      <c r="J422912" s="4" t="n"/>
    </row>
    <row r="422913">
      <c r="I422913" s="4" t="n"/>
      <c r="J422913" s="4" t="n"/>
    </row>
    <row r="422914">
      <c r="I422914" s="4" t="n"/>
      <c r="J422914" s="4" t="n"/>
    </row>
    <row r="422915">
      <c r="I422915" s="4" t="n"/>
      <c r="J422915" s="4" t="n"/>
    </row>
    <row r="422916">
      <c r="I422916" s="4" t="n"/>
      <c r="J422916" s="4" t="n"/>
    </row>
    <row r="422917">
      <c r="I422917" s="4" t="n"/>
      <c r="J422917" s="4" t="n"/>
    </row>
    <row r="422918">
      <c r="I422918" s="4" t="n"/>
      <c r="J422918" s="4" t="n"/>
    </row>
    <row r="422919">
      <c r="I422919" s="4" t="n"/>
      <c r="J422919" s="4" t="n"/>
    </row>
    <row r="422920">
      <c r="I422920" s="4" t="n"/>
      <c r="J422920" s="4" t="n"/>
    </row>
    <row r="422921">
      <c r="I422921" s="4" t="n"/>
      <c r="J422921" s="4" t="n"/>
    </row>
    <row r="422922">
      <c r="I422922" s="4" t="n"/>
      <c r="J422922" s="4" t="n"/>
    </row>
    <row r="422923">
      <c r="I422923" s="4" t="n"/>
      <c r="J422923" s="4" t="n"/>
    </row>
    <row r="422924">
      <c r="I422924" s="4" t="n"/>
      <c r="J422924" s="4" t="n"/>
    </row>
    <row r="422925">
      <c r="I422925" s="4" t="n"/>
      <c r="J422925" s="4" t="n"/>
    </row>
    <row r="422926">
      <c r="I422926" s="4" t="n"/>
      <c r="J422926" s="4" t="n"/>
    </row>
    <row r="422927">
      <c r="I422927" s="4" t="n"/>
      <c r="J422927" s="4" t="n"/>
    </row>
    <row r="422928">
      <c r="I422928" s="4" t="n"/>
      <c r="J422928" s="4" t="n"/>
    </row>
    <row r="422929">
      <c r="I422929" s="4" t="n"/>
      <c r="J422929" s="4" t="n"/>
    </row>
    <row r="422930">
      <c r="I422930" s="4" t="n"/>
      <c r="J422930" s="4" t="n"/>
    </row>
    <row r="422931">
      <c r="I422931" s="4" t="n"/>
      <c r="J422931" s="4" t="n"/>
    </row>
    <row r="422932">
      <c r="I422932" s="4" t="n"/>
      <c r="J422932" s="4" t="n"/>
    </row>
    <row r="422933">
      <c r="I422933" s="4" t="n"/>
      <c r="J422933" s="4" t="n"/>
    </row>
    <row r="422934">
      <c r="I422934" s="4" t="n"/>
      <c r="J422934" s="4" t="n"/>
    </row>
    <row r="422935">
      <c r="I422935" s="4" t="n"/>
      <c r="J422935" s="4" t="n"/>
    </row>
    <row r="422936">
      <c r="I422936" s="4" t="n"/>
      <c r="J422936" s="4" t="n"/>
    </row>
    <row r="422937">
      <c r="I422937" s="4" t="n"/>
      <c r="J422937" s="4" t="n"/>
    </row>
    <row r="422938">
      <c r="I422938" s="4" t="n"/>
      <c r="J422938" s="4" t="n"/>
    </row>
    <row r="422939">
      <c r="I422939" s="4" t="n"/>
      <c r="J422939" s="4" t="n"/>
    </row>
    <row r="422940">
      <c r="I422940" s="4" t="n"/>
      <c r="J422940" s="4" t="n"/>
    </row>
    <row r="422941">
      <c r="I422941" s="4" t="n"/>
      <c r="J422941" s="4" t="n"/>
    </row>
    <row r="422942">
      <c r="I422942" s="4" t="n"/>
      <c r="J422942" s="4" t="n"/>
    </row>
    <row r="422943">
      <c r="I422943" s="4" t="n"/>
      <c r="J422943" s="4" t="n"/>
    </row>
    <row r="422944">
      <c r="I422944" s="4" t="n"/>
      <c r="J422944" s="4" t="n"/>
    </row>
    <row r="422945">
      <c r="I422945" s="4" t="n"/>
      <c r="J422945" s="4" t="n"/>
    </row>
    <row r="422946">
      <c r="I422946" s="4" t="n"/>
      <c r="J422946" s="4" t="n"/>
    </row>
    <row r="422947">
      <c r="I422947" s="4" t="n"/>
      <c r="J422947" s="4" t="n"/>
    </row>
    <row r="422948">
      <c r="I422948" s="4" t="n"/>
      <c r="J422948" s="4" t="n"/>
    </row>
    <row r="422949">
      <c r="I422949" s="4" t="n"/>
      <c r="J422949" s="4" t="n"/>
    </row>
    <row r="422950">
      <c r="I422950" s="4" t="n"/>
      <c r="J422950" s="4" t="n"/>
    </row>
    <row r="422951">
      <c r="I422951" s="4" t="n"/>
      <c r="J422951" s="4" t="n"/>
    </row>
    <row r="422952">
      <c r="I422952" s="4" t="n"/>
      <c r="J422952" s="4" t="n"/>
    </row>
    <row r="422953">
      <c r="I422953" s="4" t="n"/>
      <c r="J422953" s="4" t="n"/>
    </row>
    <row r="422954">
      <c r="I422954" s="4" t="n"/>
      <c r="J422954" s="4" t="n"/>
    </row>
    <row r="422955">
      <c r="I422955" s="4" t="n"/>
      <c r="J422955" s="4" t="n"/>
    </row>
    <row r="422956">
      <c r="I422956" s="4" t="n"/>
      <c r="J422956" s="4" t="n"/>
    </row>
    <row r="422957">
      <c r="I422957" s="4" t="n"/>
      <c r="J422957" s="4" t="n"/>
    </row>
    <row r="422958">
      <c r="I422958" s="4" t="n"/>
      <c r="J422958" s="4" t="n"/>
    </row>
    <row r="422959">
      <c r="I422959" s="4" t="n"/>
      <c r="J422959" s="4" t="n"/>
    </row>
    <row r="422960">
      <c r="I422960" s="4" t="n"/>
      <c r="J422960" s="4" t="n"/>
    </row>
    <row r="422961">
      <c r="I422961" s="4" t="n"/>
      <c r="J422961" s="4" t="n"/>
    </row>
    <row r="422962">
      <c r="I422962" s="4" t="n"/>
      <c r="J422962" s="4" t="n"/>
    </row>
    <row r="422963">
      <c r="I422963" s="4" t="n"/>
      <c r="J422963" s="4" t="n"/>
    </row>
    <row r="422964">
      <c r="I422964" s="4" t="n"/>
      <c r="J422964" s="4" t="n"/>
    </row>
    <row r="422965">
      <c r="I422965" s="4" t="n"/>
      <c r="J422965" s="4" t="n"/>
    </row>
    <row r="422966">
      <c r="I422966" s="4" t="n"/>
      <c r="J422966" s="4" t="n"/>
    </row>
    <row r="422967">
      <c r="I422967" s="4" t="n"/>
      <c r="J422967" s="4" t="n"/>
    </row>
    <row r="422968">
      <c r="I422968" s="4" t="n"/>
      <c r="J422968" s="4" t="n"/>
    </row>
    <row r="422969">
      <c r="I422969" s="4" t="n"/>
      <c r="J422969" s="4" t="n"/>
    </row>
    <row r="422970">
      <c r="I422970" s="4" t="n"/>
      <c r="J422970" s="4" t="n"/>
    </row>
    <row r="422971">
      <c r="I422971" s="4" t="n"/>
      <c r="J422971" s="4" t="n"/>
    </row>
    <row r="422972">
      <c r="I422972" s="4" t="n"/>
      <c r="J422972" s="4" t="n"/>
    </row>
    <row r="422973">
      <c r="I422973" s="4" t="n"/>
      <c r="J422973" s="4" t="n"/>
    </row>
    <row r="422974">
      <c r="I422974" s="4" t="n"/>
      <c r="J422974" s="4" t="n"/>
    </row>
    <row r="422975">
      <c r="I422975" s="4" t="n"/>
      <c r="J422975" s="4" t="n"/>
    </row>
    <row r="422976">
      <c r="I422976" s="4" t="n"/>
      <c r="J422976" s="4" t="n"/>
    </row>
    <row r="422977">
      <c r="I422977" s="4" t="n"/>
      <c r="J422977" s="4" t="n"/>
    </row>
    <row r="422978">
      <c r="I422978" s="4" t="n"/>
      <c r="J422978" s="4" t="n"/>
    </row>
    <row r="422979">
      <c r="I422979" s="4" t="n"/>
      <c r="J422979" s="4" t="n"/>
    </row>
    <row r="422980">
      <c r="I422980" s="4" t="n"/>
      <c r="J422980" s="4" t="n"/>
    </row>
    <row r="422981">
      <c r="I422981" s="4" t="n"/>
      <c r="J422981" s="4" t="n"/>
    </row>
    <row r="422982">
      <c r="I422982" s="4" t="n"/>
      <c r="J422982" s="4" t="n"/>
    </row>
    <row r="422983">
      <c r="I422983" s="4" t="n"/>
      <c r="J422983" s="4" t="n"/>
    </row>
    <row r="422984">
      <c r="I422984" s="4" t="n"/>
      <c r="J422984" s="4" t="n"/>
    </row>
    <row r="422985">
      <c r="I422985" s="4" t="n"/>
      <c r="J422985" s="4" t="n"/>
    </row>
    <row r="422986">
      <c r="I422986" s="4" t="n"/>
      <c r="J422986" s="4" t="n"/>
    </row>
    <row r="422987">
      <c r="I422987" s="4" t="n"/>
      <c r="J422987" s="4" t="n"/>
    </row>
    <row r="422988">
      <c r="I422988" s="4" t="n"/>
      <c r="J422988" s="4" t="n"/>
    </row>
    <row r="422989">
      <c r="I422989" s="4" t="n"/>
      <c r="J422989" s="4" t="n"/>
    </row>
    <row r="422990">
      <c r="I422990" s="4" t="n"/>
      <c r="J422990" s="4" t="n"/>
    </row>
    <row r="422991">
      <c r="I422991" s="4" t="n"/>
      <c r="J422991" s="4" t="n"/>
    </row>
    <row r="422992">
      <c r="I422992" s="4" t="n"/>
      <c r="J422992" s="4" t="n"/>
    </row>
    <row r="422993">
      <c r="I422993" s="4" t="n"/>
      <c r="J422993" s="4" t="n"/>
    </row>
    <row r="422994">
      <c r="I422994" s="4" t="n"/>
      <c r="J422994" s="4" t="n"/>
    </row>
    <row r="422995">
      <c r="I422995" s="4" t="n"/>
      <c r="J422995" s="4" t="n"/>
    </row>
    <row r="422996">
      <c r="I422996" s="4" t="n"/>
      <c r="J422996" s="4" t="n"/>
    </row>
    <row r="422997">
      <c r="I422997" s="4" t="n"/>
      <c r="J422997" s="4" t="n"/>
    </row>
    <row r="422998">
      <c r="I422998" s="4" t="n"/>
      <c r="J422998" s="4" t="n"/>
    </row>
    <row r="422999">
      <c r="I422999" s="4" t="n"/>
      <c r="J422999" s="4" t="n"/>
    </row>
    <row r="423000">
      <c r="I423000" s="4" t="n"/>
      <c r="J423000" s="4" t="n"/>
    </row>
    <row r="423001">
      <c r="I423001" s="4" t="n"/>
      <c r="J423001" s="4" t="n"/>
    </row>
    <row r="423002">
      <c r="I423002" s="4" t="n"/>
      <c r="J423002" s="4" t="n"/>
    </row>
    <row r="423003">
      <c r="I423003" s="4" t="n"/>
      <c r="J423003" s="4" t="n"/>
    </row>
    <row r="423004">
      <c r="I423004" s="4" t="n"/>
      <c r="J423004" s="4" t="n"/>
    </row>
    <row r="423005">
      <c r="I423005" s="4" t="n"/>
      <c r="J423005" s="4" t="n"/>
    </row>
    <row r="423006">
      <c r="I423006" s="4" t="n"/>
      <c r="J423006" s="4" t="n"/>
    </row>
    <row r="423007">
      <c r="I423007" s="4" t="n"/>
      <c r="J423007" s="4" t="n"/>
    </row>
    <row r="423008">
      <c r="I423008" s="4" t="n"/>
      <c r="J423008" s="4" t="n"/>
    </row>
    <row r="423009">
      <c r="I423009" s="4" t="n"/>
      <c r="J423009" s="4" t="n"/>
    </row>
    <row r="423010">
      <c r="I423010" s="4" t="n"/>
      <c r="J423010" s="4" t="n"/>
    </row>
    <row r="423011">
      <c r="I423011" s="4" t="n"/>
      <c r="J423011" s="4" t="n"/>
    </row>
    <row r="423012">
      <c r="I423012" s="4" t="n"/>
      <c r="J423012" s="4" t="n"/>
    </row>
    <row r="423013">
      <c r="I423013" s="4" t="n"/>
      <c r="J423013" s="4" t="n"/>
    </row>
    <row r="423014">
      <c r="I423014" s="4" t="n"/>
      <c r="J423014" s="4" t="n"/>
    </row>
    <row r="423015">
      <c r="I423015" s="4" t="n"/>
      <c r="J423015" s="4" t="n"/>
    </row>
    <row r="423016">
      <c r="I423016" s="4" t="n"/>
      <c r="J423016" s="4" t="n"/>
    </row>
    <row r="423017">
      <c r="I423017" s="4" t="n"/>
      <c r="J423017" s="4" t="n"/>
    </row>
    <row r="423018">
      <c r="I423018" s="4" t="n"/>
      <c r="J423018" s="4" t="n"/>
    </row>
    <row r="423019">
      <c r="I423019" s="4" t="n"/>
      <c r="J423019" s="4" t="n"/>
    </row>
    <row r="423020">
      <c r="I423020" s="4" t="n"/>
      <c r="J423020" s="4" t="n"/>
    </row>
    <row r="423021">
      <c r="I423021" s="4" t="n"/>
      <c r="J423021" s="4" t="n"/>
    </row>
    <row r="423022">
      <c r="I423022" s="4" t="n"/>
      <c r="J423022" s="4" t="n"/>
    </row>
    <row r="423023">
      <c r="I423023" s="4" t="n"/>
      <c r="J423023" s="4" t="n"/>
    </row>
    <row r="423024">
      <c r="I423024" s="4" t="n"/>
      <c r="J423024" s="4" t="n"/>
    </row>
    <row r="423025">
      <c r="I423025" s="4" t="n"/>
      <c r="J423025" s="4" t="n"/>
    </row>
    <row r="423026">
      <c r="I423026" s="4" t="n"/>
      <c r="J423026" s="4" t="n"/>
    </row>
    <row r="423027">
      <c r="I423027" s="4" t="n"/>
      <c r="J423027" s="4" t="n"/>
    </row>
    <row r="423028">
      <c r="I423028" s="4" t="n"/>
      <c r="J423028" s="4" t="n"/>
    </row>
    <row r="423029">
      <c r="I423029" s="4" t="n"/>
      <c r="J423029" s="4" t="n"/>
    </row>
    <row r="423030">
      <c r="I423030" s="4" t="n"/>
      <c r="J423030" s="4" t="n"/>
    </row>
    <row r="423031">
      <c r="I423031" s="4" t="n"/>
      <c r="J423031" s="4" t="n"/>
    </row>
    <row r="423032">
      <c r="I423032" s="4" t="n"/>
      <c r="J423032" s="4" t="n"/>
    </row>
    <row r="423033">
      <c r="I423033" s="4" t="n"/>
      <c r="J423033" s="4" t="n"/>
    </row>
    <row r="423034">
      <c r="I423034" s="4" t="n"/>
      <c r="J423034" s="4" t="n"/>
    </row>
    <row r="423035">
      <c r="I423035" s="4" t="n"/>
      <c r="J423035" s="4" t="n"/>
    </row>
    <row r="423036">
      <c r="I423036" s="4" t="n"/>
      <c r="J423036" s="4" t="n"/>
    </row>
    <row r="423037">
      <c r="I423037" s="4" t="n"/>
      <c r="J423037" s="4" t="n"/>
    </row>
    <row r="423038">
      <c r="I423038" s="4" t="n"/>
      <c r="J423038" s="4" t="n"/>
    </row>
    <row r="423039">
      <c r="I423039" s="4" t="n"/>
      <c r="J423039" s="4" t="n"/>
    </row>
    <row r="423040">
      <c r="I423040" s="4" t="n"/>
      <c r="J423040" s="4" t="n"/>
    </row>
    <row r="423041">
      <c r="I423041" s="4" t="n"/>
      <c r="J423041" s="4" t="n"/>
    </row>
    <row r="423042">
      <c r="I423042" s="4" t="n"/>
      <c r="J423042" s="4" t="n"/>
    </row>
    <row r="423043">
      <c r="I423043" s="4" t="n"/>
      <c r="J423043" s="4" t="n"/>
    </row>
    <row r="423044">
      <c r="I423044" s="4" t="n"/>
      <c r="J423044" s="4" t="n"/>
    </row>
    <row r="423045">
      <c r="I423045" s="4" t="n"/>
      <c r="J423045" s="4" t="n"/>
    </row>
    <row r="423046">
      <c r="I423046" s="4" t="n"/>
      <c r="J423046" s="4" t="n"/>
    </row>
    <row r="423047">
      <c r="I423047" s="4" t="n"/>
      <c r="J423047" s="4" t="n"/>
    </row>
    <row r="423048">
      <c r="I423048" s="4" t="n"/>
      <c r="J423048" s="4" t="n"/>
    </row>
    <row r="423049">
      <c r="I423049" s="4" t="n"/>
      <c r="J423049" s="4" t="n"/>
    </row>
    <row r="423050">
      <c r="I423050" s="4" t="n"/>
      <c r="J423050" s="4" t="n"/>
    </row>
    <row r="423051">
      <c r="I423051" s="4" t="n"/>
      <c r="J423051" s="4" t="n"/>
    </row>
    <row r="423052">
      <c r="I423052" s="4" t="n"/>
      <c r="J423052" s="4" t="n"/>
    </row>
    <row r="423053">
      <c r="I423053" s="4" t="n"/>
      <c r="J423053" s="4" t="n"/>
    </row>
    <row r="423054">
      <c r="I423054" s="4" t="n"/>
      <c r="J423054" s="4" t="n"/>
    </row>
    <row r="423055">
      <c r="I423055" s="4" t="n"/>
      <c r="J423055" s="4" t="n"/>
    </row>
    <row r="423056">
      <c r="I423056" s="4" t="n"/>
      <c r="J423056" s="4" t="n"/>
    </row>
    <row r="423057">
      <c r="I423057" s="4" t="n"/>
      <c r="J423057" s="4" t="n"/>
    </row>
    <row r="423058">
      <c r="I423058" s="4" t="n"/>
      <c r="J423058" s="4" t="n"/>
    </row>
    <row r="423059">
      <c r="I423059" s="4" t="n"/>
      <c r="J423059" s="4" t="n"/>
    </row>
    <row r="423060">
      <c r="I423060" s="4" t="n"/>
      <c r="J423060" s="4" t="n"/>
    </row>
    <row r="423061">
      <c r="I423061" s="4" t="n"/>
      <c r="J423061" s="4" t="n"/>
    </row>
    <row r="423062">
      <c r="I423062" s="4" t="n"/>
      <c r="J423062" s="4" t="n"/>
    </row>
    <row r="423063">
      <c r="I423063" s="4" t="n"/>
      <c r="J423063" s="4" t="n"/>
    </row>
    <row r="423064">
      <c r="I423064" s="4" t="n"/>
      <c r="J423064" s="4" t="n"/>
    </row>
    <row r="423065">
      <c r="I423065" s="4" t="n"/>
      <c r="J423065" s="4" t="n"/>
    </row>
    <row r="423066">
      <c r="I423066" s="4" t="n"/>
      <c r="J423066" s="4" t="n"/>
    </row>
    <row r="423067">
      <c r="I423067" s="4" t="n"/>
      <c r="J423067" s="4" t="n"/>
    </row>
    <row r="423068">
      <c r="I423068" s="4" t="n"/>
      <c r="J423068" s="4" t="n"/>
    </row>
    <row r="423069">
      <c r="I423069" s="4" t="n"/>
      <c r="J423069" s="4" t="n"/>
    </row>
    <row r="423070">
      <c r="I423070" s="4" t="n"/>
      <c r="J423070" s="4" t="n"/>
    </row>
    <row r="423071">
      <c r="I423071" s="4" t="n"/>
      <c r="J423071" s="4" t="n"/>
    </row>
    <row r="423072">
      <c r="I423072" s="4" t="n"/>
      <c r="J423072" s="4" t="n"/>
    </row>
    <row r="423073">
      <c r="I423073" s="4" t="n"/>
      <c r="J423073" s="4" t="n"/>
    </row>
    <row r="423074">
      <c r="I423074" s="4" t="n"/>
      <c r="J423074" s="4" t="n"/>
    </row>
    <row r="423075">
      <c r="I423075" s="4" t="n"/>
      <c r="J423075" s="4" t="n"/>
    </row>
    <row r="423076">
      <c r="I423076" s="4" t="n"/>
      <c r="J423076" s="4" t="n"/>
    </row>
    <row r="423077">
      <c r="I423077" s="4" t="n"/>
      <c r="J423077" s="4" t="n"/>
    </row>
    <row r="423078">
      <c r="I423078" s="4" t="n"/>
      <c r="J423078" s="4" t="n"/>
    </row>
    <row r="423079">
      <c r="I423079" s="4" t="n"/>
      <c r="J423079" s="4" t="n"/>
    </row>
    <row r="423080">
      <c r="I423080" s="4" t="n"/>
      <c r="J423080" s="4" t="n"/>
    </row>
    <row r="423081">
      <c r="I423081" s="4" t="n"/>
      <c r="J423081" s="4" t="n"/>
    </row>
    <row r="423082">
      <c r="I423082" s="4" t="n"/>
      <c r="J423082" s="4" t="n"/>
    </row>
    <row r="423083">
      <c r="I423083" s="4" t="n"/>
      <c r="J423083" s="4" t="n"/>
    </row>
    <row r="423084">
      <c r="I423084" s="4" t="n"/>
      <c r="J423084" s="4" t="n"/>
    </row>
    <row r="423085">
      <c r="I423085" s="4" t="n"/>
      <c r="J423085" s="4" t="n"/>
    </row>
    <row r="423086">
      <c r="I423086" s="4" t="n"/>
      <c r="J423086" s="4" t="n"/>
    </row>
    <row r="423087">
      <c r="I423087" s="4" t="n"/>
      <c r="J423087" s="4" t="n"/>
    </row>
    <row r="423088">
      <c r="I423088" s="4" t="n"/>
      <c r="J423088" s="4" t="n"/>
    </row>
    <row r="423089">
      <c r="I423089" s="4" t="n"/>
      <c r="J423089" s="4" t="n"/>
    </row>
    <row r="423090">
      <c r="I423090" s="4" t="n"/>
      <c r="J423090" s="4" t="n"/>
    </row>
    <row r="423091">
      <c r="I423091" s="4" t="n"/>
      <c r="J423091" s="4" t="n"/>
    </row>
    <row r="423092">
      <c r="I423092" s="4" t="n"/>
      <c r="J423092" s="4" t="n"/>
    </row>
    <row r="423093">
      <c r="I423093" s="4" t="n"/>
      <c r="J423093" s="4" t="n"/>
    </row>
    <row r="423094">
      <c r="I423094" s="4" t="n"/>
      <c r="J423094" s="4" t="n"/>
    </row>
    <row r="423095">
      <c r="I423095" s="4" t="n"/>
      <c r="J423095" s="4" t="n"/>
    </row>
    <row r="423096">
      <c r="I423096" s="4" t="n"/>
      <c r="J423096" s="4" t="n"/>
    </row>
    <row r="423097">
      <c r="I423097" s="4" t="n"/>
      <c r="J423097" s="4" t="n"/>
    </row>
    <row r="423098">
      <c r="I423098" s="4" t="n"/>
      <c r="J423098" s="4" t="n"/>
    </row>
    <row r="423099">
      <c r="I423099" s="4" t="n"/>
      <c r="J423099" s="4" t="n"/>
    </row>
    <row r="423100">
      <c r="I423100" s="4" t="n"/>
      <c r="J423100" s="4" t="n"/>
    </row>
    <row r="423101">
      <c r="I423101" s="4" t="n"/>
      <c r="J423101" s="4" t="n"/>
    </row>
    <row r="423102">
      <c r="I423102" s="4" t="n"/>
      <c r="J423102" s="4" t="n"/>
    </row>
    <row r="423103">
      <c r="I423103" s="4" t="n"/>
      <c r="J423103" s="4" t="n"/>
    </row>
    <row r="423104">
      <c r="I423104" s="4" t="n"/>
      <c r="J423104" s="4" t="n"/>
    </row>
    <row r="423105">
      <c r="I423105" s="4" t="n"/>
      <c r="J423105" s="4" t="n"/>
    </row>
    <row r="423106">
      <c r="I423106" s="4" t="n"/>
      <c r="J423106" s="4" t="n"/>
    </row>
    <row r="423107">
      <c r="I423107" s="4" t="n"/>
      <c r="J423107" s="4" t="n"/>
    </row>
    <row r="423108">
      <c r="I423108" s="4" t="n"/>
      <c r="J423108" s="4" t="n"/>
    </row>
    <row r="423109">
      <c r="I423109" s="4" t="n"/>
      <c r="J423109" s="4" t="n"/>
    </row>
    <row r="423110">
      <c r="I423110" s="4" t="n"/>
      <c r="J423110" s="4" t="n"/>
    </row>
    <row r="423111">
      <c r="I423111" s="4" t="n"/>
      <c r="J423111" s="4" t="n"/>
    </row>
    <row r="423112">
      <c r="I423112" s="4" t="n"/>
      <c r="J423112" s="4" t="n"/>
    </row>
    <row r="423113">
      <c r="I423113" s="4" t="n"/>
      <c r="J423113" s="4" t="n"/>
    </row>
    <row r="423114">
      <c r="I423114" s="4" t="n"/>
      <c r="J423114" s="4" t="n"/>
    </row>
    <row r="423115">
      <c r="I423115" s="4" t="n"/>
      <c r="J423115" s="4" t="n"/>
    </row>
    <row r="423116">
      <c r="I423116" s="4" t="n"/>
      <c r="J423116" s="4" t="n"/>
    </row>
    <row r="423117">
      <c r="I423117" s="4" t="n"/>
      <c r="J423117" s="4" t="n"/>
    </row>
    <row r="423118">
      <c r="I423118" s="4" t="n"/>
      <c r="J423118" s="4" t="n"/>
    </row>
    <row r="423119">
      <c r="I423119" s="4" t="n"/>
      <c r="J423119" s="4" t="n"/>
    </row>
    <row r="423120">
      <c r="I423120" s="4" t="n"/>
      <c r="J423120" s="4" t="n"/>
    </row>
    <row r="423121">
      <c r="I423121" s="4" t="n"/>
      <c r="J423121" s="4" t="n"/>
    </row>
    <row r="423122">
      <c r="I423122" s="4" t="n"/>
      <c r="J423122" s="4" t="n"/>
    </row>
    <row r="423123">
      <c r="I423123" s="4" t="n"/>
      <c r="J423123" s="4" t="n"/>
    </row>
    <row r="423124">
      <c r="I423124" s="4" t="n"/>
      <c r="J423124" s="4" t="n"/>
    </row>
    <row r="423125">
      <c r="I423125" s="4" t="n"/>
      <c r="J423125" s="4" t="n"/>
    </row>
    <row r="423126">
      <c r="I423126" s="4" t="n"/>
      <c r="J423126" s="4" t="n"/>
    </row>
    <row r="423127">
      <c r="I423127" s="4" t="n"/>
      <c r="J423127" s="4" t="n"/>
    </row>
    <row r="423128">
      <c r="I423128" s="4" t="n"/>
      <c r="J423128" s="4" t="n"/>
    </row>
    <row r="423129">
      <c r="I423129" s="4" t="n"/>
      <c r="J423129" s="4" t="n"/>
    </row>
    <row r="423130">
      <c r="I423130" s="4" t="n"/>
      <c r="J423130" s="4" t="n"/>
    </row>
    <row r="423131">
      <c r="I423131" s="4" t="n"/>
      <c r="J423131" s="4" t="n"/>
    </row>
    <row r="423132">
      <c r="I423132" s="4" t="n"/>
      <c r="J423132" s="4" t="n"/>
    </row>
    <row r="423133">
      <c r="I423133" s="4" t="n"/>
      <c r="J423133" s="4" t="n"/>
    </row>
    <row r="423134">
      <c r="I423134" s="4" t="n"/>
      <c r="J423134" s="4" t="n"/>
    </row>
    <row r="423135">
      <c r="I423135" s="4" t="n"/>
      <c r="J423135" s="4" t="n"/>
    </row>
    <row r="423136">
      <c r="I423136" s="4" t="n"/>
      <c r="J423136" s="4" t="n"/>
    </row>
    <row r="423137">
      <c r="I423137" s="4" t="n"/>
      <c r="J423137" s="4" t="n"/>
    </row>
    <row r="423138">
      <c r="I423138" s="4" t="n"/>
      <c r="J423138" s="4" t="n"/>
    </row>
    <row r="423139">
      <c r="I423139" s="4" t="n"/>
      <c r="J423139" s="4" t="n"/>
    </row>
    <row r="423140">
      <c r="I423140" s="4" t="n"/>
      <c r="J423140" s="4" t="n"/>
    </row>
    <row r="423141">
      <c r="I423141" s="4" t="n"/>
      <c r="J423141" s="4" t="n"/>
    </row>
    <row r="423142">
      <c r="I423142" s="4" t="n"/>
      <c r="J423142" s="4" t="n"/>
    </row>
    <row r="423143">
      <c r="I423143" s="4" t="n"/>
      <c r="J423143" s="4" t="n"/>
    </row>
    <row r="423144">
      <c r="I423144" s="4" t="n"/>
      <c r="J423144" s="4" t="n"/>
    </row>
    <row r="423145">
      <c r="I423145" s="4" t="n"/>
      <c r="J423145" s="4" t="n"/>
    </row>
    <row r="423146">
      <c r="I423146" s="4" t="n"/>
      <c r="J423146" s="4" t="n"/>
    </row>
    <row r="423147">
      <c r="I423147" s="4" t="n"/>
      <c r="J423147" s="4" t="n"/>
    </row>
    <row r="423148">
      <c r="I423148" s="4" t="n"/>
      <c r="J423148" s="4" t="n"/>
    </row>
    <row r="423149">
      <c r="I423149" s="4" t="n"/>
      <c r="J423149" s="4" t="n"/>
    </row>
    <row r="423150">
      <c r="I423150" s="4" t="n"/>
      <c r="J423150" s="4" t="n"/>
    </row>
    <row r="423151">
      <c r="I423151" s="4" t="n"/>
      <c r="J423151" s="4" t="n"/>
    </row>
    <row r="423152">
      <c r="I423152" s="4" t="n"/>
      <c r="J423152" s="4" t="n"/>
    </row>
    <row r="423153">
      <c r="I423153" s="4" t="n"/>
      <c r="J423153" s="4" t="n"/>
    </row>
    <row r="423154">
      <c r="I423154" s="4" t="n"/>
      <c r="J423154" s="4" t="n"/>
    </row>
    <row r="423155">
      <c r="I423155" s="4" t="n"/>
      <c r="J423155" s="4" t="n"/>
    </row>
    <row r="423156">
      <c r="I423156" s="4" t="n"/>
      <c r="J423156" s="4" t="n"/>
    </row>
    <row r="423157">
      <c r="I423157" s="4" t="n"/>
      <c r="J423157" s="4" t="n"/>
    </row>
    <row r="423158">
      <c r="I423158" s="4" t="n"/>
      <c r="J423158" s="4" t="n"/>
    </row>
    <row r="423159">
      <c r="I423159" s="4" t="n"/>
      <c r="J423159" s="4" t="n"/>
    </row>
    <row r="423160">
      <c r="I423160" s="4" t="n"/>
      <c r="J423160" s="4" t="n"/>
    </row>
    <row r="423161">
      <c r="I423161" s="4" t="n"/>
      <c r="J423161" s="4" t="n"/>
    </row>
    <row r="423162">
      <c r="I423162" s="4" t="n"/>
      <c r="J423162" s="4" t="n"/>
    </row>
    <row r="423163">
      <c r="I423163" s="4" t="n"/>
      <c r="J423163" s="4" t="n"/>
    </row>
    <row r="423164">
      <c r="I423164" s="4" t="n"/>
      <c r="J423164" s="4" t="n"/>
    </row>
    <row r="423165">
      <c r="I423165" s="4" t="n"/>
      <c r="J423165" s="4" t="n"/>
    </row>
    <row r="423166">
      <c r="I423166" s="4" t="n"/>
      <c r="J423166" s="4" t="n"/>
    </row>
    <row r="423167">
      <c r="I423167" s="4" t="n"/>
      <c r="J423167" s="4" t="n"/>
    </row>
    <row r="423168">
      <c r="I423168" s="4" t="n"/>
      <c r="J423168" s="4" t="n"/>
    </row>
    <row r="423169">
      <c r="I423169" s="4" t="n"/>
      <c r="J423169" s="4" t="n"/>
    </row>
    <row r="423170">
      <c r="I423170" s="4" t="n"/>
      <c r="J423170" s="4" t="n"/>
    </row>
    <row r="423171">
      <c r="I423171" s="4" t="n"/>
      <c r="J423171" s="4" t="n"/>
    </row>
    <row r="423172">
      <c r="I423172" s="4" t="n"/>
      <c r="J423172" s="4" t="n"/>
    </row>
    <row r="423173">
      <c r="I423173" s="4" t="n"/>
      <c r="J423173" s="4" t="n"/>
    </row>
    <row r="423174">
      <c r="I423174" s="4" t="n"/>
      <c r="J423174" s="4" t="n"/>
    </row>
    <row r="423175">
      <c r="I423175" s="4" t="n"/>
      <c r="J423175" s="4" t="n"/>
    </row>
    <row r="423176">
      <c r="I423176" s="4" t="n"/>
      <c r="J423176" s="4" t="n"/>
    </row>
    <row r="423177">
      <c r="I423177" s="4" t="n"/>
      <c r="J423177" s="4" t="n"/>
    </row>
    <row r="423178">
      <c r="I423178" s="4" t="n"/>
      <c r="J423178" s="4" t="n"/>
    </row>
    <row r="423179">
      <c r="I423179" s="4" t="n"/>
      <c r="J423179" s="4" t="n"/>
    </row>
    <row r="423180">
      <c r="I423180" s="4" t="n"/>
      <c r="J423180" s="4" t="n"/>
    </row>
    <row r="423181">
      <c r="I423181" s="4" t="n"/>
      <c r="J423181" s="4" t="n"/>
    </row>
    <row r="423182">
      <c r="I423182" s="4" t="n"/>
      <c r="J423182" s="4" t="n"/>
    </row>
    <row r="423183">
      <c r="I423183" s="4" t="n"/>
      <c r="J423183" s="4" t="n"/>
    </row>
    <row r="423184">
      <c r="I423184" s="4" t="n"/>
      <c r="J423184" s="4" t="n"/>
    </row>
    <row r="423185">
      <c r="I423185" s="4" t="n"/>
      <c r="J423185" s="4" t="n"/>
    </row>
    <row r="423186">
      <c r="I423186" s="4" t="n"/>
      <c r="J423186" s="4" t="n"/>
    </row>
    <row r="423187">
      <c r="I423187" s="4" t="n"/>
      <c r="J423187" s="4" t="n"/>
    </row>
    <row r="423188">
      <c r="I423188" s="4" t="n"/>
      <c r="J423188" s="4" t="n"/>
    </row>
    <row r="423189">
      <c r="I423189" s="4" t="n"/>
      <c r="J423189" s="4" t="n"/>
    </row>
    <row r="423190">
      <c r="I423190" s="4" t="n"/>
      <c r="J423190" s="4" t="n"/>
    </row>
    <row r="423191">
      <c r="I423191" s="4" t="n"/>
      <c r="J423191" s="4" t="n"/>
    </row>
    <row r="423192">
      <c r="I423192" s="4" t="n"/>
      <c r="J423192" s="4" t="n"/>
    </row>
    <row r="423193">
      <c r="I423193" s="4" t="n"/>
      <c r="J423193" s="4" t="n"/>
    </row>
    <row r="423194">
      <c r="I423194" s="4" t="n"/>
      <c r="J423194" s="4" t="n"/>
    </row>
    <row r="423195">
      <c r="I423195" s="4" t="n"/>
      <c r="J423195" s="4" t="n"/>
    </row>
    <row r="423196">
      <c r="I423196" s="4" t="n"/>
      <c r="J423196" s="4" t="n"/>
    </row>
    <row r="423197">
      <c r="I423197" s="4" t="n"/>
      <c r="J423197" s="4" t="n"/>
    </row>
    <row r="423198">
      <c r="I423198" s="4" t="n"/>
      <c r="J423198" s="4" t="n"/>
    </row>
    <row r="423199">
      <c r="I423199" s="4" t="n"/>
      <c r="J423199" s="4" t="n"/>
    </row>
    <row r="423200">
      <c r="I423200" s="4" t="n"/>
      <c r="J423200" s="4" t="n"/>
    </row>
    <row r="423201">
      <c r="I423201" s="4" t="n"/>
      <c r="J423201" s="4" t="n"/>
    </row>
    <row r="423202">
      <c r="I423202" s="4" t="n"/>
      <c r="J423202" s="4" t="n"/>
    </row>
    <row r="423203">
      <c r="I423203" s="4" t="n"/>
      <c r="J423203" s="4" t="n"/>
    </row>
    <row r="423204">
      <c r="I423204" s="4" t="n"/>
      <c r="J423204" s="4" t="n"/>
    </row>
    <row r="423205">
      <c r="I423205" s="4" t="n"/>
      <c r="J423205" s="4" t="n"/>
    </row>
    <row r="423206">
      <c r="I423206" s="4" t="n"/>
      <c r="J423206" s="4" t="n"/>
    </row>
    <row r="423207">
      <c r="I423207" s="4" t="n"/>
      <c r="J423207" s="4" t="n"/>
    </row>
    <row r="423208">
      <c r="I423208" s="4" t="n"/>
      <c r="J423208" s="4" t="n"/>
    </row>
    <row r="423209">
      <c r="I423209" s="4" t="n"/>
      <c r="J423209" s="4" t="n"/>
    </row>
    <row r="423210">
      <c r="I423210" s="4" t="n"/>
      <c r="J423210" s="4" t="n"/>
    </row>
    <row r="423211">
      <c r="I423211" s="4" t="n"/>
      <c r="J423211" s="4" t="n"/>
    </row>
    <row r="423212">
      <c r="I423212" s="4" t="n"/>
      <c r="J423212" s="4" t="n"/>
    </row>
    <row r="423213">
      <c r="I423213" s="4" t="n"/>
      <c r="J423213" s="4" t="n"/>
    </row>
    <row r="423214">
      <c r="I423214" s="4" t="n"/>
      <c r="J423214" s="4" t="n"/>
    </row>
    <row r="423215">
      <c r="I423215" s="4" t="n"/>
      <c r="J423215" s="4" t="n"/>
    </row>
    <row r="423216">
      <c r="I423216" s="4" t="n"/>
      <c r="J423216" s="4" t="n"/>
    </row>
    <row r="423217">
      <c r="I423217" s="4" t="n"/>
      <c r="J423217" s="4" t="n"/>
    </row>
    <row r="423218">
      <c r="I423218" s="4" t="n"/>
      <c r="J423218" s="4" t="n"/>
    </row>
    <row r="423219">
      <c r="I423219" s="4" t="n"/>
      <c r="J423219" s="4" t="n"/>
    </row>
    <row r="423220">
      <c r="I423220" s="4" t="n"/>
      <c r="J423220" s="4" t="n"/>
    </row>
    <row r="423221">
      <c r="I423221" s="4" t="n"/>
      <c r="J423221" s="4" t="n"/>
    </row>
    <row r="423222">
      <c r="I423222" s="4" t="n"/>
      <c r="J423222" s="4" t="n"/>
    </row>
    <row r="423223">
      <c r="I423223" s="4" t="n"/>
      <c r="J423223" s="4" t="n"/>
    </row>
    <row r="423224">
      <c r="I423224" s="4" t="n"/>
      <c r="J423224" s="4" t="n"/>
    </row>
    <row r="423225">
      <c r="I423225" s="4" t="n"/>
      <c r="J423225" s="4" t="n"/>
    </row>
    <row r="423226">
      <c r="I423226" s="4" t="n"/>
      <c r="J423226" s="4" t="n"/>
    </row>
    <row r="423227">
      <c r="I423227" s="4" t="n"/>
      <c r="J423227" s="4" t="n"/>
    </row>
    <row r="423228">
      <c r="I423228" s="4" t="n"/>
      <c r="J423228" s="4" t="n"/>
    </row>
    <row r="423229">
      <c r="I423229" s="4" t="n"/>
      <c r="J423229" s="4" t="n"/>
    </row>
    <row r="423230">
      <c r="I423230" s="4" t="n"/>
      <c r="J423230" s="4" t="n"/>
    </row>
    <row r="423231">
      <c r="I423231" s="4" t="n"/>
      <c r="J423231" s="4" t="n"/>
    </row>
    <row r="423232">
      <c r="I423232" s="4" t="n"/>
      <c r="J423232" s="4" t="n"/>
    </row>
    <row r="423233">
      <c r="I423233" s="4" t="n"/>
      <c r="J423233" s="4" t="n"/>
    </row>
    <row r="423234">
      <c r="I423234" s="4" t="n"/>
      <c r="J423234" s="4" t="n"/>
    </row>
    <row r="423235">
      <c r="I423235" s="4" t="n"/>
      <c r="J423235" s="4" t="n"/>
    </row>
    <row r="423236">
      <c r="I423236" s="4" t="n"/>
      <c r="J423236" s="4" t="n"/>
    </row>
    <row r="423237">
      <c r="I423237" s="4" t="n"/>
      <c r="J423237" s="4" t="n"/>
    </row>
    <row r="423238">
      <c r="I423238" s="4" t="n"/>
      <c r="J423238" s="4" t="n"/>
    </row>
    <row r="423239">
      <c r="I423239" s="4" t="n"/>
      <c r="J423239" s="4" t="n"/>
    </row>
    <row r="423240">
      <c r="I423240" s="4" t="n"/>
      <c r="J423240" s="4" t="n"/>
    </row>
    <row r="423241">
      <c r="I423241" s="4" t="n"/>
      <c r="J423241" s="4" t="n"/>
    </row>
    <row r="423242">
      <c r="I423242" s="4" t="n"/>
      <c r="J423242" s="4" t="n"/>
    </row>
    <row r="423243">
      <c r="I423243" s="4" t="n"/>
      <c r="J423243" s="4" t="n"/>
    </row>
    <row r="423244">
      <c r="I423244" s="4" t="n"/>
      <c r="J423244" s="4" t="n"/>
    </row>
    <row r="423245">
      <c r="I423245" s="4" t="n"/>
      <c r="J423245" s="4" t="n"/>
    </row>
    <row r="423246">
      <c r="I423246" s="4" t="n"/>
      <c r="J423246" s="4" t="n"/>
    </row>
    <row r="423247">
      <c r="I423247" s="4" t="n"/>
      <c r="J423247" s="4" t="n"/>
    </row>
    <row r="423248">
      <c r="I423248" s="4" t="n"/>
      <c r="J423248" s="4" t="n"/>
    </row>
    <row r="423249">
      <c r="I423249" s="4" t="n"/>
      <c r="J423249" s="4" t="n"/>
    </row>
    <row r="423250">
      <c r="I423250" s="4" t="n"/>
      <c r="J423250" s="4" t="n"/>
    </row>
    <row r="423251">
      <c r="I423251" s="4" t="n"/>
      <c r="J423251" s="4" t="n"/>
    </row>
    <row r="423252">
      <c r="I423252" s="4" t="n"/>
      <c r="J423252" s="4" t="n"/>
    </row>
    <row r="423253">
      <c r="I423253" s="4" t="n"/>
      <c r="J423253" s="4" t="n"/>
    </row>
    <row r="423254">
      <c r="I423254" s="4" t="n"/>
      <c r="J423254" s="4" t="n"/>
    </row>
    <row r="423255">
      <c r="I423255" s="4" t="n"/>
      <c r="J423255" s="4" t="n"/>
    </row>
    <row r="423256">
      <c r="I423256" s="4" t="n"/>
      <c r="J423256" s="4" t="n"/>
    </row>
    <row r="423257">
      <c r="I423257" s="4" t="n"/>
      <c r="J423257" s="4" t="n"/>
    </row>
    <row r="423258">
      <c r="I423258" s="4" t="n"/>
      <c r="J423258" s="4" t="n"/>
    </row>
    <row r="423259">
      <c r="I423259" s="4" t="n"/>
      <c r="J423259" s="4" t="n"/>
    </row>
    <row r="423260">
      <c r="I423260" s="4" t="n"/>
      <c r="J423260" s="4" t="n"/>
    </row>
    <row r="423261">
      <c r="I423261" s="4" t="n"/>
      <c r="J423261" s="4" t="n"/>
    </row>
    <row r="423262">
      <c r="I423262" s="4" t="n"/>
      <c r="J423262" s="4" t="n"/>
    </row>
    <row r="423263">
      <c r="I423263" s="4" t="n"/>
      <c r="J423263" s="4" t="n"/>
    </row>
    <row r="423264">
      <c r="I423264" s="4" t="n"/>
      <c r="J423264" s="4" t="n"/>
    </row>
    <row r="423265">
      <c r="I423265" s="4" t="n"/>
      <c r="J423265" s="4" t="n"/>
    </row>
    <row r="423266">
      <c r="I423266" s="4" t="n"/>
      <c r="J423266" s="4" t="n"/>
    </row>
    <row r="423267">
      <c r="I423267" s="4" t="n"/>
      <c r="J423267" s="4" t="n"/>
    </row>
    <row r="423268">
      <c r="I423268" s="4" t="n"/>
      <c r="J423268" s="4" t="n"/>
    </row>
    <row r="423269">
      <c r="I423269" s="4" t="n"/>
      <c r="J423269" s="4" t="n"/>
    </row>
    <row r="423270">
      <c r="I423270" s="4" t="n"/>
      <c r="J423270" s="4" t="n"/>
    </row>
    <row r="423271">
      <c r="I423271" s="4" t="n"/>
      <c r="J423271" s="4" t="n"/>
    </row>
    <row r="423272">
      <c r="I423272" s="4" t="n"/>
      <c r="J423272" s="4" t="n"/>
    </row>
    <row r="423273">
      <c r="I423273" s="4" t="n"/>
      <c r="J423273" s="4" t="n"/>
    </row>
    <row r="423274">
      <c r="I423274" s="4" t="n"/>
      <c r="J423274" s="4" t="n"/>
    </row>
    <row r="423275">
      <c r="I423275" s="4" t="n"/>
      <c r="J423275" s="4" t="n"/>
    </row>
    <row r="423276">
      <c r="I423276" s="4" t="n"/>
      <c r="J423276" s="4" t="n"/>
    </row>
    <row r="423277">
      <c r="I423277" s="4" t="n"/>
      <c r="J423277" s="4" t="n"/>
    </row>
    <row r="423278">
      <c r="I423278" s="4" t="n"/>
      <c r="J423278" s="4" t="n"/>
    </row>
    <row r="423279">
      <c r="I423279" s="4" t="n"/>
      <c r="J423279" s="4" t="n"/>
    </row>
    <row r="423280">
      <c r="I423280" s="4" t="n"/>
      <c r="J423280" s="4" t="n"/>
    </row>
    <row r="423281">
      <c r="I423281" s="4" t="n"/>
      <c r="J423281" s="4" t="n"/>
    </row>
    <row r="423282">
      <c r="I423282" s="4" t="n"/>
      <c r="J423282" s="4" t="n"/>
    </row>
    <row r="423283">
      <c r="I423283" s="4" t="n"/>
      <c r="J423283" s="4" t="n"/>
    </row>
    <row r="423284">
      <c r="I423284" s="4" t="n"/>
      <c r="J423284" s="4" t="n"/>
    </row>
    <row r="423285">
      <c r="I423285" s="4" t="n"/>
      <c r="J423285" s="4" t="n"/>
    </row>
    <row r="423286">
      <c r="I423286" s="4" t="n"/>
      <c r="J423286" s="4" t="n"/>
    </row>
    <row r="423287">
      <c r="I423287" s="4" t="n"/>
      <c r="J423287" s="4" t="n"/>
    </row>
    <row r="423288">
      <c r="I423288" s="4" t="n"/>
      <c r="J423288" s="4" t="n"/>
    </row>
    <row r="423289">
      <c r="I423289" s="4" t="n"/>
      <c r="J423289" s="4" t="n"/>
    </row>
    <row r="423290">
      <c r="I423290" s="4" t="n"/>
      <c r="J423290" s="4" t="n"/>
    </row>
    <row r="423291">
      <c r="I423291" s="4" t="n"/>
      <c r="J423291" s="4" t="n"/>
    </row>
    <row r="423292">
      <c r="I423292" s="4" t="n"/>
      <c r="J423292" s="4" t="n"/>
    </row>
    <row r="423293">
      <c r="I423293" s="4" t="n"/>
      <c r="J423293" s="4" t="n"/>
    </row>
    <row r="423294">
      <c r="I423294" s="4" t="n"/>
      <c r="J423294" s="4" t="n"/>
    </row>
    <row r="423295">
      <c r="I423295" s="4" t="n"/>
      <c r="J423295" s="4" t="n"/>
    </row>
    <row r="423296">
      <c r="I423296" s="4" t="n"/>
      <c r="J423296" s="4" t="n"/>
    </row>
    <row r="423297">
      <c r="I423297" s="4" t="n"/>
      <c r="J423297" s="4" t="n"/>
    </row>
    <row r="423298">
      <c r="I423298" s="4" t="n"/>
      <c r="J423298" s="4" t="n"/>
    </row>
    <row r="423299">
      <c r="I423299" s="4" t="n"/>
      <c r="J423299" s="4" t="n"/>
    </row>
    <row r="423300">
      <c r="I423300" s="4" t="n"/>
      <c r="J423300" s="4" t="n"/>
    </row>
    <row r="423301">
      <c r="I423301" s="4" t="n"/>
      <c r="J423301" s="4" t="n"/>
    </row>
    <row r="423302">
      <c r="I423302" s="4" t="n"/>
      <c r="J423302" s="4" t="n"/>
    </row>
    <row r="423303">
      <c r="I423303" s="4" t="n"/>
      <c r="J423303" s="4" t="n"/>
    </row>
    <row r="423304">
      <c r="I423304" s="4" t="n"/>
      <c r="J423304" s="4" t="n"/>
    </row>
    <row r="423305">
      <c r="I423305" s="4" t="n"/>
      <c r="J423305" s="4" t="n"/>
    </row>
    <row r="423306">
      <c r="I423306" s="4" t="n"/>
      <c r="J423306" s="4" t="n"/>
    </row>
    <row r="423307">
      <c r="I423307" s="4" t="n"/>
      <c r="J423307" s="4" t="n"/>
    </row>
    <row r="423308">
      <c r="I423308" s="4" t="n"/>
      <c r="J423308" s="4" t="n"/>
    </row>
    <row r="423309">
      <c r="I423309" s="4" t="n"/>
      <c r="J423309" s="4" t="n"/>
    </row>
    <row r="423310">
      <c r="I423310" s="4" t="n"/>
      <c r="J423310" s="4" t="n"/>
    </row>
    <row r="423311">
      <c r="I423311" s="4" t="n"/>
      <c r="J423311" s="4" t="n"/>
    </row>
    <row r="423312">
      <c r="I423312" s="4" t="n"/>
      <c r="J423312" s="4" t="n"/>
    </row>
    <row r="423313">
      <c r="I423313" s="4" t="n"/>
      <c r="J423313" s="4" t="n"/>
    </row>
    <row r="423314">
      <c r="I423314" s="4" t="n"/>
      <c r="J423314" s="4" t="n"/>
    </row>
    <row r="423315">
      <c r="I423315" s="4" t="n"/>
      <c r="J423315" s="4" t="n"/>
    </row>
    <row r="423316">
      <c r="I423316" s="4" t="n"/>
      <c r="J423316" s="4" t="n"/>
    </row>
    <row r="423317">
      <c r="I423317" s="4" t="n"/>
      <c r="J423317" s="4" t="n"/>
    </row>
    <row r="423318">
      <c r="I423318" s="4" t="n"/>
      <c r="J423318" s="4" t="n"/>
    </row>
    <row r="423319">
      <c r="I423319" s="4" t="n"/>
      <c r="J423319" s="4" t="n"/>
    </row>
    <row r="423320">
      <c r="I423320" s="4" t="n"/>
      <c r="J423320" s="4" t="n"/>
    </row>
    <row r="423321">
      <c r="I423321" s="4" t="n"/>
      <c r="J423321" s="4" t="n"/>
    </row>
    <row r="423322">
      <c r="I423322" s="4" t="n"/>
      <c r="J423322" s="4" t="n"/>
    </row>
    <row r="423323">
      <c r="I423323" s="4" t="n"/>
      <c r="J423323" s="4" t="n"/>
    </row>
    <row r="423324">
      <c r="I423324" s="4" t="n"/>
      <c r="J423324" s="4" t="n"/>
    </row>
    <row r="423325">
      <c r="I423325" s="4" t="n"/>
      <c r="J423325" s="4" t="n"/>
    </row>
    <row r="423326">
      <c r="I423326" s="4" t="n"/>
      <c r="J423326" s="4" t="n"/>
    </row>
    <row r="423327">
      <c r="I423327" s="4" t="n"/>
      <c r="J423327" s="4" t="n"/>
    </row>
    <row r="423328">
      <c r="I423328" s="4" t="n"/>
      <c r="J423328" s="4" t="n"/>
    </row>
    <row r="423329">
      <c r="I423329" s="4" t="n"/>
      <c r="J423329" s="4" t="n"/>
    </row>
    <row r="423330">
      <c r="I423330" s="4" t="n"/>
      <c r="J423330" s="4" t="n"/>
    </row>
    <row r="423331">
      <c r="I423331" s="4" t="n"/>
      <c r="J423331" s="4" t="n"/>
    </row>
    <row r="423332">
      <c r="I423332" s="4" t="n"/>
      <c r="J423332" s="4" t="n"/>
    </row>
    <row r="423333">
      <c r="I423333" s="4" t="n"/>
      <c r="J423333" s="4" t="n"/>
    </row>
    <row r="423334">
      <c r="I423334" s="4" t="n"/>
      <c r="J423334" s="4" t="n"/>
    </row>
    <row r="423335">
      <c r="I423335" s="4" t="n"/>
      <c r="J423335" s="4" t="n"/>
    </row>
    <row r="423336">
      <c r="I423336" s="4" t="n"/>
      <c r="J423336" s="4" t="n"/>
    </row>
    <row r="423337">
      <c r="I423337" s="4" t="n"/>
      <c r="J423337" s="4" t="n"/>
    </row>
    <row r="423338">
      <c r="I423338" s="4" t="n"/>
      <c r="J423338" s="4" t="n"/>
    </row>
    <row r="423339">
      <c r="I423339" s="4" t="n"/>
      <c r="J423339" s="4" t="n"/>
    </row>
    <row r="423340">
      <c r="I423340" s="4" t="n"/>
      <c r="J423340" s="4" t="n"/>
    </row>
    <row r="423341">
      <c r="I423341" s="4" t="n"/>
      <c r="J423341" s="4" t="n"/>
    </row>
    <row r="423342">
      <c r="I423342" s="4" t="n"/>
      <c r="J423342" s="4" t="n"/>
    </row>
    <row r="423343">
      <c r="I423343" s="4" t="n"/>
      <c r="J423343" s="4" t="n"/>
    </row>
    <row r="423344">
      <c r="I423344" s="4" t="n"/>
      <c r="J423344" s="4" t="n"/>
    </row>
    <row r="423345">
      <c r="I423345" s="4" t="n"/>
      <c r="J423345" s="4" t="n"/>
    </row>
    <row r="423346">
      <c r="I423346" s="4" t="n"/>
      <c r="J423346" s="4" t="n"/>
    </row>
    <row r="423347">
      <c r="I423347" s="4" t="n"/>
      <c r="J423347" s="4" t="n"/>
    </row>
    <row r="423348">
      <c r="I423348" s="4" t="n"/>
      <c r="J423348" s="4" t="n"/>
    </row>
    <row r="423349">
      <c r="I423349" s="4" t="n"/>
      <c r="J423349" s="4" t="n"/>
    </row>
    <row r="423350">
      <c r="I423350" s="4" t="n"/>
      <c r="J423350" s="4" t="n"/>
    </row>
    <row r="423351">
      <c r="I423351" s="4" t="n"/>
      <c r="J423351" s="4" t="n"/>
    </row>
    <row r="423352">
      <c r="I423352" s="4" t="n"/>
      <c r="J423352" s="4" t="n"/>
    </row>
    <row r="423353">
      <c r="I423353" s="4" t="n"/>
      <c r="J423353" s="4" t="n"/>
    </row>
    <row r="423354">
      <c r="I423354" s="4" t="n"/>
      <c r="J423354" s="4" t="n"/>
    </row>
    <row r="423355">
      <c r="I423355" s="4" t="n"/>
      <c r="J423355" s="4" t="n"/>
    </row>
    <row r="423356">
      <c r="I423356" s="4" t="n"/>
      <c r="J423356" s="4" t="n"/>
    </row>
    <row r="423357">
      <c r="I423357" s="4" t="n"/>
      <c r="J423357" s="4" t="n"/>
    </row>
    <row r="423358">
      <c r="I423358" s="4" t="n"/>
      <c r="J423358" s="4" t="n"/>
    </row>
    <row r="423359">
      <c r="I423359" s="4" t="n"/>
      <c r="J423359" s="4" t="n"/>
    </row>
    <row r="423360">
      <c r="I423360" s="4" t="n"/>
      <c r="J423360" s="4" t="n"/>
    </row>
    <row r="423361">
      <c r="I423361" s="4" t="n"/>
      <c r="J423361" s="4" t="n"/>
    </row>
    <row r="423362">
      <c r="I423362" s="4" t="n"/>
      <c r="J423362" s="4" t="n"/>
    </row>
    <row r="423363">
      <c r="I423363" s="4" t="n"/>
      <c r="J423363" s="4" t="n"/>
    </row>
    <row r="423364">
      <c r="I423364" s="4" t="n"/>
      <c r="J423364" s="4" t="n"/>
    </row>
    <row r="423365">
      <c r="I423365" s="4" t="n"/>
      <c r="J423365" s="4" t="n"/>
    </row>
    <row r="423366">
      <c r="I423366" s="4" t="n"/>
      <c r="J423366" s="4" t="n"/>
    </row>
    <row r="423367">
      <c r="I423367" s="4" t="n"/>
      <c r="J423367" s="4" t="n"/>
    </row>
    <row r="423368">
      <c r="I423368" s="4" t="n"/>
      <c r="J423368" s="4" t="n"/>
    </row>
    <row r="423369">
      <c r="I423369" s="4" t="n"/>
      <c r="J423369" s="4" t="n"/>
    </row>
    <row r="423370">
      <c r="I423370" s="4" t="n"/>
      <c r="J423370" s="4" t="n"/>
    </row>
    <row r="423371">
      <c r="I423371" s="4" t="n"/>
      <c r="J423371" s="4" t="n"/>
    </row>
    <row r="423372">
      <c r="I423372" s="4" t="n"/>
      <c r="J423372" s="4" t="n"/>
    </row>
    <row r="423373">
      <c r="I423373" s="4" t="n"/>
      <c r="J423373" s="4" t="n"/>
    </row>
    <row r="423374">
      <c r="I423374" s="4" t="n"/>
      <c r="J423374" s="4" t="n"/>
    </row>
    <row r="423375">
      <c r="I423375" s="4" t="n"/>
      <c r="J423375" s="4" t="n"/>
    </row>
    <row r="423376">
      <c r="I423376" s="4" t="n"/>
      <c r="J423376" s="4" t="n"/>
    </row>
    <row r="423377">
      <c r="I423377" s="4" t="n"/>
      <c r="J423377" s="4" t="n"/>
    </row>
    <row r="423378">
      <c r="I423378" s="4" t="n"/>
      <c r="J423378" s="4" t="n"/>
    </row>
    <row r="423379">
      <c r="I423379" s="4" t="n"/>
      <c r="J423379" s="4" t="n"/>
    </row>
    <row r="423380">
      <c r="I423380" s="4" t="n"/>
      <c r="J423380" s="4" t="n"/>
    </row>
    <row r="423381">
      <c r="I423381" s="4" t="n"/>
      <c r="J423381" s="4" t="n"/>
    </row>
    <row r="423382">
      <c r="I423382" s="4" t="n"/>
      <c r="J423382" s="4" t="n"/>
    </row>
    <row r="423383">
      <c r="I423383" s="4" t="n"/>
      <c r="J423383" s="4" t="n"/>
    </row>
    <row r="423384">
      <c r="I423384" s="4" t="n"/>
      <c r="J423384" s="4" t="n"/>
    </row>
    <row r="423385">
      <c r="I423385" s="4" t="n"/>
      <c r="J423385" s="4" t="n"/>
    </row>
    <row r="423386">
      <c r="I423386" s="4" t="n"/>
      <c r="J423386" s="4" t="n"/>
    </row>
    <row r="423387">
      <c r="I423387" s="4" t="n"/>
      <c r="J423387" s="4" t="n"/>
    </row>
    <row r="423388">
      <c r="I423388" s="4" t="n"/>
      <c r="J423388" s="4" t="n"/>
    </row>
    <row r="423389">
      <c r="I423389" s="4" t="n"/>
      <c r="J423389" s="4" t="n"/>
    </row>
    <row r="423390">
      <c r="I423390" s="4" t="n"/>
      <c r="J423390" s="4" t="n"/>
    </row>
    <row r="423391">
      <c r="I423391" s="4" t="n"/>
      <c r="J423391" s="4" t="n"/>
    </row>
    <row r="423392">
      <c r="I423392" s="4" t="n"/>
      <c r="J423392" s="4" t="n"/>
    </row>
    <row r="423393">
      <c r="I423393" s="4" t="n"/>
      <c r="J423393" s="4" t="n"/>
    </row>
    <row r="423394">
      <c r="I423394" s="4" t="n"/>
      <c r="J423394" s="4" t="n"/>
    </row>
    <row r="423395">
      <c r="I423395" s="4" t="n"/>
      <c r="J423395" s="4" t="n"/>
    </row>
    <row r="423396">
      <c r="I423396" s="4" t="n"/>
      <c r="J423396" s="4" t="n"/>
    </row>
    <row r="423397">
      <c r="I423397" s="4" t="n"/>
      <c r="J423397" s="4" t="n"/>
    </row>
    <row r="423398">
      <c r="I423398" s="4" t="n"/>
      <c r="J423398" s="4" t="n"/>
    </row>
    <row r="423399">
      <c r="I423399" s="4" t="n"/>
      <c r="J423399" s="4" t="n"/>
    </row>
    <row r="423400">
      <c r="I423400" s="4" t="n"/>
      <c r="J423400" s="4" t="n"/>
    </row>
    <row r="423401">
      <c r="I423401" s="4" t="n"/>
      <c r="J423401" s="4" t="n"/>
    </row>
    <row r="423402">
      <c r="I423402" s="4" t="n"/>
      <c r="J423402" s="4" t="n"/>
    </row>
    <row r="423403">
      <c r="I423403" s="4" t="n"/>
      <c r="J423403" s="4" t="n"/>
    </row>
    <row r="423404">
      <c r="I423404" s="4" t="n"/>
      <c r="J423404" s="4" t="n"/>
    </row>
    <row r="423405">
      <c r="I423405" s="4" t="n"/>
      <c r="J423405" s="4" t="n"/>
    </row>
    <row r="423406">
      <c r="I423406" s="4" t="n"/>
      <c r="J423406" s="4" t="n"/>
    </row>
    <row r="423407">
      <c r="I423407" s="4" t="n"/>
      <c r="J423407" s="4" t="n"/>
    </row>
    <row r="423408">
      <c r="I423408" s="4" t="n"/>
      <c r="J423408" s="4" t="n"/>
    </row>
    <row r="423409">
      <c r="I423409" s="4" t="n"/>
      <c r="J423409" s="4" t="n"/>
    </row>
    <row r="423410">
      <c r="I423410" s="4" t="n"/>
      <c r="J423410" s="4" t="n"/>
    </row>
    <row r="423411">
      <c r="I423411" s="4" t="n"/>
      <c r="J423411" s="4" t="n"/>
    </row>
    <row r="423412">
      <c r="I423412" s="4" t="n"/>
      <c r="J423412" s="4" t="n"/>
    </row>
    <row r="423413">
      <c r="I423413" s="4" t="n"/>
      <c r="J423413" s="4" t="n"/>
    </row>
    <row r="423414">
      <c r="I423414" s="4" t="n"/>
      <c r="J423414" s="4" t="n"/>
    </row>
    <row r="423415">
      <c r="I423415" s="4" t="n"/>
      <c r="J423415" s="4" t="n"/>
    </row>
    <row r="423416">
      <c r="I423416" s="4" t="n"/>
      <c r="J423416" s="4" t="n"/>
    </row>
    <row r="423417">
      <c r="I423417" s="4" t="n"/>
      <c r="J423417" s="4" t="n"/>
    </row>
    <row r="423418">
      <c r="I423418" s="4" t="n"/>
      <c r="J423418" s="4" t="n"/>
    </row>
    <row r="423419">
      <c r="I423419" s="4" t="n"/>
      <c r="J423419" s="4" t="n"/>
    </row>
    <row r="423420">
      <c r="I423420" s="4" t="n"/>
      <c r="J423420" s="4" t="n"/>
    </row>
    <row r="423421">
      <c r="I423421" s="4" t="n"/>
      <c r="J423421" s="4" t="n"/>
    </row>
    <row r="423422">
      <c r="I423422" s="4" t="n"/>
      <c r="J423422" s="4" t="n"/>
    </row>
    <row r="423423">
      <c r="I423423" s="4" t="n"/>
      <c r="J423423" s="4" t="n"/>
    </row>
    <row r="423424">
      <c r="I423424" s="4" t="n"/>
      <c r="J423424" s="4" t="n"/>
    </row>
    <row r="423425">
      <c r="I423425" s="4" t="n"/>
      <c r="J423425" s="4" t="n"/>
    </row>
    <row r="423426">
      <c r="I423426" s="4" t="n"/>
      <c r="J423426" s="4" t="n"/>
    </row>
    <row r="423427">
      <c r="I423427" s="4" t="n"/>
      <c r="J423427" s="4" t="n"/>
    </row>
    <row r="423428">
      <c r="I423428" s="4" t="n"/>
      <c r="J423428" s="4" t="n"/>
    </row>
    <row r="423429">
      <c r="I423429" s="4" t="n"/>
      <c r="J423429" s="4" t="n"/>
    </row>
    <row r="423430">
      <c r="I423430" s="4" t="n"/>
      <c r="J423430" s="4" t="n"/>
    </row>
    <row r="423431">
      <c r="I423431" s="4" t="n"/>
      <c r="J423431" s="4" t="n"/>
    </row>
    <row r="423432">
      <c r="I423432" s="4" t="n"/>
      <c r="J423432" s="4" t="n"/>
    </row>
    <row r="423433">
      <c r="I423433" s="4" t="n"/>
      <c r="J423433" s="4" t="n"/>
    </row>
    <row r="423434">
      <c r="I423434" s="4" t="n"/>
      <c r="J423434" s="4" t="n"/>
    </row>
    <row r="423435">
      <c r="I423435" s="4" t="n"/>
      <c r="J423435" s="4" t="n"/>
    </row>
    <row r="423436">
      <c r="I423436" s="4" t="n"/>
      <c r="J423436" s="4" t="n"/>
    </row>
    <row r="423437">
      <c r="I423437" s="4" t="n"/>
      <c r="J423437" s="4" t="n"/>
    </row>
    <row r="423438">
      <c r="I423438" s="4" t="n"/>
      <c r="J423438" s="4" t="n"/>
    </row>
    <row r="423439">
      <c r="I423439" s="4" t="n"/>
      <c r="J423439" s="4" t="n"/>
    </row>
    <row r="423440">
      <c r="I423440" s="4" t="n"/>
      <c r="J423440" s="4" t="n"/>
    </row>
    <row r="423441">
      <c r="I423441" s="4" t="n"/>
      <c r="J423441" s="4" t="n"/>
    </row>
    <row r="423442">
      <c r="I423442" s="4" t="n"/>
      <c r="J423442" s="4" t="n"/>
    </row>
    <row r="423443">
      <c r="I423443" s="4" t="n"/>
      <c r="J423443" s="4" t="n"/>
    </row>
    <row r="423444">
      <c r="I423444" s="4" t="n"/>
      <c r="J423444" s="4" t="n"/>
    </row>
    <row r="423445">
      <c r="I423445" s="4" t="n"/>
      <c r="J423445" s="4" t="n"/>
    </row>
    <row r="423446">
      <c r="I423446" s="4" t="n"/>
      <c r="J423446" s="4" t="n"/>
    </row>
    <row r="423447">
      <c r="I423447" s="4" t="n"/>
      <c r="J423447" s="4" t="n"/>
    </row>
    <row r="423448">
      <c r="I423448" s="4" t="n"/>
      <c r="J423448" s="4" t="n"/>
    </row>
    <row r="423449">
      <c r="I423449" s="4" t="n"/>
      <c r="J423449" s="4" t="n"/>
    </row>
    <row r="423450">
      <c r="I423450" s="4" t="n"/>
      <c r="J423450" s="4" t="n"/>
    </row>
    <row r="423451">
      <c r="I423451" s="4" t="n"/>
      <c r="J423451" s="4" t="n"/>
    </row>
    <row r="423452">
      <c r="I423452" s="4" t="n"/>
      <c r="J423452" s="4" t="n"/>
    </row>
    <row r="423453">
      <c r="I423453" s="4" t="n"/>
      <c r="J423453" s="4" t="n"/>
    </row>
    <row r="423454">
      <c r="I423454" s="4" t="n"/>
      <c r="J423454" s="4" t="n"/>
    </row>
    <row r="423455">
      <c r="I423455" s="4" t="n"/>
      <c r="J423455" s="4" t="n"/>
    </row>
    <row r="423456">
      <c r="I423456" s="4" t="n"/>
      <c r="J423456" s="4" t="n"/>
    </row>
    <row r="423457">
      <c r="I423457" s="4" t="n"/>
      <c r="J423457" s="4" t="n"/>
    </row>
    <row r="423458">
      <c r="I423458" s="4" t="n"/>
      <c r="J423458" s="4" t="n"/>
    </row>
    <row r="423459">
      <c r="I423459" s="4" t="n"/>
      <c r="J423459" s="4" t="n"/>
    </row>
    <row r="423460">
      <c r="I423460" s="4" t="n"/>
      <c r="J423460" s="4" t="n"/>
    </row>
    <row r="423461">
      <c r="I423461" s="4" t="n"/>
      <c r="J423461" s="4" t="n"/>
    </row>
    <row r="423462">
      <c r="I423462" s="4" t="n"/>
      <c r="J423462" s="4" t="n"/>
    </row>
    <row r="423463">
      <c r="I423463" s="4" t="n"/>
      <c r="J423463" s="4" t="n"/>
    </row>
    <row r="423464">
      <c r="I423464" s="4" t="n"/>
      <c r="J423464" s="4" t="n"/>
    </row>
    <row r="423465">
      <c r="I423465" s="4" t="n"/>
      <c r="J423465" s="4" t="n"/>
    </row>
    <row r="423466">
      <c r="I423466" s="4" t="n"/>
      <c r="J423466" s="4" t="n"/>
    </row>
    <row r="423467">
      <c r="I423467" s="4" t="n"/>
      <c r="J423467" s="4" t="n"/>
    </row>
    <row r="423468">
      <c r="I423468" s="4" t="n"/>
      <c r="J423468" s="4" t="n"/>
    </row>
    <row r="423469">
      <c r="I423469" s="4" t="n"/>
      <c r="J423469" s="4" t="n"/>
    </row>
    <row r="423470">
      <c r="I423470" s="4" t="n"/>
      <c r="J423470" s="4" t="n"/>
    </row>
    <row r="423471">
      <c r="I423471" s="4" t="n"/>
      <c r="J423471" s="4" t="n"/>
    </row>
    <row r="423472">
      <c r="I423472" s="4" t="n"/>
      <c r="J423472" s="4" t="n"/>
    </row>
    <row r="423473">
      <c r="I423473" s="4" t="n"/>
      <c r="J423473" s="4" t="n"/>
    </row>
    <row r="423474">
      <c r="I423474" s="4" t="n"/>
      <c r="J423474" s="4" t="n"/>
    </row>
    <row r="423475">
      <c r="I423475" s="4" t="n"/>
      <c r="J423475" s="4" t="n"/>
    </row>
    <row r="423476">
      <c r="I423476" s="4" t="n"/>
      <c r="J423476" s="4" t="n"/>
    </row>
    <row r="423477">
      <c r="I423477" s="4" t="n"/>
      <c r="J423477" s="4" t="n"/>
    </row>
    <row r="423478">
      <c r="I423478" s="4" t="n"/>
      <c r="J423478" s="4" t="n"/>
    </row>
    <row r="423479">
      <c r="I423479" s="4" t="n"/>
      <c r="J423479" s="4" t="n"/>
    </row>
    <row r="423480">
      <c r="I423480" s="4" t="n"/>
      <c r="J423480" s="4" t="n"/>
    </row>
    <row r="423481">
      <c r="I423481" s="4" t="n"/>
      <c r="J423481" s="4" t="n"/>
    </row>
    <row r="423482">
      <c r="I423482" s="4" t="n"/>
      <c r="J423482" s="4" t="n"/>
    </row>
    <row r="423483">
      <c r="I423483" s="4" t="n"/>
      <c r="J423483" s="4" t="n"/>
    </row>
    <row r="423484">
      <c r="I423484" s="4" t="n"/>
      <c r="J423484" s="4" t="n"/>
    </row>
    <row r="423485">
      <c r="I423485" s="4" t="n"/>
      <c r="J423485" s="4" t="n"/>
    </row>
    <row r="423486">
      <c r="I423486" s="4" t="n"/>
      <c r="J423486" s="4" t="n"/>
    </row>
    <row r="423487">
      <c r="I423487" s="4" t="n"/>
      <c r="J423487" s="4" t="n"/>
    </row>
    <row r="423488">
      <c r="I423488" s="4" t="n"/>
      <c r="J423488" s="4" t="n"/>
    </row>
    <row r="423489">
      <c r="I423489" s="4" t="n"/>
      <c r="J423489" s="4" t="n"/>
    </row>
    <row r="423490">
      <c r="I423490" s="4" t="n"/>
      <c r="J423490" s="4" t="n"/>
    </row>
    <row r="423491">
      <c r="I423491" s="4" t="n"/>
      <c r="J423491" s="4" t="n"/>
    </row>
    <row r="423492">
      <c r="I423492" s="4" t="n"/>
      <c r="J423492" s="4" t="n"/>
    </row>
    <row r="423493">
      <c r="I423493" s="4" t="n"/>
      <c r="J423493" s="4" t="n"/>
    </row>
    <row r="423494">
      <c r="I423494" s="4" t="n"/>
      <c r="J423494" s="4" t="n"/>
    </row>
    <row r="423495">
      <c r="I423495" s="4" t="n"/>
      <c r="J423495" s="4" t="n"/>
    </row>
    <row r="423496">
      <c r="I423496" s="4" t="n"/>
      <c r="J423496" s="4" t="n"/>
    </row>
    <row r="423497">
      <c r="I423497" s="4" t="n"/>
      <c r="J423497" s="4" t="n"/>
    </row>
    <row r="423498">
      <c r="I423498" s="4" t="n"/>
      <c r="J423498" s="4" t="n"/>
    </row>
    <row r="423499">
      <c r="I423499" s="4" t="n"/>
      <c r="J423499" s="4" t="n"/>
    </row>
    <row r="423500">
      <c r="I423500" s="4" t="n"/>
      <c r="J423500" s="4" t="n"/>
    </row>
    <row r="423501">
      <c r="I423501" s="4" t="n"/>
      <c r="J423501" s="4" t="n"/>
    </row>
    <row r="423502">
      <c r="I423502" s="4" t="n"/>
      <c r="J423502" s="4" t="n"/>
    </row>
    <row r="423503">
      <c r="I423503" s="4" t="n"/>
      <c r="J423503" s="4" t="n"/>
    </row>
    <row r="423504">
      <c r="I423504" s="4" t="n"/>
      <c r="J423504" s="4" t="n"/>
    </row>
    <row r="423505">
      <c r="I423505" s="4" t="n"/>
      <c r="J423505" s="4" t="n"/>
    </row>
    <row r="423506">
      <c r="I423506" s="4" t="n"/>
      <c r="J423506" s="4" t="n"/>
    </row>
    <row r="423507">
      <c r="I423507" s="4" t="n"/>
      <c r="J423507" s="4" t="n"/>
    </row>
    <row r="423508">
      <c r="I423508" s="4" t="n"/>
      <c r="J423508" s="4" t="n"/>
    </row>
    <row r="423509">
      <c r="I423509" s="4" t="n"/>
      <c r="J423509" s="4" t="n"/>
    </row>
    <row r="423510">
      <c r="I423510" s="4" t="n"/>
      <c r="J423510" s="4" t="n"/>
    </row>
    <row r="423511">
      <c r="I423511" s="4" t="n"/>
      <c r="J423511" s="4" t="n"/>
    </row>
    <row r="423512">
      <c r="I423512" s="4" t="n"/>
      <c r="J423512" s="4" t="n"/>
    </row>
    <row r="423513">
      <c r="I423513" s="4" t="n"/>
      <c r="J423513" s="4" t="n"/>
    </row>
    <row r="423514">
      <c r="I423514" s="4" t="n"/>
      <c r="J423514" s="4" t="n"/>
    </row>
    <row r="423515">
      <c r="I423515" s="4" t="n"/>
      <c r="J423515" s="4" t="n"/>
    </row>
    <row r="423516">
      <c r="I423516" s="4" t="n"/>
      <c r="J423516" s="4" t="n"/>
    </row>
    <row r="423517">
      <c r="I423517" s="4" t="n"/>
      <c r="J423517" s="4" t="n"/>
    </row>
    <row r="423518">
      <c r="I423518" s="4" t="n"/>
      <c r="J423518" s="4" t="n"/>
    </row>
    <row r="423519">
      <c r="I423519" s="4" t="n"/>
      <c r="J423519" s="4" t="n"/>
    </row>
    <row r="423520">
      <c r="I423520" s="4" t="n"/>
      <c r="J423520" s="4" t="n"/>
    </row>
    <row r="423521">
      <c r="I423521" s="4" t="n"/>
      <c r="J423521" s="4" t="n"/>
    </row>
    <row r="423522">
      <c r="I423522" s="4" t="n"/>
      <c r="J423522" s="4" t="n"/>
    </row>
    <row r="423523">
      <c r="I423523" s="4" t="n"/>
      <c r="J423523" s="4" t="n"/>
    </row>
    <row r="423524">
      <c r="I423524" s="4" t="n"/>
      <c r="J423524" s="4" t="n"/>
    </row>
    <row r="423525">
      <c r="I423525" s="4" t="n"/>
      <c r="J423525" s="4" t="n"/>
    </row>
    <row r="423526">
      <c r="I423526" s="4" t="n"/>
      <c r="J423526" s="4" t="n"/>
    </row>
    <row r="423527">
      <c r="I423527" s="4" t="n"/>
      <c r="J423527" s="4" t="n"/>
    </row>
    <row r="423528">
      <c r="I423528" s="4" t="n"/>
      <c r="J423528" s="4" t="n"/>
    </row>
    <row r="423529">
      <c r="I423529" s="4" t="n"/>
      <c r="J423529" s="4" t="n"/>
    </row>
    <row r="423530">
      <c r="I423530" s="4" t="n"/>
      <c r="J423530" s="4" t="n"/>
    </row>
    <row r="423531">
      <c r="I423531" s="4" t="n"/>
      <c r="J423531" s="4" t="n"/>
    </row>
    <row r="423532">
      <c r="I423532" s="4" t="n"/>
      <c r="J423532" s="4" t="n"/>
    </row>
    <row r="423533">
      <c r="I423533" s="4" t="n"/>
      <c r="J423533" s="4" t="n"/>
    </row>
    <row r="423534">
      <c r="I423534" s="4" t="n"/>
      <c r="J423534" s="4" t="n"/>
    </row>
    <row r="423535">
      <c r="I423535" s="4" t="n"/>
      <c r="J423535" s="4" t="n"/>
    </row>
    <row r="423536">
      <c r="I423536" s="4" t="n"/>
      <c r="J423536" s="4" t="n"/>
    </row>
    <row r="423537">
      <c r="I423537" s="4" t="n"/>
      <c r="J423537" s="4" t="n"/>
    </row>
    <row r="423538">
      <c r="I423538" s="4" t="n"/>
      <c r="J423538" s="4" t="n"/>
    </row>
    <row r="423539">
      <c r="I423539" s="4" t="n"/>
      <c r="J423539" s="4" t="n"/>
    </row>
    <row r="423540">
      <c r="I423540" s="4" t="n"/>
      <c r="J423540" s="4" t="n"/>
    </row>
    <row r="423541">
      <c r="I423541" s="4" t="n"/>
      <c r="J423541" s="4" t="n"/>
    </row>
    <row r="423542">
      <c r="I423542" s="4" t="n"/>
      <c r="J423542" s="4" t="n"/>
    </row>
    <row r="423543">
      <c r="I423543" s="4" t="n"/>
      <c r="J423543" s="4" t="n"/>
    </row>
    <row r="423544">
      <c r="I423544" s="4" t="n"/>
      <c r="J423544" s="4" t="n"/>
    </row>
    <row r="423545">
      <c r="I423545" s="4" t="n"/>
      <c r="J423545" s="4" t="n"/>
    </row>
    <row r="423546">
      <c r="I423546" s="4" t="n"/>
      <c r="J423546" s="4" t="n"/>
    </row>
    <row r="423547">
      <c r="I423547" s="4" t="n"/>
      <c r="J423547" s="4" t="n"/>
    </row>
    <row r="423548">
      <c r="I423548" s="4" t="n"/>
      <c r="J423548" s="4" t="n"/>
    </row>
    <row r="423549">
      <c r="I423549" s="4" t="n"/>
      <c r="J423549" s="4" t="n"/>
    </row>
    <row r="423550">
      <c r="I423550" s="4" t="n"/>
      <c r="J423550" s="4" t="n"/>
    </row>
    <row r="423551">
      <c r="I423551" s="4" t="n"/>
      <c r="J423551" s="4" t="n"/>
    </row>
    <row r="423552">
      <c r="I423552" s="4" t="n"/>
      <c r="J423552" s="4" t="n"/>
    </row>
    <row r="423553">
      <c r="I423553" s="4" t="n"/>
      <c r="J423553" s="4" t="n"/>
    </row>
    <row r="423554">
      <c r="I423554" s="4" t="n"/>
      <c r="J423554" s="4" t="n"/>
    </row>
    <row r="423555">
      <c r="I423555" s="4" t="n"/>
      <c r="J423555" s="4" t="n"/>
    </row>
    <row r="423556">
      <c r="I423556" s="4" t="n"/>
      <c r="J423556" s="4" t="n"/>
    </row>
    <row r="423557">
      <c r="I423557" s="4" t="n"/>
      <c r="J423557" s="4" t="n"/>
    </row>
    <row r="423558">
      <c r="I423558" s="4" t="n"/>
      <c r="J423558" s="4" t="n"/>
    </row>
    <row r="423559">
      <c r="I423559" s="4" t="n"/>
      <c r="J423559" s="4" t="n"/>
    </row>
    <row r="423560">
      <c r="I423560" s="4" t="n"/>
      <c r="J423560" s="4" t="n"/>
    </row>
    <row r="423561">
      <c r="I423561" s="4" t="n"/>
      <c r="J423561" s="4" t="n"/>
    </row>
    <row r="423562">
      <c r="I423562" s="4" t="n"/>
      <c r="J423562" s="4" t="n"/>
    </row>
    <row r="423563">
      <c r="I423563" s="4" t="n"/>
      <c r="J423563" s="4" t="n"/>
    </row>
    <row r="423564">
      <c r="I423564" s="4" t="n"/>
      <c r="J423564" s="4" t="n"/>
    </row>
    <row r="423565">
      <c r="I423565" s="4" t="n"/>
      <c r="J423565" s="4" t="n"/>
    </row>
    <row r="423566">
      <c r="I423566" s="4" t="n"/>
      <c r="J423566" s="4" t="n"/>
    </row>
    <row r="423567">
      <c r="I423567" s="4" t="n"/>
      <c r="J423567" s="4" t="n"/>
    </row>
    <row r="423568">
      <c r="I423568" s="4" t="n"/>
      <c r="J423568" s="4" t="n"/>
    </row>
    <row r="423569">
      <c r="I423569" s="4" t="n"/>
      <c r="J423569" s="4" t="n"/>
    </row>
    <row r="423570">
      <c r="I423570" s="4" t="n"/>
      <c r="J423570" s="4" t="n"/>
    </row>
    <row r="423571">
      <c r="I423571" s="4" t="n"/>
      <c r="J423571" s="4" t="n"/>
    </row>
    <row r="423572">
      <c r="I423572" s="4" t="n"/>
      <c r="J423572" s="4" t="n"/>
    </row>
    <row r="423573">
      <c r="I423573" s="4" t="n"/>
      <c r="J423573" s="4" t="n"/>
    </row>
    <row r="423574">
      <c r="I423574" s="4" t="n"/>
      <c r="J423574" s="4" t="n"/>
    </row>
    <row r="423575">
      <c r="I423575" s="4" t="n"/>
      <c r="J423575" s="4" t="n"/>
    </row>
    <row r="423576">
      <c r="I423576" s="4" t="n"/>
      <c r="J423576" s="4" t="n"/>
    </row>
    <row r="423577">
      <c r="I423577" s="4" t="n"/>
      <c r="J423577" s="4" t="n"/>
    </row>
    <row r="423578">
      <c r="I423578" s="4" t="n"/>
      <c r="J423578" s="4" t="n"/>
    </row>
    <row r="423579">
      <c r="I423579" s="4" t="n"/>
      <c r="J423579" s="4" t="n"/>
    </row>
    <row r="423580">
      <c r="I423580" s="4" t="n"/>
      <c r="J423580" s="4" t="n"/>
    </row>
    <row r="423581">
      <c r="I423581" s="4" t="n"/>
      <c r="J423581" s="4" t="n"/>
    </row>
    <row r="423582">
      <c r="I423582" s="4" t="n"/>
      <c r="J423582" s="4" t="n"/>
    </row>
    <row r="423583">
      <c r="I423583" s="4" t="n"/>
      <c r="J423583" s="4" t="n"/>
    </row>
    <row r="423584">
      <c r="I423584" s="4" t="n"/>
      <c r="J423584" s="4" t="n"/>
    </row>
    <row r="423585">
      <c r="I423585" s="4" t="n"/>
      <c r="J423585" s="4" t="n"/>
    </row>
    <row r="423586">
      <c r="I423586" s="4" t="n"/>
      <c r="J423586" s="4" t="n"/>
    </row>
    <row r="423587">
      <c r="I423587" s="4" t="n"/>
      <c r="J423587" s="4" t="n"/>
    </row>
    <row r="423588">
      <c r="I423588" s="4" t="n"/>
      <c r="J423588" s="4" t="n"/>
    </row>
    <row r="423589">
      <c r="I423589" s="4" t="n"/>
      <c r="J423589" s="4" t="n"/>
    </row>
    <row r="423590">
      <c r="I423590" s="4" t="n"/>
      <c r="J423590" s="4" t="n"/>
    </row>
    <row r="423591">
      <c r="I423591" s="4" t="n"/>
      <c r="J423591" s="4" t="n"/>
    </row>
    <row r="423592">
      <c r="I423592" s="4" t="n"/>
      <c r="J423592" s="4" t="n"/>
    </row>
    <row r="423593">
      <c r="I423593" s="4" t="n"/>
      <c r="J423593" s="4" t="n"/>
    </row>
    <row r="423594">
      <c r="I423594" s="4" t="n"/>
      <c r="J423594" s="4" t="n"/>
    </row>
    <row r="423595">
      <c r="I423595" s="4" t="n"/>
      <c r="J423595" s="4" t="n"/>
    </row>
    <row r="423596">
      <c r="I423596" s="4" t="n"/>
      <c r="J423596" s="4" t="n"/>
    </row>
    <row r="423597">
      <c r="I423597" s="4" t="n"/>
      <c r="J423597" s="4" t="n"/>
    </row>
    <row r="423598">
      <c r="I423598" s="4" t="n"/>
      <c r="J423598" s="4" t="n"/>
    </row>
    <row r="423599">
      <c r="I423599" s="4" t="n"/>
      <c r="J423599" s="4" t="n"/>
    </row>
    <row r="423600">
      <c r="I423600" s="4" t="n"/>
      <c r="J423600" s="4" t="n"/>
    </row>
    <row r="423601">
      <c r="I423601" s="4" t="n"/>
      <c r="J423601" s="4" t="n"/>
    </row>
    <row r="423602">
      <c r="I423602" s="4" t="n"/>
      <c r="J423602" s="4" t="n"/>
    </row>
    <row r="423603">
      <c r="I423603" s="4" t="n"/>
      <c r="J423603" s="4" t="n"/>
    </row>
    <row r="423604">
      <c r="I423604" s="4" t="n"/>
      <c r="J423604" s="4" t="n"/>
    </row>
    <row r="423605">
      <c r="I423605" s="4" t="n"/>
      <c r="J423605" s="4" t="n"/>
    </row>
    <row r="423606">
      <c r="I423606" s="4" t="n"/>
      <c r="J423606" s="4" t="n"/>
    </row>
    <row r="423607">
      <c r="I423607" s="4" t="n"/>
      <c r="J423607" s="4" t="n"/>
    </row>
    <row r="423608">
      <c r="I423608" s="4" t="n"/>
      <c r="J423608" s="4" t="n"/>
    </row>
    <row r="423609">
      <c r="I423609" s="4" t="n"/>
      <c r="J423609" s="4" t="n"/>
    </row>
    <row r="423610">
      <c r="I423610" s="4" t="n"/>
      <c r="J423610" s="4" t="n"/>
    </row>
    <row r="423611">
      <c r="I423611" s="4" t="n"/>
      <c r="J423611" s="4" t="n"/>
    </row>
    <row r="423612">
      <c r="I423612" s="4" t="n"/>
      <c r="J423612" s="4" t="n"/>
    </row>
    <row r="423613">
      <c r="I423613" s="4" t="n"/>
      <c r="J423613" s="4" t="n"/>
    </row>
    <row r="423614">
      <c r="I423614" s="4" t="n"/>
      <c r="J423614" s="4" t="n"/>
    </row>
    <row r="423615">
      <c r="I423615" s="4" t="n"/>
      <c r="J423615" s="4" t="n"/>
    </row>
    <row r="423616">
      <c r="I423616" s="4" t="n"/>
      <c r="J423616" s="4" t="n"/>
    </row>
    <row r="423617">
      <c r="I423617" s="4" t="n"/>
      <c r="J423617" s="4" t="n"/>
    </row>
    <row r="423618">
      <c r="I423618" s="4" t="n"/>
      <c r="J423618" s="4" t="n"/>
    </row>
    <row r="423619">
      <c r="I423619" s="4" t="n"/>
      <c r="J423619" s="4" t="n"/>
    </row>
    <row r="423620">
      <c r="I423620" s="4" t="n"/>
      <c r="J423620" s="4" t="n"/>
    </row>
    <row r="423621">
      <c r="I423621" s="4" t="n"/>
      <c r="J423621" s="4" t="n"/>
    </row>
    <row r="423622">
      <c r="I423622" s="4" t="n"/>
      <c r="J423622" s="4" t="n"/>
    </row>
    <row r="423623">
      <c r="I423623" s="4" t="n"/>
      <c r="J423623" s="4" t="n"/>
    </row>
    <row r="423624">
      <c r="I423624" s="4" t="n"/>
      <c r="J423624" s="4" t="n"/>
    </row>
    <row r="423625">
      <c r="I423625" s="4" t="n"/>
      <c r="J423625" s="4" t="n"/>
    </row>
    <row r="423626">
      <c r="I423626" s="4" t="n"/>
      <c r="J423626" s="4" t="n"/>
    </row>
    <row r="423627">
      <c r="I423627" s="4" t="n"/>
      <c r="J423627" s="4" t="n"/>
    </row>
    <row r="423628">
      <c r="I423628" s="4" t="n"/>
      <c r="J423628" s="4" t="n"/>
    </row>
    <row r="423629">
      <c r="I423629" s="4" t="n"/>
      <c r="J423629" s="4" t="n"/>
    </row>
    <row r="423630">
      <c r="I423630" s="4" t="n"/>
      <c r="J423630" s="4" t="n"/>
    </row>
    <row r="423631">
      <c r="I423631" s="4" t="n"/>
      <c r="J423631" s="4" t="n"/>
    </row>
    <row r="423632">
      <c r="I423632" s="4" t="n"/>
      <c r="J423632" s="4" t="n"/>
    </row>
    <row r="423633">
      <c r="I423633" s="4" t="n"/>
      <c r="J423633" s="4" t="n"/>
    </row>
    <row r="423634">
      <c r="I423634" s="4" t="n"/>
      <c r="J423634" s="4" t="n"/>
    </row>
    <row r="423635">
      <c r="I423635" s="4" t="n"/>
      <c r="J423635" s="4" t="n"/>
    </row>
    <row r="423636">
      <c r="I423636" s="4" t="n"/>
      <c r="J423636" s="4" t="n"/>
    </row>
    <row r="423637">
      <c r="I423637" s="4" t="n"/>
      <c r="J423637" s="4" t="n"/>
    </row>
    <row r="423638">
      <c r="I423638" s="4" t="n"/>
      <c r="J423638" s="4" t="n"/>
    </row>
    <row r="423639">
      <c r="I423639" s="4" t="n"/>
      <c r="J423639" s="4" t="n"/>
    </row>
    <row r="423640">
      <c r="I423640" s="4" t="n"/>
      <c r="J423640" s="4" t="n"/>
    </row>
    <row r="423641">
      <c r="I423641" s="4" t="n"/>
      <c r="J423641" s="4" t="n"/>
    </row>
    <row r="423642">
      <c r="I423642" s="4" t="n"/>
      <c r="J423642" s="4" t="n"/>
    </row>
    <row r="423643">
      <c r="I423643" s="4" t="n"/>
      <c r="J423643" s="4" t="n"/>
    </row>
    <row r="423644">
      <c r="I423644" s="4" t="n"/>
      <c r="J423644" s="4" t="n"/>
    </row>
    <row r="423645">
      <c r="I423645" s="4" t="n"/>
      <c r="J423645" s="4" t="n"/>
    </row>
    <row r="423646">
      <c r="I423646" s="4" t="n"/>
      <c r="J423646" s="4" t="n"/>
    </row>
    <row r="423647">
      <c r="I423647" s="4" t="n"/>
      <c r="J423647" s="4" t="n"/>
    </row>
    <row r="423648">
      <c r="I423648" s="4" t="n"/>
      <c r="J423648" s="4" t="n"/>
    </row>
    <row r="423649">
      <c r="I423649" s="4" t="n"/>
      <c r="J423649" s="4" t="n"/>
    </row>
    <row r="423650">
      <c r="I423650" s="4" t="n"/>
      <c r="J423650" s="4" t="n"/>
    </row>
    <row r="423651">
      <c r="I423651" s="4" t="n"/>
      <c r="J423651" s="4" t="n"/>
    </row>
    <row r="423652">
      <c r="I423652" s="4" t="n"/>
      <c r="J423652" s="4" t="n"/>
    </row>
    <row r="423653">
      <c r="I423653" s="4" t="n"/>
      <c r="J423653" s="4" t="n"/>
    </row>
    <row r="423654">
      <c r="I423654" s="4" t="n"/>
      <c r="J423654" s="4" t="n"/>
    </row>
    <row r="423655">
      <c r="I423655" s="4" t="n"/>
      <c r="J423655" s="4" t="n"/>
    </row>
    <row r="423656">
      <c r="I423656" s="4" t="n"/>
      <c r="J423656" s="4" t="n"/>
    </row>
    <row r="423657">
      <c r="I423657" s="4" t="n"/>
      <c r="J423657" s="4" t="n"/>
    </row>
    <row r="423658">
      <c r="I423658" s="4" t="n"/>
      <c r="J423658" s="4" t="n"/>
    </row>
    <row r="423659">
      <c r="I423659" s="4" t="n"/>
      <c r="J423659" s="4" t="n"/>
    </row>
    <row r="423660">
      <c r="I423660" s="4" t="n"/>
      <c r="J423660" s="4" t="n"/>
    </row>
    <row r="423661">
      <c r="I423661" s="4" t="n"/>
      <c r="J423661" s="4" t="n"/>
    </row>
    <row r="423662">
      <c r="I423662" s="4" t="n"/>
      <c r="J423662" s="4" t="n"/>
    </row>
    <row r="423663">
      <c r="I423663" s="4" t="n"/>
      <c r="J423663" s="4" t="n"/>
    </row>
    <row r="423664">
      <c r="I423664" s="4" t="n"/>
      <c r="J423664" s="4" t="n"/>
    </row>
    <row r="423665">
      <c r="I423665" s="4" t="n"/>
      <c r="J423665" s="4" t="n"/>
    </row>
    <row r="423666">
      <c r="I423666" s="4" t="n"/>
      <c r="J423666" s="4" t="n"/>
    </row>
    <row r="423667">
      <c r="I423667" s="4" t="n"/>
      <c r="J423667" s="4" t="n"/>
    </row>
    <row r="423668">
      <c r="I423668" s="4" t="n"/>
      <c r="J423668" s="4" t="n"/>
    </row>
    <row r="423669">
      <c r="I423669" s="4" t="n"/>
      <c r="J423669" s="4" t="n"/>
    </row>
    <row r="423670">
      <c r="I423670" s="4" t="n"/>
      <c r="J423670" s="4" t="n"/>
    </row>
    <row r="423671">
      <c r="I423671" s="4" t="n"/>
      <c r="J423671" s="4" t="n"/>
    </row>
    <row r="423672">
      <c r="I423672" s="4" t="n"/>
      <c r="J423672" s="4" t="n"/>
    </row>
    <row r="423673">
      <c r="I423673" s="4" t="n"/>
      <c r="J423673" s="4" t="n"/>
    </row>
    <row r="423674">
      <c r="I423674" s="4" t="n"/>
      <c r="J423674" s="4" t="n"/>
    </row>
    <row r="423675">
      <c r="I423675" s="4" t="n"/>
      <c r="J423675" s="4" t="n"/>
    </row>
    <row r="423676">
      <c r="I423676" s="4" t="n"/>
      <c r="J423676" s="4" t="n"/>
    </row>
    <row r="423677">
      <c r="I423677" s="4" t="n"/>
      <c r="J423677" s="4" t="n"/>
    </row>
    <row r="423678">
      <c r="I423678" s="4" t="n"/>
      <c r="J423678" s="4" t="n"/>
    </row>
    <row r="423679">
      <c r="I423679" s="4" t="n"/>
      <c r="J423679" s="4" t="n"/>
    </row>
    <row r="423680">
      <c r="I423680" s="4" t="n"/>
      <c r="J423680" s="4" t="n"/>
    </row>
    <row r="423681">
      <c r="I423681" s="4" t="n"/>
      <c r="J423681" s="4" t="n"/>
    </row>
    <row r="423682">
      <c r="I423682" s="4" t="n"/>
      <c r="J423682" s="4" t="n"/>
    </row>
    <row r="423683">
      <c r="I423683" s="4" t="n"/>
      <c r="J423683" s="4" t="n"/>
    </row>
    <row r="423684">
      <c r="I423684" s="4" t="n"/>
      <c r="J423684" s="4" t="n"/>
    </row>
    <row r="423685">
      <c r="I423685" s="4" t="n"/>
      <c r="J423685" s="4" t="n"/>
    </row>
    <row r="423686">
      <c r="I423686" s="4" t="n"/>
      <c r="J423686" s="4" t="n"/>
    </row>
    <row r="423687">
      <c r="I423687" s="4" t="n"/>
      <c r="J423687" s="4" t="n"/>
    </row>
    <row r="423688">
      <c r="I423688" s="4" t="n"/>
      <c r="J423688" s="4" t="n"/>
    </row>
    <row r="423689">
      <c r="I423689" s="4" t="n"/>
      <c r="J423689" s="4" t="n"/>
    </row>
    <row r="423690">
      <c r="I423690" s="4" t="n"/>
      <c r="J423690" s="4" t="n"/>
    </row>
    <row r="423691">
      <c r="I423691" s="4" t="n"/>
      <c r="J423691" s="4" t="n"/>
    </row>
    <row r="423692">
      <c r="I423692" s="4" t="n"/>
      <c r="J423692" s="4" t="n"/>
    </row>
    <row r="423693">
      <c r="I423693" s="4" t="n"/>
      <c r="J423693" s="4" t="n"/>
    </row>
    <row r="423694">
      <c r="I423694" s="4" t="n"/>
      <c r="J423694" s="4" t="n"/>
    </row>
    <row r="423695">
      <c r="I423695" s="4" t="n"/>
      <c r="J423695" s="4" t="n"/>
    </row>
    <row r="423696">
      <c r="I423696" s="4" t="n"/>
      <c r="J423696" s="4" t="n"/>
    </row>
    <row r="423697">
      <c r="I423697" s="4" t="n"/>
      <c r="J423697" s="4" t="n"/>
    </row>
    <row r="423698">
      <c r="I423698" s="4" t="n"/>
      <c r="J423698" s="4" t="n"/>
    </row>
    <row r="423699">
      <c r="I423699" s="4" t="n"/>
      <c r="J423699" s="4" t="n"/>
    </row>
    <row r="423700">
      <c r="I423700" s="4" t="n"/>
      <c r="J423700" s="4" t="n"/>
    </row>
    <row r="423701">
      <c r="I423701" s="4" t="n"/>
      <c r="J423701" s="4" t="n"/>
    </row>
    <row r="423702">
      <c r="I423702" s="4" t="n"/>
      <c r="J423702" s="4" t="n"/>
    </row>
    <row r="423703">
      <c r="I423703" s="4" t="n"/>
      <c r="J423703" s="4" t="n"/>
    </row>
    <row r="423704">
      <c r="I423704" s="4" t="n"/>
      <c r="J423704" s="4" t="n"/>
    </row>
    <row r="423705">
      <c r="I423705" s="4" t="n"/>
      <c r="J423705" s="4" t="n"/>
    </row>
    <row r="423706">
      <c r="I423706" s="4" t="n"/>
      <c r="J423706" s="4" t="n"/>
    </row>
    <row r="423707">
      <c r="I423707" s="4" t="n"/>
      <c r="J423707" s="4" t="n"/>
    </row>
    <row r="423708">
      <c r="I423708" s="4" t="n"/>
      <c r="J423708" s="4" t="n"/>
    </row>
    <row r="423709">
      <c r="I423709" s="4" t="n"/>
      <c r="J423709" s="4" t="n"/>
    </row>
    <row r="423710">
      <c r="I423710" s="4" t="n"/>
      <c r="J423710" s="4" t="n"/>
    </row>
    <row r="423711">
      <c r="I423711" s="4" t="n"/>
      <c r="J423711" s="4" t="n"/>
    </row>
    <row r="423712">
      <c r="I423712" s="4" t="n"/>
      <c r="J423712" s="4" t="n"/>
    </row>
    <row r="423713">
      <c r="I423713" s="4" t="n"/>
      <c r="J423713" s="4" t="n"/>
    </row>
    <row r="423714">
      <c r="I423714" s="4" t="n"/>
      <c r="J423714" s="4" t="n"/>
    </row>
    <row r="423715">
      <c r="I423715" s="4" t="n"/>
      <c r="J423715" s="4" t="n"/>
    </row>
    <row r="423716">
      <c r="I423716" s="4" t="n"/>
      <c r="J423716" s="4" t="n"/>
    </row>
    <row r="423717">
      <c r="I423717" s="4" t="n"/>
      <c r="J423717" s="4" t="n"/>
    </row>
    <row r="423718">
      <c r="I423718" s="4" t="n"/>
      <c r="J423718" s="4" t="n"/>
    </row>
    <row r="423719">
      <c r="I423719" s="4" t="n"/>
      <c r="J423719" s="4" t="n"/>
    </row>
    <row r="423720">
      <c r="I423720" s="4" t="n"/>
      <c r="J423720" s="4" t="n"/>
    </row>
    <row r="423721">
      <c r="I423721" s="4" t="n"/>
      <c r="J423721" s="4" t="n"/>
    </row>
    <row r="423722">
      <c r="I423722" s="4" t="n"/>
      <c r="J423722" s="4" t="n"/>
    </row>
    <row r="423723">
      <c r="I423723" s="4" t="n"/>
      <c r="J423723" s="4" t="n"/>
    </row>
    <row r="423724">
      <c r="I423724" s="4" t="n"/>
      <c r="J423724" s="4" t="n"/>
    </row>
    <row r="423725">
      <c r="I423725" s="4" t="n"/>
      <c r="J423725" s="4" t="n"/>
    </row>
    <row r="423726">
      <c r="I423726" s="4" t="n"/>
      <c r="J423726" s="4" t="n"/>
    </row>
    <row r="423727">
      <c r="I423727" s="4" t="n"/>
      <c r="J423727" s="4" t="n"/>
    </row>
    <row r="423728">
      <c r="I423728" s="4" t="n"/>
      <c r="J423728" s="4" t="n"/>
    </row>
    <row r="423729">
      <c r="I423729" s="4" t="n"/>
      <c r="J423729" s="4" t="n"/>
    </row>
    <row r="423730">
      <c r="I423730" s="4" t="n"/>
      <c r="J423730" s="4" t="n"/>
    </row>
    <row r="423731">
      <c r="I423731" s="4" t="n"/>
      <c r="J423731" s="4" t="n"/>
    </row>
    <row r="423732">
      <c r="I423732" s="4" t="n"/>
      <c r="J423732" s="4" t="n"/>
    </row>
    <row r="423733">
      <c r="I423733" s="4" t="n"/>
      <c r="J423733" s="4" t="n"/>
    </row>
    <row r="423734">
      <c r="I423734" s="4" t="n"/>
      <c r="J423734" s="4" t="n"/>
    </row>
    <row r="423735">
      <c r="I423735" s="4" t="n"/>
      <c r="J423735" s="4" t="n"/>
    </row>
    <row r="423736">
      <c r="I423736" s="4" t="n"/>
      <c r="J423736" s="4" t="n"/>
    </row>
    <row r="423737">
      <c r="I423737" s="4" t="n"/>
      <c r="J423737" s="4" t="n"/>
    </row>
    <row r="423738">
      <c r="I423738" s="4" t="n"/>
      <c r="J423738" s="4" t="n"/>
    </row>
    <row r="423739">
      <c r="I423739" s="4" t="n"/>
      <c r="J423739" s="4" t="n"/>
    </row>
    <row r="423740">
      <c r="I423740" s="4" t="n"/>
      <c r="J423740" s="4" t="n"/>
    </row>
    <row r="423741">
      <c r="I423741" s="4" t="n"/>
      <c r="J423741" s="4" t="n"/>
    </row>
    <row r="423742">
      <c r="I423742" s="4" t="n"/>
      <c r="J423742" s="4" t="n"/>
    </row>
    <row r="423743">
      <c r="I423743" s="4" t="n"/>
      <c r="J423743" s="4" t="n"/>
    </row>
    <row r="423744">
      <c r="I423744" s="4" t="n"/>
      <c r="J423744" s="4" t="n"/>
    </row>
    <row r="423745">
      <c r="I423745" s="4" t="n"/>
      <c r="J423745" s="4" t="n"/>
    </row>
    <row r="423746">
      <c r="I423746" s="4" t="n"/>
      <c r="J423746" s="4" t="n"/>
    </row>
    <row r="423747">
      <c r="I423747" s="4" t="n"/>
      <c r="J423747" s="4" t="n"/>
    </row>
    <row r="423748">
      <c r="I423748" s="4" t="n"/>
      <c r="J423748" s="4" t="n"/>
    </row>
    <row r="423749">
      <c r="I423749" s="4" t="n"/>
      <c r="J423749" s="4" t="n"/>
    </row>
    <row r="423750">
      <c r="I423750" s="4" t="n"/>
      <c r="J423750" s="4" t="n"/>
    </row>
    <row r="423751">
      <c r="I423751" s="4" t="n"/>
      <c r="J423751" s="4" t="n"/>
    </row>
    <row r="423752">
      <c r="I423752" s="4" t="n"/>
      <c r="J423752" s="4" t="n"/>
    </row>
    <row r="423753">
      <c r="I423753" s="4" t="n"/>
      <c r="J423753" s="4" t="n"/>
    </row>
    <row r="423754">
      <c r="I423754" s="4" t="n"/>
      <c r="J423754" s="4" t="n"/>
    </row>
    <row r="423755">
      <c r="I423755" s="4" t="n"/>
      <c r="J423755" s="4" t="n"/>
    </row>
    <row r="423756">
      <c r="I423756" s="4" t="n"/>
      <c r="J423756" s="4" t="n"/>
    </row>
    <row r="423757">
      <c r="I423757" s="4" t="n"/>
      <c r="J423757" s="4" t="n"/>
    </row>
    <row r="423758">
      <c r="I423758" s="4" t="n"/>
      <c r="J423758" s="4" t="n"/>
    </row>
    <row r="423759">
      <c r="I423759" s="4" t="n"/>
      <c r="J423759" s="4" t="n"/>
    </row>
    <row r="423760">
      <c r="I423760" s="4" t="n"/>
      <c r="J423760" s="4" t="n"/>
    </row>
    <row r="423761">
      <c r="I423761" s="4" t="n"/>
      <c r="J423761" s="4" t="n"/>
    </row>
    <row r="423762">
      <c r="I423762" s="4" t="n"/>
      <c r="J423762" s="4" t="n"/>
    </row>
    <row r="423763">
      <c r="I423763" s="4" t="n"/>
      <c r="J423763" s="4" t="n"/>
    </row>
    <row r="423764">
      <c r="I423764" s="4" t="n"/>
      <c r="J423764" s="4" t="n"/>
    </row>
    <row r="423765">
      <c r="I423765" s="4" t="n"/>
      <c r="J423765" s="4" t="n"/>
    </row>
    <row r="423766">
      <c r="I423766" s="4" t="n"/>
      <c r="J423766" s="4" t="n"/>
    </row>
    <row r="423767">
      <c r="I423767" s="4" t="n"/>
      <c r="J423767" s="4" t="n"/>
    </row>
    <row r="423768">
      <c r="I423768" s="4" t="n"/>
      <c r="J423768" s="4" t="n"/>
    </row>
    <row r="423769">
      <c r="I423769" s="4" t="n"/>
      <c r="J423769" s="4" t="n"/>
    </row>
    <row r="423770">
      <c r="I423770" s="4" t="n"/>
      <c r="J423770" s="4" t="n"/>
    </row>
    <row r="423771">
      <c r="I423771" s="4" t="n"/>
      <c r="J423771" s="4" t="n"/>
    </row>
    <row r="423772">
      <c r="I423772" s="4" t="n"/>
      <c r="J423772" s="4" t="n"/>
    </row>
    <row r="423773">
      <c r="I423773" s="4" t="n"/>
      <c r="J423773" s="4" t="n"/>
    </row>
    <row r="423774">
      <c r="I423774" s="4" t="n"/>
      <c r="J423774" s="4" t="n"/>
    </row>
    <row r="423775">
      <c r="I423775" s="4" t="n"/>
      <c r="J423775" s="4" t="n"/>
    </row>
    <row r="423776">
      <c r="I423776" s="4" t="n"/>
      <c r="J423776" s="4" t="n"/>
    </row>
    <row r="423777">
      <c r="I423777" s="4" t="n"/>
      <c r="J423777" s="4" t="n"/>
    </row>
    <row r="423778">
      <c r="I423778" s="4" t="n"/>
      <c r="J423778" s="4" t="n"/>
    </row>
    <row r="423779">
      <c r="I423779" s="4" t="n"/>
      <c r="J423779" s="4" t="n"/>
    </row>
    <row r="423780">
      <c r="I423780" s="4" t="n"/>
      <c r="J423780" s="4" t="n"/>
    </row>
    <row r="423781">
      <c r="I423781" s="4" t="n"/>
      <c r="J423781" s="4" t="n"/>
    </row>
    <row r="423782">
      <c r="I423782" s="4" t="n"/>
      <c r="J423782" s="4" t="n"/>
    </row>
    <row r="423783">
      <c r="I423783" s="4" t="n"/>
      <c r="J423783" s="4" t="n"/>
    </row>
    <row r="423784">
      <c r="I423784" s="4" t="n"/>
      <c r="J423784" s="4" t="n"/>
    </row>
    <row r="423785">
      <c r="I423785" s="4" t="n"/>
      <c r="J423785" s="4" t="n"/>
    </row>
    <row r="423786">
      <c r="I423786" s="4" t="n"/>
      <c r="J423786" s="4" t="n"/>
    </row>
    <row r="423787">
      <c r="I423787" s="4" t="n"/>
      <c r="J423787" s="4" t="n"/>
    </row>
    <row r="423788">
      <c r="I423788" s="4" t="n"/>
      <c r="J423788" s="4" t="n"/>
    </row>
    <row r="423789">
      <c r="I423789" s="4" t="n"/>
      <c r="J423789" s="4" t="n"/>
    </row>
    <row r="423790">
      <c r="I423790" s="4" t="n"/>
      <c r="J423790" s="4" t="n"/>
    </row>
    <row r="423791">
      <c r="I423791" s="4" t="n"/>
      <c r="J423791" s="4" t="n"/>
    </row>
    <row r="423792">
      <c r="I423792" s="4" t="n"/>
      <c r="J423792" s="4" t="n"/>
    </row>
    <row r="423793">
      <c r="I423793" s="4" t="n"/>
      <c r="J423793" s="4" t="n"/>
    </row>
    <row r="423794">
      <c r="I423794" s="4" t="n"/>
      <c r="J423794" s="4" t="n"/>
    </row>
    <row r="423795">
      <c r="I423795" s="4" t="n"/>
      <c r="J423795" s="4" t="n"/>
    </row>
    <row r="423796">
      <c r="I423796" s="4" t="n"/>
      <c r="J423796" s="4" t="n"/>
    </row>
    <row r="423797">
      <c r="I423797" s="4" t="n"/>
      <c r="J423797" s="4" t="n"/>
    </row>
    <row r="423798">
      <c r="I423798" s="4" t="n"/>
      <c r="J423798" s="4" t="n"/>
    </row>
    <row r="423799">
      <c r="I423799" s="4" t="n"/>
      <c r="J423799" s="4" t="n"/>
    </row>
    <row r="423800">
      <c r="I423800" s="4" t="n"/>
      <c r="J423800" s="4" t="n"/>
    </row>
    <row r="423801">
      <c r="I423801" s="4" t="n"/>
      <c r="J423801" s="4" t="n"/>
    </row>
    <row r="423802">
      <c r="I423802" s="4" t="n"/>
      <c r="J423802" s="4" t="n"/>
    </row>
    <row r="423803">
      <c r="I423803" s="4" t="n"/>
      <c r="J423803" s="4" t="n"/>
    </row>
    <row r="423804">
      <c r="I423804" s="4" t="n"/>
      <c r="J423804" s="4" t="n"/>
    </row>
    <row r="423805">
      <c r="I423805" s="4" t="n"/>
      <c r="J423805" s="4" t="n"/>
    </row>
    <row r="423806">
      <c r="I423806" s="4" t="n"/>
      <c r="J423806" s="4" t="n"/>
    </row>
    <row r="423807">
      <c r="I423807" s="4" t="n"/>
      <c r="J423807" s="4" t="n"/>
    </row>
    <row r="423808">
      <c r="I423808" s="4" t="n"/>
      <c r="J423808" s="4" t="n"/>
    </row>
    <row r="423809">
      <c r="I423809" s="4" t="n"/>
      <c r="J423809" s="4" t="n"/>
    </row>
    <row r="423810">
      <c r="I423810" s="4" t="n"/>
      <c r="J423810" s="4" t="n"/>
    </row>
    <row r="423811">
      <c r="I423811" s="4" t="n"/>
      <c r="J423811" s="4" t="n"/>
    </row>
    <row r="423812">
      <c r="I423812" s="4" t="n"/>
      <c r="J423812" s="4" t="n"/>
    </row>
    <row r="423813">
      <c r="I423813" s="4" t="n"/>
      <c r="J423813" s="4" t="n"/>
    </row>
    <row r="423814">
      <c r="I423814" s="4" t="n"/>
      <c r="J423814" s="4" t="n"/>
    </row>
    <row r="423815">
      <c r="I423815" s="4" t="n"/>
      <c r="J423815" s="4" t="n"/>
    </row>
    <row r="423816">
      <c r="I423816" s="4" t="n"/>
      <c r="J423816" s="4" t="n"/>
    </row>
    <row r="423817">
      <c r="I423817" s="4" t="n"/>
      <c r="J423817" s="4" t="n"/>
    </row>
    <row r="423818">
      <c r="I423818" s="4" t="n"/>
      <c r="J423818" s="4" t="n"/>
    </row>
    <row r="423819">
      <c r="I423819" s="4" t="n"/>
      <c r="J423819" s="4" t="n"/>
    </row>
    <row r="423820">
      <c r="I423820" s="4" t="n"/>
      <c r="J423820" s="4" t="n"/>
    </row>
    <row r="423821">
      <c r="I423821" s="4" t="n"/>
      <c r="J423821" s="4" t="n"/>
    </row>
    <row r="423822">
      <c r="I423822" s="4" t="n"/>
      <c r="J423822" s="4" t="n"/>
    </row>
    <row r="423823">
      <c r="I423823" s="4" t="n"/>
      <c r="J423823" s="4" t="n"/>
    </row>
    <row r="423824">
      <c r="I423824" s="4" t="n"/>
      <c r="J423824" s="4" t="n"/>
    </row>
    <row r="423825">
      <c r="I423825" s="4" t="n"/>
      <c r="J423825" s="4" t="n"/>
    </row>
    <row r="423826">
      <c r="I423826" s="4" t="n"/>
      <c r="J423826" s="4" t="n"/>
    </row>
    <row r="423827">
      <c r="I423827" s="4" t="n"/>
      <c r="J423827" s="4" t="n"/>
    </row>
    <row r="423828">
      <c r="I423828" s="4" t="n"/>
      <c r="J423828" s="4" t="n"/>
    </row>
    <row r="423829">
      <c r="I423829" s="4" t="n"/>
      <c r="J423829" s="4" t="n"/>
    </row>
    <row r="423830">
      <c r="I423830" s="4" t="n"/>
      <c r="J423830" s="4" t="n"/>
    </row>
    <row r="423831">
      <c r="I423831" s="4" t="n"/>
      <c r="J423831" s="4" t="n"/>
    </row>
    <row r="423832">
      <c r="I423832" s="4" t="n"/>
      <c r="J423832" s="4" t="n"/>
    </row>
    <row r="423833">
      <c r="I423833" s="4" t="n"/>
      <c r="J423833" s="4" t="n"/>
    </row>
    <row r="423834">
      <c r="I423834" s="4" t="n"/>
      <c r="J423834" s="4" t="n"/>
    </row>
    <row r="423835">
      <c r="I423835" s="4" t="n"/>
      <c r="J423835" s="4" t="n"/>
    </row>
    <row r="423836">
      <c r="I423836" s="4" t="n"/>
      <c r="J423836" s="4" t="n"/>
    </row>
    <row r="423837">
      <c r="I423837" s="4" t="n"/>
      <c r="J423837" s="4" t="n"/>
    </row>
    <row r="423838">
      <c r="I423838" s="4" t="n"/>
      <c r="J423838" s="4" t="n"/>
    </row>
    <row r="423839">
      <c r="I423839" s="4" t="n"/>
      <c r="J423839" s="4" t="n"/>
    </row>
    <row r="423840">
      <c r="I423840" s="4" t="n"/>
      <c r="J423840" s="4" t="n"/>
    </row>
    <row r="423841">
      <c r="I423841" s="4" t="n"/>
      <c r="J423841" s="4" t="n"/>
    </row>
    <row r="423842">
      <c r="I423842" s="4" t="n"/>
      <c r="J423842" s="4" t="n"/>
    </row>
    <row r="423843">
      <c r="I423843" s="4" t="n"/>
      <c r="J423843" s="4" t="n"/>
    </row>
    <row r="423844">
      <c r="I423844" s="4" t="n"/>
      <c r="J423844" s="4" t="n"/>
    </row>
    <row r="423845">
      <c r="I423845" s="4" t="n"/>
      <c r="J423845" s="4" t="n"/>
    </row>
    <row r="423846">
      <c r="I423846" s="4" t="n"/>
      <c r="J423846" s="4" t="n"/>
    </row>
    <row r="423847">
      <c r="I423847" s="4" t="n"/>
      <c r="J423847" s="4" t="n"/>
    </row>
    <row r="423848">
      <c r="I423848" s="4" t="n"/>
      <c r="J423848" s="4" t="n"/>
    </row>
    <row r="423849">
      <c r="I423849" s="4" t="n"/>
      <c r="J423849" s="4" t="n"/>
    </row>
    <row r="423850">
      <c r="I423850" s="4" t="n"/>
      <c r="J423850" s="4" t="n"/>
    </row>
    <row r="423851">
      <c r="I423851" s="4" t="n"/>
      <c r="J423851" s="4" t="n"/>
    </row>
    <row r="423852">
      <c r="I423852" s="4" t="n"/>
      <c r="J423852" s="4" t="n"/>
    </row>
    <row r="423853">
      <c r="I423853" s="4" t="n"/>
      <c r="J423853" s="4" t="n"/>
    </row>
    <row r="423854">
      <c r="I423854" s="4" t="n"/>
      <c r="J423854" s="4" t="n"/>
    </row>
    <row r="423855">
      <c r="I423855" s="4" t="n"/>
      <c r="J423855" s="4" t="n"/>
    </row>
    <row r="423856">
      <c r="I423856" s="4" t="n"/>
      <c r="J423856" s="4" t="n"/>
    </row>
    <row r="423857">
      <c r="I423857" s="4" t="n"/>
      <c r="J423857" s="4" t="n"/>
    </row>
    <row r="423858">
      <c r="I423858" s="4" t="n"/>
      <c r="J423858" s="4" t="n"/>
    </row>
    <row r="423859">
      <c r="I423859" s="4" t="n"/>
      <c r="J423859" s="4" t="n"/>
    </row>
    <row r="423860">
      <c r="I423860" s="4" t="n"/>
      <c r="J423860" s="4" t="n"/>
    </row>
    <row r="423861">
      <c r="I423861" s="4" t="n"/>
      <c r="J423861" s="4" t="n"/>
    </row>
    <row r="423862">
      <c r="I423862" s="4" t="n"/>
      <c r="J423862" s="4" t="n"/>
    </row>
    <row r="423863">
      <c r="I423863" s="4" t="n"/>
      <c r="J423863" s="4" t="n"/>
    </row>
    <row r="423864">
      <c r="I423864" s="4" t="n"/>
      <c r="J423864" s="4" t="n"/>
    </row>
    <row r="423865">
      <c r="I423865" s="4" t="n"/>
      <c r="J423865" s="4" t="n"/>
    </row>
    <row r="423866">
      <c r="I423866" s="4" t="n"/>
      <c r="J423866" s="4" t="n"/>
    </row>
    <row r="423867">
      <c r="I423867" s="4" t="n"/>
      <c r="J423867" s="4" t="n"/>
    </row>
    <row r="423868">
      <c r="I423868" s="4" t="n"/>
      <c r="J423868" s="4" t="n"/>
    </row>
    <row r="423869">
      <c r="I423869" s="4" t="n"/>
      <c r="J423869" s="4" t="n"/>
    </row>
    <row r="423870">
      <c r="I423870" s="4" t="n"/>
      <c r="J423870" s="4" t="n"/>
    </row>
    <row r="423871">
      <c r="I423871" s="4" t="n"/>
      <c r="J423871" s="4" t="n"/>
    </row>
    <row r="423872">
      <c r="I423872" s="4" t="n"/>
      <c r="J423872" s="4" t="n"/>
    </row>
    <row r="423873">
      <c r="I423873" s="4" t="n"/>
      <c r="J423873" s="4" t="n"/>
    </row>
    <row r="423874">
      <c r="I423874" s="4" t="n"/>
      <c r="J423874" s="4" t="n"/>
    </row>
    <row r="423875">
      <c r="I423875" s="4" t="n"/>
      <c r="J423875" s="4" t="n"/>
    </row>
    <row r="423876">
      <c r="I423876" s="4" t="n"/>
      <c r="J423876" s="4" t="n"/>
    </row>
    <row r="423877">
      <c r="I423877" s="4" t="n"/>
      <c r="J423877" s="4" t="n"/>
    </row>
    <row r="423878">
      <c r="I423878" s="4" t="n"/>
      <c r="J423878" s="4" t="n"/>
    </row>
    <row r="423879">
      <c r="I423879" s="4" t="n"/>
      <c r="J423879" s="4" t="n"/>
    </row>
    <row r="423880">
      <c r="I423880" s="4" t="n"/>
      <c r="J423880" s="4" t="n"/>
    </row>
    <row r="423881">
      <c r="I423881" s="4" t="n"/>
      <c r="J423881" s="4" t="n"/>
    </row>
    <row r="423882">
      <c r="I423882" s="4" t="n"/>
      <c r="J423882" s="4" t="n"/>
    </row>
    <row r="423883">
      <c r="I423883" s="4" t="n"/>
      <c r="J423883" s="4" t="n"/>
    </row>
    <row r="423884">
      <c r="I423884" s="4" t="n"/>
      <c r="J423884" s="4" t="n"/>
    </row>
    <row r="423885">
      <c r="I423885" s="4" t="n"/>
      <c r="J423885" s="4" t="n"/>
    </row>
    <row r="423886">
      <c r="I423886" s="4" t="n"/>
      <c r="J423886" s="4" t="n"/>
    </row>
    <row r="423887">
      <c r="I423887" s="4" t="n"/>
      <c r="J423887" s="4" t="n"/>
    </row>
    <row r="423888">
      <c r="I423888" s="4" t="n"/>
      <c r="J423888" s="4" t="n"/>
    </row>
    <row r="423889">
      <c r="I423889" s="4" t="n"/>
      <c r="J423889" s="4" t="n"/>
    </row>
    <row r="423890">
      <c r="I423890" s="4" t="n"/>
      <c r="J423890" s="4" t="n"/>
    </row>
    <row r="423891">
      <c r="I423891" s="4" t="n"/>
      <c r="J423891" s="4" t="n"/>
    </row>
    <row r="423892">
      <c r="I423892" s="4" t="n"/>
      <c r="J423892" s="4" t="n"/>
    </row>
    <row r="423893">
      <c r="I423893" s="4" t="n"/>
      <c r="J423893" s="4" t="n"/>
    </row>
    <row r="423894">
      <c r="I423894" s="4" t="n"/>
      <c r="J423894" s="4" t="n"/>
    </row>
    <row r="423895">
      <c r="I423895" s="4" t="n"/>
      <c r="J423895" s="4" t="n"/>
    </row>
    <row r="423896">
      <c r="I423896" s="4" t="n"/>
      <c r="J423896" s="4" t="n"/>
    </row>
    <row r="423897">
      <c r="I423897" s="4" t="n"/>
      <c r="J423897" s="4" t="n"/>
    </row>
    <row r="423898">
      <c r="I423898" s="4" t="n"/>
      <c r="J423898" s="4" t="n"/>
    </row>
    <row r="423899">
      <c r="I423899" s="4" t="n"/>
      <c r="J423899" s="4" t="n"/>
    </row>
    <row r="423900">
      <c r="I423900" s="4" t="n"/>
      <c r="J423900" s="4" t="n"/>
    </row>
    <row r="423901">
      <c r="I423901" s="4" t="n"/>
      <c r="J423901" s="4" t="n"/>
    </row>
    <row r="423902">
      <c r="I423902" s="4" t="n"/>
      <c r="J423902" s="4" t="n"/>
    </row>
    <row r="423903">
      <c r="I423903" s="4" t="n"/>
      <c r="J423903" s="4" t="n"/>
    </row>
    <row r="423904">
      <c r="I423904" s="4" t="n"/>
      <c r="J423904" s="4" t="n"/>
    </row>
    <row r="423905">
      <c r="I423905" s="4" t="n"/>
      <c r="J423905" s="4" t="n"/>
    </row>
    <row r="423906">
      <c r="I423906" s="4" t="n"/>
      <c r="J423906" s="4" t="n"/>
    </row>
    <row r="423907">
      <c r="I423907" s="4" t="n"/>
      <c r="J423907" s="4" t="n"/>
    </row>
    <row r="423908">
      <c r="I423908" s="4" t="n"/>
      <c r="J423908" s="4" t="n"/>
    </row>
    <row r="423909">
      <c r="I423909" s="4" t="n"/>
      <c r="J423909" s="4" t="n"/>
    </row>
    <row r="423910">
      <c r="I423910" s="4" t="n"/>
      <c r="J423910" s="4" t="n"/>
    </row>
    <row r="423911">
      <c r="I423911" s="4" t="n"/>
      <c r="J423911" s="4" t="n"/>
    </row>
    <row r="423912">
      <c r="I423912" s="4" t="n"/>
      <c r="J423912" s="4" t="n"/>
    </row>
    <row r="423913">
      <c r="I423913" s="4" t="n"/>
      <c r="J423913" s="4" t="n"/>
    </row>
    <row r="423914">
      <c r="I423914" s="4" t="n"/>
      <c r="J423914" s="4" t="n"/>
    </row>
    <row r="423915">
      <c r="I423915" s="4" t="n"/>
      <c r="J423915" s="4" t="n"/>
    </row>
    <row r="423916">
      <c r="I423916" s="4" t="n"/>
      <c r="J423916" s="4" t="n"/>
    </row>
    <row r="423917">
      <c r="I423917" s="4" t="n"/>
      <c r="J423917" s="4" t="n"/>
    </row>
    <row r="423918">
      <c r="I423918" s="4" t="n"/>
      <c r="J423918" s="4" t="n"/>
    </row>
    <row r="423919">
      <c r="I423919" s="4" t="n"/>
      <c r="J423919" s="4" t="n"/>
    </row>
    <row r="423920">
      <c r="I423920" s="4" t="n"/>
      <c r="J423920" s="4" t="n"/>
    </row>
    <row r="423921">
      <c r="I423921" s="4" t="n"/>
      <c r="J423921" s="4" t="n"/>
    </row>
    <row r="423922">
      <c r="I423922" s="4" t="n"/>
      <c r="J423922" s="4" t="n"/>
    </row>
    <row r="423923">
      <c r="I423923" s="4" t="n"/>
      <c r="J423923" s="4" t="n"/>
    </row>
    <row r="423924">
      <c r="I423924" s="4" t="n"/>
      <c r="J423924" s="4" t="n"/>
    </row>
    <row r="423925">
      <c r="I423925" s="4" t="n"/>
      <c r="J423925" s="4" t="n"/>
    </row>
    <row r="423926">
      <c r="I423926" s="4" t="n"/>
      <c r="J423926" s="4" t="n"/>
    </row>
    <row r="423927">
      <c r="I423927" s="4" t="n"/>
      <c r="J423927" s="4" t="n"/>
    </row>
    <row r="423928">
      <c r="I423928" s="4" t="n"/>
      <c r="J423928" s="4" t="n"/>
    </row>
    <row r="423929">
      <c r="I423929" s="4" t="n"/>
      <c r="J423929" s="4" t="n"/>
    </row>
    <row r="423930">
      <c r="I423930" s="4" t="n"/>
      <c r="J423930" s="4" t="n"/>
    </row>
    <row r="423931">
      <c r="I423931" s="4" t="n"/>
      <c r="J423931" s="4" t="n"/>
    </row>
    <row r="423932">
      <c r="I423932" s="4" t="n"/>
      <c r="J423932" s="4" t="n"/>
    </row>
    <row r="423933">
      <c r="I423933" s="4" t="n"/>
      <c r="J423933" s="4" t="n"/>
    </row>
    <row r="423934">
      <c r="I423934" s="4" t="n"/>
      <c r="J423934" s="4" t="n"/>
    </row>
    <row r="423935">
      <c r="I423935" s="4" t="n"/>
      <c r="J423935" s="4" t="n"/>
    </row>
    <row r="423936">
      <c r="I423936" s="4" t="n"/>
      <c r="J423936" s="4" t="n"/>
    </row>
    <row r="423937">
      <c r="I423937" s="4" t="n"/>
      <c r="J423937" s="4" t="n"/>
    </row>
    <row r="423938">
      <c r="I423938" s="4" t="n"/>
      <c r="J423938" s="4" t="n"/>
    </row>
    <row r="423939">
      <c r="I423939" s="4" t="n"/>
      <c r="J423939" s="4" t="n"/>
    </row>
    <row r="423940">
      <c r="I423940" s="4" t="n"/>
      <c r="J423940" s="4" t="n"/>
    </row>
    <row r="423941">
      <c r="I423941" s="4" t="n"/>
      <c r="J423941" s="4" t="n"/>
    </row>
    <row r="423942">
      <c r="I423942" s="4" t="n"/>
      <c r="J423942" s="4" t="n"/>
    </row>
    <row r="423943">
      <c r="I423943" s="4" t="n"/>
      <c r="J423943" s="4" t="n"/>
    </row>
    <row r="423944">
      <c r="I423944" s="4" t="n"/>
      <c r="J423944" s="4" t="n"/>
    </row>
    <row r="423945">
      <c r="I423945" s="4" t="n"/>
      <c r="J423945" s="4" t="n"/>
    </row>
    <row r="423946">
      <c r="I423946" s="4" t="n"/>
      <c r="J423946" s="4" t="n"/>
    </row>
    <row r="423947">
      <c r="I423947" s="4" t="n"/>
      <c r="J423947" s="4" t="n"/>
    </row>
    <row r="423948">
      <c r="I423948" s="4" t="n"/>
      <c r="J423948" s="4" t="n"/>
    </row>
    <row r="423949">
      <c r="I423949" s="4" t="n"/>
      <c r="J423949" s="4" t="n"/>
    </row>
    <row r="423950">
      <c r="I423950" s="4" t="n"/>
      <c r="J423950" s="4" t="n"/>
    </row>
    <row r="423951">
      <c r="I423951" s="4" t="n"/>
      <c r="J423951" s="4" t="n"/>
    </row>
    <row r="423952">
      <c r="I423952" s="4" t="n"/>
      <c r="J423952" s="4" t="n"/>
    </row>
    <row r="423953">
      <c r="I423953" s="4" t="n"/>
      <c r="J423953" s="4" t="n"/>
    </row>
    <row r="423954">
      <c r="I423954" s="4" t="n"/>
      <c r="J423954" s="4" t="n"/>
    </row>
    <row r="423955">
      <c r="I423955" s="4" t="n"/>
      <c r="J423955" s="4" t="n"/>
    </row>
    <row r="423956">
      <c r="I423956" s="4" t="n"/>
      <c r="J423956" s="4" t="n"/>
    </row>
    <row r="423957">
      <c r="I423957" s="4" t="n"/>
      <c r="J423957" s="4" t="n"/>
    </row>
    <row r="423958">
      <c r="I423958" s="4" t="n"/>
      <c r="J423958" s="4" t="n"/>
    </row>
    <row r="423959">
      <c r="I423959" s="4" t="n"/>
      <c r="J423959" s="4" t="n"/>
    </row>
    <row r="423960">
      <c r="I423960" s="4" t="n"/>
      <c r="J423960" s="4" t="n"/>
    </row>
    <row r="423961">
      <c r="I423961" s="4" t="n"/>
      <c r="J423961" s="4" t="n"/>
    </row>
    <row r="423962">
      <c r="I423962" s="4" t="n"/>
      <c r="J423962" s="4" t="n"/>
    </row>
    <row r="423963">
      <c r="I423963" s="4" t="n"/>
      <c r="J423963" s="4" t="n"/>
    </row>
    <row r="423964">
      <c r="I423964" s="4" t="n"/>
      <c r="J423964" s="4" t="n"/>
    </row>
    <row r="423965">
      <c r="I423965" s="4" t="n"/>
      <c r="J423965" s="4" t="n"/>
    </row>
    <row r="423966">
      <c r="I423966" s="4" t="n"/>
      <c r="J423966" s="4" t="n"/>
    </row>
    <row r="423967">
      <c r="I423967" s="4" t="n"/>
      <c r="J423967" s="4" t="n"/>
    </row>
    <row r="423968">
      <c r="I423968" s="4" t="n"/>
      <c r="J423968" s="4" t="n"/>
    </row>
    <row r="423969">
      <c r="I423969" s="4" t="n"/>
      <c r="J423969" s="4" t="n"/>
    </row>
    <row r="423970">
      <c r="I423970" s="4" t="n"/>
      <c r="J423970" s="4" t="n"/>
    </row>
    <row r="423971">
      <c r="I423971" s="4" t="n"/>
      <c r="J423971" s="4" t="n"/>
    </row>
    <row r="423972">
      <c r="I423972" s="4" t="n"/>
      <c r="J423972" s="4" t="n"/>
    </row>
    <row r="423973">
      <c r="I423973" s="4" t="n"/>
      <c r="J423973" s="4" t="n"/>
    </row>
    <row r="423974">
      <c r="I423974" s="4" t="n"/>
      <c r="J423974" s="4" t="n"/>
    </row>
    <row r="423975">
      <c r="I423975" s="4" t="n"/>
      <c r="J423975" s="4" t="n"/>
    </row>
    <row r="423976">
      <c r="I423976" s="4" t="n"/>
      <c r="J423976" s="4" t="n"/>
    </row>
    <row r="423977">
      <c r="I423977" s="4" t="n"/>
      <c r="J423977" s="4" t="n"/>
    </row>
    <row r="423978">
      <c r="I423978" s="4" t="n"/>
      <c r="J423978" s="4" t="n"/>
    </row>
    <row r="423979">
      <c r="I423979" s="4" t="n"/>
      <c r="J423979" s="4" t="n"/>
    </row>
    <row r="423980">
      <c r="I423980" s="4" t="n"/>
      <c r="J423980" s="4" t="n"/>
    </row>
    <row r="423981">
      <c r="I423981" s="4" t="n"/>
      <c r="J423981" s="4" t="n"/>
    </row>
    <row r="423982">
      <c r="I423982" s="4" t="n"/>
      <c r="J423982" s="4" t="n"/>
    </row>
    <row r="423983">
      <c r="I423983" s="4" t="n"/>
      <c r="J423983" s="4" t="n"/>
    </row>
    <row r="423984">
      <c r="I423984" s="4" t="n"/>
      <c r="J423984" s="4" t="n"/>
    </row>
    <row r="423985">
      <c r="I423985" s="4" t="n"/>
      <c r="J423985" s="4" t="n"/>
    </row>
    <row r="423986">
      <c r="I423986" s="4" t="n"/>
      <c r="J423986" s="4" t="n"/>
    </row>
    <row r="423987">
      <c r="I423987" s="4" t="n"/>
      <c r="J423987" s="4" t="n"/>
    </row>
    <row r="423988">
      <c r="I423988" s="4" t="n"/>
      <c r="J423988" s="4" t="n"/>
    </row>
    <row r="423989">
      <c r="I423989" s="4" t="n"/>
      <c r="J423989" s="4" t="n"/>
    </row>
    <row r="423990">
      <c r="I423990" s="4" t="n"/>
      <c r="J423990" s="4" t="n"/>
    </row>
    <row r="423991">
      <c r="I423991" s="4" t="n"/>
      <c r="J423991" s="4" t="n"/>
    </row>
    <row r="423992">
      <c r="I423992" s="4" t="n"/>
      <c r="J423992" s="4" t="n"/>
    </row>
    <row r="423993">
      <c r="I423993" s="4" t="n"/>
      <c r="J423993" s="4" t="n"/>
    </row>
    <row r="423994">
      <c r="I423994" s="4" t="n"/>
      <c r="J423994" s="4" t="n"/>
    </row>
    <row r="423995">
      <c r="I423995" s="4" t="n"/>
      <c r="J423995" s="4" t="n"/>
    </row>
    <row r="423996">
      <c r="I423996" s="4" t="n"/>
      <c r="J423996" s="4" t="n"/>
    </row>
    <row r="423997">
      <c r="I423997" s="4" t="n"/>
      <c r="J423997" s="4" t="n"/>
    </row>
    <row r="423998">
      <c r="I423998" s="4" t="n"/>
      <c r="J423998" s="4" t="n"/>
    </row>
    <row r="423999">
      <c r="I423999" s="4" t="n"/>
      <c r="J423999" s="4" t="n"/>
    </row>
    <row r="424000">
      <c r="I424000" s="4" t="n"/>
      <c r="J424000" s="4" t="n"/>
    </row>
    <row r="424001">
      <c r="I424001" s="4" t="n"/>
      <c r="J424001" s="4" t="n"/>
    </row>
    <row r="424002">
      <c r="I424002" s="4" t="n"/>
      <c r="J424002" s="4" t="n"/>
    </row>
    <row r="424003">
      <c r="I424003" s="4" t="n"/>
      <c r="J424003" s="4" t="n"/>
    </row>
    <row r="424004">
      <c r="I424004" s="4" t="n"/>
      <c r="J424004" s="4" t="n"/>
    </row>
    <row r="424005">
      <c r="I424005" s="4" t="n"/>
      <c r="J424005" s="4" t="n"/>
    </row>
    <row r="424006">
      <c r="I424006" s="4" t="n"/>
      <c r="J424006" s="4" t="n"/>
    </row>
    <row r="424007">
      <c r="I424007" s="4" t="n"/>
      <c r="J424007" s="4" t="n"/>
    </row>
    <row r="424008">
      <c r="I424008" s="4" t="n"/>
      <c r="J424008" s="4" t="n"/>
    </row>
    <row r="424009">
      <c r="I424009" s="4" t="n"/>
      <c r="J424009" s="4" t="n"/>
    </row>
    <row r="424010">
      <c r="I424010" s="4" t="n"/>
      <c r="J424010" s="4" t="n"/>
    </row>
    <row r="424011">
      <c r="I424011" s="4" t="n"/>
      <c r="J424011" s="4" t="n"/>
    </row>
    <row r="424012">
      <c r="I424012" s="4" t="n"/>
      <c r="J424012" s="4" t="n"/>
    </row>
    <row r="424013">
      <c r="I424013" s="4" t="n"/>
      <c r="J424013" s="4" t="n"/>
    </row>
    <row r="424014">
      <c r="I424014" s="4" t="n"/>
      <c r="J424014" s="4" t="n"/>
    </row>
    <row r="424015">
      <c r="I424015" s="4" t="n"/>
      <c r="J424015" s="4" t="n"/>
    </row>
    <row r="424016">
      <c r="I424016" s="4" t="n"/>
      <c r="J424016" s="4" t="n"/>
    </row>
    <row r="424017">
      <c r="I424017" s="4" t="n"/>
      <c r="J424017" s="4" t="n"/>
    </row>
    <row r="424018">
      <c r="I424018" s="4" t="n"/>
      <c r="J424018" s="4" t="n"/>
    </row>
    <row r="424019">
      <c r="I424019" s="4" t="n"/>
      <c r="J424019" s="4" t="n"/>
    </row>
    <row r="424020">
      <c r="I424020" s="4" t="n"/>
      <c r="J424020" s="4" t="n"/>
    </row>
    <row r="424021">
      <c r="I424021" s="4" t="n"/>
      <c r="J424021" s="4" t="n"/>
    </row>
    <row r="424022">
      <c r="I424022" s="4" t="n"/>
      <c r="J424022" s="4" t="n"/>
    </row>
    <row r="424023">
      <c r="I424023" s="4" t="n"/>
      <c r="J424023" s="4" t="n"/>
    </row>
    <row r="424024">
      <c r="I424024" s="4" t="n"/>
      <c r="J424024" s="4" t="n"/>
    </row>
    <row r="424025">
      <c r="I424025" s="4" t="n"/>
      <c r="J424025" s="4" t="n"/>
    </row>
    <row r="424026">
      <c r="I424026" s="4" t="n"/>
      <c r="J424026" s="4" t="n"/>
    </row>
    <row r="424027">
      <c r="I424027" s="4" t="n"/>
      <c r="J424027" s="4" t="n"/>
    </row>
    <row r="424028">
      <c r="I424028" s="4" t="n"/>
      <c r="J424028" s="4" t="n"/>
    </row>
    <row r="424029">
      <c r="I424029" s="4" t="n"/>
      <c r="J424029" s="4" t="n"/>
    </row>
    <row r="424030">
      <c r="I424030" s="4" t="n"/>
      <c r="J424030" s="4" t="n"/>
    </row>
    <row r="424031">
      <c r="I424031" s="4" t="n"/>
      <c r="J424031" s="4" t="n"/>
    </row>
    <row r="424032">
      <c r="I424032" s="4" t="n"/>
      <c r="J424032" s="4" t="n"/>
    </row>
    <row r="424033">
      <c r="I424033" s="4" t="n"/>
      <c r="J424033" s="4" t="n"/>
    </row>
    <row r="424034">
      <c r="I424034" s="4" t="n"/>
      <c r="J424034" s="4" t="n"/>
    </row>
    <row r="424035">
      <c r="I424035" s="4" t="n"/>
      <c r="J424035" s="4" t="n"/>
    </row>
    <row r="424036">
      <c r="I424036" s="4" t="n"/>
      <c r="J424036" s="4" t="n"/>
    </row>
    <row r="424037">
      <c r="I424037" s="4" t="n"/>
      <c r="J424037" s="4" t="n"/>
    </row>
    <row r="424038">
      <c r="I424038" s="4" t="n"/>
      <c r="J424038" s="4" t="n"/>
    </row>
    <row r="424039">
      <c r="I424039" s="4" t="n"/>
      <c r="J424039" s="4" t="n"/>
    </row>
    <row r="424040">
      <c r="I424040" s="4" t="n"/>
      <c r="J424040" s="4" t="n"/>
    </row>
    <row r="424041">
      <c r="I424041" s="4" t="n"/>
      <c r="J424041" s="4" t="n"/>
    </row>
    <row r="424042">
      <c r="I424042" s="4" t="n"/>
      <c r="J424042" s="4" t="n"/>
    </row>
    <row r="424043">
      <c r="I424043" s="4" t="n"/>
      <c r="J424043" s="4" t="n"/>
    </row>
    <row r="424044">
      <c r="I424044" s="4" t="n"/>
      <c r="J424044" s="4" t="n"/>
    </row>
    <row r="424045">
      <c r="I424045" s="4" t="n"/>
      <c r="J424045" s="4" t="n"/>
    </row>
    <row r="424046">
      <c r="I424046" s="4" t="n"/>
      <c r="J424046" s="4" t="n"/>
    </row>
    <row r="424047">
      <c r="I424047" s="4" t="n"/>
      <c r="J424047" s="4" t="n"/>
    </row>
    <row r="424048">
      <c r="I424048" s="4" t="n"/>
      <c r="J424048" s="4" t="n"/>
    </row>
    <row r="424049">
      <c r="I424049" s="4" t="n"/>
      <c r="J424049" s="4" t="n"/>
    </row>
    <row r="424050">
      <c r="I424050" s="4" t="n"/>
      <c r="J424050" s="4" t="n"/>
    </row>
    <row r="424051">
      <c r="I424051" s="4" t="n"/>
      <c r="J424051" s="4" t="n"/>
    </row>
    <row r="424052">
      <c r="I424052" s="4" t="n"/>
      <c r="J424052" s="4" t="n"/>
    </row>
    <row r="424053">
      <c r="I424053" s="4" t="n"/>
      <c r="J424053" s="4" t="n"/>
    </row>
    <row r="424054">
      <c r="I424054" s="4" t="n"/>
      <c r="J424054" s="4" t="n"/>
    </row>
    <row r="424055">
      <c r="I424055" s="4" t="n"/>
      <c r="J424055" s="4" t="n"/>
    </row>
    <row r="424056">
      <c r="I424056" s="4" t="n"/>
      <c r="J424056" s="4" t="n"/>
    </row>
    <row r="424057">
      <c r="I424057" s="4" t="n"/>
      <c r="J424057" s="4" t="n"/>
    </row>
    <row r="424058">
      <c r="I424058" s="4" t="n"/>
      <c r="J424058" s="4" t="n"/>
    </row>
    <row r="424059">
      <c r="I424059" s="4" t="n"/>
      <c r="J424059" s="4" t="n"/>
    </row>
    <row r="424060">
      <c r="I424060" s="4" t="n"/>
      <c r="J424060" s="4" t="n"/>
    </row>
    <row r="424061">
      <c r="I424061" s="4" t="n"/>
      <c r="J424061" s="4" t="n"/>
    </row>
    <row r="424062">
      <c r="I424062" s="4" t="n"/>
      <c r="J424062" s="4" t="n"/>
    </row>
    <row r="424063">
      <c r="I424063" s="4" t="n"/>
      <c r="J424063" s="4" t="n"/>
    </row>
    <row r="424064">
      <c r="I424064" s="4" t="n"/>
      <c r="J424064" s="4" t="n"/>
    </row>
    <row r="424065">
      <c r="I424065" s="4" t="n"/>
      <c r="J424065" s="4" t="n"/>
    </row>
    <row r="424066">
      <c r="I424066" s="4" t="n"/>
      <c r="J424066" s="4" t="n"/>
    </row>
    <row r="424067">
      <c r="I424067" s="4" t="n"/>
      <c r="J424067" s="4" t="n"/>
    </row>
    <row r="424068">
      <c r="I424068" s="4" t="n"/>
      <c r="J424068" s="4" t="n"/>
    </row>
    <row r="424069">
      <c r="I424069" s="4" t="n"/>
      <c r="J424069" s="4" t="n"/>
    </row>
    <row r="424070">
      <c r="I424070" s="4" t="n"/>
      <c r="J424070" s="4" t="n"/>
    </row>
    <row r="424071">
      <c r="I424071" s="4" t="n"/>
      <c r="J424071" s="4" t="n"/>
    </row>
    <row r="424072">
      <c r="I424072" s="4" t="n"/>
      <c r="J424072" s="4" t="n"/>
    </row>
    <row r="424073">
      <c r="I424073" s="4" t="n"/>
      <c r="J424073" s="4" t="n"/>
    </row>
    <row r="424074">
      <c r="I424074" s="4" t="n"/>
      <c r="J424074" s="4" t="n"/>
    </row>
    <row r="424075">
      <c r="I424075" s="4" t="n"/>
      <c r="J424075" s="4" t="n"/>
    </row>
    <row r="424076">
      <c r="I424076" s="4" t="n"/>
      <c r="J424076" s="4" t="n"/>
    </row>
    <row r="424077">
      <c r="I424077" s="4" t="n"/>
      <c r="J424077" s="4" t="n"/>
    </row>
    <row r="424078">
      <c r="I424078" s="4" t="n"/>
      <c r="J424078" s="4" t="n"/>
    </row>
    <row r="424079">
      <c r="I424079" s="4" t="n"/>
      <c r="J424079" s="4" t="n"/>
    </row>
    <row r="424080">
      <c r="I424080" s="4" t="n"/>
      <c r="J424080" s="4" t="n"/>
    </row>
    <row r="424081">
      <c r="I424081" s="4" t="n"/>
      <c r="J424081" s="4" t="n"/>
    </row>
    <row r="424082">
      <c r="I424082" s="4" t="n"/>
      <c r="J424082" s="4" t="n"/>
    </row>
    <row r="424083">
      <c r="I424083" s="4" t="n"/>
      <c r="J424083" s="4" t="n"/>
    </row>
    <row r="424084">
      <c r="I424084" s="4" t="n"/>
      <c r="J424084" s="4" t="n"/>
    </row>
    <row r="424085">
      <c r="I424085" s="4" t="n"/>
      <c r="J424085" s="4" t="n"/>
    </row>
    <row r="424086">
      <c r="I424086" s="4" t="n"/>
      <c r="J424086" s="4" t="n"/>
    </row>
    <row r="424087">
      <c r="I424087" s="4" t="n"/>
      <c r="J424087" s="4" t="n"/>
    </row>
    <row r="424088">
      <c r="I424088" s="4" t="n"/>
      <c r="J424088" s="4" t="n"/>
    </row>
    <row r="424089">
      <c r="I424089" s="4" t="n"/>
      <c r="J424089" s="4" t="n"/>
    </row>
    <row r="424090">
      <c r="I424090" s="4" t="n"/>
      <c r="J424090" s="4" t="n"/>
    </row>
    <row r="424091">
      <c r="I424091" s="4" t="n"/>
      <c r="J424091" s="4" t="n"/>
    </row>
    <row r="424092">
      <c r="I424092" s="4" t="n"/>
      <c r="J424092" s="4" t="n"/>
    </row>
    <row r="424093">
      <c r="I424093" s="4" t="n"/>
      <c r="J424093" s="4" t="n"/>
    </row>
    <row r="424094">
      <c r="I424094" s="4" t="n"/>
      <c r="J424094" s="4" t="n"/>
    </row>
    <row r="424095">
      <c r="I424095" s="4" t="n"/>
      <c r="J424095" s="4" t="n"/>
    </row>
    <row r="424096">
      <c r="I424096" s="4" t="n"/>
      <c r="J424096" s="4" t="n"/>
    </row>
    <row r="424097">
      <c r="I424097" s="4" t="n"/>
      <c r="J424097" s="4" t="n"/>
    </row>
    <row r="424098">
      <c r="I424098" s="4" t="n"/>
      <c r="J424098" s="4" t="n"/>
    </row>
    <row r="424099">
      <c r="I424099" s="4" t="n"/>
      <c r="J424099" s="4" t="n"/>
    </row>
    <row r="424100">
      <c r="I424100" s="4" t="n"/>
      <c r="J424100" s="4" t="n"/>
    </row>
    <row r="424101">
      <c r="I424101" s="4" t="n"/>
      <c r="J424101" s="4" t="n"/>
    </row>
    <row r="424102">
      <c r="I424102" s="4" t="n"/>
      <c r="J424102" s="4" t="n"/>
    </row>
    <row r="424103">
      <c r="I424103" s="4" t="n"/>
      <c r="J424103" s="4" t="n"/>
    </row>
    <row r="424104">
      <c r="I424104" s="4" t="n"/>
      <c r="J424104" s="4" t="n"/>
    </row>
    <row r="424105">
      <c r="I424105" s="4" t="n"/>
      <c r="J424105" s="4" t="n"/>
    </row>
    <row r="424106">
      <c r="I424106" s="4" t="n"/>
      <c r="J424106" s="4" t="n"/>
    </row>
    <row r="424107">
      <c r="I424107" s="4" t="n"/>
      <c r="J424107" s="4" t="n"/>
    </row>
    <row r="424108">
      <c r="I424108" s="4" t="n"/>
      <c r="J424108" s="4" t="n"/>
    </row>
    <row r="424109">
      <c r="I424109" s="4" t="n"/>
      <c r="J424109" s="4" t="n"/>
    </row>
    <row r="424110">
      <c r="I424110" s="4" t="n"/>
      <c r="J424110" s="4" t="n"/>
    </row>
    <row r="424111">
      <c r="I424111" s="4" t="n"/>
      <c r="J424111" s="4" t="n"/>
    </row>
    <row r="424112">
      <c r="I424112" s="4" t="n"/>
      <c r="J424112" s="4" t="n"/>
    </row>
    <row r="424113">
      <c r="I424113" s="4" t="n"/>
      <c r="J424113" s="4" t="n"/>
    </row>
    <row r="424114">
      <c r="I424114" s="4" t="n"/>
      <c r="J424114" s="4" t="n"/>
    </row>
    <row r="424115">
      <c r="I424115" s="4" t="n"/>
      <c r="J424115" s="4" t="n"/>
    </row>
    <row r="424116">
      <c r="I424116" s="4" t="n"/>
      <c r="J424116" s="4" t="n"/>
    </row>
    <row r="424117">
      <c r="I424117" s="4" t="n"/>
      <c r="J424117" s="4" t="n"/>
    </row>
    <row r="424118">
      <c r="I424118" s="4" t="n"/>
      <c r="J424118" s="4" t="n"/>
    </row>
    <row r="424119">
      <c r="I424119" s="4" t="n"/>
      <c r="J424119" s="4" t="n"/>
    </row>
    <row r="424120">
      <c r="I424120" s="4" t="n"/>
      <c r="J424120" s="4" t="n"/>
    </row>
    <row r="424121">
      <c r="I424121" s="4" t="n"/>
      <c r="J424121" s="4" t="n"/>
    </row>
    <row r="424122">
      <c r="I424122" s="4" t="n"/>
      <c r="J424122" s="4" t="n"/>
    </row>
    <row r="424123">
      <c r="I424123" s="4" t="n"/>
      <c r="J424123" s="4" t="n"/>
    </row>
    <row r="424124">
      <c r="I424124" s="4" t="n"/>
      <c r="J424124" s="4" t="n"/>
    </row>
    <row r="424125">
      <c r="I424125" s="4" t="n"/>
      <c r="J424125" s="4" t="n"/>
    </row>
    <row r="424126">
      <c r="I424126" s="4" t="n"/>
      <c r="J424126" s="4" t="n"/>
    </row>
    <row r="424127">
      <c r="I424127" s="4" t="n"/>
      <c r="J424127" s="4" t="n"/>
    </row>
    <row r="424128">
      <c r="I424128" s="4" t="n"/>
      <c r="J424128" s="4" t="n"/>
    </row>
    <row r="424129">
      <c r="I424129" s="4" t="n"/>
      <c r="J424129" s="4" t="n"/>
    </row>
    <row r="424130">
      <c r="I424130" s="4" t="n"/>
      <c r="J424130" s="4" t="n"/>
    </row>
    <row r="424131">
      <c r="I424131" s="4" t="n"/>
      <c r="J424131" s="4" t="n"/>
    </row>
    <row r="424132">
      <c r="I424132" s="4" t="n"/>
      <c r="J424132" s="4" t="n"/>
    </row>
    <row r="424133">
      <c r="I424133" s="4" t="n"/>
      <c r="J424133" s="4" t="n"/>
    </row>
    <row r="424134">
      <c r="I424134" s="4" t="n"/>
      <c r="J424134" s="4" t="n"/>
    </row>
    <row r="424135">
      <c r="I424135" s="4" t="n"/>
      <c r="J424135" s="4" t="n"/>
    </row>
    <row r="424136">
      <c r="I424136" s="4" t="n"/>
      <c r="J424136" s="4" t="n"/>
    </row>
    <row r="424137">
      <c r="I424137" s="4" t="n"/>
      <c r="J424137" s="4" t="n"/>
    </row>
    <row r="424138">
      <c r="I424138" s="4" t="n"/>
      <c r="J424138" s="4" t="n"/>
    </row>
    <row r="424139">
      <c r="I424139" s="4" t="n"/>
      <c r="J424139" s="4" t="n"/>
    </row>
    <row r="424140">
      <c r="I424140" s="4" t="n"/>
      <c r="J424140" s="4" t="n"/>
    </row>
    <row r="424141">
      <c r="I424141" s="4" t="n"/>
      <c r="J424141" s="4" t="n"/>
    </row>
    <row r="424142">
      <c r="I424142" s="4" t="n"/>
      <c r="J424142" s="4" t="n"/>
    </row>
    <row r="424143">
      <c r="I424143" s="4" t="n"/>
      <c r="J424143" s="4" t="n"/>
    </row>
    <row r="424144">
      <c r="I424144" s="4" t="n"/>
      <c r="J424144" s="4" t="n"/>
    </row>
    <row r="424145">
      <c r="I424145" s="4" t="n"/>
      <c r="J424145" s="4" t="n"/>
    </row>
    <row r="424146">
      <c r="I424146" s="4" t="n"/>
      <c r="J424146" s="4" t="n"/>
    </row>
    <row r="424147">
      <c r="I424147" s="4" t="n"/>
      <c r="J424147" s="4" t="n"/>
    </row>
    <row r="424148">
      <c r="I424148" s="4" t="n"/>
      <c r="J424148" s="4" t="n"/>
    </row>
    <row r="424149">
      <c r="I424149" s="4" t="n"/>
      <c r="J424149" s="4" t="n"/>
    </row>
    <row r="424150">
      <c r="I424150" s="4" t="n"/>
      <c r="J424150" s="4" t="n"/>
    </row>
    <row r="424151">
      <c r="I424151" s="4" t="n"/>
      <c r="J424151" s="4" t="n"/>
    </row>
    <row r="424152">
      <c r="I424152" s="4" t="n"/>
      <c r="J424152" s="4" t="n"/>
    </row>
    <row r="424153">
      <c r="I424153" s="4" t="n"/>
      <c r="J424153" s="4" t="n"/>
    </row>
    <row r="424154">
      <c r="I424154" s="4" t="n"/>
      <c r="J424154" s="4" t="n"/>
    </row>
    <row r="424155">
      <c r="I424155" s="4" t="n"/>
      <c r="J424155" s="4" t="n"/>
    </row>
    <row r="424156">
      <c r="I424156" s="4" t="n"/>
      <c r="J424156" s="4" t="n"/>
    </row>
    <row r="424157">
      <c r="I424157" s="4" t="n"/>
      <c r="J424157" s="4" t="n"/>
    </row>
    <row r="424158">
      <c r="I424158" s="4" t="n"/>
      <c r="J424158" s="4" t="n"/>
    </row>
    <row r="424159">
      <c r="I424159" s="4" t="n"/>
      <c r="J424159" s="4" t="n"/>
    </row>
    <row r="424160">
      <c r="I424160" s="4" t="n"/>
      <c r="J424160" s="4" t="n"/>
    </row>
    <row r="424161">
      <c r="I424161" s="4" t="n"/>
      <c r="J424161" s="4" t="n"/>
    </row>
    <row r="424162">
      <c r="I424162" s="4" t="n"/>
      <c r="J424162" s="4" t="n"/>
    </row>
    <row r="424163">
      <c r="I424163" s="4" t="n"/>
      <c r="J424163" s="4" t="n"/>
    </row>
    <row r="424164">
      <c r="I424164" s="4" t="n"/>
      <c r="J424164" s="4" t="n"/>
    </row>
    <row r="424165">
      <c r="I424165" s="4" t="n"/>
      <c r="J424165" s="4" t="n"/>
    </row>
    <row r="424166">
      <c r="I424166" s="4" t="n"/>
      <c r="J424166" s="4" t="n"/>
    </row>
    <row r="424167">
      <c r="I424167" s="4" t="n"/>
      <c r="J424167" s="4" t="n"/>
    </row>
    <row r="424168">
      <c r="I424168" s="4" t="n"/>
      <c r="J424168" s="4" t="n"/>
    </row>
    <row r="424169">
      <c r="I424169" s="4" t="n"/>
      <c r="J424169" s="4" t="n"/>
    </row>
    <row r="424170">
      <c r="I424170" s="4" t="n"/>
      <c r="J424170" s="4" t="n"/>
    </row>
    <row r="424171">
      <c r="I424171" s="4" t="n"/>
      <c r="J424171" s="4" t="n"/>
    </row>
    <row r="424172">
      <c r="I424172" s="4" t="n"/>
      <c r="J424172" s="4" t="n"/>
    </row>
    <row r="424173">
      <c r="I424173" s="4" t="n"/>
      <c r="J424173" s="4" t="n"/>
    </row>
    <row r="424174">
      <c r="I424174" s="4" t="n"/>
      <c r="J424174" s="4" t="n"/>
    </row>
    <row r="424175">
      <c r="I424175" s="4" t="n"/>
      <c r="J424175" s="4" t="n"/>
    </row>
    <row r="424176">
      <c r="I424176" s="4" t="n"/>
      <c r="J424176" s="4" t="n"/>
    </row>
    <row r="424177">
      <c r="I424177" s="4" t="n"/>
      <c r="J424177" s="4" t="n"/>
    </row>
    <row r="424178">
      <c r="I424178" s="4" t="n"/>
      <c r="J424178" s="4" t="n"/>
    </row>
    <row r="424179">
      <c r="I424179" s="4" t="n"/>
      <c r="J424179" s="4" t="n"/>
    </row>
    <row r="424180">
      <c r="I424180" s="4" t="n"/>
      <c r="J424180" s="4" t="n"/>
    </row>
    <row r="424181">
      <c r="I424181" s="4" t="n"/>
      <c r="J424181" s="4" t="n"/>
    </row>
    <row r="424182">
      <c r="I424182" s="4" t="n"/>
      <c r="J424182" s="4" t="n"/>
    </row>
    <row r="424183">
      <c r="I424183" s="4" t="n"/>
      <c r="J424183" s="4" t="n"/>
    </row>
    <row r="424184">
      <c r="I424184" s="4" t="n"/>
      <c r="J424184" s="4" t="n"/>
    </row>
    <row r="424185">
      <c r="I424185" s="4" t="n"/>
      <c r="J424185" s="4" t="n"/>
    </row>
    <row r="424186">
      <c r="I424186" s="4" t="n"/>
      <c r="J424186" s="4" t="n"/>
    </row>
    <row r="424187">
      <c r="I424187" s="4" t="n"/>
      <c r="J424187" s="4" t="n"/>
    </row>
    <row r="424188">
      <c r="I424188" s="4" t="n"/>
      <c r="J424188" s="4" t="n"/>
    </row>
    <row r="424189">
      <c r="I424189" s="4" t="n"/>
      <c r="J424189" s="4" t="n"/>
    </row>
    <row r="424190">
      <c r="I424190" s="4" t="n"/>
      <c r="J424190" s="4" t="n"/>
    </row>
    <row r="424191">
      <c r="I424191" s="4" t="n"/>
      <c r="J424191" s="4" t="n"/>
    </row>
    <row r="424192">
      <c r="I424192" s="4" t="n"/>
      <c r="J424192" s="4" t="n"/>
    </row>
    <row r="424193">
      <c r="I424193" s="4" t="n"/>
      <c r="J424193" s="4" t="n"/>
    </row>
    <row r="424194">
      <c r="I424194" s="4" t="n"/>
      <c r="J424194" s="4" t="n"/>
    </row>
    <row r="424195">
      <c r="I424195" s="4" t="n"/>
      <c r="J424195" s="4" t="n"/>
    </row>
    <row r="424196">
      <c r="I424196" s="4" t="n"/>
      <c r="J424196" s="4" t="n"/>
    </row>
    <row r="424197">
      <c r="I424197" s="4" t="n"/>
      <c r="J424197" s="4" t="n"/>
    </row>
    <row r="424198">
      <c r="I424198" s="4" t="n"/>
      <c r="J424198" s="4" t="n"/>
    </row>
    <row r="424199">
      <c r="I424199" s="4" t="n"/>
      <c r="J424199" s="4" t="n"/>
    </row>
    <row r="424200">
      <c r="I424200" s="4" t="n"/>
      <c r="J424200" s="4" t="n"/>
    </row>
    <row r="424201">
      <c r="I424201" s="4" t="n"/>
      <c r="J424201" s="4" t="n"/>
    </row>
    <row r="424202">
      <c r="I424202" s="4" t="n"/>
      <c r="J424202" s="4" t="n"/>
    </row>
    <row r="424203">
      <c r="I424203" s="4" t="n"/>
      <c r="J424203" s="4" t="n"/>
    </row>
    <row r="424204">
      <c r="I424204" s="4" t="n"/>
      <c r="J424204" s="4" t="n"/>
    </row>
    <row r="424205">
      <c r="I424205" s="4" t="n"/>
      <c r="J424205" s="4" t="n"/>
    </row>
    <row r="424206">
      <c r="I424206" s="4" t="n"/>
      <c r="J424206" s="4" t="n"/>
    </row>
    <row r="424207">
      <c r="I424207" s="4" t="n"/>
      <c r="J424207" s="4" t="n"/>
    </row>
    <row r="424208">
      <c r="I424208" s="4" t="n"/>
      <c r="J424208" s="4" t="n"/>
    </row>
    <row r="424209">
      <c r="I424209" s="4" t="n"/>
      <c r="J424209" s="4" t="n"/>
    </row>
    <row r="424210">
      <c r="I424210" s="4" t="n"/>
      <c r="J424210" s="4" t="n"/>
    </row>
    <row r="424211">
      <c r="I424211" s="4" t="n"/>
      <c r="J424211" s="4" t="n"/>
    </row>
    <row r="424212">
      <c r="I424212" s="4" t="n"/>
      <c r="J424212" s="4" t="n"/>
    </row>
    <row r="424213">
      <c r="I424213" s="4" t="n"/>
      <c r="J424213" s="4" t="n"/>
    </row>
    <row r="424214">
      <c r="I424214" s="4" t="n"/>
      <c r="J424214" s="4" t="n"/>
    </row>
    <row r="424215">
      <c r="I424215" s="4" t="n"/>
      <c r="J424215" s="4" t="n"/>
    </row>
    <row r="424216">
      <c r="I424216" s="4" t="n"/>
      <c r="J424216" s="4" t="n"/>
    </row>
    <row r="424217">
      <c r="I424217" s="4" t="n"/>
      <c r="J424217" s="4" t="n"/>
    </row>
    <row r="424218">
      <c r="I424218" s="4" t="n"/>
      <c r="J424218" s="4" t="n"/>
    </row>
    <row r="424219">
      <c r="I424219" s="4" t="n"/>
      <c r="J424219" s="4" t="n"/>
    </row>
    <row r="424220">
      <c r="I424220" s="4" t="n"/>
      <c r="J424220" s="4" t="n"/>
    </row>
    <row r="424221">
      <c r="I424221" s="4" t="n"/>
      <c r="J424221" s="4" t="n"/>
    </row>
    <row r="424222">
      <c r="I424222" s="4" t="n"/>
      <c r="J424222" s="4" t="n"/>
    </row>
    <row r="424223">
      <c r="I424223" s="4" t="n"/>
      <c r="J424223" s="4" t="n"/>
    </row>
    <row r="424224">
      <c r="I424224" s="4" t="n"/>
      <c r="J424224" s="4" t="n"/>
    </row>
    <row r="424225">
      <c r="I424225" s="4" t="n"/>
      <c r="J424225" s="4" t="n"/>
    </row>
    <row r="424226">
      <c r="I424226" s="4" t="n"/>
      <c r="J424226" s="4" t="n"/>
    </row>
    <row r="424227">
      <c r="I424227" s="4" t="n"/>
      <c r="J424227" s="4" t="n"/>
    </row>
    <row r="424228">
      <c r="I424228" s="4" t="n"/>
      <c r="J424228" s="4" t="n"/>
    </row>
    <row r="424229">
      <c r="I424229" s="4" t="n"/>
      <c r="J424229" s="4" t="n"/>
    </row>
    <row r="424230">
      <c r="I424230" s="4" t="n"/>
      <c r="J424230" s="4" t="n"/>
    </row>
    <row r="424231">
      <c r="I424231" s="4" t="n"/>
      <c r="J424231" s="4" t="n"/>
    </row>
    <row r="424232">
      <c r="I424232" s="4" t="n"/>
      <c r="J424232" s="4" t="n"/>
    </row>
    <row r="424233">
      <c r="I424233" s="4" t="n"/>
      <c r="J424233" s="4" t="n"/>
    </row>
    <row r="424234">
      <c r="I424234" s="4" t="n"/>
      <c r="J424234" s="4" t="n"/>
    </row>
    <row r="424235">
      <c r="I424235" s="4" t="n"/>
      <c r="J424235" s="4" t="n"/>
    </row>
    <row r="424236">
      <c r="I424236" s="4" t="n"/>
      <c r="J424236" s="4" t="n"/>
    </row>
    <row r="424237">
      <c r="I424237" s="4" t="n"/>
      <c r="J424237" s="4" t="n"/>
    </row>
    <row r="424238">
      <c r="I424238" s="4" t="n"/>
      <c r="J424238" s="4" t="n"/>
    </row>
    <row r="424239">
      <c r="I424239" s="4" t="n"/>
      <c r="J424239" s="4" t="n"/>
    </row>
    <row r="424240">
      <c r="I424240" s="4" t="n"/>
      <c r="J424240" s="4" t="n"/>
    </row>
    <row r="424241">
      <c r="I424241" s="4" t="n"/>
      <c r="J424241" s="4" t="n"/>
    </row>
    <row r="424242">
      <c r="I424242" s="4" t="n"/>
      <c r="J424242" s="4" t="n"/>
    </row>
    <row r="424243">
      <c r="I424243" s="4" t="n"/>
      <c r="J424243" s="4" t="n"/>
    </row>
    <row r="424244">
      <c r="I424244" s="4" t="n"/>
      <c r="J424244" s="4" t="n"/>
    </row>
    <row r="424245">
      <c r="I424245" s="4" t="n"/>
      <c r="J424245" s="4" t="n"/>
    </row>
    <row r="424246">
      <c r="I424246" s="4" t="n"/>
      <c r="J424246" s="4" t="n"/>
    </row>
    <row r="424247">
      <c r="I424247" s="4" t="n"/>
      <c r="J424247" s="4" t="n"/>
    </row>
    <row r="424248">
      <c r="I424248" s="4" t="n"/>
      <c r="J424248" s="4" t="n"/>
    </row>
    <row r="424249">
      <c r="I424249" s="4" t="n"/>
      <c r="J424249" s="4" t="n"/>
    </row>
    <row r="424250">
      <c r="I424250" s="4" t="n"/>
      <c r="J424250" s="4" t="n"/>
    </row>
    <row r="424251">
      <c r="I424251" s="4" t="n"/>
      <c r="J424251" s="4" t="n"/>
    </row>
    <row r="424252">
      <c r="I424252" s="4" t="n"/>
      <c r="J424252" s="4" t="n"/>
    </row>
    <row r="424253">
      <c r="I424253" s="4" t="n"/>
      <c r="J424253" s="4" t="n"/>
    </row>
    <row r="424254">
      <c r="I424254" s="4" t="n"/>
      <c r="J424254" s="4" t="n"/>
    </row>
    <row r="424255">
      <c r="I424255" s="4" t="n"/>
      <c r="J424255" s="4" t="n"/>
    </row>
    <row r="424256">
      <c r="I424256" s="4" t="n"/>
      <c r="J424256" s="4" t="n"/>
    </row>
    <row r="424257">
      <c r="I424257" s="4" t="n"/>
      <c r="J424257" s="4" t="n"/>
    </row>
    <row r="424258">
      <c r="I424258" s="4" t="n"/>
      <c r="J424258" s="4" t="n"/>
    </row>
    <row r="424259">
      <c r="I424259" s="4" t="n"/>
      <c r="J424259" s="4" t="n"/>
    </row>
    <row r="424260">
      <c r="I424260" s="4" t="n"/>
      <c r="J424260" s="4" t="n"/>
    </row>
    <row r="424261">
      <c r="I424261" s="4" t="n"/>
      <c r="J424261" s="4" t="n"/>
    </row>
    <row r="424262">
      <c r="I424262" s="4" t="n"/>
      <c r="J424262" s="4" t="n"/>
    </row>
    <row r="424263">
      <c r="I424263" s="4" t="n"/>
      <c r="J424263" s="4" t="n"/>
    </row>
    <row r="424264">
      <c r="I424264" s="4" t="n"/>
      <c r="J424264" s="4" t="n"/>
    </row>
    <row r="424265">
      <c r="I424265" s="4" t="n"/>
      <c r="J424265" s="4" t="n"/>
    </row>
    <row r="424266">
      <c r="I424266" s="4" t="n"/>
      <c r="J424266" s="4" t="n"/>
    </row>
    <row r="424267">
      <c r="I424267" s="4" t="n"/>
      <c r="J424267" s="4" t="n"/>
    </row>
    <row r="424268">
      <c r="I424268" s="4" t="n"/>
      <c r="J424268" s="4" t="n"/>
    </row>
    <row r="424269">
      <c r="I424269" s="4" t="n"/>
      <c r="J424269" s="4" t="n"/>
    </row>
    <row r="424270">
      <c r="I424270" s="4" t="n"/>
      <c r="J424270" s="4" t="n"/>
    </row>
    <row r="424271">
      <c r="I424271" s="4" t="n"/>
      <c r="J424271" s="4" t="n"/>
    </row>
    <row r="424272">
      <c r="I424272" s="4" t="n"/>
      <c r="J424272" s="4" t="n"/>
    </row>
    <row r="424273">
      <c r="I424273" s="4" t="n"/>
      <c r="J424273" s="4" t="n"/>
    </row>
    <row r="424274">
      <c r="I424274" s="4" t="n"/>
      <c r="J424274" s="4" t="n"/>
    </row>
    <row r="424275">
      <c r="I424275" s="4" t="n"/>
      <c r="J424275" s="4" t="n"/>
    </row>
    <row r="424276">
      <c r="I424276" s="4" t="n"/>
      <c r="J424276" s="4" t="n"/>
    </row>
    <row r="424277">
      <c r="I424277" s="4" t="n"/>
      <c r="J424277" s="4" t="n"/>
    </row>
    <row r="424278">
      <c r="I424278" s="4" t="n"/>
      <c r="J424278" s="4" t="n"/>
    </row>
    <row r="424279">
      <c r="I424279" s="4" t="n"/>
      <c r="J424279" s="4" t="n"/>
    </row>
    <row r="424280">
      <c r="I424280" s="4" t="n"/>
      <c r="J424280" s="4" t="n"/>
    </row>
    <row r="424281">
      <c r="I424281" s="4" t="n"/>
      <c r="J424281" s="4" t="n"/>
    </row>
    <row r="424282">
      <c r="I424282" s="4" t="n"/>
      <c r="J424282" s="4" t="n"/>
    </row>
    <row r="424283">
      <c r="I424283" s="4" t="n"/>
      <c r="J424283" s="4" t="n"/>
    </row>
    <row r="424284">
      <c r="I424284" s="4" t="n"/>
      <c r="J424284" s="4" t="n"/>
    </row>
    <row r="424285">
      <c r="I424285" s="4" t="n"/>
      <c r="J424285" s="4" t="n"/>
    </row>
    <row r="424286">
      <c r="I424286" s="4" t="n"/>
      <c r="J424286" s="4" t="n"/>
    </row>
    <row r="424287">
      <c r="I424287" s="4" t="n"/>
      <c r="J424287" s="4" t="n"/>
    </row>
    <row r="424288">
      <c r="I424288" s="4" t="n"/>
      <c r="J424288" s="4" t="n"/>
    </row>
    <row r="424289">
      <c r="I424289" s="4" t="n"/>
      <c r="J424289" s="4" t="n"/>
    </row>
    <row r="424290">
      <c r="I424290" s="4" t="n"/>
      <c r="J424290" s="4" t="n"/>
    </row>
    <row r="424291">
      <c r="I424291" s="4" t="n"/>
      <c r="J424291" s="4" t="n"/>
    </row>
    <row r="424292">
      <c r="I424292" s="4" t="n"/>
      <c r="J424292" s="4" t="n"/>
    </row>
    <row r="424293">
      <c r="I424293" s="4" t="n"/>
      <c r="J424293" s="4" t="n"/>
    </row>
    <row r="424294">
      <c r="I424294" s="4" t="n"/>
      <c r="J424294" s="4" t="n"/>
    </row>
    <row r="424295">
      <c r="I424295" s="4" t="n"/>
      <c r="J424295" s="4" t="n"/>
    </row>
    <row r="424296">
      <c r="I424296" s="4" t="n"/>
      <c r="J424296" s="4" t="n"/>
    </row>
    <row r="424297">
      <c r="I424297" s="4" t="n"/>
      <c r="J424297" s="4" t="n"/>
    </row>
    <row r="424298">
      <c r="I424298" s="4" t="n"/>
      <c r="J424298" s="4" t="n"/>
    </row>
    <row r="424299">
      <c r="I424299" s="4" t="n"/>
      <c r="J424299" s="4" t="n"/>
    </row>
    <row r="424300">
      <c r="I424300" s="4" t="n"/>
      <c r="J424300" s="4" t="n"/>
    </row>
    <row r="424301">
      <c r="I424301" s="4" t="n"/>
      <c r="J424301" s="4" t="n"/>
    </row>
    <row r="424302">
      <c r="I424302" s="4" t="n"/>
      <c r="J424302" s="4" t="n"/>
    </row>
    <row r="424303">
      <c r="I424303" s="4" t="n"/>
      <c r="J424303" s="4" t="n"/>
    </row>
    <row r="424304">
      <c r="I424304" s="4" t="n"/>
      <c r="J424304" s="4" t="n"/>
    </row>
    <row r="424305">
      <c r="I424305" s="4" t="n"/>
      <c r="J424305" s="4" t="n"/>
    </row>
    <row r="424306">
      <c r="I424306" s="4" t="n"/>
      <c r="J424306" s="4" t="n"/>
    </row>
    <row r="424307">
      <c r="I424307" s="4" t="n"/>
      <c r="J424307" s="4" t="n"/>
    </row>
    <row r="424308">
      <c r="I424308" s="4" t="n"/>
      <c r="J424308" s="4" t="n"/>
    </row>
    <row r="424309">
      <c r="I424309" s="4" t="n"/>
      <c r="J424309" s="4" t="n"/>
    </row>
    <row r="424310">
      <c r="I424310" s="4" t="n"/>
      <c r="J424310" s="4" t="n"/>
    </row>
    <row r="424311">
      <c r="I424311" s="4" t="n"/>
      <c r="J424311" s="4" t="n"/>
    </row>
    <row r="424312">
      <c r="I424312" s="4" t="n"/>
      <c r="J424312" s="4" t="n"/>
    </row>
    <row r="424313">
      <c r="I424313" s="4" t="n"/>
      <c r="J424313" s="4" t="n"/>
    </row>
    <row r="424314">
      <c r="I424314" s="4" t="n"/>
      <c r="J424314" s="4" t="n"/>
    </row>
    <row r="424315">
      <c r="I424315" s="4" t="n"/>
      <c r="J424315" s="4" t="n"/>
    </row>
    <row r="424316">
      <c r="I424316" s="4" t="n"/>
      <c r="J424316" s="4" t="n"/>
    </row>
    <row r="424317">
      <c r="I424317" s="4" t="n"/>
      <c r="J424317" s="4" t="n"/>
    </row>
    <row r="424318">
      <c r="I424318" s="4" t="n"/>
      <c r="J424318" s="4" t="n"/>
    </row>
    <row r="424319">
      <c r="I424319" s="4" t="n"/>
      <c r="J424319" s="4" t="n"/>
    </row>
    <row r="424320">
      <c r="I424320" s="4" t="n"/>
      <c r="J424320" s="4" t="n"/>
    </row>
    <row r="424321">
      <c r="I424321" s="4" t="n"/>
      <c r="J424321" s="4" t="n"/>
    </row>
    <row r="424322">
      <c r="I424322" s="4" t="n"/>
      <c r="J424322" s="4" t="n"/>
    </row>
    <row r="424323">
      <c r="I424323" s="4" t="n"/>
      <c r="J424323" s="4" t="n"/>
    </row>
    <row r="424324">
      <c r="I424324" s="4" t="n"/>
      <c r="J424324" s="4" t="n"/>
    </row>
    <row r="424325">
      <c r="I424325" s="4" t="n"/>
      <c r="J424325" s="4" t="n"/>
    </row>
    <row r="424326">
      <c r="I424326" s="4" t="n"/>
      <c r="J424326" s="4" t="n"/>
    </row>
    <row r="424327">
      <c r="I424327" s="4" t="n"/>
      <c r="J424327" s="4" t="n"/>
    </row>
    <row r="424328">
      <c r="I424328" s="4" t="n"/>
      <c r="J424328" s="4" t="n"/>
    </row>
    <row r="424329">
      <c r="I424329" s="4" t="n"/>
      <c r="J424329" s="4" t="n"/>
    </row>
    <row r="424330">
      <c r="I424330" s="4" t="n"/>
      <c r="J424330" s="4" t="n"/>
    </row>
    <row r="424331">
      <c r="I424331" s="4" t="n"/>
      <c r="J424331" s="4" t="n"/>
    </row>
    <row r="424332">
      <c r="I424332" s="4" t="n"/>
      <c r="J424332" s="4" t="n"/>
    </row>
    <row r="424333">
      <c r="I424333" s="4" t="n"/>
      <c r="J424333" s="4" t="n"/>
    </row>
    <row r="424334">
      <c r="I424334" s="4" t="n"/>
      <c r="J424334" s="4" t="n"/>
    </row>
    <row r="424335">
      <c r="I424335" s="4" t="n"/>
      <c r="J424335" s="4" t="n"/>
    </row>
    <row r="424336">
      <c r="I424336" s="4" t="n"/>
      <c r="J424336" s="4" t="n"/>
    </row>
    <row r="424337">
      <c r="I424337" s="4" t="n"/>
      <c r="J424337" s="4" t="n"/>
    </row>
    <row r="424338">
      <c r="I424338" s="4" t="n"/>
      <c r="J424338" s="4" t="n"/>
    </row>
    <row r="424339">
      <c r="I424339" s="4" t="n"/>
      <c r="J424339" s="4" t="n"/>
    </row>
    <row r="424340">
      <c r="I424340" s="4" t="n"/>
      <c r="J424340" s="4" t="n"/>
    </row>
    <row r="424341">
      <c r="I424341" s="4" t="n"/>
      <c r="J424341" s="4" t="n"/>
    </row>
    <row r="424342">
      <c r="I424342" s="4" t="n"/>
      <c r="J424342" s="4" t="n"/>
    </row>
    <row r="424343">
      <c r="I424343" s="4" t="n"/>
      <c r="J424343" s="4" t="n"/>
    </row>
    <row r="424344">
      <c r="I424344" s="4" t="n"/>
      <c r="J424344" s="4" t="n"/>
    </row>
    <row r="424345">
      <c r="I424345" s="4" t="n"/>
      <c r="J424345" s="4" t="n"/>
    </row>
    <row r="424346">
      <c r="I424346" s="4" t="n"/>
      <c r="J424346" s="4" t="n"/>
    </row>
    <row r="424347">
      <c r="I424347" s="4" t="n"/>
      <c r="J424347" s="4" t="n"/>
    </row>
    <row r="424348">
      <c r="I424348" s="4" t="n"/>
      <c r="J424348" s="4" t="n"/>
    </row>
    <row r="424349">
      <c r="I424349" s="4" t="n"/>
      <c r="J424349" s="4" t="n"/>
    </row>
    <row r="424350">
      <c r="I424350" s="4" t="n"/>
      <c r="J424350" s="4" t="n"/>
    </row>
    <row r="424351">
      <c r="I424351" s="4" t="n"/>
      <c r="J424351" s="4" t="n"/>
    </row>
    <row r="424352">
      <c r="I424352" s="4" t="n"/>
      <c r="J424352" s="4" t="n"/>
    </row>
    <row r="424353">
      <c r="I424353" s="4" t="n"/>
      <c r="J424353" s="4" t="n"/>
    </row>
    <row r="424354">
      <c r="I424354" s="4" t="n"/>
      <c r="J424354" s="4" t="n"/>
    </row>
    <row r="424355">
      <c r="I424355" s="4" t="n"/>
      <c r="J424355" s="4" t="n"/>
    </row>
    <row r="424356">
      <c r="I424356" s="4" t="n"/>
      <c r="J424356" s="4" t="n"/>
    </row>
    <row r="424357">
      <c r="I424357" s="4" t="n"/>
      <c r="J424357" s="4" t="n"/>
    </row>
    <row r="424358">
      <c r="I424358" s="4" t="n"/>
      <c r="J424358" s="4" t="n"/>
    </row>
    <row r="424359">
      <c r="I424359" s="4" t="n"/>
      <c r="J424359" s="4" t="n"/>
    </row>
    <row r="424360">
      <c r="I424360" s="4" t="n"/>
      <c r="J424360" s="4" t="n"/>
    </row>
    <row r="424361">
      <c r="I424361" s="4" t="n"/>
      <c r="J424361" s="4" t="n"/>
    </row>
    <row r="424362">
      <c r="I424362" s="4" t="n"/>
      <c r="J424362" s="4" t="n"/>
    </row>
    <row r="424363">
      <c r="I424363" s="4" t="n"/>
      <c r="J424363" s="4" t="n"/>
    </row>
    <row r="424364">
      <c r="I424364" s="4" t="n"/>
      <c r="J424364" s="4" t="n"/>
    </row>
    <row r="424365">
      <c r="I424365" s="4" t="n"/>
      <c r="J424365" s="4" t="n"/>
    </row>
    <row r="424366">
      <c r="I424366" s="4" t="n"/>
      <c r="J424366" s="4" t="n"/>
    </row>
    <row r="424367">
      <c r="I424367" s="4" t="n"/>
      <c r="J424367" s="4" t="n"/>
    </row>
    <row r="424368">
      <c r="I424368" s="4" t="n"/>
      <c r="J424368" s="4" t="n"/>
    </row>
    <row r="424369">
      <c r="I424369" s="4" t="n"/>
      <c r="J424369" s="4" t="n"/>
    </row>
    <row r="424370">
      <c r="I424370" s="4" t="n"/>
      <c r="J424370" s="4" t="n"/>
    </row>
    <row r="424371">
      <c r="I424371" s="4" t="n"/>
      <c r="J424371" s="4" t="n"/>
    </row>
    <row r="424372">
      <c r="I424372" s="4" t="n"/>
      <c r="J424372" s="4" t="n"/>
    </row>
    <row r="424373">
      <c r="I424373" s="4" t="n"/>
      <c r="J424373" s="4" t="n"/>
    </row>
    <row r="424374">
      <c r="I424374" s="4" t="n"/>
      <c r="J424374" s="4" t="n"/>
    </row>
    <row r="424375">
      <c r="I424375" s="4" t="n"/>
      <c r="J424375" s="4" t="n"/>
    </row>
    <row r="424376">
      <c r="I424376" s="4" t="n"/>
      <c r="J424376" s="4" t="n"/>
    </row>
    <row r="424377">
      <c r="I424377" s="4" t="n"/>
      <c r="J424377" s="4" t="n"/>
    </row>
    <row r="424378">
      <c r="I424378" s="4" t="n"/>
      <c r="J424378" s="4" t="n"/>
    </row>
    <row r="424379">
      <c r="I424379" s="4" t="n"/>
      <c r="J424379" s="4" t="n"/>
    </row>
    <row r="424380">
      <c r="I424380" s="4" t="n"/>
      <c r="J424380" s="4" t="n"/>
    </row>
    <row r="424381">
      <c r="I424381" s="4" t="n"/>
      <c r="J424381" s="4" t="n"/>
    </row>
    <row r="424382">
      <c r="I424382" s="4" t="n"/>
      <c r="J424382" s="4" t="n"/>
    </row>
    <row r="424383">
      <c r="I424383" s="4" t="n"/>
      <c r="J424383" s="4" t="n"/>
    </row>
    <row r="424384">
      <c r="I424384" s="4" t="n"/>
      <c r="J424384" s="4" t="n"/>
    </row>
    <row r="424385">
      <c r="I424385" s="4" t="n"/>
      <c r="J424385" s="4" t="n"/>
    </row>
    <row r="424386">
      <c r="I424386" s="4" t="n"/>
      <c r="J424386" s="4" t="n"/>
    </row>
    <row r="424387">
      <c r="I424387" s="4" t="n"/>
      <c r="J424387" s="4" t="n"/>
    </row>
    <row r="424388">
      <c r="I424388" s="4" t="n"/>
      <c r="J424388" s="4" t="n"/>
    </row>
    <row r="424389">
      <c r="I424389" s="4" t="n"/>
      <c r="J424389" s="4" t="n"/>
    </row>
    <row r="424390">
      <c r="I424390" s="4" t="n"/>
      <c r="J424390" s="4" t="n"/>
    </row>
    <row r="424391">
      <c r="I424391" s="4" t="n"/>
      <c r="J424391" s="4" t="n"/>
    </row>
    <row r="424392">
      <c r="I424392" s="4" t="n"/>
      <c r="J424392" s="4" t="n"/>
    </row>
    <row r="424393">
      <c r="I424393" s="4" t="n"/>
      <c r="J424393" s="4" t="n"/>
    </row>
    <row r="424394">
      <c r="I424394" s="4" t="n"/>
      <c r="J424394" s="4" t="n"/>
    </row>
    <row r="424395">
      <c r="I424395" s="4" t="n"/>
      <c r="J424395" s="4" t="n"/>
    </row>
    <row r="424396">
      <c r="I424396" s="4" t="n"/>
      <c r="J424396" s="4" t="n"/>
    </row>
    <row r="424397">
      <c r="I424397" s="4" t="n"/>
      <c r="J424397" s="4" t="n"/>
    </row>
    <row r="424398">
      <c r="I424398" s="4" t="n"/>
      <c r="J424398" s="4" t="n"/>
    </row>
    <row r="424399">
      <c r="I424399" s="4" t="n"/>
      <c r="J424399" s="4" t="n"/>
    </row>
    <row r="424400">
      <c r="I424400" s="4" t="n"/>
      <c r="J424400" s="4" t="n"/>
    </row>
    <row r="424401">
      <c r="I424401" s="4" t="n"/>
      <c r="J424401" s="4" t="n"/>
    </row>
    <row r="424402">
      <c r="I424402" s="4" t="n"/>
      <c r="J424402" s="4" t="n"/>
    </row>
    <row r="424403">
      <c r="I424403" s="4" t="n"/>
      <c r="J424403" s="4" t="n"/>
    </row>
    <row r="424404">
      <c r="I424404" s="4" t="n"/>
      <c r="J424404" s="4" t="n"/>
    </row>
    <row r="424405">
      <c r="I424405" s="4" t="n"/>
      <c r="J424405" s="4" t="n"/>
    </row>
    <row r="424406">
      <c r="I424406" s="4" t="n"/>
      <c r="J424406" s="4" t="n"/>
    </row>
    <row r="424407">
      <c r="I424407" s="4" t="n"/>
      <c r="J424407" s="4" t="n"/>
    </row>
    <row r="424408">
      <c r="I424408" s="4" t="n"/>
      <c r="J424408" s="4" t="n"/>
    </row>
    <row r="424409">
      <c r="I424409" s="4" t="n"/>
      <c r="J424409" s="4" t="n"/>
    </row>
    <row r="424410">
      <c r="I424410" s="4" t="n"/>
      <c r="J424410" s="4" t="n"/>
    </row>
    <row r="424411">
      <c r="I424411" s="4" t="n"/>
      <c r="J424411" s="4" t="n"/>
    </row>
    <row r="424412">
      <c r="I424412" s="4" t="n"/>
      <c r="J424412" s="4" t="n"/>
    </row>
    <row r="424413">
      <c r="I424413" s="4" t="n"/>
      <c r="J424413" s="4" t="n"/>
    </row>
    <row r="424414">
      <c r="I424414" s="4" t="n"/>
      <c r="J424414" s="4" t="n"/>
    </row>
    <row r="424415">
      <c r="I424415" s="4" t="n"/>
      <c r="J424415" s="4" t="n"/>
    </row>
    <row r="424416">
      <c r="I424416" s="4" t="n"/>
      <c r="J424416" s="4" t="n"/>
    </row>
    <row r="424417">
      <c r="I424417" s="4" t="n"/>
      <c r="J424417" s="4" t="n"/>
    </row>
    <row r="424418">
      <c r="I424418" s="4" t="n"/>
      <c r="J424418" s="4" t="n"/>
    </row>
    <row r="424419">
      <c r="I424419" s="4" t="n"/>
      <c r="J424419" s="4" t="n"/>
    </row>
    <row r="424420">
      <c r="I424420" s="4" t="n"/>
      <c r="J424420" s="4" t="n"/>
    </row>
    <row r="424421">
      <c r="I424421" s="4" t="n"/>
      <c r="J424421" s="4" t="n"/>
    </row>
    <row r="424422">
      <c r="I424422" s="4" t="n"/>
      <c r="J424422" s="4" t="n"/>
    </row>
    <row r="424423">
      <c r="I424423" s="4" t="n"/>
      <c r="J424423" s="4" t="n"/>
    </row>
    <row r="424424">
      <c r="I424424" s="4" t="n"/>
      <c r="J424424" s="4" t="n"/>
    </row>
    <row r="424425">
      <c r="I424425" s="4" t="n"/>
      <c r="J424425" s="4" t="n"/>
    </row>
    <row r="424426">
      <c r="I424426" s="4" t="n"/>
      <c r="J424426" s="4" t="n"/>
    </row>
    <row r="424427">
      <c r="I424427" s="4" t="n"/>
      <c r="J424427" s="4" t="n"/>
    </row>
    <row r="424428">
      <c r="I424428" s="4" t="n"/>
      <c r="J424428" s="4" t="n"/>
    </row>
    <row r="424429">
      <c r="I424429" s="4" t="n"/>
      <c r="J424429" s="4" t="n"/>
    </row>
    <row r="424430">
      <c r="I424430" s="4" t="n"/>
      <c r="J424430" s="4" t="n"/>
    </row>
    <row r="424431">
      <c r="I424431" s="4" t="n"/>
      <c r="J424431" s="4" t="n"/>
    </row>
    <row r="424432">
      <c r="I424432" s="4" t="n"/>
      <c r="J424432" s="4" t="n"/>
    </row>
    <row r="424433">
      <c r="I424433" s="4" t="n"/>
      <c r="J424433" s="4" t="n"/>
    </row>
    <row r="424434">
      <c r="I424434" s="4" t="n"/>
      <c r="J424434" s="4" t="n"/>
    </row>
    <row r="424435">
      <c r="I424435" s="4" t="n"/>
      <c r="J424435" s="4" t="n"/>
    </row>
    <row r="424436">
      <c r="I424436" s="4" t="n"/>
      <c r="J424436" s="4" t="n"/>
    </row>
    <row r="424437">
      <c r="I424437" s="4" t="n"/>
      <c r="J424437" s="4" t="n"/>
    </row>
    <row r="424438">
      <c r="I424438" s="4" t="n"/>
      <c r="J424438" s="4" t="n"/>
    </row>
    <row r="424439">
      <c r="I424439" s="4" t="n"/>
      <c r="J424439" s="4" t="n"/>
    </row>
    <row r="424440">
      <c r="I424440" s="4" t="n"/>
      <c r="J424440" s="4" t="n"/>
    </row>
    <row r="424441">
      <c r="I424441" s="4" t="n"/>
      <c r="J424441" s="4" t="n"/>
    </row>
    <row r="424442">
      <c r="I424442" s="4" t="n"/>
      <c r="J424442" s="4" t="n"/>
    </row>
    <row r="424443">
      <c r="I424443" s="4" t="n"/>
      <c r="J424443" s="4" t="n"/>
    </row>
    <row r="424444">
      <c r="I424444" s="4" t="n"/>
      <c r="J424444" s="4" t="n"/>
    </row>
    <row r="424445">
      <c r="I424445" s="4" t="n"/>
      <c r="J424445" s="4" t="n"/>
    </row>
    <row r="424446">
      <c r="I424446" s="4" t="n"/>
      <c r="J424446" s="4" t="n"/>
    </row>
    <row r="424447">
      <c r="I424447" s="4" t="n"/>
      <c r="J424447" s="4" t="n"/>
    </row>
    <row r="424448">
      <c r="I424448" s="4" t="n"/>
      <c r="J424448" s="4" t="n"/>
    </row>
    <row r="424449">
      <c r="I424449" s="4" t="n"/>
      <c r="J424449" s="4" t="n"/>
    </row>
    <row r="424450">
      <c r="I424450" s="4" t="n"/>
      <c r="J424450" s="4" t="n"/>
    </row>
    <row r="424451">
      <c r="I424451" s="4" t="n"/>
      <c r="J424451" s="4" t="n"/>
    </row>
    <row r="424452">
      <c r="I424452" s="4" t="n"/>
      <c r="J424452" s="4" t="n"/>
    </row>
    <row r="424453">
      <c r="I424453" s="4" t="n"/>
      <c r="J424453" s="4" t="n"/>
    </row>
    <row r="424454">
      <c r="I424454" s="4" t="n"/>
      <c r="J424454" s="4" t="n"/>
    </row>
    <row r="424455">
      <c r="I424455" s="4" t="n"/>
      <c r="J424455" s="4" t="n"/>
    </row>
    <row r="424456">
      <c r="I424456" s="4" t="n"/>
      <c r="J424456" s="4" t="n"/>
    </row>
    <row r="424457">
      <c r="I424457" s="4" t="n"/>
      <c r="J424457" s="4" t="n"/>
    </row>
    <row r="424458">
      <c r="I424458" s="4" t="n"/>
      <c r="J424458" s="4" t="n"/>
    </row>
    <row r="424459">
      <c r="I424459" s="4" t="n"/>
      <c r="J424459" s="4" t="n"/>
    </row>
    <row r="424460">
      <c r="I424460" s="4" t="n"/>
      <c r="J424460" s="4" t="n"/>
    </row>
    <row r="424461">
      <c r="I424461" s="4" t="n"/>
      <c r="J424461" s="4" t="n"/>
    </row>
    <row r="424462">
      <c r="I424462" s="4" t="n"/>
      <c r="J424462" s="4" t="n"/>
    </row>
    <row r="424463">
      <c r="I424463" s="4" t="n"/>
      <c r="J424463" s="4" t="n"/>
    </row>
    <row r="424464">
      <c r="I424464" s="4" t="n"/>
      <c r="J424464" s="4" t="n"/>
    </row>
    <row r="424465">
      <c r="I424465" s="4" t="n"/>
      <c r="J424465" s="4" t="n"/>
    </row>
    <row r="424466">
      <c r="I424466" s="4" t="n"/>
      <c r="J424466" s="4" t="n"/>
    </row>
    <row r="424467">
      <c r="I424467" s="4" t="n"/>
      <c r="J424467" s="4" t="n"/>
    </row>
    <row r="424468">
      <c r="I424468" s="4" t="n"/>
      <c r="J424468" s="4" t="n"/>
    </row>
    <row r="424469">
      <c r="I424469" s="4" t="n"/>
      <c r="J424469" s="4" t="n"/>
    </row>
    <row r="424470">
      <c r="I424470" s="4" t="n"/>
      <c r="J424470" s="4" t="n"/>
    </row>
    <row r="424471">
      <c r="I424471" s="4" t="n"/>
      <c r="J424471" s="4" t="n"/>
    </row>
    <row r="424472">
      <c r="I424472" s="4" t="n"/>
      <c r="J424472" s="4" t="n"/>
    </row>
    <row r="424473">
      <c r="I424473" s="4" t="n"/>
      <c r="J424473" s="4" t="n"/>
    </row>
    <row r="424474">
      <c r="I424474" s="4" t="n"/>
      <c r="J424474" s="4" t="n"/>
    </row>
    <row r="424475">
      <c r="I424475" s="4" t="n"/>
      <c r="J424475" s="4" t="n"/>
    </row>
    <row r="424476">
      <c r="I424476" s="4" t="n"/>
      <c r="J424476" s="4" t="n"/>
    </row>
    <row r="424477">
      <c r="I424477" s="4" t="n"/>
      <c r="J424477" s="4" t="n"/>
    </row>
    <row r="424478">
      <c r="I424478" s="4" t="n"/>
      <c r="J424478" s="4" t="n"/>
    </row>
    <row r="424479">
      <c r="I424479" s="4" t="n"/>
      <c r="J424479" s="4" t="n"/>
    </row>
    <row r="424480">
      <c r="I424480" s="4" t="n"/>
      <c r="J424480" s="4" t="n"/>
    </row>
    <row r="424481">
      <c r="I424481" s="4" t="n"/>
      <c r="J424481" s="4" t="n"/>
    </row>
    <row r="424482">
      <c r="I424482" s="4" t="n"/>
      <c r="J424482" s="4" t="n"/>
    </row>
    <row r="424483">
      <c r="I424483" s="4" t="n"/>
      <c r="J424483" s="4" t="n"/>
    </row>
    <row r="424484">
      <c r="I424484" s="4" t="n"/>
      <c r="J424484" s="4" t="n"/>
    </row>
    <row r="424485">
      <c r="I424485" s="4" t="n"/>
      <c r="J424485" s="4" t="n"/>
    </row>
    <row r="424486">
      <c r="I424486" s="4" t="n"/>
      <c r="J424486" s="4" t="n"/>
    </row>
    <row r="424487">
      <c r="I424487" s="4" t="n"/>
      <c r="J424487" s="4" t="n"/>
    </row>
    <row r="424488">
      <c r="I424488" s="4" t="n"/>
      <c r="J424488" s="4" t="n"/>
    </row>
    <row r="424489">
      <c r="I424489" s="4" t="n"/>
      <c r="J424489" s="4" t="n"/>
    </row>
    <row r="424490">
      <c r="I424490" s="4" t="n"/>
      <c r="J424490" s="4" t="n"/>
    </row>
    <row r="424491">
      <c r="I424491" s="4" t="n"/>
      <c r="J424491" s="4" t="n"/>
    </row>
    <row r="424492">
      <c r="I424492" s="4" t="n"/>
      <c r="J424492" s="4" t="n"/>
    </row>
    <row r="424493">
      <c r="I424493" s="4" t="n"/>
      <c r="J424493" s="4" t="n"/>
    </row>
    <row r="424494">
      <c r="I424494" s="4" t="n"/>
      <c r="J424494" s="4" t="n"/>
    </row>
    <row r="424495">
      <c r="I424495" s="4" t="n"/>
      <c r="J424495" s="4" t="n"/>
    </row>
    <row r="424496">
      <c r="I424496" s="4" t="n"/>
      <c r="J424496" s="4" t="n"/>
    </row>
    <row r="424497">
      <c r="I424497" s="4" t="n"/>
      <c r="J424497" s="4" t="n"/>
    </row>
    <row r="424498">
      <c r="I424498" s="4" t="n"/>
      <c r="J424498" s="4" t="n"/>
    </row>
    <row r="424499">
      <c r="I424499" s="4" t="n"/>
      <c r="J424499" s="4" t="n"/>
    </row>
    <row r="424500">
      <c r="I424500" s="4" t="n"/>
      <c r="J424500" s="4" t="n"/>
    </row>
    <row r="424501">
      <c r="I424501" s="4" t="n"/>
      <c r="J424501" s="4" t="n"/>
    </row>
    <row r="424502">
      <c r="I424502" s="4" t="n"/>
      <c r="J424502" s="4" t="n"/>
    </row>
    <row r="424503">
      <c r="I424503" s="4" t="n"/>
      <c r="J424503" s="4" t="n"/>
    </row>
    <row r="424504">
      <c r="I424504" s="4" t="n"/>
      <c r="J424504" s="4" t="n"/>
    </row>
    <row r="424505">
      <c r="I424505" s="4" t="n"/>
      <c r="J424505" s="4" t="n"/>
    </row>
    <row r="424506">
      <c r="I424506" s="4" t="n"/>
      <c r="J424506" s="4" t="n"/>
    </row>
    <row r="424507">
      <c r="I424507" s="4" t="n"/>
      <c r="J424507" s="4" t="n"/>
    </row>
    <row r="424508">
      <c r="I424508" s="4" t="n"/>
      <c r="J424508" s="4" t="n"/>
    </row>
    <row r="424509">
      <c r="I424509" s="4" t="n"/>
      <c r="J424509" s="4" t="n"/>
    </row>
    <row r="424510">
      <c r="I424510" s="4" t="n"/>
      <c r="J424510" s="4" t="n"/>
    </row>
    <row r="424511">
      <c r="I424511" s="4" t="n"/>
      <c r="J424511" s="4" t="n"/>
    </row>
    <row r="424512">
      <c r="I424512" s="4" t="n"/>
      <c r="J424512" s="4" t="n"/>
    </row>
    <row r="424513">
      <c r="I424513" s="4" t="n"/>
      <c r="J424513" s="4" t="n"/>
    </row>
    <row r="424514">
      <c r="I424514" s="4" t="n"/>
      <c r="J424514" s="4" t="n"/>
    </row>
    <row r="424515">
      <c r="I424515" s="4" t="n"/>
      <c r="J424515" s="4" t="n"/>
    </row>
    <row r="424516">
      <c r="I424516" s="4" t="n"/>
      <c r="J424516" s="4" t="n"/>
    </row>
    <row r="424517">
      <c r="I424517" s="4" t="n"/>
      <c r="J424517" s="4" t="n"/>
    </row>
    <row r="424518">
      <c r="I424518" s="4" t="n"/>
      <c r="J424518" s="4" t="n"/>
    </row>
    <row r="424519">
      <c r="I424519" s="4" t="n"/>
      <c r="J424519" s="4" t="n"/>
    </row>
    <row r="424520">
      <c r="I424520" s="4" t="n"/>
      <c r="J424520" s="4" t="n"/>
    </row>
    <row r="424521">
      <c r="I424521" s="4" t="n"/>
      <c r="J424521" s="4" t="n"/>
    </row>
    <row r="424522">
      <c r="I424522" s="4" t="n"/>
      <c r="J424522" s="4" t="n"/>
    </row>
    <row r="424523">
      <c r="I424523" s="4" t="n"/>
      <c r="J424523" s="4" t="n"/>
    </row>
    <row r="424524">
      <c r="I424524" s="4" t="n"/>
      <c r="J424524" s="4" t="n"/>
    </row>
    <row r="424525">
      <c r="I424525" s="4" t="n"/>
      <c r="J424525" s="4" t="n"/>
    </row>
    <row r="424526">
      <c r="I424526" s="4" t="n"/>
      <c r="J424526" s="4" t="n"/>
    </row>
    <row r="424527">
      <c r="I424527" s="4" t="n"/>
      <c r="J424527" s="4" t="n"/>
    </row>
    <row r="424528">
      <c r="I424528" s="4" t="n"/>
      <c r="J424528" s="4" t="n"/>
    </row>
    <row r="424529">
      <c r="I424529" s="4" t="n"/>
      <c r="J424529" s="4" t="n"/>
    </row>
    <row r="424530">
      <c r="I424530" s="4" t="n"/>
      <c r="J424530" s="4" t="n"/>
    </row>
    <row r="424531">
      <c r="I424531" s="4" t="n"/>
      <c r="J424531" s="4" t="n"/>
    </row>
    <row r="424532">
      <c r="I424532" s="4" t="n"/>
      <c r="J424532" s="4" t="n"/>
    </row>
    <row r="424533">
      <c r="I424533" s="4" t="n"/>
      <c r="J424533" s="4" t="n"/>
    </row>
    <row r="424534">
      <c r="I424534" s="4" t="n"/>
      <c r="J424534" s="4" t="n"/>
    </row>
    <row r="424535">
      <c r="I424535" s="4" t="n"/>
      <c r="J424535" s="4" t="n"/>
    </row>
    <row r="424536">
      <c r="I424536" s="4" t="n"/>
      <c r="J424536" s="4" t="n"/>
    </row>
    <row r="424537">
      <c r="I424537" s="4" t="n"/>
      <c r="J424537" s="4" t="n"/>
    </row>
    <row r="424538">
      <c r="I424538" s="4" t="n"/>
      <c r="J424538" s="4" t="n"/>
    </row>
    <row r="424539">
      <c r="I424539" s="4" t="n"/>
      <c r="J424539" s="4" t="n"/>
    </row>
    <row r="424540">
      <c r="I424540" s="4" t="n"/>
      <c r="J424540" s="4" t="n"/>
    </row>
    <row r="424541">
      <c r="I424541" s="4" t="n"/>
      <c r="J424541" s="4" t="n"/>
    </row>
    <row r="424542">
      <c r="I424542" s="4" t="n"/>
      <c r="J424542" s="4" t="n"/>
    </row>
    <row r="424543">
      <c r="I424543" s="4" t="n"/>
      <c r="J424543" s="4" t="n"/>
    </row>
    <row r="424544">
      <c r="I424544" s="4" t="n"/>
      <c r="J424544" s="4" t="n"/>
    </row>
    <row r="424545">
      <c r="I424545" s="4" t="n"/>
      <c r="J424545" s="4" t="n"/>
    </row>
    <row r="424546">
      <c r="I424546" s="4" t="n"/>
      <c r="J424546" s="4" t="n"/>
    </row>
    <row r="424547">
      <c r="I424547" s="4" t="n"/>
      <c r="J424547" s="4" t="n"/>
    </row>
    <row r="424548">
      <c r="I424548" s="4" t="n"/>
      <c r="J424548" s="4" t="n"/>
    </row>
    <row r="424549">
      <c r="I424549" s="4" t="n"/>
      <c r="J424549" s="4" t="n"/>
    </row>
    <row r="424550">
      <c r="I424550" s="4" t="n"/>
      <c r="J424550" s="4" t="n"/>
    </row>
    <row r="424551">
      <c r="I424551" s="4" t="n"/>
      <c r="J424551" s="4" t="n"/>
    </row>
    <row r="424552">
      <c r="I424552" s="4" t="n"/>
      <c r="J424552" s="4" t="n"/>
    </row>
    <row r="424553">
      <c r="I424553" s="4" t="n"/>
      <c r="J424553" s="4" t="n"/>
    </row>
    <row r="424554">
      <c r="I424554" s="4" t="n"/>
      <c r="J424554" s="4" t="n"/>
    </row>
    <row r="424555">
      <c r="I424555" s="4" t="n"/>
      <c r="J424555" s="4" t="n"/>
    </row>
    <row r="424556">
      <c r="I424556" s="4" t="n"/>
      <c r="J424556" s="4" t="n"/>
    </row>
    <row r="424557">
      <c r="I424557" s="4" t="n"/>
      <c r="J424557" s="4" t="n"/>
    </row>
    <row r="424558">
      <c r="I424558" s="4" t="n"/>
      <c r="J424558" s="4" t="n"/>
    </row>
    <row r="424559">
      <c r="I424559" s="4" t="n"/>
      <c r="J424559" s="4" t="n"/>
    </row>
    <row r="424560">
      <c r="I424560" s="4" t="n"/>
      <c r="J424560" s="4" t="n"/>
    </row>
    <row r="424561">
      <c r="I424561" s="4" t="n"/>
      <c r="J424561" s="4" t="n"/>
    </row>
    <row r="424562">
      <c r="I424562" s="4" t="n"/>
      <c r="J424562" s="4" t="n"/>
    </row>
    <row r="424563">
      <c r="I424563" s="4" t="n"/>
      <c r="J424563" s="4" t="n"/>
    </row>
    <row r="424564">
      <c r="I424564" s="4" t="n"/>
      <c r="J424564" s="4" t="n"/>
    </row>
    <row r="424565">
      <c r="I424565" s="4" t="n"/>
      <c r="J424565" s="4" t="n"/>
    </row>
    <row r="424566">
      <c r="I424566" s="4" t="n"/>
      <c r="J424566" s="4" t="n"/>
    </row>
    <row r="424567">
      <c r="I424567" s="4" t="n"/>
      <c r="J424567" s="4" t="n"/>
    </row>
    <row r="424568">
      <c r="I424568" s="4" t="n"/>
      <c r="J424568" s="4" t="n"/>
    </row>
    <row r="424569">
      <c r="I424569" s="4" t="n"/>
      <c r="J424569" s="4" t="n"/>
    </row>
    <row r="424570">
      <c r="I424570" s="4" t="n"/>
      <c r="J424570" s="4" t="n"/>
    </row>
    <row r="424571">
      <c r="I424571" s="4" t="n"/>
      <c r="J424571" s="4" t="n"/>
    </row>
    <row r="424572">
      <c r="I424572" s="4" t="n"/>
      <c r="J424572" s="4" t="n"/>
    </row>
    <row r="424573">
      <c r="I424573" s="4" t="n"/>
      <c r="J424573" s="4" t="n"/>
    </row>
    <row r="424574">
      <c r="I424574" s="4" t="n"/>
      <c r="J424574" s="4" t="n"/>
    </row>
    <row r="424575">
      <c r="I424575" s="4" t="n"/>
      <c r="J424575" s="4" t="n"/>
    </row>
    <row r="424576">
      <c r="I424576" s="4" t="n"/>
      <c r="J424576" s="4" t="n"/>
    </row>
    <row r="424577">
      <c r="I424577" s="4" t="n"/>
      <c r="J424577" s="4" t="n"/>
    </row>
    <row r="424578">
      <c r="I424578" s="4" t="n"/>
      <c r="J424578" s="4" t="n"/>
    </row>
    <row r="424579">
      <c r="I424579" s="4" t="n"/>
      <c r="J424579" s="4" t="n"/>
    </row>
    <row r="424580">
      <c r="I424580" s="4" t="n"/>
      <c r="J424580" s="4" t="n"/>
    </row>
    <row r="424581">
      <c r="I424581" s="4" t="n"/>
      <c r="J424581" s="4" t="n"/>
    </row>
    <row r="424582">
      <c r="I424582" s="4" t="n"/>
      <c r="J424582" s="4" t="n"/>
    </row>
    <row r="424583">
      <c r="I424583" s="4" t="n"/>
      <c r="J424583" s="4" t="n"/>
    </row>
    <row r="424584">
      <c r="I424584" s="4" t="n"/>
      <c r="J424584" s="4" t="n"/>
    </row>
    <row r="424585">
      <c r="I424585" s="4" t="n"/>
      <c r="J424585" s="4" t="n"/>
    </row>
    <row r="424586">
      <c r="I424586" s="4" t="n"/>
      <c r="J424586" s="4" t="n"/>
    </row>
    <row r="424587">
      <c r="I424587" s="4" t="n"/>
      <c r="J424587" s="4" t="n"/>
    </row>
    <row r="424588">
      <c r="I424588" s="4" t="n"/>
      <c r="J424588" s="4" t="n"/>
    </row>
    <row r="424589">
      <c r="I424589" s="4" t="n"/>
      <c r="J424589" s="4" t="n"/>
    </row>
    <row r="424590">
      <c r="I424590" s="4" t="n"/>
      <c r="J424590" s="4" t="n"/>
    </row>
    <row r="424591">
      <c r="I424591" s="4" t="n"/>
      <c r="J424591" s="4" t="n"/>
    </row>
    <row r="424592">
      <c r="I424592" s="4" t="n"/>
      <c r="J424592" s="4" t="n"/>
    </row>
    <row r="424593">
      <c r="I424593" s="4" t="n"/>
      <c r="J424593" s="4" t="n"/>
    </row>
    <row r="424594">
      <c r="I424594" s="4" t="n"/>
      <c r="J424594" s="4" t="n"/>
    </row>
    <row r="424595">
      <c r="I424595" s="4" t="n"/>
      <c r="J424595" s="4" t="n"/>
    </row>
    <row r="424596">
      <c r="I424596" s="4" t="n"/>
      <c r="J424596" s="4" t="n"/>
    </row>
    <row r="424597">
      <c r="I424597" s="4" t="n"/>
      <c r="J424597" s="4" t="n"/>
    </row>
    <row r="424598">
      <c r="I424598" s="4" t="n"/>
      <c r="J424598" s="4" t="n"/>
    </row>
    <row r="424599">
      <c r="I424599" s="4" t="n"/>
      <c r="J424599" s="4" t="n"/>
    </row>
    <row r="424600">
      <c r="I424600" s="4" t="n"/>
      <c r="J424600" s="4" t="n"/>
    </row>
    <row r="424601">
      <c r="I424601" s="4" t="n"/>
      <c r="J424601" s="4" t="n"/>
    </row>
    <row r="424602">
      <c r="I424602" s="4" t="n"/>
      <c r="J424602" s="4" t="n"/>
    </row>
    <row r="424603">
      <c r="I424603" s="4" t="n"/>
      <c r="J424603" s="4" t="n"/>
    </row>
    <row r="424604">
      <c r="I424604" s="4" t="n"/>
      <c r="J424604" s="4" t="n"/>
    </row>
    <row r="424605">
      <c r="I424605" s="4" t="n"/>
      <c r="J424605" s="4" t="n"/>
    </row>
    <row r="424606">
      <c r="I424606" s="4" t="n"/>
      <c r="J424606" s="4" t="n"/>
    </row>
    <row r="424607">
      <c r="I424607" s="4" t="n"/>
      <c r="J424607" s="4" t="n"/>
    </row>
    <row r="424608">
      <c r="I424608" s="4" t="n"/>
      <c r="J424608" s="4" t="n"/>
    </row>
    <row r="424609">
      <c r="I424609" s="4" t="n"/>
      <c r="J424609" s="4" t="n"/>
    </row>
    <row r="424610">
      <c r="I424610" s="4" t="n"/>
      <c r="J424610" s="4" t="n"/>
    </row>
    <row r="424611">
      <c r="I424611" s="4" t="n"/>
      <c r="J424611" s="4" t="n"/>
    </row>
    <row r="424612">
      <c r="I424612" s="4" t="n"/>
      <c r="J424612" s="4" t="n"/>
    </row>
    <row r="424613">
      <c r="I424613" s="4" t="n"/>
      <c r="J424613" s="4" t="n"/>
    </row>
    <row r="424614">
      <c r="I424614" s="4" t="n"/>
      <c r="J424614" s="4" t="n"/>
    </row>
    <row r="424615">
      <c r="I424615" s="4" t="n"/>
      <c r="J424615" s="4" t="n"/>
    </row>
    <row r="424616">
      <c r="I424616" s="4" t="n"/>
      <c r="J424616" s="4" t="n"/>
    </row>
    <row r="424617">
      <c r="I424617" s="4" t="n"/>
      <c r="J424617" s="4" t="n"/>
    </row>
    <row r="424618">
      <c r="I424618" s="4" t="n"/>
      <c r="J424618" s="4" t="n"/>
    </row>
    <row r="424619">
      <c r="I424619" s="4" t="n"/>
      <c r="J424619" s="4" t="n"/>
    </row>
    <row r="424620">
      <c r="I424620" s="4" t="n"/>
      <c r="J424620" s="4" t="n"/>
    </row>
    <row r="424621">
      <c r="I424621" s="4" t="n"/>
      <c r="J424621" s="4" t="n"/>
    </row>
    <row r="424622">
      <c r="I424622" s="4" t="n"/>
      <c r="J424622" s="4" t="n"/>
    </row>
    <row r="424623">
      <c r="I424623" s="4" t="n"/>
      <c r="J424623" s="4" t="n"/>
    </row>
    <row r="424624">
      <c r="I424624" s="4" t="n"/>
      <c r="J424624" s="4" t="n"/>
    </row>
    <row r="424625">
      <c r="I424625" s="4" t="n"/>
      <c r="J424625" s="4" t="n"/>
    </row>
    <row r="424626">
      <c r="I424626" s="4" t="n"/>
      <c r="J424626" s="4" t="n"/>
    </row>
    <row r="424627">
      <c r="I424627" s="4" t="n"/>
      <c r="J424627" s="4" t="n"/>
    </row>
    <row r="424628">
      <c r="I424628" s="4" t="n"/>
      <c r="J424628" s="4" t="n"/>
    </row>
    <row r="424629">
      <c r="I424629" s="4" t="n"/>
      <c r="J424629" s="4" t="n"/>
    </row>
    <row r="424630">
      <c r="I424630" s="4" t="n"/>
      <c r="J424630" s="4" t="n"/>
    </row>
    <row r="424631">
      <c r="I424631" s="4" t="n"/>
      <c r="J424631" s="4" t="n"/>
    </row>
    <row r="424632">
      <c r="I424632" s="4" t="n"/>
      <c r="J424632" s="4" t="n"/>
    </row>
    <row r="424633">
      <c r="I424633" s="4" t="n"/>
      <c r="J424633" s="4" t="n"/>
    </row>
    <row r="424634">
      <c r="I424634" s="4" t="n"/>
      <c r="J424634" s="4" t="n"/>
    </row>
    <row r="424635">
      <c r="I424635" s="4" t="n"/>
      <c r="J424635" s="4" t="n"/>
    </row>
    <row r="424636">
      <c r="I424636" s="4" t="n"/>
      <c r="J424636" s="4" t="n"/>
    </row>
    <row r="424637">
      <c r="I424637" s="4" t="n"/>
      <c r="J424637" s="4" t="n"/>
    </row>
    <row r="424638">
      <c r="I424638" s="4" t="n"/>
      <c r="J424638" s="4" t="n"/>
    </row>
    <row r="424639">
      <c r="I424639" s="4" t="n"/>
      <c r="J424639" s="4" t="n"/>
    </row>
    <row r="424640">
      <c r="I424640" s="4" t="n"/>
      <c r="J424640" s="4" t="n"/>
    </row>
    <row r="424641">
      <c r="I424641" s="4" t="n"/>
      <c r="J424641" s="4" t="n"/>
    </row>
    <row r="424642">
      <c r="I424642" s="4" t="n"/>
      <c r="J424642" s="4" t="n"/>
    </row>
    <row r="424643">
      <c r="I424643" s="4" t="n"/>
      <c r="J424643" s="4" t="n"/>
    </row>
    <row r="424644">
      <c r="I424644" s="4" t="n"/>
      <c r="J424644" s="4" t="n"/>
    </row>
    <row r="424645">
      <c r="I424645" s="4" t="n"/>
      <c r="J424645" s="4" t="n"/>
    </row>
    <row r="424646">
      <c r="I424646" s="4" t="n"/>
      <c r="J424646" s="4" t="n"/>
    </row>
    <row r="424647">
      <c r="I424647" s="4" t="n"/>
      <c r="J424647" s="4" t="n"/>
    </row>
    <row r="424648">
      <c r="I424648" s="4" t="n"/>
      <c r="J424648" s="4" t="n"/>
    </row>
    <row r="424649">
      <c r="I424649" s="4" t="n"/>
      <c r="J424649" s="4" t="n"/>
    </row>
    <row r="424650">
      <c r="I424650" s="4" t="n"/>
      <c r="J424650" s="4" t="n"/>
    </row>
    <row r="424651">
      <c r="I424651" s="4" t="n"/>
      <c r="J424651" s="4" t="n"/>
    </row>
    <row r="424652">
      <c r="I424652" s="4" t="n"/>
      <c r="J424652" s="4" t="n"/>
    </row>
    <row r="424653">
      <c r="I424653" s="4" t="n"/>
      <c r="J424653" s="4" t="n"/>
    </row>
    <row r="424654">
      <c r="I424654" s="4" t="n"/>
      <c r="J424654" s="4" t="n"/>
    </row>
    <row r="424655">
      <c r="I424655" s="4" t="n"/>
      <c r="J424655" s="4" t="n"/>
    </row>
    <row r="424656">
      <c r="I424656" s="4" t="n"/>
      <c r="J424656" s="4" t="n"/>
    </row>
    <row r="424657">
      <c r="I424657" s="4" t="n"/>
      <c r="J424657" s="4" t="n"/>
    </row>
    <row r="424658">
      <c r="I424658" s="4" t="n"/>
      <c r="J424658" s="4" t="n"/>
    </row>
    <row r="424659">
      <c r="I424659" s="4" t="n"/>
      <c r="J424659" s="4" t="n"/>
    </row>
    <row r="424660">
      <c r="I424660" s="4" t="n"/>
      <c r="J424660" s="4" t="n"/>
    </row>
    <row r="424661">
      <c r="I424661" s="4" t="n"/>
      <c r="J424661" s="4" t="n"/>
    </row>
    <row r="424662">
      <c r="I424662" s="4" t="n"/>
      <c r="J424662" s="4" t="n"/>
    </row>
    <row r="424663">
      <c r="I424663" s="4" t="n"/>
      <c r="J424663" s="4" t="n"/>
    </row>
    <row r="424664">
      <c r="I424664" s="4" t="n"/>
      <c r="J424664" s="4" t="n"/>
    </row>
    <row r="424665">
      <c r="I424665" s="4" t="n"/>
      <c r="J424665" s="4" t="n"/>
    </row>
    <row r="424666">
      <c r="I424666" s="4" t="n"/>
      <c r="J424666" s="4" t="n"/>
    </row>
    <row r="424667">
      <c r="I424667" s="4" t="n"/>
      <c r="J424667" s="4" t="n"/>
    </row>
    <row r="424668">
      <c r="I424668" s="4" t="n"/>
      <c r="J424668" s="4" t="n"/>
    </row>
    <row r="424669">
      <c r="I424669" s="4" t="n"/>
      <c r="J424669" s="4" t="n"/>
    </row>
    <row r="424670">
      <c r="I424670" s="4" t="n"/>
      <c r="J424670" s="4" t="n"/>
    </row>
    <row r="424671">
      <c r="I424671" s="4" t="n"/>
      <c r="J424671" s="4" t="n"/>
    </row>
    <row r="424672">
      <c r="I424672" s="4" t="n"/>
      <c r="J424672" s="4" t="n"/>
    </row>
    <row r="424673">
      <c r="I424673" s="4" t="n"/>
      <c r="J424673" s="4" t="n"/>
    </row>
    <row r="424674">
      <c r="I424674" s="4" t="n"/>
      <c r="J424674" s="4" t="n"/>
    </row>
    <row r="424675">
      <c r="I424675" s="4" t="n"/>
      <c r="J424675" s="4" t="n"/>
    </row>
    <row r="424676">
      <c r="I424676" s="4" t="n"/>
      <c r="J424676" s="4" t="n"/>
    </row>
    <row r="424677">
      <c r="I424677" s="4" t="n"/>
      <c r="J424677" s="4" t="n"/>
    </row>
    <row r="424678">
      <c r="I424678" s="4" t="n"/>
      <c r="J424678" s="4" t="n"/>
    </row>
    <row r="424679">
      <c r="I424679" s="4" t="n"/>
      <c r="J424679" s="4" t="n"/>
    </row>
    <row r="424680">
      <c r="I424680" s="4" t="n"/>
      <c r="J424680" s="4" t="n"/>
    </row>
    <row r="424681">
      <c r="I424681" s="4" t="n"/>
      <c r="J424681" s="4" t="n"/>
    </row>
    <row r="424682">
      <c r="I424682" s="4" t="n"/>
      <c r="J424682" s="4" t="n"/>
    </row>
    <row r="424683">
      <c r="I424683" s="4" t="n"/>
      <c r="J424683" s="4" t="n"/>
    </row>
    <row r="424684">
      <c r="I424684" s="4" t="n"/>
      <c r="J424684" s="4" t="n"/>
    </row>
    <row r="424685">
      <c r="I424685" s="4" t="n"/>
      <c r="J424685" s="4" t="n"/>
    </row>
    <row r="424686">
      <c r="I424686" s="4" t="n"/>
      <c r="J424686" s="4" t="n"/>
    </row>
    <row r="424687">
      <c r="I424687" s="4" t="n"/>
      <c r="J424687" s="4" t="n"/>
    </row>
    <row r="424688">
      <c r="I424688" s="4" t="n"/>
      <c r="J424688" s="4" t="n"/>
    </row>
    <row r="424689">
      <c r="I424689" s="4" t="n"/>
      <c r="J424689" s="4" t="n"/>
    </row>
    <row r="424690">
      <c r="I424690" s="4" t="n"/>
      <c r="J424690" s="4" t="n"/>
    </row>
    <row r="424691">
      <c r="I424691" s="4" t="n"/>
      <c r="J424691" s="4" t="n"/>
    </row>
    <row r="424692">
      <c r="I424692" s="4" t="n"/>
      <c r="J424692" s="4" t="n"/>
    </row>
    <row r="424693">
      <c r="I424693" s="4" t="n"/>
      <c r="J424693" s="4" t="n"/>
    </row>
    <row r="424694">
      <c r="I424694" s="4" t="n"/>
      <c r="J424694" s="4" t="n"/>
    </row>
    <row r="424695">
      <c r="I424695" s="4" t="n"/>
      <c r="J424695" s="4" t="n"/>
    </row>
    <row r="424696">
      <c r="I424696" s="4" t="n"/>
      <c r="J424696" s="4" t="n"/>
    </row>
    <row r="424697">
      <c r="I424697" s="4" t="n"/>
      <c r="J424697" s="4" t="n"/>
    </row>
    <row r="424698">
      <c r="I424698" s="4" t="n"/>
      <c r="J424698" s="4" t="n"/>
    </row>
    <row r="424699">
      <c r="I424699" s="4" t="n"/>
      <c r="J424699" s="4" t="n"/>
    </row>
    <row r="424700">
      <c r="I424700" s="4" t="n"/>
      <c r="J424700" s="4" t="n"/>
    </row>
    <row r="424701">
      <c r="I424701" s="4" t="n"/>
      <c r="J424701" s="4" t="n"/>
    </row>
    <row r="424702">
      <c r="I424702" s="4" t="n"/>
      <c r="J424702" s="4" t="n"/>
    </row>
    <row r="424703">
      <c r="I424703" s="4" t="n"/>
      <c r="J424703" s="4" t="n"/>
    </row>
    <row r="424704">
      <c r="I424704" s="4" t="n"/>
      <c r="J424704" s="4" t="n"/>
    </row>
    <row r="424705">
      <c r="I424705" s="4" t="n"/>
      <c r="J424705" s="4" t="n"/>
    </row>
    <row r="424706">
      <c r="I424706" s="4" t="n"/>
      <c r="J424706" s="4" t="n"/>
    </row>
    <row r="424707">
      <c r="I424707" s="4" t="n"/>
      <c r="J424707" s="4" t="n"/>
    </row>
    <row r="424708">
      <c r="I424708" s="4" t="n"/>
      <c r="J424708" s="4" t="n"/>
    </row>
    <row r="424709">
      <c r="I424709" s="4" t="n"/>
      <c r="J424709" s="4" t="n"/>
    </row>
    <row r="424710">
      <c r="I424710" s="4" t="n"/>
      <c r="J424710" s="4" t="n"/>
    </row>
    <row r="424711">
      <c r="I424711" s="4" t="n"/>
      <c r="J424711" s="4" t="n"/>
    </row>
    <row r="424712">
      <c r="I424712" s="4" t="n"/>
      <c r="J424712" s="4" t="n"/>
    </row>
    <row r="424713">
      <c r="I424713" s="4" t="n"/>
      <c r="J424713" s="4" t="n"/>
    </row>
    <row r="424714">
      <c r="I424714" s="4" t="n"/>
      <c r="J424714" s="4" t="n"/>
    </row>
    <row r="424715">
      <c r="I424715" s="4" t="n"/>
      <c r="J424715" s="4" t="n"/>
    </row>
    <row r="424716">
      <c r="I424716" s="4" t="n"/>
      <c r="J424716" s="4" t="n"/>
    </row>
    <row r="424717">
      <c r="I424717" s="4" t="n"/>
      <c r="J424717" s="4" t="n"/>
    </row>
    <row r="424718">
      <c r="I424718" s="4" t="n"/>
      <c r="J424718" s="4" t="n"/>
    </row>
    <row r="424719">
      <c r="I424719" s="4" t="n"/>
      <c r="J424719" s="4" t="n"/>
    </row>
    <row r="424720">
      <c r="I424720" s="4" t="n"/>
      <c r="J424720" s="4" t="n"/>
    </row>
    <row r="424721">
      <c r="I424721" s="4" t="n"/>
      <c r="J424721" s="4" t="n"/>
    </row>
    <row r="424722">
      <c r="I424722" s="4" t="n"/>
      <c r="J424722" s="4" t="n"/>
    </row>
    <row r="424723">
      <c r="I424723" s="4" t="n"/>
      <c r="J424723" s="4" t="n"/>
    </row>
    <row r="424724">
      <c r="I424724" s="4" t="n"/>
      <c r="J424724" s="4" t="n"/>
    </row>
    <row r="424725">
      <c r="I424725" s="4" t="n"/>
      <c r="J424725" s="4" t="n"/>
    </row>
    <row r="424726">
      <c r="I424726" s="4" t="n"/>
      <c r="J424726" s="4" t="n"/>
    </row>
    <row r="424727">
      <c r="I424727" s="4" t="n"/>
      <c r="J424727" s="4" t="n"/>
    </row>
    <row r="424728">
      <c r="I424728" s="4" t="n"/>
      <c r="J424728" s="4" t="n"/>
    </row>
    <row r="424729">
      <c r="I424729" s="4" t="n"/>
      <c r="J424729" s="4" t="n"/>
    </row>
    <row r="424730">
      <c r="I424730" s="4" t="n"/>
      <c r="J424730" s="4" t="n"/>
    </row>
    <row r="424731">
      <c r="I424731" s="4" t="n"/>
      <c r="J424731" s="4" t="n"/>
    </row>
    <row r="424732">
      <c r="I424732" s="4" t="n"/>
      <c r="J424732" s="4" t="n"/>
    </row>
    <row r="424733">
      <c r="I424733" s="4" t="n"/>
      <c r="J424733" s="4" t="n"/>
    </row>
    <row r="424734">
      <c r="I424734" s="4" t="n"/>
      <c r="J424734" s="4" t="n"/>
    </row>
    <row r="424735">
      <c r="I424735" s="4" t="n"/>
      <c r="J424735" s="4" t="n"/>
    </row>
    <row r="424736">
      <c r="I424736" s="4" t="n"/>
      <c r="J424736" s="4" t="n"/>
    </row>
    <row r="424737">
      <c r="I424737" s="4" t="n"/>
      <c r="J424737" s="4" t="n"/>
    </row>
    <row r="424738">
      <c r="I424738" s="4" t="n"/>
      <c r="J424738" s="4" t="n"/>
    </row>
    <row r="424739">
      <c r="I424739" s="4" t="n"/>
      <c r="J424739" s="4" t="n"/>
    </row>
    <row r="424740">
      <c r="I424740" s="4" t="n"/>
      <c r="J424740" s="4" t="n"/>
    </row>
    <row r="424741">
      <c r="I424741" s="4" t="n"/>
      <c r="J424741" s="4" t="n"/>
    </row>
    <row r="424742">
      <c r="I424742" s="4" t="n"/>
      <c r="J424742" s="4" t="n"/>
    </row>
    <row r="424743">
      <c r="I424743" s="4" t="n"/>
      <c r="J424743" s="4" t="n"/>
    </row>
    <row r="424744">
      <c r="I424744" s="4" t="n"/>
      <c r="J424744" s="4" t="n"/>
    </row>
    <row r="424745">
      <c r="I424745" s="4" t="n"/>
      <c r="J424745" s="4" t="n"/>
    </row>
    <row r="424746">
      <c r="I424746" s="4" t="n"/>
      <c r="J424746" s="4" t="n"/>
    </row>
    <row r="424747">
      <c r="I424747" s="4" t="n"/>
      <c r="J424747" s="4" t="n"/>
    </row>
    <row r="424748">
      <c r="I424748" s="4" t="n"/>
      <c r="J424748" s="4" t="n"/>
    </row>
    <row r="424749">
      <c r="I424749" s="4" t="n"/>
      <c r="J424749" s="4" t="n"/>
    </row>
    <row r="424750">
      <c r="I424750" s="4" t="n"/>
      <c r="J424750" s="4" t="n"/>
    </row>
    <row r="424751">
      <c r="I424751" s="4" t="n"/>
      <c r="J424751" s="4" t="n"/>
    </row>
    <row r="424752">
      <c r="I424752" s="4" t="n"/>
      <c r="J424752" s="4" t="n"/>
    </row>
    <row r="424753">
      <c r="I424753" s="4" t="n"/>
      <c r="J424753" s="4" t="n"/>
    </row>
    <row r="424754">
      <c r="I424754" s="4" t="n"/>
      <c r="J424754" s="4" t="n"/>
    </row>
    <row r="424755">
      <c r="I424755" s="4" t="n"/>
      <c r="J424755" s="4" t="n"/>
    </row>
    <row r="424756">
      <c r="I424756" s="4" t="n"/>
      <c r="J424756" s="4" t="n"/>
    </row>
    <row r="424757">
      <c r="I424757" s="4" t="n"/>
      <c r="J424757" s="4" t="n"/>
    </row>
    <row r="424758">
      <c r="I424758" s="4" t="n"/>
      <c r="J424758" s="4" t="n"/>
    </row>
    <row r="424759">
      <c r="I424759" s="4" t="n"/>
      <c r="J424759" s="4" t="n"/>
    </row>
    <row r="424760">
      <c r="I424760" s="4" t="n"/>
      <c r="J424760" s="4" t="n"/>
    </row>
    <row r="424761">
      <c r="I424761" s="4" t="n"/>
      <c r="J424761" s="4" t="n"/>
    </row>
    <row r="424762">
      <c r="I424762" s="4" t="n"/>
      <c r="J424762" s="4" t="n"/>
    </row>
    <row r="424763">
      <c r="I424763" s="4" t="n"/>
      <c r="J424763" s="4" t="n"/>
    </row>
    <row r="424764">
      <c r="I424764" s="4" t="n"/>
      <c r="J424764" s="4" t="n"/>
    </row>
    <row r="424765">
      <c r="I424765" s="4" t="n"/>
      <c r="J424765" s="4" t="n"/>
    </row>
    <row r="424766">
      <c r="I424766" s="4" t="n"/>
      <c r="J424766" s="4" t="n"/>
    </row>
    <row r="424767">
      <c r="I424767" s="4" t="n"/>
      <c r="J424767" s="4" t="n"/>
    </row>
    <row r="424768">
      <c r="I424768" s="4" t="n"/>
      <c r="J424768" s="4" t="n"/>
    </row>
    <row r="424769">
      <c r="I424769" s="4" t="n"/>
      <c r="J424769" s="4" t="n"/>
    </row>
    <row r="424770">
      <c r="I424770" s="4" t="n"/>
      <c r="J424770" s="4" t="n"/>
    </row>
    <row r="424771">
      <c r="I424771" s="4" t="n"/>
      <c r="J424771" s="4" t="n"/>
    </row>
    <row r="424772">
      <c r="I424772" s="4" t="n"/>
      <c r="J424772" s="4" t="n"/>
    </row>
    <row r="424773">
      <c r="I424773" s="4" t="n"/>
      <c r="J424773" s="4" t="n"/>
    </row>
    <row r="424774">
      <c r="I424774" s="4" t="n"/>
      <c r="J424774" s="4" t="n"/>
    </row>
    <row r="424775">
      <c r="I424775" s="4" t="n"/>
      <c r="J424775" s="4" t="n"/>
    </row>
    <row r="424776">
      <c r="I424776" s="4" t="n"/>
      <c r="J424776" s="4" t="n"/>
    </row>
    <row r="424777">
      <c r="I424777" s="4" t="n"/>
      <c r="J424777" s="4" t="n"/>
    </row>
    <row r="424778">
      <c r="I424778" s="4" t="n"/>
      <c r="J424778" s="4" t="n"/>
    </row>
    <row r="424779">
      <c r="I424779" s="4" t="n"/>
      <c r="J424779" s="4" t="n"/>
    </row>
    <row r="424780">
      <c r="I424780" s="4" t="n"/>
      <c r="J424780" s="4" t="n"/>
    </row>
    <row r="424781">
      <c r="I424781" s="4" t="n"/>
      <c r="J424781" s="4" t="n"/>
    </row>
    <row r="424782">
      <c r="I424782" s="4" t="n"/>
      <c r="J424782" s="4" t="n"/>
    </row>
    <row r="424783">
      <c r="I424783" s="4" t="n"/>
      <c r="J424783" s="4" t="n"/>
    </row>
    <row r="424784">
      <c r="I424784" s="4" t="n"/>
      <c r="J424784" s="4" t="n"/>
    </row>
    <row r="424785">
      <c r="I424785" s="4" t="n"/>
      <c r="J424785" s="4" t="n"/>
    </row>
    <row r="424786">
      <c r="I424786" s="4" t="n"/>
      <c r="J424786" s="4" t="n"/>
    </row>
    <row r="424787">
      <c r="I424787" s="4" t="n"/>
      <c r="J424787" s="4" t="n"/>
    </row>
    <row r="424788">
      <c r="I424788" s="4" t="n"/>
      <c r="J424788" s="4" t="n"/>
    </row>
    <row r="424789">
      <c r="I424789" s="4" t="n"/>
      <c r="J424789" s="4" t="n"/>
    </row>
    <row r="424790">
      <c r="I424790" s="4" t="n"/>
      <c r="J424790" s="4" t="n"/>
    </row>
    <row r="424791">
      <c r="I424791" s="4" t="n"/>
      <c r="J424791" s="4" t="n"/>
    </row>
    <row r="424792">
      <c r="I424792" s="4" t="n"/>
      <c r="J424792" s="4" t="n"/>
    </row>
    <row r="424793">
      <c r="I424793" s="4" t="n"/>
      <c r="J424793" s="4" t="n"/>
    </row>
    <row r="424794">
      <c r="I424794" s="4" t="n"/>
      <c r="J424794" s="4" t="n"/>
    </row>
    <row r="424795">
      <c r="I424795" s="4" t="n"/>
      <c r="J424795" s="4" t="n"/>
    </row>
    <row r="424796">
      <c r="I424796" s="4" t="n"/>
      <c r="J424796" s="4" t="n"/>
    </row>
    <row r="424797">
      <c r="I424797" s="4" t="n"/>
      <c r="J424797" s="4" t="n"/>
    </row>
    <row r="424798">
      <c r="I424798" s="4" t="n"/>
      <c r="J424798" s="4" t="n"/>
    </row>
    <row r="424799">
      <c r="I424799" s="4" t="n"/>
      <c r="J424799" s="4" t="n"/>
    </row>
    <row r="424800">
      <c r="I424800" s="4" t="n"/>
      <c r="J424800" s="4" t="n"/>
    </row>
    <row r="424801">
      <c r="I424801" s="4" t="n"/>
      <c r="J424801" s="4" t="n"/>
    </row>
    <row r="424802">
      <c r="I424802" s="4" t="n"/>
      <c r="J424802" s="4" t="n"/>
    </row>
    <row r="424803">
      <c r="I424803" s="4" t="n"/>
      <c r="J424803" s="4" t="n"/>
    </row>
    <row r="424804">
      <c r="I424804" s="4" t="n"/>
      <c r="J424804" s="4" t="n"/>
    </row>
    <row r="424805">
      <c r="I424805" s="4" t="n"/>
      <c r="J424805" s="4" t="n"/>
    </row>
    <row r="424806">
      <c r="I424806" s="4" t="n"/>
      <c r="J424806" s="4" t="n"/>
    </row>
    <row r="424807">
      <c r="I424807" s="4" t="n"/>
      <c r="J424807" s="4" t="n"/>
    </row>
    <row r="424808">
      <c r="I424808" s="4" t="n"/>
      <c r="J424808" s="4" t="n"/>
    </row>
    <row r="424809">
      <c r="I424809" s="4" t="n"/>
      <c r="J424809" s="4" t="n"/>
    </row>
    <row r="424810">
      <c r="I424810" s="4" t="n"/>
      <c r="J424810" s="4" t="n"/>
    </row>
    <row r="424811">
      <c r="I424811" s="4" t="n"/>
      <c r="J424811" s="4" t="n"/>
    </row>
    <row r="424812">
      <c r="I424812" s="4" t="n"/>
      <c r="J424812" s="4" t="n"/>
    </row>
    <row r="424813">
      <c r="I424813" s="4" t="n"/>
      <c r="J424813" s="4" t="n"/>
    </row>
    <row r="424814">
      <c r="I424814" s="4" t="n"/>
      <c r="J424814" s="4" t="n"/>
    </row>
    <row r="424815">
      <c r="I424815" s="4" t="n"/>
      <c r="J424815" s="4" t="n"/>
    </row>
    <row r="424816">
      <c r="I424816" s="4" t="n"/>
      <c r="J424816" s="4" t="n"/>
    </row>
    <row r="424817">
      <c r="I424817" s="4" t="n"/>
      <c r="J424817" s="4" t="n"/>
    </row>
    <row r="424818">
      <c r="I424818" s="4" t="n"/>
      <c r="J424818" s="4" t="n"/>
    </row>
    <row r="424819">
      <c r="I424819" s="4" t="n"/>
      <c r="J424819" s="4" t="n"/>
    </row>
    <row r="424820">
      <c r="I424820" s="4" t="n"/>
      <c r="J424820" s="4" t="n"/>
    </row>
    <row r="424821">
      <c r="I424821" s="4" t="n"/>
      <c r="J424821" s="4" t="n"/>
    </row>
    <row r="424822">
      <c r="I424822" s="4" t="n"/>
      <c r="J424822" s="4" t="n"/>
    </row>
    <row r="424823">
      <c r="I424823" s="4" t="n"/>
      <c r="J424823" s="4" t="n"/>
    </row>
    <row r="424824">
      <c r="I424824" s="4" t="n"/>
      <c r="J424824" s="4" t="n"/>
    </row>
    <row r="424825">
      <c r="I424825" s="4" t="n"/>
      <c r="J424825" s="4" t="n"/>
    </row>
    <row r="424826">
      <c r="I424826" s="4" t="n"/>
      <c r="J424826" s="4" t="n"/>
    </row>
    <row r="424827">
      <c r="I424827" s="4" t="n"/>
      <c r="J424827" s="4" t="n"/>
    </row>
    <row r="424828">
      <c r="I424828" s="4" t="n"/>
      <c r="J424828" s="4" t="n"/>
    </row>
    <row r="424829">
      <c r="I424829" s="4" t="n"/>
      <c r="J424829" s="4" t="n"/>
    </row>
    <row r="424830">
      <c r="I424830" s="4" t="n"/>
      <c r="J424830" s="4" t="n"/>
    </row>
    <row r="424831">
      <c r="I424831" s="4" t="n"/>
      <c r="J424831" s="4" t="n"/>
    </row>
    <row r="424832">
      <c r="I424832" s="4" t="n"/>
      <c r="J424832" s="4" t="n"/>
    </row>
    <row r="424833">
      <c r="I424833" s="4" t="n"/>
      <c r="J424833" s="4" t="n"/>
    </row>
    <row r="424834">
      <c r="I424834" s="4" t="n"/>
      <c r="J424834" s="4" t="n"/>
    </row>
    <row r="424835">
      <c r="I424835" s="4" t="n"/>
      <c r="J424835" s="4" t="n"/>
    </row>
    <row r="424836">
      <c r="I424836" s="4" t="n"/>
      <c r="J424836" s="4" t="n"/>
    </row>
    <row r="424837">
      <c r="I424837" s="4" t="n"/>
      <c r="J424837" s="4" t="n"/>
    </row>
    <row r="424838">
      <c r="I424838" s="4" t="n"/>
      <c r="J424838" s="4" t="n"/>
    </row>
    <row r="424839">
      <c r="I424839" s="4" t="n"/>
      <c r="J424839" s="4" t="n"/>
    </row>
    <row r="424840">
      <c r="I424840" s="4" t="n"/>
      <c r="J424840" s="4" t="n"/>
    </row>
    <row r="424841">
      <c r="I424841" s="4" t="n"/>
      <c r="J424841" s="4" t="n"/>
    </row>
    <row r="424842">
      <c r="I424842" s="4" t="n"/>
      <c r="J424842" s="4" t="n"/>
    </row>
    <row r="424843">
      <c r="I424843" s="4" t="n"/>
      <c r="J424843" s="4" t="n"/>
    </row>
    <row r="424844">
      <c r="I424844" s="4" t="n"/>
      <c r="J424844" s="4" t="n"/>
    </row>
    <row r="424845">
      <c r="I424845" s="4" t="n"/>
      <c r="J424845" s="4" t="n"/>
    </row>
    <row r="424846">
      <c r="I424846" s="4" t="n"/>
      <c r="J424846" s="4" t="n"/>
    </row>
    <row r="424847">
      <c r="I424847" s="4" t="n"/>
      <c r="J424847" s="4" t="n"/>
    </row>
    <row r="424848">
      <c r="I424848" s="4" t="n"/>
      <c r="J424848" s="4" t="n"/>
    </row>
    <row r="424849">
      <c r="I424849" s="4" t="n"/>
      <c r="J424849" s="4" t="n"/>
    </row>
    <row r="424850">
      <c r="I424850" s="4" t="n"/>
      <c r="J424850" s="4" t="n"/>
    </row>
    <row r="424851">
      <c r="I424851" s="4" t="n"/>
      <c r="J424851" s="4" t="n"/>
    </row>
    <row r="424852">
      <c r="I424852" s="4" t="n"/>
      <c r="J424852" s="4" t="n"/>
    </row>
    <row r="424853">
      <c r="I424853" s="4" t="n"/>
      <c r="J424853" s="4" t="n"/>
    </row>
    <row r="424854">
      <c r="I424854" s="4" t="n"/>
      <c r="J424854" s="4" t="n"/>
    </row>
    <row r="424855">
      <c r="I424855" s="4" t="n"/>
      <c r="J424855" s="4" t="n"/>
    </row>
    <row r="424856">
      <c r="I424856" s="4" t="n"/>
      <c r="J424856" s="4" t="n"/>
    </row>
    <row r="424857">
      <c r="I424857" s="4" t="n"/>
      <c r="J424857" s="4" t="n"/>
    </row>
    <row r="424858">
      <c r="I424858" s="4" t="n"/>
      <c r="J424858" s="4" t="n"/>
    </row>
    <row r="424859">
      <c r="I424859" s="4" t="n"/>
      <c r="J424859" s="4" t="n"/>
    </row>
    <row r="424860">
      <c r="I424860" s="4" t="n"/>
      <c r="J424860" s="4" t="n"/>
    </row>
    <row r="424861">
      <c r="I424861" s="4" t="n"/>
      <c r="J424861" s="4" t="n"/>
    </row>
    <row r="424862">
      <c r="I424862" s="4" t="n"/>
      <c r="J424862" s="4" t="n"/>
    </row>
    <row r="424863">
      <c r="I424863" s="4" t="n"/>
      <c r="J424863" s="4" t="n"/>
    </row>
    <row r="424864">
      <c r="I424864" s="4" t="n"/>
      <c r="J424864" s="4" t="n"/>
    </row>
    <row r="424865">
      <c r="I424865" s="4" t="n"/>
      <c r="J424865" s="4" t="n"/>
    </row>
    <row r="424866">
      <c r="I424866" s="4" t="n"/>
      <c r="J424866" s="4" t="n"/>
    </row>
    <row r="424867">
      <c r="I424867" s="4" t="n"/>
      <c r="J424867" s="4" t="n"/>
    </row>
    <row r="424868">
      <c r="I424868" s="4" t="n"/>
      <c r="J424868" s="4" t="n"/>
    </row>
    <row r="424869">
      <c r="I424869" s="4" t="n"/>
      <c r="J424869" s="4" t="n"/>
    </row>
    <row r="424870">
      <c r="I424870" s="4" t="n"/>
      <c r="J424870" s="4" t="n"/>
    </row>
    <row r="424871">
      <c r="I424871" s="4" t="n"/>
      <c r="J424871" s="4" t="n"/>
    </row>
    <row r="424872">
      <c r="I424872" s="4" t="n"/>
      <c r="J424872" s="4" t="n"/>
    </row>
    <row r="424873">
      <c r="I424873" s="4" t="n"/>
      <c r="J424873" s="4" t="n"/>
    </row>
    <row r="424874">
      <c r="I424874" s="4" t="n"/>
      <c r="J424874" s="4" t="n"/>
    </row>
    <row r="424875">
      <c r="I424875" s="4" t="n"/>
      <c r="J424875" s="4" t="n"/>
    </row>
    <row r="424876">
      <c r="I424876" s="4" t="n"/>
      <c r="J424876" s="4" t="n"/>
    </row>
    <row r="424877">
      <c r="I424877" s="4" t="n"/>
      <c r="J424877" s="4" t="n"/>
    </row>
    <row r="424878">
      <c r="I424878" s="4" t="n"/>
      <c r="J424878" s="4" t="n"/>
    </row>
    <row r="424879">
      <c r="I424879" s="4" t="n"/>
      <c r="J424879" s="4" t="n"/>
    </row>
    <row r="424880">
      <c r="I424880" s="4" t="n"/>
      <c r="J424880" s="4" t="n"/>
    </row>
    <row r="424881">
      <c r="I424881" s="4" t="n"/>
      <c r="J424881" s="4" t="n"/>
    </row>
    <row r="424882">
      <c r="I424882" s="4" t="n"/>
      <c r="J424882" s="4" t="n"/>
    </row>
    <row r="424883">
      <c r="I424883" s="4" t="n"/>
      <c r="J424883" s="4" t="n"/>
    </row>
    <row r="424884">
      <c r="I424884" s="4" t="n"/>
      <c r="J424884" s="4" t="n"/>
    </row>
    <row r="424885">
      <c r="I424885" s="4" t="n"/>
      <c r="J424885" s="4" t="n"/>
    </row>
    <row r="424886">
      <c r="I424886" s="4" t="n"/>
      <c r="J424886" s="4" t="n"/>
    </row>
    <row r="424887">
      <c r="I424887" s="4" t="n"/>
      <c r="J424887" s="4" t="n"/>
    </row>
    <row r="424888">
      <c r="I424888" s="4" t="n"/>
      <c r="J424888" s="4" t="n"/>
    </row>
    <row r="424889">
      <c r="I424889" s="4" t="n"/>
      <c r="J424889" s="4" t="n"/>
    </row>
    <row r="424890">
      <c r="I424890" s="4" t="n"/>
      <c r="J424890" s="4" t="n"/>
    </row>
    <row r="424891">
      <c r="I424891" s="4" t="n"/>
      <c r="J424891" s="4" t="n"/>
    </row>
    <row r="424892">
      <c r="I424892" s="4" t="n"/>
      <c r="J424892" s="4" t="n"/>
    </row>
    <row r="424893">
      <c r="I424893" s="4" t="n"/>
      <c r="J424893" s="4" t="n"/>
    </row>
    <row r="424894">
      <c r="I424894" s="4" t="n"/>
      <c r="J424894" s="4" t="n"/>
    </row>
    <row r="424895">
      <c r="I424895" s="4" t="n"/>
      <c r="J424895" s="4" t="n"/>
    </row>
    <row r="424896">
      <c r="I424896" s="4" t="n"/>
      <c r="J424896" s="4" t="n"/>
    </row>
    <row r="424897">
      <c r="I424897" s="4" t="n"/>
      <c r="J424897" s="4" t="n"/>
    </row>
    <row r="424898">
      <c r="I424898" s="4" t="n"/>
      <c r="J424898" s="4" t="n"/>
    </row>
    <row r="424899">
      <c r="I424899" s="4" t="n"/>
      <c r="J424899" s="4" t="n"/>
    </row>
    <row r="424900">
      <c r="I424900" s="4" t="n"/>
      <c r="J424900" s="4" t="n"/>
    </row>
    <row r="424901">
      <c r="I424901" s="4" t="n"/>
      <c r="J424901" s="4" t="n"/>
    </row>
    <row r="424902">
      <c r="I424902" s="4" t="n"/>
      <c r="J424902" s="4" t="n"/>
    </row>
    <row r="424903">
      <c r="I424903" s="4" t="n"/>
      <c r="J424903" s="4" t="n"/>
    </row>
    <row r="424904">
      <c r="I424904" s="4" t="n"/>
      <c r="J424904" s="4" t="n"/>
    </row>
    <row r="424905">
      <c r="I424905" s="4" t="n"/>
      <c r="J424905" s="4" t="n"/>
    </row>
    <row r="424906">
      <c r="I424906" s="4" t="n"/>
      <c r="J424906" s="4" t="n"/>
    </row>
    <row r="424907">
      <c r="I424907" s="4" t="n"/>
      <c r="J424907" s="4" t="n"/>
    </row>
    <row r="424908">
      <c r="I424908" s="4" t="n"/>
      <c r="J424908" s="4" t="n"/>
    </row>
    <row r="424909">
      <c r="I424909" s="4" t="n"/>
      <c r="J424909" s="4" t="n"/>
    </row>
    <row r="424910">
      <c r="I424910" s="4" t="n"/>
      <c r="J424910" s="4" t="n"/>
    </row>
    <row r="424911">
      <c r="I424911" s="4" t="n"/>
      <c r="J424911" s="4" t="n"/>
    </row>
    <row r="424912">
      <c r="I424912" s="4" t="n"/>
      <c r="J424912" s="4" t="n"/>
    </row>
    <row r="424913">
      <c r="I424913" s="4" t="n"/>
      <c r="J424913" s="4" t="n"/>
    </row>
    <row r="424914">
      <c r="I424914" s="4" t="n"/>
      <c r="J424914" s="4" t="n"/>
    </row>
    <row r="424915">
      <c r="I424915" s="4" t="n"/>
      <c r="J424915" s="4" t="n"/>
    </row>
    <row r="424916">
      <c r="I424916" s="4" t="n"/>
      <c r="J424916" s="4" t="n"/>
    </row>
    <row r="424917">
      <c r="I424917" s="4" t="n"/>
      <c r="J424917" s="4" t="n"/>
    </row>
    <row r="424918">
      <c r="I424918" s="4" t="n"/>
      <c r="J424918" s="4" t="n"/>
    </row>
    <row r="424919">
      <c r="I424919" s="4" t="n"/>
      <c r="J424919" s="4" t="n"/>
    </row>
    <row r="424920">
      <c r="I424920" s="4" t="n"/>
      <c r="J424920" s="4" t="n"/>
    </row>
    <row r="424921">
      <c r="I424921" s="4" t="n"/>
      <c r="J424921" s="4" t="n"/>
    </row>
    <row r="424922">
      <c r="I424922" s="4" t="n"/>
      <c r="J424922" s="4" t="n"/>
    </row>
    <row r="424923">
      <c r="I424923" s="4" t="n"/>
      <c r="J424923" s="4" t="n"/>
    </row>
    <row r="424924">
      <c r="I424924" s="4" t="n"/>
      <c r="J424924" s="4" t="n"/>
    </row>
    <row r="424925">
      <c r="I424925" s="4" t="n"/>
      <c r="J424925" s="4" t="n"/>
    </row>
    <row r="424926">
      <c r="I424926" s="4" t="n"/>
      <c r="J424926" s="4" t="n"/>
    </row>
    <row r="424927">
      <c r="I424927" s="4" t="n"/>
      <c r="J424927" s="4" t="n"/>
    </row>
    <row r="424928">
      <c r="I424928" s="4" t="n"/>
      <c r="J424928" s="4" t="n"/>
    </row>
    <row r="424929">
      <c r="I424929" s="4" t="n"/>
      <c r="J424929" s="4" t="n"/>
    </row>
    <row r="424930">
      <c r="I424930" s="4" t="n"/>
      <c r="J424930" s="4" t="n"/>
    </row>
    <row r="424931">
      <c r="I424931" s="4" t="n"/>
      <c r="J424931" s="4" t="n"/>
    </row>
    <row r="424932">
      <c r="I424932" s="4" t="n"/>
      <c r="J424932" s="4" t="n"/>
    </row>
    <row r="424933">
      <c r="I424933" s="4" t="n"/>
      <c r="J424933" s="4" t="n"/>
    </row>
    <row r="424934">
      <c r="I424934" s="4" t="n"/>
      <c r="J424934" s="4" t="n"/>
    </row>
    <row r="424935">
      <c r="I424935" s="4" t="n"/>
      <c r="J424935" s="4" t="n"/>
    </row>
    <row r="424936">
      <c r="I424936" s="4" t="n"/>
      <c r="J424936" s="4" t="n"/>
    </row>
    <row r="424937">
      <c r="I424937" s="4" t="n"/>
      <c r="J424937" s="4" t="n"/>
    </row>
    <row r="424938">
      <c r="I424938" s="4" t="n"/>
      <c r="J424938" s="4" t="n"/>
    </row>
    <row r="424939">
      <c r="I424939" s="4" t="n"/>
      <c r="J424939" s="4" t="n"/>
    </row>
    <row r="424940">
      <c r="I424940" s="4" t="n"/>
      <c r="J424940" s="4" t="n"/>
    </row>
    <row r="424941">
      <c r="I424941" s="4" t="n"/>
      <c r="J424941" s="4" t="n"/>
    </row>
    <row r="424942">
      <c r="I424942" s="4" t="n"/>
      <c r="J424942" s="4" t="n"/>
    </row>
    <row r="424943">
      <c r="I424943" s="4" t="n"/>
      <c r="J424943" s="4" t="n"/>
    </row>
    <row r="424944">
      <c r="I424944" s="4" t="n"/>
      <c r="J424944" s="4" t="n"/>
    </row>
    <row r="424945">
      <c r="I424945" s="4" t="n"/>
      <c r="J424945" s="4" t="n"/>
    </row>
    <row r="424946">
      <c r="I424946" s="4" t="n"/>
      <c r="J424946" s="4" t="n"/>
    </row>
    <row r="424947">
      <c r="I424947" s="4" t="n"/>
      <c r="J424947" s="4" t="n"/>
    </row>
    <row r="424948">
      <c r="I424948" s="4" t="n"/>
      <c r="J424948" s="4" t="n"/>
    </row>
    <row r="424949">
      <c r="I424949" s="4" t="n"/>
      <c r="J424949" s="4" t="n"/>
    </row>
    <row r="424950">
      <c r="I424950" s="4" t="n"/>
      <c r="J424950" s="4" t="n"/>
    </row>
    <row r="424951">
      <c r="I424951" s="4" t="n"/>
      <c r="J424951" s="4" t="n"/>
    </row>
    <row r="424952">
      <c r="I424952" s="4" t="n"/>
      <c r="J424952" s="4" t="n"/>
    </row>
    <row r="424953">
      <c r="I424953" s="4" t="n"/>
      <c r="J424953" s="4" t="n"/>
    </row>
    <row r="424954">
      <c r="I424954" s="4" t="n"/>
      <c r="J424954" s="4" t="n"/>
    </row>
    <row r="424955">
      <c r="I424955" s="4" t="n"/>
      <c r="J424955" s="4" t="n"/>
    </row>
    <row r="424956">
      <c r="I424956" s="4" t="n"/>
      <c r="J424956" s="4" t="n"/>
    </row>
    <row r="424957">
      <c r="I424957" s="4" t="n"/>
      <c r="J424957" s="4" t="n"/>
    </row>
    <row r="424958">
      <c r="I424958" s="4" t="n"/>
      <c r="J424958" s="4" t="n"/>
    </row>
    <row r="424959">
      <c r="I424959" s="4" t="n"/>
      <c r="J424959" s="4" t="n"/>
    </row>
    <row r="424960">
      <c r="I424960" s="4" t="n"/>
      <c r="J424960" s="4" t="n"/>
    </row>
    <row r="424961">
      <c r="I424961" s="4" t="n"/>
      <c r="J424961" s="4" t="n"/>
    </row>
    <row r="424962">
      <c r="I424962" s="4" t="n"/>
      <c r="J424962" s="4" t="n"/>
    </row>
    <row r="424963">
      <c r="I424963" s="4" t="n"/>
      <c r="J424963" s="4" t="n"/>
    </row>
    <row r="424964">
      <c r="I424964" s="4" t="n"/>
      <c r="J424964" s="4" t="n"/>
    </row>
    <row r="424965">
      <c r="I424965" s="4" t="n"/>
      <c r="J424965" s="4" t="n"/>
    </row>
    <row r="424966">
      <c r="I424966" s="4" t="n"/>
      <c r="J424966" s="4" t="n"/>
    </row>
    <row r="424967">
      <c r="I424967" s="4" t="n"/>
      <c r="J424967" s="4" t="n"/>
    </row>
    <row r="424968">
      <c r="I424968" s="4" t="n"/>
      <c r="J424968" s="4" t="n"/>
    </row>
    <row r="424969">
      <c r="I424969" s="4" t="n"/>
      <c r="J424969" s="4" t="n"/>
    </row>
    <row r="424970">
      <c r="I424970" s="4" t="n"/>
      <c r="J424970" s="4" t="n"/>
    </row>
    <row r="424971">
      <c r="I424971" s="4" t="n"/>
      <c r="J424971" s="4" t="n"/>
    </row>
    <row r="424972">
      <c r="I424972" s="4" t="n"/>
      <c r="J424972" s="4" t="n"/>
    </row>
    <row r="424973">
      <c r="I424973" s="4" t="n"/>
      <c r="J424973" s="4" t="n"/>
    </row>
    <row r="424974">
      <c r="I424974" s="4" t="n"/>
      <c r="J424974" s="4" t="n"/>
    </row>
    <row r="424975">
      <c r="I424975" s="4" t="n"/>
      <c r="J424975" s="4" t="n"/>
    </row>
    <row r="424976">
      <c r="I424976" s="4" t="n"/>
      <c r="J424976" s="4" t="n"/>
    </row>
    <row r="424977">
      <c r="I424977" s="4" t="n"/>
      <c r="J424977" s="4" t="n"/>
    </row>
    <row r="424978">
      <c r="I424978" s="4" t="n"/>
      <c r="J424978" s="4" t="n"/>
    </row>
    <row r="424979">
      <c r="I424979" s="4" t="n"/>
      <c r="J424979" s="4" t="n"/>
    </row>
    <row r="424980">
      <c r="I424980" s="4" t="n"/>
      <c r="J424980" s="4" t="n"/>
    </row>
    <row r="424981">
      <c r="I424981" s="4" t="n"/>
      <c r="J424981" s="4" t="n"/>
    </row>
    <row r="424982">
      <c r="I424982" s="4" t="n"/>
      <c r="J424982" s="4" t="n"/>
    </row>
    <row r="424983">
      <c r="I424983" s="4" t="n"/>
      <c r="J424983" s="4" t="n"/>
    </row>
    <row r="424984">
      <c r="I424984" s="4" t="n"/>
      <c r="J424984" s="4" t="n"/>
    </row>
    <row r="424985">
      <c r="I424985" s="4" t="n"/>
      <c r="J424985" s="4" t="n"/>
    </row>
    <row r="424986">
      <c r="I424986" s="4" t="n"/>
      <c r="J424986" s="4" t="n"/>
    </row>
    <row r="424987">
      <c r="I424987" s="4" t="n"/>
      <c r="J424987" s="4" t="n"/>
    </row>
    <row r="424988">
      <c r="I424988" s="4" t="n"/>
      <c r="J424988" s="4" t="n"/>
    </row>
    <row r="424989">
      <c r="I424989" s="4" t="n"/>
      <c r="J424989" s="4" t="n"/>
    </row>
    <row r="424990">
      <c r="I424990" s="4" t="n"/>
      <c r="J424990" s="4" t="n"/>
    </row>
    <row r="424991">
      <c r="I424991" s="4" t="n"/>
      <c r="J424991" s="4" t="n"/>
    </row>
    <row r="424992">
      <c r="I424992" s="4" t="n"/>
      <c r="J424992" s="4" t="n"/>
    </row>
    <row r="424993">
      <c r="I424993" s="4" t="n"/>
      <c r="J424993" s="4" t="n"/>
    </row>
    <row r="424994">
      <c r="I424994" s="4" t="n"/>
      <c r="J424994" s="4" t="n"/>
    </row>
    <row r="424995">
      <c r="I424995" s="4" t="n"/>
      <c r="J424995" s="4" t="n"/>
    </row>
    <row r="424996">
      <c r="I424996" s="4" t="n"/>
      <c r="J424996" s="4" t="n"/>
    </row>
    <row r="424997">
      <c r="I424997" s="4" t="n"/>
      <c r="J424997" s="4" t="n"/>
    </row>
    <row r="424998">
      <c r="I424998" s="4" t="n"/>
      <c r="J424998" s="4" t="n"/>
    </row>
    <row r="424999">
      <c r="I424999" s="4" t="n"/>
      <c r="J424999" s="4" t="n"/>
    </row>
    <row r="425000">
      <c r="I425000" s="4" t="n"/>
      <c r="J425000" s="4" t="n"/>
    </row>
    <row r="425001">
      <c r="I425001" s="4" t="n"/>
      <c r="J425001" s="4" t="n"/>
    </row>
    <row r="425002">
      <c r="I425002" s="4" t="n"/>
      <c r="J425002" s="4" t="n"/>
    </row>
    <row r="425003">
      <c r="I425003" s="4" t="n"/>
      <c r="J425003" s="4" t="n"/>
    </row>
    <row r="425004">
      <c r="I425004" s="4" t="n"/>
      <c r="J425004" s="4" t="n"/>
    </row>
    <row r="425005">
      <c r="I425005" s="4" t="n"/>
      <c r="J425005" s="4" t="n"/>
    </row>
    <row r="425006">
      <c r="I425006" s="4" t="n"/>
      <c r="J425006" s="4" t="n"/>
    </row>
    <row r="425007">
      <c r="I425007" s="4" t="n"/>
      <c r="J425007" s="4" t="n"/>
    </row>
    <row r="425008">
      <c r="I425008" s="4" t="n"/>
      <c r="J425008" s="4" t="n"/>
    </row>
    <row r="425009">
      <c r="I425009" s="4" t="n"/>
      <c r="J425009" s="4" t="n"/>
    </row>
    <row r="425010">
      <c r="I425010" s="4" t="n"/>
      <c r="J425010" s="4" t="n"/>
    </row>
    <row r="425011">
      <c r="I425011" s="4" t="n"/>
      <c r="J425011" s="4" t="n"/>
    </row>
    <row r="425012">
      <c r="I425012" s="4" t="n"/>
      <c r="J425012" s="4" t="n"/>
    </row>
    <row r="425013">
      <c r="I425013" s="4" t="n"/>
      <c r="J425013" s="4" t="n"/>
    </row>
    <row r="425014">
      <c r="I425014" s="4" t="n"/>
      <c r="J425014" s="4" t="n"/>
    </row>
    <row r="425015">
      <c r="I425015" s="4" t="n"/>
      <c r="J425015" s="4" t="n"/>
    </row>
    <row r="425016">
      <c r="I425016" s="4" t="n"/>
      <c r="J425016" s="4" t="n"/>
    </row>
    <row r="425017">
      <c r="I425017" s="4" t="n"/>
      <c r="J425017" s="4" t="n"/>
    </row>
    <row r="425018">
      <c r="I425018" s="4" t="n"/>
      <c r="J425018" s="4" t="n"/>
    </row>
    <row r="425019">
      <c r="I425019" s="4" t="n"/>
      <c r="J425019" s="4" t="n"/>
    </row>
    <row r="425020">
      <c r="I425020" s="4" t="n"/>
      <c r="J425020" s="4" t="n"/>
    </row>
    <row r="425021">
      <c r="I425021" s="4" t="n"/>
      <c r="J425021" s="4" t="n"/>
    </row>
    <row r="425022">
      <c r="I425022" s="4" t="n"/>
      <c r="J425022" s="4" t="n"/>
    </row>
    <row r="425023">
      <c r="I425023" s="4" t="n"/>
      <c r="J425023" s="4" t="n"/>
    </row>
    <row r="425024">
      <c r="I425024" s="4" t="n"/>
      <c r="J425024" s="4" t="n"/>
    </row>
    <row r="425025">
      <c r="I425025" s="4" t="n"/>
      <c r="J425025" s="4" t="n"/>
    </row>
    <row r="425026">
      <c r="I425026" s="4" t="n"/>
      <c r="J425026" s="4" t="n"/>
    </row>
    <row r="425027">
      <c r="I425027" s="4" t="n"/>
      <c r="J425027" s="4" t="n"/>
    </row>
    <row r="425028">
      <c r="I425028" s="4" t="n"/>
      <c r="J425028" s="4" t="n"/>
    </row>
    <row r="425029">
      <c r="I425029" s="4" t="n"/>
      <c r="J425029" s="4" t="n"/>
    </row>
    <row r="425030">
      <c r="I425030" s="4" t="n"/>
      <c r="J425030" s="4" t="n"/>
    </row>
    <row r="425031">
      <c r="I425031" s="4" t="n"/>
      <c r="J425031" s="4" t="n"/>
    </row>
    <row r="425032">
      <c r="I425032" s="4" t="n"/>
      <c r="J425032" s="4" t="n"/>
    </row>
    <row r="425033">
      <c r="I425033" s="4" t="n"/>
      <c r="J425033" s="4" t="n"/>
    </row>
    <row r="425034">
      <c r="I425034" s="4" t="n"/>
      <c r="J425034" s="4" t="n"/>
    </row>
    <row r="425035">
      <c r="I425035" s="4" t="n"/>
      <c r="J425035" s="4" t="n"/>
    </row>
    <row r="425036">
      <c r="I425036" s="4" t="n"/>
      <c r="J425036" s="4" t="n"/>
    </row>
    <row r="425037">
      <c r="I425037" s="4" t="n"/>
      <c r="J425037" s="4" t="n"/>
    </row>
    <row r="425038">
      <c r="I425038" s="4" t="n"/>
      <c r="J425038" s="4" t="n"/>
    </row>
    <row r="425039">
      <c r="I425039" s="4" t="n"/>
      <c r="J425039" s="4" t="n"/>
    </row>
    <row r="425040">
      <c r="I425040" s="4" t="n"/>
      <c r="J425040" s="4" t="n"/>
    </row>
    <row r="425041">
      <c r="I425041" s="4" t="n"/>
      <c r="J425041" s="4" t="n"/>
    </row>
    <row r="425042">
      <c r="I425042" s="4" t="n"/>
      <c r="J425042" s="4" t="n"/>
    </row>
    <row r="425043">
      <c r="I425043" s="4" t="n"/>
      <c r="J425043" s="4" t="n"/>
    </row>
    <row r="425044">
      <c r="I425044" s="4" t="n"/>
      <c r="J425044" s="4" t="n"/>
    </row>
    <row r="425045">
      <c r="I425045" s="4" t="n"/>
      <c r="J425045" s="4" t="n"/>
    </row>
    <row r="425046">
      <c r="I425046" s="4" t="n"/>
      <c r="J425046" s="4" t="n"/>
    </row>
    <row r="425047">
      <c r="I425047" s="4" t="n"/>
      <c r="J425047" s="4" t="n"/>
    </row>
    <row r="425048">
      <c r="I425048" s="4" t="n"/>
      <c r="J425048" s="4" t="n"/>
    </row>
    <row r="425049">
      <c r="I425049" s="4" t="n"/>
      <c r="J425049" s="4" t="n"/>
    </row>
    <row r="425050">
      <c r="I425050" s="4" t="n"/>
      <c r="J425050" s="4" t="n"/>
    </row>
    <row r="425051">
      <c r="I425051" s="4" t="n"/>
      <c r="J425051" s="4" t="n"/>
    </row>
    <row r="425052">
      <c r="I425052" s="4" t="n"/>
      <c r="J425052" s="4" t="n"/>
    </row>
    <row r="425053">
      <c r="I425053" s="4" t="n"/>
      <c r="J425053" s="4" t="n"/>
    </row>
    <row r="425054">
      <c r="I425054" s="4" t="n"/>
      <c r="J425054" s="4" t="n"/>
    </row>
    <row r="425055">
      <c r="I425055" s="4" t="n"/>
      <c r="J425055" s="4" t="n"/>
    </row>
    <row r="425056">
      <c r="I425056" s="4" t="n"/>
      <c r="J425056" s="4" t="n"/>
    </row>
    <row r="425057">
      <c r="I425057" s="4" t="n"/>
      <c r="J425057" s="4" t="n"/>
    </row>
    <row r="425058">
      <c r="I425058" s="4" t="n"/>
      <c r="J425058" s="4" t="n"/>
    </row>
    <row r="425059">
      <c r="I425059" s="4" t="n"/>
      <c r="J425059" s="4" t="n"/>
    </row>
    <row r="425060">
      <c r="I425060" s="4" t="n"/>
      <c r="J425060" s="4" t="n"/>
    </row>
    <row r="425061">
      <c r="I425061" s="4" t="n"/>
      <c r="J425061" s="4" t="n"/>
    </row>
    <row r="425062">
      <c r="I425062" s="4" t="n"/>
      <c r="J425062" s="4" t="n"/>
    </row>
    <row r="425063">
      <c r="I425063" s="4" t="n"/>
      <c r="J425063" s="4" t="n"/>
    </row>
    <row r="425064">
      <c r="I425064" s="4" t="n"/>
      <c r="J425064" s="4" t="n"/>
    </row>
    <row r="425065">
      <c r="I425065" s="4" t="n"/>
      <c r="J425065" s="4" t="n"/>
    </row>
    <row r="425066">
      <c r="I425066" s="4" t="n"/>
      <c r="J425066" s="4" t="n"/>
    </row>
    <row r="425067">
      <c r="I425067" s="4" t="n"/>
      <c r="J425067" s="4" t="n"/>
    </row>
    <row r="425068">
      <c r="I425068" s="4" t="n"/>
      <c r="J425068" s="4" t="n"/>
    </row>
    <row r="425069">
      <c r="I425069" s="4" t="n"/>
      <c r="J425069" s="4" t="n"/>
    </row>
    <row r="425070">
      <c r="I425070" s="4" t="n"/>
      <c r="J425070" s="4" t="n"/>
    </row>
    <row r="425071">
      <c r="I425071" s="4" t="n"/>
      <c r="J425071" s="4" t="n"/>
    </row>
    <row r="425072">
      <c r="I425072" s="4" t="n"/>
      <c r="J425072" s="4" t="n"/>
    </row>
    <row r="425073">
      <c r="I425073" s="4" t="n"/>
      <c r="J425073" s="4" t="n"/>
    </row>
    <row r="425074">
      <c r="I425074" s="4" t="n"/>
      <c r="J425074" s="4" t="n"/>
    </row>
    <row r="425075">
      <c r="I425075" s="4" t="n"/>
      <c r="J425075" s="4" t="n"/>
    </row>
    <row r="425076">
      <c r="I425076" s="4" t="n"/>
      <c r="J425076" s="4" t="n"/>
    </row>
    <row r="425077">
      <c r="I425077" s="4" t="n"/>
      <c r="J425077" s="4" t="n"/>
    </row>
    <row r="425078">
      <c r="I425078" s="4" t="n"/>
      <c r="J425078" s="4" t="n"/>
    </row>
    <row r="425079">
      <c r="I425079" s="4" t="n"/>
      <c r="J425079" s="4" t="n"/>
    </row>
    <row r="425080">
      <c r="I425080" s="4" t="n"/>
      <c r="J425080" s="4" t="n"/>
    </row>
    <row r="425081">
      <c r="I425081" s="4" t="n"/>
      <c r="J425081" s="4" t="n"/>
    </row>
    <row r="425082">
      <c r="I425082" s="4" t="n"/>
      <c r="J425082" s="4" t="n"/>
    </row>
    <row r="425083">
      <c r="I425083" s="4" t="n"/>
      <c r="J425083" s="4" t="n"/>
    </row>
    <row r="425084">
      <c r="I425084" s="4" t="n"/>
      <c r="J425084" s="4" t="n"/>
    </row>
    <row r="425085">
      <c r="I425085" s="4" t="n"/>
      <c r="J425085" s="4" t="n"/>
    </row>
    <row r="425086">
      <c r="I425086" s="4" t="n"/>
      <c r="J425086" s="4" t="n"/>
    </row>
    <row r="425087">
      <c r="I425087" s="4" t="n"/>
      <c r="J425087" s="4" t="n"/>
    </row>
    <row r="425088">
      <c r="I425088" s="4" t="n"/>
      <c r="J425088" s="4" t="n"/>
    </row>
    <row r="425089">
      <c r="I425089" s="4" t="n"/>
      <c r="J425089" s="4" t="n"/>
    </row>
    <row r="425090">
      <c r="I425090" s="4" t="n"/>
      <c r="J425090" s="4" t="n"/>
    </row>
    <row r="425091">
      <c r="I425091" s="4" t="n"/>
      <c r="J425091" s="4" t="n"/>
    </row>
    <row r="425092">
      <c r="I425092" s="4" t="n"/>
      <c r="J425092" s="4" t="n"/>
    </row>
    <row r="425093">
      <c r="I425093" s="4" t="n"/>
      <c r="J425093" s="4" t="n"/>
    </row>
    <row r="425094">
      <c r="I425094" s="4" t="n"/>
      <c r="J425094" s="4" t="n"/>
    </row>
    <row r="425095">
      <c r="I425095" s="4" t="n"/>
      <c r="J425095" s="4" t="n"/>
    </row>
    <row r="425096">
      <c r="I425096" s="4" t="n"/>
      <c r="J425096" s="4" t="n"/>
    </row>
    <row r="425097">
      <c r="I425097" s="4" t="n"/>
      <c r="J425097" s="4" t="n"/>
    </row>
    <row r="425098">
      <c r="I425098" s="4" t="n"/>
      <c r="J425098" s="4" t="n"/>
    </row>
    <row r="425099">
      <c r="I425099" s="4" t="n"/>
      <c r="J425099" s="4" t="n"/>
    </row>
    <row r="425100">
      <c r="I425100" s="4" t="n"/>
      <c r="J425100" s="4" t="n"/>
    </row>
    <row r="425101">
      <c r="I425101" s="4" t="n"/>
      <c r="J425101" s="4" t="n"/>
    </row>
    <row r="425102">
      <c r="I425102" s="4" t="n"/>
      <c r="J425102" s="4" t="n"/>
    </row>
    <row r="425103">
      <c r="I425103" s="4" t="n"/>
      <c r="J425103" s="4" t="n"/>
    </row>
    <row r="425104">
      <c r="I425104" s="4" t="n"/>
      <c r="J425104" s="4" t="n"/>
    </row>
    <row r="425105">
      <c r="I425105" s="4" t="n"/>
      <c r="J425105" s="4" t="n"/>
    </row>
    <row r="425106">
      <c r="I425106" s="4" t="n"/>
      <c r="J425106" s="4" t="n"/>
    </row>
    <row r="425107">
      <c r="I425107" s="4" t="n"/>
      <c r="J425107" s="4" t="n"/>
    </row>
    <row r="425108">
      <c r="I425108" s="4" t="n"/>
      <c r="J425108" s="4" t="n"/>
    </row>
    <row r="425109">
      <c r="I425109" s="4" t="n"/>
      <c r="J425109" s="4" t="n"/>
    </row>
    <row r="425110">
      <c r="I425110" s="4" t="n"/>
      <c r="J425110" s="4" t="n"/>
    </row>
    <row r="425111">
      <c r="I425111" s="4" t="n"/>
      <c r="J425111" s="4" t="n"/>
    </row>
    <row r="425112">
      <c r="I425112" s="4" t="n"/>
      <c r="J425112" s="4" t="n"/>
    </row>
    <row r="425113">
      <c r="I425113" s="4" t="n"/>
      <c r="J425113" s="4" t="n"/>
    </row>
    <row r="425114">
      <c r="I425114" s="4" t="n"/>
      <c r="J425114" s="4" t="n"/>
    </row>
    <row r="425115">
      <c r="I425115" s="4" t="n"/>
      <c r="J425115" s="4" t="n"/>
    </row>
    <row r="425116">
      <c r="I425116" s="4" t="n"/>
      <c r="J425116" s="4" t="n"/>
    </row>
    <row r="425117">
      <c r="I425117" s="4" t="n"/>
      <c r="J425117" s="4" t="n"/>
    </row>
    <row r="425118">
      <c r="I425118" s="4" t="n"/>
      <c r="J425118" s="4" t="n"/>
    </row>
    <row r="425119">
      <c r="I425119" s="4" t="n"/>
      <c r="J425119" s="4" t="n"/>
    </row>
    <row r="425120">
      <c r="I425120" s="4" t="n"/>
      <c r="J425120" s="4" t="n"/>
    </row>
    <row r="425121">
      <c r="I425121" s="4" t="n"/>
      <c r="J425121" s="4" t="n"/>
    </row>
    <row r="425122">
      <c r="I425122" s="4" t="n"/>
      <c r="J425122" s="4" t="n"/>
    </row>
    <row r="425123">
      <c r="I425123" s="4" t="n"/>
      <c r="J425123" s="4" t="n"/>
    </row>
    <row r="425124">
      <c r="I425124" s="4" t="n"/>
      <c r="J425124" s="4" t="n"/>
    </row>
    <row r="425125">
      <c r="I425125" s="4" t="n"/>
      <c r="J425125" s="4" t="n"/>
    </row>
    <row r="425126">
      <c r="I425126" s="4" t="n"/>
      <c r="J425126" s="4" t="n"/>
    </row>
    <row r="425127">
      <c r="I425127" s="4" t="n"/>
      <c r="J425127" s="4" t="n"/>
    </row>
    <row r="425128">
      <c r="I425128" s="4" t="n"/>
      <c r="J425128" s="4" t="n"/>
    </row>
    <row r="425129">
      <c r="I425129" s="4" t="n"/>
      <c r="J425129" s="4" t="n"/>
    </row>
    <row r="425130">
      <c r="I425130" s="4" t="n"/>
      <c r="J425130" s="4" t="n"/>
    </row>
    <row r="425131">
      <c r="I425131" s="4" t="n"/>
      <c r="J425131" s="4" t="n"/>
    </row>
    <row r="425132">
      <c r="I425132" s="4" t="n"/>
      <c r="J425132" s="4" t="n"/>
    </row>
    <row r="425133">
      <c r="I425133" s="4" t="n"/>
      <c r="J425133" s="4" t="n"/>
    </row>
    <row r="425134">
      <c r="I425134" s="4" t="n"/>
      <c r="J425134" s="4" t="n"/>
    </row>
    <row r="425135">
      <c r="I425135" s="4" t="n"/>
      <c r="J425135" s="4" t="n"/>
    </row>
    <row r="425136">
      <c r="I425136" s="4" t="n"/>
      <c r="J425136" s="4" t="n"/>
    </row>
    <row r="425137">
      <c r="I425137" s="4" t="n"/>
      <c r="J425137" s="4" t="n"/>
    </row>
    <row r="425138">
      <c r="I425138" s="4" t="n"/>
      <c r="J425138" s="4" t="n"/>
    </row>
    <row r="425139">
      <c r="I425139" s="4" t="n"/>
      <c r="J425139" s="4" t="n"/>
    </row>
    <row r="425140">
      <c r="I425140" s="4" t="n"/>
      <c r="J425140" s="4" t="n"/>
    </row>
    <row r="425141">
      <c r="I425141" s="4" t="n"/>
      <c r="J425141" s="4" t="n"/>
    </row>
    <row r="425142">
      <c r="I425142" s="4" t="n"/>
      <c r="J425142" s="4" t="n"/>
    </row>
    <row r="425143">
      <c r="I425143" s="4" t="n"/>
      <c r="J425143" s="4" t="n"/>
    </row>
    <row r="425144">
      <c r="I425144" s="4" t="n"/>
      <c r="J425144" s="4" t="n"/>
    </row>
    <row r="425145">
      <c r="I425145" s="4" t="n"/>
      <c r="J425145" s="4" t="n"/>
    </row>
    <row r="425146">
      <c r="I425146" s="4" t="n"/>
      <c r="J425146" s="4" t="n"/>
    </row>
    <row r="425147">
      <c r="I425147" s="4" t="n"/>
      <c r="J425147" s="4" t="n"/>
    </row>
    <row r="425148">
      <c r="I425148" s="4" t="n"/>
      <c r="J425148" s="4" t="n"/>
    </row>
    <row r="425149">
      <c r="I425149" s="4" t="n"/>
      <c r="J425149" s="4" t="n"/>
    </row>
    <row r="425150">
      <c r="I425150" s="4" t="n"/>
      <c r="J425150" s="4" t="n"/>
    </row>
    <row r="425151">
      <c r="I425151" s="4" t="n"/>
      <c r="J425151" s="4" t="n"/>
    </row>
    <row r="425152">
      <c r="I425152" s="4" t="n"/>
      <c r="J425152" s="4" t="n"/>
    </row>
    <row r="425153">
      <c r="I425153" s="4" t="n"/>
      <c r="J425153" s="4" t="n"/>
    </row>
    <row r="425154">
      <c r="I425154" s="4" t="n"/>
      <c r="J425154" s="4" t="n"/>
    </row>
    <row r="425155">
      <c r="I425155" s="4" t="n"/>
      <c r="J425155" s="4" t="n"/>
    </row>
    <row r="425156">
      <c r="I425156" s="4" t="n"/>
      <c r="J425156" s="4" t="n"/>
    </row>
    <row r="425157">
      <c r="I425157" s="4" t="n"/>
      <c r="J425157" s="4" t="n"/>
    </row>
    <row r="425158">
      <c r="I425158" s="4" t="n"/>
      <c r="J425158" s="4" t="n"/>
    </row>
    <row r="425159">
      <c r="I425159" s="4" t="n"/>
      <c r="J425159" s="4" t="n"/>
    </row>
    <row r="425160">
      <c r="I425160" s="4" t="n"/>
      <c r="J425160" s="4" t="n"/>
    </row>
    <row r="425161">
      <c r="I425161" s="4" t="n"/>
      <c r="J425161" s="4" t="n"/>
    </row>
    <row r="425162">
      <c r="I425162" s="4" t="n"/>
      <c r="J425162" s="4" t="n"/>
    </row>
    <row r="425163">
      <c r="I425163" s="4" t="n"/>
      <c r="J425163" s="4" t="n"/>
    </row>
    <row r="425164">
      <c r="I425164" s="4" t="n"/>
      <c r="J425164" s="4" t="n"/>
    </row>
    <row r="425165">
      <c r="I425165" s="4" t="n"/>
      <c r="J425165" s="4" t="n"/>
    </row>
    <row r="425166">
      <c r="I425166" s="4" t="n"/>
      <c r="J425166" s="4" t="n"/>
    </row>
    <row r="425167">
      <c r="I425167" s="4" t="n"/>
      <c r="J425167" s="4" t="n"/>
    </row>
    <row r="425168">
      <c r="I425168" s="4" t="n"/>
      <c r="J425168" s="4" t="n"/>
    </row>
    <row r="425169">
      <c r="I425169" s="4" t="n"/>
      <c r="J425169" s="4" t="n"/>
    </row>
    <row r="425170">
      <c r="I425170" s="4" t="n"/>
      <c r="J425170" s="4" t="n"/>
    </row>
    <row r="425171">
      <c r="I425171" s="4" t="n"/>
      <c r="J425171" s="4" t="n"/>
    </row>
    <row r="425172">
      <c r="I425172" s="4" t="n"/>
      <c r="J425172" s="4" t="n"/>
    </row>
    <row r="425173">
      <c r="I425173" s="4" t="n"/>
      <c r="J425173" s="4" t="n"/>
    </row>
    <row r="425174">
      <c r="I425174" s="4" t="n"/>
      <c r="J425174" s="4" t="n"/>
    </row>
    <row r="425175">
      <c r="I425175" s="4" t="n"/>
      <c r="J425175" s="4" t="n"/>
    </row>
    <row r="425176">
      <c r="I425176" s="4" t="n"/>
      <c r="J425176" s="4" t="n"/>
    </row>
    <row r="425177">
      <c r="I425177" s="4" t="n"/>
      <c r="J425177" s="4" t="n"/>
    </row>
    <row r="425178">
      <c r="I425178" s="4" t="n"/>
      <c r="J425178" s="4" t="n"/>
    </row>
    <row r="425179">
      <c r="I425179" s="4" t="n"/>
      <c r="J425179" s="4" t="n"/>
    </row>
    <row r="425180">
      <c r="I425180" s="4" t="n"/>
      <c r="J425180" s="4" t="n"/>
    </row>
    <row r="425181">
      <c r="I425181" s="4" t="n"/>
      <c r="J425181" s="4" t="n"/>
    </row>
    <row r="425182">
      <c r="I425182" s="4" t="n"/>
      <c r="J425182" s="4" t="n"/>
    </row>
    <row r="425183">
      <c r="I425183" s="4" t="n"/>
      <c r="J425183" s="4" t="n"/>
    </row>
    <row r="425184">
      <c r="I425184" s="4" t="n"/>
      <c r="J425184" s="4" t="n"/>
    </row>
    <row r="425185">
      <c r="I425185" s="4" t="n"/>
      <c r="J425185" s="4" t="n"/>
    </row>
    <row r="425186">
      <c r="I425186" s="4" t="n"/>
      <c r="J425186" s="4" t="n"/>
    </row>
    <row r="425187">
      <c r="I425187" s="4" t="n"/>
      <c r="J425187" s="4" t="n"/>
    </row>
    <row r="425188">
      <c r="I425188" s="4" t="n"/>
      <c r="J425188" s="4" t="n"/>
    </row>
    <row r="425189">
      <c r="I425189" s="4" t="n"/>
      <c r="J425189" s="4" t="n"/>
    </row>
    <row r="425190">
      <c r="I425190" s="4" t="n"/>
      <c r="J425190" s="4" t="n"/>
    </row>
    <row r="425191">
      <c r="I425191" s="4" t="n"/>
      <c r="J425191" s="4" t="n"/>
    </row>
    <row r="425192">
      <c r="I425192" s="4" t="n"/>
      <c r="J425192" s="4" t="n"/>
    </row>
    <row r="425193">
      <c r="I425193" s="4" t="n"/>
      <c r="J425193" s="4" t="n"/>
    </row>
    <row r="425194">
      <c r="I425194" s="4" t="n"/>
      <c r="J425194" s="4" t="n"/>
    </row>
    <row r="425195">
      <c r="I425195" s="4" t="n"/>
      <c r="J425195" s="4" t="n"/>
    </row>
    <row r="425196">
      <c r="I425196" s="4" t="n"/>
      <c r="J425196" s="4" t="n"/>
    </row>
    <row r="425197">
      <c r="I425197" s="4" t="n"/>
      <c r="J425197" s="4" t="n"/>
    </row>
    <row r="425198">
      <c r="I425198" s="4" t="n"/>
      <c r="J425198" s="4" t="n"/>
    </row>
    <row r="425199">
      <c r="I425199" s="4" t="n"/>
      <c r="J425199" s="4" t="n"/>
    </row>
    <row r="425200">
      <c r="I425200" s="4" t="n"/>
      <c r="J425200" s="4" t="n"/>
    </row>
    <row r="425201">
      <c r="I425201" s="4" t="n"/>
      <c r="J425201" s="4" t="n"/>
    </row>
    <row r="425202">
      <c r="I425202" s="4" t="n"/>
      <c r="J425202" s="4" t="n"/>
    </row>
    <row r="425203">
      <c r="I425203" s="4" t="n"/>
      <c r="J425203" s="4" t="n"/>
    </row>
    <row r="425204">
      <c r="I425204" s="4" t="n"/>
      <c r="J425204" s="4" t="n"/>
    </row>
    <row r="425205">
      <c r="I425205" s="4" t="n"/>
      <c r="J425205" s="4" t="n"/>
    </row>
    <row r="425206">
      <c r="I425206" s="4" t="n"/>
      <c r="J425206" s="4" t="n"/>
    </row>
    <row r="425207">
      <c r="I425207" s="4" t="n"/>
      <c r="J425207" s="4" t="n"/>
    </row>
    <row r="425208">
      <c r="I425208" s="4" t="n"/>
      <c r="J425208" s="4" t="n"/>
    </row>
    <row r="425209">
      <c r="I425209" s="4" t="n"/>
      <c r="J425209" s="4" t="n"/>
    </row>
    <row r="425210">
      <c r="I425210" s="4" t="n"/>
      <c r="J425210" s="4" t="n"/>
    </row>
    <row r="425211">
      <c r="I425211" s="4" t="n"/>
      <c r="J425211" s="4" t="n"/>
    </row>
    <row r="425212">
      <c r="I425212" s="4" t="n"/>
      <c r="J425212" s="4" t="n"/>
    </row>
    <row r="425213">
      <c r="I425213" s="4" t="n"/>
      <c r="J425213" s="4" t="n"/>
    </row>
    <row r="425214">
      <c r="I425214" s="4" t="n"/>
      <c r="J425214" s="4" t="n"/>
    </row>
    <row r="425215">
      <c r="I425215" s="4" t="n"/>
      <c r="J425215" s="4" t="n"/>
    </row>
    <row r="425216">
      <c r="I425216" s="4" t="n"/>
      <c r="J425216" s="4" t="n"/>
    </row>
    <row r="425217">
      <c r="I425217" s="4" t="n"/>
      <c r="J425217" s="4" t="n"/>
    </row>
    <row r="425218">
      <c r="I425218" s="4" t="n"/>
      <c r="J425218" s="4" t="n"/>
    </row>
    <row r="425219">
      <c r="I425219" s="4" t="n"/>
      <c r="J425219" s="4" t="n"/>
    </row>
    <row r="425220">
      <c r="I425220" s="4" t="n"/>
      <c r="J425220" s="4" t="n"/>
    </row>
    <row r="425221">
      <c r="I425221" s="4" t="n"/>
      <c r="J425221" s="4" t="n"/>
    </row>
    <row r="425222">
      <c r="I425222" s="4" t="n"/>
      <c r="J425222" s="4" t="n"/>
    </row>
    <row r="425223">
      <c r="I425223" s="4" t="n"/>
      <c r="J425223" s="4" t="n"/>
    </row>
    <row r="425224">
      <c r="I425224" s="4" t="n"/>
      <c r="J425224" s="4" t="n"/>
    </row>
    <row r="425225">
      <c r="I425225" s="4" t="n"/>
      <c r="J425225" s="4" t="n"/>
    </row>
    <row r="425226">
      <c r="I425226" s="4" t="n"/>
      <c r="J425226" s="4" t="n"/>
    </row>
    <row r="425227">
      <c r="I425227" s="4" t="n"/>
      <c r="J425227" s="4" t="n"/>
    </row>
    <row r="425228">
      <c r="I425228" s="4" t="n"/>
      <c r="J425228" s="4" t="n"/>
    </row>
    <row r="425229">
      <c r="I425229" s="4" t="n"/>
      <c r="J425229" s="4" t="n"/>
    </row>
    <row r="425230">
      <c r="I425230" s="4" t="n"/>
      <c r="J425230" s="4" t="n"/>
    </row>
    <row r="425231">
      <c r="I425231" s="4" t="n"/>
      <c r="J425231" s="4" t="n"/>
    </row>
    <row r="425232">
      <c r="I425232" s="4" t="n"/>
      <c r="J425232" s="4" t="n"/>
    </row>
    <row r="425233">
      <c r="I425233" s="4" t="n"/>
      <c r="J425233" s="4" t="n"/>
    </row>
    <row r="425234">
      <c r="I425234" s="4" t="n"/>
      <c r="J425234" s="4" t="n"/>
    </row>
    <row r="425235">
      <c r="I425235" s="4" t="n"/>
      <c r="J425235" s="4" t="n"/>
    </row>
    <row r="425236">
      <c r="I425236" s="4" t="n"/>
      <c r="J425236" s="4" t="n"/>
    </row>
    <row r="425237">
      <c r="I425237" s="4" t="n"/>
      <c r="J425237" s="4" t="n"/>
    </row>
    <row r="425238">
      <c r="I425238" s="4" t="n"/>
      <c r="J425238" s="4" t="n"/>
    </row>
    <row r="425239">
      <c r="I425239" s="4" t="n"/>
      <c r="J425239" s="4" t="n"/>
    </row>
    <row r="425240">
      <c r="I425240" s="4" t="n"/>
      <c r="J425240" s="4" t="n"/>
    </row>
    <row r="425241">
      <c r="I425241" s="4" t="n"/>
      <c r="J425241" s="4" t="n"/>
    </row>
    <row r="425242">
      <c r="I425242" s="4" t="n"/>
      <c r="J425242" s="4" t="n"/>
    </row>
    <row r="425243">
      <c r="I425243" s="4" t="n"/>
      <c r="J425243" s="4" t="n"/>
    </row>
    <row r="425244">
      <c r="I425244" s="4" t="n"/>
      <c r="J425244" s="4" t="n"/>
    </row>
    <row r="425245">
      <c r="I425245" s="4" t="n"/>
      <c r="J425245" s="4" t="n"/>
    </row>
    <row r="425246">
      <c r="I425246" s="4" t="n"/>
      <c r="J425246" s="4" t="n"/>
    </row>
    <row r="425247">
      <c r="I425247" s="4" t="n"/>
      <c r="J425247" s="4" t="n"/>
    </row>
    <row r="425248">
      <c r="I425248" s="4" t="n"/>
      <c r="J425248" s="4" t="n"/>
    </row>
    <row r="425249">
      <c r="I425249" s="4" t="n"/>
      <c r="J425249" s="4" t="n"/>
    </row>
    <row r="425250">
      <c r="I425250" s="4" t="n"/>
      <c r="J425250" s="4" t="n"/>
    </row>
    <row r="425251">
      <c r="I425251" s="4" t="n"/>
      <c r="J425251" s="4" t="n"/>
    </row>
    <row r="425252">
      <c r="I425252" s="4" t="n"/>
      <c r="J425252" s="4" t="n"/>
    </row>
    <row r="425253">
      <c r="I425253" s="4" t="n"/>
      <c r="J425253" s="4" t="n"/>
    </row>
    <row r="425254">
      <c r="I425254" s="4" t="n"/>
      <c r="J425254" s="4" t="n"/>
    </row>
    <row r="425255">
      <c r="I425255" s="4" t="n"/>
      <c r="J425255" s="4" t="n"/>
    </row>
    <row r="425256">
      <c r="I425256" s="4" t="n"/>
      <c r="J425256" s="4" t="n"/>
    </row>
    <row r="425257">
      <c r="I425257" s="4" t="n"/>
      <c r="J425257" s="4" t="n"/>
    </row>
    <row r="425258">
      <c r="I425258" s="4" t="n"/>
      <c r="J425258" s="4" t="n"/>
    </row>
    <row r="425259">
      <c r="I425259" s="4" t="n"/>
      <c r="J425259" s="4" t="n"/>
    </row>
    <row r="425260">
      <c r="I425260" s="4" t="n"/>
      <c r="J425260" s="4" t="n"/>
    </row>
    <row r="425261">
      <c r="I425261" s="4" t="n"/>
      <c r="J425261" s="4" t="n"/>
    </row>
    <row r="425262">
      <c r="I425262" s="4" t="n"/>
      <c r="J425262" s="4" t="n"/>
    </row>
    <row r="425263">
      <c r="I425263" s="4" t="n"/>
      <c r="J425263" s="4" t="n"/>
    </row>
    <row r="425264">
      <c r="I425264" s="4" t="n"/>
      <c r="J425264" s="4" t="n"/>
    </row>
    <row r="425265">
      <c r="I425265" s="4" t="n"/>
      <c r="J425265" s="4" t="n"/>
    </row>
    <row r="425266">
      <c r="I425266" s="4" t="n"/>
      <c r="J425266" s="4" t="n"/>
    </row>
    <row r="425267">
      <c r="I425267" s="4" t="n"/>
      <c r="J425267" s="4" t="n"/>
    </row>
    <row r="425268">
      <c r="I425268" s="4" t="n"/>
      <c r="J425268" s="4" t="n"/>
    </row>
    <row r="425269">
      <c r="I425269" s="4" t="n"/>
      <c r="J425269" s="4" t="n"/>
    </row>
    <row r="425270">
      <c r="I425270" s="4" t="n"/>
      <c r="J425270" s="4" t="n"/>
    </row>
    <row r="425271">
      <c r="I425271" s="4" t="n"/>
      <c r="J425271" s="4" t="n"/>
    </row>
    <row r="425272">
      <c r="I425272" s="4" t="n"/>
      <c r="J425272" s="4" t="n"/>
    </row>
    <row r="425273">
      <c r="I425273" s="4" t="n"/>
      <c r="J425273" s="4" t="n"/>
    </row>
    <row r="425274">
      <c r="I425274" s="4" t="n"/>
      <c r="J425274" s="4" t="n"/>
    </row>
    <row r="425275">
      <c r="I425275" s="4" t="n"/>
      <c r="J425275" s="4" t="n"/>
    </row>
    <row r="425276">
      <c r="I425276" s="4" t="n"/>
      <c r="J425276" s="4" t="n"/>
    </row>
    <row r="425277">
      <c r="I425277" s="4" t="n"/>
      <c r="J425277" s="4" t="n"/>
    </row>
    <row r="425278">
      <c r="I425278" s="4" t="n"/>
      <c r="J425278" s="4" t="n"/>
    </row>
    <row r="425279">
      <c r="I425279" s="4" t="n"/>
      <c r="J425279" s="4" t="n"/>
    </row>
    <row r="425280">
      <c r="I425280" s="4" t="n"/>
      <c r="J425280" s="4" t="n"/>
    </row>
    <row r="425281">
      <c r="I425281" s="4" t="n"/>
      <c r="J425281" s="4" t="n"/>
    </row>
    <row r="425282">
      <c r="I425282" s="4" t="n"/>
      <c r="J425282" s="4" t="n"/>
    </row>
    <row r="425283">
      <c r="I425283" s="4" t="n"/>
      <c r="J425283" s="4" t="n"/>
    </row>
    <row r="425284">
      <c r="I425284" s="4" t="n"/>
      <c r="J425284" s="4" t="n"/>
    </row>
    <row r="425285">
      <c r="I425285" s="4" t="n"/>
      <c r="J425285" s="4" t="n"/>
    </row>
    <row r="425286">
      <c r="I425286" s="4" t="n"/>
      <c r="J425286" s="4" t="n"/>
    </row>
    <row r="425287">
      <c r="I425287" s="4" t="n"/>
      <c r="J425287" s="4" t="n"/>
    </row>
    <row r="425288">
      <c r="I425288" s="4" t="n"/>
      <c r="J425288" s="4" t="n"/>
    </row>
    <row r="425289">
      <c r="I425289" s="4" t="n"/>
      <c r="J425289" s="4" t="n"/>
    </row>
    <row r="425290">
      <c r="I425290" s="4" t="n"/>
      <c r="J425290" s="4" t="n"/>
    </row>
    <row r="425291">
      <c r="I425291" s="4" t="n"/>
      <c r="J425291" s="4" t="n"/>
    </row>
    <row r="425292">
      <c r="I425292" s="4" t="n"/>
      <c r="J425292" s="4" t="n"/>
    </row>
    <row r="425293">
      <c r="I425293" s="4" t="n"/>
      <c r="J425293" s="4" t="n"/>
    </row>
    <row r="425294">
      <c r="I425294" s="4" t="n"/>
      <c r="J425294" s="4" t="n"/>
    </row>
    <row r="425295">
      <c r="I425295" s="4" t="n"/>
      <c r="J425295" s="4" t="n"/>
    </row>
    <row r="425296">
      <c r="I425296" s="4" t="n"/>
      <c r="J425296" s="4" t="n"/>
    </row>
    <row r="425297">
      <c r="I425297" s="4" t="n"/>
      <c r="J425297" s="4" t="n"/>
    </row>
    <row r="425298">
      <c r="I425298" s="4" t="n"/>
      <c r="J425298" s="4" t="n"/>
    </row>
    <row r="425299">
      <c r="I425299" s="4" t="n"/>
      <c r="J425299" s="4" t="n"/>
    </row>
    <row r="425300">
      <c r="I425300" s="4" t="n"/>
      <c r="J425300" s="4" t="n"/>
    </row>
    <row r="425301">
      <c r="I425301" s="4" t="n"/>
      <c r="J425301" s="4" t="n"/>
    </row>
    <row r="425302">
      <c r="I425302" s="4" t="n"/>
      <c r="J425302" s="4" t="n"/>
    </row>
    <row r="425303">
      <c r="I425303" s="4" t="n"/>
      <c r="J425303" s="4" t="n"/>
    </row>
    <row r="425304">
      <c r="I425304" s="4" t="n"/>
      <c r="J425304" s="4" t="n"/>
    </row>
    <row r="425305">
      <c r="I425305" s="4" t="n"/>
      <c r="J425305" s="4" t="n"/>
    </row>
    <row r="425306">
      <c r="I425306" s="4" t="n"/>
      <c r="J425306" s="4" t="n"/>
    </row>
    <row r="425307">
      <c r="I425307" s="4" t="n"/>
      <c r="J425307" s="4" t="n"/>
    </row>
    <row r="425308">
      <c r="I425308" s="4" t="n"/>
      <c r="J425308" s="4" t="n"/>
    </row>
    <row r="425309">
      <c r="I425309" s="4" t="n"/>
      <c r="J425309" s="4" t="n"/>
    </row>
    <row r="425310">
      <c r="I425310" s="4" t="n"/>
      <c r="J425310" s="4" t="n"/>
    </row>
    <row r="425311">
      <c r="I425311" s="4" t="n"/>
      <c r="J425311" s="4" t="n"/>
    </row>
    <row r="425312">
      <c r="I425312" s="4" t="n"/>
      <c r="J425312" s="4" t="n"/>
    </row>
    <row r="425313">
      <c r="I425313" s="4" t="n"/>
      <c r="J425313" s="4" t="n"/>
    </row>
    <row r="425314">
      <c r="I425314" s="4" t="n"/>
      <c r="J425314" s="4" t="n"/>
    </row>
    <row r="425315">
      <c r="I425315" s="4" t="n"/>
      <c r="J425315" s="4" t="n"/>
    </row>
    <row r="425316">
      <c r="I425316" s="4" t="n"/>
      <c r="J425316" s="4" t="n"/>
    </row>
    <row r="425317">
      <c r="I425317" s="4" t="n"/>
      <c r="J425317" s="4" t="n"/>
    </row>
    <row r="425318">
      <c r="I425318" s="4" t="n"/>
      <c r="J425318" s="4" t="n"/>
    </row>
    <row r="425319">
      <c r="I425319" s="4" t="n"/>
      <c r="J425319" s="4" t="n"/>
    </row>
    <row r="425320">
      <c r="I425320" s="4" t="n"/>
      <c r="J425320" s="4" t="n"/>
    </row>
    <row r="425321">
      <c r="I425321" s="4" t="n"/>
      <c r="J425321" s="4" t="n"/>
    </row>
    <row r="425322">
      <c r="I425322" s="4" t="n"/>
      <c r="J425322" s="4" t="n"/>
    </row>
    <row r="425323">
      <c r="I425323" s="4" t="n"/>
      <c r="J425323" s="4" t="n"/>
    </row>
    <row r="425324">
      <c r="I425324" s="4" t="n"/>
      <c r="J425324" s="4" t="n"/>
    </row>
    <row r="425325">
      <c r="I425325" s="4" t="n"/>
      <c r="J425325" s="4" t="n"/>
    </row>
    <row r="425326">
      <c r="I425326" s="4" t="n"/>
      <c r="J425326" s="4" t="n"/>
    </row>
    <row r="425327">
      <c r="I425327" s="4" t="n"/>
      <c r="J425327" s="4" t="n"/>
    </row>
    <row r="425328">
      <c r="I425328" s="4" t="n"/>
      <c r="J425328" s="4" t="n"/>
    </row>
    <row r="425329">
      <c r="I425329" s="4" t="n"/>
      <c r="J425329" s="4" t="n"/>
    </row>
    <row r="425330">
      <c r="I425330" s="4" t="n"/>
      <c r="J425330" s="4" t="n"/>
    </row>
    <row r="425331">
      <c r="I425331" s="4" t="n"/>
      <c r="J425331" s="4" t="n"/>
    </row>
    <row r="425332">
      <c r="I425332" s="4" t="n"/>
      <c r="J425332" s="4" t="n"/>
    </row>
    <row r="425333">
      <c r="I425333" s="4" t="n"/>
      <c r="J425333" s="4" t="n"/>
    </row>
    <row r="425334">
      <c r="I425334" s="4" t="n"/>
      <c r="J425334" s="4" t="n"/>
    </row>
    <row r="425335">
      <c r="I425335" s="4" t="n"/>
      <c r="J425335" s="4" t="n"/>
    </row>
    <row r="425336">
      <c r="I425336" s="4" t="n"/>
      <c r="J425336" s="4" t="n"/>
    </row>
    <row r="425337">
      <c r="I425337" s="4" t="n"/>
      <c r="J425337" s="4" t="n"/>
    </row>
    <row r="425338">
      <c r="I425338" s="4" t="n"/>
      <c r="J425338" s="4" t="n"/>
    </row>
    <row r="425339">
      <c r="I425339" s="4" t="n"/>
      <c r="J425339" s="4" t="n"/>
    </row>
    <row r="425340">
      <c r="I425340" s="4" t="n"/>
      <c r="J425340" s="4" t="n"/>
    </row>
    <row r="425341">
      <c r="I425341" s="4" t="n"/>
      <c r="J425341" s="4" t="n"/>
    </row>
    <row r="425342">
      <c r="I425342" s="4" t="n"/>
      <c r="J425342" s="4" t="n"/>
    </row>
    <row r="425343">
      <c r="I425343" s="4" t="n"/>
      <c r="J425343" s="4" t="n"/>
    </row>
    <row r="425344">
      <c r="I425344" s="4" t="n"/>
      <c r="J425344" s="4" t="n"/>
    </row>
    <row r="425345">
      <c r="I425345" s="4" t="n"/>
      <c r="J425345" s="4" t="n"/>
    </row>
    <row r="425346">
      <c r="I425346" s="4" t="n"/>
      <c r="J425346" s="4" t="n"/>
    </row>
    <row r="425347">
      <c r="I425347" s="4" t="n"/>
      <c r="J425347" s="4" t="n"/>
    </row>
    <row r="425348">
      <c r="I425348" s="4" t="n"/>
      <c r="J425348" s="4" t="n"/>
    </row>
    <row r="425349">
      <c r="I425349" s="4" t="n"/>
      <c r="J425349" s="4" t="n"/>
    </row>
    <row r="425350">
      <c r="I425350" s="4" t="n"/>
      <c r="J425350" s="4" t="n"/>
    </row>
    <row r="425351">
      <c r="I425351" s="4" t="n"/>
      <c r="J425351" s="4" t="n"/>
    </row>
    <row r="425352">
      <c r="I425352" s="4" t="n"/>
      <c r="J425352" s="4" t="n"/>
    </row>
    <row r="425353">
      <c r="I425353" s="4" t="n"/>
      <c r="J425353" s="4" t="n"/>
    </row>
    <row r="425354">
      <c r="I425354" s="4" t="n"/>
      <c r="J425354" s="4" t="n"/>
    </row>
    <row r="425355">
      <c r="I425355" s="4" t="n"/>
      <c r="J425355" s="4" t="n"/>
    </row>
    <row r="425356">
      <c r="I425356" s="4" t="n"/>
      <c r="J425356" s="4" t="n"/>
    </row>
    <row r="425357">
      <c r="I425357" s="4" t="n"/>
      <c r="J425357" s="4" t="n"/>
    </row>
    <row r="425358">
      <c r="I425358" s="4" t="n"/>
      <c r="J425358" s="4" t="n"/>
    </row>
    <row r="425359">
      <c r="I425359" s="4" t="n"/>
      <c r="J425359" s="4" t="n"/>
    </row>
    <row r="425360">
      <c r="I425360" s="4" t="n"/>
      <c r="J425360" s="4" t="n"/>
    </row>
    <row r="425361">
      <c r="I425361" s="4" t="n"/>
      <c r="J425361" s="4" t="n"/>
    </row>
    <row r="425362">
      <c r="I425362" s="4" t="n"/>
      <c r="J425362" s="4" t="n"/>
    </row>
    <row r="425363">
      <c r="I425363" s="4" t="n"/>
      <c r="J425363" s="4" t="n"/>
    </row>
    <row r="425364">
      <c r="I425364" s="4" t="n"/>
      <c r="J425364" s="4" t="n"/>
    </row>
    <row r="425365">
      <c r="I425365" s="4" t="n"/>
      <c r="J425365" s="4" t="n"/>
    </row>
    <row r="425366">
      <c r="I425366" s="4" t="n"/>
      <c r="J425366" s="4" t="n"/>
    </row>
    <row r="425367">
      <c r="I425367" s="4" t="n"/>
      <c r="J425367" s="4" t="n"/>
    </row>
    <row r="425368">
      <c r="I425368" s="4" t="n"/>
      <c r="J425368" s="4" t="n"/>
    </row>
    <row r="425369">
      <c r="I425369" s="4" t="n"/>
      <c r="J425369" s="4" t="n"/>
    </row>
    <row r="425370">
      <c r="I425370" s="4" t="n"/>
      <c r="J425370" s="4" t="n"/>
    </row>
    <row r="425371">
      <c r="I425371" s="4" t="n"/>
      <c r="J425371" s="4" t="n"/>
    </row>
    <row r="425372">
      <c r="I425372" s="4" t="n"/>
      <c r="J425372" s="4" t="n"/>
    </row>
    <row r="425373">
      <c r="I425373" s="4" t="n"/>
      <c r="J425373" s="4" t="n"/>
    </row>
    <row r="425374">
      <c r="I425374" s="4" t="n"/>
      <c r="J425374" s="4" t="n"/>
    </row>
    <row r="425375">
      <c r="I425375" s="4" t="n"/>
      <c r="J425375" s="4" t="n"/>
    </row>
    <row r="425376">
      <c r="I425376" s="4" t="n"/>
      <c r="J425376" s="4" t="n"/>
    </row>
    <row r="425377">
      <c r="I425377" s="4" t="n"/>
      <c r="J425377" s="4" t="n"/>
    </row>
    <row r="425378">
      <c r="I425378" s="4" t="n"/>
      <c r="J425378" s="4" t="n"/>
    </row>
    <row r="425379">
      <c r="I425379" s="4" t="n"/>
      <c r="J425379" s="4" t="n"/>
    </row>
    <row r="425380">
      <c r="I425380" s="4" t="n"/>
      <c r="J425380" s="4" t="n"/>
    </row>
    <row r="425381">
      <c r="I425381" s="4" t="n"/>
      <c r="J425381" s="4" t="n"/>
    </row>
    <row r="425382">
      <c r="I425382" s="4" t="n"/>
      <c r="J425382" s="4" t="n"/>
    </row>
    <row r="425383">
      <c r="I425383" s="4" t="n"/>
      <c r="J425383" s="4" t="n"/>
    </row>
    <row r="425384">
      <c r="I425384" s="4" t="n"/>
      <c r="J425384" s="4" t="n"/>
    </row>
    <row r="425385">
      <c r="I425385" s="4" t="n"/>
      <c r="J425385" s="4" t="n"/>
    </row>
    <row r="425386">
      <c r="I425386" s="4" t="n"/>
      <c r="J425386" s="4" t="n"/>
    </row>
    <row r="425387">
      <c r="I425387" s="4" t="n"/>
      <c r="J425387" s="4" t="n"/>
    </row>
    <row r="425388">
      <c r="I425388" s="4" t="n"/>
      <c r="J425388" s="4" t="n"/>
    </row>
    <row r="425389">
      <c r="I425389" s="4" t="n"/>
      <c r="J425389" s="4" t="n"/>
    </row>
    <row r="425390">
      <c r="I425390" s="4" t="n"/>
      <c r="J425390" s="4" t="n"/>
    </row>
    <row r="425391">
      <c r="I425391" s="4" t="n"/>
      <c r="J425391" s="4" t="n"/>
    </row>
    <row r="425392">
      <c r="I425392" s="4" t="n"/>
      <c r="J425392" s="4" t="n"/>
    </row>
    <row r="425393">
      <c r="I425393" s="4" t="n"/>
      <c r="J425393" s="4" t="n"/>
    </row>
    <row r="425394">
      <c r="I425394" s="4" t="n"/>
      <c r="J425394" s="4" t="n"/>
    </row>
    <row r="425395">
      <c r="I425395" s="4" t="n"/>
      <c r="J425395" s="4" t="n"/>
    </row>
    <row r="425396">
      <c r="I425396" s="4" t="n"/>
      <c r="J425396" s="4" t="n"/>
    </row>
    <row r="425397">
      <c r="I425397" s="4" t="n"/>
      <c r="J425397" s="4" t="n"/>
    </row>
    <row r="425398">
      <c r="I425398" s="4" t="n"/>
      <c r="J425398" s="4" t="n"/>
    </row>
    <row r="425399">
      <c r="I425399" s="4" t="n"/>
      <c r="J425399" s="4" t="n"/>
    </row>
    <row r="425400">
      <c r="I425400" s="4" t="n"/>
      <c r="J425400" s="4" t="n"/>
    </row>
    <row r="425401">
      <c r="I425401" s="4" t="n"/>
      <c r="J425401" s="4" t="n"/>
    </row>
    <row r="425402">
      <c r="I425402" s="4" t="n"/>
      <c r="J425402" s="4" t="n"/>
    </row>
    <row r="425403">
      <c r="I425403" s="4" t="n"/>
      <c r="J425403" s="4" t="n"/>
    </row>
    <row r="425404">
      <c r="I425404" s="4" t="n"/>
      <c r="J425404" s="4" t="n"/>
    </row>
    <row r="425405">
      <c r="I425405" s="4" t="n"/>
      <c r="J425405" s="4" t="n"/>
    </row>
    <row r="425406">
      <c r="I425406" s="4" t="n"/>
      <c r="J425406" s="4" t="n"/>
    </row>
    <row r="425407">
      <c r="I425407" s="4" t="n"/>
      <c r="J425407" s="4" t="n"/>
    </row>
    <row r="425408">
      <c r="I425408" s="4" t="n"/>
      <c r="J425408" s="4" t="n"/>
    </row>
    <row r="425409">
      <c r="I425409" s="4" t="n"/>
      <c r="J425409" s="4" t="n"/>
    </row>
    <row r="425410">
      <c r="I425410" s="4" t="n"/>
      <c r="J425410" s="4" t="n"/>
    </row>
    <row r="425411">
      <c r="I425411" s="4" t="n"/>
      <c r="J425411" s="4" t="n"/>
    </row>
    <row r="425412">
      <c r="I425412" s="4" t="n"/>
      <c r="J425412" s="4" t="n"/>
    </row>
    <row r="425413">
      <c r="I425413" s="4" t="n"/>
      <c r="J425413" s="4" t="n"/>
    </row>
    <row r="425414">
      <c r="I425414" s="4" t="n"/>
      <c r="J425414" s="4" t="n"/>
    </row>
    <row r="425415">
      <c r="I425415" s="4" t="n"/>
      <c r="J425415" s="4" t="n"/>
    </row>
    <row r="425416">
      <c r="I425416" s="4" t="n"/>
      <c r="J425416" s="4" t="n"/>
    </row>
    <row r="425417">
      <c r="I425417" s="4" t="n"/>
      <c r="J425417" s="4" t="n"/>
    </row>
    <row r="425418">
      <c r="I425418" s="4" t="n"/>
      <c r="J425418" s="4" t="n"/>
    </row>
    <row r="425419">
      <c r="I425419" s="4" t="n"/>
      <c r="J425419" s="4" t="n"/>
    </row>
    <row r="425420">
      <c r="I425420" s="4" t="n"/>
      <c r="J425420" s="4" t="n"/>
    </row>
    <row r="425421">
      <c r="I425421" s="4" t="n"/>
      <c r="J425421" s="4" t="n"/>
    </row>
    <row r="425422">
      <c r="I425422" s="4" t="n"/>
      <c r="J425422" s="4" t="n"/>
    </row>
    <row r="425423">
      <c r="I425423" s="4" t="n"/>
      <c r="J425423" s="4" t="n"/>
    </row>
    <row r="425424">
      <c r="I425424" s="4" t="n"/>
      <c r="J425424" s="4" t="n"/>
    </row>
    <row r="425425">
      <c r="I425425" s="4" t="n"/>
      <c r="J425425" s="4" t="n"/>
    </row>
    <row r="425426">
      <c r="I425426" s="4" t="n"/>
      <c r="J425426" s="4" t="n"/>
    </row>
    <row r="425427">
      <c r="I425427" s="4" t="n"/>
      <c r="J425427" s="4" t="n"/>
    </row>
    <row r="425428">
      <c r="I425428" s="4" t="n"/>
      <c r="J425428" s="4" t="n"/>
    </row>
    <row r="425429">
      <c r="I425429" s="4" t="n"/>
      <c r="J425429" s="4" t="n"/>
    </row>
    <row r="425430">
      <c r="I425430" s="4" t="n"/>
      <c r="J425430" s="4" t="n"/>
    </row>
    <row r="425431">
      <c r="I425431" s="4" t="n"/>
      <c r="J425431" s="4" t="n"/>
    </row>
    <row r="425432">
      <c r="I425432" s="4" t="n"/>
      <c r="J425432" s="4" t="n"/>
    </row>
    <row r="425433">
      <c r="I425433" s="4" t="n"/>
      <c r="J425433" s="4" t="n"/>
    </row>
    <row r="425434">
      <c r="I425434" s="4" t="n"/>
      <c r="J425434" s="4" t="n"/>
    </row>
    <row r="425435">
      <c r="I425435" s="4" t="n"/>
      <c r="J425435" s="4" t="n"/>
    </row>
    <row r="425436">
      <c r="I425436" s="4" t="n"/>
      <c r="J425436" s="4" t="n"/>
    </row>
    <row r="425437">
      <c r="I425437" s="4" t="n"/>
      <c r="J425437" s="4" t="n"/>
    </row>
    <row r="425438">
      <c r="I425438" s="4" t="n"/>
      <c r="J425438" s="4" t="n"/>
    </row>
    <row r="425439">
      <c r="I425439" s="4" t="n"/>
      <c r="J425439" s="4" t="n"/>
    </row>
    <row r="425440">
      <c r="I425440" s="4" t="n"/>
      <c r="J425440" s="4" t="n"/>
    </row>
    <row r="425441">
      <c r="I425441" s="4" t="n"/>
      <c r="J425441" s="4" t="n"/>
    </row>
    <row r="425442">
      <c r="I425442" s="4" t="n"/>
      <c r="J425442" s="4" t="n"/>
    </row>
    <row r="425443">
      <c r="I425443" s="4" t="n"/>
      <c r="J425443" s="4" t="n"/>
    </row>
    <row r="425444">
      <c r="I425444" s="4" t="n"/>
      <c r="J425444" s="4" t="n"/>
    </row>
    <row r="425445">
      <c r="I425445" s="4" t="n"/>
      <c r="J425445" s="4" t="n"/>
    </row>
    <row r="425446">
      <c r="I425446" s="4" t="n"/>
      <c r="J425446" s="4" t="n"/>
    </row>
    <row r="425447">
      <c r="I425447" s="4" t="n"/>
      <c r="J425447" s="4" t="n"/>
    </row>
    <row r="425448">
      <c r="I425448" s="4" t="n"/>
      <c r="J425448" s="4" t="n"/>
    </row>
    <row r="425449">
      <c r="I425449" s="4" t="n"/>
      <c r="J425449" s="4" t="n"/>
    </row>
    <row r="425450">
      <c r="I425450" s="4" t="n"/>
      <c r="J425450" s="4" t="n"/>
    </row>
    <row r="425451">
      <c r="I425451" s="4" t="n"/>
      <c r="J425451" s="4" t="n"/>
    </row>
    <row r="425452">
      <c r="I425452" s="4" t="n"/>
      <c r="J425452" s="4" t="n"/>
    </row>
    <row r="425453">
      <c r="I425453" s="4" t="n"/>
      <c r="J425453" s="4" t="n"/>
    </row>
    <row r="425454">
      <c r="I425454" s="4" t="n"/>
      <c r="J425454" s="4" t="n"/>
    </row>
    <row r="425455">
      <c r="I425455" s="4" t="n"/>
      <c r="J425455" s="4" t="n"/>
    </row>
    <row r="425456">
      <c r="I425456" s="4" t="n"/>
      <c r="J425456" s="4" t="n"/>
    </row>
    <row r="425457">
      <c r="I425457" s="4" t="n"/>
      <c r="J425457" s="4" t="n"/>
    </row>
    <row r="425458">
      <c r="I425458" s="4" t="n"/>
      <c r="J425458" s="4" t="n"/>
    </row>
    <row r="425459">
      <c r="I425459" s="4" t="n"/>
      <c r="J425459" s="4" t="n"/>
    </row>
    <row r="425460">
      <c r="I425460" s="4" t="n"/>
      <c r="J425460" s="4" t="n"/>
    </row>
    <row r="425461">
      <c r="I425461" s="4" t="n"/>
      <c r="J425461" s="4" t="n"/>
    </row>
    <row r="425462">
      <c r="I425462" s="4" t="n"/>
      <c r="J425462" s="4" t="n"/>
    </row>
    <row r="425463">
      <c r="I425463" s="4" t="n"/>
      <c r="J425463" s="4" t="n"/>
    </row>
    <row r="425464">
      <c r="I425464" s="4" t="n"/>
      <c r="J425464" s="4" t="n"/>
    </row>
    <row r="425465">
      <c r="I425465" s="4" t="n"/>
      <c r="J425465" s="4" t="n"/>
    </row>
    <row r="425466">
      <c r="I425466" s="4" t="n"/>
      <c r="J425466" s="4" t="n"/>
    </row>
    <row r="425467">
      <c r="I425467" s="4" t="n"/>
      <c r="J425467" s="4" t="n"/>
    </row>
    <row r="425468">
      <c r="I425468" s="4" t="n"/>
      <c r="J425468" s="4" t="n"/>
    </row>
    <row r="425469">
      <c r="I425469" s="4" t="n"/>
      <c r="J425469" s="4" t="n"/>
    </row>
    <row r="425470">
      <c r="I425470" s="4" t="n"/>
      <c r="J425470" s="4" t="n"/>
    </row>
    <row r="425471">
      <c r="I425471" s="4" t="n"/>
      <c r="J425471" s="4" t="n"/>
    </row>
    <row r="425472">
      <c r="I425472" s="4" t="n"/>
      <c r="J425472" s="4" t="n"/>
    </row>
    <row r="425473">
      <c r="I425473" s="4" t="n"/>
      <c r="J425473" s="4" t="n"/>
    </row>
    <row r="425474">
      <c r="I425474" s="4" t="n"/>
      <c r="J425474" s="4" t="n"/>
    </row>
    <row r="425475">
      <c r="I425475" s="4" t="n"/>
      <c r="J425475" s="4" t="n"/>
    </row>
    <row r="425476">
      <c r="I425476" s="4" t="n"/>
      <c r="J425476" s="4" t="n"/>
    </row>
    <row r="425477">
      <c r="I425477" s="4" t="n"/>
      <c r="J425477" s="4" t="n"/>
    </row>
    <row r="425478">
      <c r="I425478" s="4" t="n"/>
      <c r="J425478" s="4" t="n"/>
    </row>
    <row r="425479">
      <c r="I425479" s="4" t="n"/>
      <c r="J425479" s="4" t="n"/>
    </row>
    <row r="425480">
      <c r="I425480" s="4" t="n"/>
      <c r="J425480" s="4" t="n"/>
    </row>
    <row r="425481">
      <c r="I425481" s="4" t="n"/>
      <c r="J425481" s="4" t="n"/>
    </row>
    <row r="425482">
      <c r="I425482" s="4" t="n"/>
      <c r="J425482" s="4" t="n"/>
    </row>
    <row r="425483">
      <c r="I425483" s="4" t="n"/>
      <c r="J425483" s="4" t="n"/>
    </row>
    <row r="425484">
      <c r="I425484" s="4" t="n"/>
      <c r="J425484" s="4" t="n"/>
    </row>
    <row r="425485">
      <c r="I425485" s="4" t="n"/>
      <c r="J425485" s="4" t="n"/>
    </row>
    <row r="425486">
      <c r="I425486" s="4" t="n"/>
      <c r="J425486" s="4" t="n"/>
    </row>
    <row r="425487">
      <c r="I425487" s="4" t="n"/>
      <c r="J425487" s="4" t="n"/>
    </row>
    <row r="425488">
      <c r="I425488" s="4" t="n"/>
      <c r="J425488" s="4" t="n"/>
    </row>
    <row r="425489">
      <c r="I425489" s="4" t="n"/>
      <c r="J425489" s="4" t="n"/>
    </row>
    <row r="425490">
      <c r="I425490" s="4" t="n"/>
      <c r="J425490" s="4" t="n"/>
    </row>
    <row r="425491">
      <c r="I425491" s="4" t="n"/>
      <c r="J425491" s="4" t="n"/>
    </row>
    <row r="425492">
      <c r="I425492" s="4" t="n"/>
      <c r="J425492" s="4" t="n"/>
    </row>
    <row r="425493">
      <c r="I425493" s="4" t="n"/>
      <c r="J425493" s="4" t="n"/>
    </row>
    <row r="425494">
      <c r="I425494" s="4" t="n"/>
      <c r="J425494" s="4" t="n"/>
    </row>
    <row r="425495">
      <c r="I425495" s="4" t="n"/>
      <c r="J425495" s="4" t="n"/>
    </row>
    <row r="425496">
      <c r="I425496" s="4" t="n"/>
      <c r="J425496" s="4" t="n"/>
    </row>
    <row r="425497">
      <c r="I425497" s="4" t="n"/>
      <c r="J425497" s="4" t="n"/>
    </row>
    <row r="425498">
      <c r="I425498" s="4" t="n"/>
      <c r="J425498" s="4" t="n"/>
    </row>
    <row r="425499">
      <c r="I425499" s="4" t="n"/>
      <c r="J425499" s="4" t="n"/>
    </row>
    <row r="425500">
      <c r="I425500" s="4" t="n"/>
      <c r="J425500" s="4" t="n"/>
    </row>
    <row r="425501">
      <c r="I425501" s="4" t="n"/>
      <c r="J425501" s="4" t="n"/>
    </row>
    <row r="425502">
      <c r="I425502" s="4" t="n"/>
      <c r="J425502" s="4" t="n"/>
    </row>
    <row r="425503">
      <c r="I425503" s="4" t="n"/>
      <c r="J425503" s="4" t="n"/>
    </row>
    <row r="425504">
      <c r="I425504" s="4" t="n"/>
      <c r="J425504" s="4" t="n"/>
    </row>
    <row r="425505">
      <c r="I425505" s="4" t="n"/>
      <c r="J425505" s="4" t="n"/>
    </row>
    <row r="425506">
      <c r="I425506" s="4" t="n"/>
      <c r="J425506" s="4" t="n"/>
    </row>
    <row r="425507">
      <c r="I425507" s="4" t="n"/>
      <c r="J425507" s="4" t="n"/>
    </row>
    <row r="425508">
      <c r="I425508" s="4" t="n"/>
      <c r="J425508" s="4" t="n"/>
    </row>
    <row r="425509">
      <c r="I425509" s="4" t="n"/>
      <c r="J425509" s="4" t="n"/>
    </row>
    <row r="425510">
      <c r="I425510" s="4" t="n"/>
      <c r="J425510" s="4" t="n"/>
    </row>
    <row r="425511">
      <c r="I425511" s="4" t="n"/>
      <c r="J425511" s="4" t="n"/>
    </row>
    <row r="425512">
      <c r="I425512" s="4" t="n"/>
      <c r="J425512" s="4" t="n"/>
    </row>
    <row r="425513">
      <c r="I425513" s="4" t="n"/>
      <c r="J425513" s="4" t="n"/>
    </row>
    <row r="425514">
      <c r="I425514" s="4" t="n"/>
      <c r="J425514" s="4" t="n"/>
    </row>
    <row r="425515">
      <c r="I425515" s="4" t="n"/>
      <c r="J425515" s="4" t="n"/>
    </row>
    <row r="425516">
      <c r="I425516" s="4" t="n"/>
      <c r="J425516" s="4" t="n"/>
    </row>
    <row r="425517">
      <c r="I425517" s="4" t="n"/>
      <c r="J425517" s="4" t="n"/>
    </row>
    <row r="425518">
      <c r="I425518" s="4" t="n"/>
      <c r="J425518" s="4" t="n"/>
    </row>
    <row r="425519">
      <c r="I425519" s="4" t="n"/>
      <c r="J425519" s="4" t="n"/>
    </row>
    <row r="425520">
      <c r="I425520" s="4" t="n"/>
      <c r="J425520" s="4" t="n"/>
    </row>
    <row r="425521">
      <c r="I425521" s="4" t="n"/>
      <c r="J425521" s="4" t="n"/>
    </row>
    <row r="425522">
      <c r="I425522" s="4" t="n"/>
      <c r="J425522" s="4" t="n"/>
    </row>
    <row r="425523">
      <c r="I425523" s="4" t="n"/>
      <c r="J425523" s="4" t="n"/>
    </row>
    <row r="425524">
      <c r="I425524" s="4" t="n"/>
      <c r="J425524" s="4" t="n"/>
    </row>
    <row r="425525">
      <c r="I425525" s="4" t="n"/>
      <c r="J425525" s="4" t="n"/>
    </row>
    <row r="425526">
      <c r="I425526" s="4" t="n"/>
      <c r="J425526" s="4" t="n"/>
    </row>
    <row r="425527">
      <c r="I425527" s="4" t="n"/>
      <c r="J425527" s="4" t="n"/>
    </row>
    <row r="425528">
      <c r="I425528" s="4" t="n"/>
      <c r="J425528" s="4" t="n"/>
    </row>
    <row r="425529">
      <c r="I425529" s="4" t="n"/>
      <c r="J425529" s="4" t="n"/>
    </row>
    <row r="425530">
      <c r="I425530" s="4" t="n"/>
      <c r="J425530" s="4" t="n"/>
    </row>
    <row r="425531">
      <c r="I425531" s="4" t="n"/>
      <c r="J425531" s="4" t="n"/>
    </row>
    <row r="425532">
      <c r="I425532" s="4" t="n"/>
      <c r="J425532" s="4" t="n"/>
    </row>
    <row r="425533">
      <c r="I425533" s="4" t="n"/>
      <c r="J425533" s="4" t="n"/>
    </row>
    <row r="425534">
      <c r="I425534" s="4" t="n"/>
      <c r="J425534" s="4" t="n"/>
    </row>
    <row r="425535">
      <c r="I425535" s="4" t="n"/>
      <c r="J425535" s="4" t="n"/>
    </row>
    <row r="425536">
      <c r="I425536" s="4" t="n"/>
      <c r="J425536" s="4" t="n"/>
    </row>
    <row r="425537">
      <c r="I425537" s="4" t="n"/>
      <c r="J425537" s="4" t="n"/>
    </row>
    <row r="425538">
      <c r="I425538" s="4" t="n"/>
      <c r="J425538" s="4" t="n"/>
    </row>
    <row r="425539">
      <c r="I425539" s="4" t="n"/>
      <c r="J425539" s="4" t="n"/>
    </row>
    <row r="425540">
      <c r="I425540" s="4" t="n"/>
      <c r="J425540" s="4" t="n"/>
    </row>
    <row r="425541">
      <c r="I425541" s="4" t="n"/>
      <c r="J425541" s="4" t="n"/>
    </row>
    <row r="425542">
      <c r="I425542" s="4" t="n"/>
      <c r="J425542" s="4" t="n"/>
    </row>
    <row r="425543">
      <c r="I425543" s="4" t="n"/>
      <c r="J425543" s="4" t="n"/>
    </row>
    <row r="425544">
      <c r="I425544" s="4" t="n"/>
      <c r="J425544" s="4" t="n"/>
    </row>
    <row r="425545">
      <c r="I425545" s="4" t="n"/>
      <c r="J425545" s="4" t="n"/>
    </row>
    <row r="425546">
      <c r="I425546" s="4" t="n"/>
      <c r="J425546" s="4" t="n"/>
    </row>
    <row r="425547">
      <c r="I425547" s="4" t="n"/>
      <c r="J425547" s="4" t="n"/>
    </row>
    <row r="425548">
      <c r="I425548" s="4" t="n"/>
      <c r="J425548" s="4" t="n"/>
    </row>
    <row r="425549">
      <c r="I425549" s="4" t="n"/>
      <c r="J425549" s="4" t="n"/>
    </row>
    <row r="425550">
      <c r="I425550" s="4" t="n"/>
      <c r="J425550" s="4" t="n"/>
    </row>
    <row r="425551">
      <c r="I425551" s="4" t="n"/>
      <c r="J425551" s="4" t="n"/>
    </row>
    <row r="425552">
      <c r="I425552" s="4" t="n"/>
      <c r="J425552" s="4" t="n"/>
    </row>
    <row r="425553">
      <c r="I425553" s="4" t="n"/>
      <c r="J425553" s="4" t="n"/>
    </row>
    <row r="425554">
      <c r="I425554" s="4" t="n"/>
      <c r="J425554" s="4" t="n"/>
    </row>
    <row r="425555">
      <c r="I425555" s="4" t="n"/>
      <c r="J425555" s="4" t="n"/>
    </row>
    <row r="425556">
      <c r="I425556" s="4" t="n"/>
      <c r="J425556" s="4" t="n"/>
    </row>
    <row r="425557">
      <c r="I425557" s="4" t="n"/>
      <c r="J425557" s="4" t="n"/>
    </row>
    <row r="425558">
      <c r="I425558" s="4" t="n"/>
      <c r="J425558" s="4" t="n"/>
    </row>
    <row r="425559">
      <c r="I425559" s="4" t="n"/>
      <c r="J425559" s="4" t="n"/>
    </row>
    <row r="425560">
      <c r="I425560" s="4" t="n"/>
      <c r="J425560" s="4" t="n"/>
    </row>
    <row r="425561">
      <c r="I425561" s="4" t="n"/>
      <c r="J425561" s="4" t="n"/>
    </row>
    <row r="425562">
      <c r="I425562" s="4" t="n"/>
      <c r="J425562" s="4" t="n"/>
    </row>
    <row r="425563">
      <c r="I425563" s="4" t="n"/>
      <c r="J425563" s="4" t="n"/>
    </row>
    <row r="425564">
      <c r="I425564" s="4" t="n"/>
      <c r="J425564" s="4" t="n"/>
    </row>
    <row r="425565">
      <c r="I425565" s="4" t="n"/>
      <c r="J425565" s="4" t="n"/>
    </row>
    <row r="425566">
      <c r="I425566" s="4" t="n"/>
      <c r="J425566" s="4" t="n"/>
    </row>
    <row r="425567">
      <c r="I425567" s="4" t="n"/>
      <c r="J425567" s="4" t="n"/>
    </row>
    <row r="425568">
      <c r="I425568" s="4" t="n"/>
      <c r="J425568" s="4" t="n"/>
    </row>
    <row r="425569">
      <c r="I425569" s="4" t="n"/>
      <c r="J425569" s="4" t="n"/>
    </row>
    <row r="425570">
      <c r="I425570" s="4" t="n"/>
      <c r="J425570" s="4" t="n"/>
    </row>
    <row r="425571">
      <c r="I425571" s="4" t="n"/>
      <c r="J425571" s="4" t="n"/>
    </row>
    <row r="425572">
      <c r="I425572" s="4" t="n"/>
      <c r="J425572" s="4" t="n"/>
    </row>
    <row r="425573">
      <c r="I425573" s="4" t="n"/>
      <c r="J425573" s="4" t="n"/>
    </row>
    <row r="425574">
      <c r="I425574" s="4" t="n"/>
      <c r="J425574" s="4" t="n"/>
    </row>
    <row r="425575">
      <c r="I425575" s="4" t="n"/>
      <c r="J425575" s="4" t="n"/>
    </row>
    <row r="425576">
      <c r="I425576" s="4" t="n"/>
      <c r="J425576" s="4" t="n"/>
    </row>
    <row r="425577">
      <c r="I425577" s="4" t="n"/>
      <c r="J425577" s="4" t="n"/>
    </row>
    <row r="425578">
      <c r="I425578" s="4" t="n"/>
      <c r="J425578" s="4" t="n"/>
    </row>
    <row r="425579">
      <c r="I425579" s="4" t="n"/>
      <c r="J425579" s="4" t="n"/>
    </row>
    <row r="425580">
      <c r="I425580" s="4" t="n"/>
      <c r="J425580" s="4" t="n"/>
    </row>
    <row r="425581">
      <c r="I425581" s="4" t="n"/>
      <c r="J425581" s="4" t="n"/>
    </row>
    <row r="425582">
      <c r="I425582" s="4" t="n"/>
      <c r="J425582" s="4" t="n"/>
    </row>
    <row r="425583">
      <c r="I425583" s="4" t="n"/>
      <c r="J425583" s="4" t="n"/>
    </row>
    <row r="425584">
      <c r="I425584" s="4" t="n"/>
      <c r="J425584" s="4" t="n"/>
    </row>
    <row r="425585">
      <c r="I425585" s="4" t="n"/>
      <c r="J425585" s="4" t="n"/>
    </row>
    <row r="425586">
      <c r="I425586" s="4" t="n"/>
      <c r="J425586" s="4" t="n"/>
    </row>
    <row r="425587">
      <c r="I425587" s="4" t="n"/>
      <c r="J425587" s="4" t="n"/>
    </row>
    <row r="425588">
      <c r="I425588" s="4" t="n"/>
      <c r="J425588" s="4" t="n"/>
    </row>
    <row r="425589">
      <c r="I425589" s="4" t="n"/>
      <c r="J425589" s="4" t="n"/>
    </row>
    <row r="425590">
      <c r="I425590" s="4" t="n"/>
      <c r="J425590" s="4" t="n"/>
    </row>
    <row r="425591">
      <c r="I425591" s="4" t="n"/>
      <c r="J425591" s="4" t="n"/>
    </row>
    <row r="425592">
      <c r="I425592" s="4" t="n"/>
      <c r="J425592" s="4" t="n"/>
    </row>
    <row r="425593">
      <c r="I425593" s="4" t="n"/>
      <c r="J425593" s="4" t="n"/>
    </row>
    <row r="425594">
      <c r="I425594" s="4" t="n"/>
      <c r="J425594" s="4" t="n"/>
    </row>
    <row r="425595">
      <c r="I425595" s="4" t="n"/>
      <c r="J425595" s="4" t="n"/>
    </row>
    <row r="425596">
      <c r="I425596" s="4" t="n"/>
      <c r="J425596" s="4" t="n"/>
    </row>
    <row r="425597">
      <c r="I425597" s="4" t="n"/>
      <c r="J425597" s="4" t="n"/>
    </row>
    <row r="425598">
      <c r="I425598" s="4" t="n"/>
      <c r="J425598" s="4" t="n"/>
    </row>
    <row r="425599">
      <c r="I425599" s="4" t="n"/>
      <c r="J425599" s="4" t="n"/>
    </row>
    <row r="425600">
      <c r="I425600" s="4" t="n"/>
      <c r="J425600" s="4" t="n"/>
    </row>
    <row r="425601">
      <c r="I425601" s="4" t="n"/>
      <c r="J425601" s="4" t="n"/>
    </row>
    <row r="425602">
      <c r="I425602" s="4" t="n"/>
      <c r="J425602" s="4" t="n"/>
    </row>
    <row r="425603">
      <c r="I425603" s="4" t="n"/>
      <c r="J425603" s="4" t="n"/>
    </row>
    <row r="425604">
      <c r="I425604" s="4" t="n"/>
      <c r="J425604" s="4" t="n"/>
    </row>
    <row r="425605">
      <c r="I425605" s="4" t="n"/>
      <c r="J425605" s="4" t="n"/>
    </row>
    <row r="425606">
      <c r="I425606" s="4" t="n"/>
      <c r="J425606" s="4" t="n"/>
    </row>
    <row r="425607">
      <c r="I425607" s="4" t="n"/>
      <c r="J425607" s="4" t="n"/>
    </row>
    <row r="425608">
      <c r="I425608" s="4" t="n"/>
      <c r="J425608" s="4" t="n"/>
    </row>
    <row r="425609">
      <c r="I425609" s="4" t="n"/>
      <c r="J425609" s="4" t="n"/>
    </row>
    <row r="425610">
      <c r="I425610" s="4" t="n"/>
      <c r="J425610" s="4" t="n"/>
    </row>
    <row r="425611">
      <c r="I425611" s="4" t="n"/>
      <c r="J425611" s="4" t="n"/>
    </row>
    <row r="425612">
      <c r="I425612" s="4" t="n"/>
      <c r="J425612" s="4" t="n"/>
    </row>
    <row r="425613">
      <c r="I425613" s="4" t="n"/>
      <c r="J425613" s="4" t="n"/>
    </row>
    <row r="425614">
      <c r="I425614" s="4" t="n"/>
      <c r="J425614" s="4" t="n"/>
    </row>
    <row r="425615">
      <c r="I425615" s="4" t="n"/>
      <c r="J425615" s="4" t="n"/>
    </row>
    <row r="425616">
      <c r="I425616" s="4" t="n"/>
      <c r="J425616" s="4" t="n"/>
    </row>
    <row r="425617">
      <c r="I425617" s="4" t="n"/>
      <c r="J425617" s="4" t="n"/>
    </row>
    <row r="425618">
      <c r="I425618" s="4" t="n"/>
      <c r="J425618" s="4" t="n"/>
    </row>
    <row r="425619">
      <c r="I425619" s="4" t="n"/>
      <c r="J425619" s="4" t="n"/>
    </row>
    <row r="425620">
      <c r="I425620" s="4" t="n"/>
      <c r="J425620" s="4" t="n"/>
    </row>
    <row r="425621">
      <c r="I425621" s="4" t="n"/>
      <c r="J425621" s="4" t="n"/>
    </row>
    <row r="425622">
      <c r="I425622" s="4" t="n"/>
      <c r="J425622" s="4" t="n"/>
    </row>
    <row r="425623">
      <c r="I425623" s="4" t="n"/>
      <c r="J425623" s="4" t="n"/>
    </row>
    <row r="425624">
      <c r="I425624" s="4" t="n"/>
      <c r="J425624" s="4" t="n"/>
    </row>
    <row r="425625">
      <c r="I425625" s="4" t="n"/>
      <c r="J425625" s="4" t="n"/>
    </row>
    <row r="425626">
      <c r="I425626" s="4" t="n"/>
      <c r="J425626" s="4" t="n"/>
    </row>
    <row r="425627">
      <c r="I425627" s="4" t="n"/>
      <c r="J425627" s="4" t="n"/>
    </row>
    <row r="425628">
      <c r="I425628" s="4" t="n"/>
      <c r="J425628" s="4" t="n"/>
    </row>
    <row r="425629">
      <c r="I425629" s="4" t="n"/>
      <c r="J425629" s="4" t="n"/>
    </row>
    <row r="425630">
      <c r="I425630" s="4" t="n"/>
      <c r="J425630" s="4" t="n"/>
    </row>
    <row r="425631">
      <c r="I425631" s="4" t="n"/>
      <c r="J425631" s="4" t="n"/>
    </row>
    <row r="425632">
      <c r="I425632" s="4" t="n"/>
      <c r="J425632" s="4" t="n"/>
    </row>
    <row r="425633">
      <c r="I425633" s="4" t="n"/>
      <c r="J425633" s="4" t="n"/>
    </row>
    <row r="425634">
      <c r="I425634" s="4" t="n"/>
      <c r="J425634" s="4" t="n"/>
    </row>
    <row r="425635">
      <c r="I425635" s="4" t="n"/>
      <c r="J425635" s="4" t="n"/>
    </row>
    <row r="425636">
      <c r="I425636" s="4" t="n"/>
      <c r="J425636" s="4" t="n"/>
    </row>
    <row r="425637">
      <c r="I425637" s="4" t="n"/>
      <c r="J425637" s="4" t="n"/>
    </row>
    <row r="425638">
      <c r="I425638" s="4" t="n"/>
      <c r="J425638" s="4" t="n"/>
    </row>
    <row r="425639">
      <c r="I425639" s="4" t="n"/>
      <c r="J425639" s="4" t="n"/>
    </row>
    <row r="425640">
      <c r="I425640" s="4" t="n"/>
      <c r="J425640" s="4" t="n"/>
    </row>
    <row r="425641">
      <c r="I425641" s="4" t="n"/>
      <c r="J425641" s="4" t="n"/>
    </row>
    <row r="425642">
      <c r="I425642" s="4" t="n"/>
      <c r="J425642" s="4" t="n"/>
    </row>
    <row r="425643">
      <c r="I425643" s="4" t="n"/>
      <c r="J425643" s="4" t="n"/>
    </row>
    <row r="425644">
      <c r="I425644" s="4" t="n"/>
      <c r="J425644" s="4" t="n"/>
    </row>
    <row r="425645">
      <c r="I425645" s="4" t="n"/>
      <c r="J425645" s="4" t="n"/>
    </row>
    <row r="425646">
      <c r="I425646" s="4" t="n"/>
      <c r="J425646" s="4" t="n"/>
    </row>
    <row r="425647">
      <c r="I425647" s="4" t="n"/>
      <c r="J425647" s="4" t="n"/>
    </row>
    <row r="425648">
      <c r="I425648" s="4" t="n"/>
      <c r="J425648" s="4" t="n"/>
    </row>
    <row r="425649">
      <c r="I425649" s="4" t="n"/>
      <c r="J425649" s="4" t="n"/>
    </row>
    <row r="425650">
      <c r="I425650" s="4" t="n"/>
      <c r="J425650" s="4" t="n"/>
    </row>
    <row r="425651">
      <c r="I425651" s="4" t="n"/>
      <c r="J425651" s="4" t="n"/>
    </row>
    <row r="425652">
      <c r="I425652" s="4" t="n"/>
      <c r="J425652" s="4" t="n"/>
    </row>
    <row r="425653">
      <c r="I425653" s="4" t="n"/>
      <c r="J425653" s="4" t="n"/>
    </row>
    <row r="425654">
      <c r="I425654" s="4" t="n"/>
      <c r="J425654" s="4" t="n"/>
    </row>
    <row r="425655">
      <c r="I425655" s="4" t="n"/>
      <c r="J425655" s="4" t="n"/>
    </row>
    <row r="425656">
      <c r="I425656" s="4" t="n"/>
      <c r="J425656" s="4" t="n"/>
    </row>
    <row r="425657">
      <c r="I425657" s="4" t="n"/>
      <c r="J425657" s="4" t="n"/>
    </row>
    <row r="425658">
      <c r="I425658" s="4" t="n"/>
      <c r="J425658" s="4" t="n"/>
    </row>
    <row r="425659">
      <c r="I425659" s="4" t="n"/>
      <c r="J425659" s="4" t="n"/>
    </row>
    <row r="425660">
      <c r="I425660" s="4" t="n"/>
      <c r="J425660" s="4" t="n"/>
    </row>
    <row r="425661">
      <c r="I425661" s="4" t="n"/>
      <c r="J425661" s="4" t="n"/>
    </row>
    <row r="425662">
      <c r="I425662" s="4" t="n"/>
      <c r="J425662" s="4" t="n"/>
    </row>
    <row r="425663">
      <c r="I425663" s="4" t="n"/>
      <c r="J425663" s="4" t="n"/>
    </row>
    <row r="425664">
      <c r="I425664" s="4" t="n"/>
      <c r="J425664" s="4" t="n"/>
    </row>
    <row r="425665">
      <c r="I425665" s="4" t="n"/>
      <c r="J425665" s="4" t="n"/>
    </row>
    <row r="425666">
      <c r="I425666" s="4" t="n"/>
      <c r="J425666" s="4" t="n"/>
    </row>
    <row r="425667">
      <c r="I425667" s="4" t="n"/>
      <c r="J425667" s="4" t="n"/>
    </row>
    <row r="425668">
      <c r="I425668" s="4" t="n"/>
      <c r="J425668" s="4" t="n"/>
    </row>
    <row r="425669">
      <c r="I425669" s="4" t="n"/>
      <c r="J425669" s="4" t="n"/>
    </row>
    <row r="425670">
      <c r="I425670" s="4" t="n"/>
      <c r="J425670" s="4" t="n"/>
    </row>
    <row r="425671">
      <c r="I425671" s="4" t="n"/>
      <c r="J425671" s="4" t="n"/>
    </row>
    <row r="425672">
      <c r="I425672" s="4" t="n"/>
      <c r="J425672" s="4" t="n"/>
    </row>
    <row r="425673">
      <c r="I425673" s="4" t="n"/>
      <c r="J425673" s="4" t="n"/>
    </row>
    <row r="425674">
      <c r="I425674" s="4" t="n"/>
      <c r="J425674" s="4" t="n"/>
    </row>
    <row r="425675">
      <c r="I425675" s="4" t="n"/>
      <c r="J425675" s="4" t="n"/>
    </row>
    <row r="425676">
      <c r="I425676" s="4" t="n"/>
      <c r="J425676" s="4" t="n"/>
    </row>
    <row r="425677">
      <c r="I425677" s="4" t="n"/>
      <c r="J425677" s="4" t="n"/>
    </row>
    <row r="425678">
      <c r="I425678" s="4" t="n"/>
      <c r="J425678" s="4" t="n"/>
    </row>
    <row r="425679">
      <c r="I425679" s="4" t="n"/>
      <c r="J425679" s="4" t="n"/>
    </row>
    <row r="425680">
      <c r="I425680" s="4" t="n"/>
      <c r="J425680" s="4" t="n"/>
    </row>
    <row r="425681">
      <c r="I425681" s="4" t="n"/>
      <c r="J425681" s="4" t="n"/>
    </row>
    <row r="425682">
      <c r="I425682" s="4" t="n"/>
      <c r="J425682" s="4" t="n"/>
    </row>
    <row r="425683">
      <c r="I425683" s="4" t="n"/>
      <c r="J425683" s="4" t="n"/>
    </row>
    <row r="425684">
      <c r="I425684" s="4" t="n"/>
      <c r="J425684" s="4" t="n"/>
    </row>
    <row r="425685">
      <c r="I425685" s="4" t="n"/>
      <c r="J425685" s="4" t="n"/>
    </row>
    <row r="425686">
      <c r="I425686" s="4" t="n"/>
      <c r="J425686" s="4" t="n"/>
    </row>
    <row r="425687">
      <c r="I425687" s="4" t="n"/>
      <c r="J425687" s="4" t="n"/>
    </row>
    <row r="425688">
      <c r="I425688" s="4" t="n"/>
      <c r="J425688" s="4" t="n"/>
    </row>
    <row r="425689">
      <c r="I425689" s="4" t="n"/>
      <c r="J425689" s="4" t="n"/>
    </row>
    <row r="425690">
      <c r="I425690" s="4" t="n"/>
      <c r="J425690" s="4" t="n"/>
    </row>
    <row r="425691">
      <c r="I425691" s="4" t="n"/>
      <c r="J425691" s="4" t="n"/>
    </row>
    <row r="425692">
      <c r="I425692" s="4" t="n"/>
      <c r="J425692" s="4" t="n"/>
    </row>
    <row r="425693">
      <c r="I425693" s="4" t="n"/>
      <c r="J425693" s="4" t="n"/>
    </row>
    <row r="425694">
      <c r="I425694" s="4" t="n"/>
      <c r="J425694" s="4" t="n"/>
    </row>
    <row r="425695">
      <c r="I425695" s="4" t="n"/>
      <c r="J425695" s="4" t="n"/>
    </row>
    <row r="425696">
      <c r="I425696" s="4" t="n"/>
      <c r="J425696" s="4" t="n"/>
    </row>
    <row r="425697">
      <c r="I425697" s="4" t="n"/>
      <c r="J425697" s="4" t="n"/>
    </row>
    <row r="425698">
      <c r="I425698" s="4" t="n"/>
      <c r="J425698" s="4" t="n"/>
    </row>
    <row r="425699">
      <c r="I425699" s="4" t="n"/>
      <c r="J425699" s="4" t="n"/>
    </row>
    <row r="425700">
      <c r="I425700" s="4" t="n"/>
      <c r="J425700" s="4" t="n"/>
    </row>
    <row r="425701">
      <c r="I425701" s="4" t="n"/>
      <c r="J425701" s="4" t="n"/>
    </row>
    <row r="425702">
      <c r="I425702" s="4" t="n"/>
      <c r="J425702" s="4" t="n"/>
    </row>
    <row r="425703">
      <c r="I425703" s="4" t="n"/>
      <c r="J425703" s="4" t="n"/>
    </row>
    <row r="425704">
      <c r="I425704" s="4" t="n"/>
      <c r="J425704" s="4" t="n"/>
    </row>
    <row r="425705">
      <c r="I425705" s="4" t="n"/>
      <c r="J425705" s="4" t="n"/>
    </row>
    <row r="425706">
      <c r="I425706" s="4" t="n"/>
      <c r="J425706" s="4" t="n"/>
    </row>
    <row r="425707">
      <c r="I425707" s="4" t="n"/>
      <c r="J425707" s="4" t="n"/>
    </row>
    <row r="425708">
      <c r="I425708" s="4" t="n"/>
      <c r="J425708" s="4" t="n"/>
    </row>
    <row r="425709">
      <c r="I425709" s="4" t="n"/>
      <c r="J425709" s="4" t="n"/>
    </row>
    <row r="425710">
      <c r="I425710" s="4" t="n"/>
      <c r="J425710" s="4" t="n"/>
    </row>
    <row r="425711">
      <c r="I425711" s="4" t="n"/>
      <c r="J425711" s="4" t="n"/>
    </row>
    <row r="425712">
      <c r="I425712" s="4" t="n"/>
      <c r="J425712" s="4" t="n"/>
    </row>
    <row r="425713">
      <c r="I425713" s="4" t="n"/>
      <c r="J425713" s="4" t="n"/>
    </row>
    <row r="425714">
      <c r="I425714" s="4" t="n"/>
      <c r="J425714" s="4" t="n"/>
    </row>
    <row r="425715">
      <c r="I425715" s="4" t="n"/>
      <c r="J425715" s="4" t="n"/>
    </row>
    <row r="425716">
      <c r="I425716" s="4" t="n"/>
      <c r="J425716" s="4" t="n"/>
    </row>
    <row r="425717">
      <c r="I425717" s="4" t="n"/>
      <c r="J425717" s="4" t="n"/>
    </row>
    <row r="425718">
      <c r="I425718" s="4" t="n"/>
      <c r="J425718" s="4" t="n"/>
    </row>
    <row r="425719">
      <c r="I425719" s="4" t="n"/>
      <c r="J425719" s="4" t="n"/>
    </row>
    <row r="425720">
      <c r="I425720" s="4" t="n"/>
      <c r="J425720" s="4" t="n"/>
    </row>
    <row r="425721">
      <c r="I425721" s="4" t="n"/>
      <c r="J425721" s="4" t="n"/>
    </row>
    <row r="425722">
      <c r="I425722" s="4" t="n"/>
      <c r="J425722" s="4" t="n"/>
    </row>
    <row r="425723">
      <c r="I425723" s="4" t="n"/>
      <c r="J425723" s="4" t="n"/>
    </row>
    <row r="425724">
      <c r="I425724" s="4" t="n"/>
      <c r="J425724" s="4" t="n"/>
    </row>
    <row r="425725">
      <c r="I425725" s="4" t="n"/>
      <c r="J425725" s="4" t="n"/>
    </row>
    <row r="425726">
      <c r="I425726" s="4" t="n"/>
      <c r="J425726" s="4" t="n"/>
    </row>
    <row r="425727">
      <c r="I425727" s="4" t="n"/>
      <c r="J425727" s="4" t="n"/>
    </row>
    <row r="425728">
      <c r="I425728" s="4" t="n"/>
      <c r="J425728" s="4" t="n"/>
    </row>
    <row r="425729">
      <c r="I425729" s="4" t="n"/>
      <c r="J425729" s="4" t="n"/>
    </row>
    <row r="425730">
      <c r="I425730" s="4" t="n"/>
      <c r="J425730" s="4" t="n"/>
    </row>
    <row r="425731">
      <c r="I425731" s="4" t="n"/>
      <c r="J425731" s="4" t="n"/>
    </row>
    <row r="425732">
      <c r="I425732" s="4" t="n"/>
      <c r="J425732" s="4" t="n"/>
    </row>
    <row r="425733">
      <c r="I425733" s="4" t="n"/>
      <c r="J425733" s="4" t="n"/>
    </row>
    <row r="425734">
      <c r="I425734" s="4" t="n"/>
      <c r="J425734" s="4" t="n"/>
    </row>
    <row r="425735">
      <c r="I425735" s="4" t="n"/>
      <c r="J425735" s="4" t="n"/>
    </row>
    <row r="425736">
      <c r="I425736" s="4" t="n"/>
      <c r="J425736" s="4" t="n"/>
    </row>
    <row r="425737">
      <c r="I425737" s="4" t="n"/>
      <c r="J425737" s="4" t="n"/>
    </row>
    <row r="425738">
      <c r="I425738" s="4" t="n"/>
      <c r="J425738" s="4" t="n"/>
    </row>
    <row r="425739">
      <c r="I425739" s="4" t="n"/>
      <c r="J425739" s="4" t="n"/>
    </row>
    <row r="425740">
      <c r="I425740" s="4" t="n"/>
      <c r="J425740" s="4" t="n"/>
    </row>
    <row r="425741">
      <c r="I425741" s="4" t="n"/>
      <c r="J425741" s="4" t="n"/>
    </row>
    <row r="425742">
      <c r="I425742" s="4" t="n"/>
      <c r="J425742" s="4" t="n"/>
    </row>
    <row r="425743">
      <c r="I425743" s="4" t="n"/>
      <c r="J425743" s="4" t="n"/>
    </row>
    <row r="425744">
      <c r="I425744" s="4" t="n"/>
      <c r="J425744" s="4" t="n"/>
    </row>
    <row r="425745">
      <c r="I425745" s="4" t="n"/>
      <c r="J425745" s="4" t="n"/>
    </row>
    <row r="425746">
      <c r="I425746" s="4" t="n"/>
      <c r="J425746" s="4" t="n"/>
    </row>
    <row r="425747">
      <c r="I425747" s="4" t="n"/>
      <c r="J425747" s="4" t="n"/>
    </row>
    <row r="425748">
      <c r="I425748" s="4" t="n"/>
      <c r="J425748" s="4" t="n"/>
    </row>
    <row r="425749">
      <c r="I425749" s="4" t="n"/>
      <c r="J425749" s="4" t="n"/>
    </row>
    <row r="425750">
      <c r="I425750" s="4" t="n"/>
      <c r="J425750" s="4" t="n"/>
    </row>
    <row r="425751">
      <c r="I425751" s="4" t="n"/>
      <c r="J425751" s="4" t="n"/>
    </row>
    <row r="425752">
      <c r="I425752" s="4" t="n"/>
      <c r="J425752" s="4" t="n"/>
    </row>
    <row r="425753">
      <c r="I425753" s="4" t="n"/>
      <c r="J425753" s="4" t="n"/>
    </row>
    <row r="425754">
      <c r="I425754" s="4" t="n"/>
      <c r="J425754" s="4" t="n"/>
    </row>
    <row r="425755">
      <c r="I425755" s="4" t="n"/>
      <c r="J425755" s="4" t="n"/>
    </row>
    <row r="425756">
      <c r="I425756" s="4" t="n"/>
      <c r="J425756" s="4" t="n"/>
    </row>
    <row r="425757">
      <c r="I425757" s="4" t="n"/>
      <c r="J425757" s="4" t="n"/>
    </row>
    <row r="425758">
      <c r="I425758" s="4" t="n"/>
      <c r="J425758" s="4" t="n"/>
    </row>
    <row r="425759">
      <c r="I425759" s="4" t="n"/>
      <c r="J425759" s="4" t="n"/>
    </row>
    <row r="425760">
      <c r="I425760" s="4" t="n"/>
      <c r="J425760" s="4" t="n"/>
    </row>
    <row r="425761">
      <c r="I425761" s="4" t="n"/>
      <c r="J425761" s="4" t="n"/>
    </row>
    <row r="425762">
      <c r="I425762" s="4" t="n"/>
      <c r="J425762" s="4" t="n"/>
    </row>
    <row r="425763">
      <c r="I425763" s="4" t="n"/>
      <c r="J425763" s="4" t="n"/>
    </row>
    <row r="425764">
      <c r="I425764" s="4" t="n"/>
      <c r="J425764" s="4" t="n"/>
    </row>
    <row r="425765">
      <c r="I425765" s="4" t="n"/>
      <c r="J425765" s="4" t="n"/>
    </row>
    <row r="425766">
      <c r="I425766" s="4" t="n"/>
      <c r="J425766" s="4" t="n"/>
    </row>
    <row r="425767">
      <c r="I425767" s="4" t="n"/>
      <c r="J425767" s="4" t="n"/>
    </row>
    <row r="425768">
      <c r="I425768" s="4" t="n"/>
      <c r="J425768" s="4" t="n"/>
    </row>
    <row r="425769">
      <c r="I425769" s="4" t="n"/>
      <c r="J425769" s="4" t="n"/>
    </row>
    <row r="425770">
      <c r="I425770" s="4" t="n"/>
      <c r="J425770" s="4" t="n"/>
    </row>
    <row r="425771">
      <c r="I425771" s="4" t="n"/>
      <c r="J425771" s="4" t="n"/>
    </row>
    <row r="425772">
      <c r="I425772" s="4" t="n"/>
      <c r="J425772" s="4" t="n"/>
    </row>
    <row r="425773">
      <c r="I425773" s="4" t="n"/>
      <c r="J425773" s="4" t="n"/>
    </row>
    <row r="425774">
      <c r="I425774" s="4" t="n"/>
      <c r="J425774" s="4" t="n"/>
    </row>
    <row r="425775">
      <c r="I425775" s="4" t="n"/>
      <c r="J425775" s="4" t="n"/>
    </row>
    <row r="425776">
      <c r="I425776" s="4" t="n"/>
      <c r="J425776" s="4" t="n"/>
    </row>
    <row r="425777">
      <c r="I425777" s="4" t="n"/>
      <c r="J425777" s="4" t="n"/>
    </row>
    <row r="425778">
      <c r="I425778" s="4" t="n"/>
      <c r="J425778" s="4" t="n"/>
    </row>
    <row r="425779">
      <c r="I425779" s="4" t="n"/>
      <c r="J425779" s="4" t="n"/>
    </row>
    <row r="425780">
      <c r="I425780" s="4" t="n"/>
      <c r="J425780" s="4" t="n"/>
    </row>
    <row r="425781">
      <c r="I425781" s="4" t="n"/>
      <c r="J425781" s="4" t="n"/>
    </row>
    <row r="425782">
      <c r="I425782" s="4" t="n"/>
      <c r="J425782" s="4" t="n"/>
    </row>
    <row r="425783">
      <c r="I425783" s="4" t="n"/>
      <c r="J425783" s="4" t="n"/>
    </row>
    <row r="425784">
      <c r="I425784" s="4" t="n"/>
      <c r="J425784" s="4" t="n"/>
    </row>
    <row r="425785">
      <c r="I425785" s="4" t="n"/>
      <c r="J425785" s="4" t="n"/>
    </row>
    <row r="425786">
      <c r="I425786" s="4" t="n"/>
      <c r="J425786" s="4" t="n"/>
    </row>
    <row r="425787">
      <c r="I425787" s="4" t="n"/>
      <c r="J425787" s="4" t="n"/>
    </row>
    <row r="425788">
      <c r="I425788" s="4" t="n"/>
      <c r="J425788" s="4" t="n"/>
    </row>
    <row r="425789">
      <c r="I425789" s="4" t="n"/>
      <c r="J425789" s="4" t="n"/>
    </row>
    <row r="425790">
      <c r="I425790" s="4" t="n"/>
      <c r="J425790" s="4" t="n"/>
    </row>
    <row r="425791">
      <c r="I425791" s="4" t="n"/>
      <c r="J425791" s="4" t="n"/>
    </row>
    <row r="425792">
      <c r="I425792" s="4" t="n"/>
      <c r="J425792" s="4" t="n"/>
    </row>
    <row r="425793">
      <c r="I425793" s="4" t="n"/>
      <c r="J425793" s="4" t="n"/>
    </row>
    <row r="425794">
      <c r="I425794" s="4" t="n"/>
      <c r="J425794" s="4" t="n"/>
    </row>
    <row r="425795">
      <c r="I425795" s="4" t="n"/>
      <c r="J425795" s="4" t="n"/>
    </row>
    <row r="425796">
      <c r="I425796" s="4" t="n"/>
      <c r="J425796" s="4" t="n"/>
    </row>
    <row r="425797">
      <c r="I425797" s="4" t="n"/>
      <c r="J425797" s="4" t="n"/>
    </row>
    <row r="425798">
      <c r="I425798" s="4" t="n"/>
      <c r="J425798" s="4" t="n"/>
    </row>
    <row r="425799">
      <c r="I425799" s="4" t="n"/>
      <c r="J425799" s="4" t="n"/>
    </row>
    <row r="425800">
      <c r="I425800" s="4" t="n"/>
      <c r="J425800" s="4" t="n"/>
    </row>
    <row r="425801">
      <c r="I425801" s="4" t="n"/>
      <c r="J425801" s="4" t="n"/>
    </row>
    <row r="425802">
      <c r="I425802" s="4" t="n"/>
      <c r="J425802" s="4" t="n"/>
    </row>
    <row r="425803">
      <c r="I425803" s="4" t="n"/>
      <c r="J425803" s="4" t="n"/>
    </row>
    <row r="425804">
      <c r="I425804" s="4" t="n"/>
      <c r="J425804" s="4" t="n"/>
    </row>
    <row r="425805">
      <c r="I425805" s="4" t="n"/>
      <c r="J425805" s="4" t="n"/>
    </row>
    <row r="425806">
      <c r="I425806" s="4" t="n"/>
      <c r="J425806" s="4" t="n"/>
    </row>
    <row r="425807">
      <c r="I425807" s="4" t="n"/>
      <c r="J425807" s="4" t="n"/>
    </row>
    <row r="425808">
      <c r="I425808" s="4" t="n"/>
      <c r="J425808" s="4" t="n"/>
    </row>
    <row r="425809">
      <c r="I425809" s="4" t="n"/>
      <c r="J425809" s="4" t="n"/>
    </row>
    <row r="425810">
      <c r="I425810" s="4" t="n"/>
      <c r="J425810" s="4" t="n"/>
    </row>
    <row r="425811">
      <c r="I425811" s="4" t="n"/>
      <c r="J425811" s="4" t="n"/>
    </row>
    <row r="425812">
      <c r="I425812" s="4" t="n"/>
      <c r="J425812" s="4" t="n"/>
    </row>
    <row r="425813">
      <c r="I425813" s="4" t="n"/>
      <c r="J425813" s="4" t="n"/>
    </row>
    <row r="425814">
      <c r="I425814" s="4" t="n"/>
      <c r="J425814" s="4" t="n"/>
    </row>
    <row r="425815">
      <c r="I425815" s="4" t="n"/>
      <c r="J425815" s="4" t="n"/>
    </row>
    <row r="425816">
      <c r="I425816" s="4" t="n"/>
      <c r="J425816" s="4" t="n"/>
    </row>
    <row r="425817">
      <c r="I425817" s="4" t="n"/>
      <c r="J425817" s="4" t="n"/>
    </row>
    <row r="425818">
      <c r="I425818" s="4" t="n"/>
      <c r="J425818" s="4" t="n"/>
    </row>
    <row r="425819">
      <c r="I425819" s="4" t="n"/>
      <c r="J425819" s="4" t="n"/>
    </row>
    <row r="425820">
      <c r="I425820" s="4" t="n"/>
      <c r="J425820" s="4" t="n"/>
    </row>
    <row r="425821">
      <c r="I425821" s="4" t="n"/>
      <c r="J425821" s="4" t="n"/>
    </row>
    <row r="425822">
      <c r="I425822" s="4" t="n"/>
      <c r="J425822" s="4" t="n"/>
    </row>
    <row r="425823">
      <c r="I425823" s="4" t="n"/>
      <c r="J425823" s="4" t="n"/>
    </row>
    <row r="425824">
      <c r="I425824" s="4" t="n"/>
      <c r="J425824" s="4" t="n"/>
    </row>
    <row r="425825">
      <c r="I425825" s="4" t="n"/>
      <c r="J425825" s="4" t="n"/>
    </row>
    <row r="425826">
      <c r="I425826" s="4" t="n"/>
      <c r="J425826" s="4" t="n"/>
    </row>
    <row r="425827">
      <c r="I425827" s="4" t="n"/>
      <c r="J425827" s="4" t="n"/>
    </row>
    <row r="425828">
      <c r="I425828" s="4" t="n"/>
      <c r="J425828" s="4" t="n"/>
    </row>
    <row r="425829">
      <c r="I425829" s="4" t="n"/>
      <c r="J425829" s="4" t="n"/>
    </row>
    <row r="425830">
      <c r="I425830" s="4" t="n"/>
      <c r="J425830" s="4" t="n"/>
    </row>
    <row r="425831">
      <c r="I425831" s="4" t="n"/>
      <c r="J425831" s="4" t="n"/>
    </row>
    <row r="425832">
      <c r="I425832" s="4" t="n"/>
      <c r="J425832" s="4" t="n"/>
    </row>
    <row r="425833">
      <c r="I425833" s="4" t="n"/>
      <c r="J425833" s="4" t="n"/>
    </row>
    <row r="425834">
      <c r="I425834" s="4" t="n"/>
      <c r="J425834" s="4" t="n"/>
    </row>
    <row r="425835">
      <c r="I425835" s="4" t="n"/>
      <c r="J425835" s="4" t="n"/>
    </row>
    <row r="425836">
      <c r="I425836" s="4" t="n"/>
      <c r="J425836" s="4" t="n"/>
    </row>
    <row r="425837">
      <c r="I425837" s="4" t="n"/>
      <c r="J425837" s="4" t="n"/>
    </row>
    <row r="425838">
      <c r="I425838" s="4" t="n"/>
      <c r="J425838" s="4" t="n"/>
    </row>
    <row r="425839">
      <c r="I425839" s="4" t="n"/>
      <c r="J425839" s="4" t="n"/>
    </row>
    <row r="425840">
      <c r="I425840" s="4" t="n"/>
      <c r="J425840" s="4" t="n"/>
    </row>
    <row r="425841">
      <c r="I425841" s="4" t="n"/>
      <c r="J425841" s="4" t="n"/>
    </row>
    <row r="425842">
      <c r="I425842" s="4" t="n"/>
      <c r="J425842" s="4" t="n"/>
    </row>
    <row r="425843">
      <c r="I425843" s="4" t="n"/>
      <c r="J425843" s="4" t="n"/>
    </row>
    <row r="425844">
      <c r="I425844" s="4" t="n"/>
      <c r="J425844" s="4" t="n"/>
    </row>
    <row r="425845">
      <c r="I425845" s="4" t="n"/>
      <c r="J425845" s="4" t="n"/>
    </row>
    <row r="425846">
      <c r="I425846" s="4" t="n"/>
      <c r="J425846" s="4" t="n"/>
    </row>
    <row r="425847">
      <c r="I425847" s="4" t="n"/>
      <c r="J425847" s="4" t="n"/>
    </row>
    <row r="425848">
      <c r="I425848" s="4" t="n"/>
      <c r="J425848" s="4" t="n"/>
    </row>
    <row r="425849">
      <c r="I425849" s="4" t="n"/>
      <c r="J425849" s="4" t="n"/>
    </row>
    <row r="425850">
      <c r="I425850" s="4" t="n"/>
      <c r="J425850" s="4" t="n"/>
    </row>
    <row r="425851">
      <c r="I425851" s="4" t="n"/>
      <c r="J425851" s="4" t="n"/>
    </row>
    <row r="425852">
      <c r="I425852" s="4" t="n"/>
      <c r="J425852" s="4" t="n"/>
    </row>
    <row r="425853">
      <c r="I425853" s="4" t="n"/>
      <c r="J425853" s="4" t="n"/>
    </row>
    <row r="425854">
      <c r="I425854" s="4" t="n"/>
      <c r="J425854" s="4" t="n"/>
    </row>
    <row r="425855">
      <c r="I425855" s="4" t="n"/>
      <c r="J425855" s="4" t="n"/>
    </row>
    <row r="425856">
      <c r="I425856" s="4" t="n"/>
      <c r="J425856" s="4" t="n"/>
    </row>
    <row r="425857">
      <c r="I425857" s="4" t="n"/>
      <c r="J425857" s="4" t="n"/>
    </row>
    <row r="425858">
      <c r="I425858" s="4" t="n"/>
      <c r="J425858" s="4" t="n"/>
    </row>
    <row r="425859">
      <c r="I425859" s="4" t="n"/>
      <c r="J425859" s="4" t="n"/>
    </row>
    <row r="425860">
      <c r="I425860" s="4" t="n"/>
      <c r="J425860" s="4" t="n"/>
    </row>
    <row r="425861">
      <c r="I425861" s="4" t="n"/>
      <c r="J425861" s="4" t="n"/>
    </row>
    <row r="425862">
      <c r="I425862" s="4" t="n"/>
      <c r="J425862" s="4" t="n"/>
    </row>
    <row r="425863">
      <c r="I425863" s="4" t="n"/>
      <c r="J425863" s="4" t="n"/>
    </row>
    <row r="425864">
      <c r="I425864" s="4" t="n"/>
      <c r="J425864" s="4" t="n"/>
    </row>
    <row r="425865">
      <c r="I425865" s="4" t="n"/>
      <c r="J425865" s="4" t="n"/>
    </row>
    <row r="425866">
      <c r="I425866" s="4" t="n"/>
      <c r="J425866" s="4" t="n"/>
    </row>
    <row r="425867">
      <c r="I425867" s="4" t="n"/>
      <c r="J425867" s="4" t="n"/>
    </row>
    <row r="425868">
      <c r="I425868" s="4" t="n"/>
      <c r="J425868" s="4" t="n"/>
    </row>
    <row r="425869">
      <c r="I425869" s="4" t="n"/>
      <c r="J425869" s="4" t="n"/>
    </row>
    <row r="425870">
      <c r="I425870" s="4" t="n"/>
      <c r="J425870" s="4" t="n"/>
    </row>
    <row r="425871">
      <c r="I425871" s="4" t="n"/>
      <c r="J425871" s="4" t="n"/>
    </row>
    <row r="425872">
      <c r="I425872" s="4" t="n"/>
      <c r="J425872" s="4" t="n"/>
    </row>
    <row r="425873">
      <c r="I425873" s="4" t="n"/>
      <c r="J425873" s="4" t="n"/>
    </row>
    <row r="425874">
      <c r="I425874" s="4" t="n"/>
      <c r="J425874" s="4" t="n"/>
    </row>
    <row r="425875">
      <c r="I425875" s="4" t="n"/>
      <c r="J425875" s="4" t="n"/>
    </row>
    <row r="425876">
      <c r="I425876" s="4" t="n"/>
      <c r="J425876" s="4" t="n"/>
    </row>
    <row r="425877">
      <c r="I425877" s="4" t="n"/>
      <c r="J425877" s="4" t="n"/>
    </row>
    <row r="425878">
      <c r="I425878" s="4" t="n"/>
      <c r="J425878" s="4" t="n"/>
    </row>
    <row r="425879">
      <c r="I425879" s="4" t="n"/>
      <c r="J425879" s="4" t="n"/>
    </row>
    <row r="425880">
      <c r="I425880" s="4" t="n"/>
      <c r="J425880" s="4" t="n"/>
    </row>
    <row r="425881">
      <c r="I425881" s="4" t="n"/>
      <c r="J425881" s="4" t="n"/>
    </row>
    <row r="425882">
      <c r="I425882" s="4" t="n"/>
      <c r="J425882" s="4" t="n"/>
    </row>
    <row r="425883">
      <c r="I425883" s="4" t="n"/>
      <c r="J425883" s="4" t="n"/>
    </row>
    <row r="425884">
      <c r="I425884" s="4" t="n"/>
      <c r="J425884" s="4" t="n"/>
    </row>
    <row r="425885">
      <c r="I425885" s="4" t="n"/>
      <c r="J425885" s="4" t="n"/>
    </row>
    <row r="425886">
      <c r="I425886" s="4" t="n"/>
      <c r="J425886" s="4" t="n"/>
    </row>
    <row r="425887">
      <c r="I425887" s="4" t="n"/>
      <c r="J425887" s="4" t="n"/>
    </row>
    <row r="425888">
      <c r="I425888" s="4" t="n"/>
      <c r="J425888" s="4" t="n"/>
    </row>
    <row r="425889">
      <c r="I425889" s="4" t="n"/>
      <c r="J425889" s="4" t="n"/>
    </row>
    <row r="425890">
      <c r="I425890" s="4" t="n"/>
      <c r="J425890" s="4" t="n"/>
    </row>
    <row r="425891">
      <c r="I425891" s="4" t="n"/>
      <c r="J425891" s="4" t="n"/>
    </row>
    <row r="425892">
      <c r="I425892" s="4" t="n"/>
      <c r="J425892" s="4" t="n"/>
    </row>
    <row r="425893">
      <c r="I425893" s="4" t="n"/>
      <c r="J425893" s="4" t="n"/>
    </row>
    <row r="425894">
      <c r="I425894" s="4" t="n"/>
      <c r="J425894" s="4" t="n"/>
    </row>
    <row r="425895">
      <c r="I425895" s="4" t="n"/>
      <c r="J425895" s="4" t="n"/>
    </row>
    <row r="425896">
      <c r="I425896" s="4" t="n"/>
      <c r="J425896" s="4" t="n"/>
    </row>
    <row r="425897">
      <c r="I425897" s="4" t="n"/>
      <c r="J425897" s="4" t="n"/>
    </row>
    <row r="425898">
      <c r="I425898" s="4" t="n"/>
      <c r="J425898" s="4" t="n"/>
    </row>
    <row r="425899">
      <c r="I425899" s="4" t="n"/>
      <c r="J425899" s="4" t="n"/>
    </row>
    <row r="425900">
      <c r="I425900" s="4" t="n"/>
      <c r="J425900" s="4" t="n"/>
    </row>
    <row r="425901">
      <c r="I425901" s="4" t="n"/>
      <c r="J425901" s="4" t="n"/>
    </row>
    <row r="425902">
      <c r="I425902" s="4" t="n"/>
      <c r="J425902" s="4" t="n"/>
    </row>
    <row r="425903">
      <c r="I425903" s="4" t="n"/>
      <c r="J425903" s="4" t="n"/>
    </row>
    <row r="425904">
      <c r="I425904" s="4" t="n"/>
      <c r="J425904" s="4" t="n"/>
    </row>
    <row r="425905">
      <c r="I425905" s="4" t="n"/>
      <c r="J425905" s="4" t="n"/>
    </row>
    <row r="425906">
      <c r="I425906" s="4" t="n"/>
      <c r="J425906" s="4" t="n"/>
    </row>
    <row r="425907">
      <c r="I425907" s="4" t="n"/>
      <c r="J425907" s="4" t="n"/>
    </row>
    <row r="425908">
      <c r="I425908" s="4" t="n"/>
      <c r="J425908" s="4" t="n"/>
    </row>
    <row r="425909">
      <c r="I425909" s="4" t="n"/>
      <c r="J425909" s="4" t="n"/>
    </row>
    <row r="425910">
      <c r="I425910" s="4" t="n"/>
      <c r="J425910" s="4" t="n"/>
    </row>
    <row r="425911">
      <c r="I425911" s="4" t="n"/>
      <c r="J425911" s="4" t="n"/>
    </row>
    <row r="425912">
      <c r="I425912" s="4" t="n"/>
      <c r="J425912" s="4" t="n"/>
    </row>
    <row r="425913">
      <c r="I425913" s="4" t="n"/>
      <c r="J425913" s="4" t="n"/>
    </row>
    <row r="425914">
      <c r="I425914" s="4" t="n"/>
      <c r="J425914" s="4" t="n"/>
    </row>
    <row r="425915">
      <c r="I425915" s="4" t="n"/>
      <c r="J425915" s="4" t="n"/>
    </row>
    <row r="425916">
      <c r="I425916" s="4" t="n"/>
      <c r="J425916" s="4" t="n"/>
    </row>
    <row r="425917">
      <c r="I425917" s="4" t="n"/>
      <c r="J425917" s="4" t="n"/>
    </row>
    <row r="425918">
      <c r="I425918" s="4" t="n"/>
      <c r="J425918" s="4" t="n"/>
    </row>
    <row r="425919">
      <c r="I425919" s="4" t="n"/>
      <c r="J425919" s="4" t="n"/>
    </row>
    <row r="425920">
      <c r="I425920" s="4" t="n"/>
      <c r="J425920" s="4" t="n"/>
    </row>
    <row r="425921">
      <c r="I425921" s="4" t="n"/>
      <c r="J425921" s="4" t="n"/>
    </row>
    <row r="425922">
      <c r="I425922" s="4" t="n"/>
      <c r="J425922" s="4" t="n"/>
    </row>
    <row r="425923">
      <c r="I425923" s="4" t="n"/>
      <c r="J425923" s="4" t="n"/>
    </row>
    <row r="425924">
      <c r="I425924" s="4" t="n"/>
      <c r="J425924" s="4" t="n"/>
    </row>
    <row r="425925">
      <c r="I425925" s="4" t="n"/>
      <c r="J425925" s="4" t="n"/>
    </row>
    <row r="425926">
      <c r="I425926" s="4" t="n"/>
      <c r="J425926" s="4" t="n"/>
    </row>
    <row r="425927">
      <c r="I425927" s="4" t="n"/>
      <c r="J425927" s="4" t="n"/>
    </row>
    <row r="425928">
      <c r="I425928" s="4" t="n"/>
      <c r="J425928" s="4" t="n"/>
    </row>
    <row r="425929">
      <c r="I425929" s="4" t="n"/>
      <c r="J425929" s="4" t="n"/>
    </row>
    <row r="425930">
      <c r="I425930" s="4" t="n"/>
      <c r="J425930" s="4" t="n"/>
    </row>
    <row r="425931">
      <c r="I425931" s="4" t="n"/>
      <c r="J425931" s="4" t="n"/>
    </row>
    <row r="425932">
      <c r="I425932" s="4" t="n"/>
      <c r="J425932" s="4" t="n"/>
    </row>
    <row r="425933">
      <c r="I425933" s="4" t="n"/>
      <c r="J425933" s="4" t="n"/>
    </row>
    <row r="425934">
      <c r="I425934" s="4" t="n"/>
      <c r="J425934" s="4" t="n"/>
    </row>
    <row r="425935">
      <c r="I425935" s="4" t="n"/>
      <c r="J425935" s="4" t="n"/>
    </row>
    <row r="425936">
      <c r="I425936" s="4" t="n"/>
      <c r="J425936" s="4" t="n"/>
    </row>
    <row r="425937">
      <c r="I425937" s="4" t="n"/>
      <c r="J425937" s="4" t="n"/>
    </row>
    <row r="425938">
      <c r="I425938" s="4" t="n"/>
      <c r="J425938" s="4" t="n"/>
    </row>
    <row r="425939">
      <c r="I425939" s="4" t="n"/>
      <c r="J425939" s="4" t="n"/>
    </row>
    <row r="425940">
      <c r="I425940" s="4" t="n"/>
      <c r="J425940" s="4" t="n"/>
    </row>
    <row r="425941">
      <c r="I425941" s="4" t="n"/>
      <c r="J425941" s="4" t="n"/>
    </row>
    <row r="425942">
      <c r="I425942" s="4" t="n"/>
      <c r="J425942" s="4" t="n"/>
    </row>
    <row r="425943">
      <c r="I425943" s="4" t="n"/>
      <c r="J425943" s="4" t="n"/>
    </row>
    <row r="425944">
      <c r="I425944" s="4" t="n"/>
      <c r="J425944" s="4" t="n"/>
    </row>
    <row r="425945">
      <c r="I425945" s="4" t="n"/>
      <c r="J425945" s="4" t="n"/>
    </row>
    <row r="425946">
      <c r="I425946" s="4" t="n"/>
      <c r="J425946" s="4" t="n"/>
    </row>
    <row r="425947">
      <c r="I425947" s="4" t="n"/>
      <c r="J425947" s="4" t="n"/>
    </row>
    <row r="425948">
      <c r="I425948" s="4" t="n"/>
      <c r="J425948" s="4" t="n"/>
    </row>
    <row r="425949">
      <c r="I425949" s="4" t="n"/>
      <c r="J425949" s="4" t="n"/>
    </row>
    <row r="425950">
      <c r="I425950" s="4" t="n"/>
      <c r="J425950" s="4" t="n"/>
    </row>
    <row r="425951">
      <c r="I425951" s="4" t="n"/>
      <c r="J425951" s="4" t="n"/>
    </row>
    <row r="425952">
      <c r="I425952" s="4" t="n"/>
      <c r="J425952" s="4" t="n"/>
    </row>
    <row r="425953">
      <c r="I425953" s="4" t="n"/>
      <c r="J425953" s="4" t="n"/>
    </row>
    <row r="425954">
      <c r="I425954" s="4" t="n"/>
      <c r="J425954" s="4" t="n"/>
    </row>
    <row r="425955">
      <c r="I425955" s="4" t="n"/>
      <c r="J425955" s="4" t="n"/>
    </row>
    <row r="425956">
      <c r="I425956" s="4" t="n"/>
      <c r="J425956" s="4" t="n"/>
    </row>
    <row r="425957">
      <c r="I425957" s="4" t="n"/>
      <c r="J425957" s="4" t="n"/>
    </row>
    <row r="425958">
      <c r="I425958" s="4" t="n"/>
      <c r="J425958" s="4" t="n"/>
    </row>
    <row r="425959">
      <c r="I425959" s="4" t="n"/>
      <c r="J425959" s="4" t="n"/>
    </row>
    <row r="425960">
      <c r="I425960" s="4" t="n"/>
      <c r="J425960" s="4" t="n"/>
    </row>
    <row r="425961">
      <c r="I425961" s="4" t="n"/>
      <c r="J425961" s="4" t="n"/>
    </row>
    <row r="425962">
      <c r="I425962" s="4" t="n"/>
      <c r="J425962" s="4" t="n"/>
    </row>
    <row r="425963">
      <c r="I425963" s="4" t="n"/>
      <c r="J425963" s="4" t="n"/>
    </row>
    <row r="425964">
      <c r="I425964" s="4" t="n"/>
      <c r="J425964" s="4" t="n"/>
    </row>
    <row r="425965">
      <c r="I425965" s="4" t="n"/>
      <c r="J425965" s="4" t="n"/>
    </row>
    <row r="425966">
      <c r="I425966" s="4" t="n"/>
      <c r="J425966" s="4" t="n"/>
    </row>
    <row r="425967">
      <c r="I425967" s="4" t="n"/>
      <c r="J425967" s="4" t="n"/>
    </row>
    <row r="425968">
      <c r="I425968" s="4" t="n"/>
      <c r="J425968" s="4" t="n"/>
    </row>
    <row r="425969">
      <c r="I425969" s="4" t="n"/>
      <c r="J425969" s="4" t="n"/>
    </row>
    <row r="425970">
      <c r="I425970" s="4" t="n"/>
      <c r="J425970" s="4" t="n"/>
    </row>
    <row r="425971">
      <c r="I425971" s="4" t="n"/>
      <c r="J425971" s="4" t="n"/>
    </row>
    <row r="425972">
      <c r="I425972" s="4" t="n"/>
      <c r="J425972" s="4" t="n"/>
    </row>
    <row r="425973">
      <c r="I425973" s="4" t="n"/>
      <c r="J425973" s="4" t="n"/>
    </row>
    <row r="425974">
      <c r="I425974" s="4" t="n"/>
      <c r="J425974" s="4" t="n"/>
    </row>
    <row r="425975">
      <c r="I425975" s="4" t="n"/>
      <c r="J425975" s="4" t="n"/>
    </row>
    <row r="425976">
      <c r="I425976" s="4" t="n"/>
      <c r="J425976" s="4" t="n"/>
    </row>
    <row r="425977">
      <c r="I425977" s="4" t="n"/>
      <c r="J425977" s="4" t="n"/>
    </row>
    <row r="425978">
      <c r="I425978" s="4" t="n"/>
      <c r="J425978" s="4" t="n"/>
    </row>
    <row r="425979">
      <c r="I425979" s="4" t="n"/>
      <c r="J425979" s="4" t="n"/>
    </row>
    <row r="425980">
      <c r="I425980" s="4" t="n"/>
      <c r="J425980" s="4" t="n"/>
    </row>
    <row r="425981">
      <c r="I425981" s="4" t="n"/>
      <c r="J425981" s="4" t="n"/>
    </row>
    <row r="425982">
      <c r="I425982" s="4" t="n"/>
      <c r="J425982" s="4" t="n"/>
    </row>
    <row r="425983">
      <c r="I425983" s="4" t="n"/>
      <c r="J425983" s="4" t="n"/>
    </row>
    <row r="425984">
      <c r="I425984" s="4" t="n"/>
      <c r="J425984" s="4" t="n"/>
    </row>
    <row r="425985">
      <c r="I425985" s="4" t="n"/>
      <c r="J425985" s="4" t="n"/>
    </row>
    <row r="425986">
      <c r="I425986" s="4" t="n"/>
      <c r="J425986" s="4" t="n"/>
    </row>
    <row r="425987">
      <c r="I425987" s="4" t="n"/>
      <c r="J425987" s="4" t="n"/>
    </row>
    <row r="425988">
      <c r="I425988" s="4" t="n"/>
      <c r="J425988" s="4" t="n"/>
    </row>
    <row r="425989">
      <c r="I425989" s="4" t="n"/>
      <c r="J425989" s="4" t="n"/>
    </row>
    <row r="425990">
      <c r="I425990" s="4" t="n"/>
      <c r="J425990" s="4" t="n"/>
    </row>
    <row r="425991">
      <c r="I425991" s="4" t="n"/>
      <c r="J425991" s="4" t="n"/>
    </row>
    <row r="425992">
      <c r="I425992" s="4" t="n"/>
      <c r="J425992" s="4" t="n"/>
    </row>
    <row r="425993">
      <c r="I425993" s="4" t="n"/>
      <c r="J425993" s="4" t="n"/>
    </row>
    <row r="425994">
      <c r="I425994" s="4" t="n"/>
      <c r="J425994" s="4" t="n"/>
    </row>
    <row r="425995">
      <c r="I425995" s="4" t="n"/>
      <c r="J425995" s="4" t="n"/>
    </row>
    <row r="425996">
      <c r="I425996" s="4" t="n"/>
      <c r="J425996" s="4" t="n"/>
    </row>
    <row r="425997">
      <c r="I425997" s="4" t="n"/>
      <c r="J425997" s="4" t="n"/>
    </row>
    <row r="425998">
      <c r="I425998" s="4" t="n"/>
      <c r="J425998" s="4" t="n"/>
    </row>
    <row r="425999">
      <c r="I425999" s="4" t="n"/>
      <c r="J425999" s="4" t="n"/>
    </row>
    <row r="426000">
      <c r="I426000" s="4" t="n"/>
      <c r="J426000" s="4" t="n"/>
    </row>
    <row r="426001">
      <c r="I426001" s="4" t="n"/>
      <c r="J426001" s="4" t="n"/>
    </row>
    <row r="426002">
      <c r="I426002" s="4" t="n"/>
      <c r="J426002" s="4" t="n"/>
    </row>
    <row r="426003">
      <c r="I426003" s="4" t="n"/>
      <c r="J426003" s="4" t="n"/>
    </row>
    <row r="426004">
      <c r="I426004" s="4" t="n"/>
      <c r="J426004" s="4" t="n"/>
    </row>
    <row r="426005">
      <c r="I426005" s="4" t="n"/>
      <c r="J426005" s="4" t="n"/>
    </row>
    <row r="426006">
      <c r="I426006" s="4" t="n"/>
      <c r="J426006" s="4" t="n"/>
    </row>
    <row r="426007">
      <c r="I426007" s="4" t="n"/>
      <c r="J426007" s="4" t="n"/>
    </row>
    <row r="426008">
      <c r="I426008" s="4" t="n"/>
      <c r="J426008" s="4" t="n"/>
    </row>
    <row r="426009">
      <c r="I426009" s="4" t="n"/>
      <c r="J426009" s="4" t="n"/>
    </row>
    <row r="426010">
      <c r="I426010" s="4" t="n"/>
      <c r="J426010" s="4" t="n"/>
    </row>
    <row r="426011">
      <c r="I426011" s="4" t="n"/>
      <c r="J426011" s="4" t="n"/>
    </row>
    <row r="426012">
      <c r="I426012" s="4" t="n"/>
      <c r="J426012" s="4" t="n"/>
    </row>
    <row r="426013">
      <c r="I426013" s="4" t="n"/>
      <c r="J426013" s="4" t="n"/>
    </row>
    <row r="426014">
      <c r="I426014" s="4" t="n"/>
      <c r="J426014" s="4" t="n"/>
    </row>
    <row r="426015">
      <c r="I426015" s="4" t="n"/>
      <c r="J426015" s="4" t="n"/>
    </row>
    <row r="426016">
      <c r="I426016" s="4" t="n"/>
      <c r="J426016" s="4" t="n"/>
    </row>
    <row r="426017">
      <c r="I426017" s="4" t="n"/>
      <c r="J426017" s="4" t="n"/>
    </row>
    <row r="426018">
      <c r="I426018" s="4" t="n"/>
      <c r="J426018" s="4" t="n"/>
    </row>
    <row r="426019">
      <c r="I426019" s="4" t="n"/>
      <c r="J426019" s="4" t="n"/>
    </row>
    <row r="426020">
      <c r="I426020" s="4" t="n"/>
      <c r="J426020" s="4" t="n"/>
    </row>
    <row r="426021">
      <c r="I426021" s="4" t="n"/>
      <c r="J426021" s="4" t="n"/>
    </row>
    <row r="426022">
      <c r="I426022" s="4" t="n"/>
      <c r="J426022" s="4" t="n"/>
    </row>
    <row r="426023">
      <c r="I426023" s="4" t="n"/>
      <c r="J426023" s="4" t="n"/>
    </row>
    <row r="426024">
      <c r="I426024" s="4" t="n"/>
      <c r="J426024" s="4" t="n"/>
    </row>
    <row r="426025">
      <c r="I426025" s="4" t="n"/>
      <c r="J426025" s="4" t="n"/>
    </row>
    <row r="426026">
      <c r="I426026" s="4" t="n"/>
      <c r="J426026" s="4" t="n"/>
    </row>
    <row r="426027">
      <c r="I426027" s="4" t="n"/>
      <c r="J426027" s="4" t="n"/>
    </row>
    <row r="426028">
      <c r="I426028" s="4" t="n"/>
      <c r="J426028" s="4" t="n"/>
    </row>
    <row r="426029">
      <c r="I426029" s="4" t="n"/>
      <c r="J426029" s="4" t="n"/>
    </row>
    <row r="426030">
      <c r="I426030" s="4" t="n"/>
      <c r="J426030" s="4" t="n"/>
    </row>
    <row r="426031">
      <c r="I426031" s="4" t="n"/>
      <c r="J426031" s="4" t="n"/>
    </row>
    <row r="426032">
      <c r="I426032" s="4" t="n"/>
      <c r="J426032" s="4" t="n"/>
    </row>
    <row r="426033">
      <c r="I426033" s="4" t="n"/>
      <c r="J426033" s="4" t="n"/>
    </row>
    <row r="426034">
      <c r="I426034" s="4" t="n"/>
      <c r="J426034" s="4" t="n"/>
    </row>
    <row r="426035">
      <c r="I426035" s="4" t="n"/>
      <c r="J426035" s="4" t="n"/>
    </row>
    <row r="426036">
      <c r="I426036" s="4" t="n"/>
      <c r="J426036" s="4" t="n"/>
    </row>
    <row r="426037">
      <c r="I426037" s="4" t="n"/>
      <c r="J426037" s="4" t="n"/>
    </row>
    <row r="426038">
      <c r="I426038" s="4" t="n"/>
      <c r="J426038" s="4" t="n"/>
    </row>
    <row r="426039">
      <c r="I426039" s="4" t="n"/>
      <c r="J426039" s="4" t="n"/>
    </row>
    <row r="426040">
      <c r="I426040" s="4" t="n"/>
      <c r="J426040" s="4" t="n"/>
    </row>
    <row r="426041">
      <c r="I426041" s="4" t="n"/>
      <c r="J426041" s="4" t="n"/>
    </row>
    <row r="426042">
      <c r="I426042" s="4" t="n"/>
      <c r="J426042" s="4" t="n"/>
    </row>
    <row r="426043">
      <c r="I426043" s="4" t="n"/>
      <c r="J426043" s="4" t="n"/>
    </row>
    <row r="426044">
      <c r="I426044" s="4" t="n"/>
      <c r="J426044" s="4" t="n"/>
    </row>
    <row r="426045">
      <c r="I426045" s="4" t="n"/>
      <c r="J426045" s="4" t="n"/>
    </row>
    <row r="426046">
      <c r="I426046" s="4" t="n"/>
      <c r="J426046" s="4" t="n"/>
    </row>
    <row r="426047">
      <c r="I426047" s="4" t="n"/>
      <c r="J426047" s="4" t="n"/>
    </row>
    <row r="426048">
      <c r="I426048" s="4" t="n"/>
      <c r="J426048" s="4" t="n"/>
    </row>
    <row r="426049">
      <c r="I426049" s="4" t="n"/>
      <c r="J426049" s="4" t="n"/>
    </row>
    <row r="426050">
      <c r="I426050" s="4" t="n"/>
      <c r="J426050" s="4" t="n"/>
    </row>
    <row r="426051">
      <c r="I426051" s="4" t="n"/>
      <c r="J426051" s="4" t="n"/>
    </row>
    <row r="426052">
      <c r="I426052" s="4" t="n"/>
      <c r="J426052" s="4" t="n"/>
    </row>
    <row r="426053">
      <c r="I426053" s="4" t="n"/>
      <c r="J426053" s="4" t="n"/>
    </row>
    <row r="426054">
      <c r="I426054" s="4" t="n"/>
      <c r="J426054" s="4" t="n"/>
    </row>
    <row r="426055">
      <c r="I426055" s="4" t="n"/>
      <c r="J426055" s="4" t="n"/>
    </row>
    <row r="426056">
      <c r="I426056" s="4" t="n"/>
      <c r="J426056" s="4" t="n"/>
    </row>
    <row r="426057">
      <c r="I426057" s="4" t="n"/>
      <c r="J426057" s="4" t="n"/>
    </row>
    <row r="426058">
      <c r="I426058" s="4" t="n"/>
      <c r="J426058" s="4" t="n"/>
    </row>
    <row r="426059">
      <c r="I426059" s="4" t="n"/>
      <c r="J426059" s="4" t="n"/>
    </row>
    <row r="426060">
      <c r="I426060" s="4" t="n"/>
      <c r="J426060" s="4" t="n"/>
    </row>
    <row r="426061">
      <c r="I426061" s="4" t="n"/>
      <c r="J426061" s="4" t="n"/>
    </row>
    <row r="426062">
      <c r="I426062" s="4" t="n"/>
      <c r="J426062" s="4" t="n"/>
    </row>
    <row r="426063">
      <c r="I426063" s="4" t="n"/>
      <c r="J426063" s="4" t="n"/>
    </row>
    <row r="426064">
      <c r="I426064" s="4" t="n"/>
      <c r="J426064" s="4" t="n"/>
    </row>
    <row r="426065">
      <c r="I426065" s="4" t="n"/>
      <c r="J426065" s="4" t="n"/>
    </row>
    <row r="426066">
      <c r="I426066" s="4" t="n"/>
      <c r="J426066" s="4" t="n"/>
    </row>
    <row r="426067">
      <c r="I426067" s="4" t="n"/>
      <c r="J426067" s="4" t="n"/>
    </row>
    <row r="426068">
      <c r="I426068" s="4" t="n"/>
      <c r="J426068" s="4" t="n"/>
    </row>
    <row r="426069">
      <c r="I426069" s="4" t="n"/>
      <c r="J426069" s="4" t="n"/>
    </row>
    <row r="426070">
      <c r="I426070" s="4" t="n"/>
      <c r="J426070" s="4" t="n"/>
    </row>
    <row r="426071">
      <c r="I426071" s="4" t="n"/>
      <c r="J426071" s="4" t="n"/>
    </row>
    <row r="426072">
      <c r="I426072" s="4" t="n"/>
      <c r="J426072" s="4" t="n"/>
    </row>
    <row r="426073">
      <c r="I426073" s="4" t="n"/>
      <c r="J426073" s="4" t="n"/>
    </row>
    <row r="426074">
      <c r="I426074" s="4" t="n"/>
      <c r="J426074" s="4" t="n"/>
    </row>
    <row r="426075">
      <c r="I426075" s="4" t="n"/>
      <c r="J426075" s="4" t="n"/>
    </row>
    <row r="426076">
      <c r="I426076" s="4" t="n"/>
      <c r="J426076" s="4" t="n"/>
    </row>
    <row r="426077">
      <c r="I426077" s="4" t="n"/>
      <c r="J426077" s="4" t="n"/>
    </row>
    <row r="426078">
      <c r="I426078" s="4" t="n"/>
      <c r="J426078" s="4" t="n"/>
    </row>
    <row r="426079">
      <c r="I426079" s="4" t="n"/>
      <c r="J426079" s="4" t="n"/>
    </row>
    <row r="426080">
      <c r="I426080" s="4" t="n"/>
      <c r="J426080" s="4" t="n"/>
    </row>
    <row r="426081">
      <c r="I426081" s="4" t="n"/>
      <c r="J426081" s="4" t="n"/>
    </row>
    <row r="426082">
      <c r="I426082" s="4" t="n"/>
      <c r="J426082" s="4" t="n"/>
    </row>
    <row r="426083">
      <c r="I426083" s="4" t="n"/>
      <c r="J426083" s="4" t="n"/>
    </row>
    <row r="426084">
      <c r="I426084" s="4" t="n"/>
      <c r="J426084" s="4" t="n"/>
    </row>
    <row r="426085">
      <c r="I426085" s="4" t="n"/>
      <c r="J426085" s="4" t="n"/>
    </row>
    <row r="426086">
      <c r="I426086" s="4" t="n"/>
      <c r="J426086" s="4" t="n"/>
    </row>
    <row r="426087">
      <c r="I426087" s="4" t="n"/>
      <c r="J426087" s="4" t="n"/>
    </row>
    <row r="426088">
      <c r="I426088" s="4" t="n"/>
      <c r="J426088" s="4" t="n"/>
    </row>
    <row r="426089">
      <c r="I426089" s="4" t="n"/>
      <c r="J426089" s="4" t="n"/>
    </row>
    <row r="426090">
      <c r="I426090" s="4" t="n"/>
      <c r="J426090" s="4" t="n"/>
    </row>
    <row r="426091">
      <c r="I426091" s="4" t="n"/>
      <c r="J426091" s="4" t="n"/>
    </row>
    <row r="426092">
      <c r="I426092" s="4" t="n"/>
      <c r="J426092" s="4" t="n"/>
    </row>
    <row r="426093">
      <c r="I426093" s="4" t="n"/>
      <c r="J426093" s="4" t="n"/>
    </row>
    <row r="426094">
      <c r="I426094" s="4" t="n"/>
      <c r="J426094" s="4" t="n"/>
    </row>
    <row r="426095">
      <c r="I426095" s="4" t="n"/>
      <c r="J426095" s="4" t="n"/>
    </row>
    <row r="426096">
      <c r="I426096" s="4" t="n"/>
      <c r="J426096" s="4" t="n"/>
    </row>
    <row r="426097">
      <c r="I426097" s="4" t="n"/>
      <c r="J426097" s="4" t="n"/>
    </row>
    <row r="426098">
      <c r="I426098" s="4" t="n"/>
      <c r="J426098" s="4" t="n"/>
    </row>
    <row r="426099">
      <c r="I426099" s="4" t="n"/>
      <c r="J426099" s="4" t="n"/>
    </row>
    <row r="426100">
      <c r="I426100" s="4" t="n"/>
      <c r="J426100" s="4" t="n"/>
    </row>
    <row r="426101">
      <c r="I426101" s="4" t="n"/>
      <c r="J426101" s="4" t="n"/>
    </row>
    <row r="426102">
      <c r="I426102" s="4" t="n"/>
      <c r="J426102" s="4" t="n"/>
    </row>
    <row r="426103">
      <c r="I426103" s="4" t="n"/>
      <c r="J426103" s="4" t="n"/>
    </row>
    <row r="426104">
      <c r="I426104" s="4" t="n"/>
      <c r="J426104" s="4" t="n"/>
    </row>
    <row r="426105">
      <c r="I426105" s="4" t="n"/>
      <c r="J426105" s="4" t="n"/>
    </row>
    <row r="426106">
      <c r="I426106" s="4" t="n"/>
      <c r="J426106" s="4" t="n"/>
    </row>
    <row r="426107">
      <c r="I426107" s="4" t="n"/>
      <c r="J426107" s="4" t="n"/>
    </row>
    <row r="426108">
      <c r="I426108" s="4" t="n"/>
      <c r="J426108" s="4" t="n"/>
    </row>
    <row r="426109">
      <c r="I426109" s="4" t="n"/>
      <c r="J426109" s="4" t="n"/>
    </row>
    <row r="426110">
      <c r="I426110" s="4" t="n"/>
      <c r="J426110" s="4" t="n"/>
    </row>
    <row r="426111">
      <c r="I426111" s="4" t="n"/>
      <c r="J426111" s="4" t="n"/>
    </row>
    <row r="426112">
      <c r="I426112" s="4" t="n"/>
      <c r="J426112" s="4" t="n"/>
    </row>
    <row r="426113">
      <c r="I426113" s="4" t="n"/>
      <c r="J426113" s="4" t="n"/>
    </row>
    <row r="426114">
      <c r="I426114" s="4" t="n"/>
      <c r="J426114" s="4" t="n"/>
    </row>
    <row r="426115">
      <c r="I426115" s="4" t="n"/>
      <c r="J426115" s="4" t="n"/>
    </row>
    <row r="426116">
      <c r="I426116" s="4" t="n"/>
      <c r="J426116" s="4" t="n"/>
    </row>
    <row r="426117">
      <c r="I426117" s="4" t="n"/>
      <c r="J426117" s="4" t="n"/>
    </row>
    <row r="426118">
      <c r="I426118" s="4" t="n"/>
      <c r="J426118" s="4" t="n"/>
    </row>
    <row r="426119">
      <c r="I426119" s="4" t="n"/>
      <c r="J426119" s="4" t="n"/>
    </row>
    <row r="426120">
      <c r="I426120" s="4" t="n"/>
      <c r="J426120" s="4" t="n"/>
    </row>
    <row r="426121">
      <c r="I426121" s="4" t="n"/>
      <c r="J426121" s="4" t="n"/>
    </row>
    <row r="426122">
      <c r="I426122" s="4" t="n"/>
      <c r="J426122" s="4" t="n"/>
    </row>
    <row r="426123">
      <c r="I426123" s="4" t="n"/>
      <c r="J426123" s="4" t="n"/>
    </row>
    <row r="426124">
      <c r="I426124" s="4" t="n"/>
      <c r="J426124" s="4" t="n"/>
    </row>
    <row r="426125">
      <c r="I426125" s="4" t="n"/>
      <c r="J426125" s="4" t="n"/>
    </row>
    <row r="426126">
      <c r="I426126" s="4" t="n"/>
      <c r="J426126" s="4" t="n"/>
    </row>
    <row r="426127">
      <c r="I426127" s="4" t="n"/>
      <c r="J426127" s="4" t="n"/>
    </row>
    <row r="426128">
      <c r="I426128" s="4" t="n"/>
      <c r="J426128" s="4" t="n"/>
    </row>
    <row r="426129">
      <c r="I426129" s="4" t="n"/>
      <c r="J426129" s="4" t="n"/>
    </row>
    <row r="426130">
      <c r="I426130" s="4" t="n"/>
      <c r="J426130" s="4" t="n"/>
    </row>
    <row r="426131">
      <c r="I426131" s="4" t="n"/>
      <c r="J426131" s="4" t="n"/>
    </row>
    <row r="426132">
      <c r="I426132" s="4" t="n"/>
      <c r="J426132" s="4" t="n"/>
    </row>
    <row r="426133">
      <c r="I426133" s="4" t="n"/>
      <c r="J426133" s="4" t="n"/>
    </row>
    <row r="426134">
      <c r="I426134" s="4" t="n"/>
      <c r="J426134" s="4" t="n"/>
    </row>
    <row r="426135">
      <c r="I426135" s="4" t="n"/>
      <c r="J426135" s="4" t="n"/>
    </row>
    <row r="426136">
      <c r="I426136" s="4" t="n"/>
      <c r="J426136" s="4" t="n"/>
    </row>
    <row r="426137">
      <c r="I426137" s="4" t="n"/>
      <c r="J426137" s="4" t="n"/>
    </row>
    <row r="426138">
      <c r="I426138" s="4" t="n"/>
      <c r="J426138" s="4" t="n"/>
    </row>
    <row r="426139">
      <c r="I426139" s="4" t="n"/>
      <c r="J426139" s="4" t="n"/>
    </row>
    <row r="426140">
      <c r="I426140" s="4" t="n"/>
      <c r="J426140" s="4" t="n"/>
    </row>
    <row r="426141">
      <c r="I426141" s="4" t="n"/>
      <c r="J426141" s="4" t="n"/>
    </row>
    <row r="426142">
      <c r="I426142" s="4" t="n"/>
      <c r="J426142" s="4" t="n"/>
    </row>
    <row r="426143">
      <c r="I426143" s="4" t="n"/>
      <c r="J426143" s="4" t="n"/>
    </row>
    <row r="426144">
      <c r="I426144" s="4" t="n"/>
      <c r="J426144" s="4" t="n"/>
    </row>
    <row r="426145">
      <c r="I426145" s="4" t="n"/>
      <c r="J426145" s="4" t="n"/>
    </row>
    <row r="426146">
      <c r="I426146" s="4" t="n"/>
      <c r="J426146" s="4" t="n"/>
    </row>
    <row r="426147">
      <c r="I426147" s="4" t="n"/>
      <c r="J426147" s="4" t="n"/>
    </row>
    <row r="426148">
      <c r="I426148" s="4" t="n"/>
      <c r="J426148" s="4" t="n"/>
    </row>
    <row r="426149">
      <c r="I426149" s="4" t="n"/>
      <c r="J426149" s="4" t="n"/>
    </row>
    <row r="426150">
      <c r="I426150" s="4" t="n"/>
      <c r="J426150" s="4" t="n"/>
    </row>
    <row r="426151">
      <c r="I426151" s="4" t="n"/>
      <c r="J426151" s="4" t="n"/>
    </row>
    <row r="426152">
      <c r="I426152" s="4" t="n"/>
      <c r="J426152" s="4" t="n"/>
    </row>
    <row r="426153">
      <c r="I426153" s="4" t="n"/>
      <c r="J426153" s="4" t="n"/>
    </row>
    <row r="426154">
      <c r="I426154" s="4" t="n"/>
      <c r="J426154" s="4" t="n"/>
    </row>
    <row r="426155">
      <c r="I426155" s="4" t="n"/>
      <c r="J426155" s="4" t="n"/>
    </row>
    <row r="426156">
      <c r="I426156" s="4" t="n"/>
      <c r="J426156" s="4" t="n"/>
    </row>
    <row r="426157">
      <c r="I426157" s="4" t="n"/>
      <c r="J426157" s="4" t="n"/>
    </row>
    <row r="426158">
      <c r="I426158" s="4" t="n"/>
      <c r="J426158" s="4" t="n"/>
    </row>
    <row r="426159">
      <c r="I426159" s="4" t="n"/>
      <c r="J426159" s="4" t="n"/>
    </row>
    <row r="426160">
      <c r="I426160" s="4" t="n"/>
      <c r="J426160" s="4" t="n"/>
    </row>
    <row r="426161">
      <c r="I426161" s="4" t="n"/>
      <c r="J426161" s="4" t="n"/>
    </row>
    <row r="426162">
      <c r="I426162" s="4" t="n"/>
      <c r="J426162" s="4" t="n"/>
    </row>
    <row r="426163">
      <c r="I426163" s="4" t="n"/>
      <c r="J426163" s="4" t="n"/>
    </row>
    <row r="426164">
      <c r="I426164" s="4" t="n"/>
      <c r="J426164" s="4" t="n"/>
    </row>
    <row r="426165">
      <c r="I426165" s="4" t="n"/>
      <c r="J426165" s="4" t="n"/>
    </row>
    <row r="426166">
      <c r="I426166" s="4" t="n"/>
      <c r="J426166" s="4" t="n"/>
    </row>
    <row r="426167">
      <c r="I426167" s="4" t="n"/>
      <c r="J426167" s="4" t="n"/>
    </row>
    <row r="426168">
      <c r="I426168" s="4" t="n"/>
      <c r="J426168" s="4" t="n"/>
    </row>
    <row r="426169">
      <c r="I426169" s="4" t="n"/>
      <c r="J426169" s="4" t="n"/>
    </row>
    <row r="426170">
      <c r="I426170" s="4" t="n"/>
      <c r="J426170" s="4" t="n"/>
    </row>
    <row r="426171">
      <c r="I426171" s="4" t="n"/>
      <c r="J426171" s="4" t="n"/>
    </row>
    <row r="426172">
      <c r="I426172" s="4" t="n"/>
      <c r="J426172" s="4" t="n"/>
    </row>
    <row r="426173">
      <c r="I426173" s="4" t="n"/>
      <c r="J426173" s="4" t="n"/>
    </row>
    <row r="426174">
      <c r="I426174" s="4" t="n"/>
      <c r="J426174" s="4" t="n"/>
    </row>
    <row r="426175">
      <c r="I426175" s="4" t="n"/>
      <c r="J426175" s="4" t="n"/>
    </row>
    <row r="426176">
      <c r="I426176" s="4" t="n"/>
      <c r="J426176" s="4" t="n"/>
    </row>
    <row r="426177">
      <c r="I426177" s="4" t="n"/>
      <c r="J426177" s="4" t="n"/>
    </row>
    <row r="426178">
      <c r="I426178" s="4" t="n"/>
      <c r="J426178" s="4" t="n"/>
    </row>
    <row r="426179">
      <c r="I426179" s="4" t="n"/>
      <c r="J426179" s="4" t="n"/>
    </row>
    <row r="426180">
      <c r="I426180" s="4" t="n"/>
      <c r="J426180" s="4" t="n"/>
    </row>
    <row r="426181">
      <c r="I426181" s="4" t="n"/>
      <c r="J426181" s="4" t="n"/>
    </row>
    <row r="426182">
      <c r="I426182" s="4" t="n"/>
      <c r="J426182" s="4" t="n"/>
    </row>
    <row r="426183">
      <c r="I426183" s="4" t="n"/>
      <c r="J426183" s="4" t="n"/>
    </row>
    <row r="426184">
      <c r="I426184" s="4" t="n"/>
      <c r="J426184" s="4" t="n"/>
    </row>
    <row r="426185">
      <c r="I426185" s="4" t="n"/>
      <c r="J426185" s="4" t="n"/>
    </row>
    <row r="426186">
      <c r="I426186" s="4" t="n"/>
      <c r="J426186" s="4" t="n"/>
    </row>
    <row r="426187">
      <c r="I426187" s="4" t="n"/>
      <c r="J426187" s="4" t="n"/>
    </row>
    <row r="426188">
      <c r="I426188" s="4" t="n"/>
      <c r="J426188" s="4" t="n"/>
    </row>
    <row r="426189">
      <c r="I426189" s="4" t="n"/>
      <c r="J426189" s="4" t="n"/>
    </row>
    <row r="426190">
      <c r="I426190" s="4" t="n"/>
      <c r="J426190" s="4" t="n"/>
    </row>
    <row r="426191">
      <c r="I426191" s="4" t="n"/>
      <c r="J426191" s="4" t="n"/>
    </row>
    <row r="426192">
      <c r="I426192" s="4" t="n"/>
      <c r="J426192" s="4" t="n"/>
    </row>
    <row r="426193">
      <c r="I426193" s="4" t="n"/>
      <c r="J426193" s="4" t="n"/>
    </row>
    <row r="426194">
      <c r="I426194" s="4" t="n"/>
      <c r="J426194" s="4" t="n"/>
    </row>
    <row r="426195">
      <c r="I426195" s="4" t="n"/>
      <c r="J426195" s="4" t="n"/>
    </row>
    <row r="426196">
      <c r="I426196" s="4" t="n"/>
      <c r="J426196" s="4" t="n"/>
    </row>
    <row r="426197">
      <c r="I426197" s="4" t="n"/>
      <c r="J426197" s="4" t="n"/>
    </row>
    <row r="426198">
      <c r="I426198" s="4" t="n"/>
      <c r="J426198" s="4" t="n"/>
    </row>
    <row r="426199">
      <c r="I426199" s="4" t="n"/>
      <c r="J426199" s="4" t="n"/>
    </row>
    <row r="426200">
      <c r="I426200" s="4" t="n"/>
      <c r="J426200" s="4" t="n"/>
    </row>
    <row r="426201">
      <c r="I426201" s="4" t="n"/>
      <c r="J426201" s="4" t="n"/>
    </row>
    <row r="426202">
      <c r="I426202" s="4" t="n"/>
      <c r="J426202" s="4" t="n"/>
    </row>
    <row r="426203">
      <c r="I426203" s="4" t="n"/>
      <c r="J426203" s="4" t="n"/>
    </row>
    <row r="426204">
      <c r="I426204" s="4" t="n"/>
      <c r="J426204" s="4" t="n"/>
    </row>
    <row r="426205">
      <c r="I426205" s="4" t="n"/>
      <c r="J426205" s="4" t="n"/>
    </row>
    <row r="426206">
      <c r="I426206" s="4" t="n"/>
      <c r="J426206" s="4" t="n"/>
    </row>
    <row r="426207">
      <c r="I426207" s="4" t="n"/>
      <c r="J426207" s="4" t="n"/>
    </row>
    <row r="426208">
      <c r="I426208" s="4" t="n"/>
      <c r="J426208" s="4" t="n"/>
    </row>
    <row r="426209">
      <c r="I426209" s="4" t="n"/>
      <c r="J426209" s="4" t="n"/>
    </row>
    <row r="426210">
      <c r="I426210" s="4" t="n"/>
      <c r="J426210" s="4" t="n"/>
    </row>
    <row r="426211">
      <c r="I426211" s="4" t="n"/>
      <c r="J426211" s="4" t="n"/>
    </row>
    <row r="426212">
      <c r="I426212" s="4" t="n"/>
      <c r="J426212" s="4" t="n"/>
    </row>
    <row r="426213">
      <c r="I426213" s="4" t="n"/>
      <c r="J426213" s="4" t="n"/>
    </row>
    <row r="426214">
      <c r="I426214" s="4" t="n"/>
      <c r="J426214" s="4" t="n"/>
    </row>
    <row r="426215">
      <c r="I426215" s="4" t="n"/>
      <c r="J426215" s="4" t="n"/>
    </row>
    <row r="426216">
      <c r="I426216" s="4" t="n"/>
      <c r="J426216" s="4" t="n"/>
    </row>
    <row r="426217">
      <c r="I426217" s="4" t="n"/>
      <c r="J426217" s="4" t="n"/>
    </row>
    <row r="426218">
      <c r="I426218" s="4" t="n"/>
      <c r="J426218" s="4" t="n"/>
    </row>
    <row r="426219">
      <c r="I426219" s="4" t="n"/>
      <c r="J426219" s="4" t="n"/>
    </row>
    <row r="426220">
      <c r="I426220" s="4" t="n"/>
      <c r="J426220" s="4" t="n"/>
    </row>
    <row r="426221">
      <c r="I426221" s="4" t="n"/>
      <c r="J426221" s="4" t="n"/>
    </row>
    <row r="426222">
      <c r="I426222" s="4" t="n"/>
      <c r="J426222" s="4" t="n"/>
    </row>
    <row r="426223">
      <c r="I426223" s="4" t="n"/>
      <c r="J426223" s="4" t="n"/>
    </row>
    <row r="426224">
      <c r="I426224" s="4" t="n"/>
      <c r="J426224" s="4" t="n"/>
    </row>
    <row r="426225">
      <c r="I426225" s="4" t="n"/>
      <c r="J426225" s="4" t="n"/>
    </row>
    <row r="426226">
      <c r="I426226" s="4" t="n"/>
      <c r="J426226" s="4" t="n"/>
    </row>
    <row r="426227">
      <c r="I426227" s="4" t="n"/>
      <c r="J426227" s="4" t="n"/>
    </row>
    <row r="426228">
      <c r="I426228" s="4" t="n"/>
      <c r="J426228" s="4" t="n"/>
    </row>
    <row r="426229">
      <c r="I426229" s="4" t="n"/>
      <c r="J426229" s="4" t="n"/>
    </row>
    <row r="426230">
      <c r="I426230" s="4" t="n"/>
      <c r="J426230" s="4" t="n"/>
    </row>
    <row r="426231">
      <c r="I426231" s="4" t="n"/>
      <c r="J426231" s="4" t="n"/>
    </row>
    <row r="426232">
      <c r="I426232" s="4" t="n"/>
      <c r="J426232" s="4" t="n"/>
    </row>
    <row r="426233">
      <c r="I426233" s="4" t="n"/>
      <c r="J426233" s="4" t="n"/>
    </row>
    <row r="426234">
      <c r="I426234" s="4" t="n"/>
      <c r="J426234" s="4" t="n"/>
    </row>
    <row r="426235">
      <c r="I426235" s="4" t="n"/>
      <c r="J426235" s="4" t="n"/>
    </row>
    <row r="426236">
      <c r="I426236" s="4" t="n"/>
      <c r="J426236" s="4" t="n"/>
    </row>
    <row r="426237">
      <c r="I426237" s="4" t="n"/>
      <c r="J426237" s="4" t="n"/>
    </row>
    <row r="426238">
      <c r="I426238" s="4" t="n"/>
      <c r="J426238" s="4" t="n"/>
    </row>
    <row r="426239">
      <c r="I426239" s="4" t="n"/>
      <c r="J426239" s="4" t="n"/>
    </row>
    <row r="426240">
      <c r="I426240" s="4" t="n"/>
      <c r="J426240" s="4" t="n"/>
    </row>
    <row r="426241">
      <c r="I426241" s="4" t="n"/>
      <c r="J426241" s="4" t="n"/>
    </row>
    <row r="426242">
      <c r="I426242" s="4" t="n"/>
      <c r="J426242" s="4" t="n"/>
    </row>
    <row r="426243">
      <c r="I426243" s="4" t="n"/>
      <c r="J426243" s="4" t="n"/>
    </row>
    <row r="426244">
      <c r="I426244" s="4" t="n"/>
      <c r="J426244" s="4" t="n"/>
    </row>
    <row r="426245">
      <c r="I426245" s="4" t="n"/>
      <c r="J426245" s="4" t="n"/>
    </row>
    <row r="426246">
      <c r="I426246" s="4" t="n"/>
      <c r="J426246" s="4" t="n"/>
    </row>
    <row r="426247">
      <c r="I426247" s="4" t="n"/>
      <c r="J426247" s="4" t="n"/>
    </row>
    <row r="426248">
      <c r="I426248" s="4" t="n"/>
      <c r="J426248" s="4" t="n"/>
    </row>
    <row r="426249">
      <c r="I426249" s="4" t="n"/>
      <c r="J426249" s="4" t="n"/>
    </row>
    <row r="426250">
      <c r="I426250" s="4" t="n"/>
      <c r="J426250" s="4" t="n"/>
    </row>
    <row r="426251">
      <c r="I426251" s="4" t="n"/>
      <c r="J426251" s="4" t="n"/>
    </row>
    <row r="426252">
      <c r="I426252" s="4" t="n"/>
      <c r="J426252" s="4" t="n"/>
    </row>
    <row r="426253">
      <c r="I426253" s="4" t="n"/>
      <c r="J426253" s="4" t="n"/>
    </row>
    <row r="426254">
      <c r="I426254" s="4" t="n"/>
      <c r="J426254" s="4" t="n"/>
    </row>
    <row r="426255">
      <c r="I426255" s="4" t="n"/>
      <c r="J426255" s="4" t="n"/>
    </row>
    <row r="426256">
      <c r="I426256" s="4" t="n"/>
      <c r="J426256" s="4" t="n"/>
    </row>
    <row r="426257">
      <c r="I426257" s="4" t="n"/>
      <c r="J426257" s="4" t="n"/>
    </row>
    <row r="426258">
      <c r="I426258" s="4" t="n"/>
      <c r="J426258" s="4" t="n"/>
    </row>
    <row r="426259">
      <c r="I426259" s="4" t="n"/>
      <c r="J426259" s="4" t="n"/>
    </row>
    <row r="426260">
      <c r="I426260" s="4" t="n"/>
      <c r="J426260" s="4" t="n"/>
    </row>
    <row r="426261">
      <c r="I426261" s="4" t="n"/>
      <c r="J426261" s="4" t="n"/>
    </row>
    <row r="426262">
      <c r="I426262" s="4" t="n"/>
      <c r="J426262" s="4" t="n"/>
    </row>
    <row r="426263">
      <c r="I426263" s="4" t="n"/>
      <c r="J426263" s="4" t="n"/>
    </row>
    <row r="426264">
      <c r="I426264" s="4" t="n"/>
      <c r="J426264" s="4" t="n"/>
    </row>
    <row r="426265">
      <c r="I426265" s="4" t="n"/>
      <c r="J426265" s="4" t="n"/>
    </row>
    <row r="426266">
      <c r="I426266" s="4" t="n"/>
      <c r="J426266" s="4" t="n"/>
    </row>
    <row r="426267">
      <c r="I426267" s="4" t="n"/>
      <c r="J426267" s="4" t="n"/>
    </row>
    <row r="426268">
      <c r="I426268" s="4" t="n"/>
      <c r="J426268" s="4" t="n"/>
    </row>
    <row r="426269">
      <c r="I426269" s="4" t="n"/>
      <c r="J426269" s="4" t="n"/>
    </row>
    <row r="426270">
      <c r="I426270" s="4" t="n"/>
      <c r="J426270" s="4" t="n"/>
    </row>
    <row r="426271">
      <c r="I426271" s="4" t="n"/>
      <c r="J426271" s="4" t="n"/>
    </row>
    <row r="426272">
      <c r="I426272" s="4" t="n"/>
      <c r="J426272" s="4" t="n"/>
    </row>
    <row r="426273">
      <c r="I426273" s="4" t="n"/>
      <c r="J426273" s="4" t="n"/>
    </row>
    <row r="426274">
      <c r="I426274" s="4" t="n"/>
      <c r="J426274" s="4" t="n"/>
    </row>
    <row r="426275">
      <c r="I426275" s="4" t="n"/>
      <c r="J426275" s="4" t="n"/>
    </row>
    <row r="426276">
      <c r="I426276" s="4" t="n"/>
      <c r="J426276" s="4" t="n"/>
    </row>
    <row r="426277">
      <c r="I426277" s="4" t="n"/>
      <c r="J426277" s="4" t="n"/>
    </row>
    <row r="426278">
      <c r="I426278" s="4" t="n"/>
      <c r="J426278" s="4" t="n"/>
    </row>
    <row r="426279">
      <c r="I426279" s="4" t="n"/>
      <c r="J426279" s="4" t="n"/>
    </row>
    <row r="426280">
      <c r="I426280" s="4" t="n"/>
      <c r="J426280" s="4" t="n"/>
    </row>
    <row r="426281">
      <c r="I426281" s="4" t="n"/>
      <c r="J426281" s="4" t="n"/>
    </row>
    <row r="426282">
      <c r="I426282" s="4" t="n"/>
      <c r="J426282" s="4" t="n"/>
    </row>
    <row r="426283">
      <c r="I426283" s="4" t="n"/>
      <c r="J426283" s="4" t="n"/>
    </row>
    <row r="426284">
      <c r="I426284" s="4" t="n"/>
      <c r="J426284" s="4" t="n"/>
    </row>
    <row r="426285">
      <c r="I426285" s="4" t="n"/>
      <c r="J426285" s="4" t="n"/>
    </row>
    <row r="426286">
      <c r="I426286" s="4" t="n"/>
      <c r="J426286" s="4" t="n"/>
    </row>
    <row r="426287">
      <c r="I426287" s="4" t="n"/>
      <c r="J426287" s="4" t="n"/>
    </row>
    <row r="426288">
      <c r="I426288" s="4" t="n"/>
      <c r="J426288" s="4" t="n"/>
    </row>
    <row r="426289">
      <c r="I426289" s="4" t="n"/>
      <c r="J426289" s="4" t="n"/>
    </row>
    <row r="426290">
      <c r="I426290" s="4" t="n"/>
      <c r="J426290" s="4" t="n"/>
    </row>
    <row r="426291">
      <c r="I426291" s="4" t="n"/>
      <c r="J426291" s="4" t="n"/>
    </row>
    <row r="426292">
      <c r="I426292" s="4" t="n"/>
      <c r="J426292" s="4" t="n"/>
    </row>
    <row r="426293">
      <c r="I426293" s="4" t="n"/>
      <c r="J426293" s="4" t="n"/>
    </row>
    <row r="426294">
      <c r="I426294" s="4" t="n"/>
      <c r="J426294" s="4" t="n"/>
    </row>
    <row r="426295">
      <c r="I426295" s="4" t="n"/>
      <c r="J426295" s="4" t="n"/>
    </row>
    <row r="426296">
      <c r="I426296" s="4" t="n"/>
      <c r="J426296" s="4" t="n"/>
    </row>
    <row r="426297">
      <c r="I426297" s="4" t="n"/>
      <c r="J426297" s="4" t="n"/>
    </row>
    <row r="426298">
      <c r="I426298" s="4" t="n"/>
      <c r="J426298" s="4" t="n"/>
    </row>
    <row r="426299">
      <c r="I426299" s="4" t="n"/>
      <c r="J426299" s="4" t="n"/>
    </row>
    <row r="426300">
      <c r="I426300" s="4" t="n"/>
      <c r="J426300" s="4" t="n"/>
    </row>
    <row r="426301">
      <c r="I426301" s="4" t="n"/>
      <c r="J426301" s="4" t="n"/>
    </row>
    <row r="426302">
      <c r="I426302" s="4" t="n"/>
      <c r="J426302" s="4" t="n"/>
    </row>
    <row r="426303">
      <c r="I426303" s="4" t="n"/>
      <c r="J426303" s="4" t="n"/>
    </row>
    <row r="426304">
      <c r="I426304" s="4" t="n"/>
      <c r="J426304" s="4" t="n"/>
    </row>
    <row r="426305">
      <c r="I426305" s="4" t="n"/>
      <c r="J426305" s="4" t="n"/>
    </row>
    <row r="426306">
      <c r="I426306" s="4" t="n"/>
      <c r="J426306" s="4" t="n"/>
    </row>
    <row r="426307">
      <c r="I426307" s="4" t="n"/>
      <c r="J426307" s="4" t="n"/>
    </row>
    <row r="426308">
      <c r="I426308" s="4" t="n"/>
      <c r="J426308" s="4" t="n"/>
    </row>
    <row r="426309">
      <c r="I426309" s="4" t="n"/>
      <c r="J426309" s="4" t="n"/>
    </row>
    <row r="426310">
      <c r="I426310" s="4" t="n"/>
      <c r="J426310" s="4" t="n"/>
    </row>
    <row r="426311">
      <c r="I426311" s="4" t="n"/>
      <c r="J426311" s="4" t="n"/>
    </row>
    <row r="426312">
      <c r="I426312" s="4" t="n"/>
      <c r="J426312" s="4" t="n"/>
    </row>
    <row r="426313">
      <c r="I426313" s="4" t="n"/>
      <c r="J426313" s="4" t="n"/>
    </row>
    <row r="426314">
      <c r="I426314" s="4" t="n"/>
      <c r="J426314" s="4" t="n"/>
    </row>
    <row r="426315">
      <c r="I426315" s="4" t="n"/>
      <c r="J426315" s="4" t="n"/>
    </row>
    <row r="426316">
      <c r="I426316" s="4" t="n"/>
      <c r="J426316" s="4" t="n"/>
    </row>
    <row r="426317">
      <c r="I426317" s="4" t="n"/>
      <c r="J426317" s="4" t="n"/>
    </row>
    <row r="426318">
      <c r="I426318" s="4" t="n"/>
      <c r="J426318" s="4" t="n"/>
    </row>
    <row r="426319">
      <c r="I426319" s="4" t="n"/>
      <c r="J426319" s="4" t="n"/>
    </row>
    <row r="426320">
      <c r="I426320" s="4" t="n"/>
      <c r="J426320" s="4" t="n"/>
    </row>
    <row r="426321">
      <c r="I426321" s="4" t="n"/>
      <c r="J426321" s="4" t="n"/>
    </row>
    <row r="426322">
      <c r="I426322" s="4" t="n"/>
      <c r="J426322" s="4" t="n"/>
    </row>
    <row r="426323">
      <c r="I426323" s="4" t="n"/>
      <c r="J426323" s="4" t="n"/>
    </row>
    <row r="426324">
      <c r="I426324" s="4" t="n"/>
      <c r="J426324" s="4" t="n"/>
    </row>
    <row r="426325">
      <c r="I426325" s="4" t="n"/>
      <c r="J426325" s="4" t="n"/>
    </row>
    <row r="426326">
      <c r="I426326" s="4" t="n"/>
      <c r="J426326" s="4" t="n"/>
    </row>
    <row r="426327">
      <c r="I426327" s="4" t="n"/>
      <c r="J426327" s="4" t="n"/>
    </row>
    <row r="426328">
      <c r="I426328" s="4" t="n"/>
      <c r="J426328" s="4" t="n"/>
    </row>
    <row r="426329">
      <c r="I426329" s="4" t="n"/>
      <c r="J426329" s="4" t="n"/>
    </row>
    <row r="426330">
      <c r="I426330" s="4" t="n"/>
      <c r="J426330" s="4" t="n"/>
    </row>
    <row r="426331">
      <c r="I426331" s="4" t="n"/>
      <c r="J426331" s="4" t="n"/>
    </row>
    <row r="426332">
      <c r="I426332" s="4" t="n"/>
      <c r="J426332" s="4" t="n"/>
    </row>
    <row r="426333">
      <c r="I426333" s="4" t="n"/>
      <c r="J426333" s="4" t="n"/>
    </row>
    <row r="426334">
      <c r="I426334" s="4" t="n"/>
      <c r="J426334" s="4" t="n"/>
    </row>
    <row r="426335">
      <c r="I426335" s="4" t="n"/>
      <c r="J426335" s="4" t="n"/>
    </row>
    <row r="426336">
      <c r="I426336" s="4" t="n"/>
      <c r="J426336" s="4" t="n"/>
    </row>
    <row r="426337">
      <c r="I426337" s="4" t="n"/>
      <c r="J426337" s="4" t="n"/>
    </row>
    <row r="426338">
      <c r="I426338" s="4" t="n"/>
      <c r="J426338" s="4" t="n"/>
    </row>
    <row r="426339">
      <c r="I426339" s="4" t="n"/>
      <c r="J426339" s="4" t="n"/>
    </row>
    <row r="426340">
      <c r="I426340" s="4" t="n"/>
      <c r="J426340" s="4" t="n"/>
    </row>
    <row r="426341">
      <c r="I426341" s="4" t="n"/>
      <c r="J426341" s="4" t="n"/>
    </row>
    <row r="426342">
      <c r="I426342" s="4" t="n"/>
      <c r="J426342" s="4" t="n"/>
    </row>
    <row r="426343">
      <c r="I426343" s="4" t="n"/>
      <c r="J426343" s="4" t="n"/>
    </row>
    <row r="426344">
      <c r="I426344" s="4" t="n"/>
      <c r="J426344" s="4" t="n"/>
    </row>
    <row r="426345">
      <c r="I426345" s="4" t="n"/>
      <c r="J426345" s="4" t="n"/>
    </row>
    <row r="426346">
      <c r="I426346" s="4" t="n"/>
      <c r="J426346" s="4" t="n"/>
    </row>
    <row r="426347">
      <c r="I426347" s="4" t="n"/>
      <c r="J426347" s="4" t="n"/>
    </row>
    <row r="426348">
      <c r="I426348" s="4" t="n"/>
      <c r="J426348" s="4" t="n"/>
    </row>
    <row r="426349">
      <c r="I426349" s="4" t="n"/>
      <c r="J426349" s="4" t="n"/>
    </row>
    <row r="426350">
      <c r="I426350" s="4" t="n"/>
      <c r="J426350" s="4" t="n"/>
    </row>
    <row r="426351">
      <c r="I426351" s="4" t="n"/>
      <c r="J426351" s="4" t="n"/>
    </row>
    <row r="426352">
      <c r="I426352" s="4" t="n"/>
      <c r="J426352" s="4" t="n"/>
    </row>
    <row r="426353">
      <c r="I426353" s="4" t="n"/>
      <c r="J426353" s="4" t="n"/>
    </row>
    <row r="426354">
      <c r="I426354" s="4" t="n"/>
      <c r="J426354" s="4" t="n"/>
    </row>
    <row r="426355">
      <c r="I426355" s="4" t="n"/>
      <c r="J426355" s="4" t="n"/>
    </row>
    <row r="426356">
      <c r="I426356" s="4" t="n"/>
      <c r="J426356" s="4" t="n"/>
    </row>
    <row r="426357">
      <c r="I426357" s="4" t="n"/>
      <c r="J426357" s="4" t="n"/>
    </row>
    <row r="426358">
      <c r="I426358" s="4" t="n"/>
      <c r="J426358" s="4" t="n"/>
    </row>
    <row r="426359">
      <c r="I426359" s="4" t="n"/>
      <c r="J426359" s="4" t="n"/>
    </row>
    <row r="426360">
      <c r="I426360" s="4" t="n"/>
      <c r="J426360" s="4" t="n"/>
    </row>
    <row r="426361">
      <c r="I426361" s="4" t="n"/>
      <c r="J426361" s="4" t="n"/>
    </row>
    <row r="426362">
      <c r="I426362" s="4" t="n"/>
      <c r="J426362" s="4" t="n"/>
    </row>
    <row r="426363">
      <c r="I426363" s="4" t="n"/>
      <c r="J426363" s="4" t="n"/>
    </row>
    <row r="426364">
      <c r="I426364" s="4" t="n"/>
      <c r="J426364" s="4" t="n"/>
    </row>
    <row r="426365">
      <c r="I426365" s="4" t="n"/>
      <c r="J426365" s="4" t="n"/>
    </row>
    <row r="426366">
      <c r="I426366" s="4" t="n"/>
      <c r="J426366" s="4" t="n"/>
    </row>
    <row r="426367">
      <c r="I426367" s="4" t="n"/>
      <c r="J426367" s="4" t="n"/>
    </row>
    <row r="426368">
      <c r="I426368" s="4" t="n"/>
      <c r="J426368" s="4" t="n"/>
    </row>
    <row r="426369">
      <c r="I426369" s="4" t="n"/>
      <c r="J426369" s="4" t="n"/>
    </row>
    <row r="426370">
      <c r="I426370" s="4" t="n"/>
      <c r="J426370" s="4" t="n"/>
    </row>
    <row r="426371">
      <c r="I426371" s="4" t="n"/>
      <c r="J426371" s="4" t="n"/>
    </row>
    <row r="426372">
      <c r="I426372" s="4" t="n"/>
      <c r="J426372" s="4" t="n"/>
    </row>
    <row r="426373">
      <c r="I426373" s="4" t="n"/>
      <c r="J426373" s="4" t="n"/>
    </row>
    <row r="426374">
      <c r="I426374" s="4" t="n"/>
      <c r="J426374" s="4" t="n"/>
    </row>
    <row r="426375">
      <c r="I426375" s="4" t="n"/>
      <c r="J426375" s="4" t="n"/>
    </row>
    <row r="426376">
      <c r="I426376" s="4" t="n"/>
      <c r="J426376" s="4" t="n"/>
    </row>
    <row r="426377">
      <c r="I426377" s="4" t="n"/>
      <c r="J426377" s="4" t="n"/>
    </row>
    <row r="426378">
      <c r="I426378" s="4" t="n"/>
      <c r="J426378" s="4" t="n"/>
    </row>
    <row r="426379">
      <c r="I426379" s="4" t="n"/>
      <c r="J426379" s="4" t="n"/>
    </row>
    <row r="426380">
      <c r="I426380" s="4" t="n"/>
      <c r="J426380" s="4" t="n"/>
    </row>
    <row r="426381">
      <c r="I426381" s="4" t="n"/>
      <c r="J426381" s="4" t="n"/>
    </row>
    <row r="426382">
      <c r="I426382" s="4" t="n"/>
      <c r="J426382" s="4" t="n"/>
    </row>
    <row r="426383">
      <c r="I426383" s="4" t="n"/>
      <c r="J426383" s="4" t="n"/>
    </row>
    <row r="426384">
      <c r="I426384" s="4" t="n"/>
      <c r="J426384" s="4" t="n"/>
    </row>
    <row r="426385">
      <c r="I426385" s="4" t="n"/>
      <c r="J426385" s="4" t="n"/>
    </row>
    <row r="426386">
      <c r="I426386" s="4" t="n"/>
      <c r="J426386" s="4" t="n"/>
    </row>
    <row r="426387">
      <c r="I426387" s="4" t="n"/>
      <c r="J426387" s="4" t="n"/>
    </row>
    <row r="426388">
      <c r="I426388" s="4" t="n"/>
      <c r="J426388" s="4" t="n"/>
    </row>
    <row r="426389">
      <c r="I426389" s="4" t="n"/>
      <c r="J426389" s="4" t="n"/>
    </row>
    <row r="426390">
      <c r="I426390" s="4" t="n"/>
      <c r="J426390" s="4" t="n"/>
    </row>
    <row r="426391">
      <c r="I426391" s="4" t="n"/>
      <c r="J426391" s="4" t="n"/>
    </row>
    <row r="426392">
      <c r="I426392" s="4" t="n"/>
      <c r="J426392" s="4" t="n"/>
    </row>
    <row r="426393">
      <c r="I426393" s="4" t="n"/>
      <c r="J426393" s="4" t="n"/>
    </row>
    <row r="426394">
      <c r="I426394" s="4" t="n"/>
      <c r="J426394" s="4" t="n"/>
    </row>
    <row r="426395">
      <c r="I426395" s="4" t="n"/>
      <c r="J426395" s="4" t="n"/>
    </row>
    <row r="426396">
      <c r="I426396" s="4" t="n"/>
      <c r="J426396" s="4" t="n"/>
    </row>
    <row r="426397">
      <c r="I426397" s="4" t="n"/>
      <c r="J426397" s="4" t="n"/>
    </row>
    <row r="426398">
      <c r="I426398" s="4" t="n"/>
      <c r="J426398" s="4" t="n"/>
    </row>
    <row r="426399">
      <c r="I426399" s="4" t="n"/>
      <c r="J426399" s="4" t="n"/>
    </row>
    <row r="426400">
      <c r="I426400" s="4" t="n"/>
      <c r="J426400" s="4" t="n"/>
    </row>
    <row r="426401">
      <c r="I426401" s="4" t="n"/>
      <c r="J426401" s="4" t="n"/>
    </row>
    <row r="426402">
      <c r="I426402" s="4" t="n"/>
      <c r="J426402" s="4" t="n"/>
    </row>
    <row r="426403">
      <c r="I426403" s="4" t="n"/>
      <c r="J426403" s="4" t="n"/>
    </row>
    <row r="426404">
      <c r="I426404" s="4" t="n"/>
      <c r="J426404" s="4" t="n"/>
    </row>
    <row r="426405">
      <c r="I426405" s="4" t="n"/>
      <c r="J426405" s="4" t="n"/>
    </row>
    <row r="426406">
      <c r="I426406" s="4" t="n"/>
      <c r="J426406" s="4" t="n"/>
    </row>
    <row r="426407">
      <c r="I426407" s="4" t="n"/>
      <c r="J426407" s="4" t="n"/>
    </row>
    <row r="426408">
      <c r="I426408" s="4" t="n"/>
      <c r="J426408" s="4" t="n"/>
    </row>
    <row r="426409">
      <c r="I426409" s="4" t="n"/>
      <c r="J426409" s="4" t="n"/>
    </row>
    <row r="426410">
      <c r="I426410" s="4" t="n"/>
      <c r="J426410" s="4" t="n"/>
    </row>
    <row r="426411">
      <c r="I426411" s="4" t="n"/>
      <c r="J426411" s="4" t="n"/>
    </row>
    <row r="426412">
      <c r="I426412" s="4" t="n"/>
      <c r="J426412" s="4" t="n"/>
    </row>
    <row r="426413">
      <c r="I426413" s="4" t="n"/>
      <c r="J426413" s="4" t="n"/>
    </row>
    <row r="426414">
      <c r="I426414" s="4" t="n"/>
      <c r="J426414" s="4" t="n"/>
    </row>
    <row r="426415">
      <c r="I426415" s="4" t="n"/>
      <c r="J426415" s="4" t="n"/>
    </row>
    <row r="426416">
      <c r="I426416" s="4" t="n"/>
      <c r="J426416" s="4" t="n"/>
    </row>
    <row r="426417">
      <c r="I426417" s="4" t="n"/>
      <c r="J426417" s="4" t="n"/>
    </row>
    <row r="426418">
      <c r="I426418" s="4" t="n"/>
      <c r="J426418" s="4" t="n"/>
    </row>
    <row r="426419">
      <c r="I426419" s="4" t="n"/>
      <c r="J426419" s="4" t="n"/>
    </row>
    <row r="426420">
      <c r="I426420" s="4" t="n"/>
      <c r="J426420" s="4" t="n"/>
    </row>
    <row r="426421">
      <c r="I426421" s="4" t="n"/>
      <c r="J426421" s="4" t="n"/>
    </row>
    <row r="426422">
      <c r="I426422" s="4" t="n"/>
      <c r="J426422" s="4" t="n"/>
    </row>
    <row r="426423">
      <c r="I426423" s="4" t="n"/>
      <c r="J426423" s="4" t="n"/>
    </row>
    <row r="426424">
      <c r="I426424" s="4" t="n"/>
      <c r="J426424" s="4" t="n"/>
    </row>
    <row r="426425">
      <c r="I426425" s="4" t="n"/>
      <c r="J426425" s="4" t="n"/>
    </row>
    <row r="426426">
      <c r="I426426" s="4" t="n"/>
      <c r="J426426" s="4" t="n"/>
    </row>
    <row r="426427">
      <c r="I426427" s="4" t="n"/>
      <c r="J426427" s="4" t="n"/>
    </row>
    <row r="426428">
      <c r="I426428" s="4" t="n"/>
      <c r="J426428" s="4" t="n"/>
    </row>
    <row r="426429">
      <c r="I426429" s="4" t="n"/>
      <c r="J426429" s="4" t="n"/>
    </row>
    <row r="426430">
      <c r="I426430" s="4" t="n"/>
      <c r="J426430" s="4" t="n"/>
    </row>
    <row r="426431">
      <c r="I426431" s="4" t="n"/>
      <c r="J426431" s="4" t="n"/>
    </row>
    <row r="426432">
      <c r="I426432" s="4" t="n"/>
      <c r="J426432" s="4" t="n"/>
    </row>
    <row r="426433">
      <c r="I426433" s="4" t="n"/>
      <c r="J426433" s="4" t="n"/>
    </row>
    <row r="426434">
      <c r="I426434" s="4" t="n"/>
      <c r="J426434" s="4" t="n"/>
    </row>
    <row r="426435">
      <c r="I426435" s="4" t="n"/>
      <c r="J426435" s="4" t="n"/>
    </row>
    <row r="426436">
      <c r="I426436" s="4" t="n"/>
      <c r="J426436" s="4" t="n"/>
    </row>
    <row r="426437">
      <c r="I426437" s="4" t="n"/>
      <c r="J426437" s="4" t="n"/>
    </row>
    <row r="426438">
      <c r="I426438" s="4" t="n"/>
      <c r="J426438" s="4" t="n"/>
    </row>
    <row r="426439">
      <c r="I426439" s="4" t="n"/>
      <c r="J426439" s="4" t="n"/>
    </row>
    <row r="426440">
      <c r="I426440" s="4" t="n"/>
      <c r="J426440" s="4" t="n"/>
    </row>
    <row r="426441">
      <c r="I426441" s="4" t="n"/>
      <c r="J426441" s="4" t="n"/>
    </row>
    <row r="426442">
      <c r="I426442" s="4" t="n"/>
      <c r="J426442" s="4" t="n"/>
    </row>
    <row r="426443">
      <c r="I426443" s="4" t="n"/>
      <c r="J426443" s="4" t="n"/>
    </row>
    <row r="426444">
      <c r="I426444" s="4" t="n"/>
      <c r="J426444" s="4" t="n"/>
    </row>
    <row r="426445">
      <c r="I426445" s="4" t="n"/>
      <c r="J426445" s="4" t="n"/>
    </row>
    <row r="426446">
      <c r="I426446" s="4" t="n"/>
      <c r="J426446" s="4" t="n"/>
    </row>
    <row r="426447">
      <c r="I426447" s="4" t="n"/>
      <c r="J426447" s="4" t="n"/>
    </row>
    <row r="426448">
      <c r="I426448" s="4" t="n"/>
      <c r="J426448" s="4" t="n"/>
    </row>
    <row r="426449">
      <c r="I426449" s="4" t="n"/>
      <c r="J426449" s="4" t="n"/>
    </row>
    <row r="426450">
      <c r="I426450" s="4" t="n"/>
      <c r="J426450" s="4" t="n"/>
    </row>
    <row r="426451">
      <c r="I426451" s="4" t="n"/>
      <c r="J426451" s="4" t="n"/>
    </row>
    <row r="426452">
      <c r="I426452" s="4" t="n"/>
      <c r="J426452" s="4" t="n"/>
    </row>
    <row r="426453">
      <c r="I426453" s="4" t="n"/>
      <c r="J426453" s="4" t="n"/>
    </row>
    <row r="426454">
      <c r="I426454" s="4" t="n"/>
      <c r="J426454" s="4" t="n"/>
    </row>
    <row r="426455">
      <c r="I426455" s="4" t="n"/>
      <c r="J426455" s="4" t="n"/>
    </row>
    <row r="426456">
      <c r="I426456" s="4" t="n"/>
      <c r="J426456" s="4" t="n"/>
    </row>
    <row r="426457">
      <c r="I426457" s="4" t="n"/>
      <c r="J426457" s="4" t="n"/>
    </row>
    <row r="426458">
      <c r="I426458" s="4" t="n"/>
      <c r="J426458" s="4" t="n"/>
    </row>
    <row r="426459">
      <c r="I426459" s="4" t="n"/>
      <c r="J426459" s="4" t="n"/>
    </row>
    <row r="426460">
      <c r="I426460" s="4" t="n"/>
      <c r="J426460" s="4" t="n"/>
    </row>
    <row r="426461">
      <c r="I426461" s="4" t="n"/>
      <c r="J426461" s="4" t="n"/>
    </row>
    <row r="426462">
      <c r="I426462" s="4" t="n"/>
      <c r="J426462" s="4" t="n"/>
    </row>
    <row r="426463">
      <c r="I426463" s="4" t="n"/>
      <c r="J426463" s="4" t="n"/>
    </row>
    <row r="426464">
      <c r="I426464" s="4" t="n"/>
      <c r="J426464" s="4" t="n"/>
    </row>
    <row r="426465">
      <c r="I426465" s="4" t="n"/>
      <c r="J426465" s="4" t="n"/>
    </row>
    <row r="426466">
      <c r="I426466" s="4" t="n"/>
      <c r="J426466" s="4" t="n"/>
    </row>
    <row r="426467">
      <c r="I426467" s="4" t="n"/>
      <c r="J426467" s="4" t="n"/>
    </row>
    <row r="426468">
      <c r="I426468" s="4" t="n"/>
      <c r="J426468" s="4" t="n"/>
    </row>
    <row r="426469">
      <c r="I426469" s="4" t="n"/>
      <c r="J426469" s="4" t="n"/>
    </row>
    <row r="426470">
      <c r="I426470" s="4" t="n"/>
      <c r="J426470" s="4" t="n"/>
    </row>
    <row r="426471">
      <c r="I426471" s="4" t="n"/>
      <c r="J426471" s="4" t="n"/>
    </row>
    <row r="426472">
      <c r="I426472" s="4" t="n"/>
      <c r="J426472" s="4" t="n"/>
    </row>
    <row r="426473">
      <c r="I426473" s="4" t="n"/>
      <c r="J426473" s="4" t="n"/>
    </row>
    <row r="426474">
      <c r="I426474" s="4" t="n"/>
      <c r="J426474" s="4" t="n"/>
    </row>
    <row r="426475">
      <c r="I426475" s="4" t="n"/>
      <c r="J426475" s="4" t="n"/>
    </row>
    <row r="426476">
      <c r="I426476" s="4" t="n"/>
      <c r="J426476" s="4" t="n"/>
    </row>
    <row r="426477">
      <c r="I426477" s="4" t="n"/>
      <c r="J426477" s="4" t="n"/>
    </row>
    <row r="426478">
      <c r="I426478" s="4" t="n"/>
      <c r="J426478" s="4" t="n"/>
    </row>
    <row r="426479">
      <c r="I426479" s="4" t="n"/>
      <c r="J426479" s="4" t="n"/>
    </row>
    <row r="426480">
      <c r="I426480" s="4" t="n"/>
      <c r="J426480" s="4" t="n"/>
    </row>
    <row r="426481">
      <c r="I426481" s="4" t="n"/>
      <c r="J426481" s="4" t="n"/>
    </row>
    <row r="426482">
      <c r="I426482" s="4" t="n"/>
      <c r="J426482" s="4" t="n"/>
    </row>
    <row r="426483">
      <c r="I426483" s="4" t="n"/>
      <c r="J426483" s="4" t="n"/>
    </row>
    <row r="426484">
      <c r="I426484" s="4" t="n"/>
      <c r="J426484" s="4" t="n"/>
    </row>
    <row r="426485">
      <c r="I426485" s="4" t="n"/>
      <c r="J426485" s="4" t="n"/>
    </row>
    <row r="426486">
      <c r="I426486" s="4" t="n"/>
      <c r="J426486" s="4" t="n"/>
    </row>
    <row r="426487">
      <c r="I426487" s="4" t="n"/>
      <c r="J426487" s="4" t="n"/>
    </row>
    <row r="426488">
      <c r="I426488" s="4" t="n"/>
      <c r="J426488" s="4" t="n"/>
    </row>
    <row r="426489">
      <c r="I426489" s="4" t="n"/>
      <c r="J426489" s="4" t="n"/>
    </row>
    <row r="426490">
      <c r="I426490" s="4" t="n"/>
      <c r="J426490" s="4" t="n"/>
    </row>
    <row r="426491">
      <c r="I426491" s="4" t="n"/>
      <c r="J426491" s="4" t="n"/>
    </row>
    <row r="426492">
      <c r="I426492" s="4" t="n"/>
      <c r="J426492" s="4" t="n"/>
    </row>
    <row r="426493">
      <c r="I426493" s="4" t="n"/>
      <c r="J426493" s="4" t="n"/>
    </row>
    <row r="426494">
      <c r="I426494" s="4" t="n"/>
      <c r="J426494" s="4" t="n"/>
    </row>
    <row r="426495">
      <c r="I426495" s="4" t="n"/>
      <c r="J426495" s="4" t="n"/>
    </row>
    <row r="426496">
      <c r="I426496" s="4" t="n"/>
      <c r="J426496" s="4" t="n"/>
    </row>
    <row r="426497">
      <c r="I426497" s="4" t="n"/>
      <c r="J426497" s="4" t="n"/>
    </row>
    <row r="426498">
      <c r="I426498" s="4" t="n"/>
      <c r="J426498" s="4" t="n"/>
    </row>
    <row r="426499">
      <c r="I426499" s="4" t="n"/>
      <c r="J426499" s="4" t="n"/>
    </row>
    <row r="426500">
      <c r="I426500" s="4" t="n"/>
      <c r="J426500" s="4" t="n"/>
    </row>
    <row r="426501">
      <c r="I426501" s="4" t="n"/>
      <c r="J426501" s="4" t="n"/>
    </row>
    <row r="426502">
      <c r="I426502" s="4" t="n"/>
      <c r="J426502" s="4" t="n"/>
    </row>
    <row r="426503">
      <c r="I426503" s="4" t="n"/>
      <c r="J426503" s="4" t="n"/>
    </row>
    <row r="426504">
      <c r="I426504" s="4" t="n"/>
      <c r="J426504" s="4" t="n"/>
    </row>
    <row r="426505">
      <c r="I426505" s="4" t="n"/>
      <c r="J426505" s="4" t="n"/>
    </row>
    <row r="426506">
      <c r="I426506" s="4" t="n"/>
      <c r="J426506" s="4" t="n"/>
    </row>
    <row r="426507">
      <c r="I426507" s="4" t="n"/>
      <c r="J426507" s="4" t="n"/>
    </row>
    <row r="426508">
      <c r="I426508" s="4" t="n"/>
      <c r="J426508" s="4" t="n"/>
    </row>
    <row r="426509">
      <c r="I426509" s="4" t="n"/>
      <c r="J426509" s="4" t="n"/>
    </row>
    <row r="426510">
      <c r="I426510" s="4" t="n"/>
      <c r="J426510" s="4" t="n"/>
    </row>
    <row r="426511">
      <c r="I426511" s="4" t="n"/>
      <c r="J426511" s="4" t="n"/>
    </row>
    <row r="426512">
      <c r="I426512" s="4" t="n"/>
      <c r="J426512" s="4" t="n"/>
    </row>
    <row r="426513">
      <c r="I426513" s="4" t="n"/>
      <c r="J426513" s="4" t="n"/>
    </row>
    <row r="426514">
      <c r="I426514" s="4" t="n"/>
      <c r="J426514" s="4" t="n"/>
    </row>
    <row r="426515">
      <c r="I426515" s="4" t="n"/>
      <c r="J426515" s="4" t="n"/>
    </row>
    <row r="426516">
      <c r="I426516" s="4" t="n"/>
      <c r="J426516" s="4" t="n"/>
    </row>
    <row r="426517">
      <c r="I426517" s="4" t="n"/>
      <c r="J426517" s="4" t="n"/>
    </row>
    <row r="426518">
      <c r="I426518" s="4" t="n"/>
      <c r="J426518" s="4" t="n"/>
    </row>
    <row r="426519">
      <c r="I426519" s="4" t="n"/>
      <c r="J426519" s="4" t="n"/>
    </row>
    <row r="426520">
      <c r="I426520" s="4" t="n"/>
      <c r="J426520" s="4" t="n"/>
    </row>
    <row r="426521">
      <c r="I426521" s="4" t="n"/>
      <c r="J426521" s="4" t="n"/>
    </row>
    <row r="426522">
      <c r="I426522" s="4" t="n"/>
      <c r="J426522" s="4" t="n"/>
    </row>
    <row r="426523">
      <c r="I426523" s="4" t="n"/>
      <c r="J426523" s="4" t="n"/>
    </row>
    <row r="426524">
      <c r="I426524" s="4" t="n"/>
      <c r="J426524" s="4" t="n"/>
    </row>
    <row r="426525">
      <c r="I426525" s="4" t="n"/>
      <c r="J426525" s="4" t="n"/>
    </row>
    <row r="426526">
      <c r="I426526" s="4" t="n"/>
      <c r="J426526" s="4" t="n"/>
    </row>
    <row r="426527">
      <c r="I426527" s="4" t="n"/>
      <c r="J426527" s="4" t="n"/>
    </row>
    <row r="426528">
      <c r="I426528" s="4" t="n"/>
      <c r="J426528" s="4" t="n"/>
    </row>
    <row r="426529">
      <c r="I426529" s="4" t="n"/>
      <c r="J426529" s="4" t="n"/>
    </row>
    <row r="426530">
      <c r="I426530" s="4" t="n"/>
      <c r="J426530" s="4" t="n"/>
    </row>
    <row r="426531">
      <c r="I426531" s="4" t="n"/>
      <c r="J426531" s="4" t="n"/>
    </row>
    <row r="426532">
      <c r="I426532" s="4" t="n"/>
      <c r="J426532" s="4" t="n"/>
    </row>
    <row r="426533">
      <c r="I426533" s="4" t="n"/>
      <c r="J426533" s="4" t="n"/>
    </row>
    <row r="426534">
      <c r="I426534" s="4" t="n"/>
      <c r="J426534" s="4" t="n"/>
    </row>
    <row r="426535">
      <c r="I426535" s="4" t="n"/>
      <c r="J426535" s="4" t="n"/>
    </row>
    <row r="426536">
      <c r="I426536" s="4" t="n"/>
      <c r="J426536" s="4" t="n"/>
    </row>
    <row r="426537">
      <c r="I426537" s="4" t="n"/>
      <c r="J426537" s="4" t="n"/>
    </row>
    <row r="426538">
      <c r="I426538" s="4" t="n"/>
      <c r="J426538" s="4" t="n"/>
    </row>
    <row r="426539">
      <c r="I426539" s="4" t="n"/>
      <c r="J426539" s="4" t="n"/>
    </row>
    <row r="426540">
      <c r="I426540" s="4" t="n"/>
      <c r="J426540" s="4" t="n"/>
    </row>
    <row r="426541">
      <c r="I426541" s="4" t="n"/>
      <c r="J426541" s="4" t="n"/>
    </row>
    <row r="426542">
      <c r="I426542" s="4" t="n"/>
      <c r="J426542" s="4" t="n"/>
    </row>
    <row r="426543">
      <c r="I426543" s="4" t="n"/>
      <c r="J426543" s="4" t="n"/>
    </row>
    <row r="426544">
      <c r="I426544" s="4" t="n"/>
      <c r="J426544" s="4" t="n"/>
    </row>
    <row r="426545">
      <c r="I426545" s="4" t="n"/>
      <c r="J426545" s="4" t="n"/>
    </row>
    <row r="426546">
      <c r="I426546" s="4" t="n"/>
      <c r="J426546" s="4" t="n"/>
    </row>
    <row r="426547">
      <c r="I426547" s="4" t="n"/>
      <c r="J426547" s="4" t="n"/>
    </row>
    <row r="426548">
      <c r="I426548" s="4" t="n"/>
      <c r="J426548" s="4" t="n"/>
    </row>
    <row r="426549">
      <c r="I426549" s="4" t="n"/>
      <c r="J426549" s="4" t="n"/>
    </row>
    <row r="426550">
      <c r="I426550" s="4" t="n"/>
      <c r="J426550" s="4" t="n"/>
    </row>
    <row r="426551">
      <c r="I426551" s="4" t="n"/>
      <c r="J426551" s="4" t="n"/>
    </row>
    <row r="426552">
      <c r="I426552" s="4" t="n"/>
      <c r="J426552" s="4" t="n"/>
    </row>
    <row r="426553">
      <c r="I426553" s="4" t="n"/>
      <c r="J426553" s="4" t="n"/>
    </row>
    <row r="426554">
      <c r="I426554" s="4" t="n"/>
      <c r="J426554" s="4" t="n"/>
    </row>
    <row r="426555">
      <c r="I426555" s="4" t="n"/>
      <c r="J426555" s="4" t="n"/>
    </row>
    <row r="426556">
      <c r="I426556" s="4" t="n"/>
      <c r="J426556" s="4" t="n"/>
    </row>
    <row r="426557">
      <c r="I426557" s="4" t="n"/>
      <c r="J426557" s="4" t="n"/>
    </row>
    <row r="426558">
      <c r="I426558" s="4" t="n"/>
      <c r="J426558" s="4" t="n"/>
    </row>
    <row r="426559">
      <c r="I426559" s="4" t="n"/>
      <c r="J426559" s="4" t="n"/>
    </row>
    <row r="426560">
      <c r="I426560" s="4" t="n"/>
      <c r="J426560" s="4" t="n"/>
    </row>
    <row r="426561">
      <c r="I426561" s="4" t="n"/>
      <c r="J426561" s="4" t="n"/>
    </row>
    <row r="426562">
      <c r="I426562" s="4" t="n"/>
      <c r="J426562" s="4" t="n"/>
    </row>
    <row r="426563">
      <c r="I426563" s="4" t="n"/>
      <c r="J426563" s="4" t="n"/>
    </row>
    <row r="426564">
      <c r="I426564" s="4" t="n"/>
      <c r="J426564" s="4" t="n"/>
    </row>
    <row r="426565">
      <c r="I426565" s="4" t="n"/>
      <c r="J426565" s="4" t="n"/>
    </row>
    <row r="426566">
      <c r="I426566" s="4" t="n"/>
      <c r="J426566" s="4" t="n"/>
    </row>
    <row r="426567">
      <c r="I426567" s="4" t="n"/>
      <c r="J426567" s="4" t="n"/>
    </row>
    <row r="426568">
      <c r="I426568" s="4" t="n"/>
      <c r="J426568" s="4" t="n"/>
    </row>
    <row r="426569">
      <c r="I426569" s="4" t="n"/>
      <c r="J426569" s="4" t="n"/>
    </row>
    <row r="426570">
      <c r="I426570" s="4" t="n"/>
      <c r="J426570" s="4" t="n"/>
    </row>
    <row r="426571">
      <c r="I426571" s="4" t="n"/>
      <c r="J426571" s="4" t="n"/>
    </row>
    <row r="426572">
      <c r="I426572" s="4" t="n"/>
      <c r="J426572" s="4" t="n"/>
    </row>
    <row r="426573">
      <c r="I426573" s="4" t="n"/>
      <c r="J426573" s="4" t="n"/>
    </row>
    <row r="426574">
      <c r="I426574" s="4" t="n"/>
      <c r="J426574" s="4" t="n"/>
    </row>
    <row r="426575">
      <c r="I426575" s="4" t="n"/>
      <c r="J426575" s="4" t="n"/>
    </row>
    <row r="426576">
      <c r="I426576" s="4" t="n"/>
      <c r="J426576" s="4" t="n"/>
    </row>
    <row r="426577">
      <c r="I426577" s="4" t="n"/>
      <c r="J426577" s="4" t="n"/>
    </row>
    <row r="426578">
      <c r="I426578" s="4" t="n"/>
      <c r="J426578" s="4" t="n"/>
    </row>
    <row r="426579">
      <c r="I426579" s="4" t="n"/>
      <c r="J426579" s="4" t="n"/>
    </row>
    <row r="426580">
      <c r="I426580" s="4" t="n"/>
      <c r="J426580" s="4" t="n"/>
    </row>
    <row r="426581">
      <c r="I426581" s="4" t="n"/>
      <c r="J426581" s="4" t="n"/>
    </row>
    <row r="426582">
      <c r="I426582" s="4" t="n"/>
      <c r="J426582" s="4" t="n"/>
    </row>
    <row r="426583">
      <c r="I426583" s="4" t="n"/>
      <c r="J426583" s="4" t="n"/>
    </row>
    <row r="426584">
      <c r="I426584" s="4" t="n"/>
      <c r="J426584" s="4" t="n"/>
    </row>
    <row r="426585">
      <c r="I426585" s="4" t="n"/>
      <c r="J426585" s="4" t="n"/>
    </row>
    <row r="426586">
      <c r="I426586" s="4" t="n"/>
      <c r="J426586" s="4" t="n"/>
    </row>
    <row r="426587">
      <c r="I426587" s="4" t="n"/>
      <c r="J426587" s="4" t="n"/>
    </row>
    <row r="426588">
      <c r="I426588" s="4" t="n"/>
      <c r="J426588" s="4" t="n"/>
    </row>
    <row r="426589">
      <c r="I426589" s="4" t="n"/>
      <c r="J426589" s="4" t="n"/>
    </row>
    <row r="426590">
      <c r="I426590" s="4" t="n"/>
      <c r="J426590" s="4" t="n"/>
    </row>
    <row r="426591">
      <c r="I426591" s="4" t="n"/>
      <c r="J426591" s="4" t="n"/>
    </row>
    <row r="426592">
      <c r="I426592" s="4" t="n"/>
      <c r="J426592" s="4" t="n"/>
    </row>
    <row r="426593">
      <c r="I426593" s="4" t="n"/>
      <c r="J426593" s="4" t="n"/>
    </row>
    <row r="426594">
      <c r="I426594" s="4" t="n"/>
      <c r="J426594" s="4" t="n"/>
    </row>
    <row r="426595">
      <c r="I426595" s="4" t="n"/>
      <c r="J426595" s="4" t="n"/>
    </row>
    <row r="426596">
      <c r="I426596" s="4" t="n"/>
      <c r="J426596" s="4" t="n"/>
    </row>
    <row r="426597">
      <c r="I426597" s="4" t="n"/>
      <c r="J426597" s="4" t="n"/>
    </row>
    <row r="426598">
      <c r="I426598" s="4" t="n"/>
      <c r="J426598" s="4" t="n"/>
    </row>
    <row r="426599">
      <c r="I426599" s="4" t="n"/>
      <c r="J426599" s="4" t="n"/>
    </row>
    <row r="426600">
      <c r="I426600" s="4" t="n"/>
      <c r="J426600" s="4" t="n"/>
    </row>
    <row r="426601">
      <c r="I426601" s="4" t="n"/>
      <c r="J426601" s="4" t="n"/>
    </row>
    <row r="426602">
      <c r="I426602" s="4" t="n"/>
      <c r="J426602" s="4" t="n"/>
    </row>
    <row r="426603">
      <c r="I426603" s="4" t="n"/>
      <c r="J426603" s="4" t="n"/>
    </row>
    <row r="426604">
      <c r="I426604" s="4" t="n"/>
      <c r="J426604" s="4" t="n"/>
    </row>
    <row r="426605">
      <c r="I426605" s="4" t="n"/>
      <c r="J426605" s="4" t="n"/>
    </row>
    <row r="426606">
      <c r="I426606" s="4" t="n"/>
      <c r="J426606" s="4" t="n"/>
    </row>
    <row r="426607">
      <c r="I426607" s="4" t="n"/>
      <c r="J426607" s="4" t="n"/>
    </row>
    <row r="426608">
      <c r="I426608" s="4" t="n"/>
      <c r="J426608" s="4" t="n"/>
    </row>
    <row r="426609">
      <c r="I426609" s="4" t="n"/>
      <c r="J426609" s="4" t="n"/>
    </row>
    <row r="426610">
      <c r="I426610" s="4" t="n"/>
      <c r="J426610" s="4" t="n"/>
    </row>
    <row r="426611">
      <c r="I426611" s="4" t="n"/>
      <c r="J426611" s="4" t="n"/>
    </row>
    <row r="426612">
      <c r="I426612" s="4" t="n"/>
      <c r="J426612" s="4" t="n"/>
    </row>
    <row r="426613">
      <c r="I426613" s="4" t="n"/>
      <c r="J426613" s="4" t="n"/>
    </row>
    <row r="426614">
      <c r="I426614" s="4" t="n"/>
      <c r="J426614" s="4" t="n"/>
    </row>
    <row r="426615">
      <c r="I426615" s="4" t="n"/>
      <c r="J426615" s="4" t="n"/>
    </row>
    <row r="426616">
      <c r="I426616" s="4" t="n"/>
      <c r="J426616" s="4" t="n"/>
    </row>
    <row r="426617">
      <c r="I426617" s="4" t="n"/>
      <c r="J426617" s="4" t="n"/>
    </row>
    <row r="426618">
      <c r="I426618" s="4" t="n"/>
      <c r="J426618" s="4" t="n"/>
    </row>
    <row r="426619">
      <c r="I426619" s="4" t="n"/>
      <c r="J426619" s="4" t="n"/>
    </row>
    <row r="426620">
      <c r="I426620" s="4" t="n"/>
      <c r="J426620" s="4" t="n"/>
    </row>
    <row r="426621">
      <c r="I426621" s="4" t="n"/>
      <c r="J426621" s="4" t="n"/>
    </row>
    <row r="426622">
      <c r="I426622" s="4" t="n"/>
      <c r="J426622" s="4" t="n"/>
    </row>
    <row r="426623">
      <c r="I426623" s="4" t="n"/>
      <c r="J426623" s="4" t="n"/>
    </row>
    <row r="426624">
      <c r="I426624" s="4" t="n"/>
      <c r="J426624" s="4" t="n"/>
    </row>
    <row r="426625">
      <c r="I426625" s="4" t="n"/>
      <c r="J426625" s="4" t="n"/>
    </row>
    <row r="426626">
      <c r="I426626" s="4" t="n"/>
      <c r="J426626" s="4" t="n"/>
    </row>
    <row r="426627">
      <c r="I426627" s="4" t="n"/>
      <c r="J426627" s="4" t="n"/>
    </row>
    <row r="426628">
      <c r="I426628" s="4" t="n"/>
      <c r="J426628" s="4" t="n"/>
    </row>
    <row r="426629">
      <c r="I426629" s="4" t="n"/>
      <c r="J426629" s="4" t="n"/>
    </row>
    <row r="426630">
      <c r="I426630" s="4" t="n"/>
      <c r="J426630" s="4" t="n"/>
    </row>
    <row r="426631">
      <c r="I426631" s="4" t="n"/>
      <c r="J426631" s="4" t="n"/>
    </row>
    <row r="426632">
      <c r="I426632" s="4" t="n"/>
      <c r="J426632" s="4" t="n"/>
    </row>
    <row r="426633">
      <c r="I426633" s="4" t="n"/>
      <c r="J426633" s="4" t="n"/>
    </row>
    <row r="426634">
      <c r="I426634" s="4" t="n"/>
      <c r="J426634" s="4" t="n"/>
    </row>
    <row r="426635">
      <c r="I426635" s="4" t="n"/>
      <c r="J426635" s="4" t="n"/>
    </row>
    <row r="426636">
      <c r="I426636" s="4" t="n"/>
      <c r="J426636" s="4" t="n"/>
    </row>
    <row r="426637">
      <c r="I426637" s="4" t="n"/>
      <c r="J426637" s="4" t="n"/>
    </row>
    <row r="426638">
      <c r="I426638" s="4" t="n"/>
      <c r="J426638" s="4" t="n"/>
    </row>
    <row r="426639">
      <c r="I426639" s="4" t="n"/>
      <c r="J426639" s="4" t="n"/>
    </row>
    <row r="426640">
      <c r="I426640" s="4" t="n"/>
      <c r="J426640" s="4" t="n"/>
    </row>
    <row r="426641">
      <c r="I426641" s="4" t="n"/>
      <c r="J426641" s="4" t="n"/>
    </row>
    <row r="426642">
      <c r="I426642" s="4" t="n"/>
      <c r="J426642" s="4" t="n"/>
    </row>
    <row r="426643">
      <c r="I426643" s="4" t="n"/>
      <c r="J426643" s="4" t="n"/>
    </row>
    <row r="426644">
      <c r="I426644" s="4" t="n"/>
      <c r="J426644" s="4" t="n"/>
    </row>
    <row r="426645">
      <c r="I426645" s="4" t="n"/>
      <c r="J426645" s="4" t="n"/>
    </row>
    <row r="426646">
      <c r="I426646" s="4" t="n"/>
      <c r="J426646" s="4" t="n"/>
    </row>
    <row r="426647">
      <c r="I426647" s="4" t="n"/>
      <c r="J426647" s="4" t="n"/>
    </row>
    <row r="426648">
      <c r="I426648" s="4" t="n"/>
      <c r="J426648" s="4" t="n"/>
    </row>
    <row r="426649">
      <c r="I426649" s="4" t="n"/>
      <c r="J426649" s="4" t="n"/>
    </row>
    <row r="426650">
      <c r="I426650" s="4" t="n"/>
      <c r="J426650" s="4" t="n"/>
    </row>
    <row r="426651">
      <c r="I426651" s="4" t="n"/>
      <c r="J426651" s="4" t="n"/>
    </row>
    <row r="426652">
      <c r="I426652" s="4" t="n"/>
      <c r="J426652" s="4" t="n"/>
    </row>
    <row r="426653">
      <c r="I426653" s="4" t="n"/>
      <c r="J426653" s="4" t="n"/>
    </row>
    <row r="426654">
      <c r="I426654" s="4" t="n"/>
      <c r="J426654" s="4" t="n"/>
    </row>
    <row r="426655">
      <c r="I426655" s="4" t="n"/>
      <c r="J426655" s="4" t="n"/>
    </row>
    <row r="426656">
      <c r="I426656" s="4" t="n"/>
      <c r="J426656" s="4" t="n"/>
    </row>
    <row r="426657">
      <c r="I426657" s="4" t="n"/>
      <c r="J426657" s="4" t="n"/>
    </row>
    <row r="426658">
      <c r="I426658" s="4" t="n"/>
      <c r="J426658" s="4" t="n"/>
    </row>
    <row r="426659">
      <c r="I426659" s="4" t="n"/>
      <c r="J426659" s="4" t="n"/>
    </row>
    <row r="426660">
      <c r="I426660" s="4" t="n"/>
      <c r="J426660" s="4" t="n"/>
    </row>
    <row r="426661">
      <c r="I426661" s="4" t="n"/>
      <c r="J426661" s="4" t="n"/>
    </row>
    <row r="426662">
      <c r="I426662" s="4" t="n"/>
      <c r="J426662" s="4" t="n"/>
    </row>
    <row r="426663">
      <c r="I426663" s="4" t="n"/>
      <c r="J426663" s="4" t="n"/>
    </row>
    <row r="426664">
      <c r="I426664" s="4" t="n"/>
      <c r="J426664" s="4" t="n"/>
    </row>
    <row r="426665">
      <c r="I426665" s="4" t="n"/>
      <c r="J426665" s="4" t="n"/>
    </row>
    <row r="426666">
      <c r="I426666" s="4" t="n"/>
      <c r="J426666" s="4" t="n"/>
    </row>
    <row r="426667">
      <c r="I426667" s="4" t="n"/>
      <c r="J426667" s="4" t="n"/>
    </row>
    <row r="426668">
      <c r="I426668" s="4" t="n"/>
      <c r="J426668" s="4" t="n"/>
    </row>
    <row r="426669">
      <c r="I426669" s="4" t="n"/>
      <c r="J426669" s="4" t="n"/>
    </row>
    <row r="426670">
      <c r="I426670" s="4" t="n"/>
      <c r="J426670" s="4" t="n"/>
    </row>
    <row r="426671">
      <c r="I426671" s="4" t="n"/>
      <c r="J426671" s="4" t="n"/>
    </row>
    <row r="426672">
      <c r="I426672" s="4" t="n"/>
      <c r="J426672" s="4" t="n"/>
    </row>
    <row r="426673">
      <c r="I426673" s="4" t="n"/>
      <c r="J426673" s="4" t="n"/>
    </row>
    <row r="426674">
      <c r="I426674" s="4" t="n"/>
      <c r="J426674" s="4" t="n"/>
    </row>
    <row r="426675">
      <c r="I426675" s="4" t="n"/>
      <c r="J426675" s="4" t="n"/>
    </row>
    <row r="426676">
      <c r="I426676" s="4" t="n"/>
      <c r="J426676" s="4" t="n"/>
    </row>
    <row r="426677">
      <c r="I426677" s="4" t="n"/>
      <c r="J426677" s="4" t="n"/>
    </row>
    <row r="426678">
      <c r="I426678" s="4" t="n"/>
      <c r="J426678" s="4" t="n"/>
    </row>
    <row r="426679">
      <c r="I426679" s="4" t="n"/>
      <c r="J426679" s="4" t="n"/>
    </row>
    <row r="426680">
      <c r="I426680" s="4" t="n"/>
      <c r="J426680" s="4" t="n"/>
    </row>
    <row r="426681">
      <c r="I426681" s="4" t="n"/>
      <c r="J426681" s="4" t="n"/>
    </row>
    <row r="426682">
      <c r="I426682" s="4" t="n"/>
      <c r="J426682" s="4" t="n"/>
    </row>
    <row r="426683">
      <c r="I426683" s="4" t="n"/>
      <c r="J426683" s="4" t="n"/>
    </row>
    <row r="426684">
      <c r="I426684" s="4" t="n"/>
      <c r="J426684" s="4" t="n"/>
    </row>
    <row r="426685">
      <c r="I426685" s="4" t="n"/>
      <c r="J426685" s="4" t="n"/>
    </row>
    <row r="426686">
      <c r="I426686" s="4" t="n"/>
      <c r="J426686" s="4" t="n"/>
    </row>
    <row r="426687">
      <c r="I426687" s="4" t="n"/>
      <c r="J426687" s="4" t="n"/>
    </row>
    <row r="426688">
      <c r="I426688" s="4" t="n"/>
      <c r="J426688" s="4" t="n"/>
    </row>
    <row r="426689">
      <c r="I426689" s="4" t="n"/>
      <c r="J426689" s="4" t="n"/>
    </row>
    <row r="426690">
      <c r="I426690" s="4" t="n"/>
      <c r="J426690" s="4" t="n"/>
    </row>
    <row r="426691">
      <c r="I426691" s="4" t="n"/>
      <c r="J426691" s="4" t="n"/>
    </row>
    <row r="426692">
      <c r="I426692" s="4" t="n"/>
      <c r="J426692" s="4" t="n"/>
    </row>
    <row r="426693">
      <c r="I426693" s="4" t="n"/>
      <c r="J426693" s="4" t="n"/>
    </row>
    <row r="426694">
      <c r="I426694" s="4" t="n"/>
      <c r="J426694" s="4" t="n"/>
    </row>
    <row r="426695">
      <c r="I426695" s="4" t="n"/>
      <c r="J426695" s="4" t="n"/>
    </row>
    <row r="426696">
      <c r="I426696" s="4" t="n"/>
      <c r="J426696" s="4" t="n"/>
    </row>
    <row r="426697">
      <c r="I426697" s="4" t="n"/>
      <c r="J426697" s="4" t="n"/>
    </row>
    <row r="426698">
      <c r="I426698" s="4" t="n"/>
      <c r="J426698" s="4" t="n"/>
    </row>
    <row r="426699">
      <c r="I426699" s="4" t="n"/>
      <c r="J426699" s="4" t="n"/>
    </row>
    <row r="426700">
      <c r="I426700" s="4" t="n"/>
      <c r="J426700" s="4" t="n"/>
    </row>
    <row r="426701">
      <c r="I426701" s="4" t="n"/>
      <c r="J426701" s="4" t="n"/>
    </row>
    <row r="426702">
      <c r="I426702" s="4" t="n"/>
      <c r="J426702" s="4" t="n"/>
    </row>
    <row r="426703">
      <c r="I426703" s="4" t="n"/>
      <c r="J426703" s="4" t="n"/>
    </row>
    <row r="426704">
      <c r="I426704" s="4" t="n"/>
      <c r="J426704" s="4" t="n"/>
    </row>
    <row r="426705">
      <c r="I426705" s="4" t="n"/>
      <c r="J426705" s="4" t="n"/>
    </row>
    <row r="426706">
      <c r="I426706" s="4" t="n"/>
      <c r="J426706" s="4" t="n"/>
    </row>
    <row r="426707">
      <c r="I426707" s="4" t="n"/>
      <c r="J426707" s="4" t="n"/>
    </row>
    <row r="426708">
      <c r="I426708" s="4" t="n"/>
      <c r="J426708" s="4" t="n"/>
    </row>
    <row r="426709">
      <c r="I426709" s="4" t="n"/>
      <c r="J426709" s="4" t="n"/>
    </row>
    <row r="426710">
      <c r="I426710" s="4" t="n"/>
      <c r="J426710" s="4" t="n"/>
    </row>
    <row r="426711">
      <c r="I426711" s="4" t="n"/>
      <c r="J426711" s="4" t="n"/>
    </row>
    <row r="426712">
      <c r="I426712" s="4" t="n"/>
      <c r="J426712" s="4" t="n"/>
    </row>
    <row r="426713">
      <c r="I426713" s="4" t="n"/>
      <c r="J426713" s="4" t="n"/>
    </row>
    <row r="426714">
      <c r="I426714" s="4" t="n"/>
      <c r="J426714" s="4" t="n"/>
    </row>
    <row r="426715">
      <c r="I426715" s="4" t="n"/>
      <c r="J426715" s="4" t="n"/>
    </row>
    <row r="426716">
      <c r="I426716" s="4" t="n"/>
      <c r="J426716" s="4" t="n"/>
    </row>
    <row r="426717">
      <c r="I426717" s="4" t="n"/>
      <c r="J426717" s="4" t="n"/>
    </row>
    <row r="426718">
      <c r="I426718" s="4" t="n"/>
      <c r="J426718" s="4" t="n"/>
    </row>
    <row r="426719">
      <c r="I426719" s="4" t="n"/>
      <c r="J426719" s="4" t="n"/>
    </row>
    <row r="426720">
      <c r="I426720" s="4" t="n"/>
      <c r="J426720" s="4" t="n"/>
    </row>
    <row r="426721">
      <c r="I426721" s="4" t="n"/>
      <c r="J426721" s="4" t="n"/>
    </row>
    <row r="426722">
      <c r="I426722" s="4" t="n"/>
      <c r="J426722" s="4" t="n"/>
    </row>
    <row r="426723">
      <c r="I426723" s="4" t="n"/>
      <c r="J426723" s="4" t="n"/>
    </row>
    <row r="426724">
      <c r="I426724" s="4" t="n"/>
      <c r="J426724" s="4" t="n"/>
    </row>
    <row r="426725">
      <c r="I426725" s="4" t="n"/>
      <c r="J426725" s="4" t="n"/>
    </row>
    <row r="426726">
      <c r="I426726" s="4" t="n"/>
      <c r="J426726" s="4" t="n"/>
    </row>
    <row r="426727">
      <c r="I426727" s="4" t="n"/>
      <c r="J426727" s="4" t="n"/>
    </row>
    <row r="426728">
      <c r="I426728" s="4" t="n"/>
      <c r="J426728" s="4" t="n"/>
    </row>
    <row r="426729">
      <c r="I426729" s="4" t="n"/>
      <c r="J426729" s="4" t="n"/>
    </row>
    <row r="426730">
      <c r="I426730" s="4" t="n"/>
      <c r="J426730" s="4" t="n"/>
    </row>
    <row r="426731">
      <c r="I426731" s="4" t="n"/>
      <c r="J426731" s="4" t="n"/>
    </row>
    <row r="426732">
      <c r="I426732" s="4" t="n"/>
      <c r="J426732" s="4" t="n"/>
    </row>
    <row r="426733">
      <c r="I426733" s="4" t="n"/>
      <c r="J426733" s="4" t="n"/>
    </row>
    <row r="426734">
      <c r="I426734" s="4" t="n"/>
      <c r="J426734" s="4" t="n"/>
    </row>
    <row r="426735">
      <c r="I426735" s="4" t="n"/>
      <c r="J426735" s="4" t="n"/>
    </row>
    <row r="426736">
      <c r="I426736" s="4" t="n"/>
      <c r="J426736" s="4" t="n"/>
    </row>
    <row r="426737">
      <c r="I426737" s="4" t="n"/>
      <c r="J426737" s="4" t="n"/>
    </row>
    <row r="426738">
      <c r="I426738" s="4" t="n"/>
      <c r="J426738" s="4" t="n"/>
    </row>
    <row r="426739">
      <c r="I426739" s="4" t="n"/>
      <c r="J426739" s="4" t="n"/>
    </row>
    <row r="426740">
      <c r="I426740" s="4" t="n"/>
      <c r="J426740" s="4" t="n"/>
    </row>
    <row r="426741">
      <c r="I426741" s="4" t="n"/>
      <c r="J426741" s="4" t="n"/>
    </row>
    <row r="426742">
      <c r="I426742" s="4" t="n"/>
      <c r="J426742" s="4" t="n"/>
    </row>
    <row r="426743">
      <c r="I426743" s="4" t="n"/>
      <c r="J426743" s="4" t="n"/>
    </row>
    <row r="426744">
      <c r="I426744" s="4" t="n"/>
      <c r="J426744" s="4" t="n"/>
    </row>
    <row r="426745">
      <c r="I426745" s="4" t="n"/>
      <c r="J426745" s="4" t="n"/>
    </row>
    <row r="426746">
      <c r="I426746" s="4" t="n"/>
      <c r="J426746" s="4" t="n"/>
    </row>
    <row r="426747">
      <c r="I426747" s="4" t="n"/>
      <c r="J426747" s="4" t="n"/>
    </row>
    <row r="426748">
      <c r="I426748" s="4" t="n"/>
      <c r="J426748" s="4" t="n"/>
    </row>
    <row r="426749">
      <c r="I426749" s="4" t="n"/>
      <c r="J426749" s="4" t="n"/>
    </row>
    <row r="426750">
      <c r="I426750" s="4" t="n"/>
      <c r="J426750" s="4" t="n"/>
    </row>
    <row r="426751">
      <c r="I426751" s="4" t="n"/>
      <c r="J426751" s="4" t="n"/>
    </row>
    <row r="426752">
      <c r="I426752" s="4" t="n"/>
      <c r="J426752" s="4" t="n"/>
    </row>
    <row r="426753">
      <c r="I426753" s="4" t="n"/>
      <c r="J426753" s="4" t="n"/>
    </row>
    <row r="426754">
      <c r="I426754" s="4" t="n"/>
      <c r="J426754" s="4" t="n"/>
    </row>
    <row r="426755">
      <c r="I426755" s="4" t="n"/>
      <c r="J426755" s="4" t="n"/>
    </row>
    <row r="426756">
      <c r="I426756" s="4" t="n"/>
      <c r="J426756" s="4" t="n"/>
    </row>
    <row r="426757">
      <c r="I426757" s="4" t="n"/>
      <c r="J426757" s="4" t="n"/>
    </row>
    <row r="426758">
      <c r="I426758" s="4" t="n"/>
      <c r="J426758" s="4" t="n"/>
    </row>
    <row r="426759">
      <c r="I426759" s="4" t="n"/>
      <c r="J426759" s="4" t="n"/>
    </row>
    <row r="426760">
      <c r="I426760" s="4" t="n"/>
      <c r="J426760" s="4" t="n"/>
    </row>
    <row r="426761">
      <c r="I426761" s="4" t="n"/>
      <c r="J426761" s="4" t="n"/>
    </row>
    <row r="426762">
      <c r="I426762" s="4" t="n"/>
      <c r="J426762" s="4" t="n"/>
    </row>
    <row r="426763">
      <c r="I426763" s="4" t="n"/>
      <c r="J426763" s="4" t="n"/>
    </row>
    <row r="426764">
      <c r="I426764" s="4" t="n"/>
      <c r="J426764" s="4" t="n"/>
    </row>
    <row r="426765">
      <c r="I426765" s="4" t="n"/>
      <c r="J426765" s="4" t="n"/>
    </row>
    <row r="426766">
      <c r="I426766" s="4" t="n"/>
      <c r="J426766" s="4" t="n"/>
    </row>
    <row r="426767">
      <c r="I426767" s="4" t="n"/>
      <c r="J426767" s="4" t="n"/>
    </row>
    <row r="426768">
      <c r="I426768" s="4" t="n"/>
      <c r="J426768" s="4" t="n"/>
    </row>
    <row r="426769">
      <c r="I426769" s="4" t="n"/>
      <c r="J426769" s="4" t="n"/>
    </row>
    <row r="426770">
      <c r="I426770" s="4" t="n"/>
      <c r="J426770" s="4" t="n"/>
    </row>
    <row r="426771">
      <c r="I426771" s="4" t="n"/>
      <c r="J426771" s="4" t="n"/>
    </row>
    <row r="426772">
      <c r="I426772" s="4" t="n"/>
      <c r="J426772" s="4" t="n"/>
    </row>
    <row r="426773">
      <c r="I426773" s="4" t="n"/>
      <c r="J426773" s="4" t="n"/>
    </row>
    <row r="426774">
      <c r="I426774" s="4" t="n"/>
      <c r="J426774" s="4" t="n"/>
    </row>
    <row r="426775">
      <c r="I426775" s="4" t="n"/>
      <c r="J426775" s="4" t="n"/>
    </row>
    <row r="426776">
      <c r="I426776" s="4" t="n"/>
      <c r="J426776" s="4" t="n"/>
    </row>
    <row r="426777">
      <c r="I426777" s="4" t="n"/>
      <c r="J426777" s="4" t="n"/>
    </row>
    <row r="426778">
      <c r="I426778" s="4" t="n"/>
      <c r="J426778" s="4" t="n"/>
    </row>
    <row r="426779">
      <c r="I426779" s="4" t="n"/>
      <c r="J426779" s="4" t="n"/>
    </row>
    <row r="426780">
      <c r="I426780" s="4" t="n"/>
      <c r="J426780" s="4" t="n"/>
    </row>
    <row r="426781">
      <c r="I426781" s="4" t="n"/>
      <c r="J426781" s="4" t="n"/>
    </row>
    <row r="426782">
      <c r="I426782" s="4" t="n"/>
      <c r="J426782" s="4" t="n"/>
    </row>
    <row r="426783">
      <c r="I426783" s="4" t="n"/>
      <c r="J426783" s="4" t="n"/>
    </row>
    <row r="426784">
      <c r="I426784" s="4" t="n"/>
      <c r="J426784" s="4" t="n"/>
    </row>
    <row r="426785">
      <c r="I426785" s="4" t="n"/>
      <c r="J426785" s="4" t="n"/>
    </row>
    <row r="426786">
      <c r="I426786" s="4" t="n"/>
      <c r="J426786" s="4" t="n"/>
    </row>
    <row r="426787">
      <c r="I426787" s="4" t="n"/>
      <c r="J426787" s="4" t="n"/>
    </row>
    <row r="426788">
      <c r="I426788" s="4" t="n"/>
      <c r="J426788" s="4" t="n"/>
    </row>
    <row r="426789">
      <c r="I426789" s="4" t="n"/>
      <c r="J426789" s="4" t="n"/>
    </row>
    <row r="426790">
      <c r="I426790" s="4" t="n"/>
      <c r="J426790" s="4" t="n"/>
    </row>
    <row r="426791">
      <c r="I426791" s="4" t="n"/>
      <c r="J426791" s="4" t="n"/>
    </row>
    <row r="426792">
      <c r="I426792" s="4" t="n"/>
      <c r="J426792" s="4" t="n"/>
    </row>
    <row r="426793">
      <c r="I426793" s="4" t="n"/>
      <c r="J426793" s="4" t="n"/>
    </row>
    <row r="426794">
      <c r="I426794" s="4" t="n"/>
      <c r="J426794" s="4" t="n"/>
    </row>
    <row r="426795">
      <c r="I426795" s="4" t="n"/>
      <c r="J426795" s="4" t="n"/>
    </row>
    <row r="426796">
      <c r="I426796" s="4" t="n"/>
      <c r="J426796" s="4" t="n"/>
    </row>
    <row r="426797">
      <c r="I426797" s="4" t="n"/>
      <c r="J426797" s="4" t="n"/>
    </row>
    <row r="426798">
      <c r="I426798" s="4" t="n"/>
      <c r="J426798" s="4" t="n"/>
    </row>
    <row r="426799">
      <c r="I426799" s="4" t="n"/>
      <c r="J426799" s="4" t="n"/>
    </row>
    <row r="426800">
      <c r="I426800" s="4" t="n"/>
      <c r="J426800" s="4" t="n"/>
    </row>
    <row r="426801">
      <c r="I426801" s="4" t="n"/>
      <c r="J426801" s="4" t="n"/>
    </row>
    <row r="426802">
      <c r="I426802" s="4" t="n"/>
      <c r="J426802" s="4" t="n"/>
    </row>
    <row r="426803">
      <c r="I426803" s="4" t="n"/>
      <c r="J426803" s="4" t="n"/>
    </row>
    <row r="426804">
      <c r="I426804" s="4" t="n"/>
      <c r="J426804" s="4" t="n"/>
    </row>
    <row r="426805">
      <c r="I426805" s="4" t="n"/>
      <c r="J426805" s="4" t="n"/>
    </row>
    <row r="426806">
      <c r="I426806" s="4" t="n"/>
      <c r="J426806" s="4" t="n"/>
    </row>
    <row r="426807">
      <c r="I426807" s="4" t="n"/>
      <c r="J426807" s="4" t="n"/>
    </row>
    <row r="426808">
      <c r="I426808" s="4" t="n"/>
      <c r="J426808" s="4" t="n"/>
    </row>
    <row r="426809">
      <c r="I426809" s="4" t="n"/>
      <c r="J426809" s="4" t="n"/>
    </row>
    <row r="426810">
      <c r="I426810" s="4" t="n"/>
      <c r="J426810" s="4" t="n"/>
    </row>
    <row r="426811">
      <c r="I426811" s="4" t="n"/>
      <c r="J426811" s="4" t="n"/>
    </row>
    <row r="426812">
      <c r="I426812" s="4" t="n"/>
      <c r="J426812" s="4" t="n"/>
    </row>
    <row r="426813">
      <c r="I426813" s="4" t="n"/>
      <c r="J426813" s="4" t="n"/>
    </row>
    <row r="426814">
      <c r="I426814" s="4" t="n"/>
      <c r="J426814" s="4" t="n"/>
    </row>
    <row r="426815">
      <c r="I426815" s="4" t="n"/>
      <c r="J426815" s="4" t="n"/>
    </row>
    <row r="426816">
      <c r="I426816" s="4" t="n"/>
      <c r="J426816" s="4" t="n"/>
    </row>
    <row r="426817">
      <c r="I426817" s="4" t="n"/>
      <c r="J426817" s="4" t="n"/>
    </row>
    <row r="426818">
      <c r="I426818" s="4" t="n"/>
      <c r="J426818" s="4" t="n"/>
    </row>
    <row r="426819">
      <c r="I426819" s="4" t="n"/>
      <c r="J426819" s="4" t="n"/>
    </row>
    <row r="426820">
      <c r="I426820" s="4" t="n"/>
      <c r="J426820" s="4" t="n"/>
    </row>
    <row r="426821">
      <c r="I426821" s="4" t="n"/>
      <c r="J426821" s="4" t="n"/>
    </row>
    <row r="426822">
      <c r="I426822" s="4" t="n"/>
      <c r="J426822" s="4" t="n"/>
    </row>
    <row r="426823">
      <c r="I426823" s="4" t="n"/>
      <c r="J426823" s="4" t="n"/>
    </row>
    <row r="426824">
      <c r="I426824" s="4" t="n"/>
      <c r="J426824" s="4" t="n"/>
    </row>
    <row r="426825">
      <c r="I426825" s="4" t="n"/>
      <c r="J426825" s="4" t="n"/>
    </row>
    <row r="426826">
      <c r="I426826" s="4" t="n"/>
      <c r="J426826" s="4" t="n"/>
    </row>
    <row r="426827">
      <c r="I426827" s="4" t="n"/>
      <c r="J426827" s="4" t="n"/>
    </row>
    <row r="426828">
      <c r="I426828" s="4" t="n"/>
      <c r="J426828" s="4" t="n"/>
    </row>
    <row r="426829">
      <c r="I426829" s="4" t="n"/>
      <c r="J426829" s="4" t="n"/>
    </row>
    <row r="426830">
      <c r="I426830" s="4" t="n"/>
      <c r="J426830" s="4" t="n"/>
    </row>
    <row r="426831">
      <c r="I426831" s="4" t="n"/>
      <c r="J426831" s="4" t="n"/>
    </row>
    <row r="426832">
      <c r="I426832" s="4" t="n"/>
      <c r="J426832" s="4" t="n"/>
    </row>
    <row r="426833">
      <c r="I426833" s="4" t="n"/>
      <c r="J426833" s="4" t="n"/>
    </row>
    <row r="426834">
      <c r="I426834" s="4" t="n"/>
      <c r="J426834" s="4" t="n"/>
    </row>
    <row r="426835">
      <c r="I426835" s="4" t="n"/>
      <c r="J426835" s="4" t="n"/>
    </row>
    <row r="426836">
      <c r="I426836" s="4" t="n"/>
      <c r="J426836" s="4" t="n"/>
    </row>
    <row r="426837">
      <c r="I426837" s="4" t="n"/>
      <c r="J426837" s="4" t="n"/>
    </row>
    <row r="426838">
      <c r="I426838" s="4" t="n"/>
      <c r="J426838" s="4" t="n"/>
    </row>
    <row r="426839">
      <c r="I426839" s="4" t="n"/>
      <c r="J426839" s="4" t="n"/>
    </row>
    <row r="426840">
      <c r="I426840" s="4" t="n"/>
      <c r="J426840" s="4" t="n"/>
    </row>
    <row r="426841">
      <c r="I426841" s="4" t="n"/>
      <c r="J426841" s="4" t="n"/>
    </row>
    <row r="426842">
      <c r="I426842" s="4" t="n"/>
      <c r="J426842" s="4" t="n"/>
    </row>
    <row r="426843">
      <c r="I426843" s="4" t="n"/>
      <c r="J426843" s="4" t="n"/>
    </row>
    <row r="426844">
      <c r="I426844" s="4" t="n"/>
      <c r="J426844" s="4" t="n"/>
    </row>
    <row r="426845">
      <c r="I426845" s="4" t="n"/>
      <c r="J426845" s="4" t="n"/>
    </row>
    <row r="426846">
      <c r="I426846" s="4" t="n"/>
      <c r="J426846" s="4" t="n"/>
    </row>
    <row r="426847">
      <c r="I426847" s="4" t="n"/>
      <c r="J426847" s="4" t="n"/>
    </row>
    <row r="426848">
      <c r="I426848" s="4" t="n"/>
      <c r="J426848" s="4" t="n"/>
    </row>
    <row r="426849">
      <c r="I426849" s="4" t="n"/>
      <c r="J426849" s="4" t="n"/>
    </row>
    <row r="426850">
      <c r="I426850" s="4" t="n"/>
      <c r="J426850" s="4" t="n"/>
    </row>
    <row r="426851">
      <c r="I426851" s="4" t="n"/>
      <c r="J426851" s="4" t="n"/>
    </row>
    <row r="426852">
      <c r="I426852" s="4" t="n"/>
      <c r="J426852" s="4" t="n"/>
    </row>
    <row r="426853">
      <c r="I426853" s="4" t="n"/>
      <c r="J426853" s="4" t="n"/>
    </row>
    <row r="426854">
      <c r="I426854" s="4" t="n"/>
      <c r="J426854" s="4" t="n"/>
    </row>
    <row r="426855">
      <c r="I426855" s="4" t="n"/>
      <c r="J426855" s="4" t="n"/>
    </row>
    <row r="426856">
      <c r="I426856" s="4" t="n"/>
      <c r="J426856" s="4" t="n"/>
    </row>
    <row r="426857">
      <c r="I426857" s="4" t="n"/>
      <c r="J426857" s="4" t="n"/>
    </row>
    <row r="426858">
      <c r="I426858" s="4" t="n"/>
      <c r="J426858" s="4" t="n"/>
    </row>
    <row r="426859">
      <c r="I426859" s="4" t="n"/>
      <c r="J426859" s="4" t="n"/>
    </row>
    <row r="426860">
      <c r="I426860" s="4" t="n"/>
      <c r="J426860" s="4" t="n"/>
    </row>
    <row r="426861">
      <c r="I426861" s="4" t="n"/>
      <c r="J426861" s="4" t="n"/>
    </row>
    <row r="426862">
      <c r="I426862" s="4" t="n"/>
      <c r="J426862" s="4" t="n"/>
    </row>
    <row r="426863">
      <c r="I426863" s="4" t="n"/>
      <c r="J426863" s="4" t="n"/>
    </row>
    <row r="426864">
      <c r="I426864" s="4" t="n"/>
      <c r="J426864" s="4" t="n"/>
    </row>
    <row r="426865">
      <c r="I426865" s="4" t="n"/>
      <c r="J426865" s="4" t="n"/>
    </row>
    <row r="426866">
      <c r="I426866" s="4" t="n"/>
      <c r="J426866" s="4" t="n"/>
    </row>
    <row r="426867">
      <c r="I426867" s="4" t="n"/>
      <c r="J426867" s="4" t="n"/>
    </row>
    <row r="426868">
      <c r="I426868" s="4" t="n"/>
      <c r="J426868" s="4" t="n"/>
    </row>
    <row r="426869">
      <c r="I426869" s="4" t="n"/>
      <c r="J426869" s="4" t="n"/>
    </row>
    <row r="426870">
      <c r="I426870" s="4" t="n"/>
      <c r="J426870" s="4" t="n"/>
    </row>
    <row r="426871">
      <c r="I426871" s="4" t="n"/>
      <c r="J426871" s="4" t="n"/>
    </row>
    <row r="426872">
      <c r="I426872" s="4" t="n"/>
      <c r="J426872" s="4" t="n"/>
    </row>
    <row r="426873">
      <c r="I426873" s="4" t="n"/>
      <c r="J426873" s="4" t="n"/>
    </row>
    <row r="426874">
      <c r="I426874" s="4" t="n"/>
      <c r="J426874" s="4" t="n"/>
    </row>
    <row r="426875">
      <c r="I426875" s="4" t="n"/>
      <c r="J426875" s="4" t="n"/>
    </row>
    <row r="426876">
      <c r="I426876" s="4" t="n"/>
      <c r="J426876" s="4" t="n"/>
    </row>
    <row r="426877">
      <c r="I426877" s="4" t="n"/>
      <c r="J426877" s="4" t="n"/>
    </row>
    <row r="426878">
      <c r="I426878" s="4" t="n"/>
      <c r="J426878" s="4" t="n"/>
    </row>
    <row r="426879">
      <c r="I426879" s="4" t="n"/>
      <c r="J426879" s="4" t="n"/>
    </row>
    <row r="426880">
      <c r="I426880" s="4" t="n"/>
      <c r="J426880" s="4" t="n"/>
    </row>
    <row r="426881">
      <c r="I426881" s="4" t="n"/>
      <c r="J426881" s="4" t="n"/>
    </row>
    <row r="426882">
      <c r="I426882" s="4" t="n"/>
      <c r="J426882" s="4" t="n"/>
    </row>
    <row r="426883">
      <c r="I426883" s="4" t="n"/>
      <c r="J426883" s="4" t="n"/>
    </row>
    <row r="426884">
      <c r="I426884" s="4" t="n"/>
      <c r="J426884" s="4" t="n"/>
    </row>
    <row r="426885">
      <c r="I426885" s="4" t="n"/>
      <c r="J426885" s="4" t="n"/>
    </row>
    <row r="426886">
      <c r="I426886" s="4" t="n"/>
      <c r="J426886" s="4" t="n"/>
    </row>
    <row r="426887">
      <c r="I426887" s="4" t="n"/>
      <c r="J426887" s="4" t="n"/>
    </row>
    <row r="426888">
      <c r="I426888" s="4" t="n"/>
      <c r="J426888" s="4" t="n"/>
    </row>
    <row r="426889">
      <c r="I426889" s="4" t="n"/>
      <c r="J426889" s="4" t="n"/>
    </row>
    <row r="426890">
      <c r="I426890" s="4" t="n"/>
      <c r="J426890" s="4" t="n"/>
    </row>
    <row r="426891">
      <c r="I426891" s="4" t="n"/>
      <c r="J426891" s="4" t="n"/>
    </row>
    <row r="426892">
      <c r="I426892" s="4" t="n"/>
      <c r="J426892" s="4" t="n"/>
    </row>
    <row r="426893">
      <c r="I426893" s="4" t="n"/>
      <c r="J426893" s="4" t="n"/>
    </row>
    <row r="426894">
      <c r="I426894" s="4" t="n"/>
      <c r="J426894" s="4" t="n"/>
    </row>
    <row r="426895">
      <c r="I426895" s="4" t="n"/>
      <c r="J426895" s="4" t="n"/>
    </row>
    <row r="426896">
      <c r="I426896" s="4" t="n"/>
      <c r="J426896" s="4" t="n"/>
    </row>
    <row r="426897">
      <c r="I426897" s="4" t="n"/>
      <c r="J426897" s="4" t="n"/>
    </row>
    <row r="426898">
      <c r="I426898" s="4" t="n"/>
      <c r="J426898" s="4" t="n"/>
    </row>
    <row r="426899">
      <c r="I426899" s="4" t="n"/>
      <c r="J426899" s="4" t="n"/>
    </row>
    <row r="426900">
      <c r="I426900" s="4" t="n"/>
      <c r="J426900" s="4" t="n"/>
    </row>
    <row r="426901">
      <c r="I426901" s="4" t="n"/>
      <c r="J426901" s="4" t="n"/>
    </row>
    <row r="426902">
      <c r="I426902" s="4" t="n"/>
      <c r="J426902" s="4" t="n"/>
    </row>
    <row r="426903">
      <c r="I426903" s="4" t="n"/>
      <c r="J426903" s="4" t="n"/>
    </row>
    <row r="426904">
      <c r="I426904" s="4" t="n"/>
      <c r="J426904" s="4" t="n"/>
    </row>
    <row r="426905">
      <c r="I426905" s="4" t="n"/>
      <c r="J426905" s="4" t="n"/>
    </row>
    <row r="426906">
      <c r="I426906" s="4" t="n"/>
      <c r="J426906" s="4" t="n"/>
    </row>
    <row r="426907">
      <c r="I426907" s="4" t="n"/>
      <c r="J426907" s="4" t="n"/>
    </row>
    <row r="426908">
      <c r="I426908" s="4" t="n"/>
      <c r="J426908" s="4" t="n"/>
    </row>
    <row r="426909">
      <c r="I426909" s="4" t="n"/>
      <c r="J426909" s="4" t="n"/>
    </row>
    <row r="426910">
      <c r="I426910" s="4" t="n"/>
      <c r="J426910" s="4" t="n"/>
    </row>
    <row r="426911">
      <c r="I426911" s="4" t="n"/>
      <c r="J426911" s="4" t="n"/>
    </row>
    <row r="426912">
      <c r="I426912" s="4" t="n"/>
      <c r="J426912" s="4" t="n"/>
    </row>
    <row r="426913">
      <c r="I426913" s="4" t="n"/>
      <c r="J426913" s="4" t="n"/>
    </row>
    <row r="426914">
      <c r="I426914" s="4" t="n"/>
      <c r="J426914" s="4" t="n"/>
    </row>
    <row r="426915">
      <c r="I426915" s="4" t="n"/>
      <c r="J426915" s="4" t="n"/>
    </row>
    <row r="426916">
      <c r="I426916" s="4" t="n"/>
      <c r="J426916" s="4" t="n"/>
    </row>
    <row r="426917">
      <c r="I426917" s="4" t="n"/>
      <c r="J426917" s="4" t="n"/>
    </row>
    <row r="426918">
      <c r="I426918" s="4" t="n"/>
      <c r="J426918" s="4" t="n"/>
    </row>
    <row r="426919">
      <c r="I426919" s="4" t="n"/>
      <c r="J426919" s="4" t="n"/>
    </row>
    <row r="426920">
      <c r="I426920" s="4" t="n"/>
      <c r="J426920" s="4" t="n"/>
    </row>
    <row r="426921">
      <c r="I426921" s="4" t="n"/>
      <c r="J426921" s="4" t="n"/>
    </row>
    <row r="426922">
      <c r="I426922" s="4" t="n"/>
      <c r="J426922" s="4" t="n"/>
    </row>
    <row r="426923">
      <c r="I426923" s="4" t="n"/>
      <c r="J426923" s="4" t="n"/>
    </row>
    <row r="426924">
      <c r="I426924" s="4" t="n"/>
      <c r="J426924" s="4" t="n"/>
    </row>
    <row r="426925">
      <c r="I426925" s="4" t="n"/>
      <c r="J426925" s="4" t="n"/>
    </row>
    <row r="426926">
      <c r="I426926" s="4" t="n"/>
      <c r="J426926" s="4" t="n"/>
    </row>
    <row r="426927">
      <c r="I426927" s="4" t="n"/>
      <c r="J426927" s="4" t="n"/>
    </row>
    <row r="426928">
      <c r="I426928" s="4" t="n"/>
      <c r="J426928" s="4" t="n"/>
    </row>
    <row r="426929">
      <c r="I426929" s="4" t="n"/>
      <c r="J426929" s="4" t="n"/>
    </row>
    <row r="426930">
      <c r="I426930" s="4" t="n"/>
      <c r="J426930" s="4" t="n"/>
    </row>
    <row r="426931">
      <c r="I426931" s="4" t="n"/>
      <c r="J426931" s="4" t="n"/>
    </row>
    <row r="426932">
      <c r="I426932" s="4" t="n"/>
      <c r="J426932" s="4" t="n"/>
    </row>
    <row r="426933">
      <c r="I426933" s="4" t="n"/>
      <c r="J426933" s="4" t="n"/>
    </row>
    <row r="426934">
      <c r="I426934" s="4" t="n"/>
      <c r="J426934" s="4" t="n"/>
    </row>
    <row r="426935">
      <c r="I426935" s="4" t="n"/>
      <c r="J426935" s="4" t="n"/>
    </row>
    <row r="426936">
      <c r="I426936" s="4" t="n"/>
      <c r="J426936" s="4" t="n"/>
    </row>
    <row r="426937">
      <c r="I426937" s="4" t="n"/>
      <c r="J426937" s="4" t="n"/>
    </row>
    <row r="426938">
      <c r="I426938" s="4" t="n"/>
      <c r="J426938" s="4" t="n"/>
    </row>
    <row r="426939">
      <c r="I426939" s="4" t="n"/>
      <c r="J426939" s="4" t="n"/>
    </row>
    <row r="426940">
      <c r="I426940" s="4" t="n"/>
      <c r="J426940" s="4" t="n"/>
    </row>
    <row r="426941">
      <c r="I426941" s="4" t="n"/>
      <c r="J426941" s="4" t="n"/>
    </row>
    <row r="426942">
      <c r="I426942" s="4" t="n"/>
      <c r="J426942" s="4" t="n"/>
    </row>
    <row r="426943">
      <c r="I426943" s="4" t="n"/>
      <c r="J426943" s="4" t="n"/>
    </row>
    <row r="426944">
      <c r="I426944" s="4" t="n"/>
      <c r="J426944" s="4" t="n"/>
    </row>
    <row r="426945">
      <c r="I426945" s="4" t="n"/>
      <c r="J426945" s="4" t="n"/>
    </row>
    <row r="426946">
      <c r="I426946" s="4" t="n"/>
      <c r="J426946" s="4" t="n"/>
    </row>
    <row r="426947">
      <c r="I426947" s="4" t="n"/>
      <c r="J426947" s="4" t="n"/>
    </row>
    <row r="426948">
      <c r="I426948" s="4" t="n"/>
      <c r="J426948" s="4" t="n"/>
    </row>
    <row r="426949">
      <c r="I426949" s="4" t="n"/>
      <c r="J426949" s="4" t="n"/>
    </row>
    <row r="426950">
      <c r="I426950" s="4" t="n"/>
      <c r="J426950" s="4" t="n"/>
    </row>
    <row r="426951">
      <c r="I426951" s="4" t="n"/>
      <c r="J426951" s="4" t="n"/>
    </row>
    <row r="426952">
      <c r="I426952" s="4" t="n"/>
      <c r="J426952" s="4" t="n"/>
    </row>
    <row r="426953">
      <c r="I426953" s="4" t="n"/>
      <c r="J426953" s="4" t="n"/>
    </row>
    <row r="426954">
      <c r="I426954" s="4" t="n"/>
      <c r="J426954" s="4" t="n"/>
    </row>
    <row r="426955">
      <c r="I426955" s="4" t="n"/>
      <c r="J426955" s="4" t="n"/>
    </row>
    <row r="426956">
      <c r="I426956" s="4" t="n"/>
      <c r="J426956" s="4" t="n"/>
    </row>
    <row r="426957">
      <c r="I426957" s="4" t="n"/>
      <c r="J426957" s="4" t="n"/>
    </row>
    <row r="426958">
      <c r="I426958" s="4" t="n"/>
      <c r="J426958" s="4" t="n"/>
    </row>
    <row r="426959">
      <c r="I426959" s="4" t="n"/>
      <c r="J426959" s="4" t="n"/>
    </row>
    <row r="426960">
      <c r="I426960" s="4" t="n"/>
      <c r="J426960" s="4" t="n"/>
    </row>
    <row r="426961">
      <c r="I426961" s="4" t="n"/>
      <c r="J426961" s="4" t="n"/>
    </row>
    <row r="426962">
      <c r="I426962" s="4" t="n"/>
      <c r="J426962" s="4" t="n"/>
    </row>
    <row r="426963">
      <c r="I426963" s="4" t="n"/>
      <c r="J426963" s="4" t="n"/>
    </row>
    <row r="426964">
      <c r="I426964" s="4" t="n"/>
      <c r="J426964" s="4" t="n"/>
    </row>
    <row r="426965">
      <c r="I426965" s="4" t="n"/>
      <c r="J426965" s="4" t="n"/>
    </row>
    <row r="426966">
      <c r="I426966" s="4" t="n"/>
      <c r="J426966" s="4" t="n"/>
    </row>
    <row r="426967">
      <c r="I426967" s="4" t="n"/>
      <c r="J426967" s="4" t="n"/>
    </row>
    <row r="426968">
      <c r="I426968" s="4" t="n"/>
      <c r="J426968" s="4" t="n"/>
    </row>
    <row r="426969">
      <c r="I426969" s="4" t="n"/>
      <c r="J426969" s="4" t="n"/>
    </row>
    <row r="426970">
      <c r="I426970" s="4" t="n"/>
      <c r="J426970" s="4" t="n"/>
    </row>
    <row r="426971">
      <c r="I426971" s="4" t="n"/>
      <c r="J426971" s="4" t="n"/>
    </row>
    <row r="426972">
      <c r="I426972" s="4" t="n"/>
      <c r="J426972" s="4" t="n"/>
    </row>
    <row r="426973">
      <c r="I426973" s="4" t="n"/>
      <c r="J426973" s="4" t="n"/>
    </row>
    <row r="426974">
      <c r="I426974" s="4" t="n"/>
      <c r="J426974" s="4" t="n"/>
    </row>
    <row r="426975">
      <c r="I426975" s="4" t="n"/>
      <c r="J426975" s="4" t="n"/>
    </row>
    <row r="426976">
      <c r="I426976" s="4" t="n"/>
      <c r="J426976" s="4" t="n"/>
    </row>
    <row r="426977">
      <c r="I426977" s="4" t="n"/>
      <c r="J426977" s="4" t="n"/>
    </row>
    <row r="426978">
      <c r="I426978" s="4" t="n"/>
      <c r="J426978" s="4" t="n"/>
    </row>
    <row r="426979">
      <c r="I426979" s="4" t="n"/>
      <c r="J426979" s="4" t="n"/>
    </row>
    <row r="426980">
      <c r="I426980" s="4" t="n"/>
      <c r="J426980" s="4" t="n"/>
    </row>
    <row r="426981">
      <c r="I426981" s="4" t="n"/>
      <c r="J426981" s="4" t="n"/>
    </row>
    <row r="426982">
      <c r="I426982" s="4" t="n"/>
      <c r="J426982" s="4" t="n"/>
    </row>
    <row r="426983">
      <c r="I426983" s="4" t="n"/>
      <c r="J426983" s="4" t="n"/>
    </row>
    <row r="426984">
      <c r="I426984" s="4" t="n"/>
      <c r="J426984" s="4" t="n"/>
    </row>
    <row r="426985">
      <c r="I426985" s="4" t="n"/>
      <c r="J426985" s="4" t="n"/>
    </row>
    <row r="426986">
      <c r="I426986" s="4" t="n"/>
      <c r="J426986" s="4" t="n"/>
    </row>
    <row r="426987">
      <c r="I426987" s="4" t="n"/>
      <c r="J426987" s="4" t="n"/>
    </row>
    <row r="426988">
      <c r="I426988" s="4" t="n"/>
      <c r="J426988" s="4" t="n"/>
    </row>
    <row r="426989">
      <c r="I426989" s="4" t="n"/>
      <c r="J426989" s="4" t="n"/>
    </row>
    <row r="426990">
      <c r="I426990" s="4" t="n"/>
      <c r="J426990" s="4" t="n"/>
    </row>
    <row r="426991">
      <c r="I426991" s="4" t="n"/>
      <c r="J426991" s="4" t="n"/>
    </row>
    <row r="426992">
      <c r="I426992" s="4" t="n"/>
      <c r="J426992" s="4" t="n"/>
    </row>
    <row r="426993">
      <c r="I426993" s="4" t="n"/>
      <c r="J426993" s="4" t="n"/>
    </row>
    <row r="426994">
      <c r="I426994" s="4" t="n"/>
      <c r="J426994" s="4" t="n"/>
    </row>
    <row r="426995">
      <c r="I426995" s="4" t="n"/>
      <c r="J426995" s="4" t="n"/>
    </row>
    <row r="426996">
      <c r="I426996" s="4" t="n"/>
      <c r="J426996" s="4" t="n"/>
    </row>
    <row r="426997">
      <c r="I426997" s="4" t="n"/>
      <c r="J426997" s="4" t="n"/>
    </row>
    <row r="426998">
      <c r="I426998" s="4" t="n"/>
      <c r="J426998" s="4" t="n"/>
    </row>
    <row r="426999">
      <c r="I426999" s="4" t="n"/>
      <c r="J426999" s="4" t="n"/>
    </row>
    <row r="427000">
      <c r="I427000" s="4" t="n"/>
      <c r="J427000" s="4" t="n"/>
    </row>
    <row r="427001">
      <c r="I427001" s="4" t="n"/>
      <c r="J427001" s="4" t="n"/>
    </row>
    <row r="427002">
      <c r="I427002" s="4" t="n"/>
      <c r="J427002" s="4" t="n"/>
    </row>
    <row r="427003">
      <c r="I427003" s="4" t="n"/>
      <c r="J427003" s="4" t="n"/>
    </row>
    <row r="427004">
      <c r="I427004" s="4" t="n"/>
      <c r="J427004" s="4" t="n"/>
    </row>
    <row r="427005">
      <c r="I427005" s="4" t="n"/>
      <c r="J427005" s="4" t="n"/>
    </row>
    <row r="427006">
      <c r="I427006" s="4" t="n"/>
      <c r="J427006" s="4" t="n"/>
    </row>
    <row r="427007">
      <c r="I427007" s="4" t="n"/>
      <c r="J427007" s="4" t="n"/>
    </row>
    <row r="427008">
      <c r="I427008" s="4" t="n"/>
      <c r="J427008" s="4" t="n"/>
    </row>
    <row r="427009">
      <c r="I427009" s="4" t="n"/>
      <c r="J427009" s="4" t="n"/>
    </row>
    <row r="427010">
      <c r="I427010" s="4" t="n"/>
      <c r="J427010" s="4" t="n"/>
    </row>
    <row r="427011">
      <c r="I427011" s="4" t="n"/>
      <c r="J427011" s="4" t="n"/>
    </row>
    <row r="427012">
      <c r="I427012" s="4" t="n"/>
      <c r="J427012" s="4" t="n"/>
    </row>
    <row r="427013">
      <c r="I427013" s="4" t="n"/>
      <c r="J427013" s="4" t="n"/>
    </row>
    <row r="427014">
      <c r="I427014" s="4" t="n"/>
      <c r="J427014" s="4" t="n"/>
    </row>
    <row r="427015">
      <c r="I427015" s="4" t="n"/>
      <c r="J427015" s="4" t="n"/>
    </row>
    <row r="427016">
      <c r="I427016" s="4" t="n"/>
      <c r="J427016" s="4" t="n"/>
    </row>
    <row r="427017">
      <c r="I427017" s="4" t="n"/>
      <c r="J427017" s="4" t="n"/>
    </row>
    <row r="427018">
      <c r="I427018" s="4" t="n"/>
      <c r="J427018" s="4" t="n"/>
    </row>
    <row r="427019">
      <c r="I427019" s="4" t="n"/>
      <c r="J427019" s="4" t="n"/>
    </row>
    <row r="427020">
      <c r="I427020" s="4" t="n"/>
      <c r="J427020" s="4" t="n"/>
    </row>
    <row r="427021">
      <c r="I427021" s="4" t="n"/>
      <c r="J427021" s="4" t="n"/>
    </row>
    <row r="427022">
      <c r="I427022" s="4" t="n"/>
      <c r="J427022" s="4" t="n"/>
    </row>
    <row r="427023">
      <c r="I427023" s="4" t="n"/>
      <c r="J427023" s="4" t="n"/>
    </row>
    <row r="427024">
      <c r="I427024" s="4" t="n"/>
      <c r="J427024" s="4" t="n"/>
    </row>
    <row r="427025">
      <c r="I427025" s="4" t="n"/>
      <c r="J427025" s="4" t="n"/>
    </row>
    <row r="427026">
      <c r="I427026" s="4" t="n"/>
      <c r="J427026" s="4" t="n"/>
    </row>
    <row r="427027">
      <c r="I427027" s="4" t="n"/>
      <c r="J427027" s="4" t="n"/>
    </row>
    <row r="427028">
      <c r="I427028" s="4" t="n"/>
      <c r="J427028" s="4" t="n"/>
    </row>
    <row r="427029">
      <c r="I427029" s="4" t="n"/>
      <c r="J427029" s="4" t="n"/>
    </row>
    <row r="427030">
      <c r="I427030" s="4" t="n"/>
      <c r="J427030" s="4" t="n"/>
    </row>
    <row r="427031">
      <c r="I427031" s="4" t="n"/>
      <c r="J427031" s="4" t="n"/>
    </row>
    <row r="427032">
      <c r="I427032" s="4" t="n"/>
      <c r="J427032" s="4" t="n"/>
    </row>
    <row r="427033">
      <c r="I427033" s="4" t="n"/>
      <c r="J427033" s="4" t="n"/>
    </row>
    <row r="427034">
      <c r="I427034" s="4" t="n"/>
      <c r="J427034" s="4" t="n"/>
    </row>
    <row r="427035">
      <c r="I427035" s="4" t="n"/>
      <c r="J427035" s="4" t="n"/>
    </row>
    <row r="427036">
      <c r="I427036" s="4" t="n"/>
      <c r="J427036" s="4" t="n"/>
    </row>
    <row r="427037">
      <c r="I427037" s="4" t="n"/>
      <c r="J427037" s="4" t="n"/>
    </row>
    <row r="427038">
      <c r="I427038" s="4" t="n"/>
      <c r="J427038" s="4" t="n"/>
    </row>
    <row r="427039">
      <c r="I427039" s="4" t="n"/>
      <c r="J427039" s="4" t="n"/>
    </row>
    <row r="427040">
      <c r="I427040" s="4" t="n"/>
      <c r="J427040" s="4" t="n"/>
    </row>
    <row r="427041">
      <c r="I427041" s="4" t="n"/>
      <c r="J427041" s="4" t="n"/>
    </row>
    <row r="427042">
      <c r="I427042" s="4" t="n"/>
      <c r="J427042" s="4" t="n"/>
    </row>
    <row r="427043">
      <c r="I427043" s="4" t="n"/>
      <c r="J427043" s="4" t="n"/>
    </row>
    <row r="427044">
      <c r="I427044" s="4" t="n"/>
      <c r="J427044" s="4" t="n"/>
    </row>
    <row r="427045">
      <c r="I427045" s="4" t="n"/>
      <c r="J427045" s="4" t="n"/>
    </row>
    <row r="427046">
      <c r="I427046" s="4" t="n"/>
      <c r="J427046" s="4" t="n"/>
    </row>
    <row r="427047">
      <c r="I427047" s="4" t="n"/>
      <c r="J427047" s="4" t="n"/>
    </row>
    <row r="427048">
      <c r="I427048" s="4" t="n"/>
      <c r="J427048" s="4" t="n"/>
    </row>
    <row r="427049">
      <c r="I427049" s="4" t="n"/>
      <c r="J427049" s="4" t="n"/>
    </row>
    <row r="427050">
      <c r="I427050" s="4" t="n"/>
      <c r="J427050" s="4" t="n"/>
    </row>
    <row r="427051">
      <c r="I427051" s="4" t="n"/>
      <c r="J427051" s="4" t="n"/>
    </row>
    <row r="427052">
      <c r="I427052" s="4" t="n"/>
      <c r="J427052" s="4" t="n"/>
    </row>
    <row r="427053">
      <c r="I427053" s="4" t="n"/>
      <c r="J427053" s="4" t="n"/>
    </row>
    <row r="427054">
      <c r="I427054" s="4" t="n"/>
      <c r="J427054" s="4" t="n"/>
    </row>
    <row r="427055">
      <c r="I427055" s="4" t="n"/>
      <c r="J427055" s="4" t="n"/>
    </row>
    <row r="427056">
      <c r="I427056" s="4" t="n"/>
      <c r="J427056" s="4" t="n"/>
    </row>
    <row r="427057">
      <c r="I427057" s="4" t="n"/>
      <c r="J427057" s="4" t="n"/>
    </row>
    <row r="427058">
      <c r="I427058" s="4" t="n"/>
      <c r="J427058" s="4" t="n"/>
    </row>
    <row r="427059">
      <c r="I427059" s="4" t="n"/>
      <c r="J427059" s="4" t="n"/>
    </row>
    <row r="427060">
      <c r="I427060" s="4" t="n"/>
      <c r="J427060" s="4" t="n"/>
    </row>
    <row r="427061">
      <c r="I427061" s="4" t="n"/>
      <c r="J427061" s="4" t="n"/>
    </row>
    <row r="427062">
      <c r="I427062" s="4" t="n"/>
      <c r="J427062" s="4" t="n"/>
    </row>
    <row r="427063">
      <c r="I427063" s="4" t="n"/>
      <c r="J427063" s="4" t="n"/>
    </row>
    <row r="427064">
      <c r="I427064" s="4" t="n"/>
      <c r="J427064" s="4" t="n"/>
    </row>
    <row r="427065">
      <c r="I427065" s="4" t="n"/>
      <c r="J427065" s="4" t="n"/>
    </row>
    <row r="427066">
      <c r="I427066" s="4" t="n"/>
      <c r="J427066" s="4" t="n"/>
    </row>
    <row r="427067">
      <c r="I427067" s="4" t="n"/>
      <c r="J427067" s="4" t="n"/>
    </row>
    <row r="427068">
      <c r="I427068" s="4" t="n"/>
      <c r="J427068" s="4" t="n"/>
    </row>
    <row r="427069">
      <c r="I427069" s="4" t="n"/>
      <c r="J427069" s="4" t="n"/>
    </row>
    <row r="427070">
      <c r="I427070" s="4" t="n"/>
      <c r="J427070" s="4" t="n"/>
    </row>
    <row r="427071">
      <c r="I427071" s="4" t="n"/>
      <c r="J427071" s="4" t="n"/>
    </row>
    <row r="427072">
      <c r="I427072" s="4" t="n"/>
      <c r="J427072" s="4" t="n"/>
    </row>
    <row r="427073">
      <c r="I427073" s="4" t="n"/>
      <c r="J427073" s="4" t="n"/>
    </row>
    <row r="427074">
      <c r="I427074" s="4" t="n"/>
      <c r="J427074" s="4" t="n"/>
    </row>
    <row r="427075">
      <c r="I427075" s="4" t="n"/>
      <c r="J427075" s="4" t="n"/>
    </row>
    <row r="427076">
      <c r="I427076" s="4" t="n"/>
      <c r="J427076" s="4" t="n"/>
    </row>
    <row r="427077">
      <c r="I427077" s="4" t="n"/>
      <c r="J427077" s="4" t="n"/>
    </row>
    <row r="427078">
      <c r="I427078" s="4" t="n"/>
      <c r="J427078" s="4" t="n"/>
    </row>
    <row r="427079">
      <c r="I427079" s="4" t="n"/>
      <c r="J427079" s="4" t="n"/>
    </row>
    <row r="427080">
      <c r="I427080" s="4" t="n"/>
      <c r="J427080" s="4" t="n"/>
    </row>
    <row r="427081">
      <c r="I427081" s="4" t="n"/>
      <c r="J427081" s="4" t="n"/>
    </row>
    <row r="427082">
      <c r="I427082" s="4" t="n"/>
      <c r="J427082" s="4" t="n"/>
    </row>
    <row r="427083">
      <c r="I427083" s="4" t="n"/>
      <c r="J427083" s="4" t="n"/>
    </row>
    <row r="427084">
      <c r="I427084" s="4" t="n"/>
      <c r="J427084" s="4" t="n"/>
    </row>
    <row r="427085">
      <c r="I427085" s="4" t="n"/>
      <c r="J427085" s="4" t="n"/>
    </row>
    <row r="427086">
      <c r="I427086" s="4" t="n"/>
      <c r="J427086" s="4" t="n"/>
    </row>
    <row r="427087">
      <c r="I427087" s="4" t="n"/>
      <c r="J427087" s="4" t="n"/>
    </row>
    <row r="427088">
      <c r="I427088" s="4" t="n"/>
      <c r="J427088" s="4" t="n"/>
    </row>
    <row r="427089">
      <c r="I427089" s="4" t="n"/>
      <c r="J427089" s="4" t="n"/>
    </row>
    <row r="427090">
      <c r="I427090" s="4" t="n"/>
      <c r="J427090" s="4" t="n"/>
    </row>
    <row r="427091">
      <c r="I427091" s="4" t="n"/>
      <c r="J427091" s="4" t="n"/>
    </row>
    <row r="427092">
      <c r="I427092" s="4" t="n"/>
      <c r="J427092" s="4" t="n"/>
    </row>
    <row r="427093">
      <c r="I427093" s="4" t="n"/>
      <c r="J427093" s="4" t="n"/>
    </row>
    <row r="427094">
      <c r="I427094" s="4" t="n"/>
      <c r="J427094" s="4" t="n"/>
    </row>
    <row r="427095">
      <c r="I427095" s="4" t="n"/>
      <c r="J427095" s="4" t="n"/>
    </row>
    <row r="427096">
      <c r="I427096" s="4" t="n"/>
      <c r="J427096" s="4" t="n"/>
    </row>
    <row r="427097">
      <c r="I427097" s="4" t="n"/>
      <c r="J427097" s="4" t="n"/>
    </row>
    <row r="427098">
      <c r="I427098" s="4" t="n"/>
      <c r="J427098" s="4" t="n"/>
    </row>
    <row r="427099">
      <c r="I427099" s="4" t="n"/>
      <c r="J427099" s="4" t="n"/>
    </row>
    <row r="427100">
      <c r="I427100" s="4" t="n"/>
      <c r="J427100" s="4" t="n"/>
    </row>
    <row r="427101">
      <c r="I427101" s="4" t="n"/>
      <c r="J427101" s="4" t="n"/>
    </row>
    <row r="427102">
      <c r="I427102" s="4" t="n"/>
      <c r="J427102" s="4" t="n"/>
    </row>
    <row r="427103">
      <c r="I427103" s="4" t="n"/>
      <c r="J427103" s="4" t="n"/>
    </row>
    <row r="427104">
      <c r="I427104" s="4" t="n"/>
      <c r="J427104" s="4" t="n"/>
    </row>
    <row r="427105">
      <c r="I427105" s="4" t="n"/>
      <c r="J427105" s="4" t="n"/>
    </row>
    <row r="427106">
      <c r="I427106" s="4" t="n"/>
      <c r="J427106" s="4" t="n"/>
    </row>
    <row r="427107">
      <c r="I427107" s="4" t="n"/>
      <c r="J427107" s="4" t="n"/>
    </row>
    <row r="427108">
      <c r="I427108" s="4" t="n"/>
      <c r="J427108" s="4" t="n"/>
    </row>
    <row r="427109">
      <c r="I427109" s="4" t="n"/>
      <c r="J427109" s="4" t="n"/>
    </row>
    <row r="427110">
      <c r="I427110" s="4" t="n"/>
      <c r="J427110" s="4" t="n"/>
    </row>
    <row r="427111">
      <c r="I427111" s="4" t="n"/>
      <c r="J427111" s="4" t="n"/>
    </row>
    <row r="427112">
      <c r="I427112" s="4" t="n"/>
      <c r="J427112" s="4" t="n"/>
    </row>
    <row r="427113">
      <c r="I427113" s="4" t="n"/>
      <c r="J427113" s="4" t="n"/>
    </row>
    <row r="427114">
      <c r="I427114" s="4" t="n"/>
      <c r="J427114" s="4" t="n"/>
    </row>
    <row r="427115">
      <c r="I427115" s="4" t="n"/>
      <c r="J427115" s="4" t="n"/>
    </row>
    <row r="427116">
      <c r="I427116" s="4" t="n"/>
      <c r="J427116" s="4" t="n"/>
    </row>
    <row r="427117">
      <c r="I427117" s="4" t="n"/>
      <c r="J427117" s="4" t="n"/>
    </row>
    <row r="427118">
      <c r="I427118" s="4" t="n"/>
      <c r="J427118" s="4" t="n"/>
    </row>
    <row r="427119">
      <c r="I427119" s="4" t="n"/>
      <c r="J427119" s="4" t="n"/>
    </row>
    <row r="427120">
      <c r="I427120" s="4" t="n"/>
      <c r="J427120" s="4" t="n"/>
    </row>
    <row r="427121">
      <c r="I427121" s="4" t="n"/>
      <c r="J427121" s="4" t="n"/>
    </row>
    <row r="427122">
      <c r="I427122" s="4" t="n"/>
      <c r="J427122" s="4" t="n"/>
    </row>
    <row r="427123">
      <c r="I427123" s="4" t="n"/>
      <c r="J427123" s="4" t="n"/>
    </row>
    <row r="427124">
      <c r="I427124" s="4" t="n"/>
      <c r="J427124" s="4" t="n"/>
    </row>
    <row r="427125">
      <c r="I427125" s="4" t="n"/>
      <c r="J427125" s="4" t="n"/>
    </row>
    <row r="427126">
      <c r="I427126" s="4" t="n"/>
      <c r="J427126" s="4" t="n"/>
    </row>
    <row r="427127">
      <c r="I427127" s="4" t="n"/>
      <c r="J427127" s="4" t="n"/>
    </row>
    <row r="427128">
      <c r="I427128" s="4" t="n"/>
      <c r="J427128" s="4" t="n"/>
    </row>
    <row r="427129">
      <c r="I427129" s="4" t="n"/>
      <c r="J427129" s="4" t="n"/>
    </row>
    <row r="427130">
      <c r="I427130" s="4" t="n"/>
      <c r="J427130" s="4" t="n"/>
    </row>
    <row r="427131">
      <c r="I427131" s="4" t="n"/>
      <c r="J427131" s="4" t="n"/>
    </row>
    <row r="427132">
      <c r="I427132" s="4" t="n"/>
      <c r="J427132" s="4" t="n"/>
    </row>
    <row r="427133">
      <c r="I427133" s="4" t="n"/>
      <c r="J427133" s="4" t="n"/>
    </row>
    <row r="427134">
      <c r="I427134" s="4" t="n"/>
      <c r="J427134" s="4" t="n"/>
    </row>
    <row r="427135">
      <c r="I427135" s="4" t="n"/>
      <c r="J427135" s="4" t="n"/>
    </row>
    <row r="427136">
      <c r="I427136" s="4" t="n"/>
      <c r="J427136" s="4" t="n"/>
    </row>
    <row r="427137">
      <c r="I427137" s="4" t="n"/>
      <c r="J427137" s="4" t="n"/>
    </row>
    <row r="427138">
      <c r="I427138" s="4" t="n"/>
      <c r="J427138" s="4" t="n"/>
    </row>
    <row r="427139">
      <c r="I427139" s="4" t="n"/>
      <c r="J427139" s="4" t="n"/>
    </row>
    <row r="427140">
      <c r="I427140" s="4" t="n"/>
      <c r="J427140" s="4" t="n"/>
    </row>
    <row r="427141">
      <c r="I427141" s="4" t="n"/>
      <c r="J427141" s="4" t="n"/>
    </row>
    <row r="427142">
      <c r="I427142" s="4" t="n"/>
      <c r="J427142" s="4" t="n"/>
    </row>
    <row r="427143">
      <c r="I427143" s="4" t="n"/>
      <c r="J427143" s="4" t="n"/>
    </row>
    <row r="427144">
      <c r="I427144" s="4" t="n"/>
      <c r="J427144" s="4" t="n"/>
    </row>
    <row r="427145">
      <c r="I427145" s="4" t="n"/>
      <c r="J427145" s="4" t="n"/>
    </row>
    <row r="427146">
      <c r="I427146" s="4" t="n"/>
      <c r="J427146" s="4" t="n"/>
    </row>
    <row r="427147">
      <c r="I427147" s="4" t="n"/>
      <c r="J427147" s="4" t="n"/>
    </row>
    <row r="427148">
      <c r="I427148" s="4" t="n"/>
      <c r="J427148" s="4" t="n"/>
    </row>
    <row r="427149">
      <c r="I427149" s="4" t="n"/>
      <c r="J427149" s="4" t="n"/>
    </row>
    <row r="427150">
      <c r="I427150" s="4" t="n"/>
      <c r="J427150" s="4" t="n"/>
    </row>
    <row r="427151">
      <c r="I427151" s="4" t="n"/>
      <c r="J427151" s="4" t="n"/>
    </row>
    <row r="427152">
      <c r="I427152" s="4" t="n"/>
      <c r="J427152" s="4" t="n"/>
    </row>
    <row r="427153">
      <c r="I427153" s="4" t="n"/>
      <c r="J427153" s="4" t="n"/>
    </row>
    <row r="427154">
      <c r="I427154" s="4" t="n"/>
      <c r="J427154" s="4" t="n"/>
    </row>
    <row r="427155">
      <c r="I427155" s="4" t="n"/>
      <c r="J427155" s="4" t="n"/>
    </row>
    <row r="427156">
      <c r="I427156" s="4" t="n"/>
      <c r="J427156" s="4" t="n"/>
    </row>
    <row r="427157">
      <c r="I427157" s="4" t="n"/>
      <c r="J427157" s="4" t="n"/>
    </row>
    <row r="427158">
      <c r="I427158" s="4" t="n"/>
      <c r="J427158" s="4" t="n"/>
    </row>
    <row r="427159">
      <c r="I427159" s="4" t="n"/>
      <c r="J427159" s="4" t="n"/>
    </row>
    <row r="427160">
      <c r="I427160" s="4" t="n"/>
      <c r="J427160" s="4" t="n"/>
    </row>
    <row r="427161">
      <c r="I427161" s="4" t="n"/>
      <c r="J427161" s="4" t="n"/>
    </row>
    <row r="427162">
      <c r="I427162" s="4" t="n"/>
      <c r="J427162" s="4" t="n"/>
    </row>
    <row r="427163">
      <c r="I427163" s="4" t="n"/>
      <c r="J427163" s="4" t="n"/>
    </row>
    <row r="427164">
      <c r="I427164" s="4" t="n"/>
      <c r="J427164" s="4" t="n"/>
    </row>
    <row r="427165">
      <c r="I427165" s="4" t="n"/>
      <c r="J427165" s="4" t="n"/>
    </row>
    <row r="427166">
      <c r="I427166" s="4" t="n"/>
      <c r="J427166" s="4" t="n"/>
    </row>
    <row r="427167">
      <c r="I427167" s="4" t="n"/>
      <c r="J427167" s="4" t="n"/>
    </row>
    <row r="427168">
      <c r="I427168" s="4" t="n"/>
      <c r="J427168" s="4" t="n"/>
    </row>
    <row r="427169">
      <c r="I427169" s="4" t="n"/>
      <c r="J427169" s="4" t="n"/>
    </row>
    <row r="427170">
      <c r="I427170" s="4" t="n"/>
      <c r="J427170" s="4" t="n"/>
    </row>
    <row r="427171">
      <c r="I427171" s="4" t="n"/>
      <c r="J427171" s="4" t="n"/>
    </row>
    <row r="427172">
      <c r="I427172" s="4" t="n"/>
      <c r="J427172" s="4" t="n"/>
    </row>
    <row r="427173">
      <c r="I427173" s="4" t="n"/>
      <c r="J427173" s="4" t="n"/>
    </row>
    <row r="427174">
      <c r="I427174" s="4" t="n"/>
      <c r="J427174" s="4" t="n"/>
    </row>
    <row r="427175">
      <c r="I427175" s="4" t="n"/>
      <c r="J427175" s="4" t="n"/>
    </row>
    <row r="427176">
      <c r="I427176" s="4" t="n"/>
      <c r="J427176" s="4" t="n"/>
    </row>
    <row r="427177">
      <c r="I427177" s="4" t="n"/>
      <c r="J427177" s="4" t="n"/>
    </row>
    <row r="427178">
      <c r="I427178" s="4" t="n"/>
      <c r="J427178" s="4" t="n"/>
    </row>
    <row r="427179">
      <c r="I427179" s="4" t="n"/>
      <c r="J427179" s="4" t="n"/>
    </row>
    <row r="427180">
      <c r="I427180" s="4" t="n"/>
      <c r="J427180" s="4" t="n"/>
    </row>
    <row r="427181">
      <c r="I427181" s="4" t="n"/>
      <c r="J427181" s="4" t="n"/>
    </row>
    <row r="427182">
      <c r="I427182" s="4" t="n"/>
      <c r="J427182" s="4" t="n"/>
    </row>
    <row r="427183">
      <c r="I427183" s="4" t="n"/>
      <c r="J427183" s="4" t="n"/>
    </row>
    <row r="427184">
      <c r="I427184" s="4" t="n"/>
      <c r="J427184" s="4" t="n"/>
    </row>
    <row r="427185">
      <c r="I427185" s="4" t="n"/>
      <c r="J427185" s="4" t="n"/>
    </row>
    <row r="427186">
      <c r="I427186" s="4" t="n"/>
      <c r="J427186" s="4" t="n"/>
    </row>
    <row r="427187">
      <c r="I427187" s="4" t="n"/>
      <c r="J427187" s="4" t="n"/>
    </row>
    <row r="427188">
      <c r="I427188" s="4" t="n"/>
      <c r="J427188" s="4" t="n"/>
    </row>
    <row r="427189">
      <c r="I427189" s="4" t="n"/>
      <c r="J427189" s="4" t="n"/>
    </row>
    <row r="427190">
      <c r="I427190" s="4" t="n"/>
      <c r="J427190" s="4" t="n"/>
    </row>
    <row r="427191">
      <c r="I427191" s="4" t="n"/>
      <c r="J427191" s="4" t="n"/>
    </row>
    <row r="427192">
      <c r="I427192" s="4" t="n"/>
      <c r="J427192" s="4" t="n"/>
    </row>
    <row r="427193">
      <c r="I427193" s="4" t="n"/>
      <c r="J427193" s="4" t="n"/>
    </row>
    <row r="427194">
      <c r="I427194" s="4" t="n"/>
      <c r="J427194" s="4" t="n"/>
    </row>
    <row r="427195">
      <c r="I427195" s="4" t="n"/>
      <c r="J427195" s="4" t="n"/>
    </row>
    <row r="427196">
      <c r="I427196" s="4" t="n"/>
      <c r="J427196" s="4" t="n"/>
    </row>
    <row r="427197">
      <c r="I427197" s="4" t="n"/>
      <c r="J427197" s="4" t="n"/>
    </row>
    <row r="427198">
      <c r="I427198" s="4" t="n"/>
      <c r="J427198" s="4" t="n"/>
    </row>
    <row r="427199">
      <c r="I427199" s="4" t="n"/>
      <c r="J427199" s="4" t="n"/>
    </row>
    <row r="427200">
      <c r="I427200" s="4" t="n"/>
      <c r="J427200" s="4" t="n"/>
    </row>
    <row r="427201">
      <c r="I427201" s="4" t="n"/>
      <c r="J427201" s="4" t="n"/>
    </row>
    <row r="427202">
      <c r="I427202" s="4" t="n"/>
      <c r="J427202" s="4" t="n"/>
    </row>
    <row r="427203">
      <c r="I427203" s="4" t="n"/>
      <c r="J427203" s="4" t="n"/>
    </row>
    <row r="427204">
      <c r="I427204" s="4" t="n"/>
      <c r="J427204" s="4" t="n"/>
    </row>
    <row r="427205">
      <c r="I427205" s="4" t="n"/>
      <c r="J427205" s="4" t="n"/>
    </row>
    <row r="427206">
      <c r="I427206" s="4" t="n"/>
      <c r="J427206" s="4" t="n"/>
    </row>
    <row r="427207">
      <c r="I427207" s="4" t="n"/>
      <c r="J427207" s="4" t="n"/>
    </row>
    <row r="427208">
      <c r="I427208" s="4" t="n"/>
      <c r="J427208" s="4" t="n"/>
    </row>
    <row r="427209">
      <c r="I427209" s="4" t="n"/>
      <c r="J427209" s="4" t="n"/>
    </row>
    <row r="427210">
      <c r="I427210" s="4" t="n"/>
      <c r="J427210" s="4" t="n"/>
    </row>
    <row r="427211">
      <c r="I427211" s="4" t="n"/>
      <c r="J427211" s="4" t="n"/>
    </row>
    <row r="427212">
      <c r="I427212" s="4" t="n"/>
      <c r="J427212" s="4" t="n"/>
    </row>
    <row r="427213">
      <c r="I427213" s="4" t="n"/>
      <c r="J427213" s="4" t="n"/>
    </row>
    <row r="427214">
      <c r="I427214" s="4" t="n"/>
      <c r="J427214" s="4" t="n"/>
    </row>
    <row r="427215">
      <c r="I427215" s="4" t="n"/>
      <c r="J427215" s="4" t="n"/>
    </row>
    <row r="427216">
      <c r="I427216" s="4" t="n"/>
      <c r="J427216" s="4" t="n"/>
    </row>
    <row r="427217">
      <c r="I427217" s="4" t="n"/>
      <c r="J427217" s="4" t="n"/>
    </row>
    <row r="427218">
      <c r="I427218" s="4" t="n"/>
      <c r="J427218" s="4" t="n"/>
    </row>
    <row r="427219">
      <c r="I427219" s="4" t="n"/>
      <c r="J427219" s="4" t="n"/>
    </row>
    <row r="427220">
      <c r="I427220" s="4" t="n"/>
      <c r="J427220" s="4" t="n"/>
    </row>
    <row r="427221">
      <c r="I427221" s="4" t="n"/>
      <c r="J427221" s="4" t="n"/>
    </row>
    <row r="427222">
      <c r="I427222" s="4" t="n"/>
      <c r="J427222" s="4" t="n"/>
    </row>
    <row r="427223">
      <c r="I427223" s="4" t="n"/>
      <c r="J427223" s="4" t="n"/>
    </row>
    <row r="427224">
      <c r="I427224" s="4" t="n"/>
      <c r="J427224" s="4" t="n"/>
    </row>
    <row r="427225">
      <c r="I427225" s="4" t="n"/>
      <c r="J427225" s="4" t="n"/>
    </row>
    <row r="427226">
      <c r="I427226" s="4" t="n"/>
      <c r="J427226" s="4" t="n"/>
    </row>
    <row r="427227">
      <c r="I427227" s="4" t="n"/>
      <c r="J427227" s="4" t="n"/>
    </row>
    <row r="427228">
      <c r="I427228" s="4" t="n"/>
      <c r="J427228" s="4" t="n"/>
    </row>
    <row r="427229">
      <c r="I427229" s="4" t="n"/>
      <c r="J427229" s="4" t="n"/>
    </row>
    <row r="427230">
      <c r="I427230" s="4" t="n"/>
      <c r="J427230" s="4" t="n"/>
    </row>
    <row r="427231">
      <c r="I427231" s="4" t="n"/>
      <c r="J427231" s="4" t="n"/>
    </row>
    <row r="427232">
      <c r="I427232" s="4" t="n"/>
      <c r="J427232" s="4" t="n"/>
    </row>
    <row r="427233">
      <c r="I427233" s="4" t="n"/>
      <c r="J427233" s="4" t="n"/>
    </row>
    <row r="427234">
      <c r="I427234" s="4" t="n"/>
      <c r="J427234" s="4" t="n"/>
    </row>
    <row r="427235">
      <c r="I427235" s="4" t="n"/>
      <c r="J427235" s="4" t="n"/>
    </row>
    <row r="427236">
      <c r="I427236" s="4" t="n"/>
      <c r="J427236" s="4" t="n"/>
    </row>
    <row r="427237">
      <c r="I427237" s="4" t="n"/>
      <c r="J427237" s="4" t="n"/>
    </row>
    <row r="427238">
      <c r="I427238" s="4" t="n"/>
      <c r="J427238" s="4" t="n"/>
    </row>
    <row r="427239">
      <c r="I427239" s="4" t="n"/>
      <c r="J427239" s="4" t="n"/>
    </row>
    <row r="427240">
      <c r="I427240" s="4" t="n"/>
      <c r="J427240" s="4" t="n"/>
    </row>
    <row r="427241">
      <c r="I427241" s="4" t="n"/>
      <c r="J427241" s="4" t="n"/>
    </row>
    <row r="427242">
      <c r="I427242" s="4" t="n"/>
      <c r="J427242" s="4" t="n"/>
    </row>
    <row r="427243">
      <c r="I427243" s="4" t="n"/>
      <c r="J427243" s="4" t="n"/>
    </row>
    <row r="427244">
      <c r="I427244" s="4" t="n"/>
      <c r="J427244" s="4" t="n"/>
    </row>
    <row r="427245">
      <c r="I427245" s="4" t="n"/>
      <c r="J427245" s="4" t="n"/>
    </row>
    <row r="427246">
      <c r="I427246" s="4" t="n"/>
      <c r="J427246" s="4" t="n"/>
    </row>
    <row r="427247">
      <c r="I427247" s="4" t="n"/>
      <c r="J427247" s="4" t="n"/>
    </row>
    <row r="427248">
      <c r="I427248" s="4" t="n"/>
      <c r="J427248" s="4" t="n"/>
    </row>
    <row r="427249">
      <c r="I427249" s="4" t="n"/>
      <c r="J427249" s="4" t="n"/>
    </row>
    <row r="427250">
      <c r="I427250" s="4" t="n"/>
      <c r="J427250" s="4" t="n"/>
    </row>
    <row r="427251">
      <c r="I427251" s="4" t="n"/>
      <c r="J427251" s="4" t="n"/>
    </row>
    <row r="427252">
      <c r="I427252" s="4" t="n"/>
      <c r="J427252" s="4" t="n"/>
    </row>
    <row r="427253">
      <c r="I427253" s="4" t="n"/>
      <c r="J427253" s="4" t="n"/>
    </row>
    <row r="427254">
      <c r="I427254" s="4" t="n"/>
      <c r="J427254" s="4" t="n"/>
    </row>
    <row r="427255">
      <c r="I427255" s="4" t="n"/>
      <c r="J427255" s="4" t="n"/>
    </row>
    <row r="427256">
      <c r="I427256" s="4" t="n"/>
      <c r="J427256" s="4" t="n"/>
    </row>
    <row r="427257">
      <c r="I427257" s="4" t="n"/>
      <c r="J427257" s="4" t="n"/>
    </row>
    <row r="427258">
      <c r="I427258" s="4" t="n"/>
      <c r="J427258" s="4" t="n"/>
    </row>
    <row r="427259">
      <c r="I427259" s="4" t="n"/>
      <c r="J427259" s="4" t="n"/>
    </row>
    <row r="427260">
      <c r="I427260" s="4" t="n"/>
      <c r="J427260" s="4" t="n"/>
    </row>
    <row r="427261">
      <c r="I427261" s="4" t="n"/>
      <c r="J427261" s="4" t="n"/>
    </row>
    <row r="427262">
      <c r="I427262" s="4" t="n"/>
      <c r="J427262" s="4" t="n"/>
    </row>
    <row r="427263">
      <c r="I427263" s="4" t="n"/>
      <c r="J427263" s="4" t="n"/>
    </row>
    <row r="427264">
      <c r="I427264" s="4" t="n"/>
      <c r="J427264" s="4" t="n"/>
    </row>
    <row r="427265">
      <c r="I427265" s="4" t="n"/>
      <c r="J427265" s="4" t="n"/>
    </row>
    <row r="427266">
      <c r="I427266" s="4" t="n"/>
      <c r="J427266" s="4" t="n"/>
    </row>
    <row r="427267">
      <c r="I427267" s="4" t="n"/>
      <c r="J427267" s="4" t="n"/>
    </row>
    <row r="427268">
      <c r="I427268" s="4" t="n"/>
      <c r="J427268" s="4" t="n"/>
    </row>
    <row r="427269">
      <c r="I427269" s="4" t="n"/>
      <c r="J427269" s="4" t="n"/>
    </row>
    <row r="427270">
      <c r="I427270" s="4" t="n"/>
      <c r="J427270" s="4" t="n"/>
    </row>
    <row r="427271">
      <c r="I427271" s="4" t="n"/>
      <c r="J427271" s="4" t="n"/>
    </row>
    <row r="427272">
      <c r="I427272" s="4" t="n"/>
      <c r="J427272" s="4" t="n"/>
    </row>
    <row r="427273">
      <c r="I427273" s="4" t="n"/>
      <c r="J427273" s="4" t="n"/>
    </row>
    <row r="427274">
      <c r="I427274" s="4" t="n"/>
      <c r="J427274" s="4" t="n"/>
    </row>
    <row r="427275">
      <c r="I427275" s="4" t="n"/>
      <c r="J427275" s="4" t="n"/>
    </row>
    <row r="427276">
      <c r="I427276" s="4" t="n"/>
      <c r="J427276" s="4" t="n"/>
    </row>
    <row r="427277">
      <c r="I427277" s="4" t="n"/>
      <c r="J427277" s="4" t="n"/>
    </row>
    <row r="427278">
      <c r="I427278" s="4" t="n"/>
      <c r="J427278" s="4" t="n"/>
    </row>
    <row r="427279">
      <c r="I427279" s="4" t="n"/>
      <c r="J427279" s="4" t="n"/>
    </row>
    <row r="427280">
      <c r="I427280" s="4" t="n"/>
      <c r="J427280" s="4" t="n"/>
    </row>
    <row r="427281">
      <c r="I427281" s="4" t="n"/>
      <c r="J427281" s="4" t="n"/>
    </row>
    <row r="427282">
      <c r="I427282" s="4" t="n"/>
      <c r="J427282" s="4" t="n"/>
    </row>
    <row r="427283">
      <c r="I427283" s="4" t="n"/>
      <c r="J427283" s="4" t="n"/>
    </row>
    <row r="427284">
      <c r="I427284" s="4" t="n"/>
      <c r="J427284" s="4" t="n"/>
    </row>
    <row r="427285">
      <c r="I427285" s="4" t="n"/>
      <c r="J427285" s="4" t="n"/>
    </row>
    <row r="427286">
      <c r="I427286" s="4" t="n"/>
      <c r="J427286" s="4" t="n"/>
    </row>
    <row r="427287">
      <c r="I427287" s="4" t="n"/>
      <c r="J427287" s="4" t="n"/>
    </row>
    <row r="427288">
      <c r="I427288" s="4" t="n"/>
      <c r="J427288" s="4" t="n"/>
    </row>
    <row r="427289">
      <c r="I427289" s="4" t="n"/>
      <c r="J427289" s="4" t="n"/>
    </row>
    <row r="427290">
      <c r="I427290" s="4" t="n"/>
      <c r="J427290" s="4" t="n"/>
    </row>
    <row r="427291">
      <c r="I427291" s="4" t="n"/>
      <c r="J427291" s="4" t="n"/>
    </row>
    <row r="427292">
      <c r="I427292" s="4" t="n"/>
      <c r="J427292" s="4" t="n"/>
    </row>
    <row r="427293">
      <c r="I427293" s="4" t="n"/>
      <c r="J427293" s="4" t="n"/>
    </row>
    <row r="427294">
      <c r="I427294" s="4" t="n"/>
      <c r="J427294" s="4" t="n"/>
    </row>
    <row r="427295">
      <c r="I427295" s="4" t="n"/>
      <c r="J427295" s="4" t="n"/>
    </row>
    <row r="427296">
      <c r="I427296" s="4" t="n"/>
      <c r="J427296" s="4" t="n"/>
    </row>
    <row r="427297">
      <c r="I427297" s="4" t="n"/>
      <c r="J427297" s="4" t="n"/>
    </row>
    <row r="427298">
      <c r="I427298" s="4" t="n"/>
      <c r="J427298" s="4" t="n"/>
    </row>
    <row r="427299">
      <c r="I427299" s="4" t="n"/>
      <c r="J427299" s="4" t="n"/>
    </row>
    <row r="427300">
      <c r="I427300" s="4" t="n"/>
      <c r="J427300" s="4" t="n"/>
    </row>
    <row r="427301">
      <c r="I427301" s="4" t="n"/>
      <c r="J427301" s="4" t="n"/>
    </row>
    <row r="427302">
      <c r="I427302" s="4" t="n"/>
      <c r="J427302" s="4" t="n"/>
    </row>
    <row r="427303">
      <c r="I427303" s="4" t="n"/>
      <c r="J427303" s="4" t="n"/>
    </row>
    <row r="427304">
      <c r="I427304" s="4" t="n"/>
      <c r="J427304" s="4" t="n"/>
    </row>
    <row r="427305">
      <c r="I427305" s="4" t="n"/>
      <c r="J427305" s="4" t="n"/>
    </row>
    <row r="427306">
      <c r="I427306" s="4" t="n"/>
      <c r="J427306" s="4" t="n"/>
    </row>
    <row r="427307">
      <c r="I427307" s="4" t="n"/>
      <c r="J427307" s="4" t="n"/>
    </row>
    <row r="427308">
      <c r="I427308" s="4" t="n"/>
      <c r="J427308" s="4" t="n"/>
    </row>
    <row r="427309">
      <c r="I427309" s="4" t="n"/>
      <c r="J427309" s="4" t="n"/>
    </row>
    <row r="427310">
      <c r="I427310" s="4" t="n"/>
      <c r="J427310" s="4" t="n"/>
    </row>
    <row r="427311">
      <c r="I427311" s="4" t="n"/>
      <c r="J427311" s="4" t="n"/>
    </row>
    <row r="427312">
      <c r="I427312" s="4" t="n"/>
      <c r="J427312" s="4" t="n"/>
    </row>
    <row r="427313">
      <c r="I427313" s="4" t="n"/>
      <c r="J427313" s="4" t="n"/>
    </row>
    <row r="427314">
      <c r="I427314" s="4" t="n"/>
      <c r="J427314" s="4" t="n"/>
    </row>
    <row r="427315">
      <c r="I427315" s="4" t="n"/>
      <c r="J427315" s="4" t="n"/>
    </row>
    <row r="427316">
      <c r="I427316" s="4" t="n"/>
      <c r="J427316" s="4" t="n"/>
    </row>
    <row r="427317">
      <c r="I427317" s="4" t="n"/>
      <c r="J427317" s="4" t="n"/>
    </row>
    <row r="427318">
      <c r="I427318" s="4" t="n"/>
      <c r="J427318" s="4" t="n"/>
    </row>
    <row r="427319">
      <c r="I427319" s="4" t="n"/>
      <c r="J427319" s="4" t="n"/>
    </row>
    <row r="427320">
      <c r="I427320" s="4" t="n"/>
      <c r="J427320" s="4" t="n"/>
    </row>
    <row r="427321">
      <c r="I427321" s="4" t="n"/>
      <c r="J427321" s="4" t="n"/>
    </row>
    <row r="427322">
      <c r="I427322" s="4" t="n"/>
      <c r="J427322" s="4" t="n"/>
    </row>
    <row r="427323">
      <c r="I427323" s="4" t="n"/>
      <c r="J427323" s="4" t="n"/>
    </row>
    <row r="427324">
      <c r="I427324" s="4" t="n"/>
      <c r="J427324" s="4" t="n"/>
    </row>
    <row r="427325">
      <c r="I427325" s="4" t="n"/>
      <c r="J427325" s="4" t="n"/>
    </row>
    <row r="427326">
      <c r="I427326" s="4" t="n"/>
      <c r="J427326" s="4" t="n"/>
    </row>
    <row r="427327">
      <c r="I427327" s="4" t="n"/>
      <c r="J427327" s="4" t="n"/>
    </row>
    <row r="427328">
      <c r="I427328" s="4" t="n"/>
      <c r="J427328" s="4" t="n"/>
    </row>
    <row r="427329">
      <c r="I427329" s="4" t="n"/>
      <c r="J427329" s="4" t="n"/>
    </row>
    <row r="427330">
      <c r="I427330" s="4" t="n"/>
      <c r="J427330" s="4" t="n"/>
    </row>
    <row r="427331">
      <c r="I427331" s="4" t="n"/>
      <c r="J427331" s="4" t="n"/>
    </row>
    <row r="427332">
      <c r="I427332" s="4" t="n"/>
      <c r="J427332" s="4" t="n"/>
    </row>
    <row r="427333">
      <c r="I427333" s="4" t="n"/>
      <c r="J427333" s="4" t="n"/>
    </row>
    <row r="427334">
      <c r="I427334" s="4" t="n"/>
      <c r="J427334" s="4" t="n"/>
    </row>
    <row r="427335">
      <c r="I427335" s="4" t="n"/>
      <c r="J427335" s="4" t="n"/>
    </row>
    <row r="427336">
      <c r="I427336" s="4" t="n"/>
      <c r="J427336" s="4" t="n"/>
    </row>
    <row r="427337">
      <c r="I427337" s="4" t="n"/>
      <c r="J427337" s="4" t="n"/>
    </row>
    <row r="427338">
      <c r="I427338" s="4" t="n"/>
      <c r="J427338" s="4" t="n"/>
    </row>
    <row r="427339">
      <c r="I427339" s="4" t="n"/>
      <c r="J427339" s="4" t="n"/>
    </row>
    <row r="427340">
      <c r="I427340" s="4" t="n"/>
      <c r="J427340" s="4" t="n"/>
    </row>
    <row r="427341">
      <c r="I427341" s="4" t="n"/>
      <c r="J427341" s="4" t="n"/>
    </row>
    <row r="427342">
      <c r="I427342" s="4" t="n"/>
      <c r="J427342" s="4" t="n"/>
    </row>
    <row r="427343">
      <c r="I427343" s="4" t="n"/>
      <c r="J427343" s="4" t="n"/>
    </row>
    <row r="427344">
      <c r="I427344" s="4" t="n"/>
      <c r="J427344" s="4" t="n"/>
    </row>
    <row r="427345">
      <c r="I427345" s="4" t="n"/>
      <c r="J427345" s="4" t="n"/>
    </row>
    <row r="427346">
      <c r="I427346" s="4" t="n"/>
      <c r="J427346" s="4" t="n"/>
    </row>
    <row r="427347">
      <c r="I427347" s="4" t="n"/>
      <c r="J427347" s="4" t="n"/>
    </row>
    <row r="427348">
      <c r="I427348" s="4" t="n"/>
      <c r="J427348" s="4" t="n"/>
    </row>
    <row r="427349">
      <c r="I427349" s="4" t="n"/>
      <c r="J427349" s="4" t="n"/>
    </row>
    <row r="427350">
      <c r="I427350" s="4" t="n"/>
      <c r="J427350" s="4" t="n"/>
    </row>
    <row r="427351">
      <c r="I427351" s="4" t="n"/>
      <c r="J427351" s="4" t="n"/>
    </row>
    <row r="427352">
      <c r="I427352" s="4" t="n"/>
      <c r="J427352" s="4" t="n"/>
    </row>
    <row r="427353">
      <c r="I427353" s="4" t="n"/>
      <c r="J427353" s="4" t="n"/>
    </row>
    <row r="427354">
      <c r="I427354" s="4" t="n"/>
      <c r="J427354" s="4" t="n"/>
    </row>
    <row r="427355">
      <c r="I427355" s="4" t="n"/>
      <c r="J427355" s="4" t="n"/>
    </row>
    <row r="427356">
      <c r="I427356" s="4" t="n"/>
      <c r="J427356" s="4" t="n"/>
    </row>
    <row r="427357">
      <c r="I427357" s="4" t="n"/>
      <c r="J427357" s="4" t="n"/>
    </row>
    <row r="427358">
      <c r="I427358" s="4" t="n"/>
      <c r="J427358" s="4" t="n"/>
    </row>
    <row r="427359">
      <c r="I427359" s="4" t="n"/>
      <c r="J427359" s="4" t="n"/>
    </row>
    <row r="427360">
      <c r="I427360" s="4" t="n"/>
      <c r="J427360" s="4" t="n"/>
    </row>
    <row r="427361">
      <c r="I427361" s="4" t="n"/>
      <c r="J427361" s="4" t="n"/>
    </row>
    <row r="427362">
      <c r="I427362" s="4" t="n"/>
      <c r="J427362" s="4" t="n"/>
    </row>
    <row r="427363">
      <c r="I427363" s="4" t="n"/>
      <c r="J427363" s="4" t="n"/>
    </row>
    <row r="427364">
      <c r="I427364" s="4" t="n"/>
      <c r="J427364" s="4" t="n"/>
    </row>
    <row r="427365">
      <c r="I427365" s="4" t="n"/>
      <c r="J427365" s="4" t="n"/>
    </row>
    <row r="427366">
      <c r="I427366" s="4" t="n"/>
      <c r="J427366" s="4" t="n"/>
    </row>
    <row r="427367">
      <c r="I427367" s="4" t="n"/>
      <c r="J427367" s="4" t="n"/>
    </row>
    <row r="427368">
      <c r="I427368" s="4" t="n"/>
      <c r="J427368" s="4" t="n"/>
    </row>
    <row r="427369">
      <c r="I427369" s="4" t="n"/>
      <c r="J427369" s="4" t="n"/>
    </row>
    <row r="427370">
      <c r="I427370" s="4" t="n"/>
      <c r="J427370" s="4" t="n"/>
    </row>
    <row r="427371">
      <c r="I427371" s="4" t="n"/>
      <c r="J427371" s="4" t="n"/>
    </row>
    <row r="427372">
      <c r="I427372" s="4" t="n"/>
      <c r="J427372" s="4" t="n"/>
    </row>
    <row r="427373">
      <c r="I427373" s="4" t="n"/>
      <c r="J427373" s="4" t="n"/>
    </row>
    <row r="427374">
      <c r="I427374" s="4" t="n"/>
      <c r="J427374" s="4" t="n"/>
    </row>
    <row r="427375">
      <c r="I427375" s="4" t="n"/>
      <c r="J427375" s="4" t="n"/>
    </row>
    <row r="427376">
      <c r="I427376" s="4" t="n"/>
      <c r="J427376" s="4" t="n"/>
    </row>
    <row r="427377">
      <c r="I427377" s="4" t="n"/>
      <c r="J427377" s="4" t="n"/>
    </row>
    <row r="427378">
      <c r="I427378" s="4" t="n"/>
      <c r="J427378" s="4" t="n"/>
    </row>
    <row r="427379">
      <c r="I427379" s="4" t="n"/>
      <c r="J427379" s="4" t="n"/>
    </row>
    <row r="427380">
      <c r="I427380" s="4" t="n"/>
      <c r="J427380" s="4" t="n"/>
    </row>
    <row r="427381">
      <c r="I427381" s="4" t="n"/>
      <c r="J427381" s="4" t="n"/>
    </row>
    <row r="427382">
      <c r="I427382" s="4" t="n"/>
      <c r="J427382" s="4" t="n"/>
    </row>
    <row r="427383">
      <c r="I427383" s="4" t="n"/>
      <c r="J427383" s="4" t="n"/>
    </row>
    <row r="427384">
      <c r="I427384" s="4" t="n"/>
      <c r="J427384" s="4" t="n"/>
    </row>
    <row r="427385">
      <c r="I427385" s="4" t="n"/>
      <c r="J427385" s="4" t="n"/>
    </row>
    <row r="427386">
      <c r="I427386" s="4" t="n"/>
      <c r="J427386" s="4" t="n"/>
    </row>
    <row r="427387">
      <c r="I427387" s="4" t="n"/>
      <c r="J427387" s="4" t="n"/>
    </row>
    <row r="427388">
      <c r="I427388" s="4" t="n"/>
      <c r="J427388" s="4" t="n"/>
    </row>
    <row r="427389">
      <c r="I427389" s="4" t="n"/>
      <c r="J427389" s="4" t="n"/>
    </row>
    <row r="427390">
      <c r="I427390" s="4" t="n"/>
      <c r="J427390" s="4" t="n"/>
    </row>
    <row r="427391">
      <c r="I427391" s="4" t="n"/>
      <c r="J427391" s="4" t="n"/>
    </row>
    <row r="427392">
      <c r="I427392" s="4" t="n"/>
      <c r="J427392" s="4" t="n"/>
    </row>
    <row r="427393">
      <c r="I427393" s="4" t="n"/>
      <c r="J427393" s="4" t="n"/>
    </row>
    <row r="427394">
      <c r="I427394" s="4" t="n"/>
      <c r="J427394" s="4" t="n"/>
    </row>
    <row r="427395">
      <c r="I427395" s="4" t="n"/>
      <c r="J427395" s="4" t="n"/>
    </row>
    <row r="427396">
      <c r="I427396" s="4" t="n"/>
      <c r="J427396" s="4" t="n"/>
    </row>
    <row r="427397">
      <c r="I427397" s="4" t="n"/>
      <c r="J427397" s="4" t="n"/>
    </row>
    <row r="427398">
      <c r="I427398" s="4" t="n"/>
      <c r="J427398" s="4" t="n"/>
    </row>
    <row r="427399">
      <c r="I427399" s="4" t="n"/>
      <c r="J427399" s="4" t="n"/>
    </row>
    <row r="427400">
      <c r="I427400" s="4" t="n"/>
      <c r="J427400" s="4" t="n"/>
    </row>
    <row r="427401">
      <c r="I427401" s="4" t="n"/>
      <c r="J427401" s="4" t="n"/>
    </row>
    <row r="427402">
      <c r="I427402" s="4" t="n"/>
      <c r="J427402" s="4" t="n"/>
    </row>
    <row r="427403">
      <c r="I427403" s="4" t="n"/>
      <c r="J427403" s="4" t="n"/>
    </row>
    <row r="427404">
      <c r="I427404" s="4" t="n"/>
      <c r="J427404" s="4" t="n"/>
    </row>
    <row r="427405">
      <c r="I427405" s="4" t="n"/>
      <c r="J427405" s="4" t="n"/>
    </row>
    <row r="427406">
      <c r="I427406" s="4" t="n"/>
      <c r="J427406" s="4" t="n"/>
    </row>
    <row r="427407">
      <c r="I427407" s="4" t="n"/>
      <c r="J427407" s="4" t="n"/>
    </row>
    <row r="427408">
      <c r="I427408" s="4" t="n"/>
      <c r="J427408" s="4" t="n"/>
    </row>
    <row r="427409">
      <c r="I427409" s="4" t="n"/>
      <c r="J427409" s="4" t="n"/>
    </row>
    <row r="427410">
      <c r="I427410" s="4" t="n"/>
      <c r="J427410" s="4" t="n"/>
    </row>
    <row r="427411">
      <c r="I427411" s="4" t="n"/>
      <c r="J427411" s="4" t="n"/>
    </row>
    <row r="427412">
      <c r="I427412" s="4" t="n"/>
      <c r="J427412" s="4" t="n"/>
    </row>
    <row r="427413">
      <c r="I427413" s="4" t="n"/>
      <c r="J427413" s="4" t="n"/>
    </row>
    <row r="427414">
      <c r="I427414" s="4" t="n"/>
      <c r="J427414" s="4" t="n"/>
    </row>
    <row r="427415">
      <c r="I427415" s="4" t="n"/>
      <c r="J427415" s="4" t="n"/>
    </row>
    <row r="427416">
      <c r="I427416" s="4" t="n"/>
      <c r="J427416" s="4" t="n"/>
    </row>
    <row r="427417">
      <c r="I427417" s="4" t="n"/>
      <c r="J427417" s="4" t="n"/>
    </row>
    <row r="427418">
      <c r="I427418" s="4" t="n"/>
      <c r="J427418" s="4" t="n"/>
    </row>
    <row r="427419">
      <c r="I427419" s="4" t="n"/>
      <c r="J427419" s="4" t="n"/>
    </row>
    <row r="427420">
      <c r="I427420" s="4" t="n"/>
      <c r="J427420" s="4" t="n"/>
    </row>
    <row r="427421">
      <c r="I427421" s="4" t="n"/>
      <c r="J427421" s="4" t="n"/>
    </row>
    <row r="427422">
      <c r="I427422" s="4" t="n"/>
      <c r="J427422" s="4" t="n"/>
    </row>
    <row r="427423">
      <c r="I427423" s="4" t="n"/>
      <c r="J427423" s="4" t="n"/>
    </row>
    <row r="427424">
      <c r="I427424" s="4" t="n"/>
      <c r="J427424" s="4" t="n"/>
    </row>
    <row r="427425">
      <c r="I427425" s="4" t="n"/>
      <c r="J427425" s="4" t="n"/>
    </row>
    <row r="427426">
      <c r="I427426" s="4" t="n"/>
      <c r="J427426" s="4" t="n"/>
    </row>
    <row r="427427">
      <c r="I427427" s="4" t="n"/>
      <c r="J427427" s="4" t="n"/>
    </row>
    <row r="427428">
      <c r="I427428" s="4" t="n"/>
      <c r="J427428" s="4" t="n"/>
    </row>
    <row r="427429">
      <c r="I427429" s="4" t="n"/>
      <c r="J427429" s="4" t="n"/>
    </row>
    <row r="427430">
      <c r="I427430" s="4" t="n"/>
      <c r="J427430" s="4" t="n"/>
    </row>
    <row r="427431">
      <c r="I427431" s="4" t="n"/>
      <c r="J427431" s="4" t="n"/>
    </row>
    <row r="427432">
      <c r="I427432" s="4" t="n"/>
      <c r="J427432" s="4" t="n"/>
    </row>
    <row r="427433">
      <c r="I427433" s="4" t="n"/>
      <c r="J427433" s="4" t="n"/>
    </row>
    <row r="427434">
      <c r="I427434" s="4" t="n"/>
      <c r="J427434" s="4" t="n"/>
    </row>
    <row r="427435">
      <c r="I427435" s="4" t="n"/>
      <c r="J427435" s="4" t="n"/>
    </row>
    <row r="427436">
      <c r="I427436" s="4" t="n"/>
      <c r="J427436" s="4" t="n"/>
    </row>
    <row r="427437">
      <c r="I427437" s="4" t="n"/>
      <c r="J427437" s="4" t="n"/>
    </row>
    <row r="427438">
      <c r="I427438" s="4" t="n"/>
      <c r="J427438" s="4" t="n"/>
    </row>
    <row r="427439">
      <c r="I427439" s="4" t="n"/>
      <c r="J427439" s="4" t="n"/>
    </row>
    <row r="427440">
      <c r="I427440" s="4" t="n"/>
      <c r="J427440" s="4" t="n"/>
    </row>
    <row r="427441">
      <c r="I427441" s="4" t="n"/>
      <c r="J427441" s="4" t="n"/>
    </row>
    <row r="427442">
      <c r="I427442" s="4" t="n"/>
      <c r="J427442" s="4" t="n"/>
    </row>
    <row r="427443">
      <c r="I427443" s="4" t="n"/>
      <c r="J427443" s="4" t="n"/>
    </row>
    <row r="427444">
      <c r="I427444" s="4" t="n"/>
      <c r="J427444" s="4" t="n"/>
    </row>
    <row r="427445">
      <c r="I427445" s="4" t="n"/>
      <c r="J427445" s="4" t="n"/>
    </row>
    <row r="427446">
      <c r="I427446" s="4" t="n"/>
      <c r="J427446" s="4" t="n"/>
    </row>
    <row r="427447">
      <c r="I427447" s="4" t="n"/>
      <c r="J427447" s="4" t="n"/>
    </row>
    <row r="427448">
      <c r="I427448" s="4" t="n"/>
      <c r="J427448" s="4" t="n"/>
    </row>
    <row r="427449">
      <c r="I427449" s="4" t="n"/>
      <c r="J427449" s="4" t="n"/>
    </row>
    <row r="427450">
      <c r="I427450" s="4" t="n"/>
      <c r="J427450" s="4" t="n"/>
    </row>
    <row r="427451">
      <c r="I427451" s="4" t="n"/>
      <c r="J427451" s="4" t="n"/>
    </row>
    <row r="427452">
      <c r="I427452" s="4" t="n"/>
      <c r="J427452" s="4" t="n"/>
    </row>
    <row r="427453">
      <c r="I427453" s="4" t="n"/>
      <c r="J427453" s="4" t="n"/>
    </row>
    <row r="427454">
      <c r="I427454" s="4" t="n"/>
      <c r="J427454" s="4" t="n"/>
    </row>
    <row r="427455">
      <c r="I427455" s="4" t="n"/>
      <c r="J427455" s="4" t="n"/>
    </row>
    <row r="427456">
      <c r="I427456" s="4" t="n"/>
      <c r="J427456" s="4" t="n"/>
    </row>
    <row r="427457">
      <c r="I427457" s="4" t="n"/>
      <c r="J427457" s="4" t="n"/>
    </row>
    <row r="427458">
      <c r="I427458" s="4" t="n"/>
      <c r="J427458" s="4" t="n"/>
    </row>
    <row r="427459">
      <c r="I427459" s="4" t="n"/>
      <c r="J427459" s="4" t="n"/>
    </row>
    <row r="427460">
      <c r="I427460" s="4" t="n"/>
      <c r="J427460" s="4" t="n"/>
    </row>
    <row r="427461">
      <c r="I427461" s="4" t="n"/>
      <c r="J427461" s="4" t="n"/>
    </row>
    <row r="427462">
      <c r="I427462" s="4" t="n"/>
      <c r="J427462" s="4" t="n"/>
    </row>
    <row r="427463">
      <c r="I427463" s="4" t="n"/>
      <c r="J427463" s="4" t="n"/>
    </row>
    <row r="427464">
      <c r="I427464" s="4" t="n"/>
      <c r="J427464" s="4" t="n"/>
    </row>
    <row r="427465">
      <c r="I427465" s="4" t="n"/>
      <c r="J427465" s="4" t="n"/>
    </row>
    <row r="427466">
      <c r="I427466" s="4" t="n"/>
      <c r="J427466" s="4" t="n"/>
    </row>
    <row r="427467">
      <c r="I427467" s="4" t="n"/>
      <c r="J427467" s="4" t="n"/>
    </row>
    <row r="427468">
      <c r="I427468" s="4" t="n"/>
      <c r="J427468" s="4" t="n"/>
    </row>
    <row r="427469">
      <c r="I427469" s="4" t="n"/>
      <c r="J427469" s="4" t="n"/>
    </row>
    <row r="427470">
      <c r="I427470" s="4" t="n"/>
      <c r="J427470" s="4" t="n"/>
    </row>
    <row r="427471">
      <c r="I427471" s="4" t="n"/>
      <c r="J427471" s="4" t="n"/>
    </row>
    <row r="427472">
      <c r="I427472" s="4" t="n"/>
      <c r="J427472" s="4" t="n"/>
    </row>
    <row r="427473">
      <c r="I427473" s="4" t="n"/>
      <c r="J427473" s="4" t="n"/>
    </row>
    <row r="427474">
      <c r="I427474" s="4" t="n"/>
      <c r="J427474" s="4" t="n"/>
    </row>
    <row r="427475">
      <c r="I427475" s="4" t="n"/>
      <c r="J427475" s="4" t="n"/>
    </row>
    <row r="427476">
      <c r="I427476" s="4" t="n"/>
      <c r="J427476" s="4" t="n"/>
    </row>
    <row r="427477">
      <c r="I427477" s="4" t="n"/>
      <c r="J427477" s="4" t="n"/>
    </row>
    <row r="427478">
      <c r="I427478" s="4" t="n"/>
      <c r="J427478" s="4" t="n"/>
    </row>
    <row r="427479">
      <c r="I427479" s="4" t="n"/>
      <c r="J427479" s="4" t="n"/>
    </row>
    <row r="427480">
      <c r="I427480" s="4" t="n"/>
      <c r="J427480" s="4" t="n"/>
    </row>
    <row r="427481">
      <c r="I427481" s="4" t="n"/>
      <c r="J427481" s="4" t="n"/>
    </row>
    <row r="427482">
      <c r="I427482" s="4" t="n"/>
      <c r="J427482" s="4" t="n"/>
    </row>
    <row r="427483">
      <c r="I427483" s="4" t="n"/>
      <c r="J427483" s="4" t="n"/>
    </row>
    <row r="427484">
      <c r="I427484" s="4" t="n"/>
      <c r="J427484" s="4" t="n"/>
    </row>
    <row r="427485">
      <c r="I427485" s="4" t="n"/>
      <c r="J427485" s="4" t="n"/>
    </row>
    <row r="427486">
      <c r="I427486" s="4" t="n"/>
      <c r="J427486" s="4" t="n"/>
    </row>
    <row r="427487">
      <c r="I427487" s="4" t="n"/>
      <c r="J427487" s="4" t="n"/>
    </row>
    <row r="427488">
      <c r="I427488" s="4" t="n"/>
      <c r="J427488" s="4" t="n"/>
    </row>
    <row r="427489">
      <c r="I427489" s="4" t="n"/>
      <c r="J427489" s="4" t="n"/>
    </row>
    <row r="427490">
      <c r="I427490" s="4" t="n"/>
      <c r="J427490" s="4" t="n"/>
    </row>
    <row r="427491">
      <c r="I427491" s="4" t="n"/>
      <c r="J427491" s="4" t="n"/>
    </row>
    <row r="427492">
      <c r="I427492" s="4" t="n"/>
      <c r="J427492" s="4" t="n"/>
    </row>
    <row r="427493">
      <c r="I427493" s="4" t="n"/>
      <c r="J427493" s="4" t="n"/>
    </row>
    <row r="427494">
      <c r="I427494" s="4" t="n"/>
      <c r="J427494" s="4" t="n"/>
    </row>
    <row r="427495">
      <c r="I427495" s="4" t="n"/>
      <c r="J427495" s="4" t="n"/>
    </row>
    <row r="427496">
      <c r="I427496" s="4" t="n"/>
      <c r="J427496" s="4" t="n"/>
    </row>
    <row r="427497">
      <c r="I427497" s="4" t="n"/>
      <c r="J427497" s="4" t="n"/>
    </row>
    <row r="427498">
      <c r="I427498" s="4" t="n"/>
      <c r="J427498" s="4" t="n"/>
    </row>
    <row r="427499">
      <c r="I427499" s="4" t="n"/>
      <c r="J427499" s="4" t="n"/>
    </row>
    <row r="427500">
      <c r="I427500" s="4" t="n"/>
      <c r="J427500" s="4" t="n"/>
    </row>
    <row r="427501">
      <c r="I427501" s="4" t="n"/>
      <c r="J427501" s="4" t="n"/>
    </row>
    <row r="427502">
      <c r="I427502" s="4" t="n"/>
      <c r="J427502" s="4" t="n"/>
    </row>
    <row r="427503">
      <c r="I427503" s="4" t="n"/>
      <c r="J427503" s="4" t="n"/>
    </row>
    <row r="427504">
      <c r="I427504" s="4" t="n"/>
      <c r="J427504" s="4" t="n"/>
    </row>
    <row r="427505">
      <c r="I427505" s="4" t="n"/>
      <c r="J427505" s="4" t="n"/>
    </row>
    <row r="427506">
      <c r="I427506" s="4" t="n"/>
      <c r="J427506" s="4" t="n"/>
    </row>
    <row r="427507">
      <c r="I427507" s="4" t="n"/>
      <c r="J427507" s="4" t="n"/>
    </row>
    <row r="427508">
      <c r="I427508" s="4" t="n"/>
      <c r="J427508" s="4" t="n"/>
    </row>
    <row r="427509">
      <c r="I427509" s="4" t="n"/>
      <c r="J427509" s="4" t="n"/>
    </row>
    <row r="427510">
      <c r="I427510" s="4" t="n"/>
      <c r="J427510" s="4" t="n"/>
    </row>
    <row r="427511">
      <c r="I427511" s="4" t="n"/>
      <c r="J427511" s="4" t="n"/>
    </row>
    <row r="427512">
      <c r="I427512" s="4" t="n"/>
      <c r="J427512" s="4" t="n"/>
    </row>
    <row r="427513">
      <c r="I427513" s="4" t="n"/>
      <c r="J427513" s="4" t="n"/>
    </row>
    <row r="427514">
      <c r="I427514" s="4" t="n"/>
      <c r="J427514" s="4" t="n"/>
    </row>
    <row r="427515">
      <c r="I427515" s="4" t="n"/>
      <c r="J427515" s="4" t="n"/>
    </row>
    <row r="427516">
      <c r="I427516" s="4" t="n"/>
      <c r="J427516" s="4" t="n"/>
    </row>
    <row r="427517">
      <c r="I427517" s="4" t="n"/>
      <c r="J427517" s="4" t="n"/>
    </row>
    <row r="427518">
      <c r="I427518" s="4" t="n"/>
      <c r="J427518" s="4" t="n"/>
    </row>
    <row r="427519">
      <c r="I427519" s="4" t="n"/>
      <c r="J427519" s="4" t="n"/>
    </row>
    <row r="427520">
      <c r="I427520" s="4" t="n"/>
      <c r="J427520" s="4" t="n"/>
    </row>
    <row r="427521">
      <c r="I427521" s="4" t="n"/>
      <c r="J427521" s="4" t="n"/>
    </row>
    <row r="427522">
      <c r="I427522" s="4" t="n"/>
      <c r="J427522" s="4" t="n"/>
    </row>
    <row r="427523">
      <c r="I427523" s="4" t="n"/>
      <c r="J427523" s="4" t="n"/>
    </row>
    <row r="427524">
      <c r="I427524" s="4" t="n"/>
      <c r="J427524" s="4" t="n"/>
    </row>
    <row r="427525">
      <c r="I427525" s="4" t="n"/>
      <c r="J427525" s="4" t="n"/>
    </row>
    <row r="427526">
      <c r="I427526" s="4" t="n"/>
      <c r="J427526" s="4" t="n"/>
    </row>
    <row r="427527">
      <c r="I427527" s="4" t="n"/>
      <c r="J427527" s="4" t="n"/>
    </row>
    <row r="427528">
      <c r="I427528" s="4" t="n"/>
      <c r="J427528" s="4" t="n"/>
    </row>
    <row r="427529">
      <c r="I427529" s="4" t="n"/>
      <c r="J427529" s="4" t="n"/>
    </row>
    <row r="427530">
      <c r="I427530" s="4" t="n"/>
      <c r="J427530" s="4" t="n"/>
    </row>
    <row r="427531">
      <c r="I427531" s="4" t="n"/>
      <c r="J427531" s="4" t="n"/>
    </row>
    <row r="427532">
      <c r="I427532" s="4" t="n"/>
      <c r="J427532" s="4" t="n"/>
    </row>
    <row r="427533">
      <c r="I427533" s="4" t="n"/>
      <c r="J427533" s="4" t="n"/>
    </row>
    <row r="427534">
      <c r="I427534" s="4" t="n"/>
      <c r="J427534" s="4" t="n"/>
    </row>
    <row r="427535">
      <c r="I427535" s="4" t="n"/>
      <c r="J427535" s="4" t="n"/>
    </row>
    <row r="427536">
      <c r="I427536" s="4" t="n"/>
      <c r="J427536" s="4" t="n"/>
    </row>
    <row r="427537">
      <c r="I427537" s="4" t="n"/>
      <c r="J427537" s="4" t="n"/>
    </row>
    <row r="427538">
      <c r="I427538" s="4" t="n"/>
      <c r="J427538" s="4" t="n"/>
    </row>
    <row r="427539">
      <c r="I427539" s="4" t="n"/>
      <c r="J427539" s="4" t="n"/>
    </row>
    <row r="427540">
      <c r="I427540" s="4" t="n"/>
      <c r="J427540" s="4" t="n"/>
    </row>
    <row r="427541">
      <c r="I427541" s="4" t="n"/>
      <c r="J427541" s="4" t="n"/>
    </row>
    <row r="427542">
      <c r="I427542" s="4" t="n"/>
      <c r="J427542" s="4" t="n"/>
    </row>
    <row r="427543">
      <c r="I427543" s="4" t="n"/>
      <c r="J427543" s="4" t="n"/>
    </row>
    <row r="427544">
      <c r="I427544" s="4" t="n"/>
      <c r="J427544" s="4" t="n"/>
    </row>
    <row r="427545">
      <c r="I427545" s="4" t="n"/>
      <c r="J427545" s="4" t="n"/>
    </row>
    <row r="427546">
      <c r="I427546" s="4" t="n"/>
      <c r="J427546" s="4" t="n"/>
    </row>
    <row r="427547">
      <c r="I427547" s="4" t="n"/>
      <c r="J427547" s="4" t="n"/>
    </row>
    <row r="427548">
      <c r="I427548" s="4" t="n"/>
      <c r="J427548" s="4" t="n"/>
    </row>
    <row r="427549">
      <c r="I427549" s="4" t="n"/>
      <c r="J427549" s="4" t="n"/>
    </row>
    <row r="427550">
      <c r="I427550" s="4" t="n"/>
      <c r="J427550" s="4" t="n"/>
    </row>
    <row r="427551">
      <c r="I427551" s="4" t="n"/>
      <c r="J427551" s="4" t="n"/>
    </row>
    <row r="427552">
      <c r="I427552" s="4" t="n"/>
      <c r="J427552" s="4" t="n"/>
    </row>
    <row r="427553">
      <c r="I427553" s="4" t="n"/>
      <c r="J427553" s="4" t="n"/>
    </row>
    <row r="427554">
      <c r="I427554" s="4" t="n"/>
      <c r="J427554" s="4" t="n"/>
    </row>
    <row r="427555">
      <c r="I427555" s="4" t="n"/>
      <c r="J427555" s="4" t="n"/>
    </row>
    <row r="427556">
      <c r="I427556" s="4" t="n"/>
      <c r="J427556" s="4" t="n"/>
    </row>
    <row r="427557">
      <c r="I427557" s="4" t="n"/>
      <c r="J427557" s="4" t="n"/>
    </row>
    <row r="427558">
      <c r="I427558" s="4" t="n"/>
      <c r="J427558" s="4" t="n"/>
    </row>
    <row r="427559">
      <c r="I427559" s="4" t="n"/>
      <c r="J427559" s="4" t="n"/>
    </row>
    <row r="427560">
      <c r="I427560" s="4" t="n"/>
      <c r="J427560" s="4" t="n"/>
    </row>
    <row r="427561">
      <c r="I427561" s="4" t="n"/>
      <c r="J427561" s="4" t="n"/>
    </row>
    <row r="427562">
      <c r="I427562" s="4" t="n"/>
      <c r="J427562" s="4" t="n"/>
    </row>
    <row r="427563">
      <c r="I427563" s="4" t="n"/>
      <c r="J427563" s="4" t="n"/>
    </row>
    <row r="427564">
      <c r="I427564" s="4" t="n"/>
      <c r="J427564" s="4" t="n"/>
    </row>
    <row r="427565">
      <c r="I427565" s="4" t="n"/>
      <c r="J427565" s="4" t="n"/>
    </row>
    <row r="427566">
      <c r="I427566" s="4" t="n"/>
      <c r="J427566" s="4" t="n"/>
    </row>
    <row r="427567">
      <c r="I427567" s="4" t="n"/>
      <c r="J427567" s="4" t="n"/>
    </row>
    <row r="427568">
      <c r="I427568" s="4" t="n"/>
      <c r="J427568" s="4" t="n"/>
    </row>
    <row r="427569">
      <c r="I427569" s="4" t="n"/>
      <c r="J427569" s="4" t="n"/>
    </row>
    <row r="427570">
      <c r="I427570" s="4" t="n"/>
      <c r="J427570" s="4" t="n"/>
    </row>
    <row r="427571">
      <c r="I427571" s="4" t="n"/>
      <c r="J427571" s="4" t="n"/>
    </row>
    <row r="427572">
      <c r="I427572" s="4" t="n"/>
      <c r="J427572" s="4" t="n"/>
    </row>
    <row r="427573">
      <c r="I427573" s="4" t="n"/>
      <c r="J427573" s="4" t="n"/>
    </row>
    <row r="427574">
      <c r="I427574" s="4" t="n"/>
      <c r="J427574" s="4" t="n"/>
    </row>
    <row r="427575">
      <c r="I427575" s="4" t="n"/>
      <c r="J427575" s="4" t="n"/>
    </row>
    <row r="427576">
      <c r="I427576" s="4" t="n"/>
      <c r="J427576" s="4" t="n"/>
    </row>
    <row r="427577">
      <c r="I427577" s="4" t="n"/>
      <c r="J427577" s="4" t="n"/>
    </row>
    <row r="427578">
      <c r="I427578" s="4" t="n"/>
      <c r="J427578" s="4" t="n"/>
    </row>
    <row r="427579">
      <c r="I427579" s="4" t="n"/>
      <c r="J427579" s="4" t="n"/>
    </row>
    <row r="427580">
      <c r="I427580" s="4" t="n"/>
      <c r="J427580" s="4" t="n"/>
    </row>
    <row r="427581">
      <c r="I427581" s="4" t="n"/>
      <c r="J427581" s="4" t="n"/>
    </row>
    <row r="427582">
      <c r="I427582" s="4" t="n"/>
      <c r="J427582" s="4" t="n"/>
    </row>
    <row r="427583">
      <c r="I427583" s="4" t="n"/>
      <c r="J427583" s="4" t="n"/>
    </row>
    <row r="427584">
      <c r="I427584" s="4" t="n"/>
      <c r="J427584" s="4" t="n"/>
    </row>
    <row r="427585">
      <c r="I427585" s="4" t="n"/>
      <c r="J427585" s="4" t="n"/>
    </row>
    <row r="427586">
      <c r="I427586" s="4" t="n"/>
      <c r="J427586" s="4" t="n"/>
    </row>
    <row r="427587">
      <c r="I427587" s="4" t="n"/>
      <c r="J427587" s="4" t="n"/>
    </row>
    <row r="427588">
      <c r="I427588" s="4" t="n"/>
      <c r="J427588" s="4" t="n"/>
    </row>
    <row r="427589">
      <c r="I427589" s="4" t="n"/>
      <c r="J427589" s="4" t="n"/>
    </row>
    <row r="427590">
      <c r="I427590" s="4" t="n"/>
      <c r="J427590" s="4" t="n"/>
    </row>
    <row r="427591">
      <c r="I427591" s="4" t="n"/>
      <c r="J427591" s="4" t="n"/>
    </row>
    <row r="427592">
      <c r="I427592" s="4" t="n"/>
      <c r="J427592" s="4" t="n"/>
    </row>
    <row r="427593">
      <c r="I427593" s="4" t="n"/>
      <c r="J427593" s="4" t="n"/>
    </row>
    <row r="427594">
      <c r="I427594" s="4" t="n"/>
      <c r="J427594" s="4" t="n"/>
    </row>
    <row r="427595">
      <c r="I427595" s="4" t="n"/>
      <c r="J427595" s="4" t="n"/>
    </row>
    <row r="427596">
      <c r="I427596" s="4" t="n"/>
      <c r="J427596" s="4" t="n"/>
    </row>
    <row r="427597">
      <c r="I427597" s="4" t="n"/>
      <c r="J427597" s="4" t="n"/>
    </row>
    <row r="427598">
      <c r="I427598" s="4" t="n"/>
      <c r="J427598" s="4" t="n"/>
    </row>
    <row r="427599">
      <c r="I427599" s="4" t="n"/>
      <c r="J427599" s="4" t="n"/>
    </row>
    <row r="427600">
      <c r="I427600" s="4" t="n"/>
      <c r="J427600" s="4" t="n"/>
    </row>
    <row r="427601">
      <c r="I427601" s="4" t="n"/>
      <c r="J427601" s="4" t="n"/>
    </row>
    <row r="427602">
      <c r="I427602" s="4" t="n"/>
      <c r="J427602" s="4" t="n"/>
    </row>
    <row r="427603">
      <c r="I427603" s="4" t="n"/>
      <c r="J427603" s="4" t="n"/>
    </row>
    <row r="427604">
      <c r="I427604" s="4" t="n"/>
      <c r="J427604" s="4" t="n"/>
    </row>
    <row r="427605">
      <c r="I427605" s="4" t="n"/>
      <c r="J427605" s="4" t="n"/>
    </row>
    <row r="427606">
      <c r="I427606" s="4" t="n"/>
      <c r="J427606" s="4" t="n"/>
    </row>
    <row r="427607">
      <c r="I427607" s="4" t="n"/>
      <c r="J427607" s="4" t="n"/>
    </row>
    <row r="427608">
      <c r="I427608" s="4" t="n"/>
      <c r="J427608" s="4" t="n"/>
    </row>
    <row r="427609">
      <c r="I427609" s="4" t="n"/>
      <c r="J427609" s="4" t="n"/>
    </row>
    <row r="427610">
      <c r="I427610" s="4" t="n"/>
      <c r="J427610" s="4" t="n"/>
    </row>
    <row r="427611">
      <c r="I427611" s="4" t="n"/>
      <c r="J427611" s="4" t="n"/>
    </row>
    <row r="427612">
      <c r="I427612" s="4" t="n"/>
      <c r="J427612" s="4" t="n"/>
    </row>
    <row r="427613">
      <c r="I427613" s="4" t="n"/>
      <c r="J427613" s="4" t="n"/>
    </row>
    <row r="427614">
      <c r="I427614" s="4" t="n"/>
      <c r="J427614" s="4" t="n"/>
    </row>
    <row r="427615">
      <c r="I427615" s="4" t="n"/>
      <c r="J427615" s="4" t="n"/>
    </row>
    <row r="427616">
      <c r="I427616" s="4" t="n"/>
      <c r="J427616" s="4" t="n"/>
    </row>
    <row r="427617">
      <c r="I427617" s="4" t="n"/>
      <c r="J427617" s="4" t="n"/>
    </row>
    <row r="427618">
      <c r="I427618" s="4" t="n"/>
      <c r="J427618" s="4" t="n"/>
    </row>
    <row r="427619">
      <c r="I427619" s="4" t="n"/>
      <c r="J427619" s="4" t="n"/>
    </row>
    <row r="427620">
      <c r="I427620" s="4" t="n"/>
      <c r="J427620" s="4" t="n"/>
    </row>
    <row r="427621">
      <c r="I427621" s="4" t="n"/>
      <c r="J427621" s="4" t="n"/>
    </row>
    <row r="427622">
      <c r="I427622" s="4" t="n"/>
      <c r="J427622" s="4" t="n"/>
    </row>
    <row r="427623">
      <c r="I427623" s="4" t="n"/>
      <c r="J427623" s="4" t="n"/>
    </row>
    <row r="427624">
      <c r="I427624" s="4" t="n"/>
      <c r="J427624" s="4" t="n"/>
    </row>
    <row r="427625">
      <c r="I427625" s="4" t="n"/>
      <c r="J427625" s="4" t="n"/>
    </row>
    <row r="427626">
      <c r="I427626" s="4" t="n"/>
      <c r="J427626" s="4" t="n"/>
    </row>
    <row r="427627">
      <c r="I427627" s="4" t="n"/>
      <c r="J427627" s="4" t="n"/>
    </row>
    <row r="427628">
      <c r="I427628" s="4" t="n"/>
      <c r="J427628" s="4" t="n"/>
    </row>
    <row r="427629">
      <c r="I427629" s="4" t="n"/>
      <c r="J427629" s="4" t="n"/>
    </row>
    <row r="427630">
      <c r="I427630" s="4" t="n"/>
      <c r="J427630" s="4" t="n"/>
    </row>
    <row r="427631">
      <c r="I427631" s="4" t="n"/>
      <c r="J427631" s="4" t="n"/>
    </row>
    <row r="427632">
      <c r="I427632" s="4" t="n"/>
      <c r="J427632" s="4" t="n"/>
    </row>
    <row r="427633">
      <c r="I427633" s="4" t="n"/>
      <c r="J427633" s="4" t="n"/>
    </row>
    <row r="427634">
      <c r="I427634" s="4" t="n"/>
      <c r="J427634" s="4" t="n"/>
    </row>
    <row r="427635">
      <c r="I427635" s="4" t="n"/>
      <c r="J427635" s="4" t="n"/>
    </row>
    <row r="427636">
      <c r="I427636" s="4" t="n"/>
      <c r="J427636" s="4" t="n"/>
    </row>
    <row r="427637">
      <c r="I427637" s="4" t="n"/>
      <c r="J427637" s="4" t="n"/>
    </row>
    <row r="427638">
      <c r="I427638" s="4" t="n"/>
      <c r="J427638" s="4" t="n"/>
    </row>
    <row r="427639">
      <c r="I427639" s="4" t="n"/>
      <c r="J427639" s="4" t="n"/>
    </row>
    <row r="427640">
      <c r="I427640" s="4" t="n"/>
      <c r="J427640" s="4" t="n"/>
    </row>
    <row r="427641">
      <c r="I427641" s="4" t="n"/>
      <c r="J427641" s="4" t="n"/>
    </row>
    <row r="427642">
      <c r="I427642" s="4" t="n"/>
      <c r="J427642" s="4" t="n"/>
    </row>
    <row r="427643">
      <c r="I427643" s="4" t="n"/>
      <c r="J427643" s="4" t="n"/>
    </row>
    <row r="427644">
      <c r="I427644" s="4" t="n"/>
      <c r="J427644" s="4" t="n"/>
    </row>
    <row r="427645">
      <c r="I427645" s="4" t="n"/>
      <c r="J427645" s="4" t="n"/>
    </row>
    <row r="427646">
      <c r="I427646" s="4" t="n"/>
      <c r="J427646" s="4" t="n"/>
    </row>
    <row r="427647">
      <c r="I427647" s="4" t="n"/>
      <c r="J427647" s="4" t="n"/>
    </row>
    <row r="427648">
      <c r="I427648" s="4" t="n"/>
      <c r="J427648" s="4" t="n"/>
    </row>
    <row r="427649">
      <c r="I427649" s="4" t="n"/>
      <c r="J427649" s="4" t="n"/>
    </row>
    <row r="427650">
      <c r="I427650" s="4" t="n"/>
      <c r="J427650" s="4" t="n"/>
    </row>
    <row r="427651">
      <c r="I427651" s="4" t="n"/>
      <c r="J427651" s="4" t="n"/>
    </row>
    <row r="427652">
      <c r="I427652" s="4" t="n"/>
      <c r="J427652" s="4" t="n"/>
    </row>
    <row r="427653">
      <c r="I427653" s="4" t="n"/>
      <c r="J427653" s="4" t="n"/>
    </row>
    <row r="427654">
      <c r="I427654" s="4" t="n"/>
      <c r="J427654" s="4" t="n"/>
    </row>
    <row r="427655">
      <c r="I427655" s="4" t="n"/>
      <c r="J427655" s="4" t="n"/>
    </row>
    <row r="427656">
      <c r="I427656" s="4" t="n"/>
      <c r="J427656" s="4" t="n"/>
    </row>
    <row r="427657">
      <c r="I427657" s="4" t="n"/>
      <c r="J427657" s="4" t="n"/>
    </row>
    <row r="427658">
      <c r="I427658" s="4" t="n"/>
      <c r="J427658" s="4" t="n"/>
    </row>
    <row r="427659">
      <c r="I427659" s="4" t="n"/>
      <c r="J427659" s="4" t="n"/>
    </row>
    <row r="427660">
      <c r="I427660" s="4" t="n"/>
      <c r="J427660" s="4" t="n"/>
    </row>
    <row r="427661">
      <c r="I427661" s="4" t="n"/>
      <c r="J427661" s="4" t="n"/>
    </row>
    <row r="427662">
      <c r="I427662" s="4" t="n"/>
      <c r="J427662" s="4" t="n"/>
    </row>
    <row r="427663">
      <c r="I427663" s="4" t="n"/>
      <c r="J427663" s="4" t="n"/>
    </row>
    <row r="427664">
      <c r="I427664" s="4" t="n"/>
      <c r="J427664" s="4" t="n"/>
    </row>
    <row r="427665">
      <c r="I427665" s="4" t="n"/>
      <c r="J427665" s="4" t="n"/>
    </row>
    <row r="427666">
      <c r="I427666" s="4" t="n"/>
      <c r="J427666" s="4" t="n"/>
    </row>
    <row r="427667">
      <c r="I427667" s="4" t="n"/>
      <c r="J427667" s="4" t="n"/>
    </row>
    <row r="427668">
      <c r="I427668" s="4" t="n"/>
      <c r="J427668" s="4" t="n"/>
    </row>
    <row r="427669">
      <c r="I427669" s="4" t="n"/>
      <c r="J427669" s="4" t="n"/>
    </row>
    <row r="427670">
      <c r="I427670" s="4" t="n"/>
      <c r="J427670" s="4" t="n"/>
    </row>
    <row r="427671">
      <c r="I427671" s="4" t="n"/>
      <c r="J427671" s="4" t="n"/>
    </row>
    <row r="427672">
      <c r="I427672" s="4" t="n"/>
      <c r="J427672" s="4" t="n"/>
    </row>
    <row r="427673">
      <c r="I427673" s="4" t="n"/>
      <c r="J427673" s="4" t="n"/>
    </row>
    <row r="427674">
      <c r="I427674" s="4" t="n"/>
      <c r="J427674" s="4" t="n"/>
    </row>
    <row r="427675">
      <c r="I427675" s="4" t="n"/>
      <c r="J427675" s="4" t="n"/>
    </row>
    <row r="427676">
      <c r="I427676" s="4" t="n"/>
      <c r="J427676" s="4" t="n"/>
    </row>
    <row r="427677">
      <c r="I427677" s="4" t="n"/>
      <c r="J427677" s="4" t="n"/>
    </row>
    <row r="427678">
      <c r="I427678" s="4" t="n"/>
      <c r="J427678" s="4" t="n"/>
    </row>
    <row r="427679">
      <c r="I427679" s="4" t="n"/>
      <c r="J427679" s="4" t="n"/>
    </row>
    <row r="427680">
      <c r="I427680" s="4" t="n"/>
      <c r="J427680" s="4" t="n"/>
    </row>
    <row r="427681">
      <c r="I427681" s="4" t="n"/>
      <c r="J427681" s="4" t="n"/>
    </row>
    <row r="427682">
      <c r="I427682" s="4" t="n"/>
      <c r="J427682" s="4" t="n"/>
    </row>
    <row r="427683">
      <c r="I427683" s="4" t="n"/>
      <c r="J427683" s="4" t="n"/>
    </row>
    <row r="427684">
      <c r="I427684" s="4" t="n"/>
      <c r="J427684" s="4" t="n"/>
    </row>
    <row r="427685">
      <c r="I427685" s="4" t="n"/>
      <c r="J427685" s="4" t="n"/>
    </row>
    <row r="427686">
      <c r="I427686" s="4" t="n"/>
      <c r="J427686" s="4" t="n"/>
    </row>
    <row r="427687">
      <c r="I427687" s="4" t="n"/>
      <c r="J427687" s="4" t="n"/>
    </row>
    <row r="427688">
      <c r="I427688" s="4" t="n"/>
      <c r="J427688" s="4" t="n"/>
    </row>
    <row r="427689">
      <c r="I427689" s="4" t="n"/>
      <c r="J427689" s="4" t="n"/>
    </row>
    <row r="427690">
      <c r="I427690" s="4" t="n"/>
      <c r="J427690" s="4" t="n"/>
    </row>
    <row r="427691">
      <c r="I427691" s="4" t="n"/>
      <c r="J427691" s="4" t="n"/>
    </row>
    <row r="427692">
      <c r="I427692" s="4" t="n"/>
      <c r="J427692" s="4" t="n"/>
    </row>
    <row r="427693">
      <c r="I427693" s="4" t="n"/>
      <c r="J427693" s="4" t="n"/>
    </row>
    <row r="427694">
      <c r="I427694" s="4" t="n"/>
      <c r="J427694" s="4" t="n"/>
    </row>
    <row r="427695">
      <c r="I427695" s="4" t="n"/>
      <c r="J427695" s="4" t="n"/>
    </row>
    <row r="427696">
      <c r="I427696" s="4" t="n"/>
      <c r="J427696" s="4" t="n"/>
    </row>
    <row r="427697">
      <c r="I427697" s="4" t="n"/>
      <c r="J427697" s="4" t="n"/>
    </row>
    <row r="427698">
      <c r="I427698" s="4" t="n"/>
      <c r="J427698" s="4" t="n"/>
    </row>
    <row r="427699">
      <c r="I427699" s="4" t="n"/>
      <c r="J427699" s="4" t="n"/>
    </row>
    <row r="427700">
      <c r="I427700" s="4" t="n"/>
      <c r="J427700" s="4" t="n"/>
    </row>
    <row r="427701">
      <c r="I427701" s="4" t="n"/>
      <c r="J427701" s="4" t="n"/>
    </row>
    <row r="427702">
      <c r="I427702" s="4" t="n"/>
      <c r="J427702" s="4" t="n"/>
    </row>
    <row r="427703">
      <c r="I427703" s="4" t="n"/>
      <c r="J427703" s="4" t="n"/>
    </row>
    <row r="427704">
      <c r="I427704" s="4" t="n"/>
      <c r="J427704" s="4" t="n"/>
    </row>
    <row r="427705">
      <c r="I427705" s="4" t="n"/>
      <c r="J427705" s="4" t="n"/>
    </row>
    <row r="427706">
      <c r="I427706" s="4" t="n"/>
      <c r="J427706" s="4" t="n"/>
    </row>
    <row r="427707">
      <c r="I427707" s="4" t="n"/>
      <c r="J427707" s="4" t="n"/>
    </row>
    <row r="427708">
      <c r="I427708" s="4" t="n"/>
      <c r="J427708" s="4" t="n"/>
    </row>
    <row r="427709">
      <c r="I427709" s="4" t="n"/>
      <c r="J427709" s="4" t="n"/>
    </row>
    <row r="427710">
      <c r="I427710" s="4" t="n"/>
      <c r="J427710" s="4" t="n"/>
    </row>
    <row r="427711">
      <c r="I427711" s="4" t="n"/>
      <c r="J427711" s="4" t="n"/>
    </row>
    <row r="427712">
      <c r="I427712" s="4" t="n"/>
      <c r="J427712" s="4" t="n"/>
    </row>
    <row r="427713">
      <c r="I427713" s="4" t="n"/>
      <c r="J427713" s="4" t="n"/>
    </row>
    <row r="427714">
      <c r="I427714" s="4" t="n"/>
      <c r="J427714" s="4" t="n"/>
    </row>
    <row r="427715">
      <c r="I427715" s="4" t="n"/>
      <c r="J427715" s="4" t="n"/>
    </row>
    <row r="427716">
      <c r="I427716" s="4" t="n"/>
      <c r="J427716" s="4" t="n"/>
    </row>
    <row r="427717">
      <c r="I427717" s="4" t="n"/>
      <c r="J427717" s="4" t="n"/>
    </row>
    <row r="427718">
      <c r="I427718" s="4" t="n"/>
      <c r="J427718" s="4" t="n"/>
    </row>
    <row r="427719">
      <c r="I427719" s="4" t="n"/>
      <c r="J427719" s="4" t="n"/>
    </row>
    <row r="427720">
      <c r="I427720" s="4" t="n"/>
      <c r="J427720" s="4" t="n"/>
    </row>
    <row r="427721">
      <c r="I427721" s="4" t="n"/>
      <c r="J427721" s="4" t="n"/>
    </row>
    <row r="427722">
      <c r="I427722" s="4" t="n"/>
      <c r="J427722" s="4" t="n"/>
    </row>
    <row r="427723">
      <c r="I427723" s="4" t="n"/>
      <c r="J427723" s="4" t="n"/>
    </row>
    <row r="427724">
      <c r="I427724" s="4" t="n"/>
      <c r="J427724" s="4" t="n"/>
    </row>
    <row r="427725">
      <c r="I427725" s="4" t="n"/>
      <c r="J427725" s="4" t="n"/>
    </row>
    <row r="427726">
      <c r="I427726" s="4" t="n"/>
      <c r="J427726" s="4" t="n"/>
    </row>
    <row r="427727">
      <c r="I427727" s="4" t="n"/>
      <c r="J427727" s="4" t="n"/>
    </row>
    <row r="427728">
      <c r="I427728" s="4" t="n"/>
      <c r="J427728" s="4" t="n"/>
    </row>
    <row r="427729">
      <c r="I427729" s="4" t="n"/>
      <c r="J427729" s="4" t="n"/>
    </row>
    <row r="427730">
      <c r="I427730" s="4" t="n"/>
      <c r="J427730" s="4" t="n"/>
    </row>
    <row r="427731">
      <c r="I427731" s="4" t="n"/>
      <c r="J427731" s="4" t="n"/>
    </row>
    <row r="427732">
      <c r="I427732" s="4" t="n"/>
      <c r="J427732" s="4" t="n"/>
    </row>
    <row r="427733">
      <c r="I427733" s="4" t="n"/>
      <c r="J427733" s="4" t="n"/>
    </row>
    <row r="427734">
      <c r="I427734" s="4" t="n"/>
      <c r="J427734" s="4" t="n"/>
    </row>
    <row r="427735">
      <c r="I427735" s="4" t="n"/>
      <c r="J427735" s="4" t="n"/>
    </row>
    <row r="427736">
      <c r="I427736" s="4" t="n"/>
      <c r="J427736" s="4" t="n"/>
    </row>
    <row r="427737">
      <c r="I427737" s="4" t="n"/>
      <c r="J427737" s="4" t="n"/>
    </row>
    <row r="427738">
      <c r="I427738" s="4" t="n"/>
      <c r="J427738" s="4" t="n"/>
    </row>
    <row r="427739">
      <c r="I427739" s="4" t="n"/>
      <c r="J427739" s="4" t="n"/>
    </row>
    <row r="427740">
      <c r="I427740" s="4" t="n"/>
      <c r="J427740" s="4" t="n"/>
    </row>
    <row r="427741">
      <c r="I427741" s="4" t="n"/>
      <c r="J427741" s="4" t="n"/>
    </row>
    <row r="427742">
      <c r="I427742" s="4" t="n"/>
      <c r="J427742" s="4" t="n"/>
    </row>
    <row r="427743">
      <c r="I427743" s="4" t="n"/>
      <c r="J427743" s="4" t="n"/>
    </row>
    <row r="427744">
      <c r="I427744" s="4" t="n"/>
      <c r="J427744" s="4" t="n"/>
    </row>
    <row r="427745">
      <c r="I427745" s="4" t="n"/>
      <c r="J427745" s="4" t="n"/>
    </row>
    <row r="427746">
      <c r="I427746" s="4" t="n"/>
      <c r="J427746" s="4" t="n"/>
    </row>
    <row r="427747">
      <c r="I427747" s="4" t="n"/>
      <c r="J427747" s="4" t="n"/>
    </row>
    <row r="427748">
      <c r="I427748" s="4" t="n"/>
      <c r="J427748" s="4" t="n"/>
    </row>
    <row r="427749">
      <c r="I427749" s="4" t="n"/>
      <c r="J427749" s="4" t="n"/>
    </row>
    <row r="427750">
      <c r="I427750" s="4" t="n"/>
      <c r="J427750" s="4" t="n"/>
    </row>
    <row r="427751">
      <c r="I427751" s="4" t="n"/>
      <c r="J427751" s="4" t="n"/>
    </row>
    <row r="427752">
      <c r="I427752" s="4" t="n"/>
      <c r="J427752" s="4" t="n"/>
    </row>
    <row r="427753">
      <c r="I427753" s="4" t="n"/>
      <c r="J427753" s="4" t="n"/>
    </row>
    <row r="427754">
      <c r="I427754" s="4" t="n"/>
      <c r="J427754" s="4" t="n"/>
    </row>
    <row r="427755">
      <c r="I427755" s="4" t="n"/>
      <c r="J427755" s="4" t="n"/>
    </row>
    <row r="427756">
      <c r="I427756" s="4" t="n"/>
      <c r="J427756" s="4" t="n"/>
    </row>
    <row r="427757">
      <c r="I427757" s="4" t="n"/>
      <c r="J427757" s="4" t="n"/>
    </row>
    <row r="427758">
      <c r="I427758" s="4" t="n"/>
      <c r="J427758" s="4" t="n"/>
    </row>
    <row r="427759">
      <c r="I427759" s="4" t="n"/>
      <c r="J427759" s="4" t="n"/>
    </row>
    <row r="427760">
      <c r="I427760" s="4" t="n"/>
      <c r="J427760" s="4" t="n"/>
    </row>
    <row r="427761">
      <c r="I427761" s="4" t="n"/>
      <c r="J427761" s="4" t="n"/>
    </row>
    <row r="427762">
      <c r="I427762" s="4" t="n"/>
      <c r="J427762" s="4" t="n"/>
    </row>
    <row r="427763">
      <c r="I427763" s="4" t="n"/>
      <c r="J427763" s="4" t="n"/>
    </row>
    <row r="427764">
      <c r="I427764" s="4" t="n"/>
      <c r="J427764" s="4" t="n"/>
    </row>
    <row r="427765">
      <c r="I427765" s="4" t="n"/>
      <c r="J427765" s="4" t="n"/>
    </row>
    <row r="427766">
      <c r="I427766" s="4" t="n"/>
      <c r="J427766" s="4" t="n"/>
    </row>
    <row r="427767">
      <c r="I427767" s="4" t="n"/>
      <c r="J427767" s="4" t="n"/>
    </row>
    <row r="427768">
      <c r="I427768" s="4" t="n"/>
      <c r="J427768" s="4" t="n"/>
    </row>
    <row r="427769">
      <c r="I427769" s="4" t="n"/>
      <c r="J427769" s="4" t="n"/>
    </row>
    <row r="427770">
      <c r="I427770" s="4" t="n"/>
      <c r="J427770" s="4" t="n"/>
    </row>
    <row r="427771">
      <c r="I427771" s="4" t="n"/>
      <c r="J427771" s="4" t="n"/>
    </row>
    <row r="427772">
      <c r="I427772" s="4" t="n"/>
      <c r="J427772" s="4" t="n"/>
    </row>
    <row r="427773">
      <c r="I427773" s="4" t="n"/>
      <c r="J427773" s="4" t="n"/>
    </row>
    <row r="427774">
      <c r="I427774" s="4" t="n"/>
      <c r="J427774" s="4" t="n"/>
    </row>
    <row r="427775">
      <c r="I427775" s="4" t="n"/>
      <c r="J427775" s="4" t="n"/>
    </row>
    <row r="427776">
      <c r="I427776" s="4" t="n"/>
      <c r="J427776" s="4" t="n"/>
    </row>
    <row r="427777">
      <c r="I427777" s="4" t="n"/>
      <c r="J427777" s="4" t="n"/>
    </row>
    <row r="427778">
      <c r="I427778" s="4" t="n"/>
      <c r="J427778" s="4" t="n"/>
    </row>
    <row r="427779">
      <c r="I427779" s="4" t="n"/>
      <c r="J427779" s="4" t="n"/>
    </row>
    <row r="427780">
      <c r="I427780" s="4" t="n"/>
      <c r="J427780" s="4" t="n"/>
    </row>
    <row r="427781">
      <c r="I427781" s="4" t="n"/>
      <c r="J427781" s="4" t="n"/>
    </row>
    <row r="427782">
      <c r="I427782" s="4" t="n"/>
      <c r="J427782" s="4" t="n"/>
    </row>
    <row r="427783">
      <c r="I427783" s="4" t="n"/>
      <c r="J427783" s="4" t="n"/>
    </row>
    <row r="427784">
      <c r="I427784" s="4" t="n"/>
      <c r="J427784" s="4" t="n"/>
    </row>
    <row r="427785">
      <c r="I427785" s="4" t="n"/>
      <c r="J427785" s="4" t="n"/>
    </row>
    <row r="427786">
      <c r="I427786" s="4" t="n"/>
      <c r="J427786" s="4" t="n"/>
    </row>
    <row r="427787">
      <c r="I427787" s="4" t="n"/>
      <c r="J427787" s="4" t="n"/>
    </row>
    <row r="427788">
      <c r="I427788" s="4" t="n"/>
      <c r="J427788" s="4" t="n"/>
    </row>
    <row r="427789">
      <c r="I427789" s="4" t="n"/>
      <c r="J427789" s="4" t="n"/>
    </row>
    <row r="427790">
      <c r="I427790" s="4" t="n"/>
      <c r="J427790" s="4" t="n"/>
    </row>
    <row r="427791">
      <c r="I427791" s="4" t="n"/>
      <c r="J427791" s="4" t="n"/>
    </row>
    <row r="427792">
      <c r="I427792" s="4" t="n"/>
      <c r="J427792" s="4" t="n"/>
    </row>
    <row r="427793">
      <c r="I427793" s="4" t="n"/>
      <c r="J427793" s="4" t="n"/>
    </row>
    <row r="427794">
      <c r="I427794" s="4" t="n"/>
      <c r="J427794" s="4" t="n"/>
    </row>
    <row r="427795">
      <c r="I427795" s="4" t="n"/>
      <c r="J427795" s="4" t="n"/>
    </row>
    <row r="427796">
      <c r="I427796" s="4" t="n"/>
      <c r="J427796" s="4" t="n"/>
    </row>
    <row r="427797">
      <c r="I427797" s="4" t="n"/>
      <c r="J427797" s="4" t="n"/>
    </row>
    <row r="427798">
      <c r="I427798" s="4" t="n"/>
      <c r="J427798" s="4" t="n"/>
    </row>
    <row r="427799">
      <c r="I427799" s="4" t="n"/>
      <c r="J427799" s="4" t="n"/>
    </row>
    <row r="427800">
      <c r="I427800" s="4" t="n"/>
      <c r="J427800" s="4" t="n"/>
    </row>
    <row r="427801">
      <c r="I427801" s="4" t="n"/>
      <c r="J427801" s="4" t="n"/>
    </row>
    <row r="427802">
      <c r="I427802" s="4" t="n"/>
      <c r="J427802" s="4" t="n"/>
    </row>
    <row r="427803">
      <c r="I427803" s="4" t="n"/>
      <c r="J427803" s="4" t="n"/>
    </row>
    <row r="427804">
      <c r="I427804" s="4" t="n"/>
      <c r="J427804" s="4" t="n"/>
    </row>
    <row r="427805">
      <c r="I427805" s="4" t="n"/>
      <c r="J427805" s="4" t="n"/>
    </row>
    <row r="427806">
      <c r="I427806" s="4" t="n"/>
      <c r="J427806" s="4" t="n"/>
    </row>
    <row r="427807">
      <c r="I427807" s="4" t="n"/>
      <c r="J427807" s="4" t="n"/>
    </row>
    <row r="427808">
      <c r="I427808" s="4" t="n"/>
      <c r="J427808" s="4" t="n"/>
    </row>
    <row r="427809">
      <c r="I427809" s="4" t="n"/>
      <c r="J427809" s="4" t="n"/>
    </row>
    <row r="427810">
      <c r="I427810" s="4" t="n"/>
      <c r="J427810" s="4" t="n"/>
    </row>
    <row r="427811">
      <c r="I427811" s="4" t="n"/>
      <c r="J427811" s="4" t="n"/>
    </row>
    <row r="427812">
      <c r="I427812" s="4" t="n"/>
      <c r="J427812" s="4" t="n"/>
    </row>
    <row r="427813">
      <c r="I427813" s="4" t="n"/>
      <c r="J427813" s="4" t="n"/>
    </row>
    <row r="427814">
      <c r="I427814" s="4" t="n"/>
      <c r="J427814" s="4" t="n"/>
    </row>
    <row r="427815">
      <c r="I427815" s="4" t="n"/>
      <c r="J427815" s="4" t="n"/>
    </row>
    <row r="427816">
      <c r="I427816" s="4" t="n"/>
      <c r="J427816" s="4" t="n"/>
    </row>
    <row r="427817">
      <c r="I427817" s="4" t="n"/>
      <c r="J427817" s="4" t="n"/>
    </row>
    <row r="427818">
      <c r="I427818" s="4" t="n"/>
      <c r="J427818" s="4" t="n"/>
    </row>
    <row r="427819">
      <c r="I427819" s="4" t="n"/>
      <c r="J427819" s="4" t="n"/>
    </row>
    <row r="427820">
      <c r="I427820" s="4" t="n"/>
      <c r="J427820" s="4" t="n"/>
    </row>
    <row r="427821">
      <c r="I427821" s="4" t="n"/>
      <c r="J427821" s="4" t="n"/>
    </row>
    <row r="427822">
      <c r="I427822" s="4" t="n"/>
      <c r="J427822" s="4" t="n"/>
    </row>
    <row r="427823">
      <c r="I427823" s="4" t="n"/>
      <c r="J427823" s="4" t="n"/>
    </row>
    <row r="427824">
      <c r="I427824" s="4" t="n"/>
      <c r="J427824" s="4" t="n"/>
    </row>
    <row r="427825">
      <c r="I427825" s="4" t="n"/>
      <c r="J427825" s="4" t="n"/>
    </row>
    <row r="427826">
      <c r="I427826" s="4" t="n"/>
      <c r="J427826" s="4" t="n"/>
    </row>
    <row r="427827">
      <c r="I427827" s="4" t="n"/>
      <c r="J427827" s="4" t="n"/>
    </row>
    <row r="427828">
      <c r="I427828" s="4" t="n"/>
      <c r="J427828" s="4" t="n"/>
    </row>
    <row r="427829">
      <c r="I427829" s="4" t="n"/>
      <c r="J427829" s="4" t="n"/>
    </row>
    <row r="427830">
      <c r="I427830" s="4" t="n"/>
      <c r="J427830" s="4" t="n"/>
    </row>
    <row r="427831">
      <c r="I427831" s="4" t="n"/>
      <c r="J427831" s="4" t="n"/>
    </row>
    <row r="427832">
      <c r="I427832" s="4" t="n"/>
      <c r="J427832" s="4" t="n"/>
    </row>
    <row r="427833">
      <c r="I427833" s="4" t="n"/>
      <c r="J427833" s="4" t="n"/>
    </row>
    <row r="427834">
      <c r="I427834" s="4" t="n"/>
      <c r="J427834" s="4" t="n"/>
    </row>
    <row r="427835">
      <c r="I427835" s="4" t="n"/>
      <c r="J427835" s="4" t="n"/>
    </row>
    <row r="427836">
      <c r="I427836" s="4" t="n"/>
      <c r="J427836" s="4" t="n"/>
    </row>
    <row r="427837">
      <c r="I427837" s="4" t="n"/>
      <c r="J427837" s="4" t="n"/>
    </row>
    <row r="427838">
      <c r="I427838" s="4" t="n"/>
      <c r="J427838" s="4" t="n"/>
    </row>
    <row r="427839">
      <c r="I427839" s="4" t="n"/>
      <c r="J427839" s="4" t="n"/>
    </row>
    <row r="427840">
      <c r="I427840" s="4" t="n"/>
      <c r="J427840" s="4" t="n"/>
    </row>
    <row r="427841">
      <c r="I427841" s="4" t="n"/>
      <c r="J427841" s="4" t="n"/>
    </row>
    <row r="427842">
      <c r="I427842" s="4" t="n"/>
      <c r="J427842" s="4" t="n"/>
    </row>
    <row r="427843">
      <c r="I427843" s="4" t="n"/>
      <c r="J427843" s="4" t="n"/>
    </row>
    <row r="427844">
      <c r="I427844" s="4" t="n"/>
      <c r="J427844" s="4" t="n"/>
    </row>
    <row r="427845">
      <c r="I427845" s="4" t="n"/>
      <c r="J427845" s="4" t="n"/>
    </row>
    <row r="427846">
      <c r="I427846" s="4" t="n"/>
      <c r="J427846" s="4" t="n"/>
    </row>
    <row r="427847">
      <c r="I427847" s="4" t="n"/>
      <c r="J427847" s="4" t="n"/>
    </row>
    <row r="427848">
      <c r="I427848" s="4" t="n"/>
      <c r="J427848" s="4" t="n"/>
    </row>
    <row r="427849">
      <c r="I427849" s="4" t="n"/>
      <c r="J427849" s="4" t="n"/>
    </row>
    <row r="427850">
      <c r="I427850" s="4" t="n"/>
      <c r="J427850" s="4" t="n"/>
    </row>
    <row r="427851">
      <c r="I427851" s="4" t="n"/>
      <c r="J427851" s="4" t="n"/>
    </row>
    <row r="427852">
      <c r="I427852" s="4" t="n"/>
      <c r="J427852" s="4" t="n"/>
    </row>
    <row r="427853">
      <c r="I427853" s="4" t="n"/>
      <c r="J427853" s="4" t="n"/>
    </row>
    <row r="427854">
      <c r="I427854" s="4" t="n"/>
      <c r="J427854" s="4" t="n"/>
    </row>
    <row r="427855">
      <c r="I427855" s="4" t="n"/>
      <c r="J427855" s="4" t="n"/>
    </row>
    <row r="427856">
      <c r="I427856" s="4" t="n"/>
      <c r="J427856" s="4" t="n"/>
    </row>
    <row r="427857">
      <c r="I427857" s="4" t="n"/>
      <c r="J427857" s="4" t="n"/>
    </row>
    <row r="427858">
      <c r="I427858" s="4" t="n"/>
      <c r="J427858" s="4" t="n"/>
    </row>
    <row r="427859">
      <c r="I427859" s="4" t="n"/>
      <c r="J427859" s="4" t="n"/>
    </row>
    <row r="427860">
      <c r="I427860" s="4" t="n"/>
      <c r="J427860" s="4" t="n"/>
    </row>
    <row r="427861">
      <c r="I427861" s="4" t="n"/>
      <c r="J427861" s="4" t="n"/>
    </row>
    <row r="427862">
      <c r="I427862" s="4" t="n"/>
      <c r="J427862" s="4" t="n"/>
    </row>
    <row r="427863">
      <c r="I427863" s="4" t="n"/>
      <c r="J427863" s="4" t="n"/>
    </row>
    <row r="427864">
      <c r="I427864" s="4" t="n"/>
      <c r="J427864" s="4" t="n"/>
    </row>
    <row r="427865">
      <c r="I427865" s="4" t="n"/>
      <c r="J427865" s="4" t="n"/>
    </row>
    <row r="427866">
      <c r="I427866" s="4" t="n"/>
      <c r="J427866" s="4" t="n"/>
    </row>
    <row r="427867">
      <c r="I427867" s="4" t="n"/>
      <c r="J427867" s="4" t="n"/>
    </row>
    <row r="427868">
      <c r="I427868" s="4" t="n"/>
      <c r="J427868" s="4" t="n"/>
    </row>
    <row r="427869">
      <c r="I427869" s="4" t="n"/>
      <c r="J427869" s="4" t="n"/>
    </row>
    <row r="427870">
      <c r="I427870" s="4" t="n"/>
      <c r="J427870" s="4" t="n"/>
    </row>
    <row r="427871">
      <c r="I427871" s="4" t="n"/>
      <c r="J427871" s="4" t="n"/>
    </row>
    <row r="427872">
      <c r="I427872" s="4" t="n"/>
      <c r="J427872" s="4" t="n"/>
    </row>
    <row r="427873">
      <c r="I427873" s="4" t="n"/>
      <c r="J427873" s="4" t="n"/>
    </row>
    <row r="427874">
      <c r="I427874" s="4" t="n"/>
      <c r="J427874" s="4" t="n"/>
    </row>
    <row r="427875">
      <c r="I427875" s="4" t="n"/>
      <c r="J427875" s="4" t="n"/>
    </row>
    <row r="427876">
      <c r="I427876" s="4" t="n"/>
      <c r="J427876" s="4" t="n"/>
    </row>
    <row r="427877">
      <c r="I427877" s="4" t="n"/>
      <c r="J427877" s="4" t="n"/>
    </row>
    <row r="427878">
      <c r="I427878" s="4" t="n"/>
      <c r="J427878" s="4" t="n"/>
    </row>
    <row r="427879">
      <c r="I427879" s="4" t="n"/>
      <c r="J427879" s="4" t="n"/>
    </row>
    <row r="427880">
      <c r="I427880" s="4" t="n"/>
      <c r="J427880" s="4" t="n"/>
    </row>
    <row r="427881">
      <c r="I427881" s="4" t="n"/>
      <c r="J427881" s="4" t="n"/>
    </row>
    <row r="427882">
      <c r="I427882" s="4" t="n"/>
      <c r="J427882" s="4" t="n"/>
    </row>
    <row r="427883">
      <c r="I427883" s="4" t="n"/>
      <c r="J427883" s="4" t="n"/>
    </row>
    <row r="427884">
      <c r="I427884" s="4" t="n"/>
      <c r="J427884" s="4" t="n"/>
    </row>
    <row r="427885">
      <c r="I427885" s="4" t="n"/>
      <c r="J427885" s="4" t="n"/>
    </row>
    <row r="427886">
      <c r="I427886" s="4" t="n"/>
      <c r="J427886" s="4" t="n"/>
    </row>
    <row r="427887">
      <c r="I427887" s="4" t="n"/>
      <c r="J427887" s="4" t="n"/>
    </row>
    <row r="427888">
      <c r="I427888" s="4" t="n"/>
      <c r="J427888" s="4" t="n"/>
    </row>
    <row r="427889">
      <c r="I427889" s="4" t="n"/>
      <c r="J427889" s="4" t="n"/>
    </row>
    <row r="427890">
      <c r="I427890" s="4" t="n"/>
      <c r="J427890" s="4" t="n"/>
    </row>
    <row r="427891">
      <c r="I427891" s="4" t="n"/>
      <c r="J427891" s="4" t="n"/>
    </row>
    <row r="427892">
      <c r="I427892" s="4" t="n"/>
      <c r="J427892" s="4" t="n"/>
    </row>
    <row r="427893">
      <c r="I427893" s="4" t="n"/>
      <c r="J427893" s="4" t="n"/>
    </row>
    <row r="427894">
      <c r="I427894" s="4" t="n"/>
      <c r="J427894" s="4" t="n"/>
    </row>
    <row r="427895">
      <c r="I427895" s="4" t="n"/>
      <c r="J427895" s="4" t="n"/>
    </row>
    <row r="427896">
      <c r="I427896" s="4" t="n"/>
      <c r="J427896" s="4" t="n"/>
    </row>
    <row r="427897">
      <c r="I427897" s="4" t="n"/>
      <c r="J427897" s="4" t="n"/>
    </row>
    <row r="427898">
      <c r="I427898" s="4" t="n"/>
      <c r="J427898" s="4" t="n"/>
    </row>
    <row r="427899">
      <c r="I427899" s="4" t="n"/>
      <c r="J427899" s="4" t="n"/>
    </row>
    <row r="427900">
      <c r="I427900" s="4" t="n"/>
      <c r="J427900" s="4" t="n"/>
    </row>
    <row r="427901">
      <c r="I427901" s="4" t="n"/>
      <c r="J427901" s="4" t="n"/>
    </row>
    <row r="427902">
      <c r="I427902" s="4" t="n"/>
      <c r="J427902" s="4" t="n"/>
    </row>
    <row r="427903">
      <c r="I427903" s="4" t="n"/>
      <c r="J427903" s="4" t="n"/>
    </row>
    <row r="427904">
      <c r="I427904" s="4" t="n"/>
      <c r="J427904" s="4" t="n"/>
    </row>
    <row r="427905">
      <c r="I427905" s="4" t="n"/>
      <c r="J427905" s="4" t="n"/>
    </row>
    <row r="427906">
      <c r="I427906" s="4" t="n"/>
      <c r="J427906" s="4" t="n"/>
    </row>
    <row r="427907">
      <c r="I427907" s="4" t="n"/>
      <c r="J427907" s="4" t="n"/>
    </row>
    <row r="427908">
      <c r="I427908" s="4" t="n"/>
      <c r="J427908" s="4" t="n"/>
    </row>
    <row r="427909">
      <c r="I427909" s="4" t="n"/>
      <c r="J427909" s="4" t="n"/>
    </row>
    <row r="427910">
      <c r="I427910" s="4" t="n"/>
      <c r="J427910" s="4" t="n"/>
    </row>
    <row r="427911">
      <c r="I427911" s="4" t="n"/>
      <c r="J427911" s="4" t="n"/>
    </row>
    <row r="427912">
      <c r="I427912" s="4" t="n"/>
      <c r="J427912" s="4" t="n"/>
    </row>
    <row r="427913">
      <c r="I427913" s="4" t="n"/>
      <c r="J427913" s="4" t="n"/>
    </row>
    <row r="427914">
      <c r="I427914" s="4" t="n"/>
      <c r="J427914" s="4" t="n"/>
    </row>
    <row r="427915">
      <c r="I427915" s="4" t="n"/>
      <c r="J427915" s="4" t="n"/>
    </row>
    <row r="427916">
      <c r="I427916" s="4" t="n"/>
      <c r="J427916" s="4" t="n"/>
    </row>
    <row r="427917">
      <c r="I427917" s="4" t="n"/>
      <c r="J427917" s="4" t="n"/>
    </row>
    <row r="427918">
      <c r="I427918" s="4" t="n"/>
      <c r="J427918" s="4" t="n"/>
    </row>
    <row r="427919">
      <c r="I427919" s="4" t="n"/>
      <c r="J427919" s="4" t="n"/>
    </row>
    <row r="427920">
      <c r="I427920" s="4" t="n"/>
      <c r="J427920" s="4" t="n"/>
    </row>
    <row r="427921">
      <c r="I427921" s="4" t="n"/>
      <c r="J427921" s="4" t="n"/>
    </row>
    <row r="427922">
      <c r="I427922" s="4" t="n"/>
      <c r="J427922" s="4" t="n"/>
    </row>
    <row r="427923">
      <c r="I427923" s="4" t="n"/>
      <c r="J427923" s="4" t="n"/>
    </row>
    <row r="427924">
      <c r="I427924" s="4" t="n"/>
      <c r="J427924" s="4" t="n"/>
    </row>
    <row r="427925">
      <c r="I427925" s="4" t="n"/>
      <c r="J427925" s="4" t="n"/>
    </row>
    <row r="427926">
      <c r="I427926" s="4" t="n"/>
      <c r="J427926" s="4" t="n"/>
    </row>
    <row r="427927">
      <c r="I427927" s="4" t="n"/>
      <c r="J427927" s="4" t="n"/>
    </row>
    <row r="427928">
      <c r="I427928" s="4" t="n"/>
      <c r="J427928" s="4" t="n"/>
    </row>
    <row r="427929">
      <c r="I427929" s="4" t="n"/>
      <c r="J427929" s="4" t="n"/>
    </row>
    <row r="427930">
      <c r="I427930" s="4" t="n"/>
      <c r="J427930" s="4" t="n"/>
    </row>
    <row r="427931">
      <c r="I427931" s="4" t="n"/>
      <c r="J427931" s="4" t="n"/>
    </row>
    <row r="427932">
      <c r="I427932" s="4" t="n"/>
      <c r="J427932" s="4" t="n"/>
    </row>
    <row r="427933">
      <c r="I427933" s="4" t="n"/>
      <c r="J427933" s="4" t="n"/>
    </row>
    <row r="427934">
      <c r="I427934" s="4" t="n"/>
      <c r="J427934" s="4" t="n"/>
    </row>
    <row r="427935">
      <c r="I427935" s="4" t="n"/>
      <c r="J427935" s="4" t="n"/>
    </row>
    <row r="427936">
      <c r="I427936" s="4" t="n"/>
      <c r="J427936" s="4" t="n"/>
    </row>
    <row r="427937">
      <c r="I427937" s="4" t="n"/>
      <c r="J427937" s="4" t="n"/>
    </row>
    <row r="427938">
      <c r="I427938" s="4" t="n"/>
      <c r="J427938" s="4" t="n"/>
    </row>
    <row r="427939">
      <c r="I427939" s="4" t="n"/>
      <c r="J427939" s="4" t="n"/>
    </row>
    <row r="427940">
      <c r="I427940" s="4" t="n"/>
      <c r="J427940" s="4" t="n"/>
    </row>
    <row r="427941">
      <c r="I427941" s="4" t="n"/>
      <c r="J427941" s="4" t="n"/>
    </row>
    <row r="427942">
      <c r="I427942" s="4" t="n"/>
      <c r="J427942" s="4" t="n"/>
    </row>
    <row r="427943">
      <c r="I427943" s="4" t="n"/>
      <c r="J427943" s="4" t="n"/>
    </row>
    <row r="427944">
      <c r="I427944" s="4" t="n"/>
      <c r="J427944" s="4" t="n"/>
    </row>
    <row r="427945">
      <c r="I427945" s="4" t="n"/>
      <c r="J427945" s="4" t="n"/>
    </row>
    <row r="427946">
      <c r="I427946" s="4" t="n"/>
      <c r="J427946" s="4" t="n"/>
    </row>
    <row r="427947">
      <c r="I427947" s="4" t="n"/>
      <c r="J427947" s="4" t="n"/>
    </row>
    <row r="427948">
      <c r="I427948" s="4" t="n"/>
      <c r="J427948" s="4" t="n"/>
    </row>
    <row r="427949">
      <c r="I427949" s="4" t="n"/>
      <c r="J427949" s="4" t="n"/>
    </row>
    <row r="427950">
      <c r="I427950" s="4" t="n"/>
      <c r="J427950" s="4" t="n"/>
    </row>
    <row r="427951">
      <c r="I427951" s="4" t="n"/>
      <c r="J427951" s="4" t="n"/>
    </row>
    <row r="427952">
      <c r="I427952" s="4" t="n"/>
      <c r="J427952" s="4" t="n"/>
    </row>
    <row r="427953">
      <c r="I427953" s="4" t="n"/>
      <c r="J427953" s="4" t="n"/>
    </row>
    <row r="427954">
      <c r="I427954" s="4" t="n"/>
      <c r="J427954" s="4" t="n"/>
    </row>
    <row r="427955">
      <c r="I427955" s="4" t="n"/>
      <c r="J427955" s="4" t="n"/>
    </row>
    <row r="427956">
      <c r="I427956" s="4" t="n"/>
      <c r="J427956" s="4" t="n"/>
    </row>
    <row r="427957">
      <c r="I427957" s="4" t="n"/>
      <c r="J427957" s="4" t="n"/>
    </row>
    <row r="427958">
      <c r="I427958" s="4" t="n"/>
      <c r="J427958" s="4" t="n"/>
    </row>
    <row r="427959">
      <c r="I427959" s="4" t="n"/>
      <c r="J427959" s="4" t="n"/>
    </row>
    <row r="427960">
      <c r="I427960" s="4" t="n"/>
      <c r="J427960" s="4" t="n"/>
    </row>
    <row r="427961">
      <c r="I427961" s="4" t="n"/>
      <c r="J427961" s="4" t="n"/>
    </row>
    <row r="427962">
      <c r="I427962" s="4" t="n"/>
      <c r="J427962" s="4" t="n"/>
    </row>
    <row r="427963">
      <c r="I427963" s="4" t="n"/>
      <c r="J427963" s="4" t="n"/>
    </row>
    <row r="427964">
      <c r="I427964" s="4" t="n"/>
      <c r="J427964" s="4" t="n"/>
    </row>
    <row r="427965">
      <c r="I427965" s="4" t="n"/>
      <c r="J427965" s="4" t="n"/>
    </row>
    <row r="427966">
      <c r="I427966" s="4" t="n"/>
      <c r="J427966" s="4" t="n"/>
    </row>
    <row r="427967">
      <c r="I427967" s="4" t="n"/>
      <c r="J427967" s="4" t="n"/>
    </row>
    <row r="427968">
      <c r="I427968" s="4" t="n"/>
      <c r="J427968" s="4" t="n"/>
    </row>
    <row r="427969">
      <c r="I427969" s="4" t="n"/>
      <c r="J427969" s="4" t="n"/>
    </row>
    <row r="427970">
      <c r="I427970" s="4" t="n"/>
      <c r="J427970" s="4" t="n"/>
    </row>
    <row r="427971">
      <c r="I427971" s="4" t="n"/>
      <c r="J427971" s="4" t="n"/>
    </row>
    <row r="427972">
      <c r="I427972" s="4" t="n"/>
      <c r="J427972" s="4" t="n"/>
    </row>
    <row r="427973">
      <c r="I427973" s="4" t="n"/>
      <c r="J427973" s="4" t="n"/>
    </row>
    <row r="427974">
      <c r="I427974" s="4" t="n"/>
      <c r="J427974" s="4" t="n"/>
    </row>
    <row r="427975">
      <c r="I427975" s="4" t="n"/>
      <c r="J427975" s="4" t="n"/>
    </row>
    <row r="427976">
      <c r="I427976" s="4" t="n"/>
      <c r="J427976" s="4" t="n"/>
    </row>
    <row r="427977">
      <c r="I427977" s="4" t="n"/>
      <c r="J427977" s="4" t="n"/>
    </row>
    <row r="427978">
      <c r="I427978" s="4" t="n"/>
      <c r="J427978" s="4" t="n"/>
    </row>
    <row r="427979">
      <c r="I427979" s="4" t="n"/>
      <c r="J427979" s="4" t="n"/>
    </row>
    <row r="427980">
      <c r="I427980" s="4" t="n"/>
      <c r="J427980" s="4" t="n"/>
    </row>
    <row r="427981">
      <c r="I427981" s="4" t="n"/>
      <c r="J427981" s="4" t="n"/>
    </row>
    <row r="427982">
      <c r="I427982" s="4" t="n"/>
      <c r="J427982" s="4" t="n"/>
    </row>
    <row r="427983">
      <c r="I427983" s="4" t="n"/>
      <c r="J427983" s="4" t="n"/>
    </row>
    <row r="427984">
      <c r="I427984" s="4" t="n"/>
      <c r="J427984" s="4" t="n"/>
    </row>
    <row r="427985">
      <c r="I427985" s="4" t="n"/>
      <c r="J427985" s="4" t="n"/>
    </row>
    <row r="427986">
      <c r="I427986" s="4" t="n"/>
      <c r="J427986" s="4" t="n"/>
    </row>
    <row r="427987">
      <c r="I427987" s="4" t="n"/>
      <c r="J427987" s="4" t="n"/>
    </row>
    <row r="427988">
      <c r="I427988" s="4" t="n"/>
      <c r="J427988" s="4" t="n"/>
    </row>
    <row r="427989">
      <c r="I427989" s="4" t="n"/>
      <c r="J427989" s="4" t="n"/>
    </row>
    <row r="427990">
      <c r="I427990" s="4" t="n"/>
      <c r="J427990" s="4" t="n"/>
    </row>
    <row r="427991">
      <c r="I427991" s="4" t="n"/>
      <c r="J427991" s="4" t="n"/>
    </row>
    <row r="427992">
      <c r="I427992" s="4" t="n"/>
      <c r="J427992" s="4" t="n"/>
    </row>
    <row r="427993">
      <c r="I427993" s="4" t="n"/>
      <c r="J427993" s="4" t="n"/>
    </row>
    <row r="427994">
      <c r="I427994" s="4" t="n"/>
      <c r="J427994" s="4" t="n"/>
    </row>
    <row r="427995">
      <c r="I427995" s="4" t="n"/>
      <c r="J427995" s="4" t="n"/>
    </row>
    <row r="427996">
      <c r="I427996" s="4" t="n"/>
      <c r="J427996" s="4" t="n"/>
    </row>
    <row r="427997">
      <c r="I427997" s="4" t="n"/>
      <c r="J427997" s="4" t="n"/>
    </row>
    <row r="427998">
      <c r="I427998" s="4" t="n"/>
      <c r="J427998" s="4" t="n"/>
    </row>
    <row r="427999">
      <c r="I427999" s="4" t="n"/>
      <c r="J427999" s="4" t="n"/>
    </row>
    <row r="428000">
      <c r="I428000" s="4" t="n"/>
      <c r="J428000" s="4" t="n"/>
    </row>
    <row r="428001">
      <c r="I428001" s="4" t="n"/>
      <c r="J428001" s="4" t="n"/>
    </row>
    <row r="428002">
      <c r="I428002" s="4" t="n"/>
      <c r="J428002" s="4" t="n"/>
    </row>
    <row r="428003">
      <c r="I428003" s="4" t="n"/>
      <c r="J428003" s="4" t="n"/>
    </row>
    <row r="428004">
      <c r="I428004" s="4" t="n"/>
      <c r="J428004" s="4" t="n"/>
    </row>
    <row r="428005">
      <c r="I428005" s="4" t="n"/>
      <c r="J428005" s="4" t="n"/>
    </row>
    <row r="428006">
      <c r="I428006" s="4" t="n"/>
      <c r="J428006" s="4" t="n"/>
    </row>
    <row r="428007">
      <c r="I428007" s="4" t="n"/>
      <c r="J428007" s="4" t="n"/>
    </row>
    <row r="428008">
      <c r="I428008" s="4" t="n"/>
      <c r="J428008" s="4" t="n"/>
    </row>
    <row r="428009">
      <c r="I428009" s="4" t="n"/>
      <c r="J428009" s="4" t="n"/>
    </row>
    <row r="428010">
      <c r="I428010" s="4" t="n"/>
      <c r="J428010" s="4" t="n"/>
    </row>
    <row r="428011">
      <c r="I428011" s="4" t="n"/>
      <c r="J428011" s="4" t="n"/>
    </row>
    <row r="428012">
      <c r="I428012" s="4" t="n"/>
      <c r="J428012" s="4" t="n"/>
    </row>
    <row r="428013">
      <c r="I428013" s="4" t="n"/>
      <c r="J428013" s="4" t="n"/>
    </row>
    <row r="428014">
      <c r="I428014" s="4" t="n"/>
      <c r="J428014" s="4" t="n"/>
    </row>
    <row r="428015">
      <c r="I428015" s="4" t="n"/>
      <c r="J428015" s="4" t="n"/>
    </row>
    <row r="428016">
      <c r="I428016" s="4" t="n"/>
      <c r="J428016" s="4" t="n"/>
    </row>
    <row r="428017">
      <c r="I428017" s="4" t="n"/>
      <c r="J428017" s="4" t="n"/>
    </row>
    <row r="428018">
      <c r="I428018" s="4" t="n"/>
      <c r="J428018" s="4" t="n"/>
    </row>
    <row r="428019">
      <c r="I428019" s="4" t="n"/>
      <c r="J428019" s="4" t="n"/>
    </row>
    <row r="428020">
      <c r="I428020" s="4" t="n"/>
      <c r="J428020" s="4" t="n"/>
    </row>
    <row r="428021">
      <c r="I428021" s="4" t="n"/>
      <c r="J428021" s="4" t="n"/>
    </row>
    <row r="428022">
      <c r="I428022" s="4" t="n"/>
      <c r="J428022" s="4" t="n"/>
    </row>
    <row r="428023">
      <c r="I428023" s="4" t="n"/>
      <c r="J428023" s="4" t="n"/>
    </row>
    <row r="428024">
      <c r="I428024" s="4" t="n"/>
      <c r="J428024" s="4" t="n"/>
    </row>
    <row r="428025">
      <c r="I428025" s="4" t="n"/>
      <c r="J428025" s="4" t="n"/>
    </row>
    <row r="428026">
      <c r="I428026" s="4" t="n"/>
      <c r="J428026" s="4" t="n"/>
    </row>
    <row r="428027">
      <c r="I428027" s="4" t="n"/>
      <c r="J428027" s="4" t="n"/>
    </row>
    <row r="428028">
      <c r="I428028" s="4" t="n"/>
      <c r="J428028" s="4" t="n"/>
    </row>
    <row r="428029">
      <c r="I428029" s="4" t="n"/>
      <c r="J428029" s="4" t="n"/>
    </row>
    <row r="428030">
      <c r="I428030" s="4" t="n"/>
      <c r="J428030" s="4" t="n"/>
    </row>
    <row r="428031">
      <c r="I428031" s="4" t="n"/>
      <c r="J428031" s="4" t="n"/>
    </row>
    <row r="428032">
      <c r="I428032" s="4" t="n"/>
      <c r="J428032" s="4" t="n"/>
    </row>
    <row r="428033">
      <c r="I428033" s="4" t="n"/>
      <c r="J428033" s="4" t="n"/>
    </row>
    <row r="428034">
      <c r="I428034" s="4" t="n"/>
      <c r="J428034" s="4" t="n"/>
    </row>
    <row r="428035">
      <c r="I428035" s="4" t="n"/>
      <c r="J428035" s="4" t="n"/>
    </row>
    <row r="428036">
      <c r="I428036" s="4" t="n"/>
      <c r="J428036" s="4" t="n"/>
    </row>
    <row r="428037">
      <c r="I428037" s="4" t="n"/>
      <c r="J428037" s="4" t="n"/>
    </row>
    <row r="428038">
      <c r="I428038" s="4" t="n"/>
      <c r="J428038" s="4" t="n"/>
    </row>
    <row r="428039">
      <c r="I428039" s="4" t="n"/>
      <c r="J428039" s="4" t="n"/>
    </row>
    <row r="428040">
      <c r="I428040" s="4" t="n"/>
      <c r="J428040" s="4" t="n"/>
    </row>
    <row r="428041">
      <c r="I428041" s="4" t="n"/>
      <c r="J428041" s="4" t="n"/>
    </row>
    <row r="428042">
      <c r="I428042" s="4" t="n"/>
      <c r="J428042" s="4" t="n"/>
    </row>
    <row r="428043">
      <c r="I428043" s="4" t="n"/>
      <c r="J428043" s="4" t="n"/>
    </row>
    <row r="428044">
      <c r="I428044" s="4" t="n"/>
      <c r="J428044" s="4" t="n"/>
    </row>
    <row r="428045">
      <c r="I428045" s="4" t="n"/>
      <c r="J428045" s="4" t="n"/>
    </row>
    <row r="428046">
      <c r="I428046" s="4" t="n"/>
      <c r="J428046" s="4" t="n"/>
    </row>
    <row r="428047">
      <c r="I428047" s="4" t="n"/>
      <c r="J428047" s="4" t="n"/>
    </row>
    <row r="428048">
      <c r="I428048" s="4" t="n"/>
      <c r="J428048" s="4" t="n"/>
    </row>
    <row r="428049">
      <c r="I428049" s="4" t="n"/>
      <c r="J428049" s="4" t="n"/>
    </row>
    <row r="428050">
      <c r="I428050" s="4" t="n"/>
      <c r="J428050" s="4" t="n"/>
    </row>
    <row r="428051">
      <c r="I428051" s="4" t="n"/>
      <c r="J428051" s="4" t="n"/>
    </row>
    <row r="428052">
      <c r="I428052" s="4" t="n"/>
      <c r="J428052" s="4" t="n"/>
    </row>
    <row r="428053">
      <c r="I428053" s="4" t="n"/>
      <c r="J428053" s="4" t="n"/>
    </row>
    <row r="428054">
      <c r="I428054" s="4" t="n"/>
      <c r="J428054" s="4" t="n"/>
    </row>
    <row r="428055">
      <c r="I428055" s="4" t="n"/>
      <c r="J428055" s="4" t="n"/>
    </row>
    <row r="428056">
      <c r="I428056" s="4" t="n"/>
      <c r="J428056" s="4" t="n"/>
    </row>
    <row r="428057">
      <c r="I428057" s="4" t="n"/>
      <c r="J428057" s="4" t="n"/>
    </row>
    <row r="428058">
      <c r="I428058" s="4" t="n"/>
      <c r="J428058" s="4" t="n"/>
    </row>
    <row r="428059">
      <c r="I428059" s="4" t="n"/>
      <c r="J428059" s="4" t="n"/>
    </row>
    <row r="428060">
      <c r="I428060" s="4" t="n"/>
      <c r="J428060" s="4" t="n"/>
    </row>
    <row r="428061">
      <c r="I428061" s="4" t="n"/>
      <c r="J428061" s="4" t="n"/>
    </row>
    <row r="428062">
      <c r="I428062" s="4" t="n"/>
      <c r="J428062" s="4" t="n"/>
    </row>
    <row r="428063">
      <c r="I428063" s="4" t="n"/>
      <c r="J428063" s="4" t="n"/>
    </row>
    <row r="428064">
      <c r="I428064" s="4" t="n"/>
      <c r="J428064" s="4" t="n"/>
    </row>
    <row r="428065">
      <c r="I428065" s="4" t="n"/>
      <c r="J428065" s="4" t="n"/>
    </row>
    <row r="428066">
      <c r="I428066" s="4" t="n"/>
      <c r="J428066" s="4" t="n"/>
    </row>
    <row r="428067">
      <c r="I428067" s="4" t="n"/>
      <c r="J428067" s="4" t="n"/>
    </row>
    <row r="428068">
      <c r="I428068" s="4" t="n"/>
      <c r="J428068" s="4" t="n"/>
    </row>
    <row r="428069">
      <c r="I428069" s="4" t="n"/>
      <c r="J428069" s="4" t="n"/>
    </row>
    <row r="428070">
      <c r="I428070" s="4" t="n"/>
      <c r="J428070" s="4" t="n"/>
    </row>
    <row r="428071">
      <c r="I428071" s="4" t="n"/>
      <c r="J428071" s="4" t="n"/>
    </row>
    <row r="428072">
      <c r="I428072" s="4" t="n"/>
      <c r="J428072" s="4" t="n"/>
    </row>
    <row r="428073">
      <c r="I428073" s="4" t="n"/>
      <c r="J428073" s="4" t="n"/>
    </row>
    <row r="428074">
      <c r="I428074" s="4" t="n"/>
      <c r="J428074" s="4" t="n"/>
    </row>
    <row r="428075">
      <c r="I428075" s="4" t="n"/>
      <c r="J428075" s="4" t="n"/>
    </row>
    <row r="428076">
      <c r="I428076" s="4" t="n"/>
      <c r="J428076" s="4" t="n"/>
    </row>
    <row r="428077">
      <c r="I428077" s="4" t="n"/>
      <c r="J428077" s="4" t="n"/>
    </row>
    <row r="428078">
      <c r="I428078" s="4" t="n"/>
      <c r="J428078" s="4" t="n"/>
    </row>
    <row r="428079">
      <c r="I428079" s="4" t="n"/>
      <c r="J428079" s="4" t="n"/>
    </row>
    <row r="428080">
      <c r="I428080" s="4" t="n"/>
      <c r="J428080" s="4" t="n"/>
    </row>
    <row r="428081">
      <c r="I428081" s="4" t="n"/>
      <c r="J428081" s="4" t="n"/>
    </row>
    <row r="428082">
      <c r="I428082" s="4" t="n"/>
      <c r="J428082" s="4" t="n"/>
    </row>
    <row r="428083">
      <c r="I428083" s="4" t="n"/>
      <c r="J428083" s="4" t="n"/>
    </row>
    <row r="428084">
      <c r="I428084" s="4" t="n"/>
      <c r="J428084" s="4" t="n"/>
    </row>
    <row r="428085">
      <c r="I428085" s="4" t="n"/>
      <c r="J428085" s="4" t="n"/>
    </row>
    <row r="428086">
      <c r="I428086" s="4" t="n"/>
      <c r="J428086" s="4" t="n"/>
    </row>
    <row r="428087">
      <c r="I428087" s="4" t="n"/>
      <c r="J428087" s="4" t="n"/>
    </row>
    <row r="428088">
      <c r="I428088" s="4" t="n"/>
      <c r="J428088" s="4" t="n"/>
    </row>
    <row r="428089">
      <c r="I428089" s="4" t="n"/>
      <c r="J428089" s="4" t="n"/>
    </row>
    <row r="428090">
      <c r="I428090" s="4" t="n"/>
      <c r="J428090" s="4" t="n"/>
    </row>
    <row r="428091">
      <c r="I428091" s="4" t="n"/>
      <c r="J428091" s="4" t="n"/>
    </row>
    <row r="428092">
      <c r="I428092" s="4" t="n"/>
      <c r="J428092" s="4" t="n"/>
    </row>
    <row r="428093">
      <c r="I428093" s="4" t="n"/>
      <c r="J428093" s="4" t="n"/>
    </row>
    <row r="428094">
      <c r="I428094" s="4" t="n"/>
      <c r="J428094" s="4" t="n"/>
    </row>
    <row r="428095">
      <c r="I428095" s="4" t="n"/>
      <c r="J428095" s="4" t="n"/>
    </row>
    <row r="428096">
      <c r="I428096" s="4" t="n"/>
      <c r="J428096" s="4" t="n"/>
    </row>
    <row r="428097">
      <c r="I428097" s="4" t="n"/>
      <c r="J428097" s="4" t="n"/>
    </row>
    <row r="428098">
      <c r="I428098" s="4" t="n"/>
      <c r="J428098" s="4" t="n"/>
    </row>
    <row r="428099">
      <c r="I428099" s="4" t="n"/>
      <c r="J428099" s="4" t="n"/>
    </row>
    <row r="428100">
      <c r="I428100" s="4" t="n"/>
      <c r="J428100" s="4" t="n"/>
    </row>
    <row r="428101">
      <c r="I428101" s="4" t="n"/>
      <c r="J428101" s="4" t="n"/>
    </row>
    <row r="428102">
      <c r="I428102" s="4" t="n"/>
      <c r="J428102" s="4" t="n"/>
    </row>
    <row r="428103">
      <c r="I428103" s="4" t="n"/>
      <c r="J428103" s="4" t="n"/>
    </row>
    <row r="428104">
      <c r="I428104" s="4" t="n"/>
      <c r="J428104" s="4" t="n"/>
    </row>
    <row r="428105">
      <c r="I428105" s="4" t="n"/>
      <c r="J428105" s="4" t="n"/>
    </row>
    <row r="428106">
      <c r="I428106" s="4" t="n"/>
      <c r="J428106" s="4" t="n"/>
    </row>
    <row r="428107">
      <c r="I428107" s="4" t="n"/>
      <c r="J428107" s="4" t="n"/>
    </row>
    <row r="428108">
      <c r="I428108" s="4" t="n"/>
      <c r="J428108" s="4" t="n"/>
    </row>
    <row r="428109">
      <c r="I428109" s="4" t="n"/>
      <c r="J428109" s="4" t="n"/>
    </row>
    <row r="428110">
      <c r="I428110" s="4" t="n"/>
      <c r="J428110" s="4" t="n"/>
    </row>
    <row r="428111">
      <c r="I428111" s="4" t="n"/>
      <c r="J428111" s="4" t="n"/>
    </row>
    <row r="428112">
      <c r="I428112" s="4" t="n"/>
      <c r="J428112" s="4" t="n"/>
    </row>
    <row r="428113">
      <c r="I428113" s="4" t="n"/>
      <c r="J428113" s="4" t="n"/>
    </row>
    <row r="428114">
      <c r="I428114" s="4" t="n"/>
      <c r="J428114" s="4" t="n"/>
    </row>
    <row r="428115">
      <c r="I428115" s="4" t="n"/>
      <c r="J428115" s="4" t="n"/>
    </row>
    <row r="428116">
      <c r="I428116" s="4" t="n"/>
      <c r="J428116" s="4" t="n"/>
    </row>
    <row r="428117">
      <c r="I428117" s="4" t="n"/>
      <c r="J428117" s="4" t="n"/>
    </row>
    <row r="428118">
      <c r="I428118" s="4" t="n"/>
      <c r="J428118" s="4" t="n"/>
    </row>
    <row r="428119">
      <c r="I428119" s="4" t="n"/>
      <c r="J428119" s="4" t="n"/>
    </row>
    <row r="428120">
      <c r="I428120" s="4" t="n"/>
      <c r="J428120" s="4" t="n"/>
    </row>
    <row r="428121">
      <c r="I428121" s="4" t="n"/>
      <c r="J428121" s="4" t="n"/>
    </row>
    <row r="428122">
      <c r="I428122" s="4" t="n"/>
      <c r="J428122" s="4" t="n"/>
    </row>
    <row r="428123">
      <c r="I428123" s="4" t="n"/>
      <c r="J428123" s="4" t="n"/>
    </row>
    <row r="428124">
      <c r="I428124" s="4" t="n"/>
      <c r="J428124" s="4" t="n"/>
    </row>
    <row r="428125">
      <c r="I428125" s="4" t="n"/>
      <c r="J428125" s="4" t="n"/>
    </row>
    <row r="428126">
      <c r="I428126" s="4" t="n"/>
      <c r="J428126" s="4" t="n"/>
    </row>
    <row r="428127">
      <c r="I428127" s="4" t="n"/>
      <c r="J428127" s="4" t="n"/>
    </row>
    <row r="428128">
      <c r="I428128" s="4" t="n"/>
      <c r="J428128" s="4" t="n"/>
    </row>
    <row r="428129">
      <c r="I428129" s="4" t="n"/>
      <c r="J428129" s="4" t="n"/>
    </row>
    <row r="428130">
      <c r="I428130" s="4" t="n"/>
      <c r="J428130" s="4" t="n"/>
    </row>
    <row r="428131">
      <c r="I428131" s="4" t="n"/>
      <c r="J428131" s="4" t="n"/>
    </row>
    <row r="428132">
      <c r="I428132" s="4" t="n"/>
      <c r="J428132" s="4" t="n"/>
    </row>
    <row r="428133">
      <c r="I428133" s="4" t="n"/>
      <c r="J428133" s="4" t="n"/>
    </row>
    <row r="428134">
      <c r="I428134" s="4" t="n"/>
      <c r="J428134" s="4" t="n"/>
    </row>
    <row r="428135">
      <c r="I428135" s="4" t="n"/>
      <c r="J428135" s="4" t="n"/>
    </row>
    <row r="428136">
      <c r="I428136" s="4" t="n"/>
      <c r="J428136" s="4" t="n"/>
    </row>
    <row r="428137">
      <c r="I428137" s="4" t="n"/>
      <c r="J428137" s="4" t="n"/>
    </row>
    <row r="428138">
      <c r="I428138" s="4" t="n"/>
      <c r="J428138" s="4" t="n"/>
    </row>
    <row r="428139">
      <c r="I428139" s="4" t="n"/>
      <c r="J428139" s="4" t="n"/>
    </row>
    <row r="428140">
      <c r="I428140" s="4" t="n"/>
      <c r="J428140" s="4" t="n"/>
    </row>
    <row r="428141">
      <c r="I428141" s="4" t="n"/>
      <c r="J428141" s="4" t="n"/>
    </row>
    <row r="428142">
      <c r="I428142" s="4" t="n"/>
      <c r="J428142" s="4" t="n"/>
    </row>
    <row r="428143">
      <c r="I428143" s="4" t="n"/>
      <c r="J428143" s="4" t="n"/>
    </row>
    <row r="428144">
      <c r="I428144" s="4" t="n"/>
      <c r="J428144" s="4" t="n"/>
    </row>
    <row r="428145">
      <c r="I428145" s="4" t="n"/>
      <c r="J428145" s="4" t="n"/>
    </row>
    <row r="428146">
      <c r="I428146" s="4" t="n"/>
      <c r="J428146" s="4" t="n"/>
    </row>
    <row r="428147">
      <c r="I428147" s="4" t="n"/>
      <c r="J428147" s="4" t="n"/>
    </row>
    <row r="428148">
      <c r="I428148" s="4" t="n"/>
      <c r="J428148" s="4" t="n"/>
    </row>
    <row r="428149">
      <c r="I428149" s="4" t="n"/>
      <c r="J428149" s="4" t="n"/>
    </row>
    <row r="428150">
      <c r="I428150" s="4" t="n"/>
      <c r="J428150" s="4" t="n"/>
    </row>
    <row r="428151">
      <c r="I428151" s="4" t="n"/>
      <c r="J428151" s="4" t="n"/>
    </row>
    <row r="428152">
      <c r="I428152" s="4" t="n"/>
      <c r="J428152" s="4" t="n"/>
    </row>
    <row r="428153">
      <c r="I428153" s="4" t="n"/>
      <c r="J428153" s="4" t="n"/>
    </row>
    <row r="428154">
      <c r="I428154" s="4" t="n"/>
      <c r="J428154" s="4" t="n"/>
    </row>
    <row r="428155">
      <c r="I428155" s="4" t="n"/>
      <c r="J428155" s="4" t="n"/>
    </row>
    <row r="428156">
      <c r="I428156" s="4" t="n"/>
      <c r="J428156" s="4" t="n"/>
    </row>
    <row r="428157">
      <c r="I428157" s="4" t="n"/>
      <c r="J428157" s="4" t="n"/>
    </row>
    <row r="428158">
      <c r="I428158" s="4" t="n"/>
      <c r="J428158" s="4" t="n"/>
    </row>
    <row r="428159">
      <c r="I428159" s="4" t="n"/>
      <c r="J428159" s="4" t="n"/>
    </row>
    <row r="428160">
      <c r="I428160" s="4" t="n"/>
      <c r="J428160" s="4" t="n"/>
    </row>
    <row r="428161">
      <c r="I428161" s="4" t="n"/>
      <c r="J428161" s="4" t="n"/>
    </row>
    <row r="428162">
      <c r="I428162" s="4" t="n"/>
      <c r="J428162" s="4" t="n"/>
    </row>
    <row r="428163">
      <c r="I428163" s="4" t="n"/>
      <c r="J428163" s="4" t="n"/>
    </row>
    <row r="428164">
      <c r="I428164" s="4" t="n"/>
      <c r="J428164" s="4" t="n"/>
    </row>
    <row r="428165">
      <c r="I428165" s="4" t="n"/>
      <c r="J428165" s="4" t="n"/>
    </row>
    <row r="428166">
      <c r="I428166" s="4" t="n"/>
      <c r="J428166" s="4" t="n"/>
    </row>
    <row r="428167">
      <c r="I428167" s="4" t="n"/>
      <c r="J428167" s="4" t="n"/>
    </row>
    <row r="428168">
      <c r="I428168" s="4" t="n"/>
      <c r="J428168" s="4" t="n"/>
    </row>
    <row r="428169">
      <c r="I428169" s="4" t="n"/>
      <c r="J428169" s="4" t="n"/>
    </row>
    <row r="428170">
      <c r="I428170" s="4" t="n"/>
      <c r="J428170" s="4" t="n"/>
    </row>
    <row r="428171">
      <c r="I428171" s="4" t="n"/>
      <c r="J428171" s="4" t="n"/>
    </row>
    <row r="428172">
      <c r="I428172" s="4" t="n"/>
      <c r="J428172" s="4" t="n"/>
    </row>
    <row r="428173">
      <c r="I428173" s="4" t="n"/>
      <c r="J428173" s="4" t="n"/>
    </row>
    <row r="428174">
      <c r="I428174" s="4" t="n"/>
      <c r="J428174" s="4" t="n"/>
    </row>
    <row r="428175">
      <c r="I428175" s="4" t="n"/>
      <c r="J428175" s="4" t="n"/>
    </row>
    <row r="428176">
      <c r="I428176" s="4" t="n"/>
      <c r="J428176" s="4" t="n"/>
    </row>
    <row r="428177">
      <c r="I428177" s="4" t="n"/>
      <c r="J428177" s="4" t="n"/>
    </row>
    <row r="428178">
      <c r="I428178" s="4" t="n"/>
      <c r="J428178" s="4" t="n"/>
    </row>
    <row r="428179">
      <c r="I428179" s="4" t="n"/>
      <c r="J428179" s="4" t="n"/>
    </row>
    <row r="428180">
      <c r="I428180" s="4" t="n"/>
      <c r="J428180" s="4" t="n"/>
    </row>
    <row r="428181">
      <c r="I428181" s="4" t="n"/>
      <c r="J428181" s="4" t="n"/>
    </row>
    <row r="428182">
      <c r="I428182" s="4" t="n"/>
      <c r="J428182" s="4" t="n"/>
    </row>
    <row r="428183">
      <c r="I428183" s="4" t="n"/>
      <c r="J428183" s="4" t="n"/>
    </row>
    <row r="428184">
      <c r="I428184" s="4" t="n"/>
      <c r="J428184" s="4" t="n"/>
    </row>
    <row r="428185">
      <c r="I428185" s="4" t="n"/>
      <c r="J428185" s="4" t="n"/>
    </row>
    <row r="428186">
      <c r="I428186" s="4" t="n"/>
      <c r="J428186" s="4" t="n"/>
    </row>
    <row r="428187">
      <c r="I428187" s="4" t="n"/>
      <c r="J428187" s="4" t="n"/>
    </row>
    <row r="428188">
      <c r="I428188" s="4" t="n"/>
      <c r="J428188" s="4" t="n"/>
    </row>
    <row r="428189">
      <c r="I428189" s="4" t="n"/>
      <c r="J428189" s="4" t="n"/>
    </row>
    <row r="428190">
      <c r="I428190" s="4" t="n"/>
      <c r="J428190" s="4" t="n"/>
    </row>
    <row r="428191">
      <c r="I428191" s="4" t="n"/>
      <c r="J428191" s="4" t="n"/>
    </row>
    <row r="428192">
      <c r="I428192" s="4" t="n"/>
      <c r="J428192" s="4" t="n"/>
    </row>
    <row r="428193">
      <c r="I428193" s="4" t="n"/>
      <c r="J428193" s="4" t="n"/>
    </row>
    <row r="428194">
      <c r="I428194" s="4" t="n"/>
      <c r="J428194" s="4" t="n"/>
    </row>
    <row r="428195">
      <c r="I428195" s="4" t="n"/>
      <c r="J428195" s="4" t="n"/>
    </row>
    <row r="428196">
      <c r="I428196" s="4" t="n"/>
      <c r="J428196" s="4" t="n"/>
    </row>
    <row r="428197">
      <c r="I428197" s="4" t="n"/>
      <c r="J428197" s="4" t="n"/>
    </row>
    <row r="428198">
      <c r="I428198" s="4" t="n"/>
      <c r="J428198" s="4" t="n"/>
    </row>
    <row r="428199">
      <c r="I428199" s="4" t="n"/>
      <c r="J428199" s="4" t="n"/>
    </row>
    <row r="428200">
      <c r="I428200" s="4" t="n"/>
      <c r="J428200" s="4" t="n"/>
    </row>
    <row r="428201">
      <c r="I428201" s="4" t="n"/>
      <c r="J428201" s="4" t="n"/>
    </row>
    <row r="428202">
      <c r="I428202" s="4" t="n"/>
      <c r="J428202" s="4" t="n"/>
    </row>
    <row r="428203">
      <c r="I428203" s="4" t="n"/>
      <c r="J428203" s="4" t="n"/>
    </row>
    <row r="428204">
      <c r="I428204" s="4" t="n"/>
      <c r="J428204" s="4" t="n"/>
    </row>
    <row r="428205">
      <c r="I428205" s="4" t="n"/>
      <c r="J428205" s="4" t="n"/>
    </row>
    <row r="428206">
      <c r="I428206" s="4" t="n"/>
      <c r="J428206" s="4" t="n"/>
    </row>
    <row r="428207">
      <c r="I428207" s="4" t="n"/>
      <c r="J428207" s="4" t="n"/>
    </row>
    <row r="428208">
      <c r="I428208" s="4" t="n"/>
      <c r="J428208" s="4" t="n"/>
    </row>
    <row r="428209">
      <c r="I428209" s="4" t="n"/>
      <c r="J428209" s="4" t="n"/>
    </row>
    <row r="428210">
      <c r="I428210" s="4" t="n"/>
      <c r="J428210" s="4" t="n"/>
    </row>
    <row r="428211">
      <c r="I428211" s="4" t="n"/>
      <c r="J428211" s="4" t="n"/>
    </row>
    <row r="428212">
      <c r="I428212" s="4" t="n"/>
      <c r="J428212" s="4" t="n"/>
    </row>
    <row r="428213">
      <c r="I428213" s="4" t="n"/>
      <c r="J428213" s="4" t="n"/>
    </row>
    <row r="428214">
      <c r="I428214" s="4" t="n"/>
      <c r="J428214" s="4" t="n"/>
    </row>
    <row r="428215">
      <c r="I428215" s="4" t="n"/>
      <c r="J428215" s="4" t="n"/>
    </row>
    <row r="428216">
      <c r="I428216" s="4" t="n"/>
      <c r="J428216" s="4" t="n"/>
    </row>
    <row r="428217">
      <c r="I428217" s="4" t="n"/>
      <c r="J428217" s="4" t="n"/>
    </row>
    <row r="428218">
      <c r="I428218" s="4" t="n"/>
      <c r="J428218" s="4" t="n"/>
    </row>
    <row r="428219">
      <c r="I428219" s="4" t="n"/>
      <c r="J428219" s="4" t="n"/>
    </row>
    <row r="428220">
      <c r="I428220" s="4" t="n"/>
      <c r="J428220" s="4" t="n"/>
    </row>
    <row r="428221">
      <c r="I428221" s="4" t="n"/>
      <c r="J428221" s="4" t="n"/>
    </row>
    <row r="428222">
      <c r="I428222" s="4" t="n"/>
      <c r="J428222" s="4" t="n"/>
    </row>
    <row r="428223">
      <c r="I428223" s="4" t="n"/>
      <c r="J428223" s="4" t="n"/>
    </row>
    <row r="428224">
      <c r="I428224" s="4" t="n"/>
      <c r="J428224" s="4" t="n"/>
    </row>
    <row r="428225">
      <c r="I428225" s="4" t="n"/>
      <c r="J428225" s="4" t="n"/>
    </row>
    <row r="428226">
      <c r="I428226" s="4" t="n"/>
      <c r="J428226" s="4" t="n"/>
    </row>
    <row r="428227">
      <c r="I428227" s="4" t="n"/>
      <c r="J428227" s="4" t="n"/>
    </row>
    <row r="428228">
      <c r="I428228" s="4" t="n"/>
      <c r="J428228" s="4" t="n"/>
    </row>
    <row r="428229">
      <c r="I428229" s="4" t="n"/>
      <c r="J428229" s="4" t="n"/>
    </row>
    <row r="428230">
      <c r="I428230" s="4" t="n"/>
      <c r="J428230" s="4" t="n"/>
    </row>
    <row r="428231">
      <c r="I428231" s="4" t="n"/>
      <c r="J428231" s="4" t="n"/>
    </row>
    <row r="428232">
      <c r="I428232" s="4" t="n"/>
      <c r="J428232" s="4" t="n"/>
    </row>
    <row r="428233">
      <c r="I428233" s="4" t="n"/>
      <c r="J428233" s="4" t="n"/>
    </row>
    <row r="428234">
      <c r="I428234" s="4" t="n"/>
      <c r="J428234" s="4" t="n"/>
    </row>
    <row r="428235">
      <c r="I428235" s="4" t="n"/>
      <c r="J428235" s="4" t="n"/>
    </row>
    <row r="428236">
      <c r="I428236" s="4" t="n"/>
      <c r="J428236" s="4" t="n"/>
    </row>
    <row r="428237">
      <c r="I428237" s="4" t="n"/>
      <c r="J428237" s="4" t="n"/>
    </row>
    <row r="428238">
      <c r="I428238" s="4" t="n"/>
      <c r="J428238" s="4" t="n"/>
    </row>
    <row r="428239">
      <c r="I428239" s="4" t="n"/>
      <c r="J428239" s="4" t="n"/>
    </row>
    <row r="428240">
      <c r="I428240" s="4" t="n"/>
      <c r="J428240" s="4" t="n"/>
    </row>
    <row r="428241">
      <c r="I428241" s="4" t="n"/>
      <c r="J428241" s="4" t="n"/>
    </row>
    <row r="428242">
      <c r="I428242" s="4" t="n"/>
      <c r="J428242" s="4" t="n"/>
    </row>
    <row r="428243">
      <c r="I428243" s="4" t="n"/>
      <c r="J428243" s="4" t="n"/>
    </row>
    <row r="428244">
      <c r="I428244" s="4" t="n"/>
      <c r="J428244" s="4" t="n"/>
    </row>
    <row r="428245">
      <c r="I428245" s="4" t="n"/>
      <c r="J428245" s="4" t="n"/>
    </row>
    <row r="428246">
      <c r="I428246" s="4" t="n"/>
      <c r="J428246" s="4" t="n"/>
    </row>
    <row r="428247">
      <c r="I428247" s="4" t="n"/>
      <c r="J428247" s="4" t="n"/>
    </row>
    <row r="428248">
      <c r="I428248" s="4" t="n"/>
      <c r="J428248" s="4" t="n"/>
    </row>
    <row r="428249">
      <c r="I428249" s="4" t="n"/>
      <c r="J428249" s="4" t="n"/>
    </row>
    <row r="428250">
      <c r="I428250" s="4" t="n"/>
      <c r="J428250" s="4" t="n"/>
    </row>
    <row r="428251">
      <c r="I428251" s="4" t="n"/>
      <c r="J428251" s="4" t="n"/>
    </row>
    <row r="428252">
      <c r="I428252" s="4" t="n"/>
      <c r="J428252" s="4" t="n"/>
    </row>
    <row r="428253">
      <c r="I428253" s="4" t="n"/>
      <c r="J428253" s="4" t="n"/>
    </row>
    <row r="428254">
      <c r="I428254" s="4" t="n"/>
      <c r="J428254" s="4" t="n"/>
    </row>
    <row r="428255">
      <c r="I428255" s="4" t="n"/>
      <c r="J428255" s="4" t="n"/>
    </row>
    <row r="428256">
      <c r="I428256" s="4" t="n"/>
      <c r="J428256" s="4" t="n"/>
    </row>
    <row r="428257">
      <c r="I428257" s="4" t="n"/>
      <c r="J428257" s="4" t="n"/>
    </row>
    <row r="428258">
      <c r="I428258" s="4" t="n"/>
      <c r="J428258" s="4" t="n"/>
    </row>
    <row r="428259">
      <c r="I428259" s="4" t="n"/>
      <c r="J428259" s="4" t="n"/>
    </row>
    <row r="428260">
      <c r="I428260" s="4" t="n"/>
      <c r="J428260" s="4" t="n"/>
    </row>
    <row r="428261">
      <c r="I428261" s="4" t="n"/>
      <c r="J428261" s="4" t="n"/>
    </row>
    <row r="428262">
      <c r="I428262" s="4" t="n"/>
      <c r="J428262" s="4" t="n"/>
    </row>
    <row r="428263">
      <c r="I428263" s="4" t="n"/>
      <c r="J428263" s="4" t="n"/>
    </row>
    <row r="428264">
      <c r="I428264" s="4" t="n"/>
      <c r="J428264" s="4" t="n"/>
    </row>
    <row r="428265">
      <c r="I428265" s="4" t="n"/>
      <c r="J428265" s="4" t="n"/>
    </row>
    <row r="428266">
      <c r="I428266" s="4" t="n"/>
      <c r="J428266" s="4" t="n"/>
    </row>
    <row r="428267">
      <c r="I428267" s="4" t="n"/>
      <c r="J428267" s="4" t="n"/>
    </row>
    <row r="428268">
      <c r="I428268" s="4" t="n"/>
      <c r="J428268" s="4" t="n"/>
    </row>
    <row r="428269">
      <c r="I428269" s="4" t="n"/>
      <c r="J428269" s="4" t="n"/>
    </row>
    <row r="428270">
      <c r="I428270" s="4" t="n"/>
      <c r="J428270" s="4" t="n"/>
    </row>
    <row r="428271">
      <c r="I428271" s="4" t="n"/>
      <c r="J428271" s="4" t="n"/>
    </row>
    <row r="428272">
      <c r="I428272" s="4" t="n"/>
      <c r="J428272" s="4" t="n"/>
    </row>
    <row r="428273">
      <c r="I428273" s="4" t="n"/>
      <c r="J428273" s="4" t="n"/>
    </row>
    <row r="428274">
      <c r="I428274" s="4" t="n"/>
      <c r="J428274" s="4" t="n"/>
    </row>
    <row r="428275">
      <c r="I428275" s="4" t="n"/>
      <c r="J428275" s="4" t="n"/>
    </row>
    <row r="428276">
      <c r="I428276" s="4" t="n"/>
      <c r="J428276" s="4" t="n"/>
    </row>
    <row r="428277">
      <c r="I428277" s="4" t="n"/>
      <c r="J428277" s="4" t="n"/>
    </row>
    <row r="428278">
      <c r="I428278" s="4" t="n"/>
      <c r="J428278" s="4" t="n"/>
    </row>
    <row r="428279">
      <c r="I428279" s="4" t="n"/>
      <c r="J428279" s="4" t="n"/>
    </row>
    <row r="428280">
      <c r="I428280" s="4" t="n"/>
      <c r="J428280" s="4" t="n"/>
    </row>
    <row r="428281">
      <c r="I428281" s="4" t="n"/>
      <c r="J428281" s="4" t="n"/>
    </row>
    <row r="428282">
      <c r="I428282" s="4" t="n"/>
      <c r="J428282" s="4" t="n"/>
    </row>
    <row r="428283">
      <c r="I428283" s="4" t="n"/>
      <c r="J428283" s="4" t="n"/>
    </row>
    <row r="428284">
      <c r="I428284" s="4" t="n"/>
      <c r="J428284" s="4" t="n"/>
    </row>
    <row r="428285">
      <c r="I428285" s="4" t="n"/>
      <c r="J428285" s="4" t="n"/>
    </row>
    <row r="428286">
      <c r="I428286" s="4" t="n"/>
      <c r="J428286" s="4" t="n"/>
    </row>
    <row r="428287">
      <c r="I428287" s="4" t="n"/>
      <c r="J428287" s="4" t="n"/>
    </row>
    <row r="428288">
      <c r="I428288" s="4" t="n"/>
      <c r="J428288" s="4" t="n"/>
    </row>
    <row r="428289">
      <c r="I428289" s="4" t="n"/>
      <c r="J428289" s="4" t="n"/>
    </row>
    <row r="428290">
      <c r="I428290" s="4" t="n"/>
      <c r="J428290" s="4" t="n"/>
    </row>
    <row r="428291">
      <c r="I428291" s="4" t="n"/>
      <c r="J428291" s="4" t="n"/>
    </row>
    <row r="428292">
      <c r="I428292" s="4" t="n"/>
      <c r="J428292" s="4" t="n"/>
    </row>
    <row r="428293">
      <c r="I428293" s="4" t="n"/>
      <c r="J428293" s="4" t="n"/>
    </row>
    <row r="428294">
      <c r="I428294" s="4" t="n"/>
      <c r="J428294" s="4" t="n"/>
    </row>
    <row r="428295">
      <c r="I428295" s="4" t="n"/>
      <c r="J428295" s="4" t="n"/>
    </row>
    <row r="428296">
      <c r="I428296" s="4" t="n"/>
      <c r="J428296" s="4" t="n"/>
    </row>
    <row r="428297">
      <c r="I428297" s="4" t="n"/>
      <c r="J428297" s="4" t="n"/>
    </row>
    <row r="428298">
      <c r="I428298" s="4" t="n"/>
      <c r="J428298" s="4" t="n"/>
    </row>
    <row r="428299">
      <c r="I428299" s="4" t="n"/>
      <c r="J428299" s="4" t="n"/>
    </row>
    <row r="428300">
      <c r="I428300" s="4" t="n"/>
      <c r="J428300" s="4" t="n"/>
    </row>
    <row r="428301">
      <c r="I428301" s="4" t="n"/>
      <c r="J428301" s="4" t="n"/>
    </row>
    <row r="428302">
      <c r="I428302" s="4" t="n"/>
      <c r="J428302" s="4" t="n"/>
    </row>
    <row r="428303">
      <c r="I428303" s="4" t="n"/>
      <c r="J428303" s="4" t="n"/>
    </row>
    <row r="428304">
      <c r="I428304" s="4" t="n"/>
      <c r="J428304" s="4" t="n"/>
    </row>
    <row r="428305">
      <c r="I428305" s="4" t="n"/>
      <c r="J428305" s="4" t="n"/>
    </row>
    <row r="428306">
      <c r="I428306" s="4" t="n"/>
      <c r="J428306" s="4" t="n"/>
    </row>
    <row r="428307">
      <c r="I428307" s="4" t="n"/>
      <c r="J428307" s="4" t="n"/>
    </row>
    <row r="428308">
      <c r="I428308" s="4" t="n"/>
      <c r="J428308" s="4" t="n"/>
    </row>
    <row r="428309">
      <c r="I428309" s="4" t="n"/>
      <c r="J428309" s="4" t="n"/>
    </row>
    <row r="428310">
      <c r="I428310" s="4" t="n"/>
      <c r="J428310" s="4" t="n"/>
    </row>
    <row r="428311">
      <c r="I428311" s="4" t="n"/>
      <c r="J428311" s="4" t="n"/>
    </row>
    <row r="428312">
      <c r="I428312" s="4" t="n"/>
      <c r="J428312" s="4" t="n"/>
    </row>
    <row r="428313">
      <c r="I428313" s="4" t="n"/>
      <c r="J428313" s="4" t="n"/>
    </row>
    <row r="428314">
      <c r="I428314" s="4" t="n"/>
      <c r="J428314" s="4" t="n"/>
    </row>
    <row r="428315">
      <c r="I428315" s="4" t="n"/>
      <c r="J428315" s="4" t="n"/>
    </row>
    <row r="428316">
      <c r="I428316" s="4" t="n"/>
      <c r="J428316" s="4" t="n"/>
    </row>
    <row r="428317">
      <c r="I428317" s="4" t="n"/>
      <c r="J428317" s="4" t="n"/>
    </row>
    <row r="428318">
      <c r="I428318" s="4" t="n"/>
      <c r="J428318" s="4" t="n"/>
    </row>
    <row r="428319">
      <c r="I428319" s="4" t="n"/>
      <c r="J428319" s="4" t="n"/>
    </row>
    <row r="428320">
      <c r="I428320" s="4" t="n"/>
      <c r="J428320" s="4" t="n"/>
    </row>
    <row r="428321">
      <c r="I428321" s="4" t="n"/>
      <c r="J428321" s="4" t="n"/>
    </row>
    <row r="428322">
      <c r="I428322" s="4" t="n"/>
      <c r="J428322" s="4" t="n"/>
    </row>
    <row r="428323">
      <c r="I428323" s="4" t="n"/>
      <c r="J428323" s="4" t="n"/>
    </row>
    <row r="428324">
      <c r="I428324" s="4" t="n"/>
      <c r="J428324" s="4" t="n"/>
    </row>
    <row r="428325">
      <c r="I428325" s="4" t="n"/>
      <c r="J428325" s="4" t="n"/>
    </row>
    <row r="428326">
      <c r="I428326" s="4" t="n"/>
      <c r="J428326" s="4" t="n"/>
    </row>
    <row r="428327">
      <c r="I428327" s="4" t="n"/>
      <c r="J428327" s="4" t="n"/>
    </row>
    <row r="428328">
      <c r="I428328" s="4" t="n"/>
      <c r="J428328" s="4" t="n"/>
    </row>
    <row r="428329">
      <c r="I428329" s="4" t="n"/>
      <c r="J428329" s="4" t="n"/>
    </row>
    <row r="428330">
      <c r="I428330" s="4" t="n"/>
      <c r="J428330" s="4" t="n"/>
    </row>
    <row r="428331">
      <c r="I428331" s="4" t="n"/>
      <c r="J428331" s="4" t="n"/>
    </row>
    <row r="428332">
      <c r="I428332" s="4" t="n"/>
      <c r="J428332" s="4" t="n"/>
    </row>
    <row r="428333">
      <c r="I428333" s="4" t="n"/>
      <c r="J428333" s="4" t="n"/>
    </row>
    <row r="428334">
      <c r="I428334" s="4" t="n"/>
      <c r="J428334" s="4" t="n"/>
    </row>
    <row r="428335">
      <c r="I428335" s="4" t="n"/>
      <c r="J428335" s="4" t="n"/>
    </row>
    <row r="428336">
      <c r="I428336" s="4" t="n"/>
      <c r="J428336" s="4" t="n"/>
    </row>
    <row r="428337">
      <c r="I428337" s="4" t="n"/>
      <c r="J428337" s="4" t="n"/>
    </row>
    <row r="428338">
      <c r="I428338" s="4" t="n"/>
      <c r="J428338" s="4" t="n"/>
    </row>
    <row r="428339">
      <c r="I428339" s="4" t="n"/>
      <c r="J428339" s="4" t="n"/>
    </row>
    <row r="428340">
      <c r="I428340" s="4" t="n"/>
      <c r="J428340" s="4" t="n"/>
    </row>
    <row r="428341">
      <c r="I428341" s="4" t="n"/>
      <c r="J428341" s="4" t="n"/>
    </row>
    <row r="428342">
      <c r="I428342" s="4" t="n"/>
      <c r="J428342" s="4" t="n"/>
    </row>
    <row r="428343">
      <c r="I428343" s="4" t="n"/>
      <c r="J428343" s="4" t="n"/>
    </row>
    <row r="428344">
      <c r="I428344" s="4" t="n"/>
      <c r="J428344" s="4" t="n"/>
    </row>
    <row r="428345">
      <c r="I428345" s="4" t="n"/>
      <c r="J428345" s="4" t="n"/>
    </row>
    <row r="428346">
      <c r="I428346" s="4" t="n"/>
      <c r="J428346" s="4" t="n"/>
    </row>
    <row r="428347">
      <c r="I428347" s="4" t="n"/>
      <c r="J428347" s="4" t="n"/>
    </row>
    <row r="428348">
      <c r="I428348" s="4" t="n"/>
      <c r="J428348" s="4" t="n"/>
    </row>
    <row r="428349">
      <c r="I428349" s="4" t="n"/>
      <c r="J428349" s="4" t="n"/>
    </row>
    <row r="428350">
      <c r="I428350" s="4" t="n"/>
      <c r="J428350" s="4" t="n"/>
    </row>
    <row r="428351">
      <c r="I428351" s="4" t="n"/>
      <c r="J428351" s="4" t="n"/>
    </row>
    <row r="428352">
      <c r="I428352" s="4" t="n"/>
      <c r="J428352" s="4" t="n"/>
    </row>
    <row r="428353">
      <c r="I428353" s="4" t="n"/>
      <c r="J428353" s="4" t="n"/>
    </row>
    <row r="428354">
      <c r="I428354" s="4" t="n"/>
      <c r="J428354" s="4" t="n"/>
    </row>
    <row r="428355">
      <c r="I428355" s="4" t="n"/>
      <c r="J428355" s="4" t="n"/>
    </row>
    <row r="428356">
      <c r="I428356" s="4" t="n"/>
      <c r="J428356" s="4" t="n"/>
    </row>
    <row r="428357">
      <c r="I428357" s="4" t="n"/>
      <c r="J428357" s="4" t="n"/>
    </row>
    <row r="428358">
      <c r="I428358" s="4" t="n"/>
      <c r="J428358" s="4" t="n"/>
    </row>
    <row r="428359">
      <c r="I428359" s="4" t="n"/>
      <c r="J428359" s="4" t="n"/>
    </row>
    <row r="428360">
      <c r="I428360" s="4" t="n"/>
      <c r="J428360" s="4" t="n"/>
    </row>
    <row r="428361">
      <c r="I428361" s="4" t="n"/>
      <c r="J428361" s="4" t="n"/>
    </row>
    <row r="428362">
      <c r="I428362" s="4" t="n"/>
      <c r="J428362" s="4" t="n"/>
    </row>
    <row r="428363">
      <c r="I428363" s="4" t="n"/>
      <c r="J428363" s="4" t="n"/>
    </row>
    <row r="428364">
      <c r="I428364" s="4" t="n"/>
      <c r="J428364" s="4" t="n"/>
    </row>
    <row r="428365">
      <c r="I428365" s="4" t="n"/>
      <c r="J428365" s="4" t="n"/>
    </row>
    <row r="428366">
      <c r="I428366" s="4" t="n"/>
      <c r="J428366" s="4" t="n"/>
    </row>
    <row r="428367">
      <c r="I428367" s="4" t="n"/>
      <c r="J428367" s="4" t="n"/>
    </row>
    <row r="428368">
      <c r="I428368" s="4" t="n"/>
      <c r="J428368" s="4" t="n"/>
    </row>
    <row r="428369">
      <c r="I428369" s="4" t="n"/>
      <c r="J428369" s="4" t="n"/>
    </row>
    <row r="428370">
      <c r="I428370" s="4" t="n"/>
      <c r="J428370" s="4" t="n"/>
    </row>
    <row r="428371">
      <c r="I428371" s="4" t="n"/>
      <c r="J428371" s="4" t="n"/>
    </row>
    <row r="428372">
      <c r="I428372" s="4" t="n"/>
      <c r="J428372" s="4" t="n"/>
    </row>
    <row r="428373">
      <c r="I428373" s="4" t="n"/>
      <c r="J428373" s="4" t="n"/>
    </row>
    <row r="428374">
      <c r="I428374" s="4" t="n"/>
      <c r="J428374" s="4" t="n"/>
    </row>
    <row r="428375">
      <c r="I428375" s="4" t="n"/>
      <c r="J428375" s="4" t="n"/>
    </row>
    <row r="428376">
      <c r="I428376" s="4" t="n"/>
      <c r="J428376" s="4" t="n"/>
    </row>
    <row r="428377">
      <c r="I428377" s="4" t="n"/>
      <c r="J428377" s="4" t="n"/>
    </row>
    <row r="428378">
      <c r="I428378" s="4" t="n"/>
      <c r="J428378" s="4" t="n"/>
    </row>
    <row r="428379">
      <c r="I428379" s="4" t="n"/>
      <c r="J428379" s="4" t="n"/>
    </row>
    <row r="428380">
      <c r="I428380" s="4" t="n"/>
      <c r="J428380" s="4" t="n"/>
    </row>
    <row r="428381">
      <c r="I428381" s="4" t="n"/>
      <c r="J428381" s="4" t="n"/>
    </row>
    <row r="428382">
      <c r="I428382" s="4" t="n"/>
      <c r="J428382" s="4" t="n"/>
    </row>
    <row r="428383">
      <c r="I428383" s="4" t="n"/>
      <c r="J428383" s="4" t="n"/>
    </row>
    <row r="428384">
      <c r="I428384" s="4" t="n"/>
      <c r="J428384" s="4" t="n"/>
    </row>
    <row r="428385">
      <c r="I428385" s="4" t="n"/>
      <c r="J428385" s="4" t="n"/>
    </row>
    <row r="428386">
      <c r="I428386" s="4" t="n"/>
      <c r="J428386" s="4" t="n"/>
    </row>
    <row r="428387">
      <c r="I428387" s="4" t="n"/>
      <c r="J428387" s="4" t="n"/>
    </row>
    <row r="428388">
      <c r="I428388" s="4" t="n"/>
      <c r="J428388" s="4" t="n"/>
    </row>
    <row r="428389">
      <c r="I428389" s="4" t="n"/>
      <c r="J428389" s="4" t="n"/>
    </row>
    <row r="428390">
      <c r="I428390" s="4" t="n"/>
      <c r="J428390" s="4" t="n"/>
    </row>
    <row r="428391">
      <c r="I428391" s="4" t="n"/>
      <c r="J428391" s="4" t="n"/>
    </row>
    <row r="428392">
      <c r="I428392" s="4" t="n"/>
      <c r="J428392" s="4" t="n"/>
    </row>
    <row r="428393">
      <c r="I428393" s="4" t="n"/>
      <c r="J428393" s="4" t="n"/>
    </row>
    <row r="428394">
      <c r="I428394" s="4" t="n"/>
      <c r="J428394" s="4" t="n"/>
    </row>
    <row r="428395">
      <c r="I428395" s="4" t="n"/>
      <c r="J428395" s="4" t="n"/>
    </row>
    <row r="428396">
      <c r="I428396" s="4" t="n"/>
      <c r="J428396" s="4" t="n"/>
    </row>
    <row r="428397">
      <c r="I428397" s="4" t="n"/>
      <c r="J428397" s="4" t="n"/>
    </row>
    <row r="428398">
      <c r="I428398" s="4" t="n"/>
      <c r="J428398" s="4" t="n"/>
    </row>
    <row r="428399">
      <c r="I428399" s="4" t="n"/>
      <c r="J428399" s="4" t="n"/>
    </row>
    <row r="428400">
      <c r="I428400" s="4" t="n"/>
      <c r="J428400" s="4" t="n"/>
    </row>
    <row r="428401">
      <c r="I428401" s="4" t="n"/>
      <c r="J428401" s="4" t="n"/>
    </row>
    <row r="428402">
      <c r="I428402" s="4" t="n"/>
      <c r="J428402" s="4" t="n"/>
    </row>
    <row r="428403">
      <c r="I428403" s="4" t="n"/>
      <c r="J428403" s="4" t="n"/>
    </row>
    <row r="428404">
      <c r="I428404" s="4" t="n"/>
      <c r="J428404" s="4" t="n"/>
    </row>
    <row r="428405">
      <c r="I428405" s="4" t="n"/>
      <c r="J428405" s="4" t="n"/>
    </row>
    <row r="428406">
      <c r="I428406" s="4" t="n"/>
      <c r="J428406" s="4" t="n"/>
    </row>
    <row r="428407">
      <c r="I428407" s="4" t="n"/>
      <c r="J428407" s="4" t="n"/>
    </row>
    <row r="428408">
      <c r="I428408" s="4" t="n"/>
      <c r="J428408" s="4" t="n"/>
    </row>
    <row r="428409">
      <c r="I428409" s="4" t="n"/>
      <c r="J428409" s="4" t="n"/>
    </row>
    <row r="428410">
      <c r="I428410" s="4" t="n"/>
      <c r="J428410" s="4" t="n"/>
    </row>
    <row r="428411">
      <c r="I428411" s="4" t="n"/>
      <c r="J428411" s="4" t="n"/>
    </row>
    <row r="428412">
      <c r="I428412" s="4" t="n"/>
      <c r="J428412" s="4" t="n"/>
    </row>
    <row r="428413">
      <c r="I428413" s="4" t="n"/>
      <c r="J428413" s="4" t="n"/>
    </row>
    <row r="428414">
      <c r="I428414" s="4" t="n"/>
      <c r="J428414" s="4" t="n"/>
    </row>
    <row r="428415">
      <c r="I428415" s="4" t="n"/>
      <c r="J428415" s="4" t="n"/>
    </row>
    <row r="428416">
      <c r="I428416" s="4" t="n"/>
      <c r="J428416" s="4" t="n"/>
    </row>
    <row r="428417">
      <c r="I428417" s="4" t="n"/>
      <c r="J428417" s="4" t="n"/>
    </row>
    <row r="428418">
      <c r="I428418" s="4" t="n"/>
      <c r="J428418" s="4" t="n"/>
    </row>
    <row r="428419">
      <c r="I428419" s="4" t="n"/>
      <c r="J428419" s="4" t="n"/>
    </row>
    <row r="428420">
      <c r="I428420" s="4" t="n"/>
      <c r="J428420" s="4" t="n"/>
    </row>
    <row r="428421">
      <c r="I428421" s="4" t="n"/>
      <c r="J428421" s="4" t="n"/>
    </row>
    <row r="428422">
      <c r="I428422" s="4" t="n"/>
      <c r="J428422" s="4" t="n"/>
    </row>
    <row r="428423">
      <c r="I428423" s="4" t="n"/>
      <c r="J428423" s="4" t="n"/>
    </row>
    <row r="428424">
      <c r="I428424" s="4" t="n"/>
      <c r="J428424" s="4" t="n"/>
    </row>
    <row r="428425">
      <c r="I428425" s="4" t="n"/>
      <c r="J428425" s="4" t="n"/>
    </row>
    <row r="428426">
      <c r="I428426" s="4" t="n"/>
      <c r="J428426" s="4" t="n"/>
    </row>
    <row r="428427">
      <c r="I428427" s="4" t="n"/>
      <c r="J428427" s="4" t="n"/>
    </row>
    <row r="428428">
      <c r="I428428" s="4" t="n"/>
      <c r="J428428" s="4" t="n"/>
    </row>
    <row r="428429">
      <c r="I428429" s="4" t="n"/>
      <c r="J428429" s="4" t="n"/>
    </row>
    <row r="428430">
      <c r="I428430" s="4" t="n"/>
      <c r="J428430" s="4" t="n"/>
    </row>
    <row r="428431">
      <c r="I428431" s="4" t="n"/>
      <c r="J428431" s="4" t="n"/>
    </row>
    <row r="428432">
      <c r="I428432" s="4" t="n"/>
      <c r="J428432" s="4" t="n"/>
    </row>
    <row r="428433">
      <c r="I428433" s="4" t="n"/>
      <c r="J428433" s="4" t="n"/>
    </row>
    <row r="428434">
      <c r="I428434" s="4" t="n"/>
      <c r="J428434" s="4" t="n"/>
    </row>
    <row r="428435">
      <c r="I428435" s="4" t="n"/>
      <c r="J428435" s="4" t="n"/>
    </row>
    <row r="428436">
      <c r="I428436" s="4" t="n"/>
      <c r="J428436" s="4" t="n"/>
    </row>
    <row r="428437">
      <c r="I428437" s="4" t="n"/>
      <c r="J428437" s="4" t="n"/>
    </row>
    <row r="428438">
      <c r="I428438" s="4" t="n"/>
      <c r="J428438" s="4" t="n"/>
    </row>
    <row r="428439">
      <c r="I428439" s="4" t="n"/>
      <c r="J428439" s="4" t="n"/>
    </row>
    <row r="428440">
      <c r="I428440" s="4" t="n"/>
      <c r="J428440" s="4" t="n"/>
    </row>
    <row r="428441">
      <c r="I428441" s="4" t="n"/>
      <c r="J428441" s="4" t="n"/>
    </row>
    <row r="428442">
      <c r="I428442" s="4" t="n"/>
      <c r="J428442" s="4" t="n"/>
    </row>
    <row r="428443">
      <c r="I428443" s="4" t="n"/>
      <c r="J428443" s="4" t="n"/>
    </row>
    <row r="428444">
      <c r="I428444" s="4" t="n"/>
      <c r="J428444" s="4" t="n"/>
    </row>
    <row r="428445">
      <c r="I428445" s="4" t="n"/>
      <c r="J428445" s="4" t="n"/>
    </row>
    <row r="428446">
      <c r="I428446" s="4" t="n"/>
      <c r="J428446" s="4" t="n"/>
    </row>
    <row r="428447">
      <c r="I428447" s="4" t="n"/>
      <c r="J428447" s="4" t="n"/>
    </row>
    <row r="428448">
      <c r="I428448" s="4" t="n"/>
      <c r="J428448" s="4" t="n"/>
    </row>
    <row r="428449">
      <c r="I428449" s="4" t="n"/>
      <c r="J428449" s="4" t="n"/>
    </row>
    <row r="428450">
      <c r="I428450" s="4" t="n"/>
      <c r="J428450" s="4" t="n"/>
    </row>
    <row r="428451">
      <c r="I428451" s="4" t="n"/>
      <c r="J428451" s="4" t="n"/>
    </row>
    <row r="428452">
      <c r="I428452" s="4" t="n"/>
      <c r="J428452" s="4" t="n"/>
    </row>
    <row r="428453">
      <c r="I428453" s="4" t="n"/>
      <c r="J428453" s="4" t="n"/>
    </row>
    <row r="428454">
      <c r="I428454" s="4" t="n"/>
      <c r="J428454" s="4" t="n"/>
    </row>
    <row r="428455">
      <c r="I428455" s="4" t="n"/>
      <c r="J428455" s="4" t="n"/>
    </row>
    <row r="428456">
      <c r="I428456" s="4" t="n"/>
      <c r="J428456" s="4" t="n"/>
    </row>
    <row r="428457">
      <c r="I428457" s="4" t="n"/>
      <c r="J428457" s="4" t="n"/>
    </row>
    <row r="428458">
      <c r="I428458" s="4" t="n"/>
      <c r="J428458" s="4" t="n"/>
    </row>
    <row r="428459">
      <c r="I428459" s="4" t="n"/>
      <c r="J428459" s="4" t="n"/>
    </row>
    <row r="428460">
      <c r="I428460" s="4" t="n"/>
      <c r="J428460" s="4" t="n"/>
    </row>
    <row r="428461">
      <c r="I428461" s="4" t="n"/>
      <c r="J428461" s="4" t="n"/>
    </row>
    <row r="428462">
      <c r="I428462" s="4" t="n"/>
      <c r="J428462" s="4" t="n"/>
    </row>
    <row r="428463">
      <c r="I428463" s="4" t="n"/>
      <c r="J428463" s="4" t="n"/>
    </row>
    <row r="428464">
      <c r="I428464" s="4" t="n"/>
      <c r="J428464" s="4" t="n"/>
    </row>
    <row r="428465">
      <c r="I428465" s="4" t="n"/>
      <c r="J428465" s="4" t="n"/>
    </row>
    <row r="428466">
      <c r="I428466" s="4" t="n"/>
      <c r="J428466" s="4" t="n"/>
    </row>
    <row r="428467">
      <c r="I428467" s="4" t="n"/>
      <c r="J428467" s="4" t="n"/>
    </row>
    <row r="428468">
      <c r="I428468" s="4" t="n"/>
      <c r="J428468" s="4" t="n"/>
    </row>
    <row r="428469">
      <c r="I428469" s="4" t="n"/>
      <c r="J428469" s="4" t="n"/>
    </row>
    <row r="428470">
      <c r="I428470" s="4" t="n"/>
      <c r="J428470" s="4" t="n"/>
    </row>
    <row r="428471">
      <c r="I428471" s="4" t="n"/>
      <c r="J428471" s="4" t="n"/>
    </row>
    <row r="428472">
      <c r="I428472" s="4" t="n"/>
      <c r="J428472" s="4" t="n"/>
    </row>
    <row r="428473">
      <c r="I428473" s="4" t="n"/>
      <c r="J428473" s="4" t="n"/>
    </row>
    <row r="428474">
      <c r="I428474" s="4" t="n"/>
      <c r="J428474" s="4" t="n"/>
    </row>
    <row r="428475">
      <c r="I428475" s="4" t="n"/>
      <c r="J428475" s="4" t="n"/>
    </row>
    <row r="428476">
      <c r="I428476" s="4" t="n"/>
      <c r="J428476" s="4" t="n"/>
    </row>
    <row r="428477">
      <c r="I428477" s="4" t="n"/>
      <c r="J428477" s="4" t="n"/>
    </row>
    <row r="428478">
      <c r="I428478" s="4" t="n"/>
      <c r="J428478" s="4" t="n"/>
    </row>
    <row r="428479">
      <c r="I428479" s="4" t="n"/>
      <c r="J428479" s="4" t="n"/>
    </row>
    <row r="428480">
      <c r="I428480" s="4" t="n"/>
      <c r="J428480" s="4" t="n"/>
    </row>
    <row r="428481">
      <c r="I428481" s="4" t="n"/>
      <c r="J428481" s="4" t="n"/>
    </row>
    <row r="428482">
      <c r="I428482" s="4" t="n"/>
      <c r="J428482" s="4" t="n"/>
    </row>
    <row r="428483">
      <c r="I428483" s="4" t="n"/>
      <c r="J428483" s="4" t="n"/>
    </row>
    <row r="428484">
      <c r="I428484" s="4" t="n"/>
      <c r="J428484" s="4" t="n"/>
    </row>
    <row r="428485">
      <c r="I428485" s="4" t="n"/>
      <c r="J428485" s="4" t="n"/>
    </row>
    <row r="428486">
      <c r="I428486" s="4" t="n"/>
      <c r="J428486" s="4" t="n"/>
    </row>
    <row r="428487">
      <c r="I428487" s="4" t="n"/>
      <c r="J428487" s="4" t="n"/>
    </row>
    <row r="428488">
      <c r="I428488" s="4" t="n"/>
      <c r="J428488" s="4" t="n"/>
    </row>
    <row r="428489">
      <c r="I428489" s="4" t="n"/>
      <c r="J428489" s="4" t="n"/>
    </row>
    <row r="428490">
      <c r="I428490" s="4" t="n"/>
      <c r="J428490" s="4" t="n"/>
    </row>
    <row r="428491">
      <c r="I428491" s="4" t="n"/>
      <c r="J428491" s="4" t="n"/>
    </row>
    <row r="428492">
      <c r="I428492" s="4" t="n"/>
      <c r="J428492" s="4" t="n"/>
    </row>
    <row r="428493">
      <c r="I428493" s="4" t="n"/>
      <c r="J428493" s="4" t="n"/>
    </row>
    <row r="428494">
      <c r="I428494" s="4" t="n"/>
      <c r="J428494" s="4" t="n"/>
    </row>
    <row r="428495">
      <c r="I428495" s="4" t="n"/>
      <c r="J428495" s="4" t="n"/>
    </row>
    <row r="428496">
      <c r="I428496" s="4" t="n"/>
      <c r="J428496" s="4" t="n"/>
    </row>
    <row r="428497">
      <c r="I428497" s="4" t="n"/>
      <c r="J428497" s="4" t="n"/>
    </row>
    <row r="428498">
      <c r="I428498" s="4" t="n"/>
      <c r="J428498" s="4" t="n"/>
    </row>
    <row r="428499">
      <c r="I428499" s="4" t="n"/>
      <c r="J428499" s="4" t="n"/>
    </row>
    <row r="428500">
      <c r="I428500" s="4" t="n"/>
      <c r="J428500" s="4" t="n"/>
    </row>
    <row r="428501">
      <c r="I428501" s="4" t="n"/>
      <c r="J428501" s="4" t="n"/>
    </row>
    <row r="428502">
      <c r="I428502" s="4" t="n"/>
      <c r="J428502" s="4" t="n"/>
    </row>
    <row r="428503">
      <c r="I428503" s="4" t="n"/>
      <c r="J428503" s="4" t="n"/>
    </row>
    <row r="428504">
      <c r="I428504" s="4" t="n"/>
      <c r="J428504" s="4" t="n"/>
    </row>
    <row r="428505">
      <c r="I428505" s="4" t="n"/>
      <c r="J428505" s="4" t="n"/>
    </row>
    <row r="428506">
      <c r="I428506" s="4" t="n"/>
      <c r="J428506" s="4" t="n"/>
    </row>
    <row r="428507">
      <c r="I428507" s="4" t="n"/>
      <c r="J428507" s="4" t="n"/>
    </row>
    <row r="428508">
      <c r="I428508" s="4" t="n"/>
      <c r="J428508" s="4" t="n"/>
    </row>
    <row r="428509">
      <c r="I428509" s="4" t="n"/>
      <c r="J428509" s="4" t="n"/>
    </row>
    <row r="428510">
      <c r="I428510" s="4" t="n"/>
      <c r="J428510" s="4" t="n"/>
    </row>
    <row r="428511">
      <c r="I428511" s="4" t="n"/>
      <c r="J428511" s="4" t="n"/>
    </row>
    <row r="428512">
      <c r="I428512" s="4" t="n"/>
      <c r="J428512" s="4" t="n"/>
    </row>
    <row r="428513">
      <c r="I428513" s="4" t="n"/>
      <c r="J428513" s="4" t="n"/>
    </row>
    <row r="428514">
      <c r="I428514" s="4" t="n"/>
      <c r="J428514" s="4" t="n"/>
    </row>
    <row r="428515">
      <c r="I428515" s="4" t="n"/>
      <c r="J428515" s="4" t="n"/>
    </row>
    <row r="428516">
      <c r="I428516" s="4" t="n"/>
      <c r="J428516" s="4" t="n"/>
    </row>
    <row r="428517">
      <c r="I428517" s="4" t="n"/>
      <c r="J428517" s="4" t="n"/>
    </row>
    <row r="428518">
      <c r="I428518" s="4" t="n"/>
      <c r="J428518" s="4" t="n"/>
    </row>
    <row r="428519">
      <c r="I428519" s="4" t="n"/>
      <c r="J428519" s="4" t="n"/>
    </row>
    <row r="428520">
      <c r="I428520" s="4" t="n"/>
      <c r="J428520" s="4" t="n"/>
    </row>
    <row r="428521">
      <c r="I428521" s="4" t="n"/>
      <c r="J428521" s="4" t="n"/>
    </row>
    <row r="428522">
      <c r="I428522" s="4" t="n"/>
      <c r="J428522" s="4" t="n"/>
    </row>
    <row r="428523">
      <c r="I428523" s="4" t="n"/>
      <c r="J428523" s="4" t="n"/>
    </row>
    <row r="428524">
      <c r="I428524" s="4" t="n"/>
      <c r="J428524" s="4" t="n"/>
    </row>
    <row r="428525">
      <c r="I428525" s="4" t="n"/>
      <c r="J428525" s="4" t="n"/>
    </row>
    <row r="428526">
      <c r="I428526" s="4" t="n"/>
      <c r="J428526" s="4" t="n"/>
    </row>
    <row r="428527">
      <c r="I428527" s="4" t="n"/>
      <c r="J428527" s="4" t="n"/>
    </row>
    <row r="428528">
      <c r="I428528" s="4" t="n"/>
      <c r="J428528" s="4" t="n"/>
    </row>
    <row r="428529">
      <c r="I428529" s="4" t="n"/>
      <c r="J428529" s="4" t="n"/>
    </row>
    <row r="428530">
      <c r="I428530" s="4" t="n"/>
      <c r="J428530" s="4" t="n"/>
    </row>
    <row r="428531">
      <c r="I428531" s="4" t="n"/>
      <c r="J428531" s="4" t="n"/>
    </row>
    <row r="428532">
      <c r="I428532" s="4" t="n"/>
      <c r="J428532" s="4" t="n"/>
    </row>
    <row r="428533">
      <c r="I428533" s="4" t="n"/>
      <c r="J428533" s="4" t="n"/>
    </row>
    <row r="428534">
      <c r="I428534" s="4" t="n"/>
      <c r="J428534" s="4" t="n"/>
    </row>
    <row r="428535">
      <c r="I428535" s="4" t="n"/>
      <c r="J428535" s="4" t="n"/>
    </row>
    <row r="428536">
      <c r="I428536" s="4" t="n"/>
      <c r="J428536" s="4" t="n"/>
    </row>
    <row r="428537">
      <c r="I428537" s="4" t="n"/>
      <c r="J428537" s="4" t="n"/>
    </row>
    <row r="428538">
      <c r="I428538" s="4" t="n"/>
      <c r="J428538" s="4" t="n"/>
    </row>
    <row r="428539">
      <c r="I428539" s="4" t="n"/>
      <c r="J428539" s="4" t="n"/>
    </row>
    <row r="428540">
      <c r="I428540" s="4" t="n"/>
      <c r="J428540" s="4" t="n"/>
    </row>
    <row r="428541">
      <c r="I428541" s="4" t="n"/>
      <c r="J428541" s="4" t="n"/>
    </row>
    <row r="428542">
      <c r="I428542" s="4" t="n"/>
      <c r="J428542" s="4" t="n"/>
    </row>
    <row r="428543">
      <c r="I428543" s="4" t="n"/>
      <c r="J428543" s="4" t="n"/>
    </row>
    <row r="428544">
      <c r="I428544" s="4" t="n"/>
      <c r="J428544" s="4" t="n"/>
    </row>
    <row r="428545">
      <c r="I428545" s="4" t="n"/>
      <c r="J428545" s="4" t="n"/>
    </row>
    <row r="428546">
      <c r="I428546" s="4" t="n"/>
      <c r="J428546" s="4" t="n"/>
    </row>
    <row r="428547">
      <c r="I428547" s="4" t="n"/>
      <c r="J428547" s="4" t="n"/>
    </row>
    <row r="428548">
      <c r="I428548" s="4" t="n"/>
      <c r="J428548" s="4" t="n"/>
    </row>
    <row r="428549">
      <c r="I428549" s="4" t="n"/>
      <c r="J428549" s="4" t="n"/>
    </row>
    <row r="428550">
      <c r="I428550" s="4" t="n"/>
      <c r="J428550" s="4" t="n"/>
    </row>
    <row r="428551">
      <c r="I428551" s="4" t="n"/>
      <c r="J428551" s="4" t="n"/>
    </row>
    <row r="428552">
      <c r="I428552" s="4" t="n"/>
      <c r="J428552" s="4" t="n"/>
    </row>
    <row r="428553">
      <c r="I428553" s="4" t="n"/>
      <c r="J428553" s="4" t="n"/>
    </row>
    <row r="428554">
      <c r="I428554" s="4" t="n"/>
      <c r="J428554" s="4" t="n"/>
    </row>
    <row r="428555">
      <c r="I428555" s="4" t="n"/>
      <c r="J428555" s="4" t="n"/>
    </row>
    <row r="428556">
      <c r="I428556" s="4" t="n"/>
      <c r="J428556" s="4" t="n"/>
    </row>
    <row r="428557">
      <c r="I428557" s="4" t="n"/>
      <c r="J428557" s="4" t="n"/>
    </row>
    <row r="428558">
      <c r="I428558" s="4" t="n"/>
      <c r="J428558" s="4" t="n"/>
    </row>
    <row r="428559">
      <c r="I428559" s="4" t="n"/>
      <c r="J428559" s="4" t="n"/>
    </row>
    <row r="428560">
      <c r="I428560" s="4" t="n"/>
      <c r="J428560" s="4" t="n"/>
    </row>
    <row r="428561">
      <c r="I428561" s="4" t="n"/>
      <c r="J428561" s="4" t="n"/>
    </row>
    <row r="428562">
      <c r="I428562" s="4" t="n"/>
      <c r="J428562" s="4" t="n"/>
    </row>
    <row r="428563">
      <c r="I428563" s="4" t="n"/>
      <c r="J428563" s="4" t="n"/>
    </row>
    <row r="428564">
      <c r="I428564" s="4" t="n"/>
      <c r="J428564" s="4" t="n"/>
    </row>
    <row r="428565">
      <c r="I428565" s="4" t="n"/>
      <c r="J428565" s="4" t="n"/>
    </row>
    <row r="428566">
      <c r="I428566" s="4" t="n"/>
      <c r="J428566" s="4" t="n"/>
    </row>
    <row r="428567">
      <c r="I428567" s="4" t="n"/>
      <c r="J428567" s="4" t="n"/>
    </row>
    <row r="428568">
      <c r="I428568" s="4" t="n"/>
      <c r="J428568" s="4" t="n"/>
    </row>
    <row r="428569">
      <c r="I428569" s="4" t="n"/>
      <c r="J428569" s="4" t="n"/>
    </row>
    <row r="428570">
      <c r="I428570" s="4" t="n"/>
      <c r="J428570" s="4" t="n"/>
    </row>
    <row r="428571">
      <c r="I428571" s="4" t="n"/>
      <c r="J428571" s="4" t="n"/>
    </row>
    <row r="428572">
      <c r="I428572" s="4" t="n"/>
      <c r="J428572" s="4" t="n"/>
    </row>
    <row r="428573">
      <c r="I428573" s="4" t="n"/>
      <c r="J428573" s="4" t="n"/>
    </row>
    <row r="428574">
      <c r="I428574" s="4" t="n"/>
      <c r="J428574" s="4" t="n"/>
    </row>
    <row r="428575">
      <c r="I428575" s="4" t="n"/>
      <c r="J428575" s="4" t="n"/>
    </row>
    <row r="428576">
      <c r="I428576" s="4" t="n"/>
      <c r="J428576" s="4" t="n"/>
    </row>
    <row r="428577">
      <c r="I428577" s="4" t="n"/>
      <c r="J428577" s="4" t="n"/>
    </row>
    <row r="428578">
      <c r="I428578" s="4" t="n"/>
      <c r="J428578" s="4" t="n"/>
    </row>
    <row r="428579">
      <c r="I428579" s="4" t="n"/>
      <c r="J428579" s="4" t="n"/>
    </row>
    <row r="428580">
      <c r="I428580" s="4" t="n"/>
      <c r="J428580" s="4" t="n"/>
    </row>
    <row r="428581">
      <c r="I428581" s="4" t="n"/>
      <c r="J428581" s="4" t="n"/>
    </row>
    <row r="428582">
      <c r="I428582" s="4" t="n"/>
      <c r="J428582" s="4" t="n"/>
    </row>
    <row r="428583">
      <c r="I428583" s="4" t="n"/>
      <c r="J428583" s="4" t="n"/>
    </row>
    <row r="428584">
      <c r="I428584" s="4" t="n"/>
      <c r="J428584" s="4" t="n"/>
    </row>
    <row r="428585">
      <c r="I428585" s="4" t="n"/>
      <c r="J428585" s="4" t="n"/>
    </row>
    <row r="428586">
      <c r="I428586" s="4" t="n"/>
      <c r="J428586" s="4" t="n"/>
    </row>
    <row r="428587">
      <c r="I428587" s="4" t="n"/>
      <c r="J428587" s="4" t="n"/>
    </row>
    <row r="428588">
      <c r="I428588" s="4" t="n"/>
      <c r="J428588" s="4" t="n"/>
    </row>
    <row r="428589">
      <c r="I428589" s="4" t="n"/>
      <c r="J428589" s="4" t="n"/>
    </row>
    <row r="428590">
      <c r="I428590" s="4" t="n"/>
      <c r="J428590" s="4" t="n"/>
    </row>
    <row r="428591">
      <c r="I428591" s="4" t="n"/>
      <c r="J428591" s="4" t="n"/>
    </row>
    <row r="428592">
      <c r="I428592" s="4" t="n"/>
      <c r="J428592" s="4" t="n"/>
    </row>
    <row r="428593">
      <c r="I428593" s="4" t="n"/>
      <c r="J428593" s="4" t="n"/>
    </row>
    <row r="428594">
      <c r="I428594" s="4" t="n"/>
      <c r="J428594" s="4" t="n"/>
    </row>
    <row r="428595">
      <c r="I428595" s="4" t="n"/>
      <c r="J428595" s="4" t="n"/>
    </row>
    <row r="428596">
      <c r="I428596" s="4" t="n"/>
      <c r="J428596" s="4" t="n"/>
    </row>
    <row r="428597">
      <c r="I428597" s="4" t="n"/>
      <c r="J428597" s="4" t="n"/>
    </row>
    <row r="428598">
      <c r="I428598" s="4" t="n"/>
      <c r="J428598" s="4" t="n"/>
    </row>
    <row r="428599">
      <c r="I428599" s="4" t="n"/>
      <c r="J428599" s="4" t="n"/>
    </row>
    <row r="428600">
      <c r="I428600" s="4" t="n"/>
      <c r="J428600" s="4" t="n"/>
    </row>
    <row r="428601">
      <c r="I428601" s="4" t="n"/>
      <c r="J428601" s="4" t="n"/>
    </row>
    <row r="428602">
      <c r="I428602" s="4" t="n"/>
      <c r="J428602" s="4" t="n"/>
    </row>
    <row r="428603">
      <c r="I428603" s="4" t="n"/>
      <c r="J428603" s="4" t="n"/>
    </row>
    <row r="428604">
      <c r="I428604" s="4" t="n"/>
      <c r="J428604" s="4" t="n"/>
    </row>
    <row r="428605">
      <c r="I428605" s="4" t="n"/>
      <c r="J428605" s="4" t="n"/>
    </row>
    <row r="428606">
      <c r="I428606" s="4" t="n"/>
      <c r="J428606" s="4" t="n"/>
    </row>
    <row r="428607">
      <c r="I428607" s="4" t="n"/>
      <c r="J428607" s="4" t="n"/>
    </row>
    <row r="428608">
      <c r="I428608" s="4" t="n"/>
      <c r="J428608" s="4" t="n"/>
    </row>
    <row r="428609">
      <c r="I428609" s="4" t="n"/>
      <c r="J428609" s="4" t="n"/>
    </row>
    <row r="428610">
      <c r="I428610" s="4" t="n"/>
      <c r="J428610" s="4" t="n"/>
    </row>
    <row r="428611">
      <c r="I428611" s="4" t="n"/>
      <c r="J428611" s="4" t="n"/>
    </row>
    <row r="428612">
      <c r="I428612" s="4" t="n"/>
      <c r="J428612" s="4" t="n"/>
    </row>
    <row r="428613">
      <c r="I428613" s="4" t="n"/>
      <c r="J428613" s="4" t="n"/>
    </row>
    <row r="428614">
      <c r="I428614" s="4" t="n"/>
      <c r="J428614" s="4" t="n"/>
    </row>
    <row r="428615">
      <c r="I428615" s="4" t="n"/>
      <c r="J428615" s="4" t="n"/>
    </row>
    <row r="428616">
      <c r="I428616" s="4" t="n"/>
      <c r="J428616" s="4" t="n"/>
    </row>
    <row r="428617">
      <c r="I428617" s="4" t="n"/>
      <c r="J428617" s="4" t="n"/>
    </row>
    <row r="428618">
      <c r="I428618" s="4" t="n"/>
      <c r="J428618" s="4" t="n"/>
    </row>
    <row r="428619">
      <c r="I428619" s="4" t="n"/>
      <c r="J428619" s="4" t="n"/>
    </row>
    <row r="428620">
      <c r="I428620" s="4" t="n"/>
      <c r="J428620" s="4" t="n"/>
    </row>
    <row r="428621">
      <c r="I428621" s="4" t="n"/>
      <c r="J428621" s="4" t="n"/>
    </row>
    <row r="428622">
      <c r="I428622" s="4" t="n"/>
      <c r="J428622" s="4" t="n"/>
    </row>
    <row r="428623">
      <c r="I428623" s="4" t="n"/>
      <c r="J428623" s="4" t="n"/>
    </row>
    <row r="428624">
      <c r="I428624" s="4" t="n"/>
      <c r="J428624" s="4" t="n"/>
    </row>
    <row r="428625">
      <c r="I428625" s="4" t="n"/>
      <c r="J428625" s="4" t="n"/>
    </row>
    <row r="428626">
      <c r="I428626" s="4" t="n"/>
      <c r="J428626" s="4" t="n"/>
    </row>
    <row r="428627">
      <c r="I428627" s="4" t="n"/>
      <c r="J428627" s="4" t="n"/>
    </row>
    <row r="428628">
      <c r="I428628" s="4" t="n"/>
      <c r="J428628" s="4" t="n"/>
    </row>
    <row r="428629">
      <c r="I428629" s="4" t="n"/>
      <c r="J428629" s="4" t="n"/>
    </row>
    <row r="428630">
      <c r="I428630" s="4" t="n"/>
      <c r="J428630" s="4" t="n"/>
    </row>
    <row r="428631">
      <c r="I428631" s="4" t="n"/>
      <c r="J428631" s="4" t="n"/>
    </row>
    <row r="428632">
      <c r="I428632" s="4" t="n"/>
      <c r="J428632" s="4" t="n"/>
    </row>
    <row r="428633">
      <c r="I428633" s="4" t="n"/>
      <c r="J428633" s="4" t="n"/>
    </row>
    <row r="428634">
      <c r="I428634" s="4" t="n"/>
      <c r="J428634" s="4" t="n"/>
    </row>
    <row r="428635">
      <c r="I428635" s="4" t="n"/>
      <c r="J428635" s="4" t="n"/>
    </row>
    <row r="428636">
      <c r="I428636" s="4" t="n"/>
      <c r="J428636" s="4" t="n"/>
    </row>
    <row r="428637">
      <c r="I428637" s="4" t="n"/>
      <c r="J428637" s="4" t="n"/>
    </row>
    <row r="428638">
      <c r="I428638" s="4" t="n"/>
      <c r="J428638" s="4" t="n"/>
    </row>
    <row r="428639">
      <c r="I428639" s="4" t="n"/>
      <c r="J428639" s="4" t="n"/>
    </row>
    <row r="428640">
      <c r="I428640" s="4" t="n"/>
      <c r="J428640" s="4" t="n"/>
    </row>
    <row r="428641">
      <c r="I428641" s="4" t="n"/>
      <c r="J428641" s="4" t="n"/>
    </row>
    <row r="428642">
      <c r="I428642" s="4" t="n"/>
      <c r="J428642" s="4" t="n"/>
    </row>
    <row r="428643">
      <c r="I428643" s="4" t="n"/>
      <c r="J428643" s="4" t="n"/>
    </row>
    <row r="428644">
      <c r="I428644" s="4" t="n"/>
      <c r="J428644" s="4" t="n"/>
    </row>
    <row r="428645">
      <c r="I428645" s="4" t="n"/>
      <c r="J428645" s="4" t="n"/>
    </row>
    <row r="428646">
      <c r="I428646" s="4" t="n"/>
      <c r="J428646" s="4" t="n"/>
    </row>
    <row r="428647">
      <c r="I428647" s="4" t="n"/>
      <c r="J428647" s="4" t="n"/>
    </row>
    <row r="428648">
      <c r="I428648" s="4" t="n"/>
      <c r="J428648" s="4" t="n"/>
    </row>
    <row r="428649">
      <c r="I428649" s="4" t="n"/>
      <c r="J428649" s="4" t="n"/>
    </row>
    <row r="428650">
      <c r="I428650" s="4" t="n"/>
      <c r="J428650" s="4" t="n"/>
    </row>
    <row r="428651">
      <c r="I428651" s="4" t="n"/>
      <c r="J428651" s="4" t="n"/>
    </row>
    <row r="428652">
      <c r="I428652" s="4" t="n"/>
      <c r="J428652" s="4" t="n"/>
    </row>
    <row r="428653">
      <c r="I428653" s="4" t="n"/>
      <c r="J428653" s="4" t="n"/>
    </row>
    <row r="428654">
      <c r="I428654" s="4" t="n"/>
      <c r="J428654" s="4" t="n"/>
    </row>
    <row r="428655">
      <c r="I428655" s="4" t="n"/>
      <c r="J428655" s="4" t="n"/>
    </row>
    <row r="428656">
      <c r="I428656" s="4" t="n"/>
      <c r="J428656" s="4" t="n"/>
    </row>
    <row r="428657">
      <c r="I428657" s="4" t="n"/>
      <c r="J428657" s="4" t="n"/>
    </row>
    <row r="428658">
      <c r="I428658" s="4" t="n"/>
      <c r="J428658" s="4" t="n"/>
    </row>
    <row r="428659">
      <c r="I428659" s="4" t="n"/>
      <c r="J428659" s="4" t="n"/>
    </row>
    <row r="428660">
      <c r="I428660" s="4" t="n"/>
      <c r="J428660" s="4" t="n"/>
    </row>
    <row r="428661">
      <c r="I428661" s="4" t="n"/>
      <c r="J428661" s="4" t="n"/>
    </row>
    <row r="428662">
      <c r="I428662" s="4" t="n"/>
      <c r="J428662" s="4" t="n"/>
    </row>
    <row r="428663">
      <c r="I428663" s="4" t="n"/>
      <c r="J428663" s="4" t="n"/>
    </row>
    <row r="428664">
      <c r="I428664" s="4" t="n"/>
      <c r="J428664" s="4" t="n"/>
    </row>
    <row r="428665">
      <c r="I428665" s="4" t="n"/>
      <c r="J428665" s="4" t="n"/>
    </row>
    <row r="428666">
      <c r="I428666" s="4" t="n"/>
      <c r="J428666" s="4" t="n"/>
    </row>
    <row r="428667">
      <c r="I428667" s="4" t="n"/>
      <c r="J428667" s="4" t="n"/>
    </row>
    <row r="428668">
      <c r="I428668" s="4" t="n"/>
      <c r="J428668" s="4" t="n"/>
    </row>
    <row r="428669">
      <c r="I428669" s="4" t="n"/>
      <c r="J428669" s="4" t="n"/>
    </row>
    <row r="428670">
      <c r="I428670" s="4" t="n"/>
      <c r="J428670" s="4" t="n"/>
    </row>
    <row r="428671">
      <c r="I428671" s="4" t="n"/>
      <c r="J428671" s="4" t="n"/>
    </row>
    <row r="428672">
      <c r="I428672" s="4" t="n"/>
      <c r="J428672" s="4" t="n"/>
    </row>
    <row r="428673">
      <c r="I428673" s="4" t="n"/>
      <c r="J428673" s="4" t="n"/>
    </row>
    <row r="428674">
      <c r="I428674" s="4" t="n"/>
      <c r="J428674" s="4" t="n"/>
    </row>
    <row r="428675">
      <c r="I428675" s="4" t="n"/>
      <c r="J428675" s="4" t="n"/>
    </row>
    <row r="428676">
      <c r="I428676" s="4" t="n"/>
      <c r="J428676" s="4" t="n"/>
    </row>
    <row r="428677">
      <c r="I428677" s="4" t="n"/>
      <c r="J428677" s="4" t="n"/>
    </row>
    <row r="428678">
      <c r="I428678" s="4" t="n"/>
      <c r="J428678" s="4" t="n"/>
    </row>
    <row r="428679">
      <c r="I428679" s="4" t="n"/>
      <c r="J428679" s="4" t="n"/>
    </row>
    <row r="428680">
      <c r="I428680" s="4" t="n"/>
      <c r="J428680" s="4" t="n"/>
    </row>
    <row r="428681">
      <c r="I428681" s="4" t="n"/>
      <c r="J428681" s="4" t="n"/>
    </row>
    <row r="428682">
      <c r="I428682" s="4" t="n"/>
      <c r="J428682" s="4" t="n"/>
    </row>
    <row r="428683">
      <c r="I428683" s="4" t="n"/>
      <c r="J428683" s="4" t="n"/>
    </row>
    <row r="428684">
      <c r="I428684" s="4" t="n"/>
      <c r="J428684" s="4" t="n"/>
    </row>
    <row r="428685">
      <c r="I428685" s="4" t="n"/>
      <c r="J428685" s="4" t="n"/>
    </row>
    <row r="428686">
      <c r="I428686" s="4" t="n"/>
      <c r="J428686" s="4" t="n"/>
    </row>
    <row r="428687">
      <c r="I428687" s="4" t="n"/>
      <c r="J428687" s="4" t="n"/>
    </row>
    <row r="428688">
      <c r="I428688" s="4" t="n"/>
      <c r="J428688" s="4" t="n"/>
    </row>
    <row r="428689">
      <c r="I428689" s="4" t="n"/>
      <c r="J428689" s="4" t="n"/>
    </row>
    <row r="428690">
      <c r="I428690" s="4" t="n"/>
      <c r="J428690" s="4" t="n"/>
    </row>
    <row r="428691">
      <c r="I428691" s="4" t="n"/>
      <c r="J428691" s="4" t="n"/>
    </row>
    <row r="428692">
      <c r="I428692" s="4" t="n"/>
      <c r="J428692" s="4" t="n"/>
    </row>
    <row r="428693">
      <c r="I428693" s="4" t="n"/>
      <c r="J428693" s="4" t="n"/>
    </row>
    <row r="428694">
      <c r="I428694" s="4" t="n"/>
      <c r="J428694" s="4" t="n"/>
    </row>
    <row r="428695">
      <c r="I428695" s="4" t="n"/>
      <c r="J428695" s="4" t="n"/>
    </row>
    <row r="428696">
      <c r="I428696" s="4" t="n"/>
      <c r="J428696" s="4" t="n"/>
    </row>
    <row r="428697">
      <c r="I428697" s="4" t="n"/>
      <c r="J428697" s="4" t="n"/>
    </row>
    <row r="428698">
      <c r="I428698" s="4" t="n"/>
      <c r="J428698" s="4" t="n"/>
    </row>
    <row r="428699">
      <c r="I428699" s="4" t="n"/>
      <c r="J428699" s="4" t="n"/>
    </row>
    <row r="428700">
      <c r="I428700" s="4" t="n"/>
      <c r="J428700" s="4" t="n"/>
    </row>
    <row r="428701">
      <c r="I428701" s="4" t="n"/>
      <c r="J428701" s="4" t="n"/>
    </row>
    <row r="428702">
      <c r="I428702" s="4" t="n"/>
      <c r="J428702" s="4" t="n"/>
    </row>
    <row r="428703">
      <c r="I428703" s="4" t="n"/>
      <c r="J428703" s="4" t="n"/>
    </row>
    <row r="428704">
      <c r="I428704" s="4" t="n"/>
      <c r="J428704" s="4" t="n"/>
    </row>
    <row r="428705">
      <c r="I428705" s="4" t="n"/>
      <c r="J428705" s="4" t="n"/>
    </row>
    <row r="428706">
      <c r="I428706" s="4" t="n"/>
      <c r="J428706" s="4" t="n"/>
    </row>
    <row r="428707">
      <c r="I428707" s="4" t="n"/>
      <c r="J428707" s="4" t="n"/>
    </row>
    <row r="428708">
      <c r="I428708" s="4" t="n"/>
      <c r="J428708" s="4" t="n"/>
    </row>
    <row r="428709">
      <c r="I428709" s="4" t="n"/>
      <c r="J428709" s="4" t="n"/>
    </row>
    <row r="428710">
      <c r="I428710" s="4" t="n"/>
      <c r="J428710" s="4" t="n"/>
    </row>
    <row r="428711">
      <c r="I428711" s="4" t="n"/>
      <c r="J428711" s="4" t="n"/>
    </row>
    <row r="428712">
      <c r="I428712" s="4" t="n"/>
      <c r="J428712" s="4" t="n"/>
    </row>
    <row r="428713">
      <c r="I428713" s="4" t="n"/>
      <c r="J428713" s="4" t="n"/>
    </row>
    <row r="428714">
      <c r="I428714" s="4" t="n"/>
      <c r="J428714" s="4" t="n"/>
    </row>
    <row r="428715">
      <c r="I428715" s="4" t="n"/>
      <c r="J428715" s="4" t="n"/>
    </row>
    <row r="428716">
      <c r="I428716" s="4" t="n"/>
      <c r="J428716" s="4" t="n"/>
    </row>
    <row r="428717">
      <c r="I428717" s="4" t="n"/>
      <c r="J428717" s="4" t="n"/>
    </row>
    <row r="428718">
      <c r="I428718" s="4" t="n"/>
      <c r="J428718" s="4" t="n"/>
    </row>
    <row r="428719">
      <c r="I428719" s="4" t="n"/>
      <c r="J428719" s="4" t="n"/>
    </row>
    <row r="428720">
      <c r="I428720" s="4" t="n"/>
      <c r="J428720" s="4" t="n"/>
    </row>
    <row r="428721">
      <c r="I428721" s="4" t="n"/>
      <c r="J428721" s="4" t="n"/>
    </row>
    <row r="428722">
      <c r="I428722" s="4" t="n"/>
      <c r="J428722" s="4" t="n"/>
    </row>
    <row r="428723">
      <c r="I428723" s="4" t="n"/>
      <c r="J428723" s="4" t="n"/>
    </row>
    <row r="428724">
      <c r="I428724" s="4" t="n"/>
      <c r="J428724" s="4" t="n"/>
    </row>
    <row r="428725">
      <c r="I428725" s="4" t="n"/>
      <c r="J428725" s="4" t="n"/>
    </row>
    <row r="428726">
      <c r="I428726" s="4" t="n"/>
      <c r="J428726" s="4" t="n"/>
    </row>
    <row r="428727">
      <c r="I428727" s="4" t="n"/>
      <c r="J428727" s="4" t="n"/>
    </row>
    <row r="428728">
      <c r="I428728" s="4" t="n"/>
      <c r="J428728" s="4" t="n"/>
    </row>
    <row r="428729">
      <c r="I428729" s="4" t="n"/>
      <c r="J428729" s="4" t="n"/>
    </row>
    <row r="428730">
      <c r="I428730" s="4" t="n"/>
      <c r="J428730" s="4" t="n"/>
    </row>
    <row r="428731">
      <c r="I428731" s="4" t="n"/>
      <c r="J428731" s="4" t="n"/>
    </row>
    <row r="428732">
      <c r="I428732" s="4" t="n"/>
      <c r="J428732" s="4" t="n"/>
    </row>
    <row r="428733">
      <c r="I428733" s="4" t="n"/>
      <c r="J428733" s="4" t="n"/>
    </row>
    <row r="428734">
      <c r="I428734" s="4" t="n"/>
      <c r="J428734" s="4" t="n"/>
    </row>
    <row r="428735">
      <c r="I428735" s="4" t="n"/>
      <c r="J428735" s="4" t="n"/>
    </row>
    <row r="428736">
      <c r="I428736" s="4" t="n"/>
      <c r="J428736" s="4" t="n"/>
    </row>
    <row r="428737">
      <c r="I428737" s="4" t="n"/>
      <c r="J428737" s="4" t="n"/>
    </row>
    <row r="428738">
      <c r="I428738" s="4" t="n"/>
      <c r="J428738" s="4" t="n"/>
    </row>
    <row r="428739">
      <c r="I428739" s="4" t="n"/>
      <c r="J428739" s="4" t="n"/>
    </row>
    <row r="428740">
      <c r="I428740" s="4" t="n"/>
      <c r="J428740" s="4" t="n"/>
    </row>
    <row r="428741">
      <c r="I428741" s="4" t="n"/>
      <c r="J428741" s="4" t="n"/>
    </row>
    <row r="428742">
      <c r="I428742" s="4" t="n"/>
      <c r="J428742" s="4" t="n"/>
    </row>
    <row r="428743">
      <c r="I428743" s="4" t="n"/>
      <c r="J428743" s="4" t="n"/>
    </row>
    <row r="428744">
      <c r="I428744" s="4" t="n"/>
      <c r="J428744" s="4" t="n"/>
    </row>
    <row r="428745">
      <c r="I428745" s="4" t="n"/>
      <c r="J428745" s="4" t="n"/>
    </row>
    <row r="428746">
      <c r="I428746" s="4" t="n"/>
      <c r="J428746" s="4" t="n"/>
    </row>
    <row r="428747">
      <c r="I428747" s="4" t="n"/>
      <c r="J428747" s="4" t="n"/>
    </row>
    <row r="428748">
      <c r="I428748" s="4" t="n"/>
      <c r="J428748" s="4" t="n"/>
    </row>
    <row r="428749">
      <c r="I428749" s="4" t="n"/>
      <c r="J428749" s="4" t="n"/>
    </row>
    <row r="428750">
      <c r="I428750" s="4" t="n"/>
      <c r="J428750" s="4" t="n"/>
    </row>
    <row r="428751">
      <c r="I428751" s="4" t="n"/>
      <c r="J428751" s="4" t="n"/>
    </row>
    <row r="428752">
      <c r="I428752" s="4" t="n"/>
      <c r="J428752" s="4" t="n"/>
    </row>
    <row r="428753">
      <c r="I428753" s="4" t="n"/>
      <c r="J428753" s="4" t="n"/>
    </row>
    <row r="428754">
      <c r="I428754" s="4" t="n"/>
      <c r="J428754" s="4" t="n"/>
    </row>
    <row r="428755">
      <c r="I428755" s="4" t="n"/>
      <c r="J428755" s="4" t="n"/>
    </row>
    <row r="428756">
      <c r="I428756" s="4" t="n"/>
      <c r="J428756" s="4" t="n"/>
    </row>
    <row r="428757">
      <c r="I428757" s="4" t="n"/>
      <c r="J428757" s="4" t="n"/>
    </row>
    <row r="428758">
      <c r="I428758" s="4" t="n"/>
      <c r="J428758" s="4" t="n"/>
    </row>
    <row r="428759">
      <c r="I428759" s="4" t="n"/>
      <c r="J428759" s="4" t="n"/>
    </row>
    <row r="428760">
      <c r="I428760" s="4" t="n"/>
      <c r="J428760" s="4" t="n"/>
    </row>
    <row r="428761">
      <c r="I428761" s="4" t="n"/>
      <c r="J428761" s="4" t="n"/>
    </row>
    <row r="428762">
      <c r="I428762" s="4" t="n"/>
      <c r="J428762" s="4" t="n"/>
    </row>
    <row r="428763">
      <c r="I428763" s="4" t="n"/>
      <c r="J428763" s="4" t="n"/>
    </row>
    <row r="428764">
      <c r="I428764" s="4" t="n"/>
      <c r="J428764" s="4" t="n"/>
    </row>
    <row r="428765">
      <c r="I428765" s="4" t="n"/>
      <c r="J428765" s="4" t="n"/>
    </row>
    <row r="428766">
      <c r="I428766" s="4" t="n"/>
      <c r="J428766" s="4" t="n"/>
    </row>
    <row r="428767">
      <c r="I428767" s="4" t="n"/>
      <c r="J428767" s="4" t="n"/>
    </row>
    <row r="428768">
      <c r="I428768" s="4" t="n"/>
      <c r="J428768" s="4" t="n"/>
    </row>
    <row r="428769">
      <c r="I428769" s="4" t="n"/>
      <c r="J428769" s="4" t="n"/>
    </row>
    <row r="428770">
      <c r="I428770" s="4" t="n"/>
      <c r="J428770" s="4" t="n"/>
    </row>
    <row r="428771">
      <c r="I428771" s="4" t="n"/>
      <c r="J428771" s="4" t="n"/>
    </row>
    <row r="428772">
      <c r="I428772" s="4" t="n"/>
      <c r="J428772" s="4" t="n"/>
    </row>
    <row r="428773">
      <c r="I428773" s="4" t="n"/>
      <c r="J428773" s="4" t="n"/>
    </row>
    <row r="428774">
      <c r="I428774" s="4" t="n"/>
      <c r="J428774" s="4" t="n"/>
    </row>
    <row r="428775">
      <c r="I428775" s="4" t="n"/>
      <c r="J428775" s="4" t="n"/>
    </row>
    <row r="428776">
      <c r="I428776" s="4" t="n"/>
      <c r="J428776" s="4" t="n"/>
    </row>
    <row r="428777">
      <c r="I428777" s="4" t="n"/>
      <c r="J428777" s="4" t="n"/>
    </row>
    <row r="428778">
      <c r="I428778" s="4" t="n"/>
      <c r="J428778" s="4" t="n"/>
    </row>
    <row r="428779">
      <c r="I428779" s="4" t="n"/>
      <c r="J428779" s="4" t="n"/>
    </row>
    <row r="428780">
      <c r="I428780" s="4" t="n"/>
      <c r="J428780" s="4" t="n"/>
    </row>
    <row r="428781">
      <c r="I428781" s="4" t="n"/>
      <c r="J428781" s="4" t="n"/>
    </row>
    <row r="428782">
      <c r="I428782" s="4" t="n"/>
      <c r="J428782" s="4" t="n"/>
    </row>
    <row r="428783">
      <c r="I428783" s="4" t="n"/>
      <c r="J428783" s="4" t="n"/>
    </row>
    <row r="428784">
      <c r="I428784" s="4" t="n"/>
      <c r="J428784" s="4" t="n"/>
    </row>
    <row r="428785">
      <c r="I428785" s="4" t="n"/>
      <c r="J428785" s="4" t="n"/>
    </row>
    <row r="428786">
      <c r="I428786" s="4" t="n"/>
      <c r="J428786" s="4" t="n"/>
    </row>
    <row r="428787">
      <c r="I428787" s="4" t="n"/>
      <c r="J428787" s="4" t="n"/>
    </row>
    <row r="428788">
      <c r="I428788" s="4" t="n"/>
      <c r="J428788" s="4" t="n"/>
    </row>
    <row r="428789">
      <c r="I428789" s="4" t="n"/>
      <c r="J428789" s="4" t="n"/>
    </row>
    <row r="428790">
      <c r="I428790" s="4" t="n"/>
      <c r="J428790" s="4" t="n"/>
    </row>
    <row r="428791">
      <c r="I428791" s="4" t="n"/>
      <c r="J428791" s="4" t="n"/>
    </row>
    <row r="428792">
      <c r="I428792" s="4" t="n"/>
      <c r="J428792" s="4" t="n"/>
    </row>
    <row r="428793">
      <c r="I428793" s="4" t="n"/>
      <c r="J428793" s="4" t="n"/>
    </row>
    <row r="428794">
      <c r="I428794" s="4" t="n"/>
      <c r="J428794" s="4" t="n"/>
    </row>
    <row r="428795">
      <c r="I428795" s="4" t="n"/>
      <c r="J428795" s="4" t="n"/>
    </row>
    <row r="428796">
      <c r="I428796" s="4" t="n"/>
      <c r="J428796" s="4" t="n"/>
    </row>
    <row r="428797">
      <c r="I428797" s="4" t="n"/>
      <c r="J428797" s="4" t="n"/>
    </row>
    <row r="428798">
      <c r="I428798" s="4" t="n"/>
      <c r="J428798" s="4" t="n"/>
    </row>
    <row r="428799">
      <c r="I428799" s="4" t="n"/>
      <c r="J428799" s="4" t="n"/>
    </row>
    <row r="428800">
      <c r="I428800" s="4" t="n"/>
      <c r="J428800" s="4" t="n"/>
    </row>
    <row r="428801">
      <c r="I428801" s="4" t="n"/>
      <c r="J428801" s="4" t="n"/>
    </row>
    <row r="428802">
      <c r="I428802" s="4" t="n"/>
      <c r="J428802" s="4" t="n"/>
    </row>
    <row r="428803">
      <c r="I428803" s="4" t="n"/>
      <c r="J428803" s="4" t="n"/>
    </row>
    <row r="428804">
      <c r="I428804" s="4" t="n"/>
      <c r="J428804" s="4" t="n"/>
    </row>
    <row r="428805">
      <c r="I428805" s="4" t="n"/>
      <c r="J428805" s="4" t="n"/>
    </row>
    <row r="428806">
      <c r="I428806" s="4" t="n"/>
      <c r="J428806" s="4" t="n"/>
    </row>
    <row r="428807">
      <c r="I428807" s="4" t="n"/>
      <c r="J428807" s="4" t="n"/>
    </row>
    <row r="428808">
      <c r="I428808" s="4" t="n"/>
      <c r="J428808" s="4" t="n"/>
    </row>
    <row r="428809">
      <c r="I428809" s="4" t="n"/>
      <c r="J428809" s="4" t="n"/>
    </row>
    <row r="428810">
      <c r="I428810" s="4" t="n"/>
      <c r="J428810" s="4" t="n"/>
    </row>
    <row r="428811">
      <c r="I428811" s="4" t="n"/>
      <c r="J428811" s="4" t="n"/>
    </row>
    <row r="428812">
      <c r="I428812" s="4" t="n"/>
      <c r="J428812" s="4" t="n"/>
    </row>
    <row r="428813">
      <c r="I428813" s="4" t="n"/>
      <c r="J428813" s="4" t="n"/>
    </row>
    <row r="428814">
      <c r="I428814" s="4" t="n"/>
      <c r="J428814" s="4" t="n"/>
    </row>
    <row r="428815">
      <c r="I428815" s="4" t="n"/>
      <c r="J428815" s="4" t="n"/>
    </row>
    <row r="428816">
      <c r="I428816" s="4" t="n"/>
      <c r="J428816" s="4" t="n"/>
    </row>
    <row r="428817">
      <c r="I428817" s="4" t="n"/>
      <c r="J428817" s="4" t="n"/>
    </row>
    <row r="428818">
      <c r="I428818" s="4" t="n"/>
      <c r="J428818" s="4" t="n"/>
    </row>
    <row r="428819">
      <c r="I428819" s="4" t="n"/>
      <c r="J428819" s="4" t="n"/>
    </row>
    <row r="428820">
      <c r="I428820" s="4" t="n"/>
      <c r="J428820" s="4" t="n"/>
    </row>
    <row r="428821">
      <c r="I428821" s="4" t="n"/>
      <c r="J428821" s="4" t="n"/>
    </row>
    <row r="428822">
      <c r="I428822" s="4" t="n"/>
      <c r="J428822" s="4" t="n"/>
    </row>
    <row r="428823">
      <c r="I428823" s="4" t="n"/>
      <c r="J428823" s="4" t="n"/>
    </row>
    <row r="428824">
      <c r="I428824" s="4" t="n"/>
      <c r="J428824" s="4" t="n"/>
    </row>
    <row r="428825">
      <c r="I428825" s="4" t="n"/>
      <c r="J428825" s="4" t="n"/>
    </row>
    <row r="428826">
      <c r="I428826" s="4" t="n"/>
      <c r="J428826" s="4" t="n"/>
    </row>
    <row r="428827">
      <c r="I428827" s="4" t="n"/>
      <c r="J428827" s="4" t="n"/>
    </row>
    <row r="428828">
      <c r="I428828" s="4" t="n"/>
      <c r="J428828" s="4" t="n"/>
    </row>
    <row r="428829">
      <c r="I428829" s="4" t="n"/>
      <c r="J428829" s="4" t="n"/>
    </row>
    <row r="428830">
      <c r="I428830" s="4" t="n"/>
      <c r="J428830" s="4" t="n"/>
    </row>
    <row r="428831">
      <c r="I428831" s="4" t="n"/>
      <c r="J428831" s="4" t="n"/>
    </row>
    <row r="428832">
      <c r="I428832" s="4" t="n"/>
      <c r="J428832" s="4" t="n"/>
    </row>
    <row r="428833">
      <c r="I428833" s="4" t="n"/>
      <c r="J428833" s="4" t="n"/>
    </row>
    <row r="428834">
      <c r="I428834" s="4" t="n"/>
      <c r="J428834" s="4" t="n"/>
    </row>
    <row r="428835">
      <c r="I428835" s="4" t="n"/>
      <c r="J428835" s="4" t="n"/>
    </row>
    <row r="428836">
      <c r="I428836" s="4" t="n"/>
      <c r="J428836" s="4" t="n"/>
    </row>
    <row r="428837">
      <c r="I428837" s="4" t="n"/>
      <c r="J428837" s="4" t="n"/>
    </row>
    <row r="428838">
      <c r="I428838" s="4" t="n"/>
      <c r="J428838" s="4" t="n"/>
    </row>
    <row r="428839">
      <c r="I428839" s="4" t="n"/>
      <c r="J428839" s="4" t="n"/>
    </row>
    <row r="428840">
      <c r="I428840" s="4" t="n"/>
      <c r="J428840" s="4" t="n"/>
    </row>
    <row r="428841">
      <c r="I428841" s="4" t="n"/>
      <c r="J428841" s="4" t="n"/>
    </row>
    <row r="428842">
      <c r="I428842" s="4" t="n"/>
      <c r="J428842" s="4" t="n"/>
    </row>
    <row r="428843">
      <c r="I428843" s="4" t="n"/>
      <c r="J428843" s="4" t="n"/>
    </row>
    <row r="428844">
      <c r="I428844" s="4" t="n"/>
      <c r="J428844" s="4" t="n"/>
    </row>
    <row r="428845">
      <c r="I428845" s="4" t="n"/>
      <c r="J428845" s="4" t="n"/>
    </row>
    <row r="428846">
      <c r="I428846" s="4" t="n"/>
      <c r="J428846" s="4" t="n"/>
    </row>
    <row r="428847">
      <c r="I428847" s="4" t="n"/>
      <c r="J428847" s="4" t="n"/>
    </row>
    <row r="428848">
      <c r="I428848" s="4" t="n"/>
      <c r="J428848" s="4" t="n"/>
    </row>
    <row r="428849">
      <c r="I428849" s="4" t="n"/>
      <c r="J428849" s="4" t="n"/>
    </row>
    <row r="428850">
      <c r="I428850" s="4" t="n"/>
      <c r="J428850" s="4" t="n"/>
    </row>
    <row r="428851">
      <c r="I428851" s="4" t="n"/>
      <c r="J428851" s="4" t="n"/>
    </row>
    <row r="428852">
      <c r="I428852" s="4" t="n"/>
      <c r="J428852" s="4" t="n"/>
    </row>
    <row r="428853">
      <c r="I428853" s="4" t="n"/>
      <c r="J428853" s="4" t="n"/>
    </row>
    <row r="428854">
      <c r="I428854" s="4" t="n"/>
      <c r="J428854" s="4" t="n"/>
    </row>
    <row r="428855">
      <c r="I428855" s="4" t="n"/>
      <c r="J428855" s="4" t="n"/>
    </row>
    <row r="428856">
      <c r="I428856" s="4" t="n"/>
      <c r="J428856" s="4" t="n"/>
    </row>
    <row r="428857">
      <c r="I428857" s="4" t="n"/>
      <c r="J428857" s="4" t="n"/>
    </row>
    <row r="428858">
      <c r="I428858" s="4" t="n"/>
      <c r="J428858" s="4" t="n"/>
    </row>
    <row r="428859">
      <c r="I428859" s="4" t="n"/>
      <c r="J428859" s="4" t="n"/>
    </row>
    <row r="428860">
      <c r="I428860" s="4" t="n"/>
      <c r="J428860" s="4" t="n"/>
    </row>
    <row r="428861">
      <c r="I428861" s="4" t="n"/>
      <c r="J428861" s="4" t="n"/>
    </row>
    <row r="428862">
      <c r="I428862" s="4" t="n"/>
      <c r="J428862" s="4" t="n"/>
    </row>
    <row r="428863">
      <c r="I428863" s="4" t="n"/>
      <c r="J428863" s="4" t="n"/>
    </row>
    <row r="428864">
      <c r="I428864" s="4" t="n"/>
      <c r="J428864" s="4" t="n"/>
    </row>
    <row r="428865">
      <c r="I428865" s="4" t="n"/>
      <c r="J428865" s="4" t="n"/>
    </row>
    <row r="428866">
      <c r="I428866" s="4" t="n"/>
      <c r="J428866" s="4" t="n"/>
    </row>
    <row r="428867">
      <c r="I428867" s="4" t="n"/>
      <c r="J428867" s="4" t="n"/>
    </row>
    <row r="428868">
      <c r="I428868" s="4" t="n"/>
      <c r="J428868" s="4" t="n"/>
    </row>
    <row r="428869">
      <c r="I428869" s="4" t="n"/>
      <c r="J428869" s="4" t="n"/>
    </row>
    <row r="428870">
      <c r="I428870" s="4" t="n"/>
      <c r="J428870" s="4" t="n"/>
    </row>
    <row r="428871">
      <c r="I428871" s="4" t="n"/>
      <c r="J428871" s="4" t="n"/>
    </row>
    <row r="428872">
      <c r="I428872" s="4" t="n"/>
      <c r="J428872" s="4" t="n"/>
    </row>
    <row r="428873">
      <c r="I428873" s="4" t="n"/>
      <c r="J428873" s="4" t="n"/>
    </row>
    <row r="428874">
      <c r="I428874" s="4" t="n"/>
      <c r="J428874" s="4" t="n"/>
    </row>
    <row r="428875">
      <c r="I428875" s="4" t="n"/>
      <c r="J428875" s="4" t="n"/>
    </row>
    <row r="428876">
      <c r="I428876" s="4" t="n"/>
      <c r="J428876" s="4" t="n"/>
    </row>
    <row r="428877">
      <c r="I428877" s="4" t="n"/>
      <c r="J428877" s="4" t="n"/>
    </row>
    <row r="428878">
      <c r="I428878" s="4" t="n"/>
      <c r="J428878" s="4" t="n"/>
    </row>
    <row r="428879">
      <c r="I428879" s="4" t="n"/>
      <c r="J428879" s="4" t="n"/>
    </row>
    <row r="428880">
      <c r="I428880" s="4" t="n"/>
      <c r="J428880" s="4" t="n"/>
    </row>
    <row r="428881">
      <c r="I428881" s="4" t="n"/>
      <c r="J428881" s="4" t="n"/>
    </row>
    <row r="428882">
      <c r="I428882" s="4" t="n"/>
      <c r="J428882" s="4" t="n"/>
    </row>
    <row r="428883">
      <c r="I428883" s="4" t="n"/>
      <c r="J428883" s="4" t="n"/>
    </row>
    <row r="428884">
      <c r="I428884" s="4" t="n"/>
      <c r="J428884" s="4" t="n"/>
    </row>
    <row r="428885">
      <c r="I428885" s="4" t="n"/>
      <c r="J428885" s="4" t="n"/>
    </row>
    <row r="428886">
      <c r="I428886" s="4" t="n"/>
      <c r="J428886" s="4" t="n"/>
    </row>
    <row r="428887">
      <c r="I428887" s="4" t="n"/>
      <c r="J428887" s="4" t="n"/>
    </row>
    <row r="428888">
      <c r="I428888" s="4" t="n"/>
      <c r="J428888" s="4" t="n"/>
    </row>
    <row r="428889">
      <c r="I428889" s="4" t="n"/>
      <c r="J428889" s="4" t="n"/>
    </row>
    <row r="428890">
      <c r="I428890" s="4" t="n"/>
      <c r="J428890" s="4" t="n"/>
    </row>
    <row r="428891">
      <c r="I428891" s="4" t="n"/>
      <c r="J428891" s="4" t="n"/>
    </row>
    <row r="428892">
      <c r="I428892" s="4" t="n"/>
      <c r="J428892" s="4" t="n"/>
    </row>
    <row r="428893">
      <c r="I428893" s="4" t="n"/>
      <c r="J428893" s="4" t="n"/>
    </row>
    <row r="428894">
      <c r="I428894" s="4" t="n"/>
      <c r="J428894" s="4" t="n"/>
    </row>
    <row r="428895">
      <c r="I428895" s="4" t="n"/>
      <c r="J428895" s="4" t="n"/>
    </row>
    <row r="428896">
      <c r="I428896" s="4" t="n"/>
      <c r="J428896" s="4" t="n"/>
    </row>
    <row r="428897">
      <c r="I428897" s="4" t="n"/>
      <c r="J428897" s="4" t="n"/>
    </row>
    <row r="428898">
      <c r="I428898" s="4" t="n"/>
      <c r="J428898" s="4" t="n"/>
    </row>
    <row r="428899">
      <c r="I428899" s="4" t="n"/>
      <c r="J428899" s="4" t="n"/>
    </row>
    <row r="428900">
      <c r="I428900" s="4" t="n"/>
      <c r="J428900" s="4" t="n"/>
    </row>
    <row r="428901">
      <c r="I428901" s="4" t="n"/>
      <c r="J428901" s="4" t="n"/>
    </row>
    <row r="428902">
      <c r="I428902" s="4" t="n"/>
      <c r="J428902" s="4" t="n"/>
    </row>
    <row r="428903">
      <c r="I428903" s="4" t="n"/>
      <c r="J428903" s="4" t="n"/>
    </row>
    <row r="428904">
      <c r="I428904" s="4" t="n"/>
      <c r="J428904" s="4" t="n"/>
    </row>
    <row r="428905">
      <c r="I428905" s="4" t="n"/>
      <c r="J428905" s="4" t="n"/>
    </row>
    <row r="428906">
      <c r="I428906" s="4" t="n"/>
      <c r="J428906" s="4" t="n"/>
    </row>
    <row r="428907">
      <c r="I428907" s="4" t="n"/>
      <c r="J428907" s="4" t="n"/>
    </row>
    <row r="428908">
      <c r="I428908" s="4" t="n"/>
      <c r="J428908" s="4" t="n"/>
    </row>
    <row r="428909">
      <c r="I428909" s="4" t="n"/>
      <c r="J428909" s="4" t="n"/>
    </row>
    <row r="428910">
      <c r="I428910" s="4" t="n"/>
      <c r="J428910" s="4" t="n"/>
    </row>
    <row r="428911">
      <c r="I428911" s="4" t="n"/>
      <c r="J428911" s="4" t="n"/>
    </row>
    <row r="428912">
      <c r="I428912" s="4" t="n"/>
      <c r="J428912" s="4" t="n"/>
    </row>
    <row r="428913">
      <c r="I428913" s="4" t="n"/>
      <c r="J428913" s="4" t="n"/>
    </row>
    <row r="428914">
      <c r="I428914" s="4" t="n"/>
      <c r="J428914" s="4" t="n"/>
    </row>
    <row r="428915">
      <c r="I428915" s="4" t="n"/>
      <c r="J428915" s="4" t="n"/>
    </row>
    <row r="428916">
      <c r="I428916" s="4" t="n"/>
      <c r="J428916" s="4" t="n"/>
    </row>
    <row r="428917">
      <c r="I428917" s="4" t="n"/>
      <c r="J428917" s="4" t="n"/>
    </row>
    <row r="428918">
      <c r="I428918" s="4" t="n"/>
      <c r="J428918" s="4" t="n"/>
    </row>
    <row r="428919">
      <c r="I428919" s="4" t="n"/>
      <c r="J428919" s="4" t="n"/>
    </row>
    <row r="428920">
      <c r="I428920" s="4" t="n"/>
      <c r="J428920" s="4" t="n"/>
    </row>
    <row r="428921">
      <c r="I428921" s="4" t="n"/>
      <c r="J428921" s="4" t="n"/>
    </row>
    <row r="428922">
      <c r="I428922" s="4" t="n"/>
      <c r="J428922" s="4" t="n"/>
    </row>
    <row r="428923">
      <c r="I428923" s="4" t="n"/>
      <c r="J428923" s="4" t="n"/>
    </row>
    <row r="428924">
      <c r="I428924" s="4" t="n"/>
      <c r="J428924" s="4" t="n"/>
    </row>
    <row r="428925">
      <c r="I428925" s="4" t="n"/>
      <c r="J428925" s="4" t="n"/>
    </row>
    <row r="428926">
      <c r="I428926" s="4" t="n"/>
      <c r="J428926" s="4" t="n"/>
    </row>
    <row r="428927">
      <c r="I428927" s="4" t="n"/>
      <c r="J428927" s="4" t="n"/>
    </row>
    <row r="428928">
      <c r="I428928" s="4" t="n"/>
      <c r="J428928" s="4" t="n"/>
    </row>
    <row r="428929">
      <c r="I428929" s="4" t="n"/>
      <c r="J428929" s="4" t="n"/>
    </row>
    <row r="428930">
      <c r="I428930" s="4" t="n"/>
      <c r="J428930" s="4" t="n"/>
    </row>
    <row r="428931">
      <c r="I428931" s="4" t="n"/>
      <c r="J428931" s="4" t="n"/>
    </row>
    <row r="428932">
      <c r="I428932" s="4" t="n"/>
      <c r="J428932" s="4" t="n"/>
    </row>
    <row r="428933">
      <c r="I428933" s="4" t="n"/>
      <c r="J428933" s="4" t="n"/>
    </row>
    <row r="428934">
      <c r="I428934" s="4" t="n"/>
      <c r="J428934" s="4" t="n"/>
    </row>
    <row r="428935">
      <c r="I428935" s="4" t="n"/>
      <c r="J428935" s="4" t="n"/>
    </row>
    <row r="428936">
      <c r="I428936" s="4" t="n"/>
      <c r="J428936" s="4" t="n"/>
    </row>
    <row r="428937">
      <c r="I428937" s="4" t="n"/>
      <c r="J428937" s="4" t="n"/>
    </row>
    <row r="428938">
      <c r="I428938" s="4" t="n"/>
      <c r="J428938" s="4" t="n"/>
    </row>
    <row r="428939">
      <c r="I428939" s="4" t="n"/>
      <c r="J428939" s="4" t="n"/>
    </row>
    <row r="428940">
      <c r="I428940" s="4" t="n"/>
      <c r="J428940" s="4" t="n"/>
    </row>
    <row r="428941">
      <c r="I428941" s="4" t="n"/>
      <c r="J428941" s="4" t="n"/>
    </row>
    <row r="428942">
      <c r="I428942" s="4" t="n"/>
      <c r="J428942" s="4" t="n"/>
    </row>
    <row r="428943">
      <c r="I428943" s="4" t="n"/>
      <c r="J428943" s="4" t="n"/>
    </row>
    <row r="428944">
      <c r="I428944" s="4" t="n"/>
      <c r="J428944" s="4" t="n"/>
    </row>
    <row r="428945">
      <c r="I428945" s="4" t="n"/>
      <c r="J428945" s="4" t="n"/>
    </row>
    <row r="428946">
      <c r="I428946" s="4" t="n"/>
      <c r="J428946" s="4" t="n"/>
    </row>
    <row r="428947">
      <c r="I428947" s="4" t="n"/>
      <c r="J428947" s="4" t="n"/>
    </row>
    <row r="428948">
      <c r="I428948" s="4" t="n"/>
      <c r="J428948" s="4" t="n"/>
    </row>
    <row r="428949">
      <c r="I428949" s="4" t="n"/>
      <c r="J428949" s="4" t="n"/>
    </row>
    <row r="428950">
      <c r="I428950" s="4" t="n"/>
      <c r="J428950" s="4" t="n"/>
    </row>
    <row r="428951">
      <c r="I428951" s="4" t="n"/>
      <c r="J428951" s="4" t="n"/>
    </row>
    <row r="428952">
      <c r="I428952" s="4" t="n"/>
      <c r="J428952" s="4" t="n"/>
    </row>
    <row r="428953">
      <c r="I428953" s="4" t="n"/>
      <c r="J428953" s="4" t="n"/>
    </row>
    <row r="428954">
      <c r="I428954" s="4" t="n"/>
      <c r="J428954" s="4" t="n"/>
    </row>
    <row r="428955">
      <c r="I428955" s="4" t="n"/>
      <c r="J428955" s="4" t="n"/>
    </row>
    <row r="428956">
      <c r="I428956" s="4" t="n"/>
      <c r="J428956" s="4" t="n"/>
    </row>
    <row r="428957">
      <c r="I428957" s="4" t="n"/>
      <c r="J428957" s="4" t="n"/>
    </row>
    <row r="428958">
      <c r="I428958" s="4" t="n"/>
      <c r="J428958" s="4" t="n"/>
    </row>
    <row r="428959">
      <c r="I428959" s="4" t="n"/>
      <c r="J428959" s="4" t="n"/>
    </row>
    <row r="428960">
      <c r="I428960" s="4" t="n"/>
      <c r="J428960" s="4" t="n"/>
    </row>
    <row r="428961">
      <c r="I428961" s="4" t="n"/>
      <c r="J428961" s="4" t="n"/>
    </row>
    <row r="428962">
      <c r="I428962" s="4" t="n"/>
      <c r="J428962" s="4" t="n"/>
    </row>
    <row r="428963">
      <c r="I428963" s="4" t="n"/>
      <c r="J428963" s="4" t="n"/>
    </row>
    <row r="428964">
      <c r="I428964" s="4" t="n"/>
      <c r="J428964" s="4" t="n"/>
    </row>
    <row r="428965">
      <c r="I428965" s="4" t="n"/>
      <c r="J428965" s="4" t="n"/>
    </row>
    <row r="428966">
      <c r="I428966" s="4" t="n"/>
      <c r="J428966" s="4" t="n"/>
    </row>
    <row r="428967">
      <c r="I428967" s="4" t="n"/>
      <c r="J428967" s="4" t="n"/>
    </row>
    <row r="428968">
      <c r="I428968" s="4" t="n"/>
      <c r="J428968" s="4" t="n"/>
    </row>
    <row r="428969">
      <c r="I428969" s="4" t="n"/>
      <c r="J428969" s="4" t="n"/>
    </row>
    <row r="428970">
      <c r="I428970" s="4" t="n"/>
      <c r="J428970" s="4" t="n"/>
    </row>
    <row r="428971">
      <c r="I428971" s="4" t="n"/>
      <c r="J428971" s="4" t="n"/>
    </row>
    <row r="428972">
      <c r="I428972" s="4" t="n"/>
      <c r="J428972" s="4" t="n"/>
    </row>
    <row r="428973">
      <c r="I428973" s="4" t="n"/>
      <c r="J428973" s="4" t="n"/>
    </row>
    <row r="428974">
      <c r="I428974" s="4" t="n"/>
      <c r="J428974" s="4" t="n"/>
    </row>
    <row r="428975">
      <c r="I428975" s="4" t="n"/>
      <c r="J428975" s="4" t="n"/>
    </row>
    <row r="428976">
      <c r="I428976" s="4" t="n"/>
      <c r="J428976" s="4" t="n"/>
    </row>
    <row r="428977">
      <c r="I428977" s="4" t="n"/>
      <c r="J428977" s="4" t="n"/>
    </row>
    <row r="428978">
      <c r="I428978" s="4" t="n"/>
      <c r="J428978" s="4" t="n"/>
    </row>
    <row r="428979">
      <c r="I428979" s="4" t="n"/>
      <c r="J428979" s="4" t="n"/>
    </row>
    <row r="428980">
      <c r="I428980" s="4" t="n"/>
      <c r="J428980" s="4" t="n"/>
    </row>
    <row r="428981">
      <c r="I428981" s="4" t="n"/>
      <c r="J428981" s="4" t="n"/>
    </row>
    <row r="428982">
      <c r="I428982" s="4" t="n"/>
      <c r="J428982" s="4" t="n"/>
    </row>
    <row r="428983">
      <c r="I428983" s="4" t="n"/>
      <c r="J428983" s="4" t="n"/>
    </row>
    <row r="428984">
      <c r="I428984" s="4" t="n"/>
      <c r="J428984" s="4" t="n"/>
    </row>
    <row r="428985">
      <c r="I428985" s="4" t="n"/>
      <c r="J428985" s="4" t="n"/>
    </row>
    <row r="428986">
      <c r="I428986" s="4" t="n"/>
      <c r="J428986" s="4" t="n"/>
    </row>
    <row r="428987">
      <c r="I428987" s="4" t="n"/>
      <c r="J428987" s="4" t="n"/>
    </row>
    <row r="428988">
      <c r="I428988" s="4" t="n"/>
      <c r="J428988" s="4" t="n"/>
    </row>
    <row r="428989">
      <c r="I428989" s="4" t="n"/>
      <c r="J428989" s="4" t="n"/>
    </row>
    <row r="428990">
      <c r="I428990" s="4" t="n"/>
      <c r="J428990" s="4" t="n"/>
    </row>
    <row r="428991">
      <c r="I428991" s="4" t="n"/>
      <c r="J428991" s="4" t="n"/>
    </row>
    <row r="428992">
      <c r="I428992" s="4" t="n"/>
      <c r="J428992" s="4" t="n"/>
    </row>
    <row r="428993">
      <c r="I428993" s="4" t="n"/>
      <c r="J428993" s="4" t="n"/>
    </row>
    <row r="428994">
      <c r="I428994" s="4" t="n"/>
      <c r="J428994" s="4" t="n"/>
    </row>
    <row r="428995">
      <c r="I428995" s="4" t="n"/>
      <c r="J428995" s="4" t="n"/>
    </row>
    <row r="428996">
      <c r="I428996" s="4" t="n"/>
      <c r="J428996" s="4" t="n"/>
    </row>
    <row r="428997">
      <c r="I428997" s="4" t="n"/>
      <c r="J428997" s="4" t="n"/>
    </row>
    <row r="428998">
      <c r="I428998" s="4" t="n"/>
      <c r="J428998" s="4" t="n"/>
    </row>
    <row r="428999">
      <c r="I428999" s="4" t="n"/>
      <c r="J428999" s="4" t="n"/>
    </row>
    <row r="429000">
      <c r="I429000" s="4" t="n"/>
      <c r="J429000" s="4" t="n"/>
    </row>
    <row r="429001">
      <c r="I429001" s="4" t="n"/>
      <c r="J429001" s="4" t="n"/>
    </row>
    <row r="429002">
      <c r="I429002" s="4" t="n"/>
      <c r="J429002" s="4" t="n"/>
    </row>
    <row r="429003">
      <c r="I429003" s="4" t="n"/>
      <c r="J429003" s="4" t="n"/>
    </row>
    <row r="429004">
      <c r="I429004" s="4" t="n"/>
      <c r="J429004" s="4" t="n"/>
    </row>
    <row r="429005">
      <c r="I429005" s="4" t="n"/>
      <c r="J429005" s="4" t="n"/>
    </row>
    <row r="429006">
      <c r="I429006" s="4" t="n"/>
      <c r="J429006" s="4" t="n"/>
    </row>
    <row r="429007">
      <c r="I429007" s="4" t="n"/>
      <c r="J429007" s="4" t="n"/>
    </row>
    <row r="429008">
      <c r="I429008" s="4" t="n"/>
      <c r="J429008" s="4" t="n"/>
    </row>
    <row r="429009">
      <c r="I429009" s="4" t="n"/>
      <c r="J429009" s="4" t="n"/>
    </row>
    <row r="429010">
      <c r="I429010" s="4" t="n"/>
      <c r="J429010" s="4" t="n"/>
    </row>
    <row r="429011">
      <c r="I429011" s="4" t="n"/>
      <c r="J429011" s="4" t="n"/>
    </row>
    <row r="429012">
      <c r="I429012" s="4" t="n"/>
      <c r="J429012" s="4" t="n"/>
    </row>
    <row r="429013">
      <c r="I429013" s="4" t="n"/>
      <c r="J429013" s="4" t="n"/>
    </row>
    <row r="429014">
      <c r="I429014" s="4" t="n"/>
      <c r="J429014" s="4" t="n"/>
    </row>
    <row r="429015">
      <c r="I429015" s="4" t="n"/>
      <c r="J429015" s="4" t="n"/>
    </row>
    <row r="429016">
      <c r="I429016" s="4" t="n"/>
      <c r="J429016" s="4" t="n"/>
    </row>
    <row r="429017">
      <c r="I429017" s="4" t="n"/>
      <c r="J429017" s="4" t="n"/>
    </row>
    <row r="429018">
      <c r="I429018" s="4" t="n"/>
      <c r="J429018" s="4" t="n"/>
    </row>
    <row r="429019">
      <c r="I429019" s="4" t="n"/>
      <c r="J429019" s="4" t="n"/>
    </row>
    <row r="429020">
      <c r="I429020" s="4" t="n"/>
      <c r="J429020" s="4" t="n"/>
    </row>
    <row r="429021">
      <c r="I429021" s="4" t="n"/>
      <c r="J429021" s="4" t="n"/>
    </row>
    <row r="429022">
      <c r="I429022" s="4" t="n"/>
      <c r="J429022" s="4" t="n"/>
    </row>
    <row r="429023">
      <c r="I429023" s="4" t="n"/>
      <c r="J429023" s="4" t="n"/>
    </row>
    <row r="429024">
      <c r="I429024" s="4" t="n"/>
      <c r="J429024" s="4" t="n"/>
    </row>
    <row r="429025">
      <c r="I429025" s="4" t="n"/>
      <c r="J429025" s="4" t="n"/>
    </row>
    <row r="429026">
      <c r="I429026" s="4" t="n"/>
      <c r="J429026" s="4" t="n"/>
    </row>
    <row r="429027">
      <c r="I429027" s="4" t="n"/>
      <c r="J429027" s="4" t="n"/>
    </row>
    <row r="429028">
      <c r="I429028" s="4" t="n"/>
      <c r="J429028" s="4" t="n"/>
    </row>
    <row r="429029">
      <c r="I429029" s="4" t="n"/>
      <c r="J429029" s="4" t="n"/>
    </row>
    <row r="429030">
      <c r="I429030" s="4" t="n"/>
      <c r="J429030" s="4" t="n"/>
    </row>
    <row r="429031">
      <c r="I429031" s="4" t="n"/>
      <c r="J429031" s="4" t="n"/>
    </row>
    <row r="429032">
      <c r="I429032" s="4" t="n"/>
      <c r="J429032" s="4" t="n"/>
    </row>
    <row r="429033">
      <c r="I429033" s="4" t="n"/>
      <c r="J429033" s="4" t="n"/>
    </row>
    <row r="429034">
      <c r="I429034" s="4" t="n"/>
      <c r="J429034" s="4" t="n"/>
    </row>
    <row r="429035">
      <c r="I429035" s="4" t="n"/>
      <c r="J429035" s="4" t="n"/>
    </row>
    <row r="429036">
      <c r="I429036" s="4" t="n"/>
      <c r="J429036" s="4" t="n"/>
    </row>
    <row r="429037">
      <c r="I429037" s="4" t="n"/>
      <c r="J429037" s="4" t="n"/>
    </row>
    <row r="429038">
      <c r="I429038" s="4" t="n"/>
      <c r="J429038" s="4" t="n"/>
    </row>
    <row r="429039">
      <c r="I429039" s="4" t="n"/>
      <c r="J429039" s="4" t="n"/>
    </row>
    <row r="429040">
      <c r="I429040" s="4" t="n"/>
      <c r="J429040" s="4" t="n"/>
    </row>
    <row r="429041">
      <c r="I429041" s="4" t="n"/>
      <c r="J429041" s="4" t="n"/>
    </row>
    <row r="429042">
      <c r="I429042" s="4" t="n"/>
      <c r="J429042" s="4" t="n"/>
    </row>
    <row r="429043">
      <c r="I429043" s="4" t="n"/>
      <c r="J429043" s="4" t="n"/>
    </row>
    <row r="429044">
      <c r="I429044" s="4" t="n"/>
      <c r="J429044" s="4" t="n"/>
    </row>
    <row r="429045">
      <c r="I429045" s="4" t="n"/>
      <c r="J429045" s="4" t="n"/>
    </row>
    <row r="429046">
      <c r="I429046" s="4" t="n"/>
      <c r="J429046" s="4" t="n"/>
    </row>
    <row r="429047">
      <c r="I429047" s="4" t="n"/>
      <c r="J429047" s="4" t="n"/>
    </row>
    <row r="429048">
      <c r="I429048" s="4" t="n"/>
      <c r="J429048" s="4" t="n"/>
    </row>
    <row r="429049">
      <c r="I429049" s="4" t="n"/>
      <c r="J429049" s="4" t="n"/>
    </row>
    <row r="429050">
      <c r="I429050" s="4" t="n"/>
      <c r="J429050" s="4" t="n"/>
    </row>
    <row r="429051">
      <c r="I429051" s="4" t="n"/>
      <c r="J429051" s="4" t="n"/>
    </row>
    <row r="429052">
      <c r="I429052" s="4" t="n"/>
      <c r="J429052" s="4" t="n"/>
    </row>
    <row r="429053">
      <c r="I429053" s="4" t="n"/>
      <c r="J429053" s="4" t="n"/>
    </row>
    <row r="429054">
      <c r="I429054" s="4" t="n"/>
      <c r="J429054" s="4" t="n"/>
    </row>
    <row r="429055">
      <c r="I429055" s="4" t="n"/>
      <c r="J429055" s="4" t="n"/>
    </row>
    <row r="429056">
      <c r="I429056" s="4" t="n"/>
      <c r="J429056" s="4" t="n"/>
    </row>
    <row r="429057">
      <c r="I429057" s="4" t="n"/>
      <c r="J429057" s="4" t="n"/>
    </row>
    <row r="429058">
      <c r="I429058" s="4" t="n"/>
      <c r="J429058" s="4" t="n"/>
    </row>
    <row r="429059">
      <c r="I429059" s="4" t="n"/>
      <c r="J429059" s="4" t="n"/>
    </row>
    <row r="429060">
      <c r="I429060" s="4" t="n"/>
      <c r="J429060" s="4" t="n"/>
    </row>
    <row r="429061">
      <c r="I429061" s="4" t="n"/>
      <c r="J429061" s="4" t="n"/>
    </row>
    <row r="429062">
      <c r="I429062" s="4" t="n"/>
      <c r="J429062" s="4" t="n"/>
    </row>
    <row r="429063">
      <c r="I429063" s="4" t="n"/>
      <c r="J429063" s="4" t="n"/>
    </row>
    <row r="429064">
      <c r="I429064" s="4" t="n"/>
      <c r="J429064" s="4" t="n"/>
    </row>
    <row r="429065">
      <c r="I429065" s="4" t="n"/>
      <c r="J429065" s="4" t="n"/>
    </row>
    <row r="429066">
      <c r="I429066" s="4" t="n"/>
      <c r="J429066" s="4" t="n"/>
    </row>
    <row r="429067">
      <c r="I429067" s="4" t="n"/>
      <c r="J429067" s="4" t="n"/>
    </row>
    <row r="429068">
      <c r="I429068" s="4" t="n"/>
      <c r="J429068" s="4" t="n"/>
    </row>
    <row r="429069">
      <c r="I429069" s="4" t="n"/>
      <c r="J429069" s="4" t="n"/>
    </row>
    <row r="429070">
      <c r="I429070" s="4" t="n"/>
      <c r="J429070" s="4" t="n"/>
    </row>
    <row r="429071">
      <c r="I429071" s="4" t="n"/>
      <c r="J429071" s="4" t="n"/>
    </row>
    <row r="429072">
      <c r="I429072" s="4" t="n"/>
      <c r="J429072" s="4" t="n"/>
    </row>
    <row r="429073">
      <c r="I429073" s="4" t="n"/>
      <c r="J429073" s="4" t="n"/>
    </row>
    <row r="429074">
      <c r="I429074" s="4" t="n"/>
      <c r="J429074" s="4" t="n"/>
    </row>
    <row r="429075">
      <c r="I429075" s="4" t="n"/>
      <c r="J429075" s="4" t="n"/>
    </row>
    <row r="429076">
      <c r="I429076" s="4" t="n"/>
      <c r="J429076" s="4" t="n"/>
    </row>
    <row r="429077">
      <c r="I429077" s="4" t="n"/>
      <c r="J429077" s="4" t="n"/>
    </row>
    <row r="429078">
      <c r="I429078" s="4" t="n"/>
      <c r="J429078" s="4" t="n"/>
    </row>
    <row r="429079">
      <c r="I429079" s="4" t="n"/>
      <c r="J429079" s="4" t="n"/>
    </row>
    <row r="429080">
      <c r="I429080" s="4" t="n"/>
      <c r="J429080" s="4" t="n"/>
    </row>
    <row r="429081">
      <c r="I429081" s="4" t="n"/>
      <c r="J429081" s="4" t="n"/>
    </row>
    <row r="429082">
      <c r="I429082" s="4" t="n"/>
      <c r="J429082" s="4" t="n"/>
    </row>
    <row r="429083">
      <c r="I429083" s="4" t="n"/>
      <c r="J429083" s="4" t="n"/>
    </row>
    <row r="429084">
      <c r="I429084" s="4" t="n"/>
      <c r="J429084" s="4" t="n"/>
    </row>
    <row r="429085">
      <c r="I429085" s="4" t="n"/>
      <c r="J429085" s="4" t="n"/>
    </row>
    <row r="429086">
      <c r="I429086" s="4" t="n"/>
      <c r="J429086" s="4" t="n"/>
    </row>
    <row r="429087">
      <c r="I429087" s="4" t="n"/>
      <c r="J429087" s="4" t="n"/>
    </row>
    <row r="429088">
      <c r="I429088" s="4" t="n"/>
      <c r="J429088" s="4" t="n"/>
    </row>
    <row r="429089">
      <c r="I429089" s="4" t="n"/>
      <c r="J429089" s="4" t="n"/>
    </row>
    <row r="429090">
      <c r="I429090" s="4" t="n"/>
      <c r="J429090" s="4" t="n"/>
    </row>
    <row r="429091">
      <c r="I429091" s="4" t="n"/>
      <c r="J429091" s="4" t="n"/>
    </row>
    <row r="429092">
      <c r="I429092" s="4" t="n"/>
      <c r="J429092" s="4" t="n"/>
    </row>
    <row r="429093">
      <c r="I429093" s="4" t="n"/>
      <c r="J429093" s="4" t="n"/>
    </row>
    <row r="429094">
      <c r="I429094" s="4" t="n"/>
      <c r="J429094" s="4" t="n"/>
    </row>
    <row r="429095">
      <c r="I429095" s="4" t="n"/>
      <c r="J429095" s="4" t="n"/>
    </row>
    <row r="429096">
      <c r="I429096" s="4" t="n"/>
      <c r="J429096" s="4" t="n"/>
    </row>
    <row r="429097">
      <c r="I429097" s="4" t="n"/>
      <c r="J429097" s="4" t="n"/>
    </row>
    <row r="429098">
      <c r="I429098" s="4" t="n"/>
      <c r="J429098" s="4" t="n"/>
    </row>
    <row r="429099">
      <c r="I429099" s="4" t="n"/>
      <c r="J429099" s="4" t="n"/>
    </row>
    <row r="429100">
      <c r="I429100" s="4" t="n"/>
      <c r="J429100" s="4" t="n"/>
    </row>
    <row r="429101">
      <c r="I429101" s="4" t="n"/>
      <c r="J429101" s="4" t="n"/>
    </row>
    <row r="429102">
      <c r="I429102" s="4" t="n"/>
      <c r="J429102" s="4" t="n"/>
    </row>
    <row r="429103">
      <c r="I429103" s="4" t="n"/>
      <c r="J429103" s="4" t="n"/>
    </row>
    <row r="429104">
      <c r="I429104" s="4" t="n"/>
      <c r="J429104" s="4" t="n"/>
    </row>
    <row r="429105">
      <c r="I429105" s="4" t="n"/>
      <c r="J429105" s="4" t="n"/>
    </row>
    <row r="429106">
      <c r="I429106" s="4" t="n"/>
      <c r="J429106" s="4" t="n"/>
    </row>
    <row r="429107">
      <c r="I429107" s="4" t="n"/>
      <c r="J429107" s="4" t="n"/>
    </row>
    <row r="429108">
      <c r="I429108" s="4" t="n"/>
      <c r="J429108" s="4" t="n"/>
    </row>
    <row r="429109">
      <c r="I429109" s="4" t="n"/>
      <c r="J429109" s="4" t="n"/>
    </row>
    <row r="429110">
      <c r="I429110" s="4" t="n"/>
      <c r="J429110" s="4" t="n"/>
    </row>
    <row r="429111">
      <c r="I429111" s="4" t="n"/>
      <c r="J429111" s="4" t="n"/>
    </row>
    <row r="429112">
      <c r="I429112" s="4" t="n"/>
      <c r="J429112" s="4" t="n"/>
    </row>
    <row r="429113">
      <c r="I429113" s="4" t="n"/>
      <c r="J429113" s="4" t="n"/>
    </row>
    <row r="429114">
      <c r="I429114" s="4" t="n"/>
      <c r="J429114" s="4" t="n"/>
    </row>
    <row r="429115">
      <c r="I429115" s="4" t="n"/>
      <c r="J429115" s="4" t="n"/>
    </row>
    <row r="429116">
      <c r="I429116" s="4" t="n"/>
      <c r="J429116" s="4" t="n"/>
    </row>
    <row r="429117">
      <c r="I429117" s="4" t="n"/>
      <c r="J429117" s="4" t="n"/>
    </row>
    <row r="429118">
      <c r="I429118" s="4" t="n"/>
      <c r="J429118" s="4" t="n"/>
    </row>
    <row r="429119">
      <c r="I429119" s="4" t="n"/>
      <c r="J429119" s="4" t="n"/>
    </row>
    <row r="429120">
      <c r="I429120" s="4" t="n"/>
      <c r="J429120" s="4" t="n"/>
    </row>
    <row r="429121">
      <c r="I429121" s="4" t="n"/>
      <c r="J429121" s="4" t="n"/>
    </row>
    <row r="429122">
      <c r="I429122" s="4" t="n"/>
      <c r="J429122" s="4" t="n"/>
    </row>
    <row r="429123">
      <c r="I429123" s="4" t="n"/>
      <c r="J429123" s="4" t="n"/>
    </row>
    <row r="429124">
      <c r="I429124" s="4" t="n"/>
      <c r="J429124" s="4" t="n"/>
    </row>
    <row r="429125">
      <c r="I429125" s="4" t="n"/>
      <c r="J429125" s="4" t="n"/>
    </row>
    <row r="429126">
      <c r="I429126" s="4" t="n"/>
      <c r="J429126" s="4" t="n"/>
    </row>
    <row r="429127">
      <c r="I429127" s="4" t="n"/>
      <c r="J429127" s="4" t="n"/>
    </row>
    <row r="429128">
      <c r="I429128" s="4" t="n"/>
      <c r="J429128" s="4" t="n"/>
    </row>
    <row r="429129">
      <c r="I429129" s="4" t="n"/>
      <c r="J429129" s="4" t="n"/>
    </row>
    <row r="429130">
      <c r="I429130" s="4" t="n"/>
      <c r="J429130" s="4" t="n"/>
    </row>
    <row r="429131">
      <c r="I429131" s="4" t="n"/>
      <c r="J429131" s="4" t="n"/>
    </row>
    <row r="429132">
      <c r="I429132" s="4" t="n"/>
      <c r="J429132" s="4" t="n"/>
    </row>
    <row r="429133">
      <c r="I429133" s="4" t="n"/>
      <c r="J429133" s="4" t="n"/>
    </row>
    <row r="429134">
      <c r="I429134" s="4" t="n"/>
      <c r="J429134" s="4" t="n"/>
    </row>
    <row r="429135">
      <c r="I429135" s="4" t="n"/>
      <c r="J429135" s="4" t="n"/>
    </row>
    <row r="429136">
      <c r="I429136" s="4" t="n"/>
      <c r="J429136" s="4" t="n"/>
    </row>
    <row r="429137">
      <c r="I429137" s="4" t="n"/>
      <c r="J429137" s="4" t="n"/>
    </row>
    <row r="429138">
      <c r="I429138" s="4" t="n"/>
      <c r="J429138" s="4" t="n"/>
    </row>
    <row r="429139">
      <c r="I429139" s="4" t="n"/>
      <c r="J429139" s="4" t="n"/>
    </row>
    <row r="429140">
      <c r="I429140" s="4" t="n"/>
      <c r="J429140" s="4" t="n"/>
    </row>
    <row r="429141">
      <c r="I429141" s="4" t="n"/>
      <c r="J429141" s="4" t="n"/>
    </row>
    <row r="429142">
      <c r="I429142" s="4" t="n"/>
      <c r="J429142" s="4" t="n"/>
    </row>
    <row r="429143">
      <c r="I429143" s="4" t="n"/>
      <c r="J429143" s="4" t="n"/>
    </row>
    <row r="429144">
      <c r="I429144" s="4" t="n"/>
      <c r="J429144" s="4" t="n"/>
    </row>
    <row r="429145">
      <c r="I429145" s="4" t="n"/>
      <c r="J429145" s="4" t="n"/>
    </row>
    <row r="429146">
      <c r="I429146" s="4" t="n"/>
      <c r="J429146" s="4" t="n"/>
    </row>
    <row r="429147">
      <c r="I429147" s="4" t="n"/>
      <c r="J429147" s="4" t="n"/>
    </row>
    <row r="429148">
      <c r="I429148" s="4" t="n"/>
      <c r="J429148" s="4" t="n"/>
    </row>
    <row r="429149">
      <c r="I429149" s="4" t="n"/>
      <c r="J429149" s="4" t="n"/>
    </row>
    <row r="429150">
      <c r="I429150" s="4" t="n"/>
      <c r="J429150" s="4" t="n"/>
    </row>
    <row r="429151">
      <c r="I429151" s="4" t="n"/>
      <c r="J429151" s="4" t="n"/>
    </row>
    <row r="429152">
      <c r="I429152" s="4" t="n"/>
      <c r="J429152" s="4" t="n"/>
    </row>
    <row r="429153">
      <c r="I429153" s="4" t="n"/>
      <c r="J429153" s="4" t="n"/>
    </row>
    <row r="429154">
      <c r="I429154" s="4" t="n"/>
      <c r="J429154" s="4" t="n"/>
    </row>
    <row r="429155">
      <c r="I429155" s="4" t="n"/>
      <c r="J429155" s="4" t="n"/>
    </row>
    <row r="429156">
      <c r="I429156" s="4" t="n"/>
      <c r="J429156" s="4" t="n"/>
    </row>
    <row r="429157">
      <c r="I429157" s="4" t="n"/>
      <c r="J429157" s="4" t="n"/>
    </row>
    <row r="429158">
      <c r="I429158" s="4" t="n"/>
      <c r="J429158" s="4" t="n"/>
    </row>
    <row r="429159">
      <c r="I429159" s="4" t="n"/>
      <c r="J429159" s="4" t="n"/>
    </row>
    <row r="429160">
      <c r="I429160" s="4" t="n"/>
      <c r="J429160" s="4" t="n"/>
    </row>
    <row r="429161">
      <c r="I429161" s="4" t="n"/>
      <c r="J429161" s="4" t="n"/>
    </row>
    <row r="429162">
      <c r="I429162" s="4" t="n"/>
      <c r="J429162" s="4" t="n"/>
    </row>
    <row r="429163">
      <c r="I429163" s="4" t="n"/>
      <c r="J429163" s="4" t="n"/>
    </row>
    <row r="429164">
      <c r="I429164" s="4" t="n"/>
      <c r="J429164" s="4" t="n"/>
    </row>
    <row r="429165">
      <c r="I429165" s="4" t="n"/>
      <c r="J429165" s="4" t="n"/>
    </row>
    <row r="429166">
      <c r="I429166" s="4" t="n"/>
      <c r="J429166" s="4" t="n"/>
    </row>
    <row r="429167">
      <c r="I429167" s="4" t="n"/>
      <c r="J429167" s="4" t="n"/>
    </row>
    <row r="429168">
      <c r="I429168" s="4" t="n"/>
      <c r="J429168" s="4" t="n"/>
    </row>
    <row r="429169">
      <c r="I429169" s="4" t="n"/>
      <c r="J429169" s="4" t="n"/>
    </row>
    <row r="429170">
      <c r="I429170" s="4" t="n"/>
      <c r="J429170" s="4" t="n"/>
    </row>
    <row r="429171">
      <c r="I429171" s="4" t="n"/>
      <c r="J429171" s="4" t="n"/>
    </row>
    <row r="429172">
      <c r="I429172" s="4" t="n"/>
      <c r="J429172" s="4" t="n"/>
    </row>
    <row r="429173">
      <c r="I429173" s="4" t="n"/>
      <c r="J429173" s="4" t="n"/>
    </row>
    <row r="429174">
      <c r="I429174" s="4" t="n"/>
      <c r="J429174" s="4" t="n"/>
    </row>
    <row r="429175">
      <c r="I429175" s="4" t="n"/>
      <c r="J429175" s="4" t="n"/>
    </row>
    <row r="429176">
      <c r="I429176" s="4" t="n"/>
      <c r="J429176" s="4" t="n"/>
    </row>
    <row r="429177">
      <c r="I429177" s="4" t="n"/>
      <c r="J429177" s="4" t="n"/>
    </row>
    <row r="429178">
      <c r="I429178" s="4" t="n"/>
      <c r="J429178" s="4" t="n"/>
    </row>
    <row r="429179">
      <c r="I429179" s="4" t="n"/>
      <c r="J429179" s="4" t="n"/>
    </row>
    <row r="429180">
      <c r="I429180" s="4" t="n"/>
      <c r="J429180" s="4" t="n"/>
    </row>
    <row r="429181">
      <c r="I429181" s="4" t="n"/>
      <c r="J429181" s="4" t="n"/>
    </row>
    <row r="429182">
      <c r="I429182" s="4" t="n"/>
      <c r="J429182" s="4" t="n"/>
    </row>
    <row r="429183">
      <c r="I429183" s="4" t="n"/>
      <c r="J429183" s="4" t="n"/>
    </row>
    <row r="429184">
      <c r="I429184" s="4" t="n"/>
      <c r="J429184" s="4" t="n"/>
    </row>
    <row r="429185">
      <c r="I429185" s="4" t="n"/>
      <c r="J429185" s="4" t="n"/>
    </row>
    <row r="429186">
      <c r="I429186" s="4" t="n"/>
      <c r="J429186" s="4" t="n"/>
    </row>
    <row r="429187">
      <c r="I429187" s="4" t="n"/>
      <c r="J429187" s="4" t="n"/>
    </row>
    <row r="429188">
      <c r="I429188" s="4" t="n"/>
      <c r="J429188" s="4" t="n"/>
    </row>
    <row r="429189">
      <c r="I429189" s="4" t="n"/>
      <c r="J429189" s="4" t="n"/>
    </row>
    <row r="429190">
      <c r="I429190" s="4" t="n"/>
      <c r="J429190" s="4" t="n"/>
    </row>
    <row r="429191">
      <c r="I429191" s="4" t="n"/>
      <c r="J429191" s="4" t="n"/>
    </row>
    <row r="429192">
      <c r="I429192" s="4" t="n"/>
      <c r="J429192" s="4" t="n"/>
    </row>
    <row r="429193">
      <c r="I429193" s="4" t="n"/>
      <c r="J429193" s="4" t="n"/>
    </row>
    <row r="429194">
      <c r="I429194" s="4" t="n"/>
      <c r="J429194" s="4" t="n"/>
    </row>
    <row r="429195">
      <c r="I429195" s="4" t="n"/>
      <c r="J429195" s="4" t="n"/>
    </row>
    <row r="429196">
      <c r="I429196" s="4" t="n"/>
      <c r="J429196" s="4" t="n"/>
    </row>
    <row r="429197">
      <c r="I429197" s="4" t="n"/>
      <c r="J429197" s="4" t="n"/>
    </row>
    <row r="429198">
      <c r="I429198" s="4" t="n"/>
      <c r="J429198" s="4" t="n"/>
    </row>
    <row r="429199">
      <c r="I429199" s="4" t="n"/>
      <c r="J429199" s="4" t="n"/>
    </row>
    <row r="429200">
      <c r="I429200" s="4" t="n"/>
      <c r="J429200" s="4" t="n"/>
    </row>
    <row r="429201">
      <c r="I429201" s="4" t="n"/>
      <c r="J429201" s="4" t="n"/>
    </row>
    <row r="429202">
      <c r="I429202" s="4" t="n"/>
      <c r="J429202" s="4" t="n"/>
    </row>
    <row r="429203">
      <c r="I429203" s="4" t="n"/>
      <c r="J429203" s="4" t="n"/>
    </row>
    <row r="429204">
      <c r="I429204" s="4" t="n"/>
      <c r="J429204" s="4" t="n"/>
    </row>
    <row r="429205">
      <c r="I429205" s="4" t="n"/>
      <c r="J429205" s="4" t="n"/>
    </row>
    <row r="429206">
      <c r="I429206" s="4" t="n"/>
      <c r="J429206" s="4" t="n"/>
    </row>
    <row r="429207">
      <c r="I429207" s="4" t="n"/>
      <c r="J429207" s="4" t="n"/>
    </row>
    <row r="429208">
      <c r="I429208" s="4" t="n"/>
      <c r="J429208" s="4" t="n"/>
    </row>
    <row r="429209">
      <c r="I429209" s="4" t="n"/>
      <c r="J429209" s="4" t="n"/>
    </row>
    <row r="429210">
      <c r="I429210" s="4" t="n"/>
      <c r="J429210" s="4" t="n"/>
    </row>
    <row r="429211">
      <c r="I429211" s="4" t="n"/>
      <c r="J429211" s="4" t="n"/>
    </row>
    <row r="429212">
      <c r="I429212" s="4" t="n"/>
      <c r="J429212" s="4" t="n"/>
    </row>
    <row r="429213">
      <c r="I429213" s="4" t="n"/>
      <c r="J429213" s="4" t="n"/>
    </row>
    <row r="429214">
      <c r="I429214" s="4" t="n"/>
      <c r="J429214" s="4" t="n"/>
    </row>
    <row r="429215">
      <c r="I429215" s="4" t="n"/>
      <c r="J429215" s="4" t="n"/>
    </row>
    <row r="429216">
      <c r="I429216" s="4" t="n"/>
      <c r="J429216" s="4" t="n"/>
    </row>
    <row r="429217">
      <c r="I429217" s="4" t="n"/>
      <c r="J429217" s="4" t="n"/>
    </row>
    <row r="429218">
      <c r="I429218" s="4" t="n"/>
      <c r="J429218" s="4" t="n"/>
    </row>
    <row r="429219">
      <c r="I429219" s="4" t="n"/>
      <c r="J429219" s="4" t="n"/>
    </row>
    <row r="429220">
      <c r="I429220" s="4" t="n"/>
      <c r="J429220" s="4" t="n"/>
    </row>
    <row r="429221">
      <c r="I429221" s="4" t="n"/>
      <c r="J429221" s="4" t="n"/>
    </row>
    <row r="429222">
      <c r="I429222" s="4" t="n"/>
      <c r="J429222" s="4" t="n"/>
    </row>
    <row r="429223">
      <c r="I429223" s="4" t="n"/>
      <c r="J429223" s="4" t="n"/>
    </row>
    <row r="429224">
      <c r="I429224" s="4" t="n"/>
      <c r="J429224" s="4" t="n"/>
    </row>
    <row r="429225">
      <c r="I429225" s="4" t="n"/>
      <c r="J429225" s="4" t="n"/>
    </row>
    <row r="429226">
      <c r="I429226" s="4" t="n"/>
      <c r="J429226" s="4" t="n"/>
    </row>
    <row r="429227">
      <c r="I429227" s="4" t="n"/>
      <c r="J429227" s="4" t="n"/>
    </row>
    <row r="429228">
      <c r="I429228" s="4" t="n"/>
      <c r="J429228" s="4" t="n"/>
    </row>
    <row r="429229">
      <c r="I429229" s="4" t="n"/>
      <c r="J429229" s="4" t="n"/>
    </row>
    <row r="429230">
      <c r="I429230" s="4" t="n"/>
      <c r="J429230" s="4" t="n"/>
    </row>
    <row r="429231">
      <c r="I429231" s="4" t="n"/>
      <c r="J429231" s="4" t="n"/>
    </row>
    <row r="429232">
      <c r="I429232" s="4" t="n"/>
      <c r="J429232" s="4" t="n"/>
    </row>
    <row r="429233">
      <c r="I429233" s="4" t="n"/>
      <c r="J429233" s="4" t="n"/>
    </row>
    <row r="429234">
      <c r="I429234" s="4" t="n"/>
      <c r="J429234" s="4" t="n"/>
    </row>
    <row r="429235">
      <c r="I429235" s="4" t="n"/>
      <c r="J429235" s="4" t="n"/>
    </row>
    <row r="429236">
      <c r="I429236" s="4" t="n"/>
      <c r="J429236" s="4" t="n"/>
    </row>
    <row r="429237">
      <c r="I429237" s="4" t="n"/>
      <c r="J429237" s="4" t="n"/>
    </row>
    <row r="429238">
      <c r="I429238" s="4" t="n"/>
      <c r="J429238" s="4" t="n"/>
    </row>
    <row r="429239">
      <c r="I429239" s="4" t="n"/>
      <c r="J429239" s="4" t="n"/>
    </row>
    <row r="429240">
      <c r="I429240" s="4" t="n"/>
      <c r="J429240" s="4" t="n"/>
    </row>
    <row r="429241">
      <c r="I429241" s="4" t="n"/>
      <c r="J429241" s="4" t="n"/>
    </row>
    <row r="429242">
      <c r="I429242" s="4" t="n"/>
      <c r="J429242" s="4" t="n"/>
    </row>
    <row r="429243">
      <c r="I429243" s="4" t="n"/>
      <c r="J429243" s="4" t="n"/>
    </row>
    <row r="429244">
      <c r="I429244" s="4" t="n"/>
      <c r="J429244" s="4" t="n"/>
    </row>
    <row r="429245">
      <c r="I429245" s="4" t="n"/>
      <c r="J429245" s="4" t="n"/>
    </row>
    <row r="429246">
      <c r="I429246" s="4" t="n"/>
      <c r="J429246" s="4" t="n"/>
    </row>
    <row r="429247">
      <c r="I429247" s="4" t="n"/>
      <c r="J429247" s="4" t="n"/>
    </row>
    <row r="429248">
      <c r="I429248" s="4" t="n"/>
      <c r="J429248" s="4" t="n"/>
    </row>
    <row r="429249">
      <c r="I429249" s="4" t="n"/>
      <c r="J429249" s="4" t="n"/>
    </row>
    <row r="429250">
      <c r="I429250" s="4" t="n"/>
      <c r="J429250" s="4" t="n"/>
    </row>
    <row r="429251">
      <c r="I429251" s="4" t="n"/>
      <c r="J429251" s="4" t="n"/>
    </row>
    <row r="429252">
      <c r="I429252" s="4" t="n"/>
      <c r="J429252" s="4" t="n"/>
    </row>
    <row r="429253">
      <c r="I429253" s="4" t="n"/>
      <c r="J429253" s="4" t="n"/>
    </row>
    <row r="429254">
      <c r="I429254" s="4" t="n"/>
      <c r="J429254" s="4" t="n"/>
    </row>
    <row r="429255">
      <c r="I429255" s="4" t="n"/>
      <c r="J429255" s="4" t="n"/>
    </row>
    <row r="429256">
      <c r="I429256" s="4" t="n"/>
      <c r="J429256" s="4" t="n"/>
    </row>
    <row r="429257">
      <c r="I429257" s="4" t="n"/>
      <c r="J429257" s="4" t="n"/>
    </row>
    <row r="429258">
      <c r="I429258" s="4" t="n"/>
      <c r="J429258" s="4" t="n"/>
    </row>
    <row r="429259">
      <c r="I429259" s="4" t="n"/>
      <c r="J429259" s="4" t="n"/>
    </row>
    <row r="429260">
      <c r="I429260" s="4" t="n"/>
      <c r="J429260" s="4" t="n"/>
    </row>
    <row r="429261">
      <c r="I429261" s="4" t="n"/>
      <c r="J429261" s="4" t="n"/>
    </row>
    <row r="429262">
      <c r="I429262" s="4" t="n"/>
      <c r="J429262" s="4" t="n"/>
    </row>
    <row r="429263">
      <c r="I429263" s="4" t="n"/>
      <c r="J429263" s="4" t="n"/>
    </row>
    <row r="429264">
      <c r="I429264" s="4" t="n"/>
      <c r="J429264" s="4" t="n"/>
    </row>
    <row r="429265">
      <c r="I429265" s="4" t="n"/>
      <c r="J429265" s="4" t="n"/>
    </row>
    <row r="429266">
      <c r="I429266" s="4" t="n"/>
      <c r="J429266" s="4" t="n"/>
    </row>
    <row r="429267">
      <c r="I429267" s="4" t="n"/>
      <c r="J429267" s="4" t="n"/>
    </row>
    <row r="429268">
      <c r="I429268" s="4" t="n"/>
      <c r="J429268" s="4" t="n"/>
    </row>
    <row r="429269">
      <c r="I429269" s="4" t="n"/>
      <c r="J429269" s="4" t="n"/>
    </row>
    <row r="429270">
      <c r="I429270" s="4" t="n"/>
      <c r="J429270" s="4" t="n"/>
    </row>
    <row r="429271">
      <c r="I429271" s="4" t="n"/>
      <c r="J429271" s="4" t="n"/>
    </row>
    <row r="429272">
      <c r="I429272" s="4" t="n"/>
      <c r="J429272" s="4" t="n"/>
    </row>
    <row r="429273">
      <c r="I429273" s="4" t="n"/>
      <c r="J429273" s="4" t="n"/>
    </row>
    <row r="429274">
      <c r="I429274" s="4" t="n"/>
      <c r="J429274" s="4" t="n"/>
    </row>
    <row r="429275">
      <c r="I429275" s="4" t="n"/>
      <c r="J429275" s="4" t="n"/>
    </row>
    <row r="429276">
      <c r="I429276" s="4" t="n"/>
      <c r="J429276" s="4" t="n"/>
    </row>
    <row r="429277">
      <c r="I429277" s="4" t="n"/>
      <c r="J429277" s="4" t="n"/>
    </row>
    <row r="429278">
      <c r="I429278" s="4" t="n"/>
      <c r="J429278" s="4" t="n"/>
    </row>
    <row r="429279">
      <c r="I429279" s="4" t="n"/>
      <c r="J429279" s="4" t="n"/>
    </row>
    <row r="429280">
      <c r="I429280" s="4" t="n"/>
      <c r="J429280" s="4" t="n"/>
    </row>
    <row r="429281">
      <c r="I429281" s="4" t="n"/>
      <c r="J429281" s="4" t="n"/>
    </row>
    <row r="429282">
      <c r="I429282" s="4" t="n"/>
      <c r="J429282" s="4" t="n"/>
    </row>
    <row r="429283">
      <c r="I429283" s="4" t="n"/>
      <c r="J429283" s="4" t="n"/>
    </row>
    <row r="429284">
      <c r="I429284" s="4" t="n"/>
      <c r="J429284" s="4" t="n"/>
    </row>
    <row r="429285">
      <c r="I429285" s="4" t="n"/>
      <c r="J429285" s="4" t="n"/>
    </row>
    <row r="429286">
      <c r="I429286" s="4" t="n"/>
      <c r="J429286" s="4" t="n"/>
    </row>
    <row r="429287">
      <c r="I429287" s="4" t="n"/>
      <c r="J429287" s="4" t="n"/>
    </row>
    <row r="429288">
      <c r="I429288" s="4" t="n"/>
      <c r="J429288" s="4" t="n"/>
    </row>
    <row r="429289">
      <c r="I429289" s="4" t="n"/>
      <c r="J429289" s="4" t="n"/>
    </row>
    <row r="429290">
      <c r="I429290" s="4" t="n"/>
      <c r="J429290" s="4" t="n"/>
    </row>
    <row r="429291">
      <c r="I429291" s="4" t="n"/>
      <c r="J429291" s="4" t="n"/>
    </row>
    <row r="429292">
      <c r="I429292" s="4" t="n"/>
      <c r="J429292" s="4" t="n"/>
    </row>
    <row r="429293">
      <c r="I429293" s="4" t="n"/>
      <c r="J429293" s="4" t="n"/>
    </row>
    <row r="429294">
      <c r="I429294" s="4" t="n"/>
      <c r="J429294" s="4" t="n"/>
    </row>
    <row r="429295">
      <c r="I429295" s="4" t="n"/>
      <c r="J429295" s="4" t="n"/>
    </row>
    <row r="429296">
      <c r="I429296" s="4" t="n"/>
      <c r="J429296" s="4" t="n"/>
    </row>
    <row r="429297">
      <c r="I429297" s="4" t="n"/>
      <c r="J429297" s="4" t="n"/>
    </row>
    <row r="429298">
      <c r="I429298" s="4" t="n"/>
      <c r="J429298" s="4" t="n"/>
    </row>
    <row r="429299">
      <c r="I429299" s="4" t="n"/>
      <c r="J429299" s="4" t="n"/>
    </row>
    <row r="429300">
      <c r="I429300" s="4" t="n"/>
      <c r="J429300" s="4" t="n"/>
    </row>
    <row r="429301">
      <c r="I429301" s="4" t="n"/>
      <c r="J429301" s="4" t="n"/>
    </row>
    <row r="429302">
      <c r="I429302" s="4" t="n"/>
      <c r="J429302" s="4" t="n"/>
    </row>
    <row r="429303">
      <c r="I429303" s="4" t="n"/>
      <c r="J429303" s="4" t="n"/>
    </row>
    <row r="429304">
      <c r="I429304" s="4" t="n"/>
      <c r="J429304" s="4" t="n"/>
    </row>
    <row r="429305">
      <c r="I429305" s="4" t="n"/>
      <c r="J429305" s="4" t="n"/>
    </row>
    <row r="429306">
      <c r="I429306" s="4" t="n"/>
      <c r="J429306" s="4" t="n"/>
    </row>
    <row r="429307">
      <c r="I429307" s="4" t="n"/>
      <c r="J429307" s="4" t="n"/>
    </row>
    <row r="429308">
      <c r="I429308" s="4" t="n"/>
      <c r="J429308" s="4" t="n"/>
    </row>
    <row r="429309">
      <c r="I429309" s="4" t="n"/>
      <c r="J429309" s="4" t="n"/>
    </row>
    <row r="429310">
      <c r="I429310" s="4" t="n"/>
      <c r="J429310" s="4" t="n"/>
    </row>
    <row r="429311">
      <c r="I429311" s="4" t="n"/>
      <c r="J429311" s="4" t="n"/>
    </row>
    <row r="429312">
      <c r="I429312" s="4" t="n"/>
      <c r="J429312" s="4" t="n"/>
    </row>
    <row r="429313">
      <c r="I429313" s="4" t="n"/>
      <c r="J429313" s="4" t="n"/>
    </row>
    <row r="429314">
      <c r="I429314" s="4" t="n"/>
      <c r="J429314" s="4" t="n"/>
    </row>
    <row r="429315">
      <c r="I429315" s="4" t="n"/>
      <c r="J429315" s="4" t="n"/>
    </row>
    <row r="429316">
      <c r="I429316" s="4" t="n"/>
      <c r="J429316" s="4" t="n"/>
    </row>
    <row r="429317">
      <c r="I429317" s="4" t="n"/>
      <c r="J429317" s="4" t="n"/>
    </row>
    <row r="429318">
      <c r="I429318" s="4" t="n"/>
      <c r="J429318" s="4" t="n"/>
    </row>
    <row r="429319">
      <c r="I429319" s="4" t="n"/>
      <c r="J429319" s="4" t="n"/>
    </row>
    <row r="429320">
      <c r="I429320" s="4" t="n"/>
      <c r="J429320" s="4" t="n"/>
    </row>
    <row r="429321">
      <c r="I429321" s="4" t="n"/>
      <c r="J429321" s="4" t="n"/>
    </row>
    <row r="429322">
      <c r="I429322" s="4" t="n"/>
      <c r="J429322" s="4" t="n"/>
    </row>
    <row r="429323">
      <c r="I429323" s="4" t="n"/>
      <c r="J429323" s="4" t="n"/>
    </row>
    <row r="429324">
      <c r="I429324" s="4" t="n"/>
      <c r="J429324" s="4" t="n"/>
    </row>
    <row r="429325">
      <c r="I429325" s="4" t="n"/>
      <c r="J429325" s="4" t="n"/>
    </row>
    <row r="429326">
      <c r="I429326" s="4" t="n"/>
      <c r="J429326" s="4" t="n"/>
    </row>
    <row r="429327">
      <c r="I429327" s="4" t="n"/>
      <c r="J429327" s="4" t="n"/>
    </row>
    <row r="429328">
      <c r="I429328" s="4" t="n"/>
      <c r="J429328" s="4" t="n"/>
    </row>
    <row r="429329">
      <c r="I429329" s="4" t="n"/>
      <c r="J429329" s="4" t="n"/>
    </row>
    <row r="429330">
      <c r="I429330" s="4" t="n"/>
      <c r="J429330" s="4" t="n"/>
    </row>
    <row r="429331">
      <c r="I429331" s="4" t="n"/>
      <c r="J429331" s="4" t="n"/>
    </row>
    <row r="429332">
      <c r="I429332" s="4" t="n"/>
      <c r="J429332" s="4" t="n"/>
    </row>
    <row r="429333">
      <c r="I429333" s="4" t="n"/>
      <c r="J429333" s="4" t="n"/>
    </row>
    <row r="429334">
      <c r="I429334" s="4" t="n"/>
      <c r="J429334" s="4" t="n"/>
    </row>
    <row r="429335">
      <c r="I429335" s="4" t="n"/>
      <c r="J429335" s="4" t="n"/>
    </row>
    <row r="429336">
      <c r="I429336" s="4" t="n"/>
      <c r="J429336" s="4" t="n"/>
    </row>
    <row r="429337">
      <c r="I429337" s="4" t="n"/>
      <c r="J429337" s="4" t="n"/>
    </row>
    <row r="429338">
      <c r="I429338" s="4" t="n"/>
      <c r="J429338" s="4" t="n"/>
    </row>
    <row r="429339">
      <c r="I429339" s="4" t="n"/>
      <c r="J429339" s="4" t="n"/>
    </row>
    <row r="429340">
      <c r="I429340" s="4" t="n"/>
      <c r="J429340" s="4" t="n"/>
    </row>
    <row r="429341">
      <c r="I429341" s="4" t="n"/>
      <c r="J429341" s="4" t="n"/>
    </row>
    <row r="429342">
      <c r="I429342" s="4" t="n"/>
      <c r="J429342" s="4" t="n"/>
    </row>
    <row r="429343">
      <c r="I429343" s="4" t="n"/>
      <c r="J429343" s="4" t="n"/>
    </row>
    <row r="429344">
      <c r="I429344" s="4" t="n"/>
      <c r="J429344" s="4" t="n"/>
    </row>
    <row r="429345">
      <c r="I429345" s="4" t="n"/>
      <c r="J429345" s="4" t="n"/>
    </row>
    <row r="429346">
      <c r="I429346" s="4" t="n"/>
      <c r="J429346" s="4" t="n"/>
    </row>
    <row r="429347">
      <c r="I429347" s="4" t="n"/>
      <c r="J429347" s="4" t="n"/>
    </row>
    <row r="429348">
      <c r="I429348" s="4" t="n"/>
      <c r="J429348" s="4" t="n"/>
    </row>
    <row r="429349">
      <c r="I429349" s="4" t="n"/>
      <c r="J429349" s="4" t="n"/>
    </row>
    <row r="429350">
      <c r="I429350" s="4" t="n"/>
      <c r="J429350" s="4" t="n"/>
    </row>
    <row r="429351">
      <c r="I429351" s="4" t="n"/>
      <c r="J429351" s="4" t="n"/>
    </row>
    <row r="429352">
      <c r="I429352" s="4" t="n"/>
      <c r="J429352" s="4" t="n"/>
    </row>
    <row r="429353">
      <c r="I429353" s="4" t="n"/>
      <c r="J429353" s="4" t="n"/>
    </row>
    <row r="429354">
      <c r="I429354" s="4" t="n"/>
      <c r="J429354" s="4" t="n"/>
    </row>
    <row r="429355">
      <c r="I429355" s="4" t="n"/>
      <c r="J429355" s="4" t="n"/>
    </row>
    <row r="429356">
      <c r="I429356" s="4" t="n"/>
      <c r="J429356" s="4" t="n"/>
    </row>
    <row r="429357">
      <c r="I429357" s="4" t="n"/>
      <c r="J429357" s="4" t="n"/>
    </row>
    <row r="429358">
      <c r="I429358" s="4" t="n"/>
      <c r="J429358" s="4" t="n"/>
    </row>
    <row r="429359">
      <c r="I429359" s="4" t="n"/>
      <c r="J429359" s="4" t="n"/>
    </row>
    <row r="429360">
      <c r="I429360" s="4" t="n"/>
      <c r="J429360" s="4" t="n"/>
    </row>
    <row r="429361">
      <c r="I429361" s="4" t="n"/>
      <c r="J429361" s="4" t="n"/>
    </row>
    <row r="429362">
      <c r="I429362" s="4" t="n"/>
      <c r="J429362" s="4" t="n"/>
    </row>
    <row r="429363">
      <c r="I429363" s="4" t="n"/>
      <c r="J429363" s="4" t="n"/>
    </row>
    <row r="429364">
      <c r="I429364" s="4" t="n"/>
      <c r="J429364" s="4" t="n"/>
    </row>
    <row r="429365">
      <c r="I429365" s="4" t="n"/>
      <c r="J429365" s="4" t="n"/>
    </row>
    <row r="429366">
      <c r="I429366" s="4" t="n"/>
      <c r="J429366" s="4" t="n"/>
    </row>
    <row r="429367">
      <c r="I429367" s="4" t="n"/>
      <c r="J429367" s="4" t="n"/>
    </row>
    <row r="429368">
      <c r="I429368" s="4" t="n"/>
      <c r="J429368" s="4" t="n"/>
    </row>
    <row r="429369">
      <c r="I429369" s="4" t="n"/>
      <c r="J429369" s="4" t="n"/>
    </row>
    <row r="429370">
      <c r="I429370" s="4" t="n"/>
      <c r="J429370" s="4" t="n"/>
    </row>
    <row r="429371">
      <c r="I429371" s="4" t="n"/>
      <c r="J429371" s="4" t="n"/>
    </row>
    <row r="429372">
      <c r="I429372" s="4" t="n"/>
      <c r="J429372" s="4" t="n"/>
    </row>
    <row r="429373">
      <c r="I429373" s="4" t="n"/>
      <c r="J429373" s="4" t="n"/>
    </row>
    <row r="429374">
      <c r="I429374" s="4" t="n"/>
      <c r="J429374" s="4" t="n"/>
    </row>
    <row r="429375">
      <c r="I429375" s="4" t="n"/>
      <c r="J429375" s="4" t="n"/>
    </row>
    <row r="429376">
      <c r="I429376" s="4" t="n"/>
      <c r="J429376" s="4" t="n"/>
    </row>
    <row r="429377">
      <c r="I429377" s="4" t="n"/>
      <c r="J429377" s="4" t="n"/>
    </row>
    <row r="429378">
      <c r="I429378" s="4" t="n"/>
      <c r="J429378" s="4" t="n"/>
    </row>
    <row r="429379">
      <c r="I429379" s="4" t="n"/>
      <c r="J429379" s="4" t="n"/>
    </row>
    <row r="429380">
      <c r="I429380" s="4" t="n"/>
      <c r="J429380" s="4" t="n"/>
    </row>
    <row r="429381">
      <c r="I429381" s="4" t="n"/>
      <c r="J429381" s="4" t="n"/>
    </row>
    <row r="429382">
      <c r="I429382" s="4" t="n"/>
      <c r="J429382" s="4" t="n"/>
    </row>
    <row r="429383">
      <c r="I429383" s="4" t="n"/>
      <c r="J429383" s="4" t="n"/>
    </row>
    <row r="429384">
      <c r="I429384" s="4" t="n"/>
      <c r="J429384" s="4" t="n"/>
    </row>
    <row r="429385">
      <c r="I429385" s="4" t="n"/>
      <c r="J429385" s="4" t="n"/>
    </row>
    <row r="429386">
      <c r="I429386" s="4" t="n"/>
      <c r="J429386" s="4" t="n"/>
    </row>
    <row r="429387">
      <c r="I429387" s="4" t="n"/>
      <c r="J429387" s="4" t="n"/>
    </row>
    <row r="429388">
      <c r="I429388" s="4" t="n"/>
      <c r="J429388" s="4" t="n"/>
    </row>
    <row r="429389">
      <c r="I429389" s="4" t="n"/>
      <c r="J429389" s="4" t="n"/>
    </row>
    <row r="429390">
      <c r="I429390" s="4" t="n"/>
      <c r="J429390" s="4" t="n"/>
    </row>
    <row r="429391">
      <c r="I429391" s="4" t="n"/>
      <c r="J429391" s="4" t="n"/>
    </row>
    <row r="429392">
      <c r="I429392" s="4" t="n"/>
      <c r="J429392" s="4" t="n"/>
    </row>
    <row r="429393">
      <c r="I429393" s="4" t="n"/>
      <c r="J429393" s="4" t="n"/>
    </row>
    <row r="429394">
      <c r="I429394" s="4" t="n"/>
      <c r="J429394" s="4" t="n"/>
    </row>
    <row r="429395">
      <c r="I429395" s="4" t="n"/>
      <c r="J429395" s="4" t="n"/>
    </row>
    <row r="429396">
      <c r="I429396" s="4" t="n"/>
      <c r="J429396" s="4" t="n"/>
    </row>
    <row r="429397">
      <c r="I429397" s="4" t="n"/>
      <c r="J429397" s="4" t="n"/>
    </row>
    <row r="429398">
      <c r="I429398" s="4" t="n"/>
      <c r="J429398" s="4" t="n"/>
    </row>
    <row r="429399">
      <c r="I429399" s="4" t="n"/>
      <c r="J429399" s="4" t="n"/>
    </row>
    <row r="429400">
      <c r="I429400" s="4" t="n"/>
      <c r="J429400" s="4" t="n"/>
    </row>
    <row r="429401">
      <c r="I429401" s="4" t="n"/>
      <c r="J429401" s="4" t="n"/>
    </row>
    <row r="429402">
      <c r="I429402" s="4" t="n"/>
      <c r="J429402" s="4" t="n"/>
    </row>
    <row r="429403">
      <c r="I429403" s="4" t="n"/>
      <c r="J429403" s="4" t="n"/>
    </row>
    <row r="429404">
      <c r="I429404" s="4" t="n"/>
      <c r="J429404" s="4" t="n"/>
    </row>
    <row r="429405">
      <c r="I429405" s="4" t="n"/>
      <c r="J429405" s="4" t="n"/>
    </row>
    <row r="429406">
      <c r="I429406" s="4" t="n"/>
      <c r="J429406" s="4" t="n"/>
    </row>
    <row r="429407">
      <c r="I429407" s="4" t="n"/>
      <c r="J429407" s="4" t="n"/>
    </row>
    <row r="429408">
      <c r="I429408" s="4" t="n"/>
      <c r="J429408" s="4" t="n"/>
    </row>
    <row r="429409">
      <c r="I429409" s="4" t="n"/>
      <c r="J429409" s="4" t="n"/>
    </row>
    <row r="429410">
      <c r="I429410" s="4" t="n"/>
      <c r="J429410" s="4" t="n"/>
    </row>
    <row r="429411">
      <c r="I429411" s="4" t="n"/>
      <c r="J429411" s="4" t="n"/>
    </row>
    <row r="429412">
      <c r="I429412" s="4" t="n"/>
      <c r="J429412" s="4" t="n"/>
    </row>
    <row r="429413">
      <c r="I429413" s="4" t="n"/>
      <c r="J429413" s="4" t="n"/>
    </row>
    <row r="429414">
      <c r="I429414" s="4" t="n"/>
      <c r="J429414" s="4" t="n"/>
    </row>
    <row r="429415">
      <c r="I429415" s="4" t="n"/>
      <c r="J429415" s="4" t="n"/>
    </row>
    <row r="429416">
      <c r="I429416" s="4" t="n"/>
      <c r="J429416" s="4" t="n"/>
    </row>
    <row r="429417">
      <c r="I429417" s="4" t="n"/>
      <c r="J429417" s="4" t="n"/>
    </row>
    <row r="429418">
      <c r="I429418" s="4" t="n"/>
      <c r="J429418" s="4" t="n"/>
    </row>
    <row r="429419">
      <c r="I429419" s="4" t="n"/>
      <c r="J429419" s="4" t="n"/>
    </row>
    <row r="429420">
      <c r="I429420" s="4" t="n"/>
      <c r="J429420" s="4" t="n"/>
    </row>
    <row r="429421">
      <c r="I429421" s="4" t="n"/>
      <c r="J429421" s="4" t="n"/>
    </row>
    <row r="429422">
      <c r="I429422" s="4" t="n"/>
      <c r="J429422" s="4" t="n"/>
    </row>
    <row r="429423">
      <c r="I429423" s="4" t="n"/>
      <c r="J429423" s="4" t="n"/>
    </row>
    <row r="429424">
      <c r="I429424" s="4" t="n"/>
      <c r="J429424" s="4" t="n"/>
    </row>
    <row r="429425">
      <c r="I429425" s="4" t="n"/>
      <c r="J429425" s="4" t="n"/>
    </row>
    <row r="429426">
      <c r="I429426" s="4" t="n"/>
      <c r="J429426" s="4" t="n"/>
    </row>
    <row r="429427">
      <c r="I429427" s="4" t="n"/>
      <c r="J429427" s="4" t="n"/>
    </row>
    <row r="429428">
      <c r="I429428" s="4" t="n"/>
      <c r="J429428" s="4" t="n"/>
    </row>
    <row r="429429">
      <c r="I429429" s="4" t="n"/>
      <c r="J429429" s="4" t="n"/>
    </row>
    <row r="429430">
      <c r="I429430" s="4" t="n"/>
      <c r="J429430" s="4" t="n"/>
    </row>
    <row r="429431">
      <c r="I429431" s="4" t="n"/>
      <c r="J429431" s="4" t="n"/>
    </row>
    <row r="429432">
      <c r="I429432" s="4" t="n"/>
      <c r="J429432" s="4" t="n"/>
    </row>
    <row r="429433">
      <c r="I429433" s="4" t="n"/>
      <c r="J429433" s="4" t="n"/>
    </row>
    <row r="429434">
      <c r="I429434" s="4" t="n"/>
      <c r="J429434" s="4" t="n"/>
    </row>
    <row r="429435">
      <c r="I429435" s="4" t="n"/>
      <c r="J429435" s="4" t="n"/>
    </row>
    <row r="429436">
      <c r="I429436" s="4" t="n"/>
      <c r="J429436" s="4" t="n"/>
    </row>
    <row r="429437">
      <c r="I429437" s="4" t="n"/>
      <c r="J429437" s="4" t="n"/>
    </row>
    <row r="429438">
      <c r="I429438" s="4" t="n"/>
      <c r="J429438" s="4" t="n"/>
    </row>
    <row r="429439">
      <c r="I429439" s="4" t="n"/>
      <c r="J429439" s="4" t="n"/>
    </row>
    <row r="429440">
      <c r="I429440" s="4" t="n"/>
      <c r="J429440" s="4" t="n"/>
    </row>
    <row r="429441">
      <c r="I429441" s="4" t="n"/>
      <c r="J429441" s="4" t="n"/>
    </row>
    <row r="429442">
      <c r="I429442" s="4" t="n"/>
      <c r="J429442" s="4" t="n"/>
    </row>
    <row r="429443">
      <c r="I429443" s="4" t="n"/>
      <c r="J429443" s="4" t="n"/>
    </row>
    <row r="429444">
      <c r="I429444" s="4" t="n"/>
      <c r="J429444" s="4" t="n"/>
    </row>
    <row r="429445">
      <c r="I429445" s="4" t="n"/>
      <c r="J429445" s="4" t="n"/>
    </row>
    <row r="429446">
      <c r="I429446" s="4" t="n"/>
      <c r="J429446" s="4" t="n"/>
    </row>
    <row r="429447">
      <c r="I429447" s="4" t="n"/>
      <c r="J429447" s="4" t="n"/>
    </row>
    <row r="429448">
      <c r="I429448" s="4" t="n"/>
      <c r="J429448" s="4" t="n"/>
    </row>
    <row r="429449">
      <c r="I429449" s="4" t="n"/>
      <c r="J429449" s="4" t="n"/>
    </row>
    <row r="429450">
      <c r="I429450" s="4" t="n"/>
      <c r="J429450" s="4" t="n"/>
    </row>
    <row r="429451">
      <c r="I429451" s="4" t="n"/>
      <c r="J429451" s="4" t="n"/>
    </row>
    <row r="429452">
      <c r="I429452" s="4" t="n"/>
      <c r="J429452" s="4" t="n"/>
    </row>
    <row r="429453">
      <c r="I429453" s="4" t="n"/>
      <c r="J429453" s="4" t="n"/>
    </row>
    <row r="429454">
      <c r="I429454" s="4" t="n"/>
      <c r="J429454" s="4" t="n"/>
    </row>
    <row r="429455">
      <c r="I429455" s="4" t="n"/>
      <c r="J429455" s="4" t="n"/>
    </row>
    <row r="429456">
      <c r="I429456" s="4" t="n"/>
      <c r="J429456" s="4" t="n"/>
    </row>
    <row r="429457">
      <c r="I429457" s="4" t="n"/>
      <c r="J429457" s="4" t="n"/>
    </row>
    <row r="429458">
      <c r="I429458" s="4" t="n"/>
      <c r="J429458" s="4" t="n"/>
    </row>
    <row r="429459">
      <c r="I429459" s="4" t="n"/>
      <c r="J429459" s="4" t="n"/>
    </row>
    <row r="429460">
      <c r="I429460" s="4" t="n"/>
      <c r="J429460" s="4" t="n"/>
    </row>
    <row r="429461">
      <c r="I429461" s="4" t="n"/>
      <c r="J429461" s="4" t="n"/>
    </row>
    <row r="429462">
      <c r="I429462" s="4" t="n"/>
      <c r="J429462" s="4" t="n"/>
    </row>
    <row r="429463">
      <c r="I429463" s="4" t="n"/>
      <c r="J429463" s="4" t="n"/>
    </row>
    <row r="429464">
      <c r="I429464" s="4" t="n"/>
      <c r="J429464" s="4" t="n"/>
    </row>
    <row r="429465">
      <c r="I429465" s="4" t="n"/>
      <c r="J429465" s="4" t="n"/>
    </row>
    <row r="429466">
      <c r="I429466" s="4" t="n"/>
      <c r="J429466" s="4" t="n"/>
    </row>
    <row r="429467">
      <c r="I429467" s="4" t="n"/>
      <c r="J429467" s="4" t="n"/>
    </row>
    <row r="429468">
      <c r="I429468" s="4" t="n"/>
      <c r="J429468" s="4" t="n"/>
    </row>
    <row r="429469">
      <c r="I429469" s="4" t="n"/>
      <c r="J429469" s="4" t="n"/>
    </row>
    <row r="429470">
      <c r="I429470" s="4" t="n"/>
      <c r="J429470" s="4" t="n"/>
    </row>
    <row r="429471">
      <c r="I429471" s="4" t="n"/>
      <c r="J429471" s="4" t="n"/>
    </row>
    <row r="429472">
      <c r="I429472" s="4" t="n"/>
      <c r="J429472" s="4" t="n"/>
    </row>
    <row r="429473">
      <c r="I429473" s="4" t="n"/>
      <c r="J429473" s="4" t="n"/>
    </row>
    <row r="429474">
      <c r="I429474" s="4" t="n"/>
      <c r="J429474" s="4" t="n"/>
    </row>
    <row r="429475">
      <c r="I429475" s="4" t="n"/>
      <c r="J429475" s="4" t="n"/>
    </row>
    <row r="429476">
      <c r="I429476" s="4" t="n"/>
      <c r="J429476" s="4" t="n"/>
    </row>
    <row r="429477">
      <c r="I429477" s="4" t="n"/>
      <c r="J429477" s="4" t="n"/>
    </row>
    <row r="429478">
      <c r="I429478" s="4" t="n"/>
      <c r="J429478" s="4" t="n"/>
    </row>
    <row r="429479">
      <c r="I429479" s="4" t="n"/>
      <c r="J429479" s="4" t="n"/>
    </row>
    <row r="429480">
      <c r="I429480" s="4" t="n"/>
      <c r="J429480" s="4" t="n"/>
    </row>
    <row r="429481">
      <c r="I429481" s="4" t="n"/>
      <c r="J429481" s="4" t="n"/>
    </row>
    <row r="429482">
      <c r="I429482" s="4" t="n"/>
      <c r="J429482" s="4" t="n"/>
    </row>
    <row r="429483">
      <c r="I429483" s="4" t="n"/>
      <c r="J429483" s="4" t="n"/>
    </row>
    <row r="429484">
      <c r="I429484" s="4" t="n"/>
      <c r="J429484" s="4" t="n"/>
    </row>
    <row r="429485">
      <c r="I429485" s="4" t="n"/>
      <c r="J429485" s="4" t="n"/>
    </row>
    <row r="429486">
      <c r="I429486" s="4" t="n"/>
      <c r="J429486" s="4" t="n"/>
    </row>
    <row r="429487">
      <c r="I429487" s="4" t="n"/>
      <c r="J429487" s="4" t="n"/>
    </row>
    <row r="429488">
      <c r="I429488" s="4" t="n"/>
      <c r="J429488" s="4" t="n"/>
    </row>
    <row r="429489">
      <c r="I429489" s="4" t="n"/>
      <c r="J429489" s="4" t="n"/>
    </row>
    <row r="429490">
      <c r="I429490" s="4" t="n"/>
      <c r="J429490" s="4" t="n"/>
    </row>
    <row r="429491">
      <c r="I429491" s="4" t="n"/>
      <c r="J429491" s="4" t="n"/>
    </row>
    <row r="429492">
      <c r="I429492" s="4" t="n"/>
      <c r="J429492" s="4" t="n"/>
    </row>
    <row r="429493">
      <c r="I429493" s="4" t="n"/>
      <c r="J429493" s="4" t="n"/>
    </row>
    <row r="429494">
      <c r="I429494" s="4" t="n"/>
      <c r="J429494" s="4" t="n"/>
    </row>
    <row r="429495">
      <c r="I429495" s="4" t="n"/>
      <c r="J429495" s="4" t="n"/>
    </row>
    <row r="429496">
      <c r="I429496" s="4" t="n"/>
      <c r="J429496" s="4" t="n"/>
    </row>
    <row r="429497">
      <c r="I429497" s="4" t="n"/>
      <c r="J429497" s="4" t="n"/>
    </row>
    <row r="429498">
      <c r="I429498" s="4" t="n"/>
      <c r="J429498" s="4" t="n"/>
    </row>
    <row r="429499">
      <c r="I429499" s="4" t="n"/>
      <c r="J429499" s="4" t="n"/>
    </row>
    <row r="429500">
      <c r="I429500" s="4" t="n"/>
      <c r="J429500" s="4" t="n"/>
    </row>
    <row r="429501">
      <c r="I429501" s="4" t="n"/>
      <c r="J429501" s="4" t="n"/>
    </row>
    <row r="429502">
      <c r="I429502" s="4" t="n"/>
      <c r="J429502" s="4" t="n"/>
    </row>
    <row r="429503">
      <c r="I429503" s="4" t="n"/>
      <c r="J429503" s="4" t="n"/>
    </row>
    <row r="429504">
      <c r="I429504" s="4" t="n"/>
      <c r="J429504" s="4" t="n"/>
    </row>
    <row r="429505">
      <c r="I429505" s="4" t="n"/>
      <c r="J429505" s="4" t="n"/>
    </row>
    <row r="429506">
      <c r="I429506" s="4" t="n"/>
      <c r="J429506" s="4" t="n"/>
    </row>
    <row r="429507">
      <c r="I429507" s="4" t="n"/>
      <c r="J429507" s="4" t="n"/>
    </row>
    <row r="429508">
      <c r="I429508" s="4" t="n"/>
      <c r="J429508" s="4" t="n"/>
    </row>
    <row r="429509">
      <c r="I429509" s="4" t="n"/>
      <c r="J429509" s="4" t="n"/>
    </row>
    <row r="429510">
      <c r="I429510" s="4" t="n"/>
      <c r="J429510" s="4" t="n"/>
    </row>
    <row r="429511">
      <c r="I429511" s="4" t="n"/>
      <c r="J429511" s="4" t="n"/>
    </row>
    <row r="429512">
      <c r="I429512" s="4" t="n"/>
      <c r="J429512" s="4" t="n"/>
    </row>
    <row r="429513">
      <c r="I429513" s="4" t="n"/>
      <c r="J429513" s="4" t="n"/>
    </row>
    <row r="429514">
      <c r="I429514" s="4" t="n"/>
      <c r="J429514" s="4" t="n"/>
    </row>
    <row r="429515">
      <c r="I429515" s="4" t="n"/>
      <c r="J429515" s="4" t="n"/>
    </row>
    <row r="429516">
      <c r="I429516" s="4" t="n"/>
      <c r="J429516" s="4" t="n"/>
    </row>
    <row r="429517">
      <c r="I429517" s="4" t="n"/>
      <c r="J429517" s="4" t="n"/>
    </row>
    <row r="429518">
      <c r="I429518" s="4" t="n"/>
      <c r="J429518" s="4" t="n"/>
    </row>
    <row r="429519">
      <c r="I429519" s="4" t="n"/>
      <c r="J429519" s="4" t="n"/>
    </row>
    <row r="429520">
      <c r="I429520" s="4" t="n"/>
      <c r="J429520" s="4" t="n"/>
    </row>
    <row r="429521">
      <c r="I429521" s="4" t="n"/>
      <c r="J429521" s="4" t="n"/>
    </row>
    <row r="429522">
      <c r="I429522" s="4" t="n"/>
      <c r="J429522" s="4" t="n"/>
    </row>
    <row r="429523">
      <c r="I429523" s="4" t="n"/>
      <c r="J429523" s="4" t="n"/>
    </row>
    <row r="429524">
      <c r="I429524" s="4" t="n"/>
      <c r="J429524" s="4" t="n"/>
    </row>
    <row r="429525">
      <c r="I429525" s="4" t="n"/>
      <c r="J429525" s="4" t="n"/>
    </row>
    <row r="429526">
      <c r="I429526" s="4" t="n"/>
      <c r="J429526" s="4" t="n"/>
    </row>
    <row r="429527">
      <c r="I429527" s="4" t="n"/>
      <c r="J429527" s="4" t="n"/>
    </row>
    <row r="429528">
      <c r="I429528" s="4" t="n"/>
      <c r="J429528" s="4" t="n"/>
    </row>
    <row r="429529">
      <c r="I429529" s="4" t="n"/>
      <c r="J429529" s="4" t="n"/>
    </row>
    <row r="429530">
      <c r="I429530" s="4" t="n"/>
      <c r="J429530" s="4" t="n"/>
    </row>
    <row r="429531">
      <c r="I429531" s="4" t="n"/>
      <c r="J429531" s="4" t="n"/>
    </row>
    <row r="429532">
      <c r="I429532" s="4" t="n"/>
      <c r="J429532" s="4" t="n"/>
    </row>
    <row r="429533">
      <c r="I429533" s="4" t="n"/>
      <c r="J429533" s="4" t="n"/>
    </row>
    <row r="429534">
      <c r="I429534" s="4" t="n"/>
      <c r="J429534" s="4" t="n"/>
    </row>
    <row r="429535">
      <c r="I429535" s="4" t="n"/>
      <c r="J429535" s="4" t="n"/>
    </row>
    <row r="429536">
      <c r="I429536" s="4" t="n"/>
      <c r="J429536" s="4" t="n"/>
    </row>
    <row r="429537">
      <c r="I429537" s="4" t="n"/>
      <c r="J429537" s="4" t="n"/>
    </row>
    <row r="429538">
      <c r="I429538" s="4" t="n"/>
      <c r="J429538" s="4" t="n"/>
    </row>
    <row r="429539">
      <c r="I429539" s="4" t="n"/>
      <c r="J429539" s="4" t="n"/>
    </row>
    <row r="429540">
      <c r="I429540" s="4" t="n"/>
      <c r="J429540" s="4" t="n"/>
    </row>
    <row r="429541">
      <c r="I429541" s="4" t="n"/>
      <c r="J429541" s="4" t="n"/>
    </row>
    <row r="429542">
      <c r="I429542" s="4" t="n"/>
      <c r="J429542" s="4" t="n"/>
    </row>
    <row r="429543">
      <c r="I429543" s="4" t="n"/>
      <c r="J429543" s="4" t="n"/>
    </row>
    <row r="429544">
      <c r="I429544" s="4" t="n"/>
      <c r="J429544" s="4" t="n"/>
    </row>
    <row r="429545">
      <c r="I429545" s="4" t="n"/>
      <c r="J429545" s="4" t="n"/>
    </row>
    <row r="429546">
      <c r="I429546" s="4" t="n"/>
      <c r="J429546" s="4" t="n"/>
    </row>
    <row r="429547">
      <c r="I429547" s="4" t="n"/>
      <c r="J429547" s="4" t="n"/>
    </row>
    <row r="429548">
      <c r="I429548" s="4" t="n"/>
      <c r="J429548" s="4" t="n"/>
    </row>
    <row r="429549">
      <c r="I429549" s="4" t="n"/>
      <c r="J429549" s="4" t="n"/>
    </row>
    <row r="429550">
      <c r="I429550" s="4" t="n"/>
      <c r="J429550" s="4" t="n"/>
    </row>
    <row r="429551">
      <c r="I429551" s="4" t="n"/>
      <c r="J429551" s="4" t="n"/>
    </row>
    <row r="429552">
      <c r="I429552" s="4" t="n"/>
      <c r="J429552" s="4" t="n"/>
    </row>
    <row r="429553">
      <c r="I429553" s="4" t="n"/>
      <c r="J429553" s="4" t="n"/>
    </row>
    <row r="429554">
      <c r="I429554" s="4" t="n"/>
      <c r="J429554" s="4" t="n"/>
    </row>
    <row r="429555">
      <c r="I429555" s="4" t="n"/>
      <c r="J429555" s="4" t="n"/>
    </row>
    <row r="429556">
      <c r="I429556" s="4" t="n"/>
      <c r="J429556" s="4" t="n"/>
    </row>
    <row r="429557">
      <c r="I429557" s="4" t="n"/>
      <c r="J429557" s="4" t="n"/>
    </row>
    <row r="429558">
      <c r="I429558" s="4" t="n"/>
      <c r="J429558" s="4" t="n"/>
    </row>
    <row r="429559">
      <c r="I429559" s="4" t="n"/>
      <c r="J429559" s="4" t="n"/>
    </row>
    <row r="429560">
      <c r="I429560" s="4" t="n"/>
      <c r="J429560" s="4" t="n"/>
    </row>
    <row r="429561">
      <c r="I429561" s="4" t="n"/>
      <c r="J429561" s="4" t="n"/>
    </row>
    <row r="429562">
      <c r="I429562" s="4" t="n"/>
      <c r="J429562" s="4" t="n"/>
    </row>
    <row r="429563">
      <c r="I429563" s="4" t="n"/>
      <c r="J429563" s="4" t="n"/>
    </row>
    <row r="429564">
      <c r="I429564" s="4" t="n"/>
      <c r="J429564" s="4" t="n"/>
    </row>
    <row r="429565">
      <c r="I429565" s="4" t="n"/>
      <c r="J429565" s="4" t="n"/>
    </row>
    <row r="429566">
      <c r="I429566" s="4" t="n"/>
      <c r="J429566" s="4" t="n"/>
    </row>
    <row r="429567">
      <c r="I429567" s="4" t="n"/>
      <c r="J429567" s="4" t="n"/>
    </row>
    <row r="429568">
      <c r="I429568" s="4" t="n"/>
      <c r="J429568" s="4" t="n"/>
    </row>
    <row r="429569">
      <c r="I429569" s="4" t="n"/>
      <c r="J429569" s="4" t="n"/>
    </row>
    <row r="429570">
      <c r="I429570" s="4" t="n"/>
      <c r="J429570" s="4" t="n"/>
    </row>
    <row r="429571">
      <c r="I429571" s="4" t="n"/>
      <c r="J429571" s="4" t="n"/>
    </row>
    <row r="429572">
      <c r="I429572" s="4" t="n"/>
      <c r="J429572" s="4" t="n"/>
    </row>
    <row r="429573">
      <c r="I429573" s="4" t="n"/>
      <c r="J429573" s="4" t="n"/>
    </row>
    <row r="429574">
      <c r="I429574" s="4" t="n"/>
      <c r="J429574" s="4" t="n"/>
    </row>
    <row r="429575">
      <c r="I429575" s="4" t="n"/>
      <c r="J429575" s="4" t="n"/>
    </row>
    <row r="429576">
      <c r="I429576" s="4" t="n"/>
      <c r="J429576" s="4" t="n"/>
    </row>
    <row r="429577">
      <c r="I429577" s="4" t="n"/>
      <c r="J429577" s="4" t="n"/>
    </row>
    <row r="429578">
      <c r="I429578" s="4" t="n"/>
      <c r="J429578" s="4" t="n"/>
    </row>
    <row r="429579">
      <c r="I429579" s="4" t="n"/>
      <c r="J429579" s="4" t="n"/>
    </row>
    <row r="429580">
      <c r="I429580" s="4" t="n"/>
      <c r="J429580" s="4" t="n"/>
    </row>
    <row r="429581">
      <c r="I429581" s="4" t="n"/>
      <c r="J429581" s="4" t="n"/>
    </row>
    <row r="429582">
      <c r="I429582" s="4" t="n"/>
      <c r="J429582" s="4" t="n"/>
    </row>
    <row r="429583">
      <c r="I429583" s="4" t="n"/>
      <c r="J429583" s="4" t="n"/>
    </row>
    <row r="429584">
      <c r="I429584" s="4" t="n"/>
      <c r="J429584" s="4" t="n"/>
    </row>
    <row r="429585">
      <c r="I429585" s="4" t="n"/>
      <c r="J429585" s="4" t="n"/>
    </row>
    <row r="429586">
      <c r="I429586" s="4" t="n"/>
      <c r="J429586" s="4" t="n"/>
    </row>
    <row r="429587">
      <c r="I429587" s="4" t="n"/>
      <c r="J429587" s="4" t="n"/>
    </row>
    <row r="429588">
      <c r="I429588" s="4" t="n"/>
      <c r="J429588" s="4" t="n"/>
    </row>
    <row r="429589">
      <c r="I429589" s="4" t="n"/>
      <c r="J429589" s="4" t="n"/>
    </row>
    <row r="429590">
      <c r="I429590" s="4" t="n"/>
      <c r="J429590" s="4" t="n"/>
    </row>
    <row r="429591">
      <c r="I429591" s="4" t="n"/>
      <c r="J429591" s="4" t="n"/>
    </row>
    <row r="429592">
      <c r="I429592" s="4" t="n"/>
      <c r="J429592" s="4" t="n"/>
    </row>
    <row r="429593">
      <c r="I429593" s="4" t="n"/>
      <c r="J429593" s="4" t="n"/>
    </row>
    <row r="429594">
      <c r="I429594" s="4" t="n"/>
      <c r="J429594" s="4" t="n"/>
    </row>
    <row r="429595">
      <c r="I429595" s="4" t="n"/>
      <c r="J429595" s="4" t="n"/>
    </row>
    <row r="429596">
      <c r="I429596" s="4" t="n"/>
      <c r="J429596" s="4" t="n"/>
    </row>
    <row r="429597">
      <c r="I429597" s="4" t="n"/>
      <c r="J429597" s="4" t="n"/>
    </row>
    <row r="429598">
      <c r="I429598" s="4" t="n"/>
      <c r="J429598" s="4" t="n"/>
    </row>
    <row r="429599">
      <c r="I429599" s="4" t="n"/>
      <c r="J429599" s="4" t="n"/>
    </row>
    <row r="429600">
      <c r="I429600" s="4" t="n"/>
      <c r="J429600" s="4" t="n"/>
    </row>
    <row r="429601">
      <c r="I429601" s="4" t="n"/>
      <c r="J429601" s="4" t="n"/>
    </row>
    <row r="429602">
      <c r="I429602" s="4" t="n"/>
      <c r="J429602" s="4" t="n"/>
    </row>
    <row r="429603">
      <c r="I429603" s="4" t="n"/>
      <c r="J429603" s="4" t="n"/>
    </row>
    <row r="429604">
      <c r="I429604" s="4" t="n"/>
      <c r="J429604" s="4" t="n"/>
    </row>
    <row r="429605">
      <c r="I429605" s="4" t="n"/>
      <c r="J429605" s="4" t="n"/>
    </row>
    <row r="429606">
      <c r="I429606" s="4" t="n"/>
      <c r="J429606" s="4" t="n"/>
    </row>
    <row r="429607">
      <c r="I429607" s="4" t="n"/>
      <c r="J429607" s="4" t="n"/>
    </row>
    <row r="429608">
      <c r="I429608" s="4" t="n"/>
      <c r="J429608" s="4" t="n"/>
    </row>
    <row r="429609">
      <c r="I429609" s="4" t="n"/>
      <c r="J429609" s="4" t="n"/>
    </row>
    <row r="429610">
      <c r="I429610" s="4" t="n"/>
      <c r="J429610" s="4" t="n"/>
    </row>
    <row r="429611">
      <c r="I429611" s="4" t="n"/>
      <c r="J429611" s="4" t="n"/>
    </row>
    <row r="429612">
      <c r="I429612" s="4" t="n"/>
      <c r="J429612" s="4" t="n"/>
    </row>
    <row r="429613">
      <c r="I429613" s="4" t="n"/>
      <c r="J429613" s="4" t="n"/>
    </row>
    <row r="429614">
      <c r="I429614" s="4" t="n"/>
      <c r="J429614" s="4" t="n"/>
    </row>
    <row r="429615">
      <c r="I429615" s="4" t="n"/>
      <c r="J429615" s="4" t="n"/>
    </row>
    <row r="429616">
      <c r="I429616" s="4" t="n"/>
      <c r="J429616" s="4" t="n"/>
    </row>
    <row r="429617">
      <c r="I429617" s="4" t="n"/>
      <c r="J429617" s="4" t="n"/>
    </row>
    <row r="429618">
      <c r="I429618" s="4" t="n"/>
      <c r="J429618" s="4" t="n"/>
    </row>
    <row r="429619">
      <c r="I429619" s="4" t="n"/>
      <c r="J429619" s="4" t="n"/>
    </row>
    <row r="429620">
      <c r="I429620" s="4" t="n"/>
      <c r="J429620" s="4" t="n"/>
    </row>
    <row r="429621">
      <c r="I429621" s="4" t="n"/>
      <c r="J429621" s="4" t="n"/>
    </row>
    <row r="429622">
      <c r="I429622" s="4" t="n"/>
      <c r="J429622" s="4" t="n"/>
    </row>
    <row r="429623">
      <c r="I429623" s="4" t="n"/>
      <c r="J429623" s="4" t="n"/>
    </row>
    <row r="429624">
      <c r="I429624" s="4" t="n"/>
      <c r="J429624" s="4" t="n"/>
    </row>
    <row r="429625">
      <c r="I429625" s="4" t="n"/>
      <c r="J429625" s="4" t="n"/>
    </row>
    <row r="429626">
      <c r="I429626" s="4" t="n"/>
      <c r="J429626" s="4" t="n"/>
    </row>
    <row r="429627">
      <c r="I429627" s="4" t="n"/>
      <c r="J429627" s="4" t="n"/>
    </row>
    <row r="429628">
      <c r="I429628" s="4" t="n"/>
      <c r="J429628" s="4" t="n"/>
    </row>
    <row r="429629">
      <c r="I429629" s="4" t="n"/>
      <c r="J429629" s="4" t="n"/>
    </row>
    <row r="429630">
      <c r="I429630" s="4" t="n"/>
      <c r="J429630" s="4" t="n"/>
    </row>
    <row r="429631">
      <c r="I429631" s="4" t="n"/>
      <c r="J429631" s="4" t="n"/>
    </row>
    <row r="429632">
      <c r="I429632" s="4" t="n"/>
      <c r="J429632" s="4" t="n"/>
    </row>
    <row r="429633">
      <c r="I429633" s="4" t="n"/>
      <c r="J429633" s="4" t="n"/>
    </row>
    <row r="429634">
      <c r="I429634" s="4" t="n"/>
      <c r="J429634" s="4" t="n"/>
    </row>
    <row r="429635">
      <c r="I429635" s="4" t="n"/>
      <c r="J429635" s="4" t="n"/>
    </row>
    <row r="429636">
      <c r="I429636" s="4" t="n"/>
      <c r="J429636" s="4" t="n"/>
    </row>
    <row r="429637">
      <c r="I429637" s="4" t="n"/>
      <c r="J429637" s="4" t="n"/>
    </row>
    <row r="429638">
      <c r="I429638" s="4" t="n"/>
      <c r="J429638" s="4" t="n"/>
    </row>
    <row r="429639">
      <c r="I429639" s="4" t="n"/>
      <c r="J429639" s="4" t="n"/>
    </row>
    <row r="429640">
      <c r="I429640" s="4" t="n"/>
      <c r="J429640" s="4" t="n"/>
    </row>
    <row r="429641">
      <c r="I429641" s="4" t="n"/>
      <c r="J429641" s="4" t="n"/>
    </row>
    <row r="429642">
      <c r="I429642" s="4" t="n"/>
      <c r="J429642" s="4" t="n"/>
    </row>
    <row r="429643">
      <c r="I429643" s="4" t="n"/>
      <c r="J429643" s="4" t="n"/>
    </row>
    <row r="429644">
      <c r="I429644" s="4" t="n"/>
      <c r="J429644" s="4" t="n"/>
    </row>
    <row r="429645">
      <c r="I429645" s="4" t="n"/>
      <c r="J429645" s="4" t="n"/>
    </row>
    <row r="429646">
      <c r="I429646" s="4" t="n"/>
      <c r="J429646" s="4" t="n"/>
    </row>
    <row r="429647">
      <c r="I429647" s="4" t="n"/>
      <c r="J429647" s="4" t="n"/>
    </row>
    <row r="429648">
      <c r="I429648" s="4" t="n"/>
      <c r="J429648" s="4" t="n"/>
    </row>
    <row r="429649">
      <c r="I429649" s="4" t="n"/>
      <c r="J429649" s="4" t="n"/>
    </row>
    <row r="429650">
      <c r="I429650" s="4" t="n"/>
      <c r="J429650" s="4" t="n"/>
    </row>
    <row r="429651">
      <c r="I429651" s="4" t="n"/>
      <c r="J429651" s="4" t="n"/>
    </row>
    <row r="429652">
      <c r="I429652" s="4" t="n"/>
      <c r="J429652" s="4" t="n"/>
    </row>
    <row r="429653">
      <c r="I429653" s="4" t="n"/>
      <c r="J429653" s="4" t="n"/>
    </row>
    <row r="429654">
      <c r="I429654" s="4" t="n"/>
      <c r="J429654" s="4" t="n"/>
    </row>
    <row r="429655">
      <c r="I429655" s="4" t="n"/>
      <c r="J429655" s="4" t="n"/>
    </row>
    <row r="429656">
      <c r="I429656" s="4" t="n"/>
      <c r="J429656" s="4" t="n"/>
    </row>
    <row r="429657">
      <c r="I429657" s="4" t="n"/>
      <c r="J429657" s="4" t="n"/>
    </row>
    <row r="429658">
      <c r="I429658" s="4" t="n"/>
      <c r="J429658" s="4" t="n"/>
    </row>
    <row r="429659">
      <c r="I429659" s="4" t="n"/>
      <c r="J429659" s="4" t="n"/>
    </row>
    <row r="429660">
      <c r="I429660" s="4" t="n"/>
      <c r="J429660" s="4" t="n"/>
    </row>
    <row r="429661">
      <c r="I429661" s="4" t="n"/>
      <c r="J429661" s="4" t="n"/>
    </row>
    <row r="429662">
      <c r="I429662" s="4" t="n"/>
      <c r="J429662" s="4" t="n"/>
    </row>
    <row r="429663">
      <c r="I429663" s="4" t="n"/>
      <c r="J429663" s="4" t="n"/>
    </row>
    <row r="429664">
      <c r="I429664" s="4" t="n"/>
      <c r="J429664" s="4" t="n"/>
    </row>
    <row r="429665">
      <c r="I429665" s="4" t="n"/>
      <c r="J429665" s="4" t="n"/>
    </row>
    <row r="429666">
      <c r="I429666" s="4" t="n"/>
      <c r="J429666" s="4" t="n"/>
    </row>
    <row r="429667">
      <c r="I429667" s="4" t="n"/>
      <c r="J429667" s="4" t="n"/>
    </row>
    <row r="429668">
      <c r="I429668" s="4" t="n"/>
      <c r="J429668" s="4" t="n"/>
    </row>
    <row r="429669">
      <c r="I429669" s="4" t="n"/>
      <c r="J429669" s="4" t="n"/>
    </row>
    <row r="429670">
      <c r="I429670" s="4" t="n"/>
      <c r="J429670" s="4" t="n"/>
    </row>
    <row r="429671">
      <c r="I429671" s="4" t="n"/>
      <c r="J429671" s="4" t="n"/>
    </row>
    <row r="429672">
      <c r="I429672" s="4" t="n"/>
      <c r="J429672" s="4" t="n"/>
    </row>
    <row r="429673">
      <c r="I429673" s="4" t="n"/>
      <c r="J429673" s="4" t="n"/>
    </row>
    <row r="429674">
      <c r="I429674" s="4" t="n"/>
      <c r="J429674" s="4" t="n"/>
    </row>
    <row r="429675">
      <c r="I429675" s="4" t="n"/>
      <c r="J429675" s="4" t="n"/>
    </row>
    <row r="429676">
      <c r="I429676" s="4" t="n"/>
      <c r="J429676" s="4" t="n"/>
    </row>
    <row r="429677">
      <c r="I429677" s="4" t="n"/>
      <c r="J429677" s="4" t="n"/>
    </row>
    <row r="429678">
      <c r="I429678" s="4" t="n"/>
      <c r="J429678" s="4" t="n"/>
    </row>
    <row r="429679">
      <c r="I429679" s="4" t="n"/>
      <c r="J429679" s="4" t="n"/>
    </row>
    <row r="429680">
      <c r="I429680" s="4" t="n"/>
      <c r="J429680" s="4" t="n"/>
    </row>
    <row r="429681">
      <c r="I429681" s="4" t="n"/>
      <c r="J429681" s="4" t="n"/>
    </row>
    <row r="429682">
      <c r="I429682" s="4" t="n"/>
      <c r="J429682" s="4" t="n"/>
    </row>
    <row r="429683">
      <c r="I429683" s="4" t="n"/>
      <c r="J429683" s="4" t="n"/>
    </row>
    <row r="429684">
      <c r="I429684" s="4" t="n"/>
      <c r="J429684" s="4" t="n"/>
    </row>
    <row r="429685">
      <c r="I429685" s="4" t="n"/>
      <c r="J429685" s="4" t="n"/>
    </row>
    <row r="429686">
      <c r="I429686" s="4" t="n"/>
      <c r="J429686" s="4" t="n"/>
    </row>
    <row r="429687">
      <c r="I429687" s="4" t="n"/>
      <c r="J429687" s="4" t="n"/>
    </row>
    <row r="429688">
      <c r="I429688" s="4" t="n"/>
      <c r="J429688" s="4" t="n"/>
    </row>
    <row r="429689">
      <c r="I429689" s="4" t="n"/>
      <c r="J429689" s="4" t="n"/>
    </row>
    <row r="429690">
      <c r="I429690" s="4" t="n"/>
      <c r="J429690" s="4" t="n"/>
    </row>
    <row r="429691">
      <c r="I429691" s="4" t="n"/>
      <c r="J429691" s="4" t="n"/>
    </row>
    <row r="429692">
      <c r="I429692" s="4" t="n"/>
      <c r="J429692" s="4" t="n"/>
    </row>
    <row r="429693">
      <c r="I429693" s="4" t="n"/>
      <c r="J429693" s="4" t="n"/>
    </row>
    <row r="429694">
      <c r="I429694" s="4" t="n"/>
      <c r="J429694" s="4" t="n"/>
    </row>
    <row r="429695">
      <c r="I429695" s="4" t="n"/>
      <c r="J429695" s="4" t="n"/>
    </row>
    <row r="429696">
      <c r="I429696" s="4" t="n"/>
      <c r="J429696" s="4" t="n"/>
    </row>
    <row r="429697">
      <c r="I429697" s="4" t="n"/>
      <c r="J429697" s="4" t="n"/>
    </row>
    <row r="429698">
      <c r="I429698" s="4" t="n"/>
      <c r="J429698" s="4" t="n"/>
    </row>
    <row r="429699">
      <c r="I429699" s="4" t="n"/>
      <c r="J429699" s="4" t="n"/>
    </row>
    <row r="429700">
      <c r="I429700" s="4" t="n"/>
      <c r="J429700" s="4" t="n"/>
    </row>
    <row r="429701">
      <c r="I429701" s="4" t="n"/>
      <c r="J429701" s="4" t="n"/>
    </row>
    <row r="429702">
      <c r="I429702" s="4" t="n"/>
      <c r="J429702" s="4" t="n"/>
    </row>
    <row r="429703">
      <c r="I429703" s="4" t="n"/>
      <c r="J429703" s="4" t="n"/>
    </row>
    <row r="429704">
      <c r="I429704" s="4" t="n"/>
      <c r="J429704" s="4" t="n"/>
    </row>
    <row r="429705">
      <c r="I429705" s="4" t="n"/>
      <c r="J429705" s="4" t="n"/>
    </row>
    <row r="429706">
      <c r="I429706" s="4" t="n"/>
      <c r="J429706" s="4" t="n"/>
    </row>
    <row r="429707">
      <c r="I429707" s="4" t="n"/>
      <c r="J429707" s="4" t="n"/>
    </row>
    <row r="429708">
      <c r="I429708" s="4" t="n"/>
      <c r="J429708" s="4" t="n"/>
    </row>
    <row r="429709">
      <c r="I429709" s="4" t="n"/>
      <c r="J429709" s="4" t="n"/>
    </row>
    <row r="429710">
      <c r="I429710" s="4" t="n"/>
      <c r="J429710" s="4" t="n"/>
    </row>
    <row r="429711">
      <c r="I429711" s="4" t="n"/>
      <c r="J429711" s="4" t="n"/>
    </row>
    <row r="429712">
      <c r="I429712" s="4" t="n"/>
      <c r="J429712" s="4" t="n"/>
    </row>
    <row r="429713">
      <c r="I429713" s="4" t="n"/>
      <c r="J429713" s="4" t="n"/>
    </row>
    <row r="429714">
      <c r="I429714" s="4" t="n"/>
      <c r="J429714" s="4" t="n"/>
    </row>
    <row r="429715">
      <c r="I429715" s="4" t="n"/>
      <c r="J429715" s="4" t="n"/>
    </row>
    <row r="429716">
      <c r="I429716" s="4" t="n"/>
      <c r="J429716" s="4" t="n"/>
    </row>
    <row r="429717">
      <c r="I429717" s="4" t="n"/>
      <c r="J429717" s="4" t="n"/>
    </row>
    <row r="429718">
      <c r="I429718" s="4" t="n"/>
      <c r="J429718" s="4" t="n"/>
    </row>
    <row r="429719">
      <c r="I429719" s="4" t="n"/>
      <c r="J429719" s="4" t="n"/>
    </row>
    <row r="429720">
      <c r="I429720" s="4" t="n"/>
      <c r="J429720" s="4" t="n"/>
    </row>
    <row r="429721">
      <c r="I429721" s="4" t="n"/>
      <c r="J429721" s="4" t="n"/>
    </row>
    <row r="429722">
      <c r="I429722" s="4" t="n"/>
      <c r="J429722" s="4" t="n"/>
    </row>
    <row r="429723">
      <c r="I429723" s="4" t="n"/>
      <c r="J429723" s="4" t="n"/>
    </row>
    <row r="429724">
      <c r="I429724" s="4" t="n"/>
      <c r="J429724" s="4" t="n"/>
    </row>
    <row r="429725">
      <c r="I429725" s="4" t="n"/>
      <c r="J429725" s="4" t="n"/>
    </row>
    <row r="429726">
      <c r="I429726" s="4" t="n"/>
      <c r="J429726" s="4" t="n"/>
    </row>
    <row r="429727">
      <c r="I429727" s="4" t="n"/>
      <c r="J429727" s="4" t="n"/>
    </row>
    <row r="429728">
      <c r="I429728" s="4" t="n"/>
      <c r="J429728" s="4" t="n"/>
    </row>
    <row r="429729">
      <c r="I429729" s="4" t="n"/>
      <c r="J429729" s="4" t="n"/>
    </row>
    <row r="429730">
      <c r="I429730" s="4" t="n"/>
      <c r="J429730" s="4" t="n"/>
    </row>
    <row r="429731">
      <c r="I429731" s="4" t="n"/>
      <c r="J429731" s="4" t="n"/>
    </row>
    <row r="429732">
      <c r="I429732" s="4" t="n"/>
      <c r="J429732" s="4" t="n"/>
    </row>
    <row r="429733">
      <c r="I429733" s="4" t="n"/>
      <c r="J429733" s="4" t="n"/>
    </row>
    <row r="429734">
      <c r="I429734" s="4" t="n"/>
      <c r="J429734" s="4" t="n"/>
    </row>
    <row r="429735">
      <c r="I429735" s="4" t="n"/>
      <c r="J429735" s="4" t="n"/>
    </row>
    <row r="429736">
      <c r="I429736" s="4" t="n"/>
      <c r="J429736" s="4" t="n"/>
    </row>
    <row r="429737">
      <c r="I429737" s="4" t="n"/>
      <c r="J429737" s="4" t="n"/>
    </row>
    <row r="429738">
      <c r="I429738" s="4" t="n"/>
      <c r="J429738" s="4" t="n"/>
    </row>
    <row r="429739">
      <c r="I429739" s="4" t="n"/>
      <c r="J429739" s="4" t="n"/>
    </row>
    <row r="429740">
      <c r="I429740" s="4" t="n"/>
      <c r="J429740" s="4" t="n"/>
    </row>
    <row r="429741">
      <c r="I429741" s="4" t="n"/>
      <c r="J429741" s="4" t="n"/>
    </row>
    <row r="429742">
      <c r="I429742" s="4" t="n"/>
      <c r="J429742" s="4" t="n"/>
    </row>
    <row r="429743">
      <c r="I429743" s="4" t="n"/>
      <c r="J429743" s="4" t="n"/>
    </row>
    <row r="429744">
      <c r="I429744" s="4" t="n"/>
      <c r="J429744" s="4" t="n"/>
    </row>
    <row r="429745">
      <c r="I429745" s="4" t="n"/>
      <c r="J429745" s="4" t="n"/>
    </row>
    <row r="429746">
      <c r="I429746" s="4" t="n"/>
      <c r="J429746" s="4" t="n"/>
    </row>
    <row r="429747">
      <c r="I429747" s="4" t="n"/>
      <c r="J429747" s="4" t="n"/>
    </row>
    <row r="429748">
      <c r="I429748" s="4" t="n"/>
      <c r="J429748" s="4" t="n"/>
    </row>
    <row r="429749">
      <c r="I429749" s="4" t="n"/>
      <c r="J429749" s="4" t="n"/>
    </row>
    <row r="429750">
      <c r="I429750" s="4" t="n"/>
      <c r="J429750" s="4" t="n"/>
    </row>
    <row r="429751">
      <c r="I429751" s="4" t="n"/>
      <c r="J429751" s="4" t="n"/>
    </row>
    <row r="429752">
      <c r="I429752" s="4" t="n"/>
      <c r="J429752" s="4" t="n"/>
    </row>
    <row r="429753">
      <c r="I429753" s="4" t="n"/>
      <c r="J429753" s="4" t="n"/>
    </row>
    <row r="429754">
      <c r="I429754" s="4" t="n"/>
      <c r="J429754" s="4" t="n"/>
    </row>
    <row r="429755">
      <c r="I429755" s="4" t="n"/>
      <c r="J429755" s="4" t="n"/>
    </row>
    <row r="429756">
      <c r="I429756" s="4" t="n"/>
      <c r="J429756" s="4" t="n"/>
    </row>
    <row r="429757">
      <c r="I429757" s="4" t="n"/>
      <c r="J429757" s="4" t="n"/>
    </row>
    <row r="429758">
      <c r="I429758" s="4" t="n"/>
      <c r="J429758" s="4" t="n"/>
    </row>
    <row r="429759">
      <c r="I429759" s="4" t="n"/>
      <c r="J429759" s="4" t="n"/>
    </row>
    <row r="429760">
      <c r="I429760" s="4" t="n"/>
      <c r="J429760" s="4" t="n"/>
    </row>
    <row r="429761">
      <c r="I429761" s="4" t="n"/>
      <c r="J429761" s="4" t="n"/>
    </row>
    <row r="429762">
      <c r="I429762" s="4" t="n"/>
      <c r="J429762" s="4" t="n"/>
    </row>
    <row r="429763">
      <c r="I429763" s="4" t="n"/>
      <c r="J429763" s="4" t="n"/>
    </row>
    <row r="429764">
      <c r="I429764" s="4" t="n"/>
      <c r="J429764" s="4" t="n"/>
    </row>
    <row r="429765">
      <c r="I429765" s="4" t="n"/>
      <c r="J429765" s="4" t="n"/>
    </row>
    <row r="429766">
      <c r="I429766" s="4" t="n"/>
      <c r="J429766" s="4" t="n"/>
    </row>
    <row r="429767">
      <c r="I429767" s="4" t="n"/>
      <c r="J429767" s="4" t="n"/>
    </row>
    <row r="429768">
      <c r="I429768" s="4" t="n"/>
      <c r="J429768" s="4" t="n"/>
    </row>
    <row r="429769">
      <c r="I429769" s="4" t="n"/>
      <c r="J429769" s="4" t="n"/>
    </row>
    <row r="429770">
      <c r="I429770" s="4" t="n"/>
      <c r="J429770" s="4" t="n"/>
    </row>
    <row r="429771">
      <c r="I429771" s="4" t="n"/>
      <c r="J429771" s="4" t="n"/>
    </row>
    <row r="429772">
      <c r="I429772" s="4" t="n"/>
      <c r="J429772" s="4" t="n"/>
    </row>
    <row r="429773">
      <c r="I429773" s="4" t="n"/>
      <c r="J429773" s="4" t="n"/>
    </row>
    <row r="429774">
      <c r="I429774" s="4" t="n"/>
      <c r="J429774" s="4" t="n"/>
    </row>
    <row r="429775">
      <c r="I429775" s="4" t="n"/>
      <c r="J429775" s="4" t="n"/>
    </row>
    <row r="429776">
      <c r="I429776" s="4" t="n"/>
      <c r="J429776" s="4" t="n"/>
    </row>
    <row r="429777">
      <c r="I429777" s="4" t="n"/>
      <c r="J429777" s="4" t="n"/>
    </row>
    <row r="429778">
      <c r="I429778" s="4" t="n"/>
      <c r="J429778" s="4" t="n"/>
    </row>
    <row r="429779">
      <c r="I429779" s="4" t="n"/>
      <c r="J429779" s="4" t="n"/>
    </row>
    <row r="429780">
      <c r="I429780" s="4" t="n"/>
      <c r="J429780" s="4" t="n"/>
    </row>
    <row r="429781">
      <c r="I429781" s="4" t="n"/>
      <c r="J429781" s="4" t="n"/>
    </row>
    <row r="429782">
      <c r="I429782" s="4" t="n"/>
      <c r="J429782" s="4" t="n"/>
    </row>
    <row r="429783">
      <c r="I429783" s="4" t="n"/>
      <c r="J429783" s="4" t="n"/>
    </row>
    <row r="429784">
      <c r="I429784" s="4" t="n"/>
      <c r="J429784" s="4" t="n"/>
    </row>
    <row r="429785">
      <c r="I429785" s="4" t="n"/>
      <c r="J429785" s="4" t="n"/>
    </row>
    <row r="429786">
      <c r="I429786" s="4" t="n"/>
      <c r="J429786" s="4" t="n"/>
    </row>
    <row r="429787">
      <c r="I429787" s="4" t="n"/>
      <c r="J429787" s="4" t="n"/>
    </row>
    <row r="429788">
      <c r="I429788" s="4" t="n"/>
      <c r="J429788" s="4" t="n"/>
    </row>
    <row r="429789">
      <c r="I429789" s="4" t="n"/>
      <c r="J429789" s="4" t="n"/>
    </row>
    <row r="429790">
      <c r="I429790" s="4" t="n"/>
      <c r="J429790" s="4" t="n"/>
    </row>
    <row r="429791">
      <c r="I429791" s="4" t="n"/>
      <c r="J429791" s="4" t="n"/>
    </row>
    <row r="429792">
      <c r="I429792" s="4" t="n"/>
      <c r="J429792" s="4" t="n"/>
    </row>
    <row r="429793">
      <c r="I429793" s="4" t="n"/>
      <c r="J429793" s="4" t="n"/>
    </row>
    <row r="429794">
      <c r="I429794" s="4" t="n"/>
      <c r="J429794" s="4" t="n"/>
    </row>
    <row r="429795">
      <c r="I429795" s="4" t="n"/>
      <c r="J429795" s="4" t="n"/>
    </row>
    <row r="429796">
      <c r="I429796" s="4" t="n"/>
      <c r="J429796" s="4" t="n"/>
    </row>
    <row r="429797">
      <c r="I429797" s="4" t="n"/>
      <c r="J429797" s="4" t="n"/>
    </row>
    <row r="429798">
      <c r="I429798" s="4" t="n"/>
      <c r="J429798" s="4" t="n"/>
    </row>
    <row r="429799">
      <c r="I429799" s="4" t="n"/>
      <c r="J429799" s="4" t="n"/>
    </row>
    <row r="429800">
      <c r="I429800" s="4" t="n"/>
      <c r="J429800" s="4" t="n"/>
    </row>
    <row r="429801">
      <c r="I429801" s="4" t="n"/>
      <c r="J429801" s="4" t="n"/>
    </row>
    <row r="429802">
      <c r="I429802" s="4" t="n"/>
      <c r="J429802" s="4" t="n"/>
    </row>
    <row r="429803">
      <c r="I429803" s="4" t="n"/>
      <c r="J429803" s="4" t="n"/>
    </row>
    <row r="429804">
      <c r="I429804" s="4" t="n"/>
      <c r="J429804" s="4" t="n"/>
    </row>
    <row r="429805">
      <c r="I429805" s="4" t="n"/>
      <c r="J429805" s="4" t="n"/>
    </row>
    <row r="429806">
      <c r="I429806" s="4" t="n"/>
      <c r="J429806" s="4" t="n"/>
    </row>
    <row r="429807">
      <c r="I429807" s="4" t="n"/>
      <c r="J429807" s="4" t="n"/>
    </row>
    <row r="429808">
      <c r="I429808" s="4" t="n"/>
      <c r="J429808" s="4" t="n"/>
    </row>
    <row r="429809">
      <c r="I429809" s="4" t="n"/>
      <c r="J429809" s="4" t="n"/>
    </row>
    <row r="429810">
      <c r="I429810" s="4" t="n"/>
      <c r="J429810" s="4" t="n"/>
    </row>
    <row r="429811">
      <c r="I429811" s="4" t="n"/>
      <c r="J429811" s="4" t="n"/>
    </row>
    <row r="429812">
      <c r="I429812" s="4" t="n"/>
      <c r="J429812" s="4" t="n"/>
    </row>
    <row r="429813">
      <c r="I429813" s="4" t="n"/>
      <c r="J429813" s="4" t="n"/>
    </row>
    <row r="429814">
      <c r="I429814" s="4" t="n"/>
      <c r="J429814" s="4" t="n"/>
    </row>
    <row r="429815">
      <c r="I429815" s="4" t="n"/>
      <c r="J429815" s="4" t="n"/>
    </row>
    <row r="429816">
      <c r="I429816" s="4" t="n"/>
      <c r="J429816" s="4" t="n"/>
    </row>
    <row r="429817">
      <c r="I429817" s="4" t="n"/>
      <c r="J429817" s="4" t="n"/>
    </row>
    <row r="429818">
      <c r="I429818" s="4" t="n"/>
      <c r="J429818" s="4" t="n"/>
    </row>
    <row r="429819">
      <c r="I429819" s="4" t="n"/>
      <c r="J429819" s="4" t="n"/>
    </row>
    <row r="429820">
      <c r="I429820" s="4" t="n"/>
      <c r="J429820" s="4" t="n"/>
    </row>
    <row r="429821">
      <c r="I429821" s="4" t="n"/>
      <c r="J429821" s="4" t="n"/>
    </row>
    <row r="429822">
      <c r="I429822" s="4" t="n"/>
      <c r="J429822" s="4" t="n"/>
    </row>
    <row r="429823">
      <c r="I429823" s="4" t="n"/>
      <c r="J429823" s="4" t="n"/>
    </row>
    <row r="429824">
      <c r="I429824" s="4" t="n"/>
      <c r="J429824" s="4" t="n"/>
    </row>
    <row r="429825">
      <c r="I429825" s="4" t="n"/>
      <c r="J429825" s="4" t="n"/>
    </row>
    <row r="429826">
      <c r="I429826" s="4" t="n"/>
      <c r="J429826" s="4" t="n"/>
    </row>
    <row r="429827">
      <c r="I429827" s="4" t="n"/>
      <c r="J429827" s="4" t="n"/>
    </row>
    <row r="429828">
      <c r="I429828" s="4" t="n"/>
      <c r="J429828" s="4" t="n"/>
    </row>
    <row r="429829">
      <c r="I429829" s="4" t="n"/>
      <c r="J429829" s="4" t="n"/>
    </row>
    <row r="429830">
      <c r="I429830" s="4" t="n"/>
      <c r="J429830" s="4" t="n"/>
    </row>
    <row r="429831">
      <c r="I429831" s="4" t="n"/>
      <c r="J429831" s="4" t="n"/>
    </row>
    <row r="429832">
      <c r="I429832" s="4" t="n"/>
      <c r="J429832" s="4" t="n"/>
    </row>
    <row r="429833">
      <c r="I429833" s="4" t="n"/>
      <c r="J429833" s="4" t="n"/>
    </row>
    <row r="429834">
      <c r="I429834" s="4" t="n"/>
      <c r="J429834" s="4" t="n"/>
    </row>
    <row r="429835">
      <c r="I429835" s="4" t="n"/>
      <c r="J429835" s="4" t="n"/>
    </row>
    <row r="429836">
      <c r="I429836" s="4" t="n"/>
      <c r="J429836" s="4" t="n"/>
    </row>
    <row r="429837">
      <c r="I429837" s="4" t="n"/>
      <c r="J429837" s="4" t="n"/>
    </row>
    <row r="429838">
      <c r="I429838" s="4" t="n"/>
      <c r="J429838" s="4" t="n"/>
    </row>
    <row r="429839">
      <c r="I429839" s="4" t="n"/>
      <c r="J429839" s="4" t="n"/>
    </row>
    <row r="429840">
      <c r="I429840" s="4" t="n"/>
      <c r="J429840" s="4" t="n"/>
    </row>
    <row r="429841">
      <c r="I429841" s="4" t="n"/>
      <c r="J429841" s="4" t="n"/>
    </row>
    <row r="429842">
      <c r="I429842" s="4" t="n"/>
      <c r="J429842" s="4" t="n"/>
    </row>
    <row r="429843">
      <c r="I429843" s="4" t="n"/>
      <c r="J429843" s="4" t="n"/>
    </row>
    <row r="429844">
      <c r="I429844" s="4" t="n"/>
      <c r="J429844" s="4" t="n"/>
    </row>
    <row r="429845">
      <c r="I429845" s="4" t="n"/>
      <c r="J429845" s="4" t="n"/>
    </row>
    <row r="429846">
      <c r="I429846" s="4" t="n"/>
      <c r="J429846" s="4" t="n"/>
    </row>
    <row r="429847">
      <c r="I429847" s="4" t="n"/>
      <c r="J429847" s="4" t="n"/>
    </row>
    <row r="429848">
      <c r="I429848" s="4" t="n"/>
      <c r="J429848" s="4" t="n"/>
    </row>
    <row r="429849">
      <c r="I429849" s="4" t="n"/>
      <c r="J429849" s="4" t="n"/>
    </row>
    <row r="429850">
      <c r="I429850" s="4" t="n"/>
      <c r="J429850" s="4" t="n"/>
    </row>
    <row r="429851">
      <c r="I429851" s="4" t="n"/>
      <c r="J429851" s="4" t="n"/>
    </row>
    <row r="429852">
      <c r="I429852" s="4" t="n"/>
      <c r="J429852" s="4" t="n"/>
    </row>
    <row r="429853">
      <c r="I429853" s="4" t="n"/>
      <c r="J429853" s="4" t="n"/>
    </row>
    <row r="429854">
      <c r="I429854" s="4" t="n"/>
      <c r="J429854" s="4" t="n"/>
    </row>
    <row r="429855">
      <c r="I429855" s="4" t="n"/>
      <c r="J429855" s="4" t="n"/>
    </row>
    <row r="429856">
      <c r="I429856" s="4" t="n"/>
      <c r="J429856" s="4" t="n"/>
    </row>
    <row r="429857">
      <c r="I429857" s="4" t="n"/>
      <c r="J429857" s="4" t="n"/>
    </row>
    <row r="429858">
      <c r="I429858" s="4" t="n"/>
      <c r="J429858" s="4" t="n"/>
    </row>
    <row r="429859">
      <c r="I429859" s="4" t="n"/>
      <c r="J429859" s="4" t="n"/>
    </row>
    <row r="429860">
      <c r="I429860" s="4" t="n"/>
      <c r="J429860" s="4" t="n"/>
    </row>
    <row r="429861">
      <c r="I429861" s="4" t="n"/>
      <c r="J429861" s="4" t="n"/>
    </row>
    <row r="429862">
      <c r="I429862" s="4" t="n"/>
      <c r="J429862" s="4" t="n"/>
    </row>
    <row r="429863">
      <c r="I429863" s="4" t="n"/>
      <c r="J429863" s="4" t="n"/>
    </row>
    <row r="429864">
      <c r="I429864" s="4" t="n"/>
      <c r="J429864" s="4" t="n"/>
    </row>
    <row r="429865">
      <c r="I429865" s="4" t="n"/>
      <c r="J429865" s="4" t="n"/>
    </row>
    <row r="429866">
      <c r="I429866" s="4" t="n"/>
      <c r="J429866" s="4" t="n"/>
    </row>
    <row r="429867">
      <c r="I429867" s="4" t="n"/>
      <c r="J429867" s="4" t="n"/>
    </row>
    <row r="429868">
      <c r="I429868" s="4" t="n"/>
      <c r="J429868" s="4" t="n"/>
    </row>
    <row r="429869">
      <c r="I429869" s="4" t="n"/>
      <c r="J429869" s="4" t="n"/>
    </row>
    <row r="429870">
      <c r="I429870" s="4" t="n"/>
      <c r="J429870" s="4" t="n"/>
    </row>
    <row r="429871">
      <c r="I429871" s="4" t="n"/>
      <c r="J429871" s="4" t="n"/>
    </row>
    <row r="429872">
      <c r="I429872" s="4" t="n"/>
      <c r="J429872" s="4" t="n"/>
    </row>
    <row r="429873">
      <c r="I429873" s="4" t="n"/>
      <c r="J429873" s="4" t="n"/>
    </row>
    <row r="429874">
      <c r="I429874" s="4" t="n"/>
      <c r="J429874" s="4" t="n"/>
    </row>
    <row r="429875">
      <c r="I429875" s="4" t="n"/>
      <c r="J429875" s="4" t="n"/>
    </row>
    <row r="429876">
      <c r="I429876" s="4" t="n"/>
      <c r="J429876" s="4" t="n"/>
    </row>
    <row r="429877">
      <c r="I429877" s="4" t="n"/>
      <c r="J429877" s="4" t="n"/>
    </row>
    <row r="429878">
      <c r="I429878" s="4" t="n"/>
      <c r="J429878" s="4" t="n"/>
    </row>
    <row r="429879">
      <c r="I429879" s="4" t="n"/>
      <c r="J429879" s="4" t="n"/>
    </row>
    <row r="429880">
      <c r="I429880" s="4" t="n"/>
      <c r="J429880" s="4" t="n"/>
    </row>
    <row r="429881">
      <c r="I429881" s="4" t="n"/>
      <c r="J429881" s="4" t="n"/>
    </row>
    <row r="429882">
      <c r="I429882" s="4" t="n"/>
      <c r="J429882" s="4" t="n"/>
    </row>
    <row r="429883">
      <c r="I429883" s="4" t="n"/>
      <c r="J429883" s="4" t="n"/>
    </row>
    <row r="429884">
      <c r="I429884" s="4" t="n"/>
      <c r="J429884" s="4" t="n"/>
    </row>
    <row r="429885">
      <c r="I429885" s="4" t="n"/>
      <c r="J429885" s="4" t="n"/>
    </row>
    <row r="429886">
      <c r="I429886" s="4" t="n"/>
      <c r="J429886" s="4" t="n"/>
    </row>
    <row r="429887">
      <c r="I429887" s="4" t="n"/>
      <c r="J429887" s="4" t="n"/>
    </row>
    <row r="429888">
      <c r="I429888" s="4" t="n"/>
      <c r="J429888" s="4" t="n"/>
    </row>
    <row r="429889">
      <c r="I429889" s="4" t="n"/>
      <c r="J429889" s="4" t="n"/>
    </row>
    <row r="429890">
      <c r="I429890" s="4" t="n"/>
      <c r="J429890" s="4" t="n"/>
    </row>
    <row r="429891">
      <c r="I429891" s="4" t="n"/>
      <c r="J429891" s="4" t="n"/>
    </row>
    <row r="429892">
      <c r="I429892" s="4" t="n"/>
      <c r="J429892" s="4" t="n"/>
    </row>
    <row r="429893">
      <c r="I429893" s="4" t="n"/>
      <c r="J429893" s="4" t="n"/>
    </row>
    <row r="429894">
      <c r="I429894" s="4" t="n"/>
      <c r="J429894" s="4" t="n"/>
    </row>
    <row r="429895">
      <c r="I429895" s="4" t="n"/>
      <c r="J429895" s="4" t="n"/>
    </row>
    <row r="429896">
      <c r="I429896" s="4" t="n"/>
      <c r="J429896" s="4" t="n"/>
    </row>
    <row r="429897">
      <c r="I429897" s="4" t="n"/>
      <c r="J429897" s="4" t="n"/>
    </row>
    <row r="429898">
      <c r="I429898" s="4" t="n"/>
      <c r="J429898" s="4" t="n"/>
    </row>
    <row r="429899">
      <c r="I429899" s="4" t="n"/>
      <c r="J429899" s="4" t="n"/>
    </row>
    <row r="429900">
      <c r="I429900" s="4" t="n"/>
      <c r="J429900" s="4" t="n"/>
    </row>
    <row r="429901">
      <c r="I429901" s="4" t="n"/>
      <c r="J429901" s="4" t="n"/>
    </row>
    <row r="429902">
      <c r="I429902" s="4" t="n"/>
      <c r="J429902" s="4" t="n"/>
    </row>
    <row r="429903">
      <c r="I429903" s="4" t="n"/>
      <c r="J429903" s="4" t="n"/>
    </row>
    <row r="429904">
      <c r="I429904" s="4" t="n"/>
      <c r="J429904" s="4" t="n"/>
    </row>
    <row r="429905">
      <c r="I429905" s="4" t="n"/>
      <c r="J429905" s="4" t="n"/>
    </row>
    <row r="429906">
      <c r="I429906" s="4" t="n"/>
      <c r="J429906" s="4" t="n"/>
    </row>
    <row r="429907">
      <c r="I429907" s="4" t="n"/>
      <c r="J429907" s="4" t="n"/>
    </row>
    <row r="429908">
      <c r="I429908" s="4" t="n"/>
      <c r="J429908" s="4" t="n"/>
    </row>
    <row r="429909">
      <c r="I429909" s="4" t="n"/>
      <c r="J429909" s="4" t="n"/>
    </row>
    <row r="429910">
      <c r="I429910" s="4" t="n"/>
      <c r="J429910" s="4" t="n"/>
    </row>
    <row r="429911">
      <c r="I429911" s="4" t="n"/>
      <c r="J429911" s="4" t="n"/>
    </row>
    <row r="429912">
      <c r="I429912" s="4" t="n"/>
      <c r="J429912" s="4" t="n"/>
    </row>
    <row r="429913">
      <c r="I429913" s="4" t="n"/>
      <c r="J429913" s="4" t="n"/>
    </row>
    <row r="429914">
      <c r="I429914" s="4" t="n"/>
      <c r="J429914" s="4" t="n"/>
    </row>
    <row r="429915">
      <c r="I429915" s="4" t="n"/>
      <c r="J429915" s="4" t="n"/>
    </row>
    <row r="429916">
      <c r="I429916" s="4" t="n"/>
      <c r="J429916" s="4" t="n"/>
    </row>
    <row r="429917">
      <c r="I429917" s="4" t="n"/>
      <c r="J429917" s="4" t="n"/>
    </row>
    <row r="429918">
      <c r="I429918" s="4" t="n"/>
      <c r="J429918" s="4" t="n"/>
    </row>
    <row r="429919">
      <c r="I429919" s="4" t="n"/>
      <c r="J429919" s="4" t="n"/>
    </row>
    <row r="429920">
      <c r="I429920" s="4" t="n"/>
      <c r="J429920" s="4" t="n"/>
    </row>
    <row r="429921">
      <c r="I429921" s="4" t="n"/>
      <c r="J429921" s="4" t="n"/>
    </row>
    <row r="429922">
      <c r="I429922" s="4" t="n"/>
      <c r="J429922" s="4" t="n"/>
    </row>
    <row r="429923">
      <c r="I429923" s="4" t="n"/>
      <c r="J429923" s="4" t="n"/>
    </row>
    <row r="429924">
      <c r="I429924" s="4" t="n"/>
      <c r="J429924" s="4" t="n"/>
    </row>
    <row r="429925">
      <c r="I429925" s="4" t="n"/>
      <c r="J429925" s="4" t="n"/>
    </row>
    <row r="429926">
      <c r="I429926" s="4" t="n"/>
      <c r="J429926" s="4" t="n"/>
    </row>
    <row r="429927">
      <c r="I429927" s="4" t="n"/>
      <c r="J429927" s="4" t="n"/>
    </row>
    <row r="429928">
      <c r="I429928" s="4" t="n"/>
      <c r="J429928" s="4" t="n"/>
    </row>
    <row r="429929">
      <c r="I429929" s="4" t="n"/>
      <c r="J429929" s="4" t="n"/>
    </row>
    <row r="429930">
      <c r="I429930" s="4" t="n"/>
      <c r="J429930" s="4" t="n"/>
    </row>
    <row r="429931">
      <c r="I429931" s="4" t="n"/>
      <c r="J429931" s="4" t="n"/>
    </row>
    <row r="429932">
      <c r="I429932" s="4" t="n"/>
      <c r="J429932" s="4" t="n"/>
    </row>
    <row r="429933">
      <c r="I429933" s="4" t="n"/>
      <c r="J429933" s="4" t="n"/>
    </row>
    <row r="429934">
      <c r="I429934" s="4" t="n"/>
      <c r="J429934" s="4" t="n"/>
    </row>
    <row r="429935">
      <c r="I429935" s="4" t="n"/>
      <c r="J429935" s="4" t="n"/>
    </row>
    <row r="429936">
      <c r="I429936" s="4" t="n"/>
      <c r="J429936" s="4" t="n"/>
    </row>
    <row r="429937">
      <c r="I429937" s="4" t="n"/>
      <c r="J429937" s="4" t="n"/>
    </row>
    <row r="429938">
      <c r="I429938" s="4" t="n"/>
      <c r="J429938" s="4" t="n"/>
    </row>
    <row r="429939">
      <c r="I429939" s="4" t="n"/>
      <c r="J429939" s="4" t="n"/>
    </row>
    <row r="429940">
      <c r="I429940" s="4" t="n"/>
      <c r="J429940" s="4" t="n"/>
    </row>
    <row r="429941">
      <c r="I429941" s="4" t="n"/>
      <c r="J429941" s="4" t="n"/>
    </row>
    <row r="429942">
      <c r="I429942" s="4" t="n"/>
      <c r="J429942" s="4" t="n"/>
    </row>
    <row r="429943">
      <c r="I429943" s="4" t="n"/>
      <c r="J429943" s="4" t="n"/>
    </row>
    <row r="429944">
      <c r="I429944" s="4" t="n"/>
      <c r="J429944" s="4" t="n"/>
    </row>
    <row r="429945">
      <c r="I429945" s="4" t="n"/>
      <c r="J429945" s="4" t="n"/>
    </row>
    <row r="429946">
      <c r="I429946" s="4" t="n"/>
      <c r="J429946" s="4" t="n"/>
    </row>
    <row r="429947">
      <c r="I429947" s="4" t="n"/>
      <c r="J429947" s="4" t="n"/>
    </row>
    <row r="429948">
      <c r="I429948" s="4" t="n"/>
      <c r="J429948" s="4" t="n"/>
    </row>
    <row r="429949">
      <c r="I429949" s="4" t="n"/>
      <c r="J429949" s="4" t="n"/>
    </row>
    <row r="429950">
      <c r="I429950" s="4" t="n"/>
      <c r="J429950" s="4" t="n"/>
    </row>
    <row r="429951">
      <c r="I429951" s="4" t="n"/>
      <c r="J429951" s="4" t="n"/>
    </row>
    <row r="429952">
      <c r="I429952" s="4" t="n"/>
      <c r="J429952" s="4" t="n"/>
    </row>
    <row r="429953">
      <c r="I429953" s="4" t="n"/>
      <c r="J429953" s="4" t="n"/>
    </row>
    <row r="429954">
      <c r="I429954" s="4" t="n"/>
      <c r="J429954" s="4" t="n"/>
    </row>
    <row r="429955">
      <c r="I429955" s="4" t="n"/>
      <c r="J429955" s="4" t="n"/>
    </row>
    <row r="429956">
      <c r="I429956" s="4" t="n"/>
      <c r="J429956" s="4" t="n"/>
    </row>
    <row r="429957">
      <c r="I429957" s="4" t="n"/>
      <c r="J429957" s="4" t="n"/>
    </row>
    <row r="429958">
      <c r="I429958" s="4" t="n"/>
      <c r="J429958" s="4" t="n"/>
    </row>
    <row r="429959">
      <c r="I429959" s="4" t="n"/>
      <c r="J429959" s="4" t="n"/>
    </row>
    <row r="429960">
      <c r="I429960" s="4" t="n"/>
      <c r="J429960" s="4" t="n"/>
    </row>
    <row r="429961">
      <c r="I429961" s="4" t="n"/>
      <c r="J429961" s="4" t="n"/>
    </row>
    <row r="429962">
      <c r="I429962" s="4" t="n"/>
      <c r="J429962" s="4" t="n"/>
    </row>
    <row r="429963">
      <c r="I429963" s="4" t="n"/>
      <c r="J429963" s="4" t="n"/>
    </row>
    <row r="429964">
      <c r="I429964" s="4" t="n"/>
      <c r="J429964" s="4" t="n"/>
    </row>
    <row r="429965">
      <c r="I429965" s="4" t="n"/>
      <c r="J429965" s="4" t="n"/>
    </row>
    <row r="429966">
      <c r="I429966" s="4" t="n"/>
      <c r="J429966" s="4" t="n"/>
    </row>
    <row r="429967">
      <c r="I429967" s="4" t="n"/>
      <c r="J429967" s="4" t="n"/>
    </row>
    <row r="429968">
      <c r="I429968" s="4" t="n"/>
      <c r="J429968" s="4" t="n"/>
    </row>
    <row r="429969">
      <c r="I429969" s="4" t="n"/>
      <c r="J429969" s="4" t="n"/>
    </row>
    <row r="429970">
      <c r="I429970" s="4" t="n"/>
      <c r="J429970" s="4" t="n"/>
    </row>
    <row r="429971">
      <c r="I429971" s="4" t="n"/>
      <c r="J429971" s="4" t="n"/>
    </row>
    <row r="429972">
      <c r="I429972" s="4" t="n"/>
      <c r="J429972" s="4" t="n"/>
    </row>
    <row r="429973">
      <c r="I429973" s="4" t="n"/>
      <c r="J429973" s="4" t="n"/>
    </row>
    <row r="429974">
      <c r="I429974" s="4" t="n"/>
      <c r="J429974" s="4" t="n"/>
    </row>
    <row r="429975">
      <c r="I429975" s="4" t="n"/>
      <c r="J429975" s="4" t="n"/>
    </row>
    <row r="429976">
      <c r="I429976" s="4" t="n"/>
      <c r="J429976" s="4" t="n"/>
    </row>
    <row r="429977">
      <c r="I429977" s="4" t="n"/>
      <c r="J429977" s="4" t="n"/>
    </row>
    <row r="429978">
      <c r="I429978" s="4" t="n"/>
      <c r="J429978" s="4" t="n"/>
    </row>
    <row r="429979">
      <c r="I429979" s="4" t="n"/>
      <c r="J429979" s="4" t="n"/>
    </row>
    <row r="429980">
      <c r="I429980" s="4" t="n"/>
      <c r="J429980" s="4" t="n"/>
    </row>
    <row r="429981">
      <c r="I429981" s="4" t="n"/>
      <c r="J429981" s="4" t="n"/>
    </row>
    <row r="429982">
      <c r="I429982" s="4" t="n"/>
      <c r="J429982" s="4" t="n"/>
    </row>
    <row r="429983">
      <c r="I429983" s="4" t="n"/>
      <c r="J429983" s="4" t="n"/>
    </row>
    <row r="429984">
      <c r="I429984" s="4" t="n"/>
      <c r="J429984" s="4" t="n"/>
    </row>
    <row r="429985">
      <c r="I429985" s="4" t="n"/>
      <c r="J429985" s="4" t="n"/>
    </row>
    <row r="429986">
      <c r="I429986" s="4" t="n"/>
      <c r="J429986" s="4" t="n"/>
    </row>
    <row r="429987">
      <c r="I429987" s="4" t="n"/>
      <c r="J429987" s="4" t="n"/>
    </row>
    <row r="429988">
      <c r="I429988" s="4" t="n"/>
      <c r="J429988" s="4" t="n"/>
    </row>
    <row r="429989">
      <c r="I429989" s="4" t="n"/>
      <c r="J429989" s="4" t="n"/>
    </row>
    <row r="429990">
      <c r="I429990" s="4" t="n"/>
      <c r="J429990" s="4" t="n"/>
    </row>
    <row r="429991">
      <c r="I429991" s="4" t="n"/>
      <c r="J429991" s="4" t="n"/>
    </row>
    <row r="429992">
      <c r="I429992" s="4" t="n"/>
      <c r="J429992" s="4" t="n"/>
    </row>
    <row r="429993">
      <c r="I429993" s="4" t="n"/>
      <c r="J429993" s="4" t="n"/>
    </row>
    <row r="429994">
      <c r="I429994" s="4" t="n"/>
      <c r="J429994" s="4" t="n"/>
    </row>
    <row r="429995">
      <c r="I429995" s="4" t="n"/>
      <c r="J429995" s="4" t="n"/>
    </row>
    <row r="429996">
      <c r="I429996" s="4" t="n"/>
      <c r="J429996" s="4" t="n"/>
    </row>
    <row r="429997">
      <c r="I429997" s="4" t="n"/>
      <c r="J429997" s="4" t="n"/>
    </row>
    <row r="429998">
      <c r="I429998" s="4" t="n"/>
      <c r="J429998" s="4" t="n"/>
    </row>
    <row r="429999">
      <c r="I429999" s="4" t="n"/>
      <c r="J429999" s="4" t="n"/>
    </row>
    <row r="430000">
      <c r="I430000" s="4" t="n"/>
      <c r="J430000" s="4" t="n"/>
    </row>
    <row r="430001">
      <c r="I430001" s="4" t="n"/>
      <c r="J430001" s="4" t="n"/>
    </row>
    <row r="430002">
      <c r="I430002" s="4" t="n"/>
      <c r="J430002" s="4" t="n"/>
    </row>
    <row r="430003">
      <c r="I430003" s="4" t="n"/>
      <c r="J430003" s="4" t="n"/>
    </row>
    <row r="430004">
      <c r="I430004" s="4" t="n"/>
      <c r="J430004" s="4" t="n"/>
    </row>
    <row r="430005">
      <c r="I430005" s="4" t="n"/>
      <c r="J430005" s="4" t="n"/>
    </row>
    <row r="430006">
      <c r="I430006" s="4" t="n"/>
      <c r="J430006" s="4" t="n"/>
    </row>
    <row r="430007">
      <c r="I430007" s="4" t="n"/>
      <c r="J430007" s="4" t="n"/>
    </row>
    <row r="430008">
      <c r="I430008" s="4" t="n"/>
      <c r="J430008" s="4" t="n"/>
    </row>
    <row r="430009">
      <c r="I430009" s="4" t="n"/>
      <c r="J430009" s="4" t="n"/>
    </row>
    <row r="430010">
      <c r="I430010" s="4" t="n"/>
      <c r="J430010" s="4" t="n"/>
    </row>
    <row r="430011">
      <c r="I430011" s="4" t="n"/>
      <c r="J430011" s="4" t="n"/>
    </row>
    <row r="430012">
      <c r="I430012" s="4" t="n"/>
      <c r="J430012" s="4" t="n"/>
    </row>
    <row r="430013">
      <c r="I430013" s="4" t="n"/>
      <c r="J430013" s="4" t="n"/>
    </row>
    <row r="430014">
      <c r="I430014" s="4" t="n"/>
      <c r="J430014" s="4" t="n"/>
    </row>
    <row r="430015">
      <c r="I430015" s="4" t="n"/>
      <c r="J430015" s="4" t="n"/>
    </row>
    <row r="430016">
      <c r="I430016" s="4" t="n"/>
      <c r="J430016" s="4" t="n"/>
    </row>
    <row r="430017">
      <c r="I430017" s="4" t="n"/>
      <c r="J430017" s="4" t="n"/>
    </row>
    <row r="430018">
      <c r="I430018" s="4" t="n"/>
      <c r="J430018" s="4" t="n"/>
    </row>
    <row r="430019">
      <c r="I430019" s="4" t="n"/>
      <c r="J430019" s="4" t="n"/>
    </row>
    <row r="430020">
      <c r="I430020" s="4" t="n"/>
      <c r="J430020" s="4" t="n"/>
    </row>
    <row r="430021">
      <c r="I430021" s="4" t="n"/>
      <c r="J430021" s="4" t="n"/>
    </row>
    <row r="430022">
      <c r="I430022" s="4" t="n"/>
      <c r="J430022" s="4" t="n"/>
    </row>
    <row r="430023">
      <c r="I430023" s="4" t="n"/>
      <c r="J430023" s="4" t="n"/>
    </row>
    <row r="430024">
      <c r="I430024" s="4" t="n"/>
      <c r="J430024" s="4" t="n"/>
    </row>
    <row r="430025">
      <c r="I430025" s="4" t="n"/>
      <c r="J430025" s="4" t="n"/>
    </row>
    <row r="430026">
      <c r="I430026" s="4" t="n"/>
      <c r="J430026" s="4" t="n"/>
    </row>
    <row r="430027">
      <c r="I430027" s="4" t="n"/>
      <c r="J430027" s="4" t="n"/>
    </row>
    <row r="430028">
      <c r="I430028" s="4" t="n"/>
      <c r="J430028" s="4" t="n"/>
    </row>
    <row r="430029">
      <c r="I430029" s="4" t="n"/>
      <c r="J430029" s="4" t="n"/>
    </row>
    <row r="430030">
      <c r="I430030" s="4" t="n"/>
      <c r="J430030" s="4" t="n"/>
    </row>
    <row r="430031">
      <c r="I430031" s="4" t="n"/>
      <c r="J430031" s="4" t="n"/>
    </row>
    <row r="430032">
      <c r="I430032" s="4" t="n"/>
      <c r="J430032" s="4" t="n"/>
    </row>
    <row r="430033">
      <c r="I430033" s="4" t="n"/>
      <c r="J430033" s="4" t="n"/>
    </row>
    <row r="430034">
      <c r="I430034" s="4" t="n"/>
      <c r="J430034" s="4" t="n"/>
    </row>
    <row r="430035">
      <c r="I430035" s="4" t="n"/>
      <c r="J430035" s="4" t="n"/>
    </row>
    <row r="430036">
      <c r="I430036" s="4" t="n"/>
      <c r="J430036" s="4" t="n"/>
    </row>
    <row r="430037">
      <c r="I430037" s="4" t="n"/>
      <c r="J430037" s="4" t="n"/>
    </row>
    <row r="430038">
      <c r="I430038" s="4" t="n"/>
      <c r="J430038" s="4" t="n"/>
    </row>
    <row r="430039">
      <c r="I430039" s="4" t="n"/>
      <c r="J430039" s="4" t="n"/>
    </row>
    <row r="430040">
      <c r="I430040" s="4" t="n"/>
      <c r="J430040" s="4" t="n"/>
    </row>
    <row r="430041">
      <c r="I430041" s="4" t="n"/>
      <c r="J430041" s="4" t="n"/>
    </row>
    <row r="430042">
      <c r="I430042" s="4" t="n"/>
      <c r="J430042" s="4" t="n"/>
    </row>
    <row r="430043">
      <c r="I430043" s="4" t="n"/>
      <c r="J430043" s="4" t="n"/>
    </row>
    <row r="430044">
      <c r="I430044" s="4" t="n"/>
      <c r="J430044" s="4" t="n"/>
    </row>
    <row r="430045">
      <c r="I430045" s="4" t="n"/>
      <c r="J430045" s="4" t="n"/>
    </row>
    <row r="430046">
      <c r="I430046" s="4" t="n"/>
      <c r="J430046" s="4" t="n"/>
    </row>
    <row r="430047">
      <c r="I430047" s="4" t="n"/>
      <c r="J430047" s="4" t="n"/>
    </row>
    <row r="430048">
      <c r="I430048" s="4" t="n"/>
      <c r="J430048" s="4" t="n"/>
    </row>
    <row r="430049">
      <c r="I430049" s="4" t="n"/>
      <c r="J430049" s="4" t="n"/>
    </row>
    <row r="430050">
      <c r="I430050" s="4" t="n"/>
      <c r="J430050" s="4" t="n"/>
    </row>
    <row r="430051">
      <c r="I430051" s="4" t="n"/>
      <c r="J430051" s="4" t="n"/>
    </row>
    <row r="430052">
      <c r="I430052" s="4" t="n"/>
      <c r="J430052" s="4" t="n"/>
    </row>
    <row r="430053">
      <c r="I430053" s="4" t="n"/>
      <c r="J430053" s="4" t="n"/>
    </row>
    <row r="430054">
      <c r="I430054" s="4" t="n"/>
      <c r="J430054" s="4" t="n"/>
    </row>
    <row r="430055">
      <c r="I430055" s="4" t="n"/>
      <c r="J430055" s="4" t="n"/>
    </row>
    <row r="430056">
      <c r="I430056" s="4" t="n"/>
      <c r="J430056" s="4" t="n"/>
    </row>
    <row r="430057">
      <c r="I430057" s="4" t="n"/>
      <c r="J430057" s="4" t="n"/>
    </row>
    <row r="430058">
      <c r="I430058" s="4" t="n"/>
      <c r="J430058" s="4" t="n"/>
    </row>
    <row r="430059">
      <c r="I430059" s="4" t="n"/>
      <c r="J430059" s="4" t="n"/>
    </row>
    <row r="430060">
      <c r="I430060" s="4" t="n"/>
      <c r="J430060" s="4" t="n"/>
    </row>
    <row r="430061">
      <c r="I430061" s="4" t="n"/>
      <c r="J430061" s="4" t="n"/>
    </row>
    <row r="430062">
      <c r="I430062" s="4" t="n"/>
      <c r="J430062" s="4" t="n"/>
    </row>
    <row r="430063">
      <c r="I430063" s="4" t="n"/>
      <c r="J430063" s="4" t="n"/>
    </row>
    <row r="430064">
      <c r="I430064" s="4" t="n"/>
      <c r="J430064" s="4" t="n"/>
    </row>
    <row r="430065">
      <c r="I430065" s="4" t="n"/>
      <c r="J430065" s="4" t="n"/>
    </row>
    <row r="430066">
      <c r="I430066" s="4" t="n"/>
      <c r="J430066" s="4" t="n"/>
    </row>
    <row r="430067">
      <c r="I430067" s="4" t="n"/>
      <c r="J430067" s="4" t="n"/>
    </row>
    <row r="430068">
      <c r="I430068" s="4" t="n"/>
      <c r="J430068" s="4" t="n"/>
    </row>
    <row r="430069">
      <c r="I430069" s="4" t="n"/>
      <c r="J430069" s="4" t="n"/>
    </row>
    <row r="430070">
      <c r="I430070" s="4" t="n"/>
      <c r="J430070" s="4" t="n"/>
    </row>
    <row r="430071">
      <c r="I430071" s="4" t="n"/>
      <c r="J430071" s="4" t="n"/>
    </row>
    <row r="430072">
      <c r="I430072" s="4" t="n"/>
      <c r="J430072" s="4" t="n"/>
    </row>
    <row r="430073">
      <c r="I430073" s="4" t="n"/>
      <c r="J430073" s="4" t="n"/>
    </row>
    <row r="430074">
      <c r="I430074" s="4" t="n"/>
      <c r="J430074" s="4" t="n"/>
    </row>
    <row r="430075">
      <c r="I430075" s="4" t="n"/>
      <c r="J430075" s="4" t="n"/>
    </row>
    <row r="430076">
      <c r="I430076" s="4" t="n"/>
      <c r="J430076" s="4" t="n"/>
    </row>
    <row r="430077">
      <c r="I430077" s="4" t="n"/>
      <c r="J430077" s="4" t="n"/>
    </row>
    <row r="430078">
      <c r="I430078" s="4" t="n"/>
      <c r="J430078" s="4" t="n"/>
    </row>
    <row r="430079">
      <c r="I430079" s="4" t="n"/>
      <c r="J430079" s="4" t="n"/>
    </row>
    <row r="430080">
      <c r="I430080" s="4" t="n"/>
      <c r="J430080" s="4" t="n"/>
    </row>
    <row r="430081">
      <c r="I430081" s="4" t="n"/>
      <c r="J430081" s="4" t="n"/>
    </row>
    <row r="430082">
      <c r="I430082" s="4" t="n"/>
      <c r="J430082" s="4" t="n"/>
    </row>
    <row r="430083">
      <c r="I430083" s="4" t="n"/>
      <c r="J430083" s="4" t="n"/>
    </row>
    <row r="430084">
      <c r="I430084" s="4" t="n"/>
      <c r="J430084" s="4" t="n"/>
    </row>
    <row r="430085">
      <c r="I430085" s="4" t="n"/>
      <c r="J430085" s="4" t="n"/>
    </row>
    <row r="430086">
      <c r="I430086" s="4" t="n"/>
      <c r="J430086" s="4" t="n"/>
    </row>
    <row r="430087">
      <c r="I430087" s="4" t="n"/>
      <c r="J430087" s="4" t="n"/>
    </row>
    <row r="430088">
      <c r="I430088" s="4" t="n"/>
      <c r="J430088" s="4" t="n"/>
    </row>
    <row r="430089">
      <c r="I430089" s="4" t="n"/>
      <c r="J430089" s="4" t="n"/>
    </row>
    <row r="430090">
      <c r="I430090" s="4" t="n"/>
      <c r="J430090" s="4" t="n"/>
    </row>
    <row r="430091">
      <c r="I430091" s="4" t="n"/>
      <c r="J430091" s="4" t="n"/>
    </row>
    <row r="430092">
      <c r="I430092" s="4" t="n"/>
      <c r="J430092" s="4" t="n"/>
    </row>
    <row r="430093">
      <c r="I430093" s="4" t="n"/>
      <c r="J430093" s="4" t="n"/>
    </row>
    <row r="430094">
      <c r="I430094" s="4" t="n"/>
      <c r="J430094" s="4" t="n"/>
    </row>
    <row r="430095">
      <c r="I430095" s="4" t="n"/>
      <c r="J430095" s="4" t="n"/>
    </row>
    <row r="430096">
      <c r="I430096" s="4" t="n"/>
      <c r="J430096" s="4" t="n"/>
    </row>
    <row r="430097">
      <c r="I430097" s="4" t="n"/>
      <c r="J430097" s="4" t="n"/>
    </row>
    <row r="430098">
      <c r="I430098" s="4" t="n"/>
      <c r="J430098" s="4" t="n"/>
    </row>
    <row r="430099">
      <c r="I430099" s="4" t="n"/>
      <c r="J430099" s="4" t="n"/>
    </row>
    <row r="430100">
      <c r="I430100" s="4" t="n"/>
      <c r="J430100" s="4" t="n"/>
    </row>
    <row r="430101">
      <c r="I430101" s="4" t="n"/>
      <c r="J430101" s="4" t="n"/>
    </row>
    <row r="430102">
      <c r="I430102" s="4" t="n"/>
      <c r="J430102" s="4" t="n"/>
    </row>
    <row r="430103">
      <c r="I430103" s="4" t="n"/>
      <c r="J430103" s="4" t="n"/>
    </row>
    <row r="430104">
      <c r="I430104" s="4" t="n"/>
      <c r="J430104" s="4" t="n"/>
    </row>
    <row r="430105">
      <c r="I430105" s="4" t="n"/>
      <c r="J430105" s="4" t="n"/>
    </row>
    <row r="430106">
      <c r="I430106" s="4" t="n"/>
      <c r="J430106" s="4" t="n"/>
    </row>
    <row r="430107">
      <c r="I430107" s="4" t="n"/>
      <c r="J430107" s="4" t="n"/>
    </row>
    <row r="430108">
      <c r="I430108" s="4" t="n"/>
      <c r="J430108" s="4" t="n"/>
    </row>
    <row r="430109">
      <c r="I430109" s="4" t="n"/>
      <c r="J430109" s="4" t="n"/>
    </row>
    <row r="430110">
      <c r="I430110" s="4" t="n"/>
      <c r="J430110" s="4" t="n"/>
    </row>
    <row r="430111">
      <c r="I430111" s="4" t="n"/>
      <c r="J430111" s="4" t="n"/>
    </row>
    <row r="430112">
      <c r="I430112" s="4" t="n"/>
      <c r="J430112" s="4" t="n"/>
    </row>
    <row r="430113">
      <c r="I430113" s="4" t="n"/>
      <c r="J430113" s="4" t="n"/>
    </row>
    <row r="430114">
      <c r="I430114" s="4" t="n"/>
      <c r="J430114" s="4" t="n"/>
    </row>
    <row r="430115">
      <c r="I430115" s="4" t="n"/>
      <c r="J430115" s="4" t="n"/>
    </row>
    <row r="430116">
      <c r="I430116" s="4" t="n"/>
      <c r="J430116" s="4" t="n"/>
    </row>
    <row r="430117">
      <c r="I430117" s="4" t="n"/>
      <c r="J430117" s="4" t="n"/>
    </row>
    <row r="430118">
      <c r="I430118" s="4" t="n"/>
      <c r="J430118" s="4" t="n"/>
    </row>
    <row r="430119">
      <c r="I430119" s="4" t="n"/>
      <c r="J430119" s="4" t="n"/>
    </row>
    <row r="430120">
      <c r="I430120" s="4" t="n"/>
      <c r="J430120" s="4" t="n"/>
    </row>
    <row r="430121">
      <c r="I430121" s="4" t="n"/>
      <c r="J430121" s="4" t="n"/>
    </row>
    <row r="430122">
      <c r="I430122" s="4" t="n"/>
      <c r="J430122" s="4" t="n"/>
    </row>
    <row r="430123">
      <c r="I430123" s="4" t="n"/>
      <c r="J430123" s="4" t="n"/>
    </row>
    <row r="430124">
      <c r="I430124" s="4" t="n"/>
      <c r="J430124" s="4" t="n"/>
    </row>
    <row r="430125">
      <c r="I430125" s="4" t="n"/>
      <c r="J430125" s="4" t="n"/>
    </row>
    <row r="430126">
      <c r="I430126" s="4" t="n"/>
      <c r="J430126" s="4" t="n"/>
    </row>
    <row r="430127">
      <c r="I430127" s="4" t="n"/>
      <c r="J430127" s="4" t="n"/>
    </row>
    <row r="430128">
      <c r="I430128" s="4" t="n"/>
      <c r="J430128" s="4" t="n"/>
    </row>
    <row r="430129">
      <c r="I430129" s="4" t="n"/>
      <c r="J430129" s="4" t="n"/>
    </row>
    <row r="430130">
      <c r="I430130" s="4" t="n"/>
      <c r="J430130" s="4" t="n"/>
    </row>
    <row r="430131">
      <c r="I430131" s="4" t="n"/>
      <c r="J430131" s="4" t="n"/>
    </row>
    <row r="430132">
      <c r="I430132" s="4" t="n"/>
      <c r="J430132" s="4" t="n"/>
    </row>
    <row r="430133">
      <c r="I430133" s="4" t="n"/>
      <c r="J430133" s="4" t="n"/>
    </row>
    <row r="430134">
      <c r="I430134" s="4" t="n"/>
      <c r="J430134" s="4" t="n"/>
    </row>
    <row r="430135">
      <c r="I430135" s="4" t="n"/>
      <c r="J430135" s="4" t="n"/>
    </row>
    <row r="430136">
      <c r="I430136" s="4" t="n"/>
      <c r="J430136" s="4" t="n"/>
    </row>
    <row r="430137">
      <c r="I430137" s="4" t="n"/>
      <c r="J430137" s="4" t="n"/>
    </row>
    <row r="430138">
      <c r="I430138" s="4" t="n"/>
      <c r="J430138" s="4" t="n"/>
    </row>
    <row r="430139">
      <c r="I430139" s="4" t="n"/>
      <c r="J430139" s="4" t="n"/>
    </row>
    <row r="430140">
      <c r="I430140" s="4" t="n"/>
      <c r="J430140" s="4" t="n"/>
    </row>
    <row r="430141">
      <c r="I430141" s="4" t="n"/>
      <c r="J430141" s="4" t="n"/>
    </row>
    <row r="430142">
      <c r="I430142" s="4" t="n"/>
      <c r="J430142" s="4" t="n"/>
    </row>
    <row r="430143">
      <c r="I430143" s="4" t="n"/>
      <c r="J430143" s="4" t="n"/>
    </row>
    <row r="430144">
      <c r="I430144" s="4" t="n"/>
      <c r="J430144" s="4" t="n"/>
    </row>
    <row r="430145">
      <c r="I430145" s="4" t="n"/>
      <c r="J430145" s="4" t="n"/>
    </row>
    <row r="430146">
      <c r="I430146" s="4" t="n"/>
      <c r="J430146" s="4" t="n"/>
    </row>
    <row r="430147">
      <c r="I430147" s="4" t="n"/>
      <c r="J430147" s="4" t="n"/>
    </row>
    <row r="430148">
      <c r="I430148" s="4" t="n"/>
      <c r="J430148" s="4" t="n"/>
    </row>
    <row r="430149">
      <c r="I430149" s="4" t="n"/>
      <c r="J430149" s="4" t="n"/>
    </row>
    <row r="430150">
      <c r="I430150" s="4" t="n"/>
      <c r="J430150" s="4" t="n"/>
    </row>
    <row r="430151">
      <c r="I430151" s="4" t="n"/>
      <c r="J430151" s="4" t="n"/>
    </row>
    <row r="430152">
      <c r="I430152" s="4" t="n"/>
      <c r="J430152" s="4" t="n"/>
    </row>
    <row r="430153">
      <c r="I430153" s="4" t="n"/>
      <c r="J430153" s="4" t="n"/>
    </row>
    <row r="430154">
      <c r="I430154" s="4" t="n"/>
      <c r="J430154" s="4" t="n"/>
    </row>
    <row r="430155">
      <c r="I430155" s="4" t="n"/>
      <c r="J430155" s="4" t="n"/>
    </row>
    <row r="430156">
      <c r="I430156" s="4" t="n"/>
      <c r="J430156" s="4" t="n"/>
    </row>
    <row r="430157">
      <c r="I430157" s="4" t="n"/>
      <c r="J430157" s="4" t="n"/>
    </row>
    <row r="430158">
      <c r="I430158" s="4" t="n"/>
      <c r="J430158" s="4" t="n"/>
    </row>
    <row r="430159">
      <c r="I430159" s="4" t="n"/>
      <c r="J430159" s="4" t="n"/>
    </row>
    <row r="430160">
      <c r="I430160" s="4" t="n"/>
      <c r="J430160" s="4" t="n"/>
    </row>
    <row r="430161">
      <c r="I430161" s="4" t="n"/>
      <c r="J430161" s="4" t="n"/>
    </row>
    <row r="430162">
      <c r="I430162" s="4" t="n"/>
      <c r="J430162" s="4" t="n"/>
    </row>
    <row r="430163">
      <c r="I430163" s="4" t="n"/>
      <c r="J430163" s="4" t="n"/>
    </row>
    <row r="430164">
      <c r="I430164" s="4" t="n"/>
      <c r="J430164" s="4" t="n"/>
    </row>
    <row r="430165">
      <c r="I430165" s="4" t="n"/>
      <c r="J430165" s="4" t="n"/>
    </row>
    <row r="430166">
      <c r="I430166" s="4" t="n"/>
      <c r="J430166" s="4" t="n"/>
    </row>
    <row r="430167">
      <c r="I430167" s="4" t="n"/>
      <c r="J430167" s="4" t="n"/>
    </row>
    <row r="430168">
      <c r="I430168" s="4" t="n"/>
      <c r="J430168" s="4" t="n"/>
    </row>
    <row r="430169">
      <c r="I430169" s="4" t="n"/>
      <c r="J430169" s="4" t="n"/>
    </row>
    <row r="430170">
      <c r="I430170" s="4" t="n"/>
      <c r="J430170" s="4" t="n"/>
    </row>
    <row r="430171">
      <c r="I430171" s="4" t="n"/>
      <c r="J430171" s="4" t="n"/>
    </row>
    <row r="430172">
      <c r="I430172" s="4" t="n"/>
      <c r="J430172" s="4" t="n"/>
    </row>
    <row r="430173">
      <c r="I430173" s="4" t="n"/>
      <c r="J430173" s="4" t="n"/>
    </row>
    <row r="430174">
      <c r="I430174" s="4" t="n"/>
      <c r="J430174" s="4" t="n"/>
    </row>
    <row r="430175">
      <c r="I430175" s="4" t="n"/>
      <c r="J430175" s="4" t="n"/>
    </row>
    <row r="430176">
      <c r="I430176" s="4" t="n"/>
      <c r="J430176" s="4" t="n"/>
    </row>
    <row r="430177">
      <c r="I430177" s="4" t="n"/>
      <c r="J430177" s="4" t="n"/>
    </row>
    <row r="430178">
      <c r="I430178" s="4" t="n"/>
      <c r="J430178" s="4" t="n"/>
    </row>
    <row r="430179">
      <c r="I430179" s="4" t="n"/>
      <c r="J430179" s="4" t="n"/>
    </row>
    <row r="430180">
      <c r="I430180" s="4" t="n"/>
      <c r="J430180" s="4" t="n"/>
    </row>
    <row r="430181">
      <c r="I430181" s="4" t="n"/>
      <c r="J430181" s="4" t="n"/>
    </row>
    <row r="430182">
      <c r="I430182" s="4" t="n"/>
      <c r="J430182" s="4" t="n"/>
    </row>
    <row r="430183">
      <c r="I430183" s="4" t="n"/>
      <c r="J430183" s="4" t="n"/>
    </row>
    <row r="430184">
      <c r="I430184" s="4" t="n"/>
      <c r="J430184" s="4" t="n"/>
    </row>
    <row r="430185">
      <c r="I430185" s="4" t="n"/>
      <c r="J430185" s="4" t="n"/>
    </row>
    <row r="430186">
      <c r="I430186" s="4" t="n"/>
      <c r="J430186" s="4" t="n"/>
    </row>
    <row r="430187">
      <c r="I430187" s="4" t="n"/>
      <c r="J430187" s="4" t="n"/>
    </row>
    <row r="430188">
      <c r="I430188" s="4" t="n"/>
      <c r="J430188" s="4" t="n"/>
    </row>
    <row r="430189">
      <c r="I430189" s="4" t="n"/>
      <c r="J430189" s="4" t="n"/>
    </row>
    <row r="430190">
      <c r="I430190" s="4" t="n"/>
      <c r="J430190" s="4" t="n"/>
    </row>
    <row r="430191">
      <c r="I430191" s="4" t="n"/>
      <c r="J430191" s="4" t="n"/>
    </row>
    <row r="430192">
      <c r="I430192" s="4" t="n"/>
      <c r="J430192" s="4" t="n"/>
    </row>
    <row r="430193">
      <c r="I430193" s="4" t="n"/>
      <c r="J430193" s="4" t="n"/>
    </row>
    <row r="430194">
      <c r="I430194" s="4" t="n"/>
      <c r="J430194" s="4" t="n"/>
    </row>
    <row r="430195">
      <c r="I430195" s="4" t="n"/>
      <c r="J430195" s="4" t="n"/>
    </row>
    <row r="430196">
      <c r="I430196" s="4" t="n"/>
      <c r="J430196" s="4" t="n"/>
    </row>
    <row r="430197">
      <c r="I430197" s="4" t="n"/>
      <c r="J430197" s="4" t="n"/>
    </row>
    <row r="430198">
      <c r="I430198" s="4" t="n"/>
      <c r="J430198" s="4" t="n"/>
    </row>
    <row r="430199">
      <c r="I430199" s="4" t="n"/>
      <c r="J430199" s="4" t="n"/>
    </row>
    <row r="430200">
      <c r="I430200" s="4" t="n"/>
      <c r="J430200" s="4" t="n"/>
    </row>
    <row r="430201">
      <c r="I430201" s="4" t="n"/>
      <c r="J430201" s="4" t="n"/>
    </row>
    <row r="430202">
      <c r="I430202" s="4" t="n"/>
      <c r="J430202" s="4" t="n"/>
    </row>
    <row r="430203">
      <c r="I430203" s="4" t="n"/>
      <c r="J430203" s="4" t="n"/>
    </row>
    <row r="430204">
      <c r="I430204" s="4" t="n"/>
      <c r="J430204" s="4" t="n"/>
    </row>
    <row r="430205">
      <c r="I430205" s="4" t="n"/>
      <c r="J430205" s="4" t="n"/>
    </row>
    <row r="430206">
      <c r="I430206" s="4" t="n"/>
      <c r="J430206" s="4" t="n"/>
    </row>
    <row r="430207">
      <c r="I430207" s="4" t="n"/>
      <c r="J430207" s="4" t="n"/>
    </row>
    <row r="430208">
      <c r="I430208" s="4" t="n"/>
      <c r="J430208" s="4" t="n"/>
    </row>
    <row r="430209">
      <c r="I430209" s="4" t="n"/>
      <c r="J430209" s="4" t="n"/>
    </row>
    <row r="430210">
      <c r="I430210" s="4" t="n"/>
      <c r="J430210" s="4" t="n"/>
    </row>
    <row r="430211">
      <c r="I430211" s="4" t="n"/>
      <c r="J430211" s="4" t="n"/>
    </row>
    <row r="430212">
      <c r="I430212" s="4" t="n"/>
      <c r="J430212" s="4" t="n"/>
    </row>
    <row r="430213">
      <c r="I430213" s="4" t="n"/>
      <c r="J430213" s="4" t="n"/>
    </row>
    <row r="430214">
      <c r="I430214" s="4" t="n"/>
      <c r="J430214" s="4" t="n"/>
    </row>
    <row r="430215">
      <c r="I430215" s="4" t="n"/>
      <c r="J430215" s="4" t="n"/>
    </row>
    <row r="430216">
      <c r="I430216" s="4" t="n"/>
      <c r="J430216" s="4" t="n"/>
    </row>
    <row r="430217">
      <c r="I430217" s="4" t="n"/>
      <c r="J430217" s="4" t="n"/>
    </row>
    <row r="430218">
      <c r="I430218" s="4" t="n"/>
      <c r="J430218" s="4" t="n"/>
    </row>
    <row r="430219">
      <c r="I430219" s="4" t="n"/>
      <c r="J430219" s="4" t="n"/>
    </row>
    <row r="430220">
      <c r="I430220" s="4" t="n"/>
      <c r="J430220" s="4" t="n"/>
    </row>
    <row r="430221">
      <c r="I430221" s="4" t="n"/>
      <c r="J430221" s="4" t="n"/>
    </row>
    <row r="430222">
      <c r="I430222" s="4" t="n"/>
      <c r="J430222" s="4" t="n"/>
    </row>
    <row r="430223">
      <c r="I430223" s="4" t="n"/>
      <c r="J430223" s="4" t="n"/>
    </row>
    <row r="430224">
      <c r="I430224" s="4" t="n"/>
      <c r="J430224" s="4" t="n"/>
    </row>
    <row r="430225">
      <c r="I430225" s="4" t="n"/>
      <c r="J430225" s="4" t="n"/>
    </row>
    <row r="430226">
      <c r="I430226" s="4" t="n"/>
      <c r="J430226" s="4" t="n"/>
    </row>
    <row r="430227">
      <c r="I430227" s="4" t="n"/>
      <c r="J430227" s="4" t="n"/>
    </row>
    <row r="430228">
      <c r="I430228" s="4" t="n"/>
      <c r="J430228" s="4" t="n"/>
    </row>
    <row r="430229">
      <c r="I430229" s="4" t="n"/>
      <c r="J430229" s="4" t="n"/>
    </row>
    <row r="430230">
      <c r="I430230" s="4" t="n"/>
      <c r="J430230" s="4" t="n"/>
    </row>
    <row r="430231">
      <c r="I430231" s="4" t="n"/>
      <c r="J430231" s="4" t="n"/>
    </row>
    <row r="430232">
      <c r="I430232" s="4" t="n"/>
      <c r="J430232" s="4" t="n"/>
    </row>
    <row r="430233">
      <c r="I430233" s="4" t="n"/>
      <c r="J430233" s="4" t="n"/>
    </row>
    <row r="430234">
      <c r="I430234" s="4" t="n"/>
      <c r="J430234" s="4" t="n"/>
    </row>
    <row r="430235">
      <c r="I430235" s="4" t="n"/>
      <c r="J430235" s="4" t="n"/>
    </row>
    <row r="430236">
      <c r="I430236" s="4" t="n"/>
      <c r="J430236" s="4" t="n"/>
    </row>
    <row r="430237">
      <c r="I430237" s="4" t="n"/>
      <c r="J430237" s="4" t="n"/>
    </row>
    <row r="430238">
      <c r="I430238" s="4" t="n"/>
      <c r="J430238" s="4" t="n"/>
    </row>
    <row r="430239">
      <c r="I430239" s="4" t="n"/>
      <c r="J430239" s="4" t="n"/>
    </row>
    <row r="430240">
      <c r="I430240" s="4" t="n"/>
      <c r="J430240" s="4" t="n"/>
    </row>
    <row r="430241">
      <c r="I430241" s="4" t="n"/>
      <c r="J430241" s="4" t="n"/>
    </row>
    <row r="430242">
      <c r="I430242" s="4" t="n"/>
      <c r="J430242" s="4" t="n"/>
    </row>
    <row r="430243">
      <c r="I430243" s="4" t="n"/>
      <c r="J430243" s="4" t="n"/>
    </row>
    <row r="430244">
      <c r="I430244" s="4" t="n"/>
      <c r="J430244" s="4" t="n"/>
    </row>
    <row r="430245">
      <c r="I430245" s="4" t="n"/>
      <c r="J430245" s="4" t="n"/>
    </row>
    <row r="430246">
      <c r="I430246" s="4" t="n"/>
      <c r="J430246" s="4" t="n"/>
    </row>
    <row r="430247">
      <c r="I430247" s="4" t="n"/>
      <c r="J430247" s="4" t="n"/>
    </row>
    <row r="430248">
      <c r="I430248" s="4" t="n"/>
      <c r="J430248" s="4" t="n"/>
    </row>
    <row r="430249">
      <c r="I430249" s="4" t="n"/>
      <c r="J430249" s="4" t="n"/>
    </row>
    <row r="430250">
      <c r="I430250" s="4" t="n"/>
      <c r="J430250" s="4" t="n"/>
    </row>
    <row r="430251">
      <c r="I430251" s="4" t="n"/>
      <c r="J430251" s="4" t="n"/>
    </row>
    <row r="430252">
      <c r="I430252" s="4" t="n"/>
      <c r="J430252" s="4" t="n"/>
    </row>
    <row r="430253">
      <c r="I430253" s="4" t="n"/>
      <c r="J430253" s="4" t="n"/>
    </row>
    <row r="430254">
      <c r="I430254" s="4" t="n"/>
      <c r="J430254" s="4" t="n"/>
    </row>
    <row r="430255">
      <c r="I430255" s="4" t="n"/>
      <c r="J430255" s="4" t="n"/>
    </row>
    <row r="430256">
      <c r="I430256" s="4" t="n"/>
      <c r="J430256" s="4" t="n"/>
    </row>
    <row r="430257">
      <c r="I430257" s="4" t="n"/>
      <c r="J430257" s="4" t="n"/>
    </row>
    <row r="430258">
      <c r="I430258" s="4" t="n"/>
      <c r="J430258" s="4" t="n"/>
    </row>
    <row r="430259">
      <c r="I430259" s="4" t="n"/>
      <c r="J430259" s="4" t="n"/>
    </row>
    <row r="430260">
      <c r="I430260" s="4" t="n"/>
      <c r="J430260" s="4" t="n"/>
    </row>
    <row r="430261">
      <c r="I430261" s="4" t="n"/>
      <c r="J430261" s="4" t="n"/>
    </row>
    <row r="430262">
      <c r="I430262" s="4" t="n"/>
      <c r="J430262" s="4" t="n"/>
    </row>
    <row r="430263">
      <c r="I430263" s="4" t="n"/>
      <c r="J430263" s="4" t="n"/>
    </row>
    <row r="430264">
      <c r="I430264" s="4" t="n"/>
      <c r="J430264" s="4" t="n"/>
    </row>
    <row r="430265">
      <c r="I430265" s="4" t="n"/>
      <c r="J430265" s="4" t="n"/>
    </row>
    <row r="430266">
      <c r="I430266" s="4" t="n"/>
      <c r="J430266" s="4" t="n"/>
    </row>
    <row r="430267">
      <c r="I430267" s="4" t="n"/>
      <c r="J430267" s="4" t="n"/>
    </row>
    <row r="430268">
      <c r="I430268" s="4" t="n"/>
      <c r="J430268" s="4" t="n"/>
    </row>
    <row r="430269">
      <c r="I430269" s="4" t="n"/>
      <c r="J430269" s="4" t="n"/>
    </row>
    <row r="430270">
      <c r="I430270" s="4" t="n"/>
      <c r="J430270" s="4" t="n"/>
    </row>
    <row r="430271">
      <c r="I430271" s="4" t="n"/>
      <c r="J430271" s="4" t="n"/>
    </row>
    <row r="430272">
      <c r="I430272" s="4" t="n"/>
      <c r="J430272" s="4" t="n"/>
    </row>
    <row r="430273">
      <c r="I430273" s="4" t="n"/>
      <c r="J430273" s="4" t="n"/>
    </row>
    <row r="430274">
      <c r="I430274" s="4" t="n"/>
      <c r="J430274" s="4" t="n"/>
    </row>
    <row r="430275">
      <c r="I430275" s="4" t="n"/>
      <c r="J430275" s="4" t="n"/>
    </row>
    <row r="430276">
      <c r="I430276" s="4" t="n"/>
      <c r="J430276" s="4" t="n"/>
    </row>
    <row r="430277">
      <c r="I430277" s="4" t="n"/>
      <c r="J430277" s="4" t="n"/>
    </row>
    <row r="430278">
      <c r="I430278" s="4" t="n"/>
      <c r="J430278" s="4" t="n"/>
    </row>
    <row r="430279">
      <c r="I430279" s="4" t="n"/>
      <c r="J430279" s="4" t="n"/>
    </row>
    <row r="430280">
      <c r="I430280" s="4" t="n"/>
      <c r="J430280" s="4" t="n"/>
    </row>
    <row r="430281">
      <c r="I430281" s="4" t="n"/>
      <c r="J430281" s="4" t="n"/>
    </row>
    <row r="430282">
      <c r="I430282" s="4" t="n"/>
      <c r="J430282" s="4" t="n"/>
    </row>
    <row r="430283">
      <c r="I430283" s="4" t="n"/>
      <c r="J430283" s="4" t="n"/>
    </row>
    <row r="430284">
      <c r="I430284" s="4" t="n"/>
      <c r="J430284" s="4" t="n"/>
    </row>
    <row r="430285">
      <c r="I430285" s="4" t="n"/>
      <c r="J430285" s="4" t="n"/>
    </row>
    <row r="430286">
      <c r="I430286" s="4" t="n"/>
      <c r="J430286" s="4" t="n"/>
    </row>
    <row r="430287">
      <c r="I430287" s="4" t="n"/>
      <c r="J430287" s="4" t="n"/>
    </row>
    <row r="430288">
      <c r="I430288" s="4" t="n"/>
      <c r="J430288" s="4" t="n"/>
    </row>
    <row r="430289">
      <c r="I430289" s="4" t="n"/>
      <c r="J430289" s="4" t="n"/>
    </row>
    <row r="430290">
      <c r="I430290" s="4" t="n"/>
      <c r="J430290" s="4" t="n"/>
    </row>
    <row r="430291">
      <c r="I430291" s="4" t="n"/>
      <c r="J430291" s="4" t="n"/>
    </row>
    <row r="430292">
      <c r="I430292" s="4" t="n"/>
      <c r="J430292" s="4" t="n"/>
    </row>
    <row r="430293">
      <c r="I430293" s="4" t="n"/>
      <c r="J430293" s="4" t="n"/>
    </row>
    <row r="430294">
      <c r="I430294" s="4" t="n"/>
      <c r="J430294" s="4" t="n"/>
    </row>
    <row r="430295">
      <c r="I430295" s="4" t="n"/>
      <c r="J430295" s="4" t="n"/>
    </row>
    <row r="430296">
      <c r="I430296" s="4" t="n"/>
      <c r="J430296" s="4" t="n"/>
    </row>
    <row r="430297">
      <c r="I430297" s="4" t="n"/>
      <c r="J430297" s="4" t="n"/>
    </row>
    <row r="430298">
      <c r="I430298" s="4" t="n"/>
      <c r="J430298" s="4" t="n"/>
    </row>
    <row r="430299">
      <c r="I430299" s="4" t="n"/>
      <c r="J430299" s="4" t="n"/>
    </row>
    <row r="430300">
      <c r="I430300" s="4" t="n"/>
      <c r="J430300" s="4" t="n"/>
    </row>
    <row r="430301">
      <c r="I430301" s="4" t="n"/>
      <c r="J430301" s="4" t="n"/>
    </row>
    <row r="430302">
      <c r="I430302" s="4" t="n"/>
      <c r="J430302" s="4" t="n"/>
    </row>
    <row r="430303">
      <c r="I430303" s="4" t="n"/>
      <c r="J430303" s="4" t="n"/>
    </row>
    <row r="430304">
      <c r="I430304" s="4" t="n"/>
      <c r="J430304" s="4" t="n"/>
    </row>
    <row r="430305">
      <c r="I430305" s="4" t="n"/>
      <c r="J430305" s="4" t="n"/>
    </row>
    <row r="430306">
      <c r="I430306" s="4" t="n"/>
      <c r="J430306" s="4" t="n"/>
    </row>
    <row r="430307">
      <c r="I430307" s="4" t="n"/>
      <c r="J430307" s="4" t="n"/>
    </row>
    <row r="430308">
      <c r="I430308" s="4" t="n"/>
      <c r="J430308" s="4" t="n"/>
    </row>
    <row r="430309">
      <c r="I430309" s="4" t="n"/>
      <c r="J430309" s="4" t="n"/>
    </row>
    <row r="430310">
      <c r="I430310" s="4" t="n"/>
      <c r="J430310" s="4" t="n"/>
    </row>
    <row r="430311">
      <c r="I430311" s="4" t="n"/>
      <c r="J430311" s="4" t="n"/>
    </row>
    <row r="430312">
      <c r="I430312" s="4" t="n"/>
      <c r="J430312" s="4" t="n"/>
    </row>
    <row r="430313">
      <c r="I430313" s="4" t="n"/>
      <c r="J430313" s="4" t="n"/>
    </row>
    <row r="430314">
      <c r="I430314" s="4" t="n"/>
      <c r="J430314" s="4" t="n"/>
    </row>
    <row r="430315">
      <c r="I430315" s="4" t="n"/>
      <c r="J430315" s="4" t="n"/>
    </row>
    <row r="430316">
      <c r="I430316" s="4" t="n"/>
      <c r="J430316" s="4" t="n"/>
    </row>
    <row r="430317">
      <c r="I430317" s="4" t="n"/>
      <c r="J430317" s="4" t="n"/>
    </row>
    <row r="430318">
      <c r="I430318" s="4" t="n"/>
      <c r="J430318" s="4" t="n"/>
    </row>
    <row r="430319">
      <c r="I430319" s="4" t="n"/>
      <c r="J430319" s="4" t="n"/>
    </row>
    <row r="430320">
      <c r="I430320" s="4" t="n"/>
      <c r="J430320" s="4" t="n"/>
    </row>
    <row r="430321">
      <c r="I430321" s="4" t="n"/>
      <c r="J430321" s="4" t="n"/>
    </row>
    <row r="430322">
      <c r="I430322" s="4" t="n"/>
      <c r="J430322" s="4" t="n"/>
    </row>
    <row r="430323">
      <c r="I430323" s="4" t="n"/>
      <c r="J430323" s="4" t="n"/>
    </row>
    <row r="430324">
      <c r="I430324" s="4" t="n"/>
      <c r="J430324" s="4" t="n"/>
    </row>
    <row r="430325">
      <c r="I430325" s="4" t="n"/>
      <c r="J430325" s="4" t="n"/>
    </row>
    <row r="430326">
      <c r="I430326" s="4" t="n"/>
      <c r="J430326" s="4" t="n"/>
    </row>
    <row r="430327">
      <c r="I430327" s="4" t="n"/>
      <c r="J430327" s="4" t="n"/>
    </row>
    <row r="430328">
      <c r="I430328" s="4" t="n"/>
      <c r="J430328" s="4" t="n"/>
    </row>
    <row r="430329">
      <c r="I430329" s="4" t="n"/>
      <c r="J430329" s="4" t="n"/>
    </row>
    <row r="430330">
      <c r="I430330" s="4" t="n"/>
      <c r="J430330" s="4" t="n"/>
    </row>
    <row r="430331">
      <c r="I430331" s="4" t="n"/>
      <c r="J430331" s="4" t="n"/>
    </row>
    <row r="430332">
      <c r="I430332" s="4" t="n"/>
      <c r="J430332" s="4" t="n"/>
    </row>
    <row r="430333">
      <c r="I430333" s="4" t="n"/>
      <c r="J430333" s="4" t="n"/>
    </row>
    <row r="430334">
      <c r="I430334" s="4" t="n"/>
      <c r="J430334" s="4" t="n"/>
    </row>
    <row r="430335">
      <c r="I430335" s="4" t="n"/>
      <c r="J430335" s="4" t="n"/>
    </row>
    <row r="430336">
      <c r="I430336" s="4" t="n"/>
      <c r="J430336" s="4" t="n"/>
    </row>
    <row r="430337">
      <c r="I430337" s="4" t="n"/>
      <c r="J430337" s="4" t="n"/>
    </row>
    <row r="430338">
      <c r="I430338" s="4" t="n"/>
      <c r="J430338" s="4" t="n"/>
    </row>
    <row r="430339">
      <c r="I430339" s="4" t="n"/>
      <c r="J430339" s="4" t="n"/>
    </row>
    <row r="430340">
      <c r="I430340" s="4" t="n"/>
      <c r="J430340" s="4" t="n"/>
    </row>
    <row r="430341">
      <c r="I430341" s="4" t="n"/>
      <c r="J430341" s="4" t="n"/>
    </row>
    <row r="430342">
      <c r="I430342" s="4" t="n"/>
      <c r="J430342" s="4" t="n"/>
    </row>
    <row r="430343">
      <c r="I430343" s="4" t="n"/>
      <c r="J430343" s="4" t="n"/>
    </row>
    <row r="430344">
      <c r="I430344" s="4" t="n"/>
      <c r="J430344" s="4" t="n"/>
    </row>
    <row r="430345">
      <c r="I430345" s="4" t="n"/>
      <c r="J430345" s="4" t="n"/>
    </row>
    <row r="430346">
      <c r="I430346" s="4" t="n"/>
      <c r="J430346" s="4" t="n"/>
    </row>
    <row r="430347">
      <c r="I430347" s="4" t="n"/>
      <c r="J430347" s="4" t="n"/>
    </row>
    <row r="430348">
      <c r="I430348" s="4" t="n"/>
      <c r="J430348" s="4" t="n"/>
    </row>
    <row r="430349">
      <c r="I430349" s="4" t="n"/>
      <c r="J430349" s="4" t="n"/>
    </row>
    <row r="430350">
      <c r="I430350" s="4" t="n"/>
      <c r="J430350" s="4" t="n"/>
    </row>
    <row r="430351">
      <c r="I430351" s="4" t="n"/>
      <c r="J430351" s="4" t="n"/>
    </row>
    <row r="430352">
      <c r="I430352" s="4" t="n"/>
      <c r="J430352" s="4" t="n"/>
    </row>
    <row r="430353">
      <c r="I430353" s="4" t="n"/>
      <c r="J430353" s="4" t="n"/>
    </row>
    <row r="430354">
      <c r="I430354" s="4" t="n"/>
      <c r="J430354" s="4" t="n"/>
    </row>
    <row r="430355">
      <c r="I430355" s="4" t="n"/>
      <c r="J430355" s="4" t="n"/>
    </row>
    <row r="430356">
      <c r="I430356" s="4" t="n"/>
      <c r="J430356" s="4" t="n"/>
    </row>
    <row r="430357">
      <c r="I430357" s="4" t="n"/>
      <c r="J430357" s="4" t="n"/>
    </row>
    <row r="430358">
      <c r="I430358" s="4" t="n"/>
      <c r="J430358" s="4" t="n"/>
    </row>
    <row r="430359">
      <c r="I430359" s="4" t="n"/>
      <c r="J430359" s="4" t="n"/>
    </row>
    <row r="430360">
      <c r="I430360" s="4" t="n"/>
      <c r="J430360" s="4" t="n"/>
    </row>
    <row r="430361">
      <c r="I430361" s="4" t="n"/>
      <c r="J430361" s="4" t="n"/>
    </row>
    <row r="430362">
      <c r="I430362" s="4" t="n"/>
      <c r="J430362" s="4" t="n"/>
    </row>
    <row r="430363">
      <c r="I430363" s="4" t="n"/>
      <c r="J430363" s="4" t="n"/>
    </row>
    <row r="430364">
      <c r="I430364" s="4" t="n"/>
      <c r="J430364" s="4" t="n"/>
    </row>
    <row r="430365">
      <c r="I430365" s="4" t="n"/>
      <c r="J430365" s="4" t="n"/>
    </row>
    <row r="430366">
      <c r="I430366" s="4" t="n"/>
      <c r="J430366" s="4" t="n"/>
    </row>
    <row r="430367">
      <c r="I430367" s="4" t="n"/>
      <c r="J430367" s="4" t="n"/>
    </row>
    <row r="430368">
      <c r="I430368" s="4" t="n"/>
      <c r="J430368" s="4" t="n"/>
    </row>
    <row r="430369">
      <c r="I430369" s="4" t="n"/>
      <c r="J430369" s="4" t="n"/>
    </row>
    <row r="430370">
      <c r="I430370" s="4" t="n"/>
      <c r="J430370" s="4" t="n"/>
    </row>
    <row r="430371">
      <c r="I430371" s="4" t="n"/>
      <c r="J430371" s="4" t="n"/>
    </row>
    <row r="430372">
      <c r="I430372" s="4" t="n"/>
      <c r="J430372" s="4" t="n"/>
    </row>
    <row r="430373">
      <c r="I430373" s="4" t="n"/>
      <c r="J430373" s="4" t="n"/>
    </row>
    <row r="430374">
      <c r="I430374" s="4" t="n"/>
      <c r="J430374" s="4" t="n"/>
    </row>
    <row r="430375">
      <c r="I430375" s="4" t="n"/>
      <c r="J430375" s="4" t="n"/>
    </row>
    <row r="430376">
      <c r="I430376" s="4" t="n"/>
      <c r="J430376" s="4" t="n"/>
    </row>
    <row r="430377">
      <c r="I430377" s="4" t="n"/>
      <c r="J430377" s="4" t="n"/>
    </row>
    <row r="430378">
      <c r="I430378" s="4" t="n"/>
      <c r="J430378" s="4" t="n"/>
    </row>
    <row r="430379">
      <c r="I430379" s="4" t="n"/>
      <c r="J430379" s="4" t="n"/>
    </row>
    <row r="430380">
      <c r="I430380" s="4" t="n"/>
      <c r="J430380" s="4" t="n"/>
    </row>
    <row r="430381">
      <c r="I430381" s="4" t="n"/>
      <c r="J430381" s="4" t="n"/>
    </row>
    <row r="430382">
      <c r="I430382" s="4" t="n"/>
      <c r="J430382" s="4" t="n"/>
    </row>
    <row r="430383">
      <c r="I430383" s="4" t="n"/>
      <c r="J430383" s="4" t="n"/>
    </row>
    <row r="430384">
      <c r="I430384" s="4" t="n"/>
      <c r="J430384" s="4" t="n"/>
    </row>
    <row r="430385">
      <c r="I430385" s="4" t="n"/>
      <c r="J430385" s="4" t="n"/>
    </row>
    <row r="430386">
      <c r="I430386" s="4" t="n"/>
      <c r="J430386" s="4" t="n"/>
    </row>
    <row r="430387">
      <c r="I430387" s="4" t="n"/>
      <c r="J430387" s="4" t="n"/>
    </row>
    <row r="430388">
      <c r="I430388" s="4" t="n"/>
      <c r="J430388" s="4" t="n"/>
    </row>
    <row r="430389">
      <c r="I430389" s="4" t="n"/>
      <c r="J430389" s="4" t="n"/>
    </row>
    <row r="430390">
      <c r="I430390" s="4" t="n"/>
      <c r="J430390" s="4" t="n"/>
    </row>
    <row r="430391">
      <c r="I430391" s="4" t="n"/>
      <c r="J430391" s="4" t="n"/>
    </row>
    <row r="430392">
      <c r="I430392" s="4" t="n"/>
      <c r="J430392" s="4" t="n"/>
    </row>
    <row r="430393">
      <c r="I430393" s="4" t="n"/>
      <c r="J430393" s="4" t="n"/>
    </row>
    <row r="430394">
      <c r="I430394" s="4" t="n"/>
      <c r="J430394" s="4" t="n"/>
    </row>
    <row r="430395">
      <c r="I430395" s="4" t="n"/>
      <c r="J430395" s="4" t="n"/>
    </row>
    <row r="430396">
      <c r="I430396" s="4" t="n"/>
      <c r="J430396" s="4" t="n"/>
    </row>
    <row r="430397">
      <c r="I430397" s="4" t="n"/>
      <c r="J430397" s="4" t="n"/>
    </row>
    <row r="430398">
      <c r="I430398" s="4" t="n"/>
      <c r="J430398" s="4" t="n"/>
    </row>
    <row r="430399">
      <c r="I430399" s="4" t="n"/>
      <c r="J430399" s="4" t="n"/>
    </row>
    <row r="430400">
      <c r="I430400" s="4" t="n"/>
      <c r="J430400" s="4" t="n"/>
    </row>
    <row r="430401">
      <c r="I430401" s="4" t="n"/>
      <c r="J430401" s="4" t="n"/>
    </row>
    <row r="430402">
      <c r="I430402" s="4" t="n"/>
      <c r="J430402" s="4" t="n"/>
    </row>
    <row r="430403">
      <c r="I430403" s="4" t="n"/>
      <c r="J430403" s="4" t="n"/>
    </row>
    <row r="430404">
      <c r="I430404" s="4" t="n"/>
      <c r="J430404" s="4" t="n"/>
    </row>
    <row r="430405">
      <c r="I430405" s="4" t="n"/>
      <c r="J430405" s="4" t="n"/>
    </row>
    <row r="430406">
      <c r="I430406" s="4" t="n"/>
      <c r="J430406" s="4" t="n"/>
    </row>
    <row r="430407">
      <c r="I430407" s="4" t="n"/>
      <c r="J430407" s="4" t="n"/>
    </row>
    <row r="430408">
      <c r="I430408" s="4" t="n"/>
      <c r="J430408" s="4" t="n"/>
    </row>
    <row r="430409">
      <c r="I430409" s="4" t="n"/>
      <c r="J430409" s="4" t="n"/>
    </row>
    <row r="430410">
      <c r="I430410" s="4" t="n"/>
      <c r="J430410" s="4" t="n"/>
    </row>
    <row r="430411">
      <c r="I430411" s="4" t="n"/>
      <c r="J430411" s="4" t="n"/>
    </row>
    <row r="430412">
      <c r="I430412" s="4" t="n"/>
      <c r="J430412" s="4" t="n"/>
    </row>
    <row r="430413">
      <c r="I430413" s="4" t="n"/>
      <c r="J430413" s="4" t="n"/>
    </row>
    <row r="430414">
      <c r="I430414" s="4" t="n"/>
      <c r="J430414" s="4" t="n"/>
    </row>
    <row r="430415">
      <c r="I430415" s="4" t="n"/>
      <c r="J430415" s="4" t="n"/>
    </row>
    <row r="430416">
      <c r="I430416" s="4" t="n"/>
      <c r="J430416" s="4" t="n"/>
    </row>
    <row r="430417">
      <c r="I430417" s="4" t="n"/>
      <c r="J430417" s="4" t="n"/>
    </row>
    <row r="430418">
      <c r="I430418" s="4" t="n"/>
      <c r="J430418" s="4" t="n"/>
    </row>
    <row r="430419">
      <c r="I430419" s="4" t="n"/>
      <c r="J430419" s="4" t="n"/>
    </row>
    <row r="430420">
      <c r="I430420" s="4" t="n"/>
      <c r="J430420" s="4" t="n"/>
    </row>
    <row r="430421">
      <c r="I430421" s="4" t="n"/>
      <c r="J430421" s="4" t="n"/>
    </row>
    <row r="430422">
      <c r="I430422" s="4" t="n"/>
      <c r="J430422" s="4" t="n"/>
    </row>
    <row r="430423">
      <c r="I430423" s="4" t="n"/>
      <c r="J430423" s="4" t="n"/>
    </row>
    <row r="430424">
      <c r="I430424" s="4" t="n"/>
      <c r="J430424" s="4" t="n"/>
    </row>
    <row r="430425">
      <c r="I430425" s="4" t="n"/>
      <c r="J430425" s="4" t="n"/>
    </row>
    <row r="430426">
      <c r="I430426" s="4" t="n"/>
      <c r="J430426" s="4" t="n"/>
    </row>
    <row r="430427">
      <c r="I430427" s="4" t="n"/>
      <c r="J430427" s="4" t="n"/>
    </row>
    <row r="430428">
      <c r="I430428" s="4" t="n"/>
      <c r="J430428" s="4" t="n"/>
    </row>
    <row r="430429">
      <c r="I430429" s="4" t="n"/>
      <c r="J430429" s="4" t="n"/>
    </row>
    <row r="430430">
      <c r="I430430" s="4" t="n"/>
      <c r="J430430" s="4" t="n"/>
    </row>
    <row r="430431">
      <c r="I430431" s="4" t="n"/>
      <c r="J430431" s="4" t="n"/>
    </row>
    <row r="430432">
      <c r="I430432" s="4" t="n"/>
      <c r="J430432" s="4" t="n"/>
    </row>
    <row r="430433">
      <c r="I430433" s="4" t="n"/>
      <c r="J430433" s="4" t="n"/>
    </row>
    <row r="430434">
      <c r="I430434" s="4" t="n"/>
      <c r="J430434" s="4" t="n"/>
    </row>
    <row r="430435">
      <c r="I430435" s="4" t="n"/>
      <c r="J430435" s="4" t="n"/>
    </row>
    <row r="430436">
      <c r="I430436" s="4" t="n"/>
      <c r="J430436" s="4" t="n"/>
    </row>
    <row r="430437">
      <c r="I430437" s="4" t="n"/>
      <c r="J430437" s="4" t="n"/>
    </row>
    <row r="430438">
      <c r="I430438" s="4" t="n"/>
      <c r="J430438" s="4" t="n"/>
    </row>
    <row r="430439">
      <c r="I430439" s="4" t="n"/>
      <c r="J430439" s="4" t="n"/>
    </row>
    <row r="430440">
      <c r="I430440" s="4" t="n"/>
      <c r="J430440" s="4" t="n"/>
    </row>
    <row r="430441">
      <c r="I430441" s="4" t="n"/>
      <c r="J430441" s="4" t="n"/>
    </row>
    <row r="430442">
      <c r="I430442" s="4" t="n"/>
      <c r="J430442" s="4" t="n"/>
    </row>
    <row r="430443">
      <c r="I430443" s="4" t="n"/>
      <c r="J430443" s="4" t="n"/>
    </row>
    <row r="430444">
      <c r="I430444" s="4" t="n"/>
      <c r="J430444" s="4" t="n"/>
    </row>
    <row r="430445">
      <c r="I430445" s="4" t="n"/>
      <c r="J430445" s="4" t="n"/>
    </row>
    <row r="430446">
      <c r="I430446" s="4" t="n"/>
      <c r="J430446" s="4" t="n"/>
    </row>
    <row r="430447">
      <c r="I430447" s="4" t="n"/>
      <c r="J430447" s="4" t="n"/>
    </row>
    <row r="430448">
      <c r="I430448" s="4" t="n"/>
      <c r="J430448" s="4" t="n"/>
    </row>
    <row r="430449">
      <c r="I430449" s="4" t="n"/>
      <c r="J430449" s="4" t="n"/>
    </row>
    <row r="430450">
      <c r="I430450" s="4" t="n"/>
      <c r="J430450" s="4" t="n"/>
    </row>
    <row r="430451">
      <c r="I430451" s="4" t="n"/>
      <c r="J430451" s="4" t="n"/>
    </row>
    <row r="430452">
      <c r="I430452" s="4" t="n"/>
      <c r="J430452" s="4" t="n"/>
    </row>
    <row r="430453">
      <c r="I430453" s="4" t="n"/>
      <c r="J430453" s="4" t="n"/>
    </row>
    <row r="430454">
      <c r="I430454" s="4" t="n"/>
      <c r="J430454" s="4" t="n"/>
    </row>
    <row r="430455">
      <c r="I430455" s="4" t="n"/>
      <c r="J430455" s="4" t="n"/>
    </row>
    <row r="430456">
      <c r="I430456" s="4" t="n"/>
      <c r="J430456" s="4" t="n"/>
    </row>
    <row r="430457">
      <c r="I430457" s="4" t="n"/>
      <c r="J430457" s="4" t="n"/>
    </row>
    <row r="430458">
      <c r="I430458" s="4" t="n"/>
      <c r="J430458" s="4" t="n"/>
    </row>
    <row r="430459">
      <c r="I430459" s="4" t="n"/>
      <c r="J430459" s="4" t="n"/>
    </row>
    <row r="430460">
      <c r="I430460" s="4" t="n"/>
      <c r="J430460" s="4" t="n"/>
    </row>
    <row r="430461">
      <c r="I430461" s="4" t="n"/>
      <c r="J430461" s="4" t="n"/>
    </row>
    <row r="430462">
      <c r="I430462" s="4" t="n"/>
      <c r="J430462" s="4" t="n"/>
    </row>
    <row r="430463">
      <c r="I430463" s="4" t="n"/>
      <c r="J430463" s="4" t="n"/>
    </row>
    <row r="430464">
      <c r="I430464" s="4" t="n"/>
      <c r="J430464" s="4" t="n"/>
    </row>
    <row r="430465">
      <c r="I430465" s="4" t="n"/>
      <c r="J430465" s="4" t="n"/>
    </row>
    <row r="430466">
      <c r="I430466" s="4" t="n"/>
      <c r="J430466" s="4" t="n"/>
    </row>
    <row r="430467">
      <c r="I430467" s="4" t="n"/>
      <c r="J430467" s="4" t="n"/>
    </row>
    <row r="430468">
      <c r="I430468" s="4" t="n"/>
      <c r="J430468" s="4" t="n"/>
    </row>
    <row r="430469">
      <c r="I430469" s="4" t="n"/>
      <c r="J430469" s="4" t="n"/>
    </row>
    <row r="430470">
      <c r="I430470" s="4" t="n"/>
      <c r="J430470" s="4" t="n"/>
    </row>
    <row r="430471">
      <c r="I430471" s="4" t="n"/>
      <c r="J430471" s="4" t="n"/>
    </row>
    <row r="430472">
      <c r="I430472" s="4" t="n"/>
      <c r="J430472" s="4" t="n"/>
    </row>
    <row r="430473">
      <c r="I430473" s="4" t="n"/>
      <c r="J430473" s="4" t="n"/>
    </row>
    <row r="430474">
      <c r="I430474" s="4" t="n"/>
      <c r="J430474" s="4" t="n"/>
    </row>
    <row r="430475">
      <c r="I430475" s="4" t="n"/>
      <c r="J430475" s="4" t="n"/>
    </row>
    <row r="430476">
      <c r="I430476" s="4" t="n"/>
      <c r="J430476" s="4" t="n"/>
    </row>
    <row r="430477">
      <c r="I430477" s="4" t="n"/>
      <c r="J430477" s="4" t="n"/>
    </row>
    <row r="430478">
      <c r="I430478" s="4" t="n"/>
      <c r="J430478" s="4" t="n"/>
    </row>
    <row r="430479">
      <c r="I430479" s="4" t="n"/>
      <c r="J430479" s="4" t="n"/>
    </row>
    <row r="430480">
      <c r="I430480" s="4" t="n"/>
      <c r="J430480" s="4" t="n"/>
    </row>
    <row r="430481">
      <c r="I430481" s="4" t="n"/>
      <c r="J430481" s="4" t="n"/>
    </row>
    <row r="430482">
      <c r="I430482" s="4" t="n"/>
      <c r="J430482" s="4" t="n"/>
    </row>
    <row r="430483">
      <c r="I430483" s="4" t="n"/>
      <c r="J430483" s="4" t="n"/>
    </row>
    <row r="430484">
      <c r="I430484" s="4" t="n"/>
      <c r="J430484" s="4" t="n"/>
    </row>
    <row r="430485">
      <c r="I430485" s="4" t="n"/>
      <c r="J430485" s="4" t="n"/>
    </row>
    <row r="430486">
      <c r="I430486" s="4" t="n"/>
      <c r="J430486" s="4" t="n"/>
    </row>
    <row r="430487">
      <c r="I430487" s="4" t="n"/>
      <c r="J430487" s="4" t="n"/>
    </row>
    <row r="430488">
      <c r="I430488" s="4" t="n"/>
      <c r="J430488" s="4" t="n"/>
    </row>
    <row r="430489">
      <c r="I430489" s="4" t="n"/>
      <c r="J430489" s="4" t="n"/>
    </row>
    <row r="430490">
      <c r="I430490" s="4" t="n"/>
      <c r="J430490" s="4" t="n"/>
    </row>
    <row r="430491">
      <c r="I430491" s="4" t="n"/>
      <c r="J430491" s="4" t="n"/>
    </row>
    <row r="430492">
      <c r="I430492" s="4" t="n"/>
      <c r="J430492" s="4" t="n"/>
    </row>
    <row r="430493">
      <c r="I430493" s="4" t="n"/>
      <c r="J430493" s="4" t="n"/>
    </row>
    <row r="430494">
      <c r="I430494" s="4" t="n"/>
      <c r="J430494" s="4" t="n"/>
    </row>
    <row r="430495">
      <c r="I430495" s="4" t="n"/>
      <c r="J430495" s="4" t="n"/>
    </row>
    <row r="430496">
      <c r="I430496" s="4" t="n"/>
      <c r="J430496" s="4" t="n"/>
    </row>
    <row r="430497">
      <c r="I430497" s="4" t="n"/>
      <c r="J430497" s="4" t="n"/>
    </row>
    <row r="430498">
      <c r="I430498" s="4" t="n"/>
      <c r="J430498" s="4" t="n"/>
    </row>
    <row r="430499">
      <c r="I430499" s="4" t="n"/>
      <c r="J430499" s="4" t="n"/>
    </row>
    <row r="430500">
      <c r="I430500" s="4" t="n"/>
      <c r="J430500" s="4" t="n"/>
    </row>
    <row r="430501">
      <c r="I430501" s="4" t="n"/>
      <c r="J430501" s="4" t="n"/>
    </row>
    <row r="430502">
      <c r="I430502" s="4" t="n"/>
      <c r="J430502" s="4" t="n"/>
    </row>
    <row r="430503">
      <c r="I430503" s="4" t="n"/>
      <c r="J430503" s="4" t="n"/>
    </row>
    <row r="430504">
      <c r="I430504" s="4" t="n"/>
      <c r="J430504" s="4" t="n"/>
    </row>
    <row r="430505">
      <c r="I430505" s="4" t="n"/>
      <c r="J430505" s="4" t="n"/>
    </row>
    <row r="430506">
      <c r="I430506" s="4" t="n"/>
      <c r="J430506" s="4" t="n"/>
    </row>
    <row r="430507">
      <c r="I430507" s="4" t="n"/>
      <c r="J430507" s="4" t="n"/>
    </row>
    <row r="430508">
      <c r="I430508" s="4" t="n"/>
      <c r="J430508" s="4" t="n"/>
    </row>
    <row r="430509">
      <c r="I430509" s="4" t="n"/>
      <c r="J430509" s="4" t="n"/>
    </row>
    <row r="430510">
      <c r="I430510" s="4" t="n"/>
      <c r="J430510" s="4" t="n"/>
    </row>
    <row r="430511">
      <c r="I430511" s="4" t="n"/>
      <c r="J430511" s="4" t="n"/>
    </row>
    <row r="430512">
      <c r="I430512" s="4" t="n"/>
      <c r="J430512" s="4" t="n"/>
    </row>
    <row r="430513">
      <c r="I430513" s="4" t="n"/>
      <c r="J430513" s="4" t="n"/>
    </row>
    <row r="430514">
      <c r="I430514" s="4" t="n"/>
      <c r="J430514" s="4" t="n"/>
    </row>
    <row r="430515">
      <c r="I430515" s="4" t="n"/>
      <c r="J430515" s="4" t="n"/>
    </row>
    <row r="430516">
      <c r="I430516" s="4" t="n"/>
      <c r="J430516" s="4" t="n"/>
    </row>
    <row r="430517">
      <c r="I430517" s="4" t="n"/>
      <c r="J430517" s="4" t="n"/>
    </row>
    <row r="430518">
      <c r="I430518" s="4" t="n"/>
      <c r="J430518" s="4" t="n"/>
    </row>
    <row r="430519">
      <c r="I430519" s="4" t="n"/>
      <c r="J430519" s="4" t="n"/>
    </row>
    <row r="430520">
      <c r="I430520" s="4" t="n"/>
      <c r="J430520" s="4" t="n"/>
    </row>
    <row r="430521">
      <c r="I430521" s="4" t="n"/>
      <c r="J430521" s="4" t="n"/>
    </row>
    <row r="430522">
      <c r="I430522" s="4" t="n"/>
      <c r="J430522" s="4" t="n"/>
    </row>
    <row r="430523">
      <c r="I430523" s="4" t="n"/>
      <c r="J430523" s="4" t="n"/>
    </row>
    <row r="430524">
      <c r="I430524" s="4" t="n"/>
      <c r="J430524" s="4" t="n"/>
    </row>
    <row r="430525">
      <c r="I430525" s="4" t="n"/>
      <c r="J430525" s="4" t="n"/>
    </row>
    <row r="430526">
      <c r="I430526" s="4" t="n"/>
      <c r="J430526" s="4" t="n"/>
    </row>
    <row r="430527">
      <c r="I430527" s="4" t="n"/>
      <c r="J430527" s="4" t="n"/>
    </row>
    <row r="430528">
      <c r="I430528" s="4" t="n"/>
      <c r="J430528" s="4" t="n"/>
    </row>
    <row r="430529">
      <c r="I430529" s="4" t="n"/>
      <c r="J430529" s="4" t="n"/>
    </row>
    <row r="430530">
      <c r="I430530" s="4" t="n"/>
      <c r="J430530" s="4" t="n"/>
    </row>
    <row r="430531">
      <c r="I430531" s="4" t="n"/>
      <c r="J430531" s="4" t="n"/>
    </row>
    <row r="430532">
      <c r="I430532" s="4" t="n"/>
      <c r="J430532" s="4" t="n"/>
    </row>
    <row r="430533">
      <c r="I430533" s="4" t="n"/>
      <c r="J430533" s="4" t="n"/>
    </row>
    <row r="430534">
      <c r="I430534" s="4" t="n"/>
      <c r="J430534" s="4" t="n"/>
    </row>
    <row r="430535">
      <c r="I430535" s="4" t="n"/>
      <c r="J430535" s="4" t="n"/>
    </row>
    <row r="430536">
      <c r="I430536" s="4" t="n"/>
      <c r="J430536" s="4" t="n"/>
    </row>
    <row r="430537">
      <c r="I430537" s="4" t="n"/>
      <c r="J430537" s="4" t="n"/>
    </row>
    <row r="430538">
      <c r="I430538" s="4" t="n"/>
      <c r="J430538" s="4" t="n"/>
    </row>
    <row r="430539">
      <c r="I430539" s="4" t="n"/>
      <c r="J430539" s="4" t="n"/>
    </row>
    <row r="430540">
      <c r="I430540" s="4" t="n"/>
      <c r="J430540" s="4" t="n"/>
    </row>
    <row r="430541">
      <c r="I430541" s="4" t="n"/>
      <c r="J430541" s="4" t="n"/>
    </row>
    <row r="430542">
      <c r="I430542" s="4" t="n"/>
      <c r="J430542" s="4" t="n"/>
    </row>
    <row r="430543">
      <c r="I430543" s="4" t="n"/>
      <c r="J430543" s="4" t="n"/>
    </row>
    <row r="430544">
      <c r="I430544" s="4" t="n"/>
      <c r="J430544" s="4" t="n"/>
    </row>
    <row r="430545">
      <c r="I430545" s="4" t="n"/>
      <c r="J430545" s="4" t="n"/>
    </row>
    <row r="430546">
      <c r="I430546" s="4" t="n"/>
      <c r="J430546" s="4" t="n"/>
    </row>
    <row r="430547">
      <c r="I430547" s="4" t="n"/>
      <c r="J430547" s="4" t="n"/>
    </row>
    <row r="430548">
      <c r="I430548" s="4" t="n"/>
      <c r="J430548" s="4" t="n"/>
    </row>
    <row r="430549">
      <c r="I430549" s="4" t="n"/>
      <c r="J430549" s="4" t="n"/>
    </row>
    <row r="430550">
      <c r="I430550" s="4" t="n"/>
      <c r="J430550" s="4" t="n"/>
    </row>
    <row r="430551">
      <c r="I430551" s="4" t="n"/>
      <c r="J430551" s="4" t="n"/>
    </row>
    <row r="430552">
      <c r="I430552" s="4" t="n"/>
      <c r="J430552" s="4" t="n"/>
    </row>
    <row r="430553">
      <c r="I430553" s="4" t="n"/>
      <c r="J430553" s="4" t="n"/>
    </row>
    <row r="430554">
      <c r="I430554" s="4" t="n"/>
      <c r="J430554" s="4" t="n"/>
    </row>
    <row r="430555">
      <c r="I430555" s="4" t="n"/>
      <c r="J430555" s="4" t="n"/>
    </row>
    <row r="430556">
      <c r="I430556" s="4" t="n"/>
      <c r="J430556" s="4" t="n"/>
    </row>
    <row r="430557">
      <c r="I430557" s="4" t="n"/>
      <c r="J430557" s="4" t="n"/>
    </row>
    <row r="430558">
      <c r="I430558" s="4" t="n"/>
      <c r="J430558" s="4" t="n"/>
    </row>
    <row r="430559">
      <c r="I430559" s="4" t="n"/>
      <c r="J430559" s="4" t="n"/>
    </row>
    <row r="430560">
      <c r="I430560" s="4" t="n"/>
      <c r="J430560" s="4" t="n"/>
    </row>
    <row r="430561">
      <c r="I430561" s="4" t="n"/>
      <c r="J430561" s="4" t="n"/>
    </row>
    <row r="430562">
      <c r="I430562" s="4" t="n"/>
      <c r="J430562" s="4" t="n"/>
    </row>
    <row r="430563">
      <c r="I430563" s="4" t="n"/>
      <c r="J430563" s="4" t="n"/>
    </row>
    <row r="430564">
      <c r="I430564" s="4" t="n"/>
      <c r="J430564" s="4" t="n"/>
    </row>
    <row r="430565">
      <c r="I430565" s="4" t="n"/>
      <c r="J430565" s="4" t="n"/>
    </row>
    <row r="430566">
      <c r="I430566" s="4" t="n"/>
      <c r="J430566" s="4" t="n"/>
    </row>
    <row r="430567">
      <c r="I430567" s="4" t="n"/>
      <c r="J430567" s="4" t="n"/>
    </row>
    <row r="430568">
      <c r="I430568" s="4" t="n"/>
      <c r="J430568" s="4" t="n"/>
    </row>
    <row r="430569">
      <c r="I430569" s="4" t="n"/>
      <c r="J430569" s="4" t="n"/>
    </row>
    <row r="430570">
      <c r="I430570" s="4" t="n"/>
      <c r="J430570" s="4" t="n"/>
    </row>
    <row r="430571">
      <c r="I430571" s="4" t="n"/>
      <c r="J430571" s="4" t="n"/>
    </row>
    <row r="430572">
      <c r="I430572" s="4" t="n"/>
      <c r="J430572" s="4" t="n"/>
    </row>
    <row r="430573">
      <c r="I430573" s="4" t="n"/>
      <c r="J430573" s="4" t="n"/>
    </row>
    <row r="430574">
      <c r="I430574" s="4" t="n"/>
      <c r="J430574" s="4" t="n"/>
    </row>
    <row r="430575">
      <c r="I430575" s="4" t="n"/>
      <c r="J430575" s="4" t="n"/>
    </row>
    <row r="430576">
      <c r="I430576" s="4" t="n"/>
      <c r="J430576" s="4" t="n"/>
    </row>
    <row r="430577">
      <c r="I430577" s="4" t="n"/>
      <c r="J430577" s="4" t="n"/>
    </row>
    <row r="430578">
      <c r="I430578" s="4" t="n"/>
      <c r="J430578" s="4" t="n"/>
    </row>
    <row r="430579">
      <c r="I430579" s="4" t="n"/>
      <c r="J430579" s="4" t="n"/>
    </row>
    <row r="430580">
      <c r="I430580" s="4" t="n"/>
      <c r="J430580" s="4" t="n"/>
    </row>
    <row r="430581">
      <c r="I430581" s="4" t="n"/>
      <c r="J430581" s="4" t="n"/>
    </row>
    <row r="430582">
      <c r="I430582" s="4" t="n"/>
      <c r="J430582" s="4" t="n"/>
    </row>
    <row r="430583">
      <c r="I430583" s="4" t="n"/>
      <c r="J430583" s="4" t="n"/>
    </row>
    <row r="430584">
      <c r="I430584" s="4" t="n"/>
      <c r="J430584" s="4" t="n"/>
    </row>
    <row r="430585">
      <c r="I430585" s="4" t="n"/>
      <c r="J430585" s="4" t="n"/>
    </row>
    <row r="430586">
      <c r="I430586" s="4" t="n"/>
      <c r="J430586" s="4" t="n"/>
    </row>
    <row r="430587">
      <c r="I430587" s="4" t="n"/>
      <c r="J430587" s="4" t="n"/>
    </row>
    <row r="430588">
      <c r="I430588" s="4" t="n"/>
      <c r="J430588" s="4" t="n"/>
    </row>
    <row r="430589">
      <c r="I430589" s="4" t="n"/>
      <c r="J430589" s="4" t="n"/>
    </row>
    <row r="430590">
      <c r="I430590" s="4" t="n"/>
      <c r="J430590" s="4" t="n"/>
    </row>
    <row r="430591">
      <c r="I430591" s="4" t="n"/>
      <c r="J430591" s="4" t="n"/>
    </row>
    <row r="430592">
      <c r="I430592" s="4" t="n"/>
      <c r="J430592" s="4" t="n"/>
    </row>
    <row r="430593">
      <c r="I430593" s="4" t="n"/>
      <c r="J430593" s="4" t="n"/>
    </row>
    <row r="430594">
      <c r="I430594" s="4" t="n"/>
      <c r="J430594" s="4" t="n"/>
    </row>
    <row r="430595">
      <c r="I430595" s="4" t="n"/>
      <c r="J430595" s="4" t="n"/>
    </row>
    <row r="430596">
      <c r="I430596" s="4" t="n"/>
      <c r="J430596" s="4" t="n"/>
    </row>
    <row r="430597">
      <c r="I430597" s="4" t="n"/>
      <c r="J430597" s="4" t="n"/>
    </row>
    <row r="430598">
      <c r="I430598" s="4" t="n"/>
      <c r="J430598" s="4" t="n"/>
    </row>
    <row r="430599">
      <c r="I430599" s="4" t="n"/>
      <c r="J430599" s="4" t="n"/>
    </row>
    <row r="430600">
      <c r="I430600" s="4" t="n"/>
      <c r="J430600" s="4" t="n"/>
    </row>
    <row r="430601">
      <c r="I430601" s="4" t="n"/>
      <c r="J430601" s="4" t="n"/>
    </row>
    <row r="430602">
      <c r="I430602" s="4" t="n"/>
      <c r="J430602" s="4" t="n"/>
    </row>
    <row r="430603">
      <c r="I430603" s="4" t="n"/>
      <c r="J430603" s="4" t="n"/>
    </row>
    <row r="430604">
      <c r="I430604" s="4" t="n"/>
      <c r="J430604" s="4" t="n"/>
    </row>
    <row r="430605">
      <c r="I430605" s="4" t="n"/>
      <c r="J430605" s="4" t="n"/>
    </row>
    <row r="430606">
      <c r="I430606" s="4" t="n"/>
      <c r="J430606" s="4" t="n"/>
    </row>
    <row r="430607">
      <c r="I430607" s="4" t="n"/>
      <c r="J430607" s="4" t="n"/>
    </row>
    <row r="430608">
      <c r="I430608" s="4" t="n"/>
      <c r="J430608" s="4" t="n"/>
    </row>
    <row r="430609">
      <c r="I430609" s="4" t="n"/>
      <c r="J430609" s="4" t="n"/>
    </row>
    <row r="430610">
      <c r="I430610" s="4" t="n"/>
      <c r="J430610" s="4" t="n"/>
    </row>
    <row r="430611">
      <c r="I430611" s="4" t="n"/>
      <c r="J430611" s="4" t="n"/>
    </row>
    <row r="430612">
      <c r="I430612" s="4" t="n"/>
      <c r="J430612" s="4" t="n"/>
    </row>
    <row r="430613">
      <c r="I430613" s="4" t="n"/>
      <c r="J430613" s="4" t="n"/>
    </row>
    <row r="430614">
      <c r="I430614" s="4" t="n"/>
      <c r="J430614" s="4" t="n"/>
    </row>
    <row r="430615">
      <c r="I430615" s="4" t="n"/>
      <c r="J430615" s="4" t="n"/>
    </row>
    <row r="430616">
      <c r="I430616" s="4" t="n"/>
      <c r="J430616" s="4" t="n"/>
    </row>
    <row r="430617">
      <c r="I430617" s="4" t="n"/>
      <c r="J430617" s="4" t="n"/>
    </row>
    <row r="430618">
      <c r="I430618" s="4" t="n"/>
      <c r="J430618" s="4" t="n"/>
    </row>
    <row r="430619">
      <c r="I430619" s="4" t="n"/>
      <c r="J430619" s="4" t="n"/>
    </row>
    <row r="430620">
      <c r="I430620" s="4" t="n"/>
      <c r="J430620" s="4" t="n"/>
    </row>
    <row r="430621">
      <c r="I430621" s="4" t="n"/>
      <c r="J430621" s="4" t="n"/>
    </row>
    <row r="430622">
      <c r="I430622" s="4" t="n"/>
      <c r="J430622" s="4" t="n"/>
    </row>
    <row r="430623">
      <c r="I430623" s="4" t="n"/>
      <c r="J430623" s="4" t="n"/>
    </row>
    <row r="430624">
      <c r="I430624" s="4" t="n"/>
      <c r="J430624" s="4" t="n"/>
    </row>
    <row r="430625">
      <c r="I430625" s="4" t="n"/>
      <c r="J430625" s="4" t="n"/>
    </row>
    <row r="430626">
      <c r="I430626" s="4" t="n"/>
      <c r="J430626" s="4" t="n"/>
    </row>
    <row r="430627">
      <c r="I430627" s="4" t="n"/>
      <c r="J430627" s="4" t="n"/>
    </row>
    <row r="430628">
      <c r="I430628" s="4" t="n"/>
      <c r="J430628" s="4" t="n"/>
    </row>
    <row r="430629">
      <c r="I430629" s="4" t="n"/>
      <c r="J430629" s="4" t="n"/>
    </row>
    <row r="430630">
      <c r="I430630" s="4" t="n"/>
      <c r="J430630" s="4" t="n"/>
    </row>
    <row r="430631">
      <c r="I430631" s="4" t="n"/>
      <c r="J430631" s="4" t="n"/>
    </row>
    <row r="430632">
      <c r="I430632" s="4" t="n"/>
      <c r="J430632" s="4" t="n"/>
    </row>
    <row r="430633">
      <c r="I430633" s="4" t="n"/>
      <c r="J430633" s="4" t="n"/>
    </row>
    <row r="430634">
      <c r="I430634" s="4" t="n"/>
      <c r="J430634" s="4" t="n"/>
    </row>
    <row r="430635">
      <c r="I430635" s="4" t="n"/>
      <c r="J430635" s="4" t="n"/>
    </row>
    <row r="430636">
      <c r="I430636" s="4" t="n"/>
      <c r="J430636" s="4" t="n"/>
    </row>
    <row r="430637">
      <c r="I430637" s="4" t="n"/>
      <c r="J430637" s="4" t="n"/>
    </row>
    <row r="430638">
      <c r="I430638" s="4" t="n"/>
      <c r="J430638" s="4" t="n"/>
    </row>
    <row r="430639">
      <c r="I430639" s="4" t="n"/>
      <c r="J430639" s="4" t="n"/>
    </row>
    <row r="430640">
      <c r="I430640" s="4" t="n"/>
      <c r="J430640" s="4" t="n"/>
    </row>
    <row r="430641">
      <c r="I430641" s="4" t="n"/>
      <c r="J430641" s="4" t="n"/>
    </row>
    <row r="430642">
      <c r="I430642" s="4" t="n"/>
      <c r="J430642" s="4" t="n"/>
    </row>
    <row r="430643">
      <c r="I430643" s="4" t="n"/>
      <c r="J430643" s="4" t="n"/>
    </row>
    <row r="430644">
      <c r="I430644" s="4" t="n"/>
      <c r="J430644" s="4" t="n"/>
    </row>
    <row r="430645">
      <c r="I430645" s="4" t="n"/>
      <c r="J430645" s="4" t="n"/>
    </row>
    <row r="430646">
      <c r="I430646" s="4" t="n"/>
      <c r="J430646" s="4" t="n"/>
    </row>
    <row r="430647">
      <c r="I430647" s="4" t="n"/>
      <c r="J430647" s="4" t="n"/>
    </row>
    <row r="430648">
      <c r="I430648" s="4" t="n"/>
      <c r="J430648" s="4" t="n"/>
    </row>
    <row r="430649">
      <c r="I430649" s="4" t="n"/>
      <c r="J430649" s="4" t="n"/>
    </row>
    <row r="430650">
      <c r="I430650" s="4" t="n"/>
      <c r="J430650" s="4" t="n"/>
    </row>
    <row r="430651">
      <c r="I430651" s="4" t="n"/>
      <c r="J430651" s="4" t="n"/>
    </row>
    <row r="430652">
      <c r="I430652" s="4" t="n"/>
      <c r="J430652" s="4" t="n"/>
    </row>
    <row r="430653">
      <c r="I430653" s="4" t="n"/>
      <c r="J430653" s="4" t="n"/>
    </row>
    <row r="430654">
      <c r="I430654" s="4" t="n"/>
      <c r="J430654" s="4" t="n"/>
    </row>
    <row r="430655">
      <c r="I430655" s="4" t="n"/>
      <c r="J430655" s="4" t="n"/>
    </row>
    <row r="430656">
      <c r="I430656" s="4" t="n"/>
      <c r="J430656" s="4" t="n"/>
    </row>
    <row r="430657">
      <c r="I430657" s="4" t="n"/>
      <c r="J430657" s="4" t="n"/>
    </row>
    <row r="430658">
      <c r="I430658" s="4" t="n"/>
      <c r="J430658" s="4" t="n"/>
    </row>
    <row r="430659">
      <c r="I430659" s="4" t="n"/>
      <c r="J430659" s="4" t="n"/>
    </row>
    <row r="430660">
      <c r="I430660" s="4" t="n"/>
      <c r="J430660" s="4" t="n"/>
    </row>
    <row r="430661">
      <c r="I430661" s="4" t="n"/>
      <c r="J430661" s="4" t="n"/>
    </row>
    <row r="430662">
      <c r="I430662" s="4" t="n"/>
      <c r="J430662" s="4" t="n"/>
    </row>
    <row r="430663">
      <c r="I430663" s="4" t="n"/>
      <c r="J430663" s="4" t="n"/>
    </row>
    <row r="430664">
      <c r="I430664" s="4" t="n"/>
      <c r="J430664" s="4" t="n"/>
    </row>
    <row r="430665">
      <c r="I430665" s="4" t="n"/>
      <c r="J430665" s="4" t="n"/>
    </row>
    <row r="430666">
      <c r="I430666" s="4" t="n"/>
      <c r="J430666" s="4" t="n"/>
    </row>
    <row r="430667">
      <c r="I430667" s="4" t="n"/>
      <c r="J430667" s="4" t="n"/>
    </row>
    <row r="430668">
      <c r="I430668" s="4" t="n"/>
      <c r="J430668" s="4" t="n"/>
    </row>
    <row r="430669">
      <c r="I430669" s="4" t="n"/>
      <c r="J430669" s="4" t="n"/>
    </row>
    <row r="430670">
      <c r="I430670" s="4" t="n"/>
      <c r="J430670" s="4" t="n"/>
    </row>
    <row r="430671">
      <c r="I430671" s="4" t="n"/>
      <c r="J430671" s="4" t="n"/>
    </row>
    <row r="430672">
      <c r="I430672" s="4" t="n"/>
      <c r="J430672" s="4" t="n"/>
    </row>
    <row r="430673">
      <c r="I430673" s="4" t="n"/>
      <c r="J430673" s="4" t="n"/>
    </row>
    <row r="430674">
      <c r="I430674" s="4" t="n"/>
      <c r="J430674" s="4" t="n"/>
    </row>
    <row r="430675">
      <c r="I430675" s="4" t="n"/>
      <c r="J430675" s="4" t="n"/>
    </row>
    <row r="430676">
      <c r="I430676" s="4" t="n"/>
      <c r="J430676" s="4" t="n"/>
    </row>
    <row r="430677">
      <c r="I430677" s="4" t="n"/>
      <c r="J430677" s="4" t="n"/>
    </row>
    <row r="430678">
      <c r="I430678" s="4" t="n"/>
      <c r="J430678" s="4" t="n"/>
    </row>
    <row r="430679">
      <c r="I430679" s="4" t="n"/>
      <c r="J430679" s="4" t="n"/>
    </row>
    <row r="430680">
      <c r="I430680" s="4" t="n"/>
      <c r="J430680" s="4" t="n"/>
    </row>
    <row r="430681">
      <c r="I430681" s="4" t="n"/>
      <c r="J430681" s="4" t="n"/>
    </row>
    <row r="430682">
      <c r="I430682" s="4" t="n"/>
      <c r="J430682" s="4" t="n"/>
    </row>
    <row r="430683">
      <c r="I430683" s="4" t="n"/>
      <c r="J430683" s="4" t="n"/>
    </row>
    <row r="430684">
      <c r="I430684" s="4" t="n"/>
      <c r="J430684" s="4" t="n"/>
    </row>
    <row r="430685">
      <c r="I430685" s="4" t="n"/>
      <c r="J430685" s="4" t="n"/>
    </row>
    <row r="430686">
      <c r="I430686" s="4" t="n"/>
      <c r="J430686" s="4" t="n"/>
    </row>
    <row r="430687">
      <c r="I430687" s="4" t="n"/>
      <c r="J430687" s="4" t="n"/>
    </row>
    <row r="430688">
      <c r="I430688" s="4" t="n"/>
      <c r="J430688" s="4" t="n"/>
    </row>
    <row r="430689">
      <c r="I430689" s="4" t="n"/>
      <c r="J430689" s="4" t="n"/>
    </row>
    <row r="430690">
      <c r="I430690" s="4" t="n"/>
      <c r="J430690" s="4" t="n"/>
    </row>
    <row r="430691">
      <c r="I430691" s="4" t="n"/>
      <c r="J430691" s="4" t="n"/>
    </row>
    <row r="430692">
      <c r="I430692" s="4" t="n"/>
      <c r="J430692" s="4" t="n"/>
    </row>
    <row r="430693">
      <c r="I430693" s="4" t="n"/>
      <c r="J430693" s="4" t="n"/>
    </row>
    <row r="430694">
      <c r="I430694" s="4" t="n"/>
      <c r="J430694" s="4" t="n"/>
    </row>
    <row r="430695">
      <c r="I430695" s="4" t="n"/>
      <c r="J430695" s="4" t="n"/>
    </row>
    <row r="430696">
      <c r="I430696" s="4" t="n"/>
      <c r="J430696" s="4" t="n"/>
    </row>
    <row r="430697">
      <c r="I430697" s="4" t="n"/>
      <c r="J430697" s="4" t="n"/>
    </row>
    <row r="430698">
      <c r="I430698" s="4" t="n"/>
      <c r="J430698" s="4" t="n"/>
    </row>
    <row r="430699">
      <c r="I430699" s="4" t="n"/>
      <c r="J430699" s="4" t="n"/>
    </row>
    <row r="430700">
      <c r="I430700" s="4" t="n"/>
      <c r="J430700" s="4" t="n"/>
    </row>
    <row r="430701">
      <c r="I430701" s="4" t="n"/>
      <c r="J430701" s="4" t="n"/>
    </row>
    <row r="430702">
      <c r="I430702" s="4" t="n"/>
      <c r="J430702" s="4" t="n"/>
    </row>
    <row r="430703">
      <c r="I430703" s="4" t="n"/>
      <c r="J430703" s="4" t="n"/>
    </row>
    <row r="430704">
      <c r="I430704" s="4" t="n"/>
      <c r="J430704" s="4" t="n"/>
    </row>
    <row r="430705">
      <c r="I430705" s="4" t="n"/>
      <c r="J430705" s="4" t="n"/>
    </row>
    <row r="430706">
      <c r="I430706" s="4" t="n"/>
      <c r="J430706" s="4" t="n"/>
    </row>
    <row r="430707">
      <c r="I430707" s="4" t="n"/>
      <c r="J430707" s="4" t="n"/>
    </row>
    <row r="430708">
      <c r="I430708" s="4" t="n"/>
      <c r="J430708" s="4" t="n"/>
    </row>
    <row r="430709">
      <c r="I430709" s="4" t="n"/>
      <c r="J430709" s="4" t="n"/>
    </row>
    <row r="430710">
      <c r="I430710" s="4" t="n"/>
      <c r="J430710" s="4" t="n"/>
    </row>
    <row r="430711">
      <c r="I430711" s="4" t="n"/>
      <c r="J430711" s="4" t="n"/>
    </row>
    <row r="430712">
      <c r="I430712" s="4" t="n"/>
      <c r="J430712" s="4" t="n"/>
    </row>
    <row r="430713">
      <c r="I430713" s="4" t="n"/>
      <c r="J430713" s="4" t="n"/>
    </row>
    <row r="430714">
      <c r="I430714" s="4" t="n"/>
      <c r="J430714" s="4" t="n"/>
    </row>
    <row r="430715">
      <c r="I430715" s="4" t="n"/>
      <c r="J430715" s="4" t="n"/>
    </row>
    <row r="430716">
      <c r="I430716" s="4" t="n"/>
      <c r="J430716" s="4" t="n"/>
    </row>
    <row r="430717">
      <c r="I430717" s="4" t="n"/>
      <c r="J430717" s="4" t="n"/>
    </row>
    <row r="430718">
      <c r="I430718" s="4" t="n"/>
      <c r="J430718" s="4" t="n"/>
    </row>
    <row r="430719">
      <c r="I430719" s="4" t="n"/>
      <c r="J430719" s="4" t="n"/>
    </row>
    <row r="430720">
      <c r="I430720" s="4" t="n"/>
      <c r="J430720" s="4" t="n"/>
    </row>
    <row r="430721">
      <c r="I430721" s="4" t="n"/>
      <c r="J430721" s="4" t="n"/>
    </row>
    <row r="430722">
      <c r="I430722" s="4" t="n"/>
      <c r="J430722" s="4" t="n"/>
    </row>
    <row r="430723">
      <c r="I430723" s="4" t="n"/>
      <c r="J430723" s="4" t="n"/>
    </row>
    <row r="430724">
      <c r="I430724" s="4" t="n"/>
      <c r="J430724" s="4" t="n"/>
    </row>
    <row r="430725">
      <c r="I430725" s="4" t="n"/>
      <c r="J430725" s="4" t="n"/>
    </row>
    <row r="430726">
      <c r="I430726" s="4" t="n"/>
      <c r="J430726" s="4" t="n"/>
    </row>
    <row r="430727">
      <c r="I430727" s="4" t="n"/>
      <c r="J430727" s="4" t="n"/>
    </row>
    <row r="430728">
      <c r="I430728" s="4" t="n"/>
      <c r="J430728" s="4" t="n"/>
    </row>
    <row r="430729">
      <c r="I430729" s="4" t="n"/>
      <c r="J430729" s="4" t="n"/>
    </row>
    <row r="430730">
      <c r="I430730" s="4" t="n"/>
      <c r="J430730" s="4" t="n"/>
    </row>
    <row r="430731">
      <c r="I430731" s="4" t="n"/>
      <c r="J430731" s="4" t="n"/>
    </row>
    <row r="430732">
      <c r="I430732" s="4" t="n"/>
      <c r="J430732" s="4" t="n"/>
    </row>
    <row r="430733">
      <c r="I430733" s="4" t="n"/>
      <c r="J430733" s="4" t="n"/>
    </row>
    <row r="430734">
      <c r="I430734" s="4" t="n"/>
      <c r="J430734" s="4" t="n"/>
    </row>
    <row r="430735">
      <c r="I430735" s="4" t="n"/>
      <c r="J430735" s="4" t="n"/>
    </row>
    <row r="430736">
      <c r="I430736" s="4" t="n"/>
      <c r="J430736" s="4" t="n"/>
    </row>
    <row r="430737">
      <c r="I430737" s="4" t="n"/>
      <c r="J430737" s="4" t="n"/>
    </row>
    <row r="430738">
      <c r="I430738" s="4" t="n"/>
      <c r="J430738" s="4" t="n"/>
    </row>
    <row r="430739">
      <c r="I430739" s="4" t="n"/>
      <c r="J430739" s="4" t="n"/>
    </row>
    <row r="430740">
      <c r="I430740" s="4" t="n"/>
      <c r="J430740" s="4" t="n"/>
    </row>
    <row r="430741">
      <c r="I430741" s="4" t="n"/>
      <c r="J430741" s="4" t="n"/>
    </row>
    <row r="430742">
      <c r="I430742" s="4" t="n"/>
      <c r="J430742" s="4" t="n"/>
    </row>
    <row r="430743">
      <c r="I430743" s="4" t="n"/>
      <c r="J430743" s="4" t="n"/>
    </row>
    <row r="430744">
      <c r="I430744" s="4" t="n"/>
      <c r="J430744" s="4" t="n"/>
    </row>
    <row r="430745">
      <c r="I430745" s="4" t="n"/>
      <c r="J430745" s="4" t="n"/>
    </row>
    <row r="430746">
      <c r="I430746" s="4" t="n"/>
      <c r="J430746" s="4" t="n"/>
    </row>
    <row r="430747">
      <c r="I430747" s="4" t="n"/>
      <c r="J430747" s="4" t="n"/>
    </row>
    <row r="430748">
      <c r="I430748" s="4" t="n"/>
      <c r="J430748" s="4" t="n"/>
    </row>
    <row r="430749">
      <c r="I430749" s="4" t="n"/>
      <c r="J430749" s="4" t="n"/>
    </row>
    <row r="430750">
      <c r="I430750" s="4" t="n"/>
      <c r="J430750" s="4" t="n"/>
    </row>
    <row r="430751">
      <c r="I430751" s="4" t="n"/>
      <c r="J430751" s="4" t="n"/>
    </row>
    <row r="430752">
      <c r="I430752" s="4" t="n"/>
      <c r="J430752" s="4" t="n"/>
    </row>
    <row r="430753">
      <c r="I430753" s="4" t="n"/>
      <c r="J430753" s="4" t="n"/>
    </row>
    <row r="430754">
      <c r="I430754" s="4" t="n"/>
      <c r="J430754" s="4" t="n"/>
    </row>
    <row r="430755">
      <c r="I430755" s="4" t="n"/>
      <c r="J430755" s="4" t="n"/>
    </row>
    <row r="430756">
      <c r="I430756" s="4" t="n"/>
      <c r="J430756" s="4" t="n"/>
    </row>
    <row r="430757">
      <c r="I430757" s="4" t="n"/>
      <c r="J430757" s="4" t="n"/>
    </row>
    <row r="430758">
      <c r="I430758" s="4" t="n"/>
      <c r="J430758" s="4" t="n"/>
    </row>
    <row r="430759">
      <c r="I430759" s="4" t="n"/>
      <c r="J430759" s="4" t="n"/>
    </row>
    <row r="430760">
      <c r="I430760" s="4" t="n"/>
      <c r="J430760" s="4" t="n"/>
    </row>
    <row r="430761">
      <c r="I430761" s="4" t="n"/>
      <c r="J430761" s="4" t="n"/>
    </row>
    <row r="430762">
      <c r="I430762" s="4" t="n"/>
      <c r="J430762" s="4" t="n"/>
    </row>
    <row r="430763">
      <c r="I430763" s="4" t="n"/>
      <c r="J430763" s="4" t="n"/>
    </row>
    <row r="430764">
      <c r="I430764" s="4" t="n"/>
      <c r="J430764" s="4" t="n"/>
    </row>
    <row r="430765">
      <c r="I430765" s="4" t="n"/>
      <c r="J430765" s="4" t="n"/>
    </row>
    <row r="430766">
      <c r="I430766" s="4" t="n"/>
      <c r="J430766" s="4" t="n"/>
    </row>
    <row r="430767">
      <c r="I430767" s="4" t="n"/>
      <c r="J430767" s="4" t="n"/>
    </row>
    <row r="430768">
      <c r="I430768" s="4" t="n"/>
      <c r="J430768" s="4" t="n"/>
    </row>
    <row r="430769">
      <c r="I430769" s="4" t="n"/>
      <c r="J430769" s="4" t="n"/>
    </row>
    <row r="430770">
      <c r="I430770" s="4" t="n"/>
      <c r="J430770" s="4" t="n"/>
    </row>
    <row r="430771">
      <c r="I430771" s="4" t="n"/>
      <c r="J430771" s="4" t="n"/>
    </row>
    <row r="430772">
      <c r="I430772" s="4" t="n"/>
      <c r="J430772" s="4" t="n"/>
    </row>
    <row r="430773">
      <c r="I430773" s="4" t="n"/>
      <c r="J430773" s="4" t="n"/>
    </row>
    <row r="430774">
      <c r="I430774" s="4" t="n"/>
      <c r="J430774" s="4" t="n"/>
    </row>
    <row r="430775">
      <c r="I430775" s="4" t="n"/>
      <c r="J430775" s="4" t="n"/>
    </row>
    <row r="430776">
      <c r="I430776" s="4" t="n"/>
      <c r="J430776" s="4" t="n"/>
    </row>
    <row r="430777">
      <c r="I430777" s="4" t="n"/>
      <c r="J430777" s="4" t="n"/>
    </row>
    <row r="430778">
      <c r="I430778" s="4" t="n"/>
      <c r="J430778" s="4" t="n"/>
    </row>
    <row r="430779">
      <c r="I430779" s="4" t="n"/>
      <c r="J430779" s="4" t="n"/>
    </row>
    <row r="430780">
      <c r="I430780" s="4" t="n"/>
      <c r="J430780" s="4" t="n"/>
    </row>
    <row r="430781">
      <c r="I430781" s="4" t="n"/>
      <c r="J430781" s="4" t="n"/>
    </row>
    <row r="430782">
      <c r="I430782" s="4" t="n"/>
      <c r="J430782" s="4" t="n"/>
    </row>
    <row r="430783">
      <c r="I430783" s="4" t="n"/>
      <c r="J430783" s="4" t="n"/>
    </row>
    <row r="430784">
      <c r="I430784" s="4" t="n"/>
      <c r="J430784" s="4" t="n"/>
    </row>
    <row r="430785">
      <c r="I430785" s="4" t="n"/>
      <c r="J430785" s="4" t="n"/>
    </row>
    <row r="430786">
      <c r="I430786" s="4" t="n"/>
      <c r="J430786" s="4" t="n"/>
    </row>
    <row r="430787">
      <c r="I430787" s="4" t="n"/>
      <c r="J430787" s="4" t="n"/>
    </row>
    <row r="430788">
      <c r="I430788" s="4" t="n"/>
      <c r="J430788" s="4" t="n"/>
    </row>
    <row r="430789">
      <c r="I430789" s="4" t="n"/>
      <c r="J430789" s="4" t="n"/>
    </row>
    <row r="430790">
      <c r="I430790" s="4" t="n"/>
      <c r="J430790" s="4" t="n"/>
    </row>
    <row r="430791">
      <c r="I430791" s="4" t="n"/>
      <c r="J430791" s="4" t="n"/>
    </row>
    <row r="430792">
      <c r="I430792" s="4" t="n"/>
      <c r="J430792" s="4" t="n"/>
    </row>
    <row r="430793">
      <c r="I430793" s="4" t="n"/>
      <c r="J430793" s="4" t="n"/>
    </row>
    <row r="430794">
      <c r="I430794" s="4" t="n"/>
      <c r="J430794" s="4" t="n"/>
    </row>
    <row r="430795">
      <c r="I430795" s="4" t="n"/>
      <c r="J430795" s="4" t="n"/>
    </row>
    <row r="430796">
      <c r="I430796" s="4" t="n"/>
      <c r="J430796" s="4" t="n"/>
    </row>
    <row r="430797">
      <c r="I430797" s="4" t="n"/>
      <c r="J430797" s="4" t="n"/>
    </row>
    <row r="430798">
      <c r="I430798" s="4" t="n"/>
      <c r="J430798" s="4" t="n"/>
    </row>
    <row r="430799">
      <c r="I430799" s="4" t="n"/>
      <c r="J430799" s="4" t="n"/>
    </row>
    <row r="430800">
      <c r="I430800" s="4" t="n"/>
      <c r="J430800" s="4" t="n"/>
    </row>
    <row r="430801">
      <c r="I430801" s="4" t="n"/>
      <c r="J430801" s="4" t="n"/>
    </row>
    <row r="430802">
      <c r="I430802" s="4" t="n"/>
      <c r="J430802" s="4" t="n"/>
    </row>
    <row r="430803">
      <c r="I430803" s="4" t="n"/>
      <c r="J430803" s="4" t="n"/>
    </row>
    <row r="430804">
      <c r="I430804" s="4" t="n"/>
      <c r="J430804" s="4" t="n"/>
    </row>
    <row r="430805">
      <c r="I430805" s="4" t="n"/>
      <c r="J430805" s="4" t="n"/>
    </row>
    <row r="430806">
      <c r="I430806" s="4" t="n"/>
      <c r="J430806" s="4" t="n"/>
    </row>
    <row r="430807">
      <c r="I430807" s="4" t="n"/>
      <c r="J430807" s="4" t="n"/>
    </row>
    <row r="430808">
      <c r="I430808" s="4" t="n"/>
      <c r="J430808" s="4" t="n"/>
    </row>
    <row r="430809">
      <c r="I430809" s="4" t="n"/>
      <c r="J430809" s="4" t="n"/>
    </row>
    <row r="430810">
      <c r="I430810" s="4" t="n"/>
      <c r="J430810" s="4" t="n"/>
    </row>
    <row r="430811">
      <c r="I430811" s="4" t="n"/>
      <c r="J430811" s="4" t="n"/>
    </row>
    <row r="430812">
      <c r="I430812" s="4" t="n"/>
      <c r="J430812" s="4" t="n"/>
    </row>
    <row r="430813">
      <c r="I430813" s="4" t="n"/>
      <c r="J430813" s="4" t="n"/>
    </row>
    <row r="430814">
      <c r="I430814" s="4" t="n"/>
      <c r="J430814" s="4" t="n"/>
    </row>
    <row r="430815">
      <c r="I430815" s="4" t="n"/>
      <c r="J430815" s="4" t="n"/>
    </row>
    <row r="430816">
      <c r="I430816" s="4" t="n"/>
      <c r="J430816" s="4" t="n"/>
    </row>
    <row r="430817">
      <c r="I430817" s="4" t="n"/>
      <c r="J430817" s="4" t="n"/>
    </row>
    <row r="430818">
      <c r="I430818" s="4" t="n"/>
      <c r="J430818" s="4" t="n"/>
    </row>
    <row r="430819">
      <c r="I430819" s="4" t="n"/>
      <c r="J430819" s="4" t="n"/>
    </row>
    <row r="430820">
      <c r="I430820" s="4" t="n"/>
      <c r="J430820" s="4" t="n"/>
    </row>
    <row r="430821">
      <c r="I430821" s="4" t="n"/>
      <c r="J430821" s="4" t="n"/>
    </row>
    <row r="430822">
      <c r="I430822" s="4" t="n"/>
      <c r="J430822" s="4" t="n"/>
    </row>
    <row r="430823">
      <c r="I430823" s="4" t="n"/>
      <c r="J430823" s="4" t="n"/>
    </row>
    <row r="430824">
      <c r="I430824" s="4" t="n"/>
      <c r="J430824" s="4" t="n"/>
    </row>
    <row r="430825">
      <c r="I430825" s="4" t="n"/>
      <c r="J430825" s="4" t="n"/>
    </row>
    <row r="430826">
      <c r="I430826" s="4" t="n"/>
      <c r="J430826" s="4" t="n"/>
    </row>
    <row r="430827">
      <c r="I430827" s="4" t="n"/>
      <c r="J430827" s="4" t="n"/>
    </row>
    <row r="430828">
      <c r="I430828" s="4" t="n"/>
      <c r="J430828" s="4" t="n"/>
    </row>
    <row r="430829">
      <c r="I430829" s="4" t="n"/>
      <c r="J430829" s="4" t="n"/>
    </row>
    <row r="430830">
      <c r="I430830" s="4" t="n"/>
      <c r="J430830" s="4" t="n"/>
    </row>
    <row r="430831">
      <c r="I430831" s="4" t="n"/>
      <c r="J430831" s="4" t="n"/>
    </row>
    <row r="430832">
      <c r="I430832" s="4" t="n"/>
      <c r="J430832" s="4" t="n"/>
    </row>
    <row r="430833">
      <c r="I430833" s="4" t="n"/>
      <c r="J430833" s="4" t="n"/>
    </row>
    <row r="430834">
      <c r="I430834" s="4" t="n"/>
      <c r="J430834" s="4" t="n"/>
    </row>
    <row r="430835">
      <c r="I430835" s="4" t="n"/>
      <c r="J430835" s="4" t="n"/>
    </row>
    <row r="430836">
      <c r="I430836" s="4" t="n"/>
      <c r="J430836" s="4" t="n"/>
    </row>
    <row r="430837">
      <c r="I430837" s="4" t="n"/>
      <c r="J430837" s="4" t="n"/>
    </row>
    <row r="430838">
      <c r="I430838" s="4" t="n"/>
      <c r="J430838" s="4" t="n"/>
    </row>
    <row r="430839">
      <c r="I430839" s="4" t="n"/>
      <c r="J430839" s="4" t="n"/>
    </row>
    <row r="430840">
      <c r="I430840" s="4" t="n"/>
      <c r="J430840" s="4" t="n"/>
    </row>
    <row r="430841">
      <c r="I430841" s="4" t="n"/>
      <c r="J430841" s="4" t="n"/>
    </row>
    <row r="430842">
      <c r="I430842" s="4" t="n"/>
      <c r="J430842" s="4" t="n"/>
    </row>
    <row r="430843">
      <c r="I430843" s="4" t="n"/>
      <c r="J430843" s="4" t="n"/>
    </row>
    <row r="430844">
      <c r="I430844" s="4" t="n"/>
      <c r="J430844" s="4" t="n"/>
    </row>
    <row r="430845">
      <c r="I430845" s="4" t="n"/>
      <c r="J430845" s="4" t="n"/>
    </row>
    <row r="430846">
      <c r="I430846" s="4" t="n"/>
      <c r="J430846" s="4" t="n"/>
    </row>
    <row r="430847">
      <c r="I430847" s="4" t="n"/>
      <c r="J430847" s="4" t="n"/>
    </row>
    <row r="430848">
      <c r="I430848" s="4" t="n"/>
      <c r="J430848" s="4" t="n"/>
    </row>
    <row r="430849">
      <c r="I430849" s="4" t="n"/>
      <c r="J430849" s="4" t="n"/>
    </row>
    <row r="430850">
      <c r="I430850" s="4" t="n"/>
      <c r="J430850" s="4" t="n"/>
    </row>
    <row r="430851">
      <c r="I430851" s="4" t="n"/>
      <c r="J430851" s="4" t="n"/>
    </row>
    <row r="430852">
      <c r="I430852" s="4" t="n"/>
      <c r="J430852" s="4" t="n"/>
    </row>
    <row r="430853">
      <c r="I430853" s="4" t="n"/>
      <c r="J430853" s="4" t="n"/>
    </row>
    <row r="430854">
      <c r="I430854" s="4" t="n"/>
      <c r="J430854" s="4" t="n"/>
    </row>
    <row r="430855">
      <c r="I430855" s="4" t="n"/>
      <c r="J430855" s="4" t="n"/>
    </row>
    <row r="430856">
      <c r="I430856" s="4" t="n"/>
      <c r="J430856" s="4" t="n"/>
    </row>
    <row r="430857">
      <c r="I430857" s="4" t="n"/>
      <c r="J430857" s="4" t="n"/>
    </row>
    <row r="430858">
      <c r="I430858" s="4" t="n"/>
      <c r="J430858" s="4" t="n"/>
    </row>
    <row r="430859">
      <c r="I430859" s="4" t="n"/>
      <c r="J430859" s="4" t="n"/>
    </row>
    <row r="430860">
      <c r="I430860" s="4" t="n"/>
      <c r="J430860" s="4" t="n"/>
    </row>
    <row r="430861">
      <c r="I430861" s="4" t="n"/>
      <c r="J430861" s="4" t="n"/>
    </row>
    <row r="430862">
      <c r="I430862" s="4" t="n"/>
      <c r="J430862" s="4" t="n"/>
    </row>
    <row r="430863">
      <c r="I430863" s="4" t="n"/>
      <c r="J430863" s="4" t="n"/>
    </row>
    <row r="430864">
      <c r="I430864" s="4" t="n"/>
      <c r="J430864" s="4" t="n"/>
    </row>
    <row r="430865">
      <c r="I430865" s="4" t="n"/>
      <c r="J430865" s="4" t="n"/>
    </row>
    <row r="430866">
      <c r="I430866" s="4" t="n"/>
      <c r="J430866" s="4" t="n"/>
    </row>
    <row r="430867">
      <c r="I430867" s="4" t="n"/>
      <c r="J430867" s="4" t="n"/>
    </row>
    <row r="430868">
      <c r="I430868" s="4" t="n"/>
      <c r="J430868" s="4" t="n"/>
    </row>
    <row r="430869">
      <c r="I430869" s="4" t="n"/>
      <c r="J430869" s="4" t="n"/>
    </row>
    <row r="430870">
      <c r="I430870" s="4" t="n"/>
      <c r="J430870" s="4" t="n"/>
    </row>
    <row r="430871">
      <c r="I430871" s="4" t="n"/>
      <c r="J430871" s="4" t="n"/>
    </row>
    <row r="430872">
      <c r="I430872" s="4" t="n"/>
      <c r="J430872" s="4" t="n"/>
    </row>
    <row r="430873">
      <c r="I430873" s="4" t="n"/>
      <c r="J430873" s="4" t="n"/>
    </row>
    <row r="430874">
      <c r="I430874" s="4" t="n"/>
      <c r="J430874" s="4" t="n"/>
    </row>
    <row r="430875">
      <c r="I430875" s="4" t="n"/>
      <c r="J430875" s="4" t="n"/>
    </row>
    <row r="430876">
      <c r="I430876" s="4" t="n"/>
      <c r="J430876" s="4" t="n"/>
    </row>
    <row r="430877">
      <c r="I430877" s="4" t="n"/>
      <c r="J430877" s="4" t="n"/>
    </row>
    <row r="430878">
      <c r="I430878" s="4" t="n"/>
      <c r="J430878" s="4" t="n"/>
    </row>
    <row r="430879">
      <c r="I430879" s="4" t="n"/>
      <c r="J430879" s="4" t="n"/>
    </row>
    <row r="430880">
      <c r="I430880" s="4" t="n"/>
      <c r="J430880" s="4" t="n"/>
    </row>
    <row r="430881">
      <c r="I430881" s="4" t="n"/>
      <c r="J430881" s="4" t="n"/>
    </row>
    <row r="430882">
      <c r="I430882" s="4" t="n"/>
      <c r="J430882" s="4" t="n"/>
    </row>
    <row r="430883">
      <c r="I430883" s="4" t="n"/>
      <c r="J430883" s="4" t="n"/>
    </row>
    <row r="430884">
      <c r="I430884" s="4" t="n"/>
      <c r="J430884" s="4" t="n"/>
    </row>
    <row r="430885">
      <c r="I430885" s="4" t="n"/>
      <c r="J430885" s="4" t="n"/>
    </row>
    <row r="430886">
      <c r="I430886" s="4" t="n"/>
      <c r="J430886" s="4" t="n"/>
    </row>
    <row r="430887">
      <c r="I430887" s="4" t="n"/>
      <c r="J430887" s="4" t="n"/>
    </row>
    <row r="430888">
      <c r="I430888" s="4" t="n"/>
      <c r="J430888" s="4" t="n"/>
    </row>
    <row r="430889">
      <c r="I430889" s="4" t="n"/>
      <c r="J430889" s="4" t="n"/>
    </row>
    <row r="430890">
      <c r="I430890" s="4" t="n"/>
      <c r="J430890" s="4" t="n"/>
    </row>
    <row r="430891">
      <c r="I430891" s="4" t="n"/>
      <c r="J430891" s="4" t="n"/>
    </row>
    <row r="430892">
      <c r="I430892" s="4" t="n"/>
      <c r="J430892" s="4" t="n"/>
    </row>
    <row r="430893">
      <c r="I430893" s="4" t="n"/>
      <c r="J430893" s="4" t="n"/>
    </row>
    <row r="430894">
      <c r="I430894" s="4" t="n"/>
      <c r="J430894" s="4" t="n"/>
    </row>
    <row r="430895">
      <c r="I430895" s="4" t="n"/>
      <c r="J430895" s="4" t="n"/>
    </row>
    <row r="430896">
      <c r="I430896" s="4" t="n"/>
      <c r="J430896" s="4" t="n"/>
    </row>
    <row r="430897">
      <c r="I430897" s="4" t="n"/>
      <c r="J430897" s="4" t="n"/>
    </row>
    <row r="430898">
      <c r="I430898" s="4" t="n"/>
      <c r="J430898" s="4" t="n"/>
    </row>
    <row r="430899">
      <c r="I430899" s="4" t="n"/>
      <c r="J430899" s="4" t="n"/>
    </row>
    <row r="430900">
      <c r="I430900" s="4" t="n"/>
      <c r="J430900" s="4" t="n"/>
    </row>
    <row r="430901">
      <c r="I430901" s="4" t="n"/>
      <c r="J430901" s="4" t="n"/>
    </row>
    <row r="430902">
      <c r="I430902" s="4" t="n"/>
      <c r="J430902" s="4" t="n"/>
    </row>
    <row r="430903">
      <c r="I430903" s="4" t="n"/>
      <c r="J430903" s="4" t="n"/>
    </row>
    <row r="430904">
      <c r="I430904" s="4" t="n"/>
      <c r="J430904" s="4" t="n"/>
    </row>
    <row r="430905">
      <c r="I430905" s="4" t="n"/>
      <c r="J430905" s="4" t="n"/>
    </row>
    <row r="430906">
      <c r="I430906" s="4" t="n"/>
      <c r="J430906" s="4" t="n"/>
    </row>
    <row r="430907">
      <c r="I430907" s="4" t="n"/>
      <c r="J430907" s="4" t="n"/>
    </row>
    <row r="430908">
      <c r="I430908" s="4" t="n"/>
      <c r="J430908" s="4" t="n"/>
    </row>
    <row r="430909">
      <c r="I430909" s="4" t="n"/>
      <c r="J430909" s="4" t="n"/>
    </row>
    <row r="430910">
      <c r="I430910" s="4" t="n"/>
      <c r="J430910" s="4" t="n"/>
    </row>
    <row r="430911">
      <c r="I430911" s="4" t="n"/>
      <c r="J430911" s="4" t="n"/>
    </row>
    <row r="430912">
      <c r="I430912" s="4" t="n"/>
      <c r="J430912" s="4" t="n"/>
    </row>
    <row r="430913">
      <c r="I430913" s="4" t="n"/>
      <c r="J430913" s="4" t="n"/>
    </row>
    <row r="430914">
      <c r="I430914" s="4" t="n"/>
      <c r="J430914" s="4" t="n"/>
    </row>
    <row r="430915">
      <c r="I430915" s="4" t="n"/>
      <c r="J430915" s="4" t="n"/>
    </row>
    <row r="430916">
      <c r="I430916" s="4" t="n"/>
      <c r="J430916" s="4" t="n"/>
    </row>
    <row r="430917">
      <c r="I430917" s="4" t="n"/>
      <c r="J430917" s="4" t="n"/>
    </row>
    <row r="430918">
      <c r="I430918" s="4" t="n"/>
      <c r="J430918" s="4" t="n"/>
    </row>
    <row r="430919">
      <c r="I430919" s="4" t="n"/>
      <c r="J430919" s="4" t="n"/>
    </row>
    <row r="430920">
      <c r="I430920" s="4" t="n"/>
      <c r="J430920" s="4" t="n"/>
    </row>
    <row r="430921">
      <c r="I430921" s="4" t="n"/>
      <c r="J430921" s="4" t="n"/>
    </row>
    <row r="430922">
      <c r="I430922" s="4" t="n"/>
      <c r="J430922" s="4" t="n"/>
    </row>
    <row r="430923">
      <c r="I430923" s="4" t="n"/>
      <c r="J430923" s="4" t="n"/>
    </row>
    <row r="430924">
      <c r="I430924" s="4" t="n"/>
      <c r="J430924" s="4" t="n"/>
    </row>
    <row r="430925">
      <c r="I430925" s="4" t="n"/>
      <c r="J430925" s="4" t="n"/>
    </row>
    <row r="430926">
      <c r="I430926" s="4" t="n"/>
      <c r="J430926" s="4" t="n"/>
    </row>
    <row r="430927">
      <c r="I430927" s="4" t="n"/>
      <c r="J430927" s="4" t="n"/>
    </row>
    <row r="430928">
      <c r="I430928" s="4" t="n"/>
      <c r="J430928" s="4" t="n"/>
    </row>
    <row r="430929">
      <c r="I430929" s="4" t="n"/>
      <c r="J430929" s="4" t="n"/>
    </row>
    <row r="430930">
      <c r="I430930" s="4" t="n"/>
      <c r="J430930" s="4" t="n"/>
    </row>
    <row r="430931">
      <c r="I430931" s="4" t="n"/>
      <c r="J430931" s="4" t="n"/>
    </row>
    <row r="430932">
      <c r="I430932" s="4" t="n"/>
      <c r="J430932" s="4" t="n"/>
    </row>
    <row r="430933">
      <c r="I430933" s="4" t="n"/>
      <c r="J430933" s="4" t="n"/>
    </row>
    <row r="430934">
      <c r="I430934" s="4" t="n"/>
      <c r="J430934" s="4" t="n"/>
    </row>
    <row r="430935">
      <c r="I430935" s="4" t="n"/>
      <c r="J430935" s="4" t="n"/>
    </row>
    <row r="430936">
      <c r="I430936" s="4" t="n"/>
      <c r="J430936" s="4" t="n"/>
    </row>
    <row r="430937">
      <c r="I430937" s="4" t="n"/>
      <c r="J430937" s="4" t="n"/>
    </row>
    <row r="430938">
      <c r="I430938" s="4" t="n"/>
      <c r="J430938" s="4" t="n"/>
    </row>
    <row r="430939">
      <c r="I430939" s="4" t="n"/>
      <c r="J430939" s="4" t="n"/>
    </row>
    <row r="430940">
      <c r="I430940" s="4" t="n"/>
      <c r="J430940" s="4" t="n"/>
    </row>
    <row r="430941">
      <c r="I430941" s="4" t="n"/>
      <c r="J430941" s="4" t="n"/>
    </row>
    <row r="430942">
      <c r="I430942" s="4" t="n"/>
      <c r="J430942" s="4" t="n"/>
    </row>
    <row r="430943">
      <c r="I430943" s="4" t="n"/>
      <c r="J430943" s="4" t="n"/>
    </row>
    <row r="430944">
      <c r="I430944" s="4" t="n"/>
      <c r="J430944" s="4" t="n"/>
    </row>
    <row r="430945">
      <c r="I430945" s="4" t="n"/>
      <c r="J430945" s="4" t="n"/>
    </row>
    <row r="430946">
      <c r="I430946" s="4" t="n"/>
      <c r="J430946" s="4" t="n"/>
    </row>
    <row r="430947">
      <c r="I430947" s="4" t="n"/>
      <c r="J430947" s="4" t="n"/>
    </row>
    <row r="430948">
      <c r="I430948" s="4" t="n"/>
      <c r="J430948" s="4" t="n"/>
    </row>
    <row r="430949">
      <c r="I430949" s="4" t="n"/>
      <c r="J430949" s="4" t="n"/>
    </row>
    <row r="430950">
      <c r="I430950" s="4" t="n"/>
      <c r="J430950" s="4" t="n"/>
    </row>
    <row r="430951">
      <c r="I430951" s="4" t="n"/>
      <c r="J430951" s="4" t="n"/>
    </row>
    <row r="430952">
      <c r="I430952" s="4" t="n"/>
      <c r="J430952" s="4" t="n"/>
    </row>
    <row r="430953">
      <c r="I430953" s="4" t="n"/>
      <c r="J430953" s="4" t="n"/>
    </row>
    <row r="430954">
      <c r="I430954" s="4" t="n"/>
      <c r="J430954" s="4" t="n"/>
    </row>
    <row r="430955">
      <c r="I430955" s="4" t="n"/>
      <c r="J430955" s="4" t="n"/>
    </row>
    <row r="430956">
      <c r="I430956" s="4" t="n"/>
      <c r="J430956" s="4" t="n"/>
    </row>
    <row r="430957">
      <c r="I430957" s="4" t="n"/>
      <c r="J430957" s="4" t="n"/>
    </row>
    <row r="430958">
      <c r="I430958" s="4" t="n"/>
      <c r="J430958" s="4" t="n"/>
    </row>
    <row r="430959">
      <c r="I430959" s="4" t="n"/>
      <c r="J430959" s="4" t="n"/>
    </row>
    <row r="430960">
      <c r="I430960" s="4" t="n"/>
      <c r="J430960" s="4" t="n"/>
    </row>
    <row r="430961">
      <c r="I430961" s="4" t="n"/>
      <c r="J430961" s="4" t="n"/>
    </row>
    <row r="430962">
      <c r="I430962" s="4" t="n"/>
      <c r="J430962" s="4" t="n"/>
    </row>
    <row r="430963">
      <c r="I430963" s="4" t="n"/>
      <c r="J430963" s="4" t="n"/>
    </row>
    <row r="430964">
      <c r="I430964" s="4" t="n"/>
      <c r="J430964" s="4" t="n"/>
    </row>
    <row r="430965">
      <c r="I430965" s="4" t="n"/>
      <c r="J430965" s="4" t="n"/>
    </row>
    <row r="430966">
      <c r="I430966" s="4" t="n"/>
      <c r="J430966" s="4" t="n"/>
    </row>
    <row r="430967">
      <c r="I430967" s="4" t="n"/>
      <c r="J430967" s="4" t="n"/>
    </row>
    <row r="430968">
      <c r="I430968" s="4" t="n"/>
      <c r="J430968" s="4" t="n"/>
    </row>
    <row r="430969">
      <c r="I430969" s="4" t="n"/>
      <c r="J430969" s="4" t="n"/>
    </row>
    <row r="430970">
      <c r="I430970" s="4" t="n"/>
      <c r="J430970" s="4" t="n"/>
    </row>
    <row r="430971">
      <c r="I430971" s="4" t="n"/>
      <c r="J430971" s="4" t="n"/>
    </row>
    <row r="430972">
      <c r="I430972" s="4" t="n"/>
      <c r="J430972" s="4" t="n"/>
    </row>
    <row r="430973">
      <c r="I430973" s="4" t="n"/>
      <c r="J430973" s="4" t="n"/>
    </row>
    <row r="430974">
      <c r="I430974" s="4" t="n"/>
      <c r="J430974" s="4" t="n"/>
    </row>
    <row r="430975">
      <c r="I430975" s="4" t="n"/>
      <c r="J430975" s="4" t="n"/>
    </row>
    <row r="430976">
      <c r="I430976" s="4" t="n"/>
      <c r="J430976" s="4" t="n"/>
    </row>
    <row r="430977">
      <c r="I430977" s="4" t="n"/>
      <c r="J430977" s="4" t="n"/>
    </row>
    <row r="430978">
      <c r="I430978" s="4" t="n"/>
      <c r="J430978" s="4" t="n"/>
    </row>
    <row r="430979">
      <c r="I430979" s="4" t="n"/>
      <c r="J430979" s="4" t="n"/>
    </row>
    <row r="430980">
      <c r="I430980" s="4" t="n"/>
      <c r="J430980" s="4" t="n"/>
    </row>
    <row r="430981">
      <c r="I430981" s="4" t="n"/>
      <c r="J430981" s="4" t="n"/>
    </row>
    <row r="430982">
      <c r="I430982" s="4" t="n"/>
      <c r="J430982" s="4" t="n"/>
    </row>
    <row r="430983">
      <c r="I430983" s="4" t="n"/>
      <c r="J430983" s="4" t="n"/>
    </row>
    <row r="430984">
      <c r="I430984" s="4" t="n"/>
      <c r="J430984" s="4" t="n"/>
    </row>
    <row r="430985">
      <c r="I430985" s="4" t="n"/>
      <c r="J430985" s="4" t="n"/>
    </row>
    <row r="430986">
      <c r="I430986" s="4" t="n"/>
      <c r="J430986" s="4" t="n"/>
    </row>
    <row r="430987">
      <c r="I430987" s="4" t="n"/>
      <c r="J430987" s="4" t="n"/>
    </row>
    <row r="430988">
      <c r="I430988" s="4" t="n"/>
      <c r="J430988" s="4" t="n"/>
    </row>
    <row r="430989">
      <c r="I430989" s="4" t="n"/>
      <c r="J430989" s="4" t="n"/>
    </row>
    <row r="430990">
      <c r="I430990" s="4" t="n"/>
      <c r="J430990" s="4" t="n"/>
    </row>
    <row r="430991">
      <c r="I430991" s="4" t="n"/>
      <c r="J430991" s="4" t="n"/>
    </row>
    <row r="430992">
      <c r="I430992" s="4" t="n"/>
      <c r="J430992" s="4" t="n"/>
    </row>
    <row r="430993">
      <c r="I430993" s="4" t="n"/>
      <c r="J430993" s="4" t="n"/>
    </row>
    <row r="430994">
      <c r="I430994" s="4" t="n"/>
      <c r="J430994" s="4" t="n"/>
    </row>
    <row r="430995">
      <c r="I430995" s="4" t="n"/>
      <c r="J430995" s="4" t="n"/>
    </row>
    <row r="430996">
      <c r="I430996" s="4" t="n"/>
      <c r="J430996" s="4" t="n"/>
    </row>
    <row r="430997">
      <c r="I430997" s="4" t="n"/>
      <c r="J430997" s="4" t="n"/>
    </row>
    <row r="430998">
      <c r="I430998" s="4" t="n"/>
      <c r="J430998" s="4" t="n"/>
    </row>
    <row r="430999">
      <c r="I430999" s="4" t="n"/>
      <c r="J430999" s="4" t="n"/>
    </row>
    <row r="431000">
      <c r="I431000" s="4" t="n"/>
      <c r="J431000" s="4" t="n"/>
    </row>
    <row r="431001">
      <c r="I431001" s="4" t="n"/>
      <c r="J431001" s="4" t="n"/>
    </row>
    <row r="431002">
      <c r="I431002" s="4" t="n"/>
      <c r="J431002" s="4" t="n"/>
    </row>
    <row r="431003">
      <c r="I431003" s="4" t="n"/>
      <c r="J431003" s="4" t="n"/>
    </row>
    <row r="431004">
      <c r="I431004" s="4" t="n"/>
      <c r="J431004" s="4" t="n"/>
    </row>
    <row r="431005">
      <c r="I431005" s="4" t="n"/>
      <c r="J431005" s="4" t="n"/>
    </row>
    <row r="431006">
      <c r="I431006" s="4" t="n"/>
      <c r="J431006" s="4" t="n"/>
    </row>
    <row r="431007">
      <c r="I431007" s="4" t="n"/>
      <c r="J431007" s="4" t="n"/>
    </row>
    <row r="431008">
      <c r="I431008" s="4" t="n"/>
      <c r="J431008" s="4" t="n"/>
    </row>
    <row r="431009">
      <c r="I431009" s="4" t="n"/>
      <c r="J431009" s="4" t="n"/>
    </row>
    <row r="431010">
      <c r="I431010" s="4" t="n"/>
      <c r="J431010" s="4" t="n"/>
    </row>
    <row r="431011">
      <c r="I431011" s="4" t="n"/>
      <c r="J431011" s="4" t="n"/>
    </row>
    <row r="431012">
      <c r="I431012" s="4" t="n"/>
      <c r="J431012" s="4" t="n"/>
    </row>
    <row r="431013">
      <c r="I431013" s="4" t="n"/>
      <c r="J431013" s="4" t="n"/>
    </row>
    <row r="431014">
      <c r="I431014" s="4" t="n"/>
      <c r="J431014" s="4" t="n"/>
    </row>
    <row r="431015">
      <c r="I431015" s="4" t="n"/>
      <c r="J431015" s="4" t="n"/>
    </row>
    <row r="431016">
      <c r="I431016" s="4" t="n"/>
      <c r="J431016" s="4" t="n"/>
    </row>
    <row r="431017">
      <c r="I431017" s="4" t="n"/>
      <c r="J431017" s="4" t="n"/>
    </row>
    <row r="431018">
      <c r="I431018" s="4" t="n"/>
      <c r="J431018" s="4" t="n"/>
    </row>
    <row r="431019">
      <c r="I431019" s="4" t="n"/>
      <c r="J431019" s="4" t="n"/>
    </row>
    <row r="431020">
      <c r="I431020" s="4" t="n"/>
      <c r="J431020" s="4" t="n"/>
    </row>
    <row r="431021">
      <c r="I431021" s="4" t="n"/>
      <c r="J431021" s="4" t="n"/>
    </row>
    <row r="431022">
      <c r="I431022" s="4" t="n"/>
      <c r="J431022" s="4" t="n"/>
    </row>
    <row r="431023">
      <c r="I431023" s="4" t="n"/>
      <c r="J431023" s="4" t="n"/>
    </row>
    <row r="431024">
      <c r="I431024" s="4" t="n"/>
      <c r="J431024" s="4" t="n"/>
    </row>
    <row r="431025">
      <c r="I431025" s="4" t="n"/>
      <c r="J431025" s="4" t="n"/>
    </row>
    <row r="431026">
      <c r="I431026" s="4" t="n"/>
      <c r="J431026" s="4" t="n"/>
    </row>
    <row r="431027">
      <c r="I431027" s="4" t="n"/>
      <c r="J431027" s="4" t="n"/>
    </row>
    <row r="431028">
      <c r="I431028" s="4" t="n"/>
      <c r="J431028" s="4" t="n"/>
    </row>
    <row r="431029">
      <c r="I431029" s="4" t="n"/>
      <c r="J431029" s="4" t="n"/>
    </row>
    <row r="431030">
      <c r="I431030" s="4" t="n"/>
      <c r="J431030" s="4" t="n"/>
    </row>
    <row r="431031">
      <c r="I431031" s="4" t="n"/>
      <c r="J431031" s="4" t="n"/>
    </row>
    <row r="431032">
      <c r="I431032" s="4" t="n"/>
      <c r="J431032" s="4" t="n"/>
    </row>
    <row r="431033">
      <c r="I431033" s="4" t="n"/>
      <c r="J431033" s="4" t="n"/>
    </row>
    <row r="431034">
      <c r="I431034" s="4" t="n"/>
      <c r="J431034" s="4" t="n"/>
    </row>
    <row r="431035">
      <c r="I431035" s="4" t="n"/>
      <c r="J431035" s="4" t="n"/>
    </row>
    <row r="431036">
      <c r="I431036" s="4" t="n"/>
      <c r="J431036" s="4" t="n"/>
    </row>
    <row r="431037">
      <c r="I431037" s="4" t="n"/>
      <c r="J431037" s="4" t="n"/>
    </row>
    <row r="431038">
      <c r="I431038" s="4" t="n"/>
      <c r="J431038" s="4" t="n"/>
    </row>
    <row r="431039">
      <c r="I431039" s="4" t="n"/>
      <c r="J431039" s="4" t="n"/>
    </row>
    <row r="431040">
      <c r="I431040" s="4" t="n"/>
      <c r="J431040" s="4" t="n"/>
    </row>
    <row r="431041">
      <c r="I431041" s="4" t="n"/>
      <c r="J431041" s="4" t="n"/>
    </row>
    <row r="431042">
      <c r="I431042" s="4" t="n"/>
      <c r="J431042" s="4" t="n"/>
    </row>
    <row r="431043">
      <c r="I431043" s="4" t="n"/>
      <c r="J431043" s="4" t="n"/>
    </row>
    <row r="431044">
      <c r="I431044" s="4" t="n"/>
      <c r="J431044" s="4" t="n"/>
    </row>
    <row r="431045">
      <c r="I431045" s="4" t="n"/>
      <c r="J431045" s="4" t="n"/>
    </row>
    <row r="431046">
      <c r="I431046" s="4" t="n"/>
      <c r="J431046" s="4" t="n"/>
    </row>
    <row r="431047">
      <c r="I431047" s="4" t="n"/>
      <c r="J431047" s="4" t="n"/>
    </row>
    <row r="431048">
      <c r="I431048" s="4" t="n"/>
      <c r="J431048" s="4" t="n"/>
    </row>
    <row r="431049">
      <c r="I431049" s="4" t="n"/>
      <c r="J431049" s="4" t="n"/>
    </row>
    <row r="431050">
      <c r="I431050" s="4" t="n"/>
      <c r="J431050" s="4" t="n"/>
    </row>
    <row r="431051">
      <c r="I431051" s="4" t="n"/>
      <c r="J431051" s="4" t="n"/>
    </row>
    <row r="431052">
      <c r="I431052" s="4" t="n"/>
      <c r="J431052" s="4" t="n"/>
    </row>
    <row r="431053">
      <c r="I431053" s="4" t="n"/>
      <c r="J431053" s="4" t="n"/>
    </row>
    <row r="431054">
      <c r="I431054" s="4" t="n"/>
      <c r="J431054" s="4" t="n"/>
    </row>
    <row r="431055">
      <c r="I431055" s="4" t="n"/>
      <c r="J431055" s="4" t="n"/>
    </row>
    <row r="431056">
      <c r="I431056" s="4" t="n"/>
      <c r="J431056" s="4" t="n"/>
    </row>
    <row r="431057">
      <c r="I431057" s="4" t="n"/>
      <c r="J431057" s="4" t="n"/>
    </row>
    <row r="431058">
      <c r="I431058" s="4" t="n"/>
      <c r="J431058" s="4" t="n"/>
    </row>
    <row r="431059">
      <c r="I431059" s="4" t="n"/>
      <c r="J431059" s="4" t="n"/>
    </row>
    <row r="431060">
      <c r="I431060" s="4" t="n"/>
      <c r="J431060" s="4" t="n"/>
    </row>
    <row r="431061">
      <c r="I431061" s="4" t="n"/>
      <c r="J431061" s="4" t="n"/>
    </row>
    <row r="431062">
      <c r="I431062" s="4" t="n"/>
      <c r="J431062" s="4" t="n"/>
    </row>
    <row r="431063">
      <c r="I431063" s="4" t="n"/>
      <c r="J431063" s="4" t="n"/>
    </row>
    <row r="431064">
      <c r="I431064" s="4" t="n"/>
      <c r="J431064" s="4" t="n"/>
    </row>
    <row r="431065">
      <c r="I431065" s="4" t="n"/>
      <c r="J431065" s="4" t="n"/>
    </row>
    <row r="431066">
      <c r="I431066" s="4" t="n"/>
      <c r="J431066" s="4" t="n"/>
    </row>
    <row r="431067">
      <c r="I431067" s="4" t="n"/>
      <c r="J431067" s="4" t="n"/>
    </row>
    <row r="431068">
      <c r="I431068" s="4" t="n"/>
      <c r="J431068" s="4" t="n"/>
    </row>
    <row r="431069">
      <c r="I431069" s="4" t="n"/>
      <c r="J431069" s="4" t="n"/>
    </row>
    <row r="431070">
      <c r="I431070" s="4" t="n"/>
      <c r="J431070" s="4" t="n"/>
    </row>
    <row r="431071">
      <c r="I431071" s="4" t="n"/>
      <c r="J431071" s="4" t="n"/>
    </row>
    <row r="431072">
      <c r="I431072" s="4" t="n"/>
      <c r="J431072" s="4" t="n"/>
    </row>
    <row r="431073">
      <c r="I431073" s="4" t="n"/>
      <c r="J431073" s="4" t="n"/>
    </row>
    <row r="431074">
      <c r="I431074" s="4" t="n"/>
      <c r="J431074" s="4" t="n"/>
    </row>
    <row r="431075">
      <c r="I431075" s="4" t="n"/>
      <c r="J431075" s="4" t="n"/>
    </row>
    <row r="431076">
      <c r="I431076" s="4" t="n"/>
      <c r="J431076" s="4" t="n"/>
    </row>
    <row r="431077">
      <c r="I431077" s="4" t="n"/>
      <c r="J431077" s="4" t="n"/>
    </row>
    <row r="431078">
      <c r="I431078" s="4" t="n"/>
      <c r="J431078" s="4" t="n"/>
    </row>
    <row r="431079">
      <c r="I431079" s="4" t="n"/>
      <c r="J431079" s="4" t="n"/>
    </row>
    <row r="431080">
      <c r="I431080" s="4" t="n"/>
      <c r="J431080" s="4" t="n"/>
    </row>
    <row r="431081">
      <c r="I431081" s="4" t="n"/>
      <c r="J431081" s="4" t="n"/>
    </row>
    <row r="431082">
      <c r="I431082" s="4" t="n"/>
      <c r="J431082" s="4" t="n"/>
    </row>
    <row r="431083">
      <c r="I431083" s="4" t="n"/>
      <c r="J431083" s="4" t="n"/>
    </row>
    <row r="431084">
      <c r="I431084" s="4" t="n"/>
      <c r="J431084" s="4" t="n"/>
    </row>
    <row r="431085">
      <c r="I431085" s="4" t="n"/>
      <c r="J431085" s="4" t="n"/>
    </row>
    <row r="431086">
      <c r="I431086" s="4" t="n"/>
      <c r="J431086" s="4" t="n"/>
    </row>
    <row r="431087">
      <c r="I431087" s="4" t="n"/>
      <c r="J431087" s="4" t="n"/>
    </row>
    <row r="431088">
      <c r="I431088" s="4" t="n"/>
      <c r="J431088" s="4" t="n"/>
    </row>
    <row r="431089">
      <c r="I431089" s="4" t="n"/>
      <c r="J431089" s="4" t="n"/>
    </row>
    <row r="431090">
      <c r="I431090" s="4" t="n"/>
      <c r="J431090" s="4" t="n"/>
    </row>
    <row r="431091">
      <c r="I431091" s="4" t="n"/>
      <c r="J431091" s="4" t="n"/>
    </row>
    <row r="431092">
      <c r="I431092" s="4" t="n"/>
      <c r="J431092" s="4" t="n"/>
    </row>
    <row r="431093">
      <c r="I431093" s="4" t="n"/>
      <c r="J431093" s="4" t="n"/>
    </row>
    <row r="431094">
      <c r="I431094" s="4" t="n"/>
      <c r="J431094" s="4" t="n"/>
    </row>
    <row r="431095">
      <c r="I431095" s="4" t="n"/>
      <c r="J431095" s="4" t="n"/>
    </row>
    <row r="431096">
      <c r="I431096" s="4" t="n"/>
      <c r="J431096" s="4" t="n"/>
    </row>
    <row r="431097">
      <c r="I431097" s="4" t="n"/>
      <c r="J431097" s="4" t="n"/>
    </row>
    <row r="431098">
      <c r="I431098" s="4" t="n"/>
      <c r="J431098" s="4" t="n"/>
    </row>
    <row r="431099">
      <c r="I431099" s="4" t="n"/>
      <c r="J431099" s="4" t="n"/>
    </row>
    <row r="431100">
      <c r="I431100" s="4" t="n"/>
      <c r="J431100" s="4" t="n"/>
    </row>
    <row r="431101">
      <c r="I431101" s="4" t="n"/>
      <c r="J431101" s="4" t="n"/>
    </row>
    <row r="431102">
      <c r="I431102" s="4" t="n"/>
      <c r="J431102" s="4" t="n"/>
    </row>
    <row r="431103">
      <c r="I431103" s="4" t="n"/>
      <c r="J431103" s="4" t="n"/>
    </row>
    <row r="431104">
      <c r="I431104" s="4" t="n"/>
      <c r="J431104" s="4" t="n"/>
    </row>
    <row r="431105">
      <c r="I431105" s="4" t="n"/>
      <c r="J431105" s="4" t="n"/>
    </row>
    <row r="431106">
      <c r="I431106" s="4" t="n"/>
      <c r="J431106" s="4" t="n"/>
    </row>
    <row r="431107">
      <c r="I431107" s="4" t="n"/>
      <c r="J431107" s="4" t="n"/>
    </row>
    <row r="431108">
      <c r="I431108" s="4" t="n"/>
      <c r="J431108" s="4" t="n"/>
    </row>
    <row r="431109">
      <c r="I431109" s="4" t="n"/>
      <c r="J431109" s="4" t="n"/>
    </row>
    <row r="431110">
      <c r="I431110" s="4" t="n"/>
      <c r="J431110" s="4" t="n"/>
    </row>
    <row r="431111">
      <c r="I431111" s="4" t="n"/>
      <c r="J431111" s="4" t="n"/>
    </row>
    <row r="431112">
      <c r="I431112" s="4" t="n"/>
      <c r="J431112" s="4" t="n"/>
    </row>
    <row r="431113">
      <c r="I431113" s="4" t="n"/>
      <c r="J431113" s="4" t="n"/>
    </row>
    <row r="431114">
      <c r="I431114" s="4" t="n"/>
      <c r="J431114" s="4" t="n"/>
    </row>
    <row r="431115">
      <c r="I431115" s="4" t="n"/>
      <c r="J431115" s="4" t="n"/>
    </row>
    <row r="431116">
      <c r="I431116" s="4" t="n"/>
      <c r="J431116" s="4" t="n"/>
    </row>
    <row r="431117">
      <c r="I431117" s="4" t="n"/>
      <c r="J431117" s="4" t="n"/>
    </row>
    <row r="431118">
      <c r="I431118" s="4" t="n"/>
      <c r="J431118" s="4" t="n"/>
    </row>
    <row r="431119">
      <c r="I431119" s="4" t="n"/>
      <c r="J431119" s="4" t="n"/>
    </row>
    <row r="431120">
      <c r="I431120" s="4" t="n"/>
      <c r="J431120" s="4" t="n"/>
    </row>
    <row r="431121">
      <c r="I431121" s="4" t="n"/>
      <c r="J431121" s="4" t="n"/>
    </row>
    <row r="431122">
      <c r="I431122" s="4" t="n"/>
      <c r="J431122" s="4" t="n"/>
    </row>
    <row r="431123">
      <c r="I431123" s="4" t="n"/>
      <c r="J431123" s="4" t="n"/>
    </row>
    <row r="431124">
      <c r="I431124" s="4" t="n"/>
      <c r="J431124" s="4" t="n"/>
    </row>
    <row r="431125">
      <c r="I431125" s="4" t="n"/>
      <c r="J431125" s="4" t="n"/>
    </row>
    <row r="431126">
      <c r="I431126" s="4" t="n"/>
      <c r="J431126" s="4" t="n"/>
    </row>
    <row r="431127">
      <c r="I431127" s="4" t="n"/>
      <c r="J431127" s="4" t="n"/>
    </row>
    <row r="431128">
      <c r="I431128" s="4" t="n"/>
      <c r="J431128" s="4" t="n"/>
    </row>
    <row r="431129">
      <c r="I431129" s="4" t="n"/>
      <c r="J431129" s="4" t="n"/>
    </row>
    <row r="431130">
      <c r="I431130" s="4" t="n"/>
      <c r="J431130" s="4" t="n"/>
    </row>
    <row r="431131">
      <c r="I431131" s="4" t="n"/>
      <c r="J431131" s="4" t="n"/>
    </row>
    <row r="431132">
      <c r="I431132" s="4" t="n"/>
      <c r="J431132" s="4" t="n"/>
    </row>
    <row r="431133">
      <c r="I431133" s="4" t="n"/>
      <c r="J431133" s="4" t="n"/>
    </row>
    <row r="431134">
      <c r="I431134" s="4" t="n"/>
      <c r="J431134" s="4" t="n"/>
    </row>
    <row r="431135">
      <c r="I431135" s="4" t="n"/>
      <c r="J431135" s="4" t="n"/>
    </row>
    <row r="431136">
      <c r="I431136" s="4" t="n"/>
      <c r="J431136" s="4" t="n"/>
    </row>
    <row r="431137">
      <c r="I431137" s="4" t="n"/>
      <c r="J431137" s="4" t="n"/>
    </row>
    <row r="431138">
      <c r="I431138" s="4" t="n"/>
      <c r="J431138" s="4" t="n"/>
    </row>
    <row r="431139">
      <c r="I431139" s="4" t="n"/>
      <c r="J431139" s="4" t="n"/>
    </row>
    <row r="431140">
      <c r="I431140" s="4" t="n"/>
      <c r="J431140" s="4" t="n"/>
    </row>
    <row r="431141">
      <c r="I431141" s="4" t="n"/>
      <c r="J431141" s="4" t="n"/>
    </row>
    <row r="431142">
      <c r="I431142" s="4" t="n"/>
      <c r="J431142" s="4" t="n"/>
    </row>
    <row r="431143">
      <c r="I431143" s="4" t="n"/>
      <c r="J431143" s="4" t="n"/>
    </row>
    <row r="431144">
      <c r="I431144" s="4" t="n"/>
      <c r="J431144" s="4" t="n"/>
    </row>
    <row r="431145">
      <c r="I431145" s="4" t="n"/>
      <c r="J431145" s="4" t="n"/>
    </row>
    <row r="431146">
      <c r="I431146" s="4" t="n"/>
      <c r="J431146" s="4" t="n"/>
    </row>
    <row r="431147">
      <c r="I431147" s="4" t="n"/>
      <c r="J431147" s="4" t="n"/>
    </row>
    <row r="431148">
      <c r="I431148" s="4" t="n"/>
      <c r="J431148" s="4" t="n"/>
    </row>
    <row r="431149">
      <c r="I431149" s="4" t="n"/>
      <c r="J431149" s="4" t="n"/>
    </row>
    <row r="431150">
      <c r="I431150" s="4" t="n"/>
      <c r="J431150" s="4" t="n"/>
    </row>
    <row r="431151">
      <c r="I431151" s="4" t="n"/>
      <c r="J431151" s="4" t="n"/>
    </row>
    <row r="431152">
      <c r="I431152" s="4" t="n"/>
      <c r="J431152" s="4" t="n"/>
    </row>
    <row r="431153">
      <c r="I431153" s="4" t="n"/>
      <c r="J431153" s="4" t="n"/>
    </row>
    <row r="431154">
      <c r="I431154" s="4" t="n"/>
      <c r="J431154" s="4" t="n"/>
    </row>
    <row r="431155">
      <c r="I431155" s="4" t="n"/>
      <c r="J431155" s="4" t="n"/>
    </row>
    <row r="431156">
      <c r="I431156" s="4" t="n"/>
      <c r="J431156" s="4" t="n"/>
    </row>
    <row r="431157">
      <c r="I431157" s="4" t="n"/>
      <c r="J431157" s="4" t="n"/>
    </row>
    <row r="431158">
      <c r="I431158" s="4" t="n"/>
      <c r="J431158" s="4" t="n"/>
    </row>
    <row r="431159">
      <c r="I431159" s="4" t="n"/>
      <c r="J431159" s="4" t="n"/>
    </row>
    <row r="431160">
      <c r="I431160" s="4" t="n"/>
      <c r="J431160" s="4" t="n"/>
    </row>
    <row r="431161">
      <c r="I431161" s="4" t="n"/>
      <c r="J431161" s="4" t="n"/>
    </row>
    <row r="431162">
      <c r="I431162" s="4" t="n"/>
      <c r="J431162" s="4" t="n"/>
    </row>
    <row r="431163">
      <c r="I431163" s="4" t="n"/>
      <c r="J431163" s="4" t="n"/>
    </row>
    <row r="431164">
      <c r="I431164" s="4" t="n"/>
      <c r="J431164" s="4" t="n"/>
    </row>
    <row r="431165">
      <c r="I431165" s="4" t="n"/>
      <c r="J431165" s="4" t="n"/>
    </row>
    <row r="431166">
      <c r="I431166" s="4" t="n"/>
      <c r="J431166" s="4" t="n"/>
    </row>
    <row r="431167">
      <c r="I431167" s="4" t="n"/>
      <c r="J431167" s="4" t="n"/>
    </row>
    <row r="431168">
      <c r="I431168" s="4" t="n"/>
      <c r="J431168" s="4" t="n"/>
    </row>
    <row r="431169">
      <c r="I431169" s="4" t="n"/>
      <c r="J431169" s="4" t="n"/>
    </row>
    <row r="431170">
      <c r="I431170" s="4" t="n"/>
      <c r="J431170" s="4" t="n"/>
    </row>
    <row r="431171">
      <c r="I431171" s="4" t="n"/>
      <c r="J431171" s="4" t="n"/>
    </row>
    <row r="431172">
      <c r="I431172" s="4" t="n"/>
      <c r="J431172" s="4" t="n"/>
    </row>
    <row r="431173">
      <c r="I431173" s="4" t="n"/>
      <c r="J431173" s="4" t="n"/>
    </row>
    <row r="431174">
      <c r="I431174" s="4" t="n"/>
      <c r="J431174" s="4" t="n"/>
    </row>
    <row r="431175">
      <c r="I431175" s="4" t="n"/>
      <c r="J431175" s="4" t="n"/>
    </row>
    <row r="431176">
      <c r="I431176" s="4" t="n"/>
      <c r="J431176" s="4" t="n"/>
    </row>
    <row r="431177">
      <c r="I431177" s="4" t="n"/>
      <c r="J431177" s="4" t="n"/>
    </row>
    <row r="431178">
      <c r="I431178" s="4" t="n"/>
      <c r="J431178" s="4" t="n"/>
    </row>
    <row r="431179">
      <c r="I431179" s="4" t="n"/>
      <c r="J431179" s="4" t="n"/>
    </row>
    <row r="431180">
      <c r="I431180" s="4" t="n"/>
      <c r="J431180" s="4" t="n"/>
    </row>
    <row r="431181">
      <c r="I431181" s="4" t="n"/>
      <c r="J431181" s="4" t="n"/>
    </row>
    <row r="431182">
      <c r="I431182" s="4" t="n"/>
      <c r="J431182" s="4" t="n"/>
    </row>
    <row r="431183">
      <c r="I431183" s="4" t="n"/>
      <c r="J431183" s="4" t="n"/>
    </row>
    <row r="431184">
      <c r="I431184" s="4" t="n"/>
      <c r="J431184" s="4" t="n"/>
    </row>
    <row r="431185">
      <c r="I431185" s="4" t="n"/>
      <c r="J431185" s="4" t="n"/>
    </row>
    <row r="431186">
      <c r="I431186" s="4" t="n"/>
      <c r="J431186" s="4" t="n"/>
    </row>
    <row r="431187">
      <c r="I431187" s="4" t="n"/>
      <c r="J431187" s="4" t="n"/>
    </row>
    <row r="431188">
      <c r="I431188" s="4" t="n"/>
      <c r="J431188" s="4" t="n"/>
    </row>
    <row r="431189">
      <c r="I431189" s="4" t="n"/>
      <c r="J431189" s="4" t="n"/>
    </row>
    <row r="431190">
      <c r="I431190" s="4" t="n"/>
      <c r="J431190" s="4" t="n"/>
    </row>
    <row r="431191">
      <c r="I431191" s="4" t="n"/>
      <c r="J431191" s="4" t="n"/>
    </row>
    <row r="431192">
      <c r="I431192" s="4" t="n"/>
      <c r="J431192" s="4" t="n"/>
    </row>
    <row r="431193">
      <c r="I431193" s="4" t="n"/>
      <c r="J431193" s="4" t="n"/>
    </row>
    <row r="431194">
      <c r="I431194" s="4" t="n"/>
      <c r="J431194" s="4" t="n"/>
    </row>
    <row r="431195">
      <c r="I431195" s="4" t="n"/>
      <c r="J431195" s="4" t="n"/>
    </row>
    <row r="431196">
      <c r="I431196" s="4" t="n"/>
      <c r="J431196" s="4" t="n"/>
    </row>
    <row r="431197">
      <c r="I431197" s="4" t="n"/>
      <c r="J431197" s="4" t="n"/>
    </row>
    <row r="431198">
      <c r="I431198" s="4" t="n"/>
      <c r="J431198" s="4" t="n"/>
    </row>
    <row r="431199">
      <c r="I431199" s="4" t="n"/>
      <c r="J431199" s="4" t="n"/>
    </row>
    <row r="431200">
      <c r="I431200" s="4" t="n"/>
      <c r="J431200" s="4" t="n"/>
    </row>
    <row r="431201">
      <c r="I431201" s="4" t="n"/>
      <c r="J431201" s="4" t="n"/>
    </row>
    <row r="431202">
      <c r="I431202" s="4" t="n"/>
      <c r="J431202" s="4" t="n"/>
    </row>
    <row r="431203">
      <c r="I431203" s="4" t="n"/>
      <c r="J431203" s="4" t="n"/>
    </row>
    <row r="431204">
      <c r="I431204" s="4" t="n"/>
      <c r="J431204" s="4" t="n"/>
    </row>
    <row r="431205">
      <c r="I431205" s="4" t="n"/>
      <c r="J431205" s="4" t="n"/>
    </row>
    <row r="431206">
      <c r="I431206" s="4" t="n"/>
      <c r="J431206" s="4" t="n"/>
    </row>
    <row r="431207">
      <c r="I431207" s="4" t="n"/>
      <c r="J431207" s="4" t="n"/>
    </row>
    <row r="431208">
      <c r="I431208" s="4" t="n"/>
      <c r="J431208" s="4" t="n"/>
    </row>
    <row r="431209">
      <c r="I431209" s="4" t="n"/>
      <c r="J431209" s="4" t="n"/>
    </row>
    <row r="431210">
      <c r="I431210" s="4" t="n"/>
      <c r="J431210" s="4" t="n"/>
    </row>
    <row r="431211">
      <c r="I431211" s="4" t="n"/>
      <c r="J431211" s="4" t="n"/>
    </row>
    <row r="431212">
      <c r="I431212" s="4" t="n"/>
      <c r="J431212" s="4" t="n"/>
    </row>
    <row r="431213">
      <c r="I431213" s="4" t="n"/>
      <c r="J431213" s="4" t="n"/>
    </row>
    <row r="431214">
      <c r="I431214" s="4" t="n"/>
      <c r="J431214" s="4" t="n"/>
    </row>
    <row r="431215">
      <c r="I431215" s="4" t="n"/>
      <c r="J431215" s="4" t="n"/>
    </row>
    <row r="431216">
      <c r="I431216" s="4" t="n"/>
      <c r="J431216" s="4" t="n"/>
    </row>
    <row r="431217">
      <c r="I431217" s="4" t="n"/>
      <c r="J431217" s="4" t="n"/>
    </row>
    <row r="431218">
      <c r="I431218" s="4" t="n"/>
      <c r="J431218" s="4" t="n"/>
    </row>
    <row r="431219">
      <c r="I431219" s="4" t="n"/>
      <c r="J431219" s="4" t="n"/>
    </row>
    <row r="431220">
      <c r="I431220" s="4" t="n"/>
      <c r="J431220" s="4" t="n"/>
    </row>
    <row r="431221">
      <c r="I431221" s="4" t="n"/>
      <c r="J431221" s="4" t="n"/>
    </row>
    <row r="431222">
      <c r="I431222" s="4" t="n"/>
      <c r="J431222" s="4" t="n"/>
    </row>
    <row r="431223">
      <c r="I431223" s="4" t="n"/>
      <c r="J431223" s="4" t="n"/>
    </row>
    <row r="431224">
      <c r="I431224" s="4" t="n"/>
      <c r="J431224" s="4" t="n"/>
    </row>
    <row r="431225">
      <c r="I431225" s="4" t="n"/>
      <c r="J431225" s="4" t="n"/>
    </row>
    <row r="431226">
      <c r="I431226" s="4" t="n"/>
      <c r="J431226" s="4" t="n"/>
    </row>
    <row r="431227">
      <c r="I431227" s="4" t="n"/>
      <c r="J431227" s="4" t="n"/>
    </row>
    <row r="431228">
      <c r="I431228" s="4" t="n"/>
      <c r="J431228" s="4" t="n"/>
    </row>
    <row r="431229">
      <c r="I431229" s="4" t="n"/>
      <c r="J431229" s="4" t="n"/>
    </row>
    <row r="431230">
      <c r="I431230" s="4" t="n"/>
      <c r="J431230" s="4" t="n"/>
    </row>
    <row r="431231">
      <c r="I431231" s="4" t="n"/>
      <c r="J431231" s="4" t="n"/>
    </row>
    <row r="431232">
      <c r="I431232" s="4" t="n"/>
      <c r="J431232" s="4" t="n"/>
    </row>
    <row r="431233">
      <c r="I431233" s="4" t="n"/>
      <c r="J431233" s="4" t="n"/>
    </row>
    <row r="431234">
      <c r="I431234" s="4" t="n"/>
      <c r="J431234" s="4" t="n"/>
    </row>
    <row r="431235">
      <c r="I431235" s="4" t="n"/>
      <c r="J431235" s="4" t="n"/>
    </row>
    <row r="431236">
      <c r="I431236" s="4" t="n"/>
      <c r="J431236" s="4" t="n"/>
    </row>
    <row r="431237">
      <c r="I431237" s="4" t="n"/>
      <c r="J431237" s="4" t="n"/>
    </row>
    <row r="431238">
      <c r="I431238" s="4" t="n"/>
      <c r="J431238" s="4" t="n"/>
    </row>
    <row r="431239">
      <c r="I431239" s="4" t="n"/>
      <c r="J431239" s="4" t="n"/>
    </row>
    <row r="431240">
      <c r="I431240" s="4" t="n"/>
      <c r="J431240" s="4" t="n"/>
    </row>
    <row r="431241">
      <c r="I431241" s="4" t="n"/>
      <c r="J431241" s="4" t="n"/>
    </row>
    <row r="431242">
      <c r="I431242" s="4" t="n"/>
      <c r="J431242" s="4" t="n"/>
    </row>
    <row r="431243">
      <c r="I431243" s="4" t="n"/>
      <c r="J431243" s="4" t="n"/>
    </row>
    <row r="431244">
      <c r="I431244" s="4" t="n"/>
      <c r="J431244" s="4" t="n"/>
    </row>
    <row r="431245">
      <c r="I431245" s="4" t="n"/>
      <c r="J431245" s="4" t="n"/>
    </row>
    <row r="431246">
      <c r="I431246" s="4" t="n"/>
      <c r="J431246" s="4" t="n"/>
    </row>
    <row r="431247">
      <c r="I431247" s="4" t="n"/>
      <c r="J431247" s="4" t="n"/>
    </row>
    <row r="431248">
      <c r="I431248" s="4" t="n"/>
      <c r="J431248" s="4" t="n"/>
    </row>
    <row r="431249">
      <c r="I431249" s="4" t="n"/>
      <c r="J431249" s="4" t="n"/>
    </row>
    <row r="431250">
      <c r="I431250" s="4" t="n"/>
      <c r="J431250" s="4" t="n"/>
    </row>
    <row r="431251">
      <c r="I431251" s="4" t="n"/>
      <c r="J431251" s="4" t="n"/>
    </row>
    <row r="431252">
      <c r="I431252" s="4" t="n"/>
      <c r="J431252" s="4" t="n"/>
    </row>
    <row r="431253">
      <c r="I431253" s="4" t="n"/>
      <c r="J431253" s="4" t="n"/>
    </row>
    <row r="431254">
      <c r="I431254" s="4" t="n"/>
      <c r="J431254" s="4" t="n"/>
    </row>
    <row r="431255">
      <c r="I431255" s="4" t="n"/>
      <c r="J431255" s="4" t="n"/>
    </row>
    <row r="431256">
      <c r="I431256" s="4" t="n"/>
      <c r="J431256" s="4" t="n"/>
    </row>
    <row r="431257">
      <c r="I431257" s="4" t="n"/>
      <c r="J431257" s="4" t="n"/>
    </row>
    <row r="431258">
      <c r="I431258" s="4" t="n"/>
      <c r="J431258" s="4" t="n"/>
    </row>
    <row r="431259">
      <c r="I431259" s="4" t="n"/>
      <c r="J431259" s="4" t="n"/>
    </row>
    <row r="431260">
      <c r="I431260" s="4" t="n"/>
      <c r="J431260" s="4" t="n"/>
    </row>
    <row r="431261">
      <c r="I431261" s="4" t="n"/>
      <c r="J431261" s="4" t="n"/>
    </row>
    <row r="431262">
      <c r="I431262" s="4" t="n"/>
      <c r="J431262" s="4" t="n"/>
    </row>
    <row r="431263">
      <c r="I431263" s="4" t="n"/>
      <c r="J431263" s="4" t="n"/>
    </row>
    <row r="431264">
      <c r="I431264" s="4" t="n"/>
      <c r="J431264" s="4" t="n"/>
    </row>
    <row r="431265">
      <c r="I431265" s="4" t="n"/>
      <c r="J431265" s="4" t="n"/>
    </row>
    <row r="431266">
      <c r="I431266" s="4" t="n"/>
      <c r="J431266" s="4" t="n"/>
    </row>
    <row r="431267">
      <c r="I431267" s="4" t="n"/>
      <c r="J431267" s="4" t="n"/>
    </row>
    <row r="431268">
      <c r="I431268" s="4" t="n"/>
      <c r="J431268" s="4" t="n"/>
    </row>
    <row r="431269">
      <c r="I431269" s="4" t="n"/>
      <c r="J431269" s="4" t="n"/>
    </row>
    <row r="431270">
      <c r="I431270" s="4" t="n"/>
      <c r="J431270" s="4" t="n"/>
    </row>
    <row r="431271">
      <c r="I431271" s="4" t="n"/>
      <c r="J431271" s="4" t="n"/>
    </row>
    <row r="431272">
      <c r="I431272" s="4" t="n"/>
      <c r="J431272" s="4" t="n"/>
    </row>
    <row r="431273">
      <c r="I431273" s="4" t="n"/>
      <c r="J431273" s="4" t="n"/>
    </row>
    <row r="431274">
      <c r="I431274" s="4" t="n"/>
      <c r="J431274" s="4" t="n"/>
    </row>
    <row r="431275">
      <c r="I431275" s="4" t="n"/>
      <c r="J431275" s="4" t="n"/>
    </row>
    <row r="431276">
      <c r="I431276" s="4" t="n"/>
      <c r="J431276" s="4" t="n"/>
    </row>
    <row r="431277">
      <c r="I431277" s="4" t="n"/>
      <c r="J431277" s="4" t="n"/>
    </row>
    <row r="431278">
      <c r="I431278" s="4" t="n"/>
      <c r="J431278" s="4" t="n"/>
    </row>
    <row r="431279">
      <c r="I431279" s="4" t="n"/>
      <c r="J431279" s="4" t="n"/>
    </row>
    <row r="431280">
      <c r="I431280" s="4" t="n"/>
      <c r="J431280" s="4" t="n"/>
    </row>
    <row r="431281">
      <c r="I431281" s="4" t="n"/>
      <c r="J431281" s="4" t="n"/>
    </row>
    <row r="431282">
      <c r="I431282" s="4" t="n"/>
      <c r="J431282" s="4" t="n"/>
    </row>
    <row r="431283">
      <c r="I431283" s="4" t="n"/>
      <c r="J431283" s="4" t="n"/>
    </row>
    <row r="431284">
      <c r="I431284" s="4" t="n"/>
      <c r="J431284" s="4" t="n"/>
    </row>
    <row r="431285">
      <c r="I431285" s="4" t="n"/>
      <c r="J431285" s="4" t="n"/>
    </row>
    <row r="431286">
      <c r="I431286" s="4" t="n"/>
      <c r="J431286" s="4" t="n"/>
    </row>
    <row r="431287">
      <c r="I431287" s="4" t="n"/>
      <c r="J431287" s="4" t="n"/>
    </row>
    <row r="431288">
      <c r="I431288" s="4" t="n"/>
      <c r="J431288" s="4" t="n"/>
    </row>
    <row r="431289">
      <c r="I431289" s="4" t="n"/>
      <c r="J431289" s="4" t="n"/>
    </row>
    <row r="431290">
      <c r="I431290" s="4" t="n"/>
      <c r="J431290" s="4" t="n"/>
    </row>
    <row r="431291">
      <c r="I431291" s="4" t="n"/>
      <c r="J431291" s="4" t="n"/>
    </row>
    <row r="431292">
      <c r="I431292" s="4" t="n"/>
      <c r="J431292" s="4" t="n"/>
    </row>
    <row r="431293">
      <c r="I431293" s="4" t="n"/>
      <c r="J431293" s="4" t="n"/>
    </row>
    <row r="431294">
      <c r="I431294" s="4" t="n"/>
      <c r="J431294" s="4" t="n"/>
    </row>
    <row r="431295">
      <c r="I431295" s="4" t="n"/>
      <c r="J431295" s="4" t="n"/>
    </row>
    <row r="431296">
      <c r="I431296" s="4" t="n"/>
      <c r="J431296" s="4" t="n"/>
    </row>
    <row r="431297">
      <c r="I431297" s="4" t="n"/>
      <c r="J431297" s="4" t="n"/>
    </row>
    <row r="431298">
      <c r="I431298" s="4" t="n"/>
      <c r="J431298" s="4" t="n"/>
    </row>
    <row r="431299">
      <c r="I431299" s="4" t="n"/>
      <c r="J431299" s="4" t="n"/>
    </row>
    <row r="431300">
      <c r="I431300" s="4" t="n"/>
      <c r="J431300" s="4" t="n"/>
    </row>
    <row r="431301">
      <c r="I431301" s="4" t="n"/>
      <c r="J431301" s="4" t="n"/>
    </row>
    <row r="431302">
      <c r="I431302" s="4" t="n"/>
      <c r="J431302" s="4" t="n"/>
    </row>
    <row r="431303">
      <c r="I431303" s="4" t="n"/>
      <c r="J431303" s="4" t="n"/>
    </row>
    <row r="431304">
      <c r="I431304" s="4" t="n"/>
      <c r="J431304" s="4" t="n"/>
    </row>
    <row r="431305">
      <c r="I431305" s="4" t="n"/>
      <c r="J431305" s="4" t="n"/>
    </row>
    <row r="431306">
      <c r="I431306" s="4" t="n"/>
      <c r="J431306" s="4" t="n"/>
    </row>
    <row r="431307">
      <c r="I431307" s="4" t="n"/>
      <c r="J431307" s="4" t="n"/>
    </row>
    <row r="431308">
      <c r="I431308" s="4" t="n"/>
      <c r="J431308" s="4" t="n"/>
    </row>
    <row r="431309">
      <c r="I431309" s="4" t="n"/>
      <c r="J431309" s="4" t="n"/>
    </row>
    <row r="431310">
      <c r="I431310" s="4" t="n"/>
      <c r="J431310" s="4" t="n"/>
    </row>
    <row r="431311">
      <c r="I431311" s="4" t="n"/>
      <c r="J431311" s="4" t="n"/>
    </row>
    <row r="431312">
      <c r="I431312" s="4" t="n"/>
      <c r="J431312" s="4" t="n"/>
    </row>
    <row r="431313">
      <c r="I431313" s="4" t="n"/>
      <c r="J431313" s="4" t="n"/>
    </row>
    <row r="431314">
      <c r="I431314" s="4" t="n"/>
      <c r="J431314" s="4" t="n"/>
    </row>
    <row r="431315">
      <c r="I431315" s="4" t="n"/>
      <c r="J431315" s="4" t="n"/>
    </row>
    <row r="431316">
      <c r="I431316" s="4" t="n"/>
      <c r="J431316" s="4" t="n"/>
    </row>
    <row r="431317">
      <c r="I431317" s="4" t="n"/>
      <c r="J431317" s="4" t="n"/>
    </row>
    <row r="431318">
      <c r="I431318" s="4" t="n"/>
      <c r="J431318" s="4" t="n"/>
    </row>
    <row r="431319">
      <c r="I431319" s="4" t="n"/>
      <c r="J431319" s="4" t="n"/>
    </row>
    <row r="431320">
      <c r="I431320" s="4" t="n"/>
      <c r="J431320" s="4" t="n"/>
    </row>
    <row r="431321">
      <c r="I431321" s="4" t="n"/>
      <c r="J431321" s="4" t="n"/>
    </row>
    <row r="431322">
      <c r="I431322" s="4" t="n"/>
      <c r="J431322" s="4" t="n"/>
    </row>
    <row r="431323">
      <c r="I431323" s="4" t="n"/>
      <c r="J431323" s="4" t="n"/>
    </row>
    <row r="431324">
      <c r="I431324" s="4" t="n"/>
      <c r="J431324" s="4" t="n"/>
    </row>
    <row r="431325">
      <c r="I431325" s="4" t="n"/>
      <c r="J431325" s="4" t="n"/>
    </row>
    <row r="431326">
      <c r="I431326" s="4" t="n"/>
      <c r="J431326" s="4" t="n"/>
    </row>
    <row r="431327">
      <c r="I431327" s="4" t="n"/>
      <c r="J431327" s="4" t="n"/>
    </row>
    <row r="431328">
      <c r="I431328" s="4" t="n"/>
      <c r="J431328" s="4" t="n"/>
    </row>
    <row r="431329">
      <c r="I431329" s="4" t="n"/>
      <c r="J431329" s="4" t="n"/>
    </row>
    <row r="431330">
      <c r="I431330" s="4" t="n"/>
      <c r="J431330" s="4" t="n"/>
    </row>
    <row r="431331">
      <c r="I431331" s="4" t="n"/>
      <c r="J431331" s="4" t="n"/>
    </row>
    <row r="431332">
      <c r="I431332" s="4" t="n"/>
      <c r="J431332" s="4" t="n"/>
    </row>
    <row r="431333">
      <c r="I431333" s="4" t="n"/>
      <c r="J431333" s="4" t="n"/>
    </row>
    <row r="431334">
      <c r="I431334" s="4" t="n"/>
      <c r="J431334" s="4" t="n"/>
    </row>
    <row r="431335">
      <c r="I431335" s="4" t="n"/>
      <c r="J431335" s="4" t="n"/>
    </row>
    <row r="431336">
      <c r="I431336" s="4" t="n"/>
      <c r="J431336" s="4" t="n"/>
    </row>
    <row r="431337">
      <c r="I431337" s="4" t="n"/>
      <c r="J431337" s="4" t="n"/>
    </row>
    <row r="431338">
      <c r="I431338" s="4" t="n"/>
      <c r="J431338" s="4" t="n"/>
    </row>
    <row r="431339">
      <c r="I431339" s="4" t="n"/>
      <c r="J431339" s="4" t="n"/>
    </row>
    <row r="431340">
      <c r="I431340" s="4" t="n"/>
      <c r="J431340" s="4" t="n"/>
    </row>
    <row r="431341">
      <c r="I431341" s="4" t="n"/>
      <c r="J431341" s="4" t="n"/>
    </row>
    <row r="431342">
      <c r="I431342" s="4" t="n"/>
      <c r="J431342" s="4" t="n"/>
    </row>
    <row r="431343">
      <c r="I431343" s="4" t="n"/>
      <c r="J431343" s="4" t="n"/>
    </row>
    <row r="431344">
      <c r="I431344" s="4" t="n"/>
      <c r="J431344" s="4" t="n"/>
    </row>
    <row r="431345">
      <c r="I431345" s="4" t="n"/>
      <c r="J431345" s="4" t="n"/>
    </row>
    <row r="431346">
      <c r="I431346" s="4" t="n"/>
      <c r="J431346" s="4" t="n"/>
    </row>
    <row r="431347">
      <c r="I431347" s="4" t="n"/>
      <c r="J431347" s="4" t="n"/>
    </row>
    <row r="431348">
      <c r="I431348" s="4" t="n"/>
      <c r="J431348" s="4" t="n"/>
    </row>
    <row r="431349">
      <c r="I431349" s="4" t="n"/>
      <c r="J431349" s="4" t="n"/>
    </row>
    <row r="431350">
      <c r="I431350" s="4" t="n"/>
      <c r="J431350" s="4" t="n"/>
    </row>
    <row r="431351">
      <c r="I431351" s="4" t="n"/>
      <c r="J431351" s="4" t="n"/>
    </row>
    <row r="431352">
      <c r="I431352" s="4" t="n"/>
      <c r="J431352" s="4" t="n"/>
    </row>
    <row r="431353">
      <c r="I431353" s="4" t="n"/>
      <c r="J431353" s="4" t="n"/>
    </row>
    <row r="431354">
      <c r="I431354" s="4" t="n"/>
      <c r="J431354" s="4" t="n"/>
    </row>
    <row r="431355">
      <c r="I431355" s="4" t="n"/>
      <c r="J431355" s="4" t="n"/>
    </row>
    <row r="431356">
      <c r="I431356" s="4" t="n"/>
      <c r="J431356" s="4" t="n"/>
    </row>
    <row r="431357">
      <c r="I431357" s="4" t="n"/>
      <c r="J431357" s="4" t="n"/>
    </row>
    <row r="431358">
      <c r="I431358" s="4" t="n"/>
      <c r="J431358" s="4" t="n"/>
    </row>
    <row r="431359">
      <c r="I431359" s="4" t="n"/>
      <c r="J431359" s="4" t="n"/>
    </row>
    <row r="431360">
      <c r="I431360" s="4" t="n"/>
      <c r="J431360" s="4" t="n"/>
    </row>
    <row r="431361">
      <c r="I431361" s="4" t="n"/>
      <c r="J431361" s="4" t="n"/>
    </row>
    <row r="431362">
      <c r="I431362" s="4" t="n"/>
      <c r="J431362" s="4" t="n"/>
    </row>
    <row r="431363">
      <c r="I431363" s="4" t="n"/>
      <c r="J431363" s="4" t="n"/>
    </row>
    <row r="431364">
      <c r="I431364" s="4" t="n"/>
      <c r="J431364" s="4" t="n"/>
    </row>
    <row r="431365">
      <c r="I431365" s="4" t="n"/>
      <c r="J431365" s="4" t="n"/>
    </row>
    <row r="431366">
      <c r="I431366" s="4" t="n"/>
      <c r="J431366" s="4" t="n"/>
    </row>
    <row r="431367">
      <c r="I431367" s="4" t="n"/>
      <c r="J431367" s="4" t="n"/>
    </row>
    <row r="431368">
      <c r="I431368" s="4" t="n"/>
      <c r="J431368" s="4" t="n"/>
    </row>
    <row r="431369">
      <c r="I431369" s="4" t="n"/>
      <c r="J431369" s="4" t="n"/>
    </row>
    <row r="431370">
      <c r="I431370" s="4" t="n"/>
      <c r="J431370" s="4" t="n"/>
    </row>
    <row r="431371">
      <c r="I431371" s="4" t="n"/>
      <c r="J431371" s="4" t="n"/>
    </row>
    <row r="431372">
      <c r="I431372" s="4" t="n"/>
      <c r="J431372" s="4" t="n"/>
    </row>
    <row r="431373">
      <c r="I431373" s="4" t="n"/>
      <c r="J431373" s="4" t="n"/>
    </row>
    <row r="431374">
      <c r="I431374" s="4" t="n"/>
      <c r="J431374" s="4" t="n"/>
    </row>
    <row r="431375">
      <c r="I431375" s="4" t="n"/>
      <c r="J431375" s="4" t="n"/>
    </row>
    <row r="431376">
      <c r="I431376" s="4" t="n"/>
      <c r="J431376" s="4" t="n"/>
    </row>
    <row r="431377">
      <c r="I431377" s="4" t="n"/>
      <c r="J431377" s="4" t="n"/>
    </row>
    <row r="431378">
      <c r="I431378" s="4" t="n"/>
      <c r="J431378" s="4" t="n"/>
    </row>
    <row r="431379">
      <c r="I431379" s="4" t="n"/>
      <c r="J431379" s="4" t="n"/>
    </row>
    <row r="431380">
      <c r="I431380" s="4" t="n"/>
      <c r="J431380" s="4" t="n"/>
    </row>
    <row r="431381">
      <c r="I431381" s="4" t="n"/>
      <c r="J431381" s="4" t="n"/>
    </row>
    <row r="431382">
      <c r="I431382" s="4" t="n"/>
      <c r="J431382" s="4" t="n"/>
    </row>
    <row r="431383">
      <c r="I431383" s="4" t="n"/>
      <c r="J431383" s="4" t="n"/>
    </row>
    <row r="431384">
      <c r="I431384" s="4" t="n"/>
      <c r="J431384" s="4" t="n"/>
    </row>
    <row r="431385">
      <c r="I431385" s="4" t="n"/>
      <c r="J431385" s="4" t="n"/>
    </row>
    <row r="431386">
      <c r="I431386" s="4" t="n"/>
      <c r="J431386" s="4" t="n"/>
    </row>
    <row r="431387">
      <c r="I431387" s="4" t="n"/>
      <c r="J431387" s="4" t="n"/>
    </row>
    <row r="431388">
      <c r="I431388" s="4" t="n"/>
      <c r="J431388" s="4" t="n"/>
    </row>
    <row r="431389">
      <c r="I431389" s="4" t="n"/>
      <c r="J431389" s="4" t="n"/>
    </row>
    <row r="431390">
      <c r="I431390" s="4" t="n"/>
      <c r="J431390" s="4" t="n"/>
    </row>
    <row r="431391">
      <c r="I431391" s="4" t="n"/>
      <c r="J431391" s="4" t="n"/>
    </row>
    <row r="431392">
      <c r="I431392" s="4" t="n"/>
      <c r="J431392" s="4" t="n"/>
    </row>
    <row r="431393">
      <c r="I431393" s="4" t="n"/>
      <c r="J431393" s="4" t="n"/>
    </row>
    <row r="431394">
      <c r="I431394" s="4" t="n"/>
      <c r="J431394" s="4" t="n"/>
    </row>
    <row r="431395">
      <c r="I431395" s="4" t="n"/>
      <c r="J431395" s="4" t="n"/>
    </row>
    <row r="431396">
      <c r="I431396" s="4" t="n"/>
      <c r="J431396" s="4" t="n"/>
    </row>
    <row r="431397">
      <c r="I431397" s="4" t="n"/>
      <c r="J431397" s="4" t="n"/>
    </row>
    <row r="431398">
      <c r="I431398" s="4" t="n"/>
      <c r="J431398" s="4" t="n"/>
    </row>
    <row r="431399">
      <c r="I431399" s="4" t="n"/>
      <c r="J431399" s="4" t="n"/>
    </row>
    <row r="431400">
      <c r="I431400" s="4" t="n"/>
      <c r="J431400" s="4" t="n"/>
    </row>
    <row r="431401">
      <c r="I431401" s="4" t="n"/>
      <c r="J431401" s="4" t="n"/>
    </row>
    <row r="431402">
      <c r="I431402" s="4" t="n"/>
      <c r="J431402" s="4" t="n"/>
    </row>
    <row r="431403">
      <c r="I431403" s="4" t="n"/>
      <c r="J431403" s="4" t="n"/>
    </row>
    <row r="431404">
      <c r="I431404" s="4" t="n"/>
      <c r="J431404" s="4" t="n"/>
    </row>
    <row r="431405">
      <c r="I431405" s="4" t="n"/>
      <c r="J431405" s="4" t="n"/>
    </row>
    <row r="431406">
      <c r="I431406" s="4" t="n"/>
      <c r="J431406" s="4" t="n"/>
    </row>
    <row r="431407">
      <c r="I431407" s="4" t="n"/>
      <c r="J431407" s="4" t="n"/>
    </row>
    <row r="431408">
      <c r="I431408" s="4" t="n"/>
      <c r="J431408" s="4" t="n"/>
    </row>
    <row r="431409">
      <c r="I431409" s="4" t="n"/>
      <c r="J431409" s="4" t="n"/>
    </row>
    <row r="431410">
      <c r="I431410" s="4" t="n"/>
      <c r="J431410" s="4" t="n"/>
    </row>
    <row r="431411">
      <c r="I431411" s="4" t="n"/>
      <c r="J431411" s="4" t="n"/>
    </row>
    <row r="431412">
      <c r="I431412" s="4" t="n"/>
      <c r="J431412" s="4" t="n"/>
    </row>
    <row r="431413">
      <c r="I431413" s="4" t="n"/>
      <c r="J431413" s="4" t="n"/>
    </row>
    <row r="431414">
      <c r="I431414" s="4" t="n"/>
      <c r="J431414" s="4" t="n"/>
    </row>
    <row r="431415">
      <c r="I431415" s="4" t="n"/>
      <c r="J431415" s="4" t="n"/>
    </row>
    <row r="431416">
      <c r="I431416" s="4" t="n"/>
      <c r="J431416" s="4" t="n"/>
    </row>
    <row r="431417">
      <c r="I431417" s="4" t="n"/>
      <c r="J431417" s="4" t="n"/>
    </row>
    <row r="431418">
      <c r="I431418" s="4" t="n"/>
      <c r="J431418" s="4" t="n"/>
    </row>
    <row r="431419">
      <c r="I431419" s="4" t="n"/>
      <c r="J431419" s="4" t="n"/>
    </row>
    <row r="431420">
      <c r="I431420" s="4" t="n"/>
      <c r="J431420" s="4" t="n"/>
    </row>
    <row r="431421">
      <c r="I431421" s="4" t="n"/>
      <c r="J431421" s="4" t="n"/>
    </row>
    <row r="431422">
      <c r="I431422" s="4" t="n"/>
      <c r="J431422" s="4" t="n"/>
    </row>
    <row r="431423">
      <c r="I431423" s="4" t="n"/>
      <c r="J431423" s="4" t="n"/>
    </row>
    <row r="431424">
      <c r="I431424" s="4" t="n"/>
      <c r="J431424" s="4" t="n"/>
    </row>
    <row r="431425">
      <c r="I431425" s="4" t="n"/>
      <c r="J431425" s="4" t="n"/>
    </row>
    <row r="431426">
      <c r="I431426" s="4" t="n"/>
      <c r="J431426" s="4" t="n"/>
    </row>
    <row r="431427">
      <c r="I431427" s="4" t="n"/>
      <c r="J431427" s="4" t="n"/>
    </row>
    <row r="431428">
      <c r="I431428" s="4" t="n"/>
      <c r="J431428" s="4" t="n"/>
    </row>
    <row r="431429">
      <c r="I431429" s="4" t="n"/>
      <c r="J431429" s="4" t="n"/>
    </row>
    <row r="431430">
      <c r="I431430" s="4" t="n"/>
      <c r="J431430" s="4" t="n"/>
    </row>
    <row r="431431">
      <c r="I431431" s="4" t="n"/>
      <c r="J431431" s="4" t="n"/>
    </row>
    <row r="431432">
      <c r="I431432" s="4" t="n"/>
      <c r="J431432" s="4" t="n"/>
    </row>
    <row r="431433">
      <c r="I431433" s="4" t="n"/>
      <c r="J431433" s="4" t="n"/>
    </row>
    <row r="431434">
      <c r="I431434" s="4" t="n"/>
      <c r="J431434" s="4" t="n"/>
    </row>
    <row r="431435">
      <c r="I431435" s="4" t="n"/>
      <c r="J431435" s="4" t="n"/>
    </row>
    <row r="431436">
      <c r="I431436" s="4" t="n"/>
      <c r="J431436" s="4" t="n"/>
    </row>
    <row r="431437">
      <c r="I431437" s="4" t="n"/>
      <c r="J431437" s="4" t="n"/>
    </row>
    <row r="431438">
      <c r="I431438" s="4" t="n"/>
      <c r="J431438" s="4" t="n"/>
    </row>
    <row r="431439">
      <c r="I431439" s="4" t="n"/>
      <c r="J431439" s="4" t="n"/>
    </row>
    <row r="431440">
      <c r="I431440" s="4" t="n"/>
      <c r="J431440" s="4" t="n"/>
    </row>
    <row r="431441">
      <c r="I431441" s="4" t="n"/>
      <c r="J431441" s="4" t="n"/>
    </row>
    <row r="431442">
      <c r="I431442" s="4" t="n"/>
      <c r="J431442" s="4" t="n"/>
    </row>
    <row r="431443">
      <c r="I431443" s="4" t="n"/>
      <c r="J431443" s="4" t="n"/>
    </row>
    <row r="431444">
      <c r="I431444" s="4" t="n"/>
      <c r="J431444" s="4" t="n"/>
    </row>
    <row r="431445">
      <c r="I431445" s="4" t="n"/>
      <c r="J431445" s="4" t="n"/>
    </row>
    <row r="431446">
      <c r="I431446" s="4" t="n"/>
      <c r="J431446" s="4" t="n"/>
    </row>
    <row r="431447">
      <c r="I431447" s="4" t="n"/>
      <c r="J431447" s="4" t="n"/>
    </row>
    <row r="431448">
      <c r="I431448" s="4" t="n"/>
      <c r="J431448" s="4" t="n"/>
    </row>
    <row r="431449">
      <c r="I431449" s="4" t="n"/>
      <c r="J431449" s="4" t="n"/>
    </row>
    <row r="431450">
      <c r="I431450" s="4" t="n"/>
      <c r="J431450" s="4" t="n"/>
    </row>
    <row r="431451">
      <c r="I431451" s="4" t="n"/>
      <c r="J431451" s="4" t="n"/>
    </row>
    <row r="431452">
      <c r="I431452" s="4" t="n"/>
      <c r="J431452" s="4" t="n"/>
    </row>
    <row r="431453">
      <c r="I431453" s="4" t="n"/>
      <c r="J431453" s="4" t="n"/>
    </row>
    <row r="431454">
      <c r="I431454" s="4" t="n"/>
      <c r="J431454" s="4" t="n"/>
    </row>
    <row r="431455">
      <c r="I431455" s="4" t="n"/>
      <c r="J431455" s="4" t="n"/>
    </row>
    <row r="431456">
      <c r="I431456" s="4" t="n"/>
      <c r="J431456" s="4" t="n"/>
    </row>
    <row r="431457">
      <c r="I431457" s="4" t="n"/>
      <c r="J431457" s="4" t="n"/>
    </row>
    <row r="431458">
      <c r="I431458" s="4" t="n"/>
      <c r="J431458" s="4" t="n"/>
    </row>
    <row r="431459">
      <c r="I431459" s="4" t="n"/>
      <c r="J431459" s="4" t="n"/>
    </row>
    <row r="431460">
      <c r="I431460" s="4" t="n"/>
      <c r="J431460" s="4" t="n"/>
    </row>
    <row r="431461">
      <c r="I431461" s="4" t="n"/>
      <c r="J431461" s="4" t="n"/>
    </row>
    <row r="431462">
      <c r="I431462" s="4" t="n"/>
      <c r="J431462" s="4" t="n"/>
    </row>
    <row r="431463">
      <c r="I431463" s="4" t="n"/>
      <c r="J431463" s="4" t="n"/>
    </row>
    <row r="431464">
      <c r="I431464" s="4" t="n"/>
      <c r="J431464" s="4" t="n"/>
    </row>
    <row r="431465">
      <c r="I431465" s="4" t="n"/>
      <c r="J431465" s="4" t="n"/>
    </row>
    <row r="431466">
      <c r="I431466" s="4" t="n"/>
      <c r="J431466" s="4" t="n"/>
    </row>
    <row r="431467">
      <c r="I431467" s="4" t="n"/>
      <c r="J431467" s="4" t="n"/>
    </row>
    <row r="431468">
      <c r="I431468" s="4" t="n"/>
      <c r="J431468" s="4" t="n"/>
    </row>
    <row r="431469">
      <c r="I431469" s="4" t="n"/>
      <c r="J431469" s="4" t="n"/>
    </row>
    <row r="431470">
      <c r="I431470" s="4" t="n"/>
      <c r="J431470" s="4" t="n"/>
    </row>
    <row r="431471">
      <c r="I431471" s="4" t="n"/>
      <c r="J431471" s="4" t="n"/>
    </row>
    <row r="431472">
      <c r="I431472" s="4" t="n"/>
      <c r="J431472" s="4" t="n"/>
    </row>
    <row r="431473">
      <c r="I431473" s="4" t="n"/>
      <c r="J431473" s="4" t="n"/>
    </row>
    <row r="431474">
      <c r="I431474" s="4" t="n"/>
      <c r="J431474" s="4" t="n"/>
    </row>
    <row r="431475">
      <c r="I431475" s="4" t="n"/>
      <c r="J431475" s="4" t="n"/>
    </row>
    <row r="431476">
      <c r="I431476" s="4" t="n"/>
      <c r="J431476" s="4" t="n"/>
    </row>
    <row r="431477">
      <c r="I431477" s="4" t="n"/>
      <c r="J431477" s="4" t="n"/>
    </row>
    <row r="431478">
      <c r="I431478" s="4" t="n"/>
      <c r="J431478" s="4" t="n"/>
    </row>
    <row r="431479">
      <c r="I431479" s="4" t="n"/>
      <c r="J431479" s="4" t="n"/>
    </row>
    <row r="431480">
      <c r="I431480" s="4" t="n"/>
      <c r="J431480" s="4" t="n"/>
    </row>
    <row r="431481">
      <c r="I431481" s="4" t="n"/>
      <c r="J431481" s="4" t="n"/>
    </row>
    <row r="431482">
      <c r="I431482" s="4" t="n"/>
      <c r="J431482" s="4" t="n"/>
    </row>
    <row r="431483">
      <c r="I431483" s="4" t="n"/>
      <c r="J431483" s="4" t="n"/>
    </row>
    <row r="431484">
      <c r="I431484" s="4" t="n"/>
      <c r="J431484" s="4" t="n"/>
    </row>
    <row r="431485">
      <c r="I431485" s="4" t="n"/>
      <c r="J431485" s="4" t="n"/>
    </row>
    <row r="431486">
      <c r="I431486" s="4" t="n"/>
      <c r="J431486" s="4" t="n"/>
    </row>
    <row r="431487">
      <c r="I431487" s="4" t="n"/>
      <c r="J431487" s="4" t="n"/>
    </row>
    <row r="431488">
      <c r="I431488" s="4" t="n"/>
      <c r="J431488" s="4" t="n"/>
    </row>
    <row r="431489">
      <c r="I431489" s="4" t="n"/>
      <c r="J431489" s="4" t="n"/>
    </row>
    <row r="431490">
      <c r="I431490" s="4" t="n"/>
      <c r="J431490" s="4" t="n"/>
    </row>
    <row r="431491">
      <c r="I431491" s="4" t="n"/>
      <c r="J431491" s="4" t="n"/>
    </row>
    <row r="431492">
      <c r="I431492" s="4" t="n"/>
      <c r="J431492" s="4" t="n"/>
    </row>
    <row r="431493">
      <c r="I431493" s="4" t="n"/>
      <c r="J431493" s="4" t="n"/>
    </row>
    <row r="431494">
      <c r="I431494" s="4" t="n"/>
      <c r="J431494" s="4" t="n"/>
    </row>
    <row r="431495">
      <c r="I431495" s="4" t="n"/>
      <c r="J431495" s="4" t="n"/>
    </row>
    <row r="431496">
      <c r="I431496" s="4" t="n"/>
      <c r="J431496" s="4" t="n"/>
    </row>
    <row r="431497">
      <c r="I431497" s="4" t="n"/>
      <c r="J431497" s="4" t="n"/>
    </row>
    <row r="431498">
      <c r="I431498" s="4" t="n"/>
      <c r="J431498" s="4" t="n"/>
    </row>
    <row r="431499">
      <c r="I431499" s="4" t="n"/>
      <c r="J431499" s="4" t="n"/>
    </row>
    <row r="431500">
      <c r="I431500" s="4" t="n"/>
      <c r="J431500" s="4" t="n"/>
    </row>
    <row r="431501">
      <c r="I431501" s="4" t="n"/>
      <c r="J431501" s="4" t="n"/>
    </row>
    <row r="431502">
      <c r="I431502" s="4" t="n"/>
      <c r="J431502" s="4" t="n"/>
    </row>
    <row r="431503">
      <c r="I431503" s="4" t="n"/>
      <c r="J431503" s="4" t="n"/>
    </row>
    <row r="431504">
      <c r="I431504" s="4" t="n"/>
      <c r="J431504" s="4" t="n"/>
    </row>
    <row r="431505">
      <c r="I431505" s="4" t="n"/>
      <c r="J431505" s="4" t="n"/>
    </row>
    <row r="431506">
      <c r="I431506" s="4" t="n"/>
      <c r="J431506" s="4" t="n"/>
    </row>
    <row r="431507">
      <c r="I431507" s="4" t="n"/>
      <c r="J431507" s="4" t="n"/>
    </row>
    <row r="431508">
      <c r="I431508" s="4" t="n"/>
      <c r="J431508" s="4" t="n"/>
    </row>
    <row r="431509">
      <c r="I431509" s="4" t="n"/>
      <c r="J431509" s="4" t="n"/>
    </row>
    <row r="431510">
      <c r="I431510" s="4" t="n"/>
      <c r="J431510" s="4" t="n"/>
    </row>
    <row r="431511">
      <c r="I431511" s="4" t="n"/>
      <c r="J431511" s="4" t="n"/>
    </row>
    <row r="431512">
      <c r="I431512" s="4" t="n"/>
      <c r="J431512" s="4" t="n"/>
    </row>
    <row r="431513">
      <c r="I431513" s="4" t="n"/>
      <c r="J431513" s="4" t="n"/>
    </row>
    <row r="431514">
      <c r="I431514" s="4" t="n"/>
      <c r="J431514" s="4" t="n"/>
    </row>
    <row r="431515">
      <c r="I431515" s="4" t="n"/>
      <c r="J431515" s="4" t="n"/>
    </row>
    <row r="431516">
      <c r="I431516" s="4" t="n"/>
      <c r="J431516" s="4" t="n"/>
    </row>
    <row r="431517">
      <c r="I431517" s="4" t="n"/>
      <c r="J431517" s="4" t="n"/>
    </row>
    <row r="431518">
      <c r="I431518" s="4" t="n"/>
      <c r="J431518" s="4" t="n"/>
    </row>
    <row r="431519">
      <c r="I431519" s="4" t="n"/>
      <c r="J431519" s="4" t="n"/>
    </row>
    <row r="431520">
      <c r="I431520" s="4" t="n"/>
      <c r="J431520" s="4" t="n"/>
    </row>
    <row r="431521">
      <c r="I431521" s="4" t="n"/>
      <c r="J431521" s="4" t="n"/>
    </row>
    <row r="431522">
      <c r="I431522" s="4" t="n"/>
      <c r="J431522" s="4" t="n"/>
    </row>
    <row r="431523">
      <c r="I431523" s="4" t="n"/>
      <c r="J431523" s="4" t="n"/>
    </row>
    <row r="431524">
      <c r="I431524" s="4" t="n"/>
      <c r="J431524" s="4" t="n"/>
    </row>
    <row r="431525">
      <c r="I431525" s="4" t="n"/>
      <c r="J431525" s="4" t="n"/>
    </row>
    <row r="431526">
      <c r="I431526" s="4" t="n"/>
      <c r="J431526" s="4" t="n"/>
    </row>
    <row r="431527">
      <c r="I431527" s="4" t="n"/>
      <c r="J431527" s="4" t="n"/>
    </row>
    <row r="431528">
      <c r="I431528" s="4" t="n"/>
      <c r="J431528" s="4" t="n"/>
    </row>
    <row r="431529">
      <c r="I431529" s="4" t="n"/>
      <c r="J431529" s="4" t="n"/>
    </row>
    <row r="431530">
      <c r="I431530" s="4" t="n"/>
      <c r="J431530" s="4" t="n"/>
    </row>
    <row r="431531">
      <c r="I431531" s="4" t="n"/>
      <c r="J431531" s="4" t="n"/>
    </row>
    <row r="431532">
      <c r="I431532" s="4" t="n"/>
      <c r="J431532" s="4" t="n"/>
    </row>
    <row r="431533">
      <c r="I431533" s="4" t="n"/>
      <c r="J431533" s="4" t="n"/>
    </row>
    <row r="431534">
      <c r="I431534" s="4" t="n"/>
      <c r="J431534" s="4" t="n"/>
    </row>
    <row r="431535">
      <c r="I431535" s="4" t="n"/>
      <c r="J431535" s="4" t="n"/>
    </row>
    <row r="431536">
      <c r="I431536" s="4" t="n"/>
      <c r="J431536" s="4" t="n"/>
    </row>
    <row r="431537">
      <c r="I431537" s="4" t="n"/>
      <c r="J431537" s="4" t="n"/>
    </row>
    <row r="431538">
      <c r="I431538" s="4" t="n"/>
      <c r="J431538" s="4" t="n"/>
    </row>
    <row r="431539">
      <c r="I431539" s="4" t="n"/>
      <c r="J431539" s="4" t="n"/>
    </row>
    <row r="431540">
      <c r="I431540" s="4" t="n"/>
      <c r="J431540" s="4" t="n"/>
    </row>
    <row r="431541">
      <c r="I431541" s="4" t="n"/>
      <c r="J431541" s="4" t="n"/>
    </row>
    <row r="431542">
      <c r="I431542" s="4" t="n"/>
      <c r="J431542" s="4" t="n"/>
    </row>
    <row r="431543">
      <c r="I431543" s="4" t="n"/>
      <c r="J431543" s="4" t="n"/>
    </row>
    <row r="431544">
      <c r="I431544" s="4" t="n"/>
      <c r="J431544" s="4" t="n"/>
    </row>
    <row r="431545">
      <c r="I431545" s="4" t="n"/>
      <c r="J431545" s="4" t="n"/>
    </row>
    <row r="431546">
      <c r="I431546" s="4" t="n"/>
      <c r="J431546" s="4" t="n"/>
    </row>
    <row r="431547">
      <c r="I431547" s="4" t="n"/>
      <c r="J431547" s="4" t="n"/>
    </row>
    <row r="431548">
      <c r="I431548" s="4" t="n"/>
      <c r="J431548" s="4" t="n"/>
    </row>
    <row r="431549">
      <c r="I431549" s="4" t="n"/>
      <c r="J431549" s="4" t="n"/>
    </row>
    <row r="431550">
      <c r="I431550" s="4" t="n"/>
      <c r="J431550" s="4" t="n"/>
    </row>
    <row r="431551">
      <c r="I431551" s="4" t="n"/>
      <c r="J431551" s="4" t="n"/>
    </row>
    <row r="431552">
      <c r="I431552" s="4" t="n"/>
      <c r="J431552" s="4" t="n"/>
    </row>
    <row r="431553">
      <c r="I431553" s="4" t="n"/>
      <c r="J431553" s="4" t="n"/>
    </row>
    <row r="431554">
      <c r="I431554" s="4" t="n"/>
      <c r="J431554" s="4" t="n"/>
    </row>
    <row r="431555">
      <c r="I431555" s="4" t="n"/>
      <c r="J431555" s="4" t="n"/>
    </row>
    <row r="431556">
      <c r="I431556" s="4" t="n"/>
      <c r="J431556" s="4" t="n"/>
    </row>
    <row r="431557">
      <c r="I431557" s="4" t="n"/>
      <c r="J431557" s="4" t="n"/>
    </row>
    <row r="431558">
      <c r="I431558" s="4" t="n"/>
      <c r="J431558" s="4" t="n"/>
    </row>
    <row r="431559">
      <c r="I431559" s="4" t="n"/>
      <c r="J431559" s="4" t="n"/>
    </row>
    <row r="431560">
      <c r="I431560" s="4" t="n"/>
      <c r="J431560" s="4" t="n"/>
    </row>
    <row r="431561">
      <c r="I431561" s="4" t="n"/>
      <c r="J431561" s="4" t="n"/>
    </row>
    <row r="431562">
      <c r="I431562" s="4" t="n"/>
      <c r="J431562" s="4" t="n"/>
    </row>
    <row r="431563">
      <c r="I431563" s="4" t="n"/>
      <c r="J431563" s="4" t="n"/>
    </row>
    <row r="431564">
      <c r="I431564" s="4" t="n"/>
      <c r="J431564" s="4" t="n"/>
    </row>
    <row r="431565">
      <c r="I431565" s="4" t="n"/>
      <c r="J431565" s="4" t="n"/>
    </row>
    <row r="431566">
      <c r="I431566" s="4" t="n"/>
      <c r="J431566" s="4" t="n"/>
    </row>
    <row r="431567">
      <c r="I431567" s="4" t="n"/>
      <c r="J431567" s="4" t="n"/>
    </row>
    <row r="431568">
      <c r="I431568" s="4" t="n"/>
      <c r="J431568" s="4" t="n"/>
    </row>
    <row r="431569">
      <c r="I431569" s="4" t="n"/>
      <c r="J431569" s="4" t="n"/>
    </row>
    <row r="431570">
      <c r="I431570" s="4" t="n"/>
      <c r="J431570" s="4" t="n"/>
    </row>
    <row r="431571">
      <c r="I431571" s="4" t="n"/>
      <c r="J431571" s="4" t="n"/>
    </row>
    <row r="431572">
      <c r="I431572" s="4" t="n"/>
      <c r="J431572" s="4" t="n"/>
    </row>
    <row r="431573">
      <c r="I431573" s="4" t="n"/>
      <c r="J431573" s="4" t="n"/>
    </row>
    <row r="431574">
      <c r="I431574" s="4" t="n"/>
      <c r="J431574" s="4" t="n"/>
    </row>
    <row r="431575">
      <c r="I431575" s="4" t="n"/>
      <c r="J431575" s="4" t="n"/>
    </row>
    <row r="431576">
      <c r="I431576" s="4" t="n"/>
      <c r="J431576" s="4" t="n"/>
    </row>
    <row r="431577">
      <c r="I431577" s="4" t="n"/>
      <c r="J431577" s="4" t="n"/>
    </row>
    <row r="431578">
      <c r="I431578" s="4" t="n"/>
      <c r="J431578" s="4" t="n"/>
    </row>
    <row r="431579">
      <c r="I431579" s="4" t="n"/>
      <c r="J431579" s="4" t="n"/>
    </row>
    <row r="431580">
      <c r="I431580" s="4" t="n"/>
      <c r="J431580" s="4" t="n"/>
    </row>
    <row r="431581">
      <c r="I431581" s="4" t="n"/>
      <c r="J431581" s="4" t="n"/>
    </row>
    <row r="431582">
      <c r="I431582" s="4" t="n"/>
      <c r="J431582" s="4" t="n"/>
    </row>
    <row r="431583">
      <c r="I431583" s="4" t="n"/>
      <c r="J431583" s="4" t="n"/>
    </row>
    <row r="431584">
      <c r="I431584" s="4" t="n"/>
      <c r="J431584" s="4" t="n"/>
    </row>
    <row r="431585">
      <c r="I431585" s="4" t="n"/>
      <c r="J431585" s="4" t="n"/>
    </row>
    <row r="431586">
      <c r="I431586" s="4" t="n"/>
      <c r="J431586" s="4" t="n"/>
    </row>
    <row r="431587">
      <c r="I431587" s="4" t="n"/>
      <c r="J431587" s="4" t="n"/>
    </row>
    <row r="431588">
      <c r="I431588" s="4" t="n"/>
      <c r="J431588" s="4" t="n"/>
    </row>
    <row r="431589">
      <c r="I431589" s="4" t="n"/>
      <c r="J431589" s="4" t="n"/>
    </row>
    <row r="431590">
      <c r="I431590" s="4" t="n"/>
      <c r="J431590" s="4" t="n"/>
    </row>
    <row r="431591">
      <c r="I431591" s="4" t="n"/>
      <c r="J431591" s="4" t="n"/>
    </row>
    <row r="431592">
      <c r="I431592" s="4" t="n"/>
      <c r="J431592" s="4" t="n"/>
    </row>
    <row r="431593">
      <c r="I431593" s="4" t="n"/>
      <c r="J431593" s="4" t="n"/>
    </row>
    <row r="431594">
      <c r="I431594" s="4" t="n"/>
      <c r="J431594" s="4" t="n"/>
    </row>
    <row r="431595">
      <c r="I431595" s="4" t="n"/>
      <c r="J431595" s="4" t="n"/>
    </row>
    <row r="431596">
      <c r="I431596" s="4" t="n"/>
      <c r="J431596" s="4" t="n"/>
    </row>
    <row r="431597">
      <c r="I431597" s="4" t="n"/>
      <c r="J431597" s="4" t="n"/>
    </row>
    <row r="431598">
      <c r="I431598" s="4" t="n"/>
      <c r="J431598" s="4" t="n"/>
    </row>
    <row r="431599">
      <c r="I431599" s="4" t="n"/>
      <c r="J431599" s="4" t="n"/>
    </row>
    <row r="431600">
      <c r="I431600" s="4" t="n"/>
      <c r="J431600" s="4" t="n"/>
    </row>
    <row r="431601">
      <c r="I431601" s="4" t="n"/>
      <c r="J431601" s="4" t="n"/>
    </row>
    <row r="431602">
      <c r="I431602" s="4" t="n"/>
      <c r="J431602" s="4" t="n"/>
    </row>
    <row r="431603">
      <c r="I431603" s="4" t="n"/>
      <c r="J431603" s="4" t="n"/>
    </row>
    <row r="431604">
      <c r="I431604" s="4" t="n"/>
      <c r="J431604" s="4" t="n"/>
    </row>
    <row r="431605">
      <c r="I431605" s="4" t="n"/>
      <c r="J431605" s="4" t="n"/>
    </row>
    <row r="431606">
      <c r="I431606" s="4" t="n"/>
      <c r="J431606" s="4" t="n"/>
    </row>
    <row r="431607">
      <c r="I431607" s="4" t="n"/>
      <c r="J431607" s="4" t="n"/>
    </row>
    <row r="431608">
      <c r="I431608" s="4" t="n"/>
      <c r="J431608" s="4" t="n"/>
    </row>
    <row r="431609">
      <c r="I431609" s="4" t="n"/>
      <c r="J431609" s="4" t="n"/>
    </row>
    <row r="431610">
      <c r="I431610" s="4" t="n"/>
      <c r="J431610" s="4" t="n"/>
    </row>
    <row r="431611">
      <c r="I431611" s="4" t="n"/>
      <c r="J431611" s="4" t="n"/>
    </row>
    <row r="431612">
      <c r="I431612" s="4" t="n"/>
      <c r="J431612" s="4" t="n"/>
    </row>
    <row r="431613">
      <c r="I431613" s="4" t="n"/>
      <c r="J431613" s="4" t="n"/>
    </row>
    <row r="431614">
      <c r="I431614" s="4" t="n"/>
      <c r="J431614" s="4" t="n"/>
    </row>
    <row r="431615">
      <c r="I431615" s="4" t="n"/>
      <c r="J431615" s="4" t="n"/>
    </row>
    <row r="431616">
      <c r="I431616" s="4" t="n"/>
      <c r="J431616" s="4" t="n"/>
    </row>
    <row r="431617">
      <c r="I431617" s="4" t="n"/>
      <c r="J431617" s="4" t="n"/>
    </row>
    <row r="431618">
      <c r="I431618" s="4" t="n"/>
      <c r="J431618" s="4" t="n"/>
    </row>
    <row r="431619">
      <c r="I431619" s="4" t="n"/>
      <c r="J431619" s="4" t="n"/>
    </row>
    <row r="431620">
      <c r="I431620" s="4" t="n"/>
      <c r="J431620" s="4" t="n"/>
    </row>
    <row r="431621">
      <c r="I431621" s="4" t="n"/>
      <c r="J431621" s="4" t="n"/>
    </row>
    <row r="431622">
      <c r="I431622" s="4" t="n"/>
      <c r="J431622" s="4" t="n"/>
    </row>
    <row r="431623">
      <c r="I431623" s="4" t="n"/>
      <c r="J431623" s="4" t="n"/>
    </row>
    <row r="431624">
      <c r="I431624" s="4" t="n"/>
      <c r="J431624" s="4" t="n"/>
    </row>
    <row r="431625">
      <c r="I431625" s="4" t="n"/>
      <c r="J431625" s="4" t="n"/>
    </row>
    <row r="431626">
      <c r="I431626" s="4" t="n"/>
      <c r="J431626" s="4" t="n"/>
    </row>
    <row r="431627">
      <c r="I431627" s="4" t="n"/>
      <c r="J431627" s="4" t="n"/>
    </row>
    <row r="431628">
      <c r="I431628" s="4" t="n"/>
      <c r="J431628" s="4" t="n"/>
    </row>
    <row r="431629">
      <c r="I431629" s="4" t="n"/>
      <c r="J431629" s="4" t="n"/>
    </row>
    <row r="431630">
      <c r="I431630" s="4" t="n"/>
      <c r="J431630" s="4" t="n"/>
    </row>
    <row r="431631">
      <c r="I431631" s="4" t="n"/>
      <c r="J431631" s="4" t="n"/>
    </row>
    <row r="431632">
      <c r="I431632" s="4" t="n"/>
      <c r="J431632" s="4" t="n"/>
    </row>
    <row r="431633">
      <c r="I431633" s="4" t="n"/>
      <c r="J431633" s="4" t="n"/>
    </row>
    <row r="431634">
      <c r="I431634" s="4" t="n"/>
      <c r="J431634" s="4" t="n"/>
    </row>
    <row r="431635">
      <c r="I431635" s="4" t="n"/>
      <c r="J431635" s="4" t="n"/>
    </row>
    <row r="431636">
      <c r="I431636" s="4" t="n"/>
      <c r="J431636" s="4" t="n"/>
    </row>
    <row r="431637">
      <c r="I431637" s="4" t="n"/>
      <c r="J431637" s="4" t="n"/>
    </row>
    <row r="431638">
      <c r="I431638" s="4" t="n"/>
      <c r="J431638" s="4" t="n"/>
    </row>
    <row r="431639">
      <c r="I431639" s="4" t="n"/>
      <c r="J431639" s="4" t="n"/>
    </row>
    <row r="431640">
      <c r="I431640" s="4" t="n"/>
      <c r="J431640" s="4" t="n"/>
    </row>
    <row r="431641">
      <c r="I431641" s="4" t="n"/>
      <c r="J431641" s="4" t="n"/>
    </row>
    <row r="431642">
      <c r="I431642" s="4" t="n"/>
      <c r="J431642" s="4" t="n"/>
    </row>
    <row r="431643">
      <c r="I431643" s="4" t="n"/>
      <c r="J431643" s="4" t="n"/>
    </row>
    <row r="431644">
      <c r="I431644" s="4" t="n"/>
      <c r="J431644" s="4" t="n"/>
    </row>
    <row r="431645">
      <c r="I431645" s="4" t="n"/>
      <c r="J431645" s="4" t="n"/>
    </row>
    <row r="431646">
      <c r="I431646" s="4" t="n"/>
      <c r="J431646" s="4" t="n"/>
    </row>
    <row r="431647">
      <c r="I431647" s="4" t="n"/>
      <c r="J431647" s="4" t="n"/>
    </row>
    <row r="431648">
      <c r="I431648" s="4" t="n"/>
      <c r="J431648" s="4" t="n"/>
    </row>
    <row r="431649">
      <c r="I431649" s="4" t="n"/>
      <c r="J431649" s="4" t="n"/>
    </row>
    <row r="431650">
      <c r="I431650" s="4" t="n"/>
      <c r="J431650" s="4" t="n"/>
    </row>
    <row r="431651">
      <c r="I431651" s="4" t="n"/>
      <c r="J431651" s="4" t="n"/>
    </row>
    <row r="431652">
      <c r="I431652" s="4" t="n"/>
      <c r="J431652" s="4" t="n"/>
    </row>
    <row r="431653">
      <c r="I431653" s="4" t="n"/>
      <c r="J431653" s="4" t="n"/>
    </row>
    <row r="431654">
      <c r="I431654" s="4" t="n"/>
      <c r="J431654" s="4" t="n"/>
    </row>
    <row r="431655">
      <c r="I431655" s="4" t="n"/>
      <c r="J431655" s="4" t="n"/>
    </row>
    <row r="431656">
      <c r="I431656" s="4" t="n"/>
      <c r="J431656" s="4" t="n"/>
    </row>
    <row r="431657">
      <c r="I431657" s="4" t="n"/>
      <c r="J431657" s="4" t="n"/>
    </row>
    <row r="431658">
      <c r="I431658" s="4" t="n"/>
      <c r="J431658" s="4" t="n"/>
    </row>
    <row r="431659">
      <c r="I431659" s="4" t="n"/>
      <c r="J431659" s="4" t="n"/>
    </row>
    <row r="431660">
      <c r="I431660" s="4" t="n"/>
      <c r="J431660" s="4" t="n"/>
    </row>
    <row r="431661">
      <c r="I431661" s="4" t="n"/>
      <c r="J431661" s="4" t="n"/>
    </row>
    <row r="431662">
      <c r="I431662" s="4" t="n"/>
      <c r="J431662" s="4" t="n"/>
    </row>
    <row r="431663">
      <c r="I431663" s="4" t="n"/>
      <c r="J431663" s="4" t="n"/>
    </row>
    <row r="431664">
      <c r="I431664" s="4" t="n"/>
      <c r="J431664" s="4" t="n"/>
    </row>
    <row r="431665">
      <c r="I431665" s="4" t="n"/>
      <c r="J431665" s="4" t="n"/>
    </row>
    <row r="431666">
      <c r="I431666" s="4" t="n"/>
      <c r="J431666" s="4" t="n"/>
    </row>
    <row r="431667">
      <c r="I431667" s="4" t="n"/>
      <c r="J431667" s="4" t="n"/>
    </row>
    <row r="431668">
      <c r="I431668" s="4" t="n"/>
      <c r="J431668" s="4" t="n"/>
    </row>
    <row r="431669">
      <c r="I431669" s="4" t="n"/>
      <c r="J431669" s="4" t="n"/>
    </row>
    <row r="431670">
      <c r="I431670" s="4" t="n"/>
      <c r="J431670" s="4" t="n"/>
    </row>
    <row r="431671">
      <c r="I431671" s="4" t="n"/>
      <c r="J431671" s="4" t="n"/>
    </row>
    <row r="431672">
      <c r="I431672" s="4" t="n"/>
      <c r="J431672" s="4" t="n"/>
    </row>
    <row r="431673">
      <c r="I431673" s="4" t="n"/>
      <c r="J431673" s="4" t="n"/>
    </row>
    <row r="431674">
      <c r="I431674" s="4" t="n"/>
      <c r="J431674" s="4" t="n"/>
    </row>
    <row r="431675">
      <c r="I431675" s="4" t="n"/>
      <c r="J431675" s="4" t="n"/>
    </row>
    <row r="431676">
      <c r="I431676" s="4" t="n"/>
      <c r="J431676" s="4" t="n"/>
    </row>
    <row r="431677">
      <c r="I431677" s="4" t="n"/>
      <c r="J431677" s="4" t="n"/>
    </row>
    <row r="431678">
      <c r="I431678" s="4" t="n"/>
      <c r="J431678" s="4" t="n"/>
    </row>
    <row r="431679">
      <c r="I431679" s="4" t="n"/>
      <c r="J431679" s="4" t="n"/>
    </row>
    <row r="431680">
      <c r="I431680" s="4" t="n"/>
      <c r="J431680" s="4" t="n"/>
    </row>
    <row r="431681">
      <c r="I431681" s="4" t="n"/>
      <c r="J431681" s="4" t="n"/>
    </row>
    <row r="431682">
      <c r="I431682" s="4" t="n"/>
      <c r="J431682" s="4" t="n"/>
    </row>
    <row r="431683">
      <c r="I431683" s="4" t="n"/>
      <c r="J431683" s="4" t="n"/>
    </row>
    <row r="431684">
      <c r="I431684" s="4" t="n"/>
      <c r="J431684" s="4" t="n"/>
    </row>
    <row r="431685">
      <c r="I431685" s="4" t="n"/>
      <c r="J431685" s="4" t="n"/>
    </row>
    <row r="431686">
      <c r="I431686" s="4" t="n"/>
      <c r="J431686" s="4" t="n"/>
    </row>
    <row r="431687">
      <c r="I431687" s="4" t="n"/>
      <c r="J431687" s="4" t="n"/>
    </row>
    <row r="431688">
      <c r="I431688" s="4" t="n"/>
      <c r="J431688" s="4" t="n"/>
    </row>
    <row r="431689">
      <c r="I431689" s="4" t="n"/>
      <c r="J431689" s="4" t="n"/>
    </row>
    <row r="431690">
      <c r="I431690" s="4" t="n"/>
      <c r="J431690" s="4" t="n"/>
    </row>
    <row r="431691">
      <c r="I431691" s="4" t="n"/>
      <c r="J431691" s="4" t="n"/>
    </row>
    <row r="431692">
      <c r="I431692" s="4" t="n"/>
      <c r="J431692" s="4" t="n"/>
    </row>
    <row r="431693">
      <c r="I431693" s="4" t="n"/>
      <c r="J431693" s="4" t="n"/>
    </row>
    <row r="431694">
      <c r="I431694" s="4" t="n"/>
      <c r="J431694" s="4" t="n"/>
    </row>
    <row r="431695">
      <c r="I431695" s="4" t="n"/>
      <c r="J431695" s="4" t="n"/>
    </row>
    <row r="431696">
      <c r="I431696" s="4" t="n"/>
      <c r="J431696" s="4" t="n"/>
    </row>
    <row r="431697">
      <c r="I431697" s="4" t="n"/>
      <c r="J431697" s="4" t="n"/>
    </row>
    <row r="431698">
      <c r="I431698" s="4" t="n"/>
      <c r="J431698" s="4" t="n"/>
    </row>
    <row r="431699">
      <c r="I431699" s="4" t="n"/>
      <c r="J431699" s="4" t="n"/>
    </row>
    <row r="431700">
      <c r="I431700" s="4" t="n"/>
      <c r="J431700" s="4" t="n"/>
    </row>
    <row r="431701">
      <c r="I431701" s="4" t="n"/>
      <c r="J431701" s="4" t="n"/>
    </row>
    <row r="431702">
      <c r="I431702" s="4" t="n"/>
      <c r="J431702" s="4" t="n"/>
    </row>
    <row r="431703">
      <c r="I431703" s="4" t="n"/>
      <c r="J431703" s="4" t="n"/>
    </row>
    <row r="431704">
      <c r="I431704" s="4" t="n"/>
      <c r="J431704" s="4" t="n"/>
    </row>
    <row r="431705">
      <c r="I431705" s="4" t="n"/>
      <c r="J431705" s="4" t="n"/>
    </row>
    <row r="431706">
      <c r="I431706" s="4" t="n"/>
      <c r="J431706" s="4" t="n"/>
    </row>
    <row r="431707">
      <c r="I431707" s="4" t="n"/>
      <c r="J431707" s="4" t="n"/>
    </row>
    <row r="431708">
      <c r="I431708" s="4" t="n"/>
      <c r="J431708" s="4" t="n"/>
    </row>
    <row r="431709">
      <c r="I431709" s="4" t="n"/>
      <c r="J431709" s="4" t="n"/>
    </row>
    <row r="431710">
      <c r="I431710" s="4" t="n"/>
      <c r="J431710" s="4" t="n"/>
    </row>
    <row r="431711">
      <c r="I431711" s="4" t="n"/>
      <c r="J431711" s="4" t="n"/>
    </row>
    <row r="431712">
      <c r="I431712" s="4" t="n"/>
      <c r="J431712" s="4" t="n"/>
    </row>
    <row r="431713">
      <c r="I431713" s="4" t="n"/>
      <c r="J431713" s="4" t="n"/>
    </row>
    <row r="431714">
      <c r="I431714" s="4" t="n"/>
      <c r="J431714" s="4" t="n"/>
    </row>
    <row r="431715">
      <c r="I431715" s="4" t="n"/>
      <c r="J431715" s="4" t="n"/>
    </row>
    <row r="431716">
      <c r="I431716" s="4" t="n"/>
      <c r="J431716" s="4" t="n"/>
    </row>
    <row r="431717">
      <c r="I431717" s="4" t="n"/>
      <c r="J431717" s="4" t="n"/>
    </row>
    <row r="431718">
      <c r="I431718" s="4" t="n"/>
      <c r="J431718" s="4" t="n"/>
    </row>
    <row r="431719">
      <c r="I431719" s="4" t="n"/>
      <c r="J431719" s="4" t="n"/>
    </row>
    <row r="431720">
      <c r="I431720" s="4" t="n"/>
      <c r="J431720" s="4" t="n"/>
    </row>
    <row r="431721">
      <c r="I431721" s="4" t="n"/>
      <c r="J431721" s="4" t="n"/>
    </row>
    <row r="431722">
      <c r="I431722" s="4" t="n"/>
      <c r="J431722" s="4" t="n"/>
    </row>
    <row r="431723">
      <c r="I431723" s="4" t="n"/>
      <c r="J431723" s="4" t="n"/>
    </row>
    <row r="431724">
      <c r="I431724" s="4" t="n"/>
      <c r="J431724" s="4" t="n"/>
    </row>
    <row r="431725">
      <c r="I431725" s="4" t="n"/>
      <c r="J431725" s="4" t="n"/>
    </row>
    <row r="431726">
      <c r="I431726" s="4" t="n"/>
      <c r="J431726" s="4" t="n"/>
    </row>
    <row r="431727">
      <c r="I431727" s="4" t="n"/>
      <c r="J431727" s="4" t="n"/>
    </row>
    <row r="431728">
      <c r="I431728" s="4" t="n"/>
      <c r="J431728" s="4" t="n"/>
    </row>
    <row r="431729">
      <c r="I431729" s="4" t="n"/>
      <c r="J431729" s="4" t="n"/>
    </row>
    <row r="431730">
      <c r="I431730" s="4" t="n"/>
      <c r="J431730" s="4" t="n"/>
    </row>
    <row r="431731">
      <c r="I431731" s="4" t="n"/>
      <c r="J431731" s="4" t="n"/>
    </row>
    <row r="431732">
      <c r="I431732" s="4" t="n"/>
      <c r="J431732" s="4" t="n"/>
    </row>
    <row r="431733">
      <c r="I431733" s="4" t="n"/>
      <c r="J431733" s="4" t="n"/>
    </row>
    <row r="431734">
      <c r="I431734" s="4" t="n"/>
      <c r="J431734" s="4" t="n"/>
    </row>
    <row r="431735">
      <c r="I431735" s="4" t="n"/>
      <c r="J431735" s="4" t="n"/>
    </row>
    <row r="431736">
      <c r="I431736" s="4" t="n"/>
      <c r="J431736" s="4" t="n"/>
    </row>
    <row r="431737">
      <c r="I431737" s="4" t="n"/>
      <c r="J431737" s="4" t="n"/>
    </row>
    <row r="431738">
      <c r="I431738" s="4" t="n"/>
      <c r="J431738" s="4" t="n"/>
    </row>
    <row r="431739">
      <c r="I431739" s="4" t="n"/>
      <c r="J431739" s="4" t="n"/>
    </row>
    <row r="431740">
      <c r="I431740" s="4" t="n"/>
      <c r="J431740" s="4" t="n"/>
    </row>
    <row r="431741">
      <c r="I431741" s="4" t="n"/>
      <c r="J431741" s="4" t="n"/>
    </row>
    <row r="431742">
      <c r="I431742" s="4" t="n"/>
      <c r="J431742" s="4" t="n"/>
    </row>
    <row r="431743">
      <c r="I431743" s="4" t="n"/>
      <c r="J431743" s="4" t="n"/>
    </row>
    <row r="431744">
      <c r="I431744" s="4" t="n"/>
      <c r="J431744" s="4" t="n"/>
    </row>
    <row r="431745">
      <c r="I431745" s="4" t="n"/>
      <c r="J431745" s="4" t="n"/>
    </row>
    <row r="431746">
      <c r="I431746" s="4" t="n"/>
      <c r="J431746" s="4" t="n"/>
    </row>
    <row r="431747">
      <c r="I431747" s="4" t="n"/>
      <c r="J431747" s="4" t="n"/>
    </row>
    <row r="431748">
      <c r="I431748" s="4" t="n"/>
      <c r="J431748" s="4" t="n"/>
    </row>
    <row r="431749">
      <c r="I431749" s="4" t="n"/>
      <c r="J431749" s="4" t="n"/>
    </row>
    <row r="431750">
      <c r="I431750" s="4" t="n"/>
      <c r="J431750" s="4" t="n"/>
    </row>
    <row r="431751">
      <c r="I431751" s="4" t="n"/>
      <c r="J431751" s="4" t="n"/>
    </row>
    <row r="431752">
      <c r="I431752" s="4" t="n"/>
      <c r="J431752" s="4" t="n"/>
    </row>
    <row r="431753">
      <c r="I431753" s="4" t="n"/>
      <c r="J431753" s="4" t="n"/>
    </row>
    <row r="431754">
      <c r="I431754" s="4" t="n"/>
      <c r="J431754" s="4" t="n"/>
    </row>
    <row r="431755">
      <c r="I431755" s="4" t="n"/>
      <c r="J431755" s="4" t="n"/>
    </row>
    <row r="431756">
      <c r="I431756" s="4" t="n"/>
      <c r="J431756" s="4" t="n"/>
    </row>
    <row r="431757">
      <c r="I431757" s="4" t="n"/>
      <c r="J431757" s="4" t="n"/>
    </row>
    <row r="431758">
      <c r="I431758" s="4" t="n"/>
      <c r="J431758" s="4" t="n"/>
    </row>
    <row r="431759">
      <c r="I431759" s="4" t="n"/>
      <c r="J431759" s="4" t="n"/>
    </row>
    <row r="431760">
      <c r="I431760" s="4" t="n"/>
      <c r="J431760" s="4" t="n"/>
    </row>
    <row r="431761">
      <c r="I431761" s="4" t="n"/>
      <c r="J431761" s="4" t="n"/>
    </row>
    <row r="431762">
      <c r="I431762" s="4" t="n"/>
      <c r="J431762" s="4" t="n"/>
    </row>
    <row r="431763">
      <c r="I431763" s="4" t="n"/>
      <c r="J431763" s="4" t="n"/>
    </row>
    <row r="431764">
      <c r="I431764" s="4" t="n"/>
      <c r="J431764" s="4" t="n"/>
    </row>
    <row r="431765">
      <c r="I431765" s="4" t="n"/>
      <c r="J431765" s="4" t="n"/>
    </row>
    <row r="431766">
      <c r="I431766" s="4" t="n"/>
      <c r="J431766" s="4" t="n"/>
    </row>
    <row r="431767">
      <c r="I431767" s="4" t="n"/>
      <c r="J431767" s="4" t="n"/>
    </row>
    <row r="431768">
      <c r="I431768" s="4" t="n"/>
      <c r="J431768" s="4" t="n"/>
    </row>
    <row r="431769">
      <c r="I431769" s="4" t="n"/>
      <c r="J431769" s="4" t="n"/>
    </row>
    <row r="431770">
      <c r="I431770" s="4" t="n"/>
      <c r="J431770" s="4" t="n"/>
    </row>
    <row r="431771">
      <c r="I431771" s="4" t="n"/>
      <c r="J431771" s="4" t="n"/>
    </row>
    <row r="431772">
      <c r="I431772" s="4" t="n"/>
      <c r="J431772" s="4" t="n"/>
    </row>
    <row r="431773">
      <c r="I431773" s="4" t="n"/>
      <c r="J431773" s="4" t="n"/>
    </row>
    <row r="431774">
      <c r="I431774" s="4" t="n"/>
      <c r="J431774" s="4" t="n"/>
    </row>
    <row r="431775">
      <c r="I431775" s="4" t="n"/>
      <c r="J431775" s="4" t="n"/>
    </row>
    <row r="431776">
      <c r="I431776" s="4" t="n"/>
      <c r="J431776" s="4" t="n"/>
    </row>
    <row r="431777">
      <c r="I431777" s="4" t="n"/>
      <c r="J431777" s="4" t="n"/>
    </row>
    <row r="431778">
      <c r="I431778" s="4" t="n"/>
      <c r="J431778" s="4" t="n"/>
    </row>
    <row r="431779">
      <c r="I431779" s="4" t="n"/>
      <c r="J431779" s="4" t="n"/>
    </row>
    <row r="431780">
      <c r="I431780" s="4" t="n"/>
      <c r="J431780" s="4" t="n"/>
    </row>
    <row r="431781">
      <c r="I431781" s="4" t="n"/>
      <c r="J431781" s="4" t="n"/>
    </row>
    <row r="431782">
      <c r="I431782" s="4" t="n"/>
      <c r="J431782" s="4" t="n"/>
    </row>
    <row r="431783">
      <c r="I431783" s="4" t="n"/>
      <c r="J431783" s="4" t="n"/>
    </row>
    <row r="431784">
      <c r="I431784" s="4" t="n"/>
      <c r="J431784" s="4" t="n"/>
    </row>
    <row r="431785">
      <c r="I431785" s="4" t="n"/>
      <c r="J431785" s="4" t="n"/>
    </row>
    <row r="431786">
      <c r="I431786" s="4" t="n"/>
      <c r="J431786" s="4" t="n"/>
    </row>
    <row r="431787">
      <c r="I431787" s="4" t="n"/>
      <c r="J431787" s="4" t="n"/>
    </row>
    <row r="431788">
      <c r="I431788" s="4" t="n"/>
      <c r="J431788" s="4" t="n"/>
    </row>
    <row r="431789">
      <c r="I431789" s="4" t="n"/>
      <c r="J431789" s="4" t="n"/>
    </row>
    <row r="431790">
      <c r="I431790" s="4" t="n"/>
      <c r="J431790" s="4" t="n"/>
    </row>
    <row r="431791">
      <c r="I431791" s="4" t="n"/>
      <c r="J431791" s="4" t="n"/>
    </row>
    <row r="431792">
      <c r="I431792" s="4" t="n"/>
      <c r="J431792" s="4" t="n"/>
    </row>
    <row r="431793">
      <c r="I431793" s="4" t="n"/>
      <c r="J431793" s="4" t="n"/>
    </row>
    <row r="431794">
      <c r="I431794" s="4" t="n"/>
      <c r="J431794" s="4" t="n"/>
    </row>
    <row r="431795">
      <c r="I431795" s="4" t="n"/>
      <c r="J431795" s="4" t="n"/>
    </row>
    <row r="431796">
      <c r="I431796" s="4" t="n"/>
      <c r="J431796" s="4" t="n"/>
    </row>
    <row r="431797">
      <c r="I431797" s="4" t="n"/>
      <c r="J431797" s="4" t="n"/>
    </row>
    <row r="431798">
      <c r="I431798" s="4" t="n"/>
      <c r="J431798" s="4" t="n"/>
    </row>
    <row r="431799">
      <c r="I431799" s="4" t="n"/>
      <c r="J431799" s="4" t="n"/>
    </row>
    <row r="431800">
      <c r="I431800" s="4" t="n"/>
      <c r="J431800" s="4" t="n"/>
    </row>
    <row r="431801">
      <c r="I431801" s="4" t="n"/>
      <c r="J431801" s="4" t="n"/>
    </row>
    <row r="431802">
      <c r="I431802" s="4" t="n"/>
      <c r="J431802" s="4" t="n"/>
    </row>
    <row r="431803">
      <c r="I431803" s="4" t="n"/>
      <c r="J431803" s="4" t="n"/>
    </row>
    <row r="431804">
      <c r="I431804" s="4" t="n"/>
      <c r="J431804" s="4" t="n"/>
    </row>
    <row r="431805">
      <c r="I431805" s="4" t="n"/>
      <c r="J431805" s="4" t="n"/>
    </row>
    <row r="431806">
      <c r="I431806" s="4" t="n"/>
      <c r="J431806" s="4" t="n"/>
    </row>
    <row r="431807">
      <c r="I431807" s="4" t="n"/>
      <c r="J431807" s="4" t="n"/>
    </row>
    <row r="431808">
      <c r="I431808" s="4" t="n"/>
      <c r="J431808" s="4" t="n"/>
    </row>
    <row r="431809">
      <c r="I431809" s="4" t="n"/>
      <c r="J431809" s="4" t="n"/>
    </row>
    <row r="431810">
      <c r="I431810" s="4" t="n"/>
      <c r="J431810" s="4" t="n"/>
    </row>
    <row r="431811">
      <c r="I431811" s="4" t="n"/>
      <c r="J431811" s="4" t="n"/>
    </row>
    <row r="431812">
      <c r="I431812" s="4" t="n"/>
      <c r="J431812" s="4" t="n"/>
    </row>
    <row r="431813">
      <c r="I431813" s="4" t="n"/>
      <c r="J431813" s="4" t="n"/>
    </row>
    <row r="431814">
      <c r="I431814" s="4" t="n"/>
      <c r="J431814" s="4" t="n"/>
    </row>
    <row r="431815">
      <c r="I431815" s="4" t="n"/>
      <c r="J431815" s="4" t="n"/>
    </row>
    <row r="431816">
      <c r="I431816" s="4" t="n"/>
      <c r="J431816" s="4" t="n"/>
    </row>
    <row r="431817">
      <c r="I431817" s="4" t="n"/>
      <c r="J431817" s="4" t="n"/>
    </row>
    <row r="431818">
      <c r="I431818" s="4" t="n"/>
      <c r="J431818" s="4" t="n"/>
    </row>
    <row r="431819">
      <c r="I431819" s="4" t="n"/>
      <c r="J431819" s="4" t="n"/>
    </row>
    <row r="431820">
      <c r="I431820" s="4" t="n"/>
      <c r="J431820" s="4" t="n"/>
    </row>
    <row r="431821">
      <c r="I431821" s="4" t="n"/>
      <c r="J431821" s="4" t="n"/>
    </row>
    <row r="431822">
      <c r="I431822" s="4" t="n"/>
      <c r="J431822" s="4" t="n"/>
    </row>
    <row r="431823">
      <c r="I431823" s="4" t="n"/>
      <c r="J431823" s="4" t="n"/>
    </row>
    <row r="431824">
      <c r="I431824" s="4" t="n"/>
      <c r="J431824" s="4" t="n"/>
    </row>
    <row r="431825">
      <c r="I431825" s="4" t="n"/>
      <c r="J431825" s="4" t="n"/>
    </row>
    <row r="431826">
      <c r="I431826" s="4" t="n"/>
      <c r="J431826" s="4" t="n"/>
    </row>
    <row r="431827">
      <c r="I431827" s="4" t="n"/>
      <c r="J431827" s="4" t="n"/>
    </row>
    <row r="431828">
      <c r="I431828" s="4" t="n"/>
      <c r="J431828" s="4" t="n"/>
    </row>
    <row r="431829">
      <c r="I431829" s="4" t="n"/>
      <c r="J431829" s="4" t="n"/>
    </row>
    <row r="431830">
      <c r="I431830" s="4" t="n"/>
      <c r="J431830" s="4" t="n"/>
    </row>
    <row r="431831">
      <c r="I431831" s="4" t="n"/>
      <c r="J431831" s="4" t="n"/>
    </row>
    <row r="431832">
      <c r="I431832" s="4" t="n"/>
      <c r="J431832" s="4" t="n"/>
    </row>
    <row r="431833">
      <c r="I431833" s="4" t="n"/>
      <c r="J431833" s="4" t="n"/>
    </row>
    <row r="431834">
      <c r="I431834" s="4" t="n"/>
      <c r="J431834" s="4" t="n"/>
    </row>
    <row r="431835">
      <c r="I431835" s="4" t="n"/>
      <c r="J431835" s="4" t="n"/>
    </row>
    <row r="431836">
      <c r="I431836" s="4" t="n"/>
      <c r="J431836" s="4" t="n"/>
    </row>
    <row r="431837">
      <c r="I431837" s="4" t="n"/>
      <c r="J431837" s="4" t="n"/>
    </row>
    <row r="431838">
      <c r="I431838" s="4" t="n"/>
      <c r="J431838" s="4" t="n"/>
    </row>
    <row r="431839">
      <c r="I431839" s="4" t="n"/>
      <c r="J431839" s="4" t="n"/>
    </row>
    <row r="431840">
      <c r="I431840" s="4" t="n"/>
      <c r="J431840" s="4" t="n"/>
    </row>
    <row r="431841">
      <c r="I431841" s="4" t="n"/>
      <c r="J431841" s="4" t="n"/>
    </row>
    <row r="431842">
      <c r="I431842" s="4" t="n"/>
      <c r="J431842" s="4" t="n"/>
    </row>
    <row r="431843">
      <c r="I431843" s="4" t="n"/>
      <c r="J431843" s="4" t="n"/>
    </row>
    <row r="431844">
      <c r="I431844" s="4" t="n"/>
      <c r="J431844" s="4" t="n"/>
    </row>
    <row r="431845">
      <c r="I431845" s="4" t="n"/>
      <c r="J431845" s="4" t="n"/>
    </row>
    <row r="431846">
      <c r="I431846" s="4" t="n"/>
      <c r="J431846" s="4" t="n"/>
    </row>
    <row r="431847">
      <c r="I431847" s="4" t="n"/>
      <c r="J431847" s="4" t="n"/>
    </row>
    <row r="431848">
      <c r="I431848" s="4" t="n"/>
      <c r="J431848" s="4" t="n"/>
    </row>
    <row r="431849">
      <c r="I431849" s="4" t="n"/>
      <c r="J431849" s="4" t="n"/>
    </row>
    <row r="431850">
      <c r="I431850" s="4" t="n"/>
      <c r="J431850" s="4" t="n"/>
    </row>
    <row r="431851">
      <c r="I431851" s="4" t="n"/>
      <c r="J431851" s="4" t="n"/>
    </row>
    <row r="431852">
      <c r="I431852" s="4" t="n"/>
      <c r="J431852" s="4" t="n"/>
    </row>
    <row r="431853">
      <c r="I431853" s="4" t="n"/>
      <c r="J431853" s="4" t="n"/>
    </row>
    <row r="431854">
      <c r="I431854" s="4" t="n"/>
      <c r="J431854" s="4" t="n"/>
    </row>
    <row r="431855">
      <c r="I431855" s="4" t="n"/>
      <c r="J431855" s="4" t="n"/>
    </row>
    <row r="431856">
      <c r="I431856" s="4" t="n"/>
      <c r="J431856" s="4" t="n"/>
    </row>
    <row r="431857">
      <c r="I431857" s="4" t="n"/>
      <c r="J431857" s="4" t="n"/>
    </row>
    <row r="431858">
      <c r="I431858" s="4" t="n"/>
      <c r="J431858" s="4" t="n"/>
    </row>
    <row r="431859">
      <c r="I431859" s="4" t="n"/>
      <c r="J431859" s="4" t="n"/>
    </row>
    <row r="431860">
      <c r="I431860" s="4" t="n"/>
      <c r="J431860" s="4" t="n"/>
    </row>
    <row r="431861">
      <c r="I431861" s="4" t="n"/>
      <c r="J431861" s="4" t="n"/>
    </row>
    <row r="431862">
      <c r="I431862" s="4" t="n"/>
      <c r="J431862" s="4" t="n"/>
    </row>
    <row r="431863">
      <c r="I431863" s="4" t="n"/>
      <c r="J431863" s="4" t="n"/>
    </row>
    <row r="431864">
      <c r="I431864" s="4" t="n"/>
      <c r="J431864" s="4" t="n"/>
    </row>
    <row r="431865">
      <c r="I431865" s="4" t="n"/>
      <c r="J431865" s="4" t="n"/>
    </row>
    <row r="431866">
      <c r="I431866" s="4" t="n"/>
      <c r="J431866" s="4" t="n"/>
    </row>
    <row r="431867">
      <c r="I431867" s="4" t="n"/>
      <c r="J431867" s="4" t="n"/>
    </row>
    <row r="431868">
      <c r="I431868" s="4" t="n"/>
      <c r="J431868" s="4" t="n"/>
    </row>
    <row r="431869">
      <c r="I431869" s="4" t="n"/>
      <c r="J431869" s="4" t="n"/>
    </row>
    <row r="431870">
      <c r="I431870" s="4" t="n"/>
      <c r="J431870" s="4" t="n"/>
    </row>
    <row r="431871">
      <c r="I431871" s="4" t="n"/>
      <c r="J431871" s="4" t="n"/>
    </row>
    <row r="431872">
      <c r="I431872" s="4" t="n"/>
      <c r="J431872" s="4" t="n"/>
    </row>
    <row r="431873">
      <c r="I431873" s="4" t="n"/>
      <c r="J431873" s="4" t="n"/>
    </row>
    <row r="431874">
      <c r="I431874" s="4" t="n"/>
      <c r="J431874" s="4" t="n"/>
    </row>
    <row r="431875">
      <c r="I431875" s="4" t="n"/>
      <c r="J431875" s="4" t="n"/>
    </row>
    <row r="431876">
      <c r="I431876" s="4" t="n"/>
      <c r="J431876" s="4" t="n"/>
    </row>
    <row r="431877">
      <c r="I431877" s="4" t="n"/>
      <c r="J431877" s="4" t="n"/>
    </row>
    <row r="431878">
      <c r="I431878" s="4" t="n"/>
      <c r="J431878" s="4" t="n"/>
    </row>
    <row r="431879">
      <c r="I431879" s="4" t="n"/>
      <c r="J431879" s="4" t="n"/>
    </row>
    <row r="431880">
      <c r="I431880" s="4" t="n"/>
      <c r="J431880" s="4" t="n"/>
    </row>
    <row r="431881">
      <c r="I431881" s="4" t="n"/>
      <c r="J431881" s="4" t="n"/>
    </row>
    <row r="431882">
      <c r="I431882" s="4" t="n"/>
      <c r="J431882" s="4" t="n"/>
    </row>
    <row r="431883">
      <c r="I431883" s="4" t="n"/>
      <c r="J431883" s="4" t="n"/>
    </row>
    <row r="431884">
      <c r="I431884" s="4" t="n"/>
      <c r="J431884" s="4" t="n"/>
    </row>
    <row r="431885">
      <c r="I431885" s="4" t="n"/>
      <c r="J431885" s="4" t="n"/>
    </row>
    <row r="431886">
      <c r="I431886" s="4" t="n"/>
      <c r="J431886" s="4" t="n"/>
    </row>
    <row r="431887">
      <c r="I431887" s="4" t="n"/>
      <c r="J431887" s="4" t="n"/>
    </row>
    <row r="431888">
      <c r="I431888" s="4" t="n"/>
      <c r="J431888" s="4" t="n"/>
    </row>
    <row r="431889">
      <c r="I431889" s="4" t="n"/>
      <c r="J431889" s="4" t="n"/>
    </row>
    <row r="431890">
      <c r="I431890" s="4" t="n"/>
      <c r="J431890" s="4" t="n"/>
    </row>
    <row r="431891">
      <c r="I431891" s="4" t="n"/>
      <c r="J431891" s="4" t="n"/>
    </row>
    <row r="431892">
      <c r="I431892" s="4" t="n"/>
      <c r="J431892" s="4" t="n"/>
    </row>
    <row r="431893">
      <c r="I431893" s="4" t="n"/>
      <c r="J431893" s="4" t="n"/>
    </row>
    <row r="431894">
      <c r="I431894" s="4" t="n"/>
      <c r="J431894" s="4" t="n"/>
    </row>
    <row r="431895">
      <c r="I431895" s="4" t="n"/>
      <c r="J431895" s="4" t="n"/>
    </row>
    <row r="431896">
      <c r="I431896" s="4" t="n"/>
      <c r="J431896" s="4" t="n"/>
    </row>
    <row r="431897">
      <c r="I431897" s="4" t="n"/>
      <c r="J431897" s="4" t="n"/>
    </row>
    <row r="431898">
      <c r="I431898" s="4" t="n"/>
      <c r="J431898" s="4" t="n"/>
    </row>
    <row r="431899">
      <c r="I431899" s="4" t="n"/>
      <c r="J431899" s="4" t="n"/>
    </row>
    <row r="431900">
      <c r="I431900" s="4" t="n"/>
      <c r="J431900" s="4" t="n"/>
    </row>
    <row r="431901">
      <c r="I431901" s="4" t="n"/>
      <c r="J431901" s="4" t="n"/>
    </row>
    <row r="431902">
      <c r="I431902" s="4" t="n"/>
      <c r="J431902" s="4" t="n"/>
    </row>
    <row r="431903">
      <c r="I431903" s="4" t="n"/>
      <c r="J431903" s="4" t="n"/>
    </row>
    <row r="431904">
      <c r="I431904" s="4" t="n"/>
      <c r="J431904" s="4" t="n"/>
    </row>
    <row r="431905">
      <c r="I431905" s="4" t="n"/>
      <c r="J431905" s="4" t="n"/>
    </row>
    <row r="431906">
      <c r="I431906" s="4" t="n"/>
      <c r="J431906" s="4" t="n"/>
    </row>
    <row r="431907">
      <c r="I431907" s="4" t="n"/>
      <c r="J431907" s="4" t="n"/>
    </row>
    <row r="431908">
      <c r="I431908" s="4" t="n"/>
      <c r="J431908" s="4" t="n"/>
    </row>
    <row r="431909">
      <c r="I431909" s="4" t="n"/>
      <c r="J431909" s="4" t="n"/>
    </row>
    <row r="431910">
      <c r="I431910" s="4" t="n"/>
      <c r="J431910" s="4" t="n"/>
    </row>
    <row r="431911">
      <c r="I431911" s="4" t="n"/>
      <c r="J431911" s="4" t="n"/>
    </row>
    <row r="431912">
      <c r="I431912" s="4" t="n"/>
      <c r="J431912" s="4" t="n"/>
    </row>
    <row r="431913">
      <c r="I431913" s="4" t="n"/>
      <c r="J431913" s="4" t="n"/>
    </row>
    <row r="431914">
      <c r="I431914" s="4" t="n"/>
      <c r="J431914" s="4" t="n"/>
    </row>
    <row r="431915">
      <c r="I431915" s="4" t="n"/>
      <c r="J431915" s="4" t="n"/>
    </row>
    <row r="431916">
      <c r="I431916" s="4" t="n"/>
      <c r="J431916" s="4" t="n"/>
    </row>
    <row r="431917">
      <c r="I431917" s="4" t="n"/>
      <c r="J431917" s="4" t="n"/>
    </row>
    <row r="431918">
      <c r="I431918" s="4" t="n"/>
      <c r="J431918" s="4" t="n"/>
    </row>
    <row r="431919">
      <c r="I431919" s="4" t="n"/>
      <c r="J431919" s="4" t="n"/>
    </row>
    <row r="431920">
      <c r="I431920" s="4" t="n"/>
      <c r="J431920" s="4" t="n"/>
    </row>
    <row r="431921">
      <c r="I431921" s="4" t="n"/>
      <c r="J431921" s="4" t="n"/>
    </row>
    <row r="431922">
      <c r="I431922" s="4" t="n"/>
      <c r="J431922" s="4" t="n"/>
    </row>
    <row r="431923">
      <c r="I431923" s="4" t="n"/>
      <c r="J431923" s="4" t="n"/>
    </row>
    <row r="431924">
      <c r="I431924" s="4" t="n"/>
      <c r="J431924" s="4" t="n"/>
    </row>
    <row r="431925">
      <c r="I431925" s="4" t="n"/>
      <c r="J431925" s="4" t="n"/>
    </row>
    <row r="431926">
      <c r="I431926" s="4" t="n"/>
      <c r="J431926" s="4" t="n"/>
    </row>
    <row r="431927">
      <c r="I431927" s="4" t="n"/>
      <c r="J431927" s="4" t="n"/>
    </row>
    <row r="431928">
      <c r="I431928" s="4" t="n"/>
      <c r="J431928" s="4" t="n"/>
    </row>
    <row r="431929">
      <c r="I431929" s="4" t="n"/>
      <c r="J431929" s="4" t="n"/>
    </row>
    <row r="431930">
      <c r="I431930" s="4" t="n"/>
      <c r="J431930" s="4" t="n"/>
    </row>
    <row r="431931">
      <c r="I431931" s="4" t="n"/>
      <c r="J431931" s="4" t="n"/>
    </row>
    <row r="431932">
      <c r="I431932" s="4" t="n"/>
      <c r="J431932" s="4" t="n"/>
    </row>
    <row r="431933">
      <c r="I431933" s="4" t="n"/>
      <c r="J431933" s="4" t="n"/>
    </row>
    <row r="431934">
      <c r="I431934" s="4" t="n"/>
      <c r="J431934" s="4" t="n"/>
    </row>
    <row r="431935">
      <c r="I431935" s="4" t="n"/>
      <c r="J431935" s="4" t="n"/>
    </row>
    <row r="431936">
      <c r="I431936" s="4" t="n"/>
      <c r="J431936" s="4" t="n"/>
    </row>
    <row r="431937">
      <c r="I431937" s="4" t="n"/>
      <c r="J431937" s="4" t="n"/>
    </row>
    <row r="431938">
      <c r="I431938" s="4" t="n"/>
      <c r="J431938" s="4" t="n"/>
    </row>
    <row r="431939">
      <c r="I431939" s="4" t="n"/>
      <c r="J431939" s="4" t="n"/>
    </row>
    <row r="431940">
      <c r="I431940" s="4" t="n"/>
      <c r="J431940" s="4" t="n"/>
    </row>
    <row r="431941">
      <c r="I431941" s="4" t="n"/>
      <c r="J431941" s="4" t="n"/>
    </row>
    <row r="431942">
      <c r="I431942" s="4" t="n"/>
      <c r="J431942" s="4" t="n"/>
    </row>
    <row r="431943">
      <c r="I431943" s="4" t="n"/>
      <c r="J431943" s="4" t="n"/>
    </row>
    <row r="431944">
      <c r="I431944" s="4" t="n"/>
      <c r="J431944" s="4" t="n"/>
    </row>
    <row r="431945">
      <c r="I431945" s="4" t="n"/>
      <c r="J431945" s="4" t="n"/>
    </row>
    <row r="431946">
      <c r="I431946" s="4" t="n"/>
      <c r="J431946" s="4" t="n"/>
    </row>
    <row r="431947">
      <c r="I431947" s="4" t="n"/>
      <c r="J431947" s="4" t="n"/>
    </row>
    <row r="431948">
      <c r="I431948" s="4" t="n"/>
      <c r="J431948" s="4" t="n"/>
    </row>
    <row r="431949">
      <c r="I431949" s="4" t="n"/>
      <c r="J431949" s="4" t="n"/>
    </row>
    <row r="431950">
      <c r="I431950" s="4" t="n"/>
      <c r="J431950" s="4" t="n"/>
    </row>
    <row r="431951">
      <c r="I431951" s="4" t="n"/>
      <c r="J431951" s="4" t="n"/>
    </row>
    <row r="431952">
      <c r="I431952" s="4" t="n"/>
      <c r="J431952" s="4" t="n"/>
    </row>
    <row r="431953">
      <c r="I431953" s="4" t="n"/>
      <c r="J431953" s="4" t="n"/>
    </row>
    <row r="431954">
      <c r="I431954" s="4" t="n"/>
      <c r="J431954" s="4" t="n"/>
    </row>
    <row r="431955">
      <c r="I431955" s="4" t="n"/>
      <c r="J431955" s="4" t="n"/>
    </row>
    <row r="431956">
      <c r="I431956" s="4" t="n"/>
      <c r="J431956" s="4" t="n"/>
    </row>
    <row r="431957">
      <c r="I431957" s="4" t="n"/>
      <c r="J431957" s="4" t="n"/>
    </row>
    <row r="431958">
      <c r="I431958" s="4" t="n"/>
      <c r="J431958" s="4" t="n"/>
    </row>
    <row r="431959">
      <c r="I431959" s="4" t="n"/>
      <c r="J431959" s="4" t="n"/>
    </row>
    <row r="431960">
      <c r="I431960" s="4" t="n"/>
      <c r="J431960" s="4" t="n"/>
    </row>
    <row r="431961">
      <c r="I431961" s="4" t="n"/>
      <c r="J431961" s="4" t="n"/>
    </row>
    <row r="431962">
      <c r="I431962" s="4" t="n"/>
      <c r="J431962" s="4" t="n"/>
    </row>
    <row r="431963">
      <c r="I431963" s="4" t="n"/>
      <c r="J431963" s="4" t="n"/>
    </row>
    <row r="431964">
      <c r="I431964" s="4" t="n"/>
      <c r="J431964" s="4" t="n"/>
    </row>
    <row r="431965">
      <c r="I431965" s="4" t="n"/>
      <c r="J431965" s="4" t="n"/>
    </row>
    <row r="431966">
      <c r="I431966" s="4" t="n"/>
      <c r="J431966" s="4" t="n"/>
    </row>
    <row r="431967">
      <c r="I431967" s="4" t="n"/>
      <c r="J431967" s="4" t="n"/>
    </row>
    <row r="431968">
      <c r="I431968" s="4" t="n"/>
      <c r="J431968" s="4" t="n"/>
    </row>
    <row r="431969">
      <c r="I431969" s="4" t="n"/>
      <c r="J431969" s="4" t="n"/>
    </row>
    <row r="431970">
      <c r="I431970" s="4" t="n"/>
      <c r="J431970" s="4" t="n"/>
    </row>
    <row r="431971">
      <c r="I431971" s="4" t="n"/>
      <c r="J431971" s="4" t="n"/>
    </row>
    <row r="431972">
      <c r="I431972" s="4" t="n"/>
      <c r="J431972" s="4" t="n"/>
    </row>
    <row r="431973">
      <c r="I431973" s="4" t="n"/>
      <c r="J431973" s="4" t="n"/>
    </row>
    <row r="431974">
      <c r="I431974" s="4" t="n"/>
      <c r="J431974" s="4" t="n"/>
    </row>
    <row r="431975">
      <c r="I431975" s="4" t="n"/>
      <c r="J431975" s="4" t="n"/>
    </row>
    <row r="431976">
      <c r="I431976" s="4" t="n"/>
      <c r="J431976" s="4" t="n"/>
    </row>
    <row r="431977">
      <c r="I431977" s="4" t="n"/>
      <c r="J431977" s="4" t="n"/>
    </row>
    <row r="431978">
      <c r="I431978" s="4" t="n"/>
      <c r="J431978" s="4" t="n"/>
    </row>
    <row r="431979">
      <c r="I431979" s="4" t="n"/>
      <c r="J431979" s="4" t="n"/>
    </row>
    <row r="431980">
      <c r="I431980" s="4" t="n"/>
      <c r="J431980" s="4" t="n"/>
    </row>
    <row r="431981">
      <c r="I431981" s="4" t="n"/>
      <c r="J431981" s="4" t="n"/>
    </row>
    <row r="431982">
      <c r="I431982" s="4" t="n"/>
      <c r="J431982" s="4" t="n"/>
    </row>
    <row r="431983">
      <c r="I431983" s="4" t="n"/>
      <c r="J431983" s="4" t="n"/>
    </row>
    <row r="431984">
      <c r="I431984" s="4" t="n"/>
      <c r="J431984" s="4" t="n"/>
    </row>
    <row r="431985">
      <c r="I431985" s="4" t="n"/>
      <c r="J431985" s="4" t="n"/>
    </row>
    <row r="431986">
      <c r="I431986" s="4" t="n"/>
      <c r="J431986" s="4" t="n"/>
    </row>
    <row r="431987">
      <c r="I431987" s="4" t="n"/>
      <c r="J431987" s="4" t="n"/>
    </row>
    <row r="431988">
      <c r="I431988" s="4" t="n"/>
      <c r="J431988" s="4" t="n"/>
    </row>
    <row r="431989">
      <c r="I431989" s="4" t="n"/>
      <c r="J431989" s="4" t="n"/>
    </row>
    <row r="431990">
      <c r="I431990" s="4" t="n"/>
      <c r="J431990" s="4" t="n"/>
    </row>
    <row r="431991">
      <c r="I431991" s="4" t="n"/>
      <c r="J431991" s="4" t="n"/>
    </row>
    <row r="431992">
      <c r="I431992" s="4" t="n"/>
      <c r="J431992" s="4" t="n"/>
    </row>
    <row r="431993">
      <c r="I431993" s="4" t="n"/>
      <c r="J431993" s="4" t="n"/>
    </row>
    <row r="431994">
      <c r="I431994" s="4" t="n"/>
      <c r="J431994" s="4" t="n"/>
    </row>
    <row r="431995">
      <c r="I431995" s="4" t="n"/>
      <c r="J431995" s="4" t="n"/>
    </row>
    <row r="431996">
      <c r="I431996" s="4" t="n"/>
      <c r="J431996" s="4" t="n"/>
    </row>
    <row r="431997">
      <c r="I431997" s="4" t="n"/>
      <c r="J431997" s="4" t="n"/>
    </row>
    <row r="431998">
      <c r="I431998" s="4" t="n"/>
      <c r="J431998" s="4" t="n"/>
    </row>
    <row r="431999">
      <c r="I431999" s="4" t="n"/>
      <c r="J431999" s="4" t="n"/>
    </row>
    <row r="432000">
      <c r="I432000" s="4" t="n"/>
      <c r="J432000" s="4" t="n"/>
    </row>
    <row r="432001">
      <c r="I432001" s="4" t="n"/>
      <c r="J432001" s="4" t="n"/>
    </row>
    <row r="432002">
      <c r="I432002" s="4" t="n"/>
      <c r="J432002" s="4" t="n"/>
    </row>
    <row r="432003">
      <c r="I432003" s="4" t="n"/>
      <c r="J432003" s="4" t="n"/>
    </row>
    <row r="432004">
      <c r="I432004" s="4" t="n"/>
      <c r="J432004" s="4" t="n"/>
    </row>
    <row r="432005">
      <c r="I432005" s="4" t="n"/>
      <c r="J432005" s="4" t="n"/>
    </row>
    <row r="432006">
      <c r="I432006" s="4" t="n"/>
      <c r="J432006" s="4" t="n"/>
    </row>
    <row r="432007">
      <c r="I432007" s="4" t="n"/>
      <c r="J432007" s="4" t="n"/>
    </row>
    <row r="432008">
      <c r="I432008" s="4" t="n"/>
      <c r="J432008" s="4" t="n"/>
    </row>
    <row r="432009">
      <c r="I432009" s="4" t="n"/>
      <c r="J432009" s="4" t="n"/>
    </row>
    <row r="432010">
      <c r="I432010" s="4" t="n"/>
      <c r="J432010" s="4" t="n"/>
    </row>
    <row r="432011">
      <c r="I432011" s="4" t="n"/>
      <c r="J432011" s="4" t="n"/>
    </row>
    <row r="432012">
      <c r="I432012" s="4" t="n"/>
      <c r="J432012" s="4" t="n"/>
    </row>
    <row r="432013">
      <c r="I432013" s="4" t="n"/>
      <c r="J432013" s="4" t="n"/>
    </row>
    <row r="432014">
      <c r="I432014" s="4" t="n"/>
      <c r="J432014" s="4" t="n"/>
    </row>
    <row r="432015">
      <c r="I432015" s="4" t="n"/>
      <c r="J432015" s="4" t="n"/>
    </row>
    <row r="432016">
      <c r="I432016" s="4" t="n"/>
      <c r="J432016" s="4" t="n"/>
    </row>
    <row r="432017">
      <c r="I432017" s="4" t="n"/>
      <c r="J432017" s="4" t="n"/>
    </row>
    <row r="432018">
      <c r="I432018" s="4" t="n"/>
      <c r="J432018" s="4" t="n"/>
    </row>
    <row r="432019">
      <c r="I432019" s="4" t="n"/>
      <c r="J432019" s="4" t="n"/>
    </row>
    <row r="432020">
      <c r="I432020" s="4" t="n"/>
      <c r="J432020" s="4" t="n"/>
    </row>
    <row r="432021">
      <c r="I432021" s="4" t="n"/>
      <c r="J432021" s="4" t="n"/>
    </row>
    <row r="432022">
      <c r="I432022" s="4" t="n"/>
      <c r="J432022" s="4" t="n"/>
    </row>
    <row r="432023">
      <c r="I432023" s="4" t="n"/>
      <c r="J432023" s="4" t="n"/>
    </row>
    <row r="432024">
      <c r="I432024" s="4" t="n"/>
      <c r="J432024" s="4" t="n"/>
    </row>
    <row r="432025">
      <c r="I432025" s="4" t="n"/>
      <c r="J432025" s="4" t="n"/>
    </row>
    <row r="432026">
      <c r="I432026" s="4" t="n"/>
      <c r="J432026" s="4" t="n"/>
    </row>
    <row r="432027">
      <c r="I432027" s="4" t="n"/>
      <c r="J432027" s="4" t="n"/>
    </row>
    <row r="432028">
      <c r="I432028" s="4" t="n"/>
      <c r="J432028" s="4" t="n"/>
    </row>
    <row r="432029">
      <c r="I432029" s="4" t="n"/>
      <c r="J432029" s="4" t="n"/>
    </row>
    <row r="432030">
      <c r="I432030" s="4" t="n"/>
      <c r="J432030" s="4" t="n"/>
    </row>
    <row r="432031">
      <c r="I432031" s="4" t="n"/>
      <c r="J432031" s="4" t="n"/>
    </row>
    <row r="432032">
      <c r="I432032" s="4" t="n"/>
      <c r="J432032" s="4" t="n"/>
    </row>
    <row r="432033">
      <c r="I432033" s="4" t="n"/>
      <c r="J432033" s="4" t="n"/>
    </row>
    <row r="432034">
      <c r="I432034" s="4" t="n"/>
      <c r="J432034" s="4" t="n"/>
    </row>
    <row r="432035">
      <c r="I432035" s="4" t="n"/>
      <c r="J432035" s="4" t="n"/>
    </row>
    <row r="432036">
      <c r="I432036" s="4" t="n"/>
      <c r="J432036" s="4" t="n"/>
    </row>
    <row r="432037">
      <c r="I432037" s="4" t="n"/>
      <c r="J432037" s="4" t="n"/>
    </row>
    <row r="432038">
      <c r="I432038" s="4" t="n"/>
      <c r="J432038" s="4" t="n"/>
    </row>
    <row r="432039">
      <c r="I432039" s="4" t="n"/>
      <c r="J432039" s="4" t="n"/>
    </row>
    <row r="432040">
      <c r="I432040" s="4" t="n"/>
      <c r="J432040" s="4" t="n"/>
    </row>
    <row r="432041">
      <c r="I432041" s="4" t="n"/>
      <c r="J432041" s="4" t="n"/>
    </row>
    <row r="432042">
      <c r="I432042" s="4" t="n"/>
      <c r="J432042" s="4" t="n"/>
    </row>
    <row r="432043">
      <c r="I432043" s="4" t="n"/>
      <c r="J432043" s="4" t="n"/>
    </row>
    <row r="432044">
      <c r="I432044" s="4" t="n"/>
      <c r="J432044" s="4" t="n"/>
    </row>
    <row r="432045">
      <c r="I432045" s="4" t="n"/>
      <c r="J432045" s="4" t="n"/>
    </row>
    <row r="432046">
      <c r="I432046" s="4" t="n"/>
      <c r="J432046" s="4" t="n"/>
    </row>
    <row r="432047">
      <c r="I432047" s="4" t="n"/>
      <c r="J432047" s="4" t="n"/>
    </row>
    <row r="432048">
      <c r="I432048" s="4" t="n"/>
      <c r="J432048" s="4" t="n"/>
    </row>
    <row r="432049">
      <c r="I432049" s="4" t="n"/>
      <c r="J432049" s="4" t="n"/>
    </row>
    <row r="432050">
      <c r="I432050" s="4" t="n"/>
      <c r="J432050" s="4" t="n"/>
    </row>
    <row r="432051">
      <c r="I432051" s="4" t="n"/>
      <c r="J432051" s="4" t="n"/>
    </row>
    <row r="432052">
      <c r="I432052" s="4" t="n"/>
      <c r="J432052" s="4" t="n"/>
    </row>
    <row r="432053">
      <c r="I432053" s="4" t="n"/>
      <c r="J432053" s="4" t="n"/>
    </row>
    <row r="432054">
      <c r="I432054" s="4" t="n"/>
      <c r="J432054" s="4" t="n"/>
    </row>
    <row r="432055">
      <c r="I432055" s="4" t="n"/>
      <c r="J432055" s="4" t="n"/>
    </row>
    <row r="432056">
      <c r="I432056" s="4" t="n"/>
      <c r="J432056" s="4" t="n"/>
    </row>
    <row r="432057">
      <c r="I432057" s="4" t="n"/>
      <c r="J432057" s="4" t="n"/>
    </row>
    <row r="432058">
      <c r="I432058" s="4" t="n"/>
      <c r="J432058" s="4" t="n"/>
    </row>
    <row r="432059">
      <c r="I432059" s="4" t="n"/>
      <c r="J432059" s="4" t="n"/>
    </row>
    <row r="432060">
      <c r="I432060" s="4" t="n"/>
      <c r="J432060" s="4" t="n"/>
    </row>
    <row r="432061">
      <c r="I432061" s="4" t="n"/>
      <c r="J432061" s="4" t="n"/>
    </row>
    <row r="432062">
      <c r="I432062" s="4" t="n"/>
      <c r="J432062" s="4" t="n"/>
    </row>
    <row r="432063">
      <c r="I432063" s="4" t="n"/>
      <c r="J432063" s="4" t="n"/>
    </row>
    <row r="432064">
      <c r="I432064" s="4" t="n"/>
      <c r="J432064" s="4" t="n"/>
    </row>
    <row r="432065">
      <c r="I432065" s="4" t="n"/>
      <c r="J432065" s="4" t="n"/>
    </row>
    <row r="432066">
      <c r="I432066" s="4" t="n"/>
      <c r="J432066" s="4" t="n"/>
    </row>
    <row r="432067">
      <c r="I432067" s="4" t="n"/>
      <c r="J432067" s="4" t="n"/>
    </row>
    <row r="432068">
      <c r="I432068" s="4" t="n"/>
      <c r="J432068" s="4" t="n"/>
    </row>
    <row r="432069">
      <c r="I432069" s="4" t="n"/>
      <c r="J432069" s="4" t="n"/>
    </row>
    <row r="432070">
      <c r="I432070" s="4" t="n"/>
      <c r="J432070" s="4" t="n"/>
    </row>
    <row r="432071">
      <c r="I432071" s="4" t="n"/>
      <c r="J432071" s="4" t="n"/>
    </row>
    <row r="432072">
      <c r="I432072" s="4" t="n"/>
      <c r="J432072" s="4" t="n"/>
    </row>
    <row r="432073">
      <c r="I432073" s="4" t="n"/>
      <c r="J432073" s="4" t="n"/>
    </row>
    <row r="432074">
      <c r="I432074" s="4" t="n"/>
      <c r="J432074" s="4" t="n"/>
    </row>
    <row r="432075">
      <c r="I432075" s="4" t="n"/>
      <c r="J432075" s="4" t="n"/>
    </row>
    <row r="432076">
      <c r="I432076" s="4" t="n"/>
      <c r="J432076" s="4" t="n"/>
    </row>
    <row r="432077">
      <c r="I432077" s="4" t="n"/>
      <c r="J432077" s="4" t="n"/>
    </row>
    <row r="432078">
      <c r="I432078" s="4" t="n"/>
      <c r="J432078" s="4" t="n"/>
    </row>
    <row r="432079">
      <c r="I432079" s="4" t="n"/>
      <c r="J432079" s="4" t="n"/>
    </row>
    <row r="432080">
      <c r="I432080" s="4" t="n"/>
      <c r="J432080" s="4" t="n"/>
    </row>
    <row r="432081">
      <c r="I432081" s="4" t="n"/>
      <c r="J432081" s="4" t="n"/>
    </row>
    <row r="432082">
      <c r="I432082" s="4" t="n"/>
      <c r="J432082" s="4" t="n"/>
    </row>
    <row r="432083">
      <c r="I432083" s="4" t="n"/>
      <c r="J432083" s="4" t="n"/>
    </row>
    <row r="432084">
      <c r="I432084" s="4" t="n"/>
      <c r="J432084" s="4" t="n"/>
    </row>
    <row r="432085">
      <c r="I432085" s="4" t="n"/>
      <c r="J432085" s="4" t="n"/>
    </row>
    <row r="432086">
      <c r="I432086" s="4" t="n"/>
      <c r="J432086" s="4" t="n"/>
    </row>
    <row r="432087">
      <c r="I432087" s="4" t="n"/>
      <c r="J432087" s="4" t="n"/>
    </row>
    <row r="432088">
      <c r="I432088" s="4" t="n"/>
      <c r="J432088" s="4" t="n"/>
    </row>
    <row r="432089">
      <c r="I432089" s="4" t="n"/>
      <c r="J432089" s="4" t="n"/>
    </row>
    <row r="432090">
      <c r="I432090" s="4" t="n"/>
      <c r="J432090" s="4" t="n"/>
    </row>
    <row r="432091">
      <c r="I432091" s="4" t="n"/>
      <c r="J432091" s="4" t="n"/>
    </row>
    <row r="432092">
      <c r="I432092" s="4" t="n"/>
      <c r="J432092" s="4" t="n"/>
    </row>
    <row r="432093">
      <c r="I432093" s="4" t="n"/>
      <c r="J432093" s="4" t="n"/>
    </row>
    <row r="432094">
      <c r="I432094" s="4" t="n"/>
      <c r="J432094" s="4" t="n"/>
    </row>
    <row r="432095">
      <c r="I432095" s="4" t="n"/>
      <c r="J432095" s="4" t="n"/>
    </row>
    <row r="432096">
      <c r="I432096" s="4" t="n"/>
      <c r="J432096" s="4" t="n"/>
    </row>
    <row r="432097">
      <c r="I432097" s="4" t="n"/>
      <c r="J432097" s="4" t="n"/>
    </row>
    <row r="432098">
      <c r="I432098" s="4" t="n"/>
      <c r="J432098" s="4" t="n"/>
    </row>
    <row r="432099">
      <c r="I432099" s="4" t="n"/>
      <c r="J432099" s="4" t="n"/>
    </row>
    <row r="432100">
      <c r="I432100" s="4" t="n"/>
      <c r="J432100" s="4" t="n"/>
    </row>
    <row r="432101">
      <c r="I432101" s="4" t="n"/>
      <c r="J432101" s="4" t="n"/>
    </row>
    <row r="432102">
      <c r="I432102" s="4" t="n"/>
      <c r="J432102" s="4" t="n"/>
    </row>
    <row r="432103">
      <c r="I432103" s="4" t="n"/>
      <c r="J432103" s="4" t="n"/>
    </row>
    <row r="432104">
      <c r="I432104" s="4" t="n"/>
      <c r="J432104" s="4" t="n"/>
    </row>
    <row r="432105">
      <c r="I432105" s="4" t="n"/>
      <c r="J432105" s="4" t="n"/>
    </row>
    <row r="432106">
      <c r="I432106" s="4" t="n"/>
      <c r="J432106" s="4" t="n"/>
    </row>
    <row r="432107">
      <c r="I432107" s="4" t="n"/>
      <c r="J432107" s="4" t="n"/>
    </row>
    <row r="432108">
      <c r="I432108" s="4" t="n"/>
      <c r="J432108" s="4" t="n"/>
    </row>
    <row r="432109">
      <c r="I432109" s="4" t="n"/>
      <c r="J432109" s="4" t="n"/>
    </row>
    <row r="432110">
      <c r="I432110" s="4" t="n"/>
      <c r="J432110" s="4" t="n"/>
    </row>
    <row r="432111">
      <c r="I432111" s="4" t="n"/>
      <c r="J432111" s="4" t="n"/>
    </row>
    <row r="432112">
      <c r="I432112" s="4" t="n"/>
      <c r="J432112" s="4" t="n"/>
    </row>
    <row r="432113">
      <c r="I432113" s="4" t="n"/>
      <c r="J432113" s="4" t="n"/>
    </row>
    <row r="432114">
      <c r="I432114" s="4" t="n"/>
      <c r="J432114" s="4" t="n"/>
    </row>
    <row r="432115">
      <c r="I432115" s="4" t="n"/>
      <c r="J432115" s="4" t="n"/>
    </row>
    <row r="432116">
      <c r="I432116" s="4" t="n"/>
      <c r="J432116" s="4" t="n"/>
    </row>
    <row r="432117">
      <c r="I432117" s="4" t="n"/>
      <c r="J432117" s="4" t="n"/>
    </row>
    <row r="432118">
      <c r="I432118" s="4" t="n"/>
      <c r="J432118" s="4" t="n"/>
    </row>
    <row r="432119">
      <c r="I432119" s="4" t="n"/>
      <c r="J432119" s="4" t="n"/>
    </row>
    <row r="432120">
      <c r="I432120" s="4" t="n"/>
      <c r="J432120" s="4" t="n"/>
    </row>
    <row r="432121">
      <c r="I432121" s="4" t="n"/>
      <c r="J432121" s="4" t="n"/>
    </row>
    <row r="432122">
      <c r="I432122" s="4" t="n"/>
      <c r="J432122" s="4" t="n"/>
    </row>
    <row r="432123">
      <c r="I432123" s="4" t="n"/>
      <c r="J432123" s="4" t="n"/>
    </row>
    <row r="432124">
      <c r="I432124" s="4" t="n"/>
      <c r="J432124" s="4" t="n"/>
    </row>
    <row r="432125">
      <c r="I432125" s="4" t="n"/>
      <c r="J432125" s="4" t="n"/>
    </row>
    <row r="432126">
      <c r="I432126" s="4" t="n"/>
      <c r="J432126" s="4" t="n"/>
    </row>
    <row r="432127">
      <c r="I432127" s="4" t="n"/>
      <c r="J432127" s="4" t="n"/>
    </row>
    <row r="432128">
      <c r="I432128" s="4" t="n"/>
      <c r="J432128" s="4" t="n"/>
    </row>
    <row r="432129">
      <c r="I432129" s="4" t="n"/>
      <c r="J432129" s="4" t="n"/>
    </row>
    <row r="432130">
      <c r="I432130" s="4" t="n"/>
      <c r="J432130" s="4" t="n"/>
    </row>
    <row r="432131">
      <c r="I432131" s="4" t="n"/>
      <c r="J432131" s="4" t="n"/>
    </row>
    <row r="432132">
      <c r="I432132" s="4" t="n"/>
      <c r="J432132" s="4" t="n"/>
    </row>
    <row r="432133">
      <c r="I432133" s="4" t="n"/>
      <c r="J432133" s="4" t="n"/>
    </row>
    <row r="432134">
      <c r="I432134" s="4" t="n"/>
      <c r="J432134" s="4" t="n"/>
    </row>
    <row r="432135">
      <c r="I432135" s="4" t="n"/>
      <c r="J432135" s="4" t="n"/>
    </row>
    <row r="432136">
      <c r="I432136" s="4" t="n"/>
      <c r="J432136" s="4" t="n"/>
    </row>
    <row r="432137">
      <c r="I432137" s="4" t="n"/>
      <c r="J432137" s="4" t="n"/>
    </row>
    <row r="432138">
      <c r="I432138" s="4" t="n"/>
      <c r="J432138" s="4" t="n"/>
    </row>
    <row r="432139">
      <c r="I432139" s="4" t="n"/>
      <c r="J432139" s="4" t="n"/>
    </row>
    <row r="432140">
      <c r="I432140" s="4" t="n"/>
      <c r="J432140" s="4" t="n"/>
    </row>
    <row r="432141">
      <c r="I432141" s="4" t="n"/>
      <c r="J432141" s="4" t="n"/>
    </row>
    <row r="432142">
      <c r="I432142" s="4" t="n"/>
      <c r="J432142" s="4" t="n"/>
    </row>
    <row r="432143">
      <c r="I432143" s="4" t="n"/>
      <c r="J432143" s="4" t="n"/>
    </row>
    <row r="432144">
      <c r="I432144" s="4" t="n"/>
      <c r="J432144" s="4" t="n"/>
    </row>
    <row r="432145">
      <c r="I432145" s="4" t="n"/>
      <c r="J432145" s="4" t="n"/>
    </row>
    <row r="432146">
      <c r="I432146" s="4" t="n"/>
      <c r="J432146" s="4" t="n"/>
    </row>
    <row r="432147">
      <c r="I432147" s="4" t="n"/>
      <c r="J432147" s="4" t="n"/>
    </row>
    <row r="432148">
      <c r="I432148" s="4" t="n"/>
      <c r="J432148" s="4" t="n"/>
    </row>
    <row r="432149">
      <c r="I432149" s="4" t="n"/>
      <c r="J432149" s="4" t="n"/>
    </row>
    <row r="432150">
      <c r="I432150" s="4" t="n"/>
      <c r="J432150" s="4" t="n"/>
    </row>
    <row r="432151">
      <c r="I432151" s="4" t="n"/>
      <c r="J432151" s="4" t="n"/>
    </row>
    <row r="432152">
      <c r="I432152" s="4" t="n"/>
      <c r="J432152" s="4" t="n"/>
    </row>
    <row r="432153">
      <c r="I432153" s="4" t="n"/>
      <c r="J432153" s="4" t="n"/>
    </row>
    <row r="432154">
      <c r="I432154" s="4" t="n"/>
      <c r="J432154" s="4" t="n"/>
    </row>
    <row r="432155">
      <c r="I432155" s="4" t="n"/>
      <c r="J432155" s="4" t="n"/>
    </row>
    <row r="432156">
      <c r="I432156" s="4" t="n"/>
      <c r="J432156" s="4" t="n"/>
    </row>
    <row r="432157">
      <c r="I432157" s="4" t="n"/>
      <c r="J432157" s="4" t="n"/>
    </row>
    <row r="432158">
      <c r="I432158" s="4" t="n"/>
      <c r="J432158" s="4" t="n"/>
    </row>
    <row r="432159">
      <c r="I432159" s="4" t="n"/>
      <c r="J432159" s="4" t="n"/>
    </row>
    <row r="432160">
      <c r="I432160" s="4" t="n"/>
      <c r="J432160" s="4" t="n"/>
    </row>
    <row r="432161">
      <c r="I432161" s="4" t="n"/>
      <c r="J432161" s="4" t="n"/>
    </row>
    <row r="432162">
      <c r="I432162" s="4" t="n"/>
      <c r="J432162" s="4" t="n"/>
    </row>
    <row r="432163">
      <c r="I432163" s="4" t="n"/>
      <c r="J432163" s="4" t="n"/>
    </row>
    <row r="432164">
      <c r="I432164" s="4" t="n"/>
      <c r="J432164" s="4" t="n"/>
    </row>
    <row r="432165">
      <c r="I432165" s="4" t="n"/>
      <c r="J432165" s="4" t="n"/>
    </row>
    <row r="432166">
      <c r="I432166" s="4" t="n"/>
      <c r="J432166" s="4" t="n"/>
    </row>
    <row r="432167">
      <c r="I432167" s="4" t="n"/>
      <c r="J432167" s="4" t="n"/>
    </row>
    <row r="432168">
      <c r="I432168" s="4" t="n"/>
      <c r="J432168" s="4" t="n"/>
    </row>
    <row r="432169">
      <c r="I432169" s="4" t="n"/>
      <c r="J432169" s="4" t="n"/>
    </row>
    <row r="432170">
      <c r="I432170" s="4" t="n"/>
      <c r="J432170" s="4" t="n"/>
    </row>
    <row r="432171">
      <c r="I432171" s="4" t="n"/>
      <c r="J432171" s="4" t="n"/>
    </row>
    <row r="432172">
      <c r="I432172" s="4" t="n"/>
      <c r="J432172" s="4" t="n"/>
    </row>
    <row r="432173">
      <c r="I432173" s="4" t="n"/>
      <c r="J432173" s="4" t="n"/>
    </row>
    <row r="432174">
      <c r="I432174" s="4" t="n"/>
      <c r="J432174" s="4" t="n"/>
    </row>
    <row r="432175">
      <c r="I432175" s="4" t="n"/>
      <c r="J432175" s="4" t="n"/>
    </row>
    <row r="432176">
      <c r="I432176" s="4" t="n"/>
      <c r="J432176" s="4" t="n"/>
    </row>
    <row r="432177">
      <c r="I432177" s="4" t="n"/>
      <c r="J432177" s="4" t="n"/>
    </row>
    <row r="432178">
      <c r="I432178" s="4" t="n"/>
      <c r="J432178" s="4" t="n"/>
    </row>
    <row r="432179">
      <c r="I432179" s="4" t="n"/>
      <c r="J432179" s="4" t="n"/>
    </row>
    <row r="432180">
      <c r="I432180" s="4" t="n"/>
      <c r="J432180" s="4" t="n"/>
    </row>
    <row r="432181">
      <c r="I432181" s="4" t="n"/>
      <c r="J432181" s="4" t="n"/>
    </row>
    <row r="432182">
      <c r="I432182" s="4" t="n"/>
      <c r="J432182" s="4" t="n"/>
    </row>
    <row r="432183">
      <c r="I432183" s="4" t="n"/>
      <c r="J432183" s="4" t="n"/>
    </row>
    <row r="432184">
      <c r="I432184" s="4" t="n"/>
      <c r="J432184" s="4" t="n"/>
    </row>
    <row r="432185">
      <c r="I432185" s="4" t="n"/>
      <c r="J432185" s="4" t="n"/>
    </row>
    <row r="432186">
      <c r="I432186" s="4" t="n"/>
      <c r="J432186" s="4" t="n"/>
    </row>
    <row r="432187">
      <c r="I432187" s="4" t="n"/>
      <c r="J432187" s="4" t="n"/>
    </row>
    <row r="432188">
      <c r="I432188" s="4" t="n"/>
      <c r="J432188" s="4" t="n"/>
    </row>
    <row r="432189">
      <c r="I432189" s="4" t="n"/>
      <c r="J432189" s="4" t="n"/>
    </row>
    <row r="432190">
      <c r="I432190" s="4" t="n"/>
      <c r="J432190" s="4" t="n"/>
    </row>
    <row r="432191">
      <c r="I432191" s="4" t="n"/>
      <c r="J432191" s="4" t="n"/>
    </row>
    <row r="432192">
      <c r="I432192" s="4" t="n"/>
      <c r="J432192" s="4" t="n"/>
    </row>
    <row r="432193">
      <c r="I432193" s="4" t="n"/>
      <c r="J432193" s="4" t="n"/>
    </row>
    <row r="432194">
      <c r="I432194" s="4" t="n"/>
      <c r="J432194" s="4" t="n"/>
    </row>
    <row r="432195">
      <c r="I432195" s="4" t="n"/>
      <c r="J432195" s="4" t="n"/>
    </row>
    <row r="432196">
      <c r="I432196" s="4" t="n"/>
      <c r="J432196" s="4" t="n"/>
    </row>
    <row r="432197">
      <c r="I432197" s="4" t="n"/>
      <c r="J432197" s="4" t="n"/>
    </row>
    <row r="432198">
      <c r="I432198" s="4" t="n"/>
      <c r="J432198" s="4" t="n"/>
    </row>
    <row r="432199">
      <c r="I432199" s="4" t="n"/>
      <c r="J432199" s="4" t="n"/>
    </row>
    <row r="432200">
      <c r="I432200" s="4" t="n"/>
      <c r="J432200" s="4" t="n"/>
    </row>
    <row r="432201">
      <c r="I432201" s="4" t="n"/>
      <c r="J432201" s="4" t="n"/>
    </row>
    <row r="432202">
      <c r="I432202" s="4" t="n"/>
      <c r="J432202" s="4" t="n"/>
    </row>
    <row r="432203">
      <c r="I432203" s="4" t="n"/>
      <c r="J432203" s="4" t="n"/>
    </row>
    <row r="432204">
      <c r="I432204" s="4" t="n"/>
      <c r="J432204" s="4" t="n"/>
    </row>
    <row r="432205">
      <c r="I432205" s="4" t="n"/>
      <c r="J432205" s="4" t="n"/>
    </row>
    <row r="432206">
      <c r="I432206" s="4" t="n"/>
      <c r="J432206" s="4" t="n"/>
    </row>
    <row r="432207">
      <c r="I432207" s="4" t="n"/>
      <c r="J432207" s="4" t="n"/>
    </row>
    <row r="432208">
      <c r="I432208" s="4" t="n"/>
      <c r="J432208" s="4" t="n"/>
    </row>
    <row r="432209">
      <c r="I432209" s="4" t="n"/>
      <c r="J432209" s="4" t="n"/>
    </row>
    <row r="432210">
      <c r="I432210" s="4" t="n"/>
      <c r="J432210" s="4" t="n"/>
    </row>
    <row r="432211">
      <c r="I432211" s="4" t="n"/>
      <c r="J432211" s="4" t="n"/>
    </row>
    <row r="432212">
      <c r="I432212" s="4" t="n"/>
      <c r="J432212" s="4" t="n"/>
    </row>
    <row r="432213">
      <c r="I432213" s="4" t="n"/>
      <c r="J432213" s="4" t="n"/>
    </row>
    <row r="432214">
      <c r="I432214" s="4" t="n"/>
      <c r="J432214" s="4" t="n"/>
    </row>
    <row r="432215">
      <c r="I432215" s="4" t="n"/>
      <c r="J432215" s="4" t="n"/>
    </row>
    <row r="432216">
      <c r="I432216" s="4" t="n"/>
      <c r="J432216" s="4" t="n"/>
    </row>
    <row r="432217">
      <c r="I432217" s="4" t="n"/>
      <c r="J432217" s="4" t="n"/>
    </row>
    <row r="432218">
      <c r="I432218" s="4" t="n"/>
      <c r="J432218" s="4" t="n"/>
    </row>
    <row r="432219">
      <c r="I432219" s="4" t="n"/>
      <c r="J432219" s="4" t="n"/>
    </row>
    <row r="432220">
      <c r="I432220" s="4" t="n"/>
      <c r="J432220" s="4" t="n"/>
    </row>
    <row r="432221">
      <c r="I432221" s="4" t="n"/>
      <c r="J432221" s="4" t="n"/>
    </row>
    <row r="432222">
      <c r="I432222" s="4" t="n"/>
      <c r="J432222" s="4" t="n"/>
    </row>
    <row r="432223">
      <c r="I432223" s="4" t="n"/>
      <c r="J432223" s="4" t="n"/>
    </row>
    <row r="432224">
      <c r="I432224" s="4" t="n"/>
      <c r="J432224" s="4" t="n"/>
    </row>
    <row r="432225">
      <c r="I432225" s="4" t="n"/>
      <c r="J432225" s="4" t="n"/>
    </row>
    <row r="432226">
      <c r="I432226" s="4" t="n"/>
      <c r="J432226" s="4" t="n"/>
    </row>
    <row r="432227">
      <c r="I432227" s="4" t="n"/>
      <c r="J432227" s="4" t="n"/>
    </row>
    <row r="432228">
      <c r="I432228" s="4" t="n"/>
      <c r="J432228" s="4" t="n"/>
    </row>
    <row r="432229">
      <c r="I432229" s="4" t="n"/>
      <c r="J432229" s="4" t="n"/>
    </row>
    <row r="432230">
      <c r="I432230" s="4" t="n"/>
      <c r="J432230" s="4" t="n"/>
    </row>
    <row r="432231">
      <c r="I432231" s="4" t="n"/>
      <c r="J432231" s="4" t="n"/>
    </row>
    <row r="432232">
      <c r="I432232" s="4" t="n"/>
      <c r="J432232" s="4" t="n"/>
    </row>
    <row r="432233">
      <c r="I432233" s="4" t="n"/>
      <c r="J432233" s="4" t="n"/>
    </row>
    <row r="432234">
      <c r="I432234" s="4" t="n"/>
      <c r="J432234" s="4" t="n"/>
    </row>
    <row r="432235">
      <c r="I432235" s="4" t="n"/>
      <c r="J432235" s="4" t="n"/>
    </row>
    <row r="432236">
      <c r="I432236" s="4" t="n"/>
      <c r="J432236" s="4" t="n"/>
    </row>
    <row r="432237">
      <c r="I432237" s="4" t="n"/>
      <c r="J432237" s="4" t="n"/>
    </row>
    <row r="432238">
      <c r="I432238" s="4" t="n"/>
      <c r="J432238" s="4" t="n"/>
    </row>
    <row r="432239">
      <c r="I432239" s="4" t="n"/>
      <c r="J432239" s="4" t="n"/>
    </row>
    <row r="432240">
      <c r="I432240" s="4" t="n"/>
      <c r="J432240" s="4" t="n"/>
    </row>
    <row r="432241">
      <c r="I432241" s="4" t="n"/>
      <c r="J432241" s="4" t="n"/>
    </row>
    <row r="432242">
      <c r="I432242" s="4" t="n"/>
      <c r="J432242" s="4" t="n"/>
    </row>
    <row r="432243">
      <c r="I432243" s="4" t="n"/>
      <c r="J432243" s="4" t="n"/>
    </row>
    <row r="432244">
      <c r="I432244" s="4" t="n"/>
      <c r="J432244" s="4" t="n"/>
    </row>
    <row r="432245">
      <c r="I432245" s="4" t="n"/>
      <c r="J432245" s="4" t="n"/>
    </row>
    <row r="432246">
      <c r="I432246" s="4" t="n"/>
      <c r="J432246" s="4" t="n"/>
    </row>
    <row r="432247">
      <c r="I432247" s="4" t="n"/>
      <c r="J432247" s="4" t="n"/>
    </row>
    <row r="432248">
      <c r="I432248" s="4" t="n"/>
      <c r="J432248" s="4" t="n"/>
    </row>
    <row r="432249">
      <c r="I432249" s="4" t="n"/>
      <c r="J432249" s="4" t="n"/>
    </row>
    <row r="432250">
      <c r="I432250" s="4" t="n"/>
      <c r="J432250" s="4" t="n"/>
    </row>
    <row r="432251">
      <c r="I432251" s="4" t="n"/>
      <c r="J432251" s="4" t="n"/>
    </row>
    <row r="432252">
      <c r="I432252" s="4" t="n"/>
      <c r="J432252" s="4" t="n"/>
    </row>
    <row r="432253">
      <c r="I432253" s="4" t="n"/>
      <c r="J432253" s="4" t="n"/>
    </row>
    <row r="432254">
      <c r="I432254" s="4" t="n"/>
      <c r="J432254" s="4" t="n"/>
    </row>
    <row r="432255">
      <c r="I432255" s="4" t="n"/>
      <c r="J432255" s="4" t="n"/>
    </row>
    <row r="432256">
      <c r="I432256" s="4" t="n"/>
      <c r="J432256" s="4" t="n"/>
    </row>
    <row r="432257">
      <c r="I432257" s="4" t="n"/>
      <c r="J432257" s="4" t="n"/>
    </row>
    <row r="432258">
      <c r="I432258" s="4" t="n"/>
      <c r="J432258" s="4" t="n"/>
    </row>
    <row r="432259">
      <c r="I432259" s="4" t="n"/>
      <c r="J432259" s="4" t="n"/>
    </row>
    <row r="432260">
      <c r="I432260" s="4" t="n"/>
      <c r="J432260" s="4" t="n"/>
    </row>
    <row r="432261">
      <c r="I432261" s="4" t="n"/>
      <c r="J432261" s="4" t="n"/>
    </row>
    <row r="432262">
      <c r="I432262" s="4" t="n"/>
      <c r="J432262" s="4" t="n"/>
    </row>
    <row r="432263">
      <c r="I432263" s="4" t="n"/>
      <c r="J432263" s="4" t="n"/>
    </row>
    <row r="432264">
      <c r="I432264" s="4" t="n"/>
      <c r="J432264" s="4" t="n"/>
    </row>
    <row r="432265">
      <c r="I432265" s="4" t="n"/>
      <c r="J432265" s="4" t="n"/>
    </row>
    <row r="432266">
      <c r="I432266" s="4" t="n"/>
      <c r="J432266" s="4" t="n"/>
    </row>
    <row r="432267">
      <c r="I432267" s="4" t="n"/>
      <c r="J432267" s="4" t="n"/>
    </row>
    <row r="432268">
      <c r="I432268" s="4" t="n"/>
      <c r="J432268" s="4" t="n"/>
    </row>
    <row r="432269">
      <c r="I432269" s="4" t="n"/>
      <c r="J432269" s="4" t="n"/>
    </row>
    <row r="432270">
      <c r="I432270" s="4" t="n"/>
      <c r="J432270" s="4" t="n"/>
    </row>
    <row r="432271">
      <c r="I432271" s="4" t="n"/>
      <c r="J432271" s="4" t="n"/>
    </row>
    <row r="432272">
      <c r="I432272" s="4" t="n"/>
      <c r="J432272" s="4" t="n"/>
    </row>
    <row r="432273">
      <c r="I432273" s="4" t="n"/>
      <c r="J432273" s="4" t="n"/>
    </row>
    <row r="432274">
      <c r="I432274" s="4" t="n"/>
      <c r="J432274" s="4" t="n"/>
    </row>
    <row r="432275">
      <c r="I432275" s="4" t="n"/>
      <c r="J432275" s="4" t="n"/>
    </row>
    <row r="432276">
      <c r="I432276" s="4" t="n"/>
      <c r="J432276" s="4" t="n"/>
    </row>
    <row r="432277">
      <c r="I432277" s="4" t="n"/>
      <c r="J432277" s="4" t="n"/>
    </row>
    <row r="432278">
      <c r="I432278" s="4" t="n"/>
      <c r="J432278" s="4" t="n"/>
    </row>
    <row r="432279">
      <c r="I432279" s="4" t="n"/>
      <c r="J432279" s="4" t="n"/>
    </row>
    <row r="432280">
      <c r="I432280" s="4" t="n"/>
      <c r="J432280" s="4" t="n"/>
    </row>
    <row r="432281">
      <c r="I432281" s="4" t="n"/>
      <c r="J432281" s="4" t="n"/>
    </row>
    <row r="432282">
      <c r="I432282" s="4" t="n"/>
      <c r="J432282" s="4" t="n"/>
    </row>
    <row r="432283">
      <c r="I432283" s="4" t="n"/>
      <c r="J432283" s="4" t="n"/>
    </row>
    <row r="432284">
      <c r="I432284" s="4" t="n"/>
      <c r="J432284" s="4" t="n"/>
    </row>
    <row r="432285">
      <c r="I432285" s="4" t="n"/>
      <c r="J432285" s="4" t="n"/>
    </row>
    <row r="432286">
      <c r="I432286" s="4" t="n"/>
      <c r="J432286" s="4" t="n"/>
    </row>
    <row r="432287">
      <c r="I432287" s="4" t="n"/>
      <c r="J432287" s="4" t="n"/>
    </row>
    <row r="432288">
      <c r="I432288" s="4" t="n"/>
      <c r="J432288" s="4" t="n"/>
    </row>
    <row r="432289">
      <c r="I432289" s="4" t="n"/>
      <c r="J432289" s="4" t="n"/>
    </row>
    <row r="432290">
      <c r="I432290" s="4" t="n"/>
      <c r="J432290" s="4" t="n"/>
    </row>
    <row r="432291">
      <c r="I432291" s="4" t="n"/>
      <c r="J432291" s="4" t="n"/>
    </row>
    <row r="432292">
      <c r="I432292" s="4" t="n"/>
      <c r="J432292" s="4" t="n"/>
    </row>
    <row r="432293">
      <c r="I432293" s="4" t="n"/>
      <c r="J432293" s="4" t="n"/>
    </row>
    <row r="432294">
      <c r="I432294" s="4" t="n"/>
      <c r="J432294" s="4" t="n"/>
    </row>
    <row r="432295">
      <c r="I432295" s="4" t="n"/>
      <c r="J432295" s="4" t="n"/>
    </row>
    <row r="432296">
      <c r="I432296" s="4" t="n"/>
      <c r="J432296" s="4" t="n"/>
    </row>
    <row r="432297">
      <c r="I432297" s="4" t="n"/>
      <c r="J432297" s="4" t="n"/>
    </row>
    <row r="432298">
      <c r="I432298" s="4" t="n"/>
      <c r="J432298" s="4" t="n"/>
    </row>
    <row r="432299">
      <c r="I432299" s="4" t="n"/>
      <c r="J432299" s="4" t="n"/>
    </row>
    <row r="432300">
      <c r="I432300" s="4" t="n"/>
      <c r="J432300" s="4" t="n"/>
    </row>
    <row r="432301">
      <c r="I432301" s="4" t="n"/>
      <c r="J432301" s="4" t="n"/>
    </row>
    <row r="432302">
      <c r="I432302" s="4" t="n"/>
      <c r="J432302" s="4" t="n"/>
    </row>
    <row r="432303">
      <c r="I432303" s="4" t="n"/>
      <c r="J432303" s="4" t="n"/>
    </row>
    <row r="432304">
      <c r="I432304" s="4" t="n"/>
      <c r="J432304" s="4" t="n"/>
    </row>
    <row r="432305">
      <c r="I432305" s="4" t="n"/>
      <c r="J432305" s="4" t="n"/>
    </row>
    <row r="432306">
      <c r="I432306" s="4" t="n"/>
      <c r="J432306" s="4" t="n"/>
    </row>
    <row r="432307">
      <c r="I432307" s="4" t="n"/>
      <c r="J432307" s="4" t="n"/>
    </row>
    <row r="432308">
      <c r="I432308" s="4" t="n"/>
      <c r="J432308" s="4" t="n"/>
    </row>
    <row r="432309">
      <c r="I432309" s="4" t="n"/>
      <c r="J432309" s="4" t="n"/>
    </row>
    <row r="432310">
      <c r="I432310" s="4" t="n"/>
      <c r="J432310" s="4" t="n"/>
    </row>
    <row r="432311">
      <c r="I432311" s="4" t="n"/>
      <c r="J432311" s="4" t="n"/>
    </row>
    <row r="432312">
      <c r="I432312" s="4" t="n"/>
      <c r="J432312" s="4" t="n"/>
    </row>
    <row r="432313">
      <c r="I432313" s="4" t="n"/>
      <c r="J432313" s="4" t="n"/>
    </row>
    <row r="432314">
      <c r="I432314" s="4" t="n"/>
      <c r="J432314" s="4" t="n"/>
    </row>
    <row r="432315">
      <c r="I432315" s="4" t="n"/>
      <c r="J432315" s="4" t="n"/>
    </row>
    <row r="432316">
      <c r="I432316" s="4" t="n"/>
      <c r="J432316" s="4" t="n"/>
    </row>
    <row r="432317">
      <c r="I432317" s="4" t="n"/>
      <c r="J432317" s="4" t="n"/>
    </row>
    <row r="432318">
      <c r="I432318" s="4" t="n"/>
      <c r="J432318" s="4" t="n"/>
    </row>
    <row r="432319">
      <c r="I432319" s="4" t="n"/>
      <c r="J432319" s="4" t="n"/>
    </row>
    <row r="432320">
      <c r="I432320" s="4" t="n"/>
      <c r="J432320" s="4" t="n"/>
    </row>
    <row r="432321">
      <c r="I432321" s="4" t="n"/>
      <c r="J432321" s="4" t="n"/>
    </row>
    <row r="432322">
      <c r="I432322" s="4" t="n"/>
      <c r="J432322" s="4" t="n"/>
    </row>
    <row r="432323">
      <c r="I432323" s="4" t="n"/>
      <c r="J432323" s="4" t="n"/>
    </row>
    <row r="432324">
      <c r="I432324" s="4" t="n"/>
      <c r="J432324" s="4" t="n"/>
    </row>
    <row r="432325">
      <c r="I432325" s="4" t="n"/>
      <c r="J432325" s="4" t="n"/>
    </row>
    <row r="432326">
      <c r="I432326" s="4" t="n"/>
      <c r="J432326" s="4" t="n"/>
    </row>
    <row r="432327">
      <c r="I432327" s="4" t="n"/>
      <c r="J432327" s="4" t="n"/>
    </row>
    <row r="432328">
      <c r="I432328" s="4" t="n"/>
      <c r="J432328" s="4" t="n"/>
    </row>
    <row r="432329">
      <c r="I432329" s="4" t="n"/>
      <c r="J432329" s="4" t="n"/>
    </row>
    <row r="432330">
      <c r="I432330" s="4" t="n"/>
      <c r="J432330" s="4" t="n"/>
    </row>
    <row r="432331">
      <c r="I432331" s="4" t="n"/>
      <c r="J432331" s="4" t="n"/>
    </row>
    <row r="432332">
      <c r="I432332" s="4" t="n"/>
      <c r="J432332" s="4" t="n"/>
    </row>
    <row r="432333">
      <c r="I432333" s="4" t="n"/>
      <c r="J432333" s="4" t="n"/>
    </row>
    <row r="432334">
      <c r="I432334" s="4" t="n"/>
      <c r="J432334" s="4" t="n"/>
    </row>
    <row r="432335">
      <c r="I432335" s="4" t="n"/>
      <c r="J432335" s="4" t="n"/>
    </row>
    <row r="432336">
      <c r="I432336" s="4" t="n"/>
      <c r="J432336" s="4" t="n"/>
    </row>
    <row r="432337">
      <c r="I432337" s="4" t="n"/>
      <c r="J432337" s="4" t="n"/>
    </row>
    <row r="432338">
      <c r="I432338" s="4" t="n"/>
      <c r="J432338" s="4" t="n"/>
    </row>
    <row r="432339">
      <c r="I432339" s="4" t="n"/>
      <c r="J432339" s="4" t="n"/>
    </row>
    <row r="432340">
      <c r="I432340" s="4" t="n"/>
      <c r="J432340" s="4" t="n"/>
    </row>
    <row r="432341">
      <c r="I432341" s="4" t="n"/>
      <c r="J432341" s="4" t="n"/>
    </row>
    <row r="432342">
      <c r="I432342" s="4" t="n"/>
      <c r="J432342" s="4" t="n"/>
    </row>
    <row r="432343">
      <c r="I432343" s="4" t="n"/>
      <c r="J432343" s="4" t="n"/>
    </row>
    <row r="432344">
      <c r="I432344" s="4" t="n"/>
      <c r="J432344" s="4" t="n"/>
    </row>
    <row r="432345">
      <c r="I432345" s="4" t="n"/>
      <c r="J432345" s="4" t="n"/>
    </row>
    <row r="432346">
      <c r="I432346" s="4" t="n"/>
      <c r="J432346" s="4" t="n"/>
    </row>
    <row r="432347">
      <c r="I432347" s="4" t="n"/>
      <c r="J432347" s="4" t="n"/>
    </row>
    <row r="432348">
      <c r="I432348" s="4" t="n"/>
      <c r="J432348" s="4" t="n"/>
    </row>
    <row r="432349">
      <c r="I432349" s="4" t="n"/>
      <c r="J432349" s="4" t="n"/>
    </row>
    <row r="432350">
      <c r="I432350" s="4" t="n"/>
      <c r="J432350" s="4" t="n"/>
    </row>
    <row r="432351">
      <c r="I432351" s="4" t="n"/>
      <c r="J432351" s="4" t="n"/>
    </row>
    <row r="432352">
      <c r="I432352" s="4" t="n"/>
      <c r="J432352" s="4" t="n"/>
    </row>
    <row r="432353">
      <c r="I432353" s="4" t="n"/>
      <c r="J432353" s="4" t="n"/>
    </row>
    <row r="432354">
      <c r="I432354" s="4" t="n"/>
      <c r="J432354" s="4" t="n"/>
    </row>
    <row r="432355">
      <c r="I432355" s="4" t="n"/>
      <c r="J432355" s="4" t="n"/>
    </row>
    <row r="432356">
      <c r="I432356" s="4" t="n"/>
      <c r="J432356" s="4" t="n"/>
    </row>
    <row r="432357">
      <c r="I432357" s="4" t="n"/>
      <c r="J432357" s="4" t="n"/>
    </row>
    <row r="432358">
      <c r="I432358" s="4" t="n"/>
      <c r="J432358" s="4" t="n"/>
    </row>
    <row r="432359">
      <c r="I432359" s="4" t="n"/>
      <c r="J432359" s="4" t="n"/>
    </row>
    <row r="432360">
      <c r="I432360" s="4" t="n"/>
      <c r="J432360" s="4" t="n"/>
    </row>
    <row r="432361">
      <c r="I432361" s="4" t="n"/>
      <c r="J432361" s="4" t="n"/>
    </row>
    <row r="432362">
      <c r="I432362" s="4" t="n"/>
      <c r="J432362" s="4" t="n"/>
    </row>
    <row r="432363">
      <c r="I432363" s="4" t="n"/>
      <c r="J432363" s="4" t="n"/>
    </row>
    <row r="432364">
      <c r="I432364" s="4" t="n"/>
      <c r="J432364" s="4" t="n"/>
    </row>
    <row r="432365">
      <c r="I432365" s="4" t="n"/>
      <c r="J432365" s="4" t="n"/>
    </row>
    <row r="432366">
      <c r="I432366" s="4" t="n"/>
      <c r="J432366" s="4" t="n"/>
    </row>
    <row r="432367">
      <c r="I432367" s="4" t="n"/>
      <c r="J432367" s="4" t="n"/>
    </row>
    <row r="432368">
      <c r="I432368" s="4" t="n"/>
      <c r="J432368" s="4" t="n"/>
    </row>
    <row r="432369">
      <c r="I432369" s="4" t="n"/>
      <c r="J432369" s="4" t="n"/>
    </row>
    <row r="432370">
      <c r="I432370" s="4" t="n"/>
      <c r="J432370" s="4" t="n"/>
    </row>
    <row r="432371">
      <c r="I432371" s="4" t="n"/>
      <c r="J432371" s="4" t="n"/>
    </row>
    <row r="432372">
      <c r="I432372" s="4" t="n"/>
      <c r="J432372" s="4" t="n"/>
    </row>
    <row r="432373">
      <c r="I432373" s="4" t="n"/>
      <c r="J432373" s="4" t="n"/>
    </row>
    <row r="432374">
      <c r="I432374" s="4" t="n"/>
      <c r="J432374" s="4" t="n"/>
    </row>
    <row r="432375">
      <c r="I432375" s="4" t="n"/>
      <c r="J432375" s="4" t="n"/>
    </row>
    <row r="432376">
      <c r="I432376" s="4" t="n"/>
      <c r="J432376" s="4" t="n"/>
    </row>
    <row r="432377">
      <c r="I432377" s="4" t="n"/>
      <c r="J432377" s="4" t="n"/>
    </row>
    <row r="432378">
      <c r="I432378" s="4" t="n"/>
      <c r="J432378" s="4" t="n"/>
    </row>
    <row r="432379">
      <c r="I432379" s="4" t="n"/>
      <c r="J432379" s="4" t="n"/>
    </row>
    <row r="432380">
      <c r="I432380" s="4" t="n"/>
      <c r="J432380" s="4" t="n"/>
    </row>
    <row r="432381">
      <c r="I432381" s="4" t="n"/>
      <c r="J432381" s="4" t="n"/>
    </row>
    <row r="432382">
      <c r="I432382" s="4" t="n"/>
      <c r="J432382" s="4" t="n"/>
    </row>
    <row r="432383">
      <c r="I432383" s="4" t="n"/>
      <c r="J432383" s="4" t="n"/>
    </row>
    <row r="432384">
      <c r="I432384" s="4" t="n"/>
      <c r="J432384" s="4" t="n"/>
    </row>
    <row r="432385">
      <c r="I432385" s="4" t="n"/>
      <c r="J432385" s="4" t="n"/>
    </row>
    <row r="432386">
      <c r="I432386" s="4" t="n"/>
      <c r="J432386" s="4" t="n"/>
    </row>
    <row r="432387">
      <c r="I432387" s="4" t="n"/>
      <c r="J432387" s="4" t="n"/>
    </row>
    <row r="432388">
      <c r="I432388" s="4" t="n"/>
      <c r="J432388" s="4" t="n"/>
    </row>
    <row r="432389">
      <c r="I432389" s="4" t="n"/>
      <c r="J432389" s="4" t="n"/>
    </row>
    <row r="432390">
      <c r="I432390" s="4" t="n"/>
      <c r="J432390" s="4" t="n"/>
    </row>
    <row r="432391">
      <c r="I432391" s="4" t="n"/>
      <c r="J432391" s="4" t="n"/>
    </row>
    <row r="432392">
      <c r="I432392" s="4" t="n"/>
      <c r="J432392" s="4" t="n"/>
    </row>
    <row r="432393">
      <c r="I432393" s="4" t="n"/>
      <c r="J432393" s="4" t="n"/>
    </row>
    <row r="432394">
      <c r="I432394" s="4" t="n"/>
      <c r="J432394" s="4" t="n"/>
    </row>
    <row r="432395">
      <c r="I432395" s="4" t="n"/>
      <c r="J432395" s="4" t="n"/>
    </row>
    <row r="432396">
      <c r="I432396" s="4" t="n"/>
      <c r="J432396" s="4" t="n"/>
    </row>
    <row r="432397">
      <c r="I432397" s="4" t="n"/>
      <c r="J432397" s="4" t="n"/>
    </row>
    <row r="432398">
      <c r="I432398" s="4" t="n"/>
      <c r="J432398" s="4" t="n"/>
    </row>
    <row r="432399">
      <c r="I432399" s="4" t="n"/>
      <c r="J432399" s="4" t="n"/>
    </row>
    <row r="432400">
      <c r="I432400" s="4" t="n"/>
      <c r="J432400" s="4" t="n"/>
    </row>
    <row r="432401">
      <c r="I432401" s="4" t="n"/>
      <c r="J432401" s="4" t="n"/>
    </row>
    <row r="432402">
      <c r="I432402" s="4" t="n"/>
      <c r="J432402" s="4" t="n"/>
    </row>
    <row r="432403">
      <c r="I432403" s="4" t="n"/>
      <c r="J432403" s="4" t="n"/>
    </row>
    <row r="432404">
      <c r="I432404" s="4" t="n"/>
      <c r="J432404" s="4" t="n"/>
    </row>
    <row r="432405">
      <c r="I432405" s="4" t="n"/>
      <c r="J432405" s="4" t="n"/>
    </row>
    <row r="432406">
      <c r="I432406" s="4" t="n"/>
      <c r="J432406" s="4" t="n"/>
    </row>
    <row r="432407">
      <c r="I432407" s="4" t="n"/>
      <c r="J432407" s="4" t="n"/>
    </row>
    <row r="432408">
      <c r="I432408" s="4" t="n"/>
      <c r="J432408" s="4" t="n"/>
    </row>
    <row r="432409">
      <c r="I432409" s="4" t="n"/>
      <c r="J432409" s="4" t="n"/>
    </row>
    <row r="432410">
      <c r="I432410" s="4" t="n"/>
      <c r="J432410" s="4" t="n"/>
    </row>
    <row r="432411">
      <c r="I432411" s="4" t="n"/>
      <c r="J432411" s="4" t="n"/>
    </row>
    <row r="432412">
      <c r="I432412" s="4" t="n"/>
      <c r="J432412" s="4" t="n"/>
    </row>
    <row r="432413">
      <c r="I432413" s="4" t="n"/>
      <c r="J432413" s="4" t="n"/>
    </row>
    <row r="432414">
      <c r="I432414" s="4" t="n"/>
      <c r="J432414" s="4" t="n"/>
    </row>
    <row r="432415">
      <c r="I432415" s="4" t="n"/>
      <c r="J432415" s="4" t="n"/>
    </row>
    <row r="432416">
      <c r="I432416" s="4" t="n"/>
      <c r="J432416" s="4" t="n"/>
    </row>
    <row r="432417">
      <c r="I432417" s="4" t="n"/>
      <c r="J432417" s="4" t="n"/>
    </row>
    <row r="432418">
      <c r="I432418" s="4" t="n"/>
      <c r="J432418" s="4" t="n"/>
    </row>
    <row r="432419">
      <c r="I432419" s="4" t="n"/>
      <c r="J432419" s="4" t="n"/>
    </row>
    <row r="432420">
      <c r="I432420" s="4" t="n"/>
      <c r="J432420" s="4" t="n"/>
    </row>
    <row r="432421">
      <c r="I432421" s="4" t="n"/>
      <c r="J432421" s="4" t="n"/>
    </row>
    <row r="432422">
      <c r="I432422" s="4" t="n"/>
      <c r="J432422" s="4" t="n"/>
    </row>
    <row r="432423">
      <c r="I432423" s="4" t="n"/>
      <c r="J432423" s="4" t="n"/>
    </row>
    <row r="432424">
      <c r="I432424" s="4" t="n"/>
      <c r="J432424" s="4" t="n"/>
    </row>
    <row r="432425">
      <c r="I432425" s="4" t="n"/>
      <c r="J432425" s="4" t="n"/>
    </row>
    <row r="432426">
      <c r="I432426" s="4" t="n"/>
      <c r="J432426" s="4" t="n"/>
    </row>
    <row r="432427">
      <c r="I432427" s="4" t="n"/>
      <c r="J432427" s="4" t="n"/>
    </row>
    <row r="432428">
      <c r="I432428" s="4" t="n"/>
      <c r="J432428" s="4" t="n"/>
    </row>
    <row r="432429">
      <c r="I432429" s="4" t="n"/>
      <c r="J432429" s="4" t="n"/>
    </row>
    <row r="432430">
      <c r="I432430" s="4" t="n"/>
      <c r="J432430" s="4" t="n"/>
    </row>
    <row r="432431">
      <c r="I432431" s="4" t="n"/>
      <c r="J432431" s="4" t="n"/>
    </row>
    <row r="432432">
      <c r="I432432" s="4" t="n"/>
      <c r="J432432" s="4" t="n"/>
    </row>
    <row r="432433">
      <c r="I432433" s="4" t="n"/>
      <c r="J432433" s="4" t="n"/>
    </row>
    <row r="432434">
      <c r="I432434" s="4" t="n"/>
      <c r="J432434" s="4" t="n"/>
    </row>
    <row r="432435">
      <c r="I432435" s="4" t="n"/>
      <c r="J432435" s="4" t="n"/>
    </row>
    <row r="432436">
      <c r="I432436" s="4" t="n"/>
      <c r="J432436" s="4" t="n"/>
    </row>
    <row r="432437">
      <c r="I432437" s="4" t="n"/>
      <c r="J432437" s="4" t="n"/>
    </row>
    <row r="432438">
      <c r="I432438" s="4" t="n"/>
      <c r="J432438" s="4" t="n"/>
    </row>
    <row r="432439">
      <c r="I432439" s="4" t="n"/>
      <c r="J432439" s="4" t="n"/>
    </row>
    <row r="432440">
      <c r="I432440" s="4" t="n"/>
      <c r="J432440" s="4" t="n"/>
    </row>
    <row r="432441">
      <c r="I432441" s="4" t="n"/>
      <c r="J432441" s="4" t="n"/>
    </row>
    <row r="432442">
      <c r="I432442" s="4" t="n"/>
      <c r="J432442" s="4" t="n"/>
    </row>
    <row r="432443">
      <c r="I432443" s="4" t="n"/>
      <c r="J432443" s="4" t="n"/>
    </row>
    <row r="432444">
      <c r="I432444" s="4" t="n"/>
      <c r="J432444" s="4" t="n"/>
    </row>
    <row r="432445">
      <c r="I432445" s="4" t="n"/>
      <c r="J432445" s="4" t="n"/>
    </row>
    <row r="432446">
      <c r="I432446" s="4" t="n"/>
      <c r="J432446" s="4" t="n"/>
    </row>
    <row r="432447">
      <c r="I432447" s="4" t="n"/>
      <c r="J432447" s="4" t="n"/>
    </row>
    <row r="432448">
      <c r="I432448" s="4" t="n"/>
      <c r="J432448" s="4" t="n"/>
    </row>
    <row r="432449">
      <c r="I432449" s="4" t="n"/>
      <c r="J432449" s="4" t="n"/>
    </row>
    <row r="432450">
      <c r="I432450" s="4" t="n"/>
      <c r="J432450" s="4" t="n"/>
    </row>
    <row r="432451">
      <c r="I432451" s="4" t="n"/>
      <c r="J432451" s="4" t="n"/>
    </row>
    <row r="432452">
      <c r="I432452" s="4" t="n"/>
      <c r="J432452" s="4" t="n"/>
    </row>
    <row r="432453">
      <c r="I432453" s="4" t="n"/>
      <c r="J432453" s="4" t="n"/>
    </row>
    <row r="432454">
      <c r="I432454" s="4" t="n"/>
      <c r="J432454" s="4" t="n"/>
    </row>
    <row r="432455">
      <c r="I432455" s="4" t="n"/>
      <c r="J432455" s="4" t="n"/>
    </row>
    <row r="432456">
      <c r="I432456" s="4" t="n"/>
      <c r="J432456" s="4" t="n"/>
    </row>
    <row r="432457">
      <c r="I432457" s="4" t="n"/>
      <c r="J432457" s="4" t="n"/>
    </row>
    <row r="432458">
      <c r="I432458" s="4" t="n"/>
      <c r="J432458" s="4" t="n"/>
    </row>
    <row r="432459">
      <c r="I432459" s="4" t="n"/>
      <c r="J432459" s="4" t="n"/>
    </row>
    <row r="432460">
      <c r="I432460" s="4" t="n"/>
      <c r="J432460" s="4" t="n"/>
    </row>
    <row r="432461">
      <c r="I432461" s="4" t="n"/>
      <c r="J432461" s="4" t="n"/>
    </row>
    <row r="432462">
      <c r="I432462" s="4" t="n"/>
      <c r="J432462" s="4" t="n"/>
    </row>
    <row r="432463">
      <c r="I432463" s="4" t="n"/>
      <c r="J432463" s="4" t="n"/>
    </row>
    <row r="432464">
      <c r="I432464" s="4" t="n"/>
      <c r="J432464" s="4" t="n"/>
    </row>
    <row r="432465">
      <c r="I432465" s="4" t="n"/>
      <c r="J432465" s="4" t="n"/>
    </row>
    <row r="432466">
      <c r="I432466" s="4" t="n"/>
      <c r="J432466" s="4" t="n"/>
    </row>
    <row r="432467">
      <c r="I432467" s="4" t="n"/>
      <c r="J432467" s="4" t="n"/>
    </row>
    <row r="432468">
      <c r="I432468" s="4" t="n"/>
      <c r="J432468" s="4" t="n"/>
    </row>
    <row r="432469">
      <c r="I432469" s="4" t="n"/>
      <c r="J432469" s="4" t="n"/>
    </row>
    <row r="432470">
      <c r="I432470" s="4" t="n"/>
      <c r="J432470" s="4" t="n"/>
    </row>
    <row r="432471">
      <c r="I432471" s="4" t="n"/>
      <c r="J432471" s="4" t="n"/>
    </row>
    <row r="432472">
      <c r="I432472" s="4" t="n"/>
      <c r="J432472" s="4" t="n"/>
    </row>
    <row r="432473">
      <c r="I432473" s="4" t="n"/>
      <c r="J432473" s="4" t="n"/>
    </row>
    <row r="432474">
      <c r="I432474" s="4" t="n"/>
      <c r="J432474" s="4" t="n"/>
    </row>
    <row r="432475">
      <c r="I432475" s="4" t="n"/>
      <c r="J432475" s="4" t="n"/>
    </row>
    <row r="432476">
      <c r="I432476" s="4" t="n"/>
      <c r="J432476" s="4" t="n"/>
    </row>
    <row r="432477">
      <c r="I432477" s="4" t="n"/>
      <c r="J432477" s="4" t="n"/>
    </row>
    <row r="432478">
      <c r="I432478" s="4" t="n"/>
      <c r="J432478" s="4" t="n"/>
    </row>
    <row r="432479">
      <c r="I432479" s="4" t="n"/>
      <c r="J432479" s="4" t="n"/>
    </row>
    <row r="432480">
      <c r="I432480" s="4" t="n"/>
      <c r="J432480" s="4" t="n"/>
    </row>
    <row r="432481">
      <c r="I432481" s="4" t="n"/>
      <c r="J432481" s="4" t="n"/>
    </row>
    <row r="432482">
      <c r="I432482" s="4" t="n"/>
      <c r="J432482" s="4" t="n"/>
    </row>
    <row r="432483">
      <c r="I432483" s="4" t="n"/>
      <c r="J432483" s="4" t="n"/>
    </row>
    <row r="432484">
      <c r="I432484" s="4" t="n"/>
      <c r="J432484" s="4" t="n"/>
    </row>
    <row r="432485">
      <c r="I432485" s="4" t="n"/>
      <c r="J432485" s="4" t="n"/>
    </row>
    <row r="432486">
      <c r="I432486" s="4" t="n"/>
      <c r="J432486" s="4" t="n"/>
    </row>
    <row r="432487">
      <c r="I432487" s="4" t="n"/>
      <c r="J432487" s="4" t="n"/>
    </row>
    <row r="432488">
      <c r="I432488" s="4" t="n"/>
      <c r="J432488" s="4" t="n"/>
    </row>
    <row r="432489">
      <c r="I432489" s="4" t="n"/>
      <c r="J432489" s="4" t="n"/>
    </row>
    <row r="432490">
      <c r="I432490" s="4" t="n"/>
      <c r="J432490" s="4" t="n"/>
    </row>
    <row r="432491">
      <c r="I432491" s="4" t="n"/>
      <c r="J432491" s="4" t="n"/>
    </row>
    <row r="432492">
      <c r="I432492" s="4" t="n"/>
      <c r="J432492" s="4" t="n"/>
    </row>
    <row r="432493">
      <c r="I432493" s="4" t="n"/>
      <c r="J432493" s="4" t="n"/>
    </row>
    <row r="432494">
      <c r="I432494" s="4" t="n"/>
      <c r="J432494" s="4" t="n"/>
    </row>
    <row r="432495">
      <c r="I432495" s="4" t="n"/>
      <c r="J432495" s="4" t="n"/>
    </row>
    <row r="432496">
      <c r="I432496" s="4" t="n"/>
      <c r="J432496" s="4" t="n"/>
    </row>
    <row r="432497">
      <c r="I432497" s="4" t="n"/>
      <c r="J432497" s="4" t="n"/>
    </row>
    <row r="432498">
      <c r="I432498" s="4" t="n"/>
      <c r="J432498" s="4" t="n"/>
    </row>
    <row r="432499">
      <c r="I432499" s="4" t="n"/>
      <c r="J432499" s="4" t="n"/>
    </row>
    <row r="432500">
      <c r="I432500" s="4" t="n"/>
      <c r="J432500" s="4" t="n"/>
    </row>
    <row r="432501">
      <c r="I432501" s="4" t="n"/>
      <c r="J432501" s="4" t="n"/>
    </row>
    <row r="432502">
      <c r="I432502" s="4" t="n"/>
      <c r="J432502" s="4" t="n"/>
    </row>
    <row r="432503">
      <c r="I432503" s="4" t="n"/>
      <c r="J432503" s="4" t="n"/>
    </row>
    <row r="432504">
      <c r="I432504" s="4" t="n"/>
      <c r="J432504" s="4" t="n"/>
    </row>
    <row r="432505">
      <c r="I432505" s="4" t="n"/>
      <c r="J432505" s="4" t="n"/>
    </row>
    <row r="432506">
      <c r="I432506" s="4" t="n"/>
      <c r="J432506" s="4" t="n"/>
    </row>
    <row r="432507">
      <c r="I432507" s="4" t="n"/>
      <c r="J432507" s="4" t="n"/>
    </row>
    <row r="432508">
      <c r="I432508" s="4" t="n"/>
      <c r="J432508" s="4" t="n"/>
    </row>
    <row r="432509">
      <c r="I432509" s="4" t="n"/>
      <c r="J432509" s="4" t="n"/>
    </row>
    <row r="432510">
      <c r="I432510" s="4" t="n"/>
      <c r="J432510" s="4" t="n"/>
    </row>
    <row r="432511">
      <c r="I432511" s="4" t="n"/>
      <c r="J432511" s="4" t="n"/>
    </row>
    <row r="432512">
      <c r="I432512" s="4" t="n"/>
      <c r="J432512" s="4" t="n"/>
    </row>
    <row r="432513">
      <c r="I432513" s="4" t="n"/>
      <c r="J432513" s="4" t="n"/>
    </row>
    <row r="432514">
      <c r="I432514" s="4" t="n"/>
      <c r="J432514" s="4" t="n"/>
    </row>
    <row r="432515">
      <c r="I432515" s="4" t="n"/>
      <c r="J432515" s="4" t="n"/>
    </row>
    <row r="432516">
      <c r="I432516" s="4" t="n"/>
      <c r="J432516" s="4" t="n"/>
    </row>
    <row r="432517">
      <c r="I432517" s="4" t="n"/>
      <c r="J432517" s="4" t="n"/>
    </row>
    <row r="432518">
      <c r="I432518" s="4" t="n"/>
      <c r="J432518" s="4" t="n"/>
    </row>
    <row r="432519">
      <c r="I432519" s="4" t="n"/>
      <c r="J432519" s="4" t="n"/>
    </row>
    <row r="432520">
      <c r="I432520" s="4" t="n"/>
      <c r="J432520" s="4" t="n"/>
    </row>
    <row r="432521">
      <c r="I432521" s="4" t="n"/>
      <c r="J432521" s="4" t="n"/>
    </row>
    <row r="432522">
      <c r="I432522" s="4" t="n"/>
      <c r="J432522" s="4" t="n"/>
    </row>
    <row r="432523">
      <c r="I432523" s="4" t="n"/>
      <c r="J432523" s="4" t="n"/>
    </row>
    <row r="432524">
      <c r="I432524" s="4" t="n"/>
      <c r="J432524" s="4" t="n"/>
    </row>
    <row r="432525">
      <c r="I432525" s="4" t="n"/>
      <c r="J432525" s="4" t="n"/>
    </row>
    <row r="432526">
      <c r="I432526" s="4" t="n"/>
      <c r="J432526" s="4" t="n"/>
    </row>
    <row r="432527">
      <c r="I432527" s="4" t="n"/>
      <c r="J432527" s="4" t="n"/>
    </row>
    <row r="432528">
      <c r="I432528" s="4" t="n"/>
      <c r="J432528" s="4" t="n"/>
    </row>
    <row r="432529">
      <c r="I432529" s="4" t="n"/>
      <c r="J432529" s="4" t="n"/>
    </row>
    <row r="432530">
      <c r="I432530" s="4" t="n"/>
      <c r="J432530" s="4" t="n"/>
    </row>
    <row r="432531">
      <c r="I432531" s="4" t="n"/>
      <c r="J432531" s="4" t="n"/>
    </row>
    <row r="432532">
      <c r="I432532" s="4" t="n"/>
      <c r="J432532" s="4" t="n"/>
    </row>
    <row r="432533">
      <c r="I432533" s="4" t="n"/>
      <c r="J432533" s="4" t="n"/>
    </row>
    <row r="432534">
      <c r="I432534" s="4" t="n"/>
      <c r="J432534" s="4" t="n"/>
    </row>
    <row r="432535">
      <c r="I432535" s="4" t="n"/>
      <c r="J432535" s="4" t="n"/>
    </row>
    <row r="432536">
      <c r="I432536" s="4" t="n"/>
      <c r="J432536" s="4" t="n"/>
    </row>
    <row r="432537">
      <c r="I432537" s="4" t="n"/>
      <c r="J432537" s="4" t="n"/>
    </row>
    <row r="432538">
      <c r="I432538" s="4" t="n"/>
      <c r="J432538" s="4" t="n"/>
    </row>
    <row r="432539">
      <c r="I432539" s="4" t="n"/>
      <c r="J432539" s="4" t="n"/>
    </row>
    <row r="432540">
      <c r="I432540" s="4" t="n"/>
      <c r="J432540" s="4" t="n"/>
    </row>
    <row r="432541">
      <c r="I432541" s="4" t="n"/>
      <c r="J432541" s="4" t="n"/>
    </row>
    <row r="432542">
      <c r="I432542" s="4" t="n"/>
      <c r="J432542" s="4" t="n"/>
    </row>
    <row r="432543">
      <c r="I432543" s="4" t="n"/>
      <c r="J432543" s="4" t="n"/>
    </row>
    <row r="432544">
      <c r="I432544" s="4" t="n"/>
      <c r="J432544" s="4" t="n"/>
    </row>
    <row r="432545">
      <c r="I432545" s="4" t="n"/>
      <c r="J432545" s="4" t="n"/>
    </row>
    <row r="432546">
      <c r="I432546" s="4" t="n"/>
      <c r="J432546" s="4" t="n"/>
    </row>
    <row r="432547">
      <c r="I432547" s="4" t="n"/>
      <c r="J432547" s="4" t="n"/>
    </row>
    <row r="432548">
      <c r="I432548" s="4" t="n"/>
      <c r="J432548" s="4" t="n"/>
    </row>
    <row r="432549">
      <c r="I432549" s="4" t="n"/>
      <c r="J432549" s="4" t="n"/>
    </row>
    <row r="432550">
      <c r="I432550" s="4" t="n"/>
      <c r="J432550" s="4" t="n"/>
    </row>
    <row r="432551">
      <c r="I432551" s="4" t="n"/>
      <c r="J432551" s="4" t="n"/>
    </row>
    <row r="432552">
      <c r="I432552" s="4" t="n"/>
      <c r="J432552" s="4" t="n"/>
    </row>
    <row r="432553">
      <c r="I432553" s="4" t="n"/>
      <c r="J432553" s="4" t="n"/>
    </row>
    <row r="432554">
      <c r="I432554" s="4" t="n"/>
      <c r="J432554" s="4" t="n"/>
    </row>
    <row r="432555">
      <c r="I432555" s="4" t="n"/>
      <c r="J432555" s="4" t="n"/>
    </row>
    <row r="432556">
      <c r="I432556" s="4" t="n"/>
      <c r="J432556" s="4" t="n"/>
    </row>
    <row r="432557">
      <c r="I432557" s="4" t="n"/>
      <c r="J432557" s="4" t="n"/>
    </row>
    <row r="432558">
      <c r="I432558" s="4" t="n"/>
      <c r="J432558" s="4" t="n"/>
    </row>
    <row r="432559">
      <c r="I432559" s="4" t="n"/>
      <c r="J432559" s="4" t="n"/>
    </row>
    <row r="432560">
      <c r="I432560" s="4" t="n"/>
      <c r="J432560" s="4" t="n"/>
    </row>
    <row r="432561">
      <c r="I432561" s="4" t="n"/>
      <c r="J432561" s="4" t="n"/>
    </row>
    <row r="432562">
      <c r="I432562" s="4" t="n"/>
      <c r="J432562" s="4" t="n"/>
    </row>
    <row r="432563">
      <c r="I432563" s="4" t="n"/>
      <c r="J432563" s="4" t="n"/>
    </row>
    <row r="432564">
      <c r="I432564" s="4" t="n"/>
      <c r="J432564" s="4" t="n"/>
    </row>
    <row r="432565">
      <c r="I432565" s="4" t="n"/>
      <c r="J432565" s="4" t="n"/>
    </row>
    <row r="432566">
      <c r="I432566" s="4" t="n"/>
      <c r="J432566" s="4" t="n"/>
    </row>
    <row r="432567">
      <c r="I432567" s="4" t="n"/>
      <c r="J432567" s="4" t="n"/>
    </row>
    <row r="432568">
      <c r="I432568" s="4" t="n"/>
      <c r="J432568" s="4" t="n"/>
    </row>
    <row r="432569">
      <c r="I432569" s="4" t="n"/>
      <c r="J432569" s="4" t="n"/>
    </row>
    <row r="432570">
      <c r="I432570" s="4" t="n"/>
      <c r="J432570" s="4" t="n"/>
    </row>
    <row r="432571">
      <c r="I432571" s="4" t="n"/>
      <c r="J432571" s="4" t="n"/>
    </row>
    <row r="432572">
      <c r="I432572" s="4" t="n"/>
      <c r="J432572" s="4" t="n"/>
    </row>
    <row r="432573">
      <c r="I432573" s="4" t="n"/>
      <c r="J432573" s="4" t="n"/>
    </row>
    <row r="432574">
      <c r="I432574" s="4" t="n"/>
      <c r="J432574" s="4" t="n"/>
    </row>
    <row r="432575">
      <c r="I432575" s="4" t="n"/>
      <c r="J432575" s="4" t="n"/>
    </row>
    <row r="432576">
      <c r="I432576" s="4" t="n"/>
      <c r="J432576" s="4" t="n"/>
    </row>
    <row r="432577">
      <c r="I432577" s="4" t="n"/>
      <c r="J432577" s="4" t="n"/>
    </row>
    <row r="432578">
      <c r="I432578" s="4" t="n"/>
      <c r="J432578" s="4" t="n"/>
    </row>
    <row r="432579">
      <c r="I432579" s="4" t="n"/>
      <c r="J432579" s="4" t="n"/>
    </row>
    <row r="432580">
      <c r="I432580" s="4" t="n"/>
      <c r="J432580" s="4" t="n"/>
    </row>
    <row r="432581">
      <c r="I432581" s="4" t="n"/>
      <c r="J432581" s="4" t="n"/>
    </row>
    <row r="432582">
      <c r="I432582" s="4" t="n"/>
      <c r="J432582" s="4" t="n"/>
    </row>
    <row r="432583">
      <c r="I432583" s="4" t="n"/>
      <c r="J432583" s="4" t="n"/>
    </row>
    <row r="432584">
      <c r="I432584" s="4" t="n"/>
      <c r="J432584" s="4" t="n"/>
    </row>
    <row r="432585">
      <c r="I432585" s="4" t="n"/>
      <c r="J432585" s="4" t="n"/>
    </row>
    <row r="432586">
      <c r="I432586" s="4" t="n"/>
      <c r="J432586" s="4" t="n"/>
    </row>
    <row r="432587">
      <c r="I432587" s="4" t="n"/>
      <c r="J432587" s="4" t="n"/>
    </row>
    <row r="432588">
      <c r="I432588" s="4" t="n"/>
      <c r="J432588" s="4" t="n"/>
    </row>
    <row r="432589">
      <c r="I432589" s="4" t="n"/>
      <c r="J432589" s="4" t="n"/>
    </row>
    <row r="432590">
      <c r="I432590" s="4" t="n"/>
      <c r="J432590" s="4" t="n"/>
    </row>
    <row r="432591">
      <c r="I432591" s="4" t="n"/>
      <c r="J432591" s="4" t="n"/>
    </row>
    <row r="432592">
      <c r="I432592" s="4" t="n"/>
      <c r="J432592" s="4" t="n"/>
    </row>
    <row r="432593">
      <c r="I432593" s="4" t="n"/>
      <c r="J432593" s="4" t="n"/>
    </row>
    <row r="432594">
      <c r="I432594" s="4" t="n"/>
      <c r="J432594" s="4" t="n"/>
    </row>
    <row r="432595">
      <c r="I432595" s="4" t="n"/>
      <c r="J432595" s="4" t="n"/>
    </row>
    <row r="432596">
      <c r="I432596" s="4" t="n"/>
      <c r="J432596" s="4" t="n"/>
    </row>
    <row r="432597">
      <c r="I432597" s="4" t="n"/>
      <c r="J432597" s="4" t="n"/>
    </row>
    <row r="432598">
      <c r="I432598" s="4" t="n"/>
      <c r="J432598" s="4" t="n"/>
    </row>
    <row r="432599">
      <c r="I432599" s="4" t="n"/>
      <c r="J432599" s="4" t="n"/>
    </row>
    <row r="432600">
      <c r="I432600" s="4" t="n"/>
      <c r="J432600" s="4" t="n"/>
    </row>
    <row r="432601">
      <c r="I432601" s="4" t="n"/>
      <c r="J432601" s="4" t="n"/>
    </row>
    <row r="432602">
      <c r="I432602" s="4" t="n"/>
      <c r="J432602" s="4" t="n"/>
    </row>
    <row r="432603">
      <c r="I432603" s="4" t="n"/>
      <c r="J432603" s="4" t="n"/>
    </row>
    <row r="432604">
      <c r="I432604" s="4" t="n"/>
      <c r="J432604" s="4" t="n"/>
    </row>
    <row r="432605">
      <c r="I432605" s="4" t="n"/>
      <c r="J432605" s="4" t="n"/>
    </row>
    <row r="432606">
      <c r="I432606" s="4" t="n"/>
      <c r="J432606" s="4" t="n"/>
    </row>
    <row r="432607">
      <c r="I432607" s="4" t="n"/>
      <c r="J432607" s="4" t="n"/>
    </row>
    <row r="432608">
      <c r="I432608" s="4" t="n"/>
      <c r="J432608" s="4" t="n"/>
    </row>
    <row r="432609">
      <c r="I432609" s="4" t="n"/>
      <c r="J432609" s="4" t="n"/>
    </row>
    <row r="432610">
      <c r="I432610" s="4" t="n"/>
      <c r="J432610" s="4" t="n"/>
    </row>
    <row r="432611">
      <c r="I432611" s="4" t="n"/>
      <c r="J432611" s="4" t="n"/>
    </row>
    <row r="432612">
      <c r="I432612" s="4" t="n"/>
      <c r="J432612" s="4" t="n"/>
    </row>
    <row r="432613">
      <c r="I432613" s="4" t="n"/>
      <c r="J432613" s="4" t="n"/>
    </row>
    <row r="432614">
      <c r="I432614" s="4" t="n"/>
      <c r="J432614" s="4" t="n"/>
    </row>
    <row r="432615">
      <c r="I432615" s="4" t="n"/>
      <c r="J432615" s="4" t="n"/>
    </row>
    <row r="432616">
      <c r="I432616" s="4" t="n"/>
      <c r="J432616" s="4" t="n"/>
    </row>
    <row r="432617">
      <c r="I432617" s="4" t="n"/>
      <c r="J432617" s="4" t="n"/>
    </row>
    <row r="432618">
      <c r="I432618" s="4" t="n"/>
      <c r="J432618" s="4" t="n"/>
    </row>
    <row r="432619">
      <c r="I432619" s="4" t="n"/>
      <c r="J432619" s="4" t="n"/>
    </row>
    <row r="432620">
      <c r="I432620" s="4" t="n"/>
      <c r="J432620" s="4" t="n"/>
    </row>
    <row r="432621">
      <c r="I432621" s="4" t="n"/>
      <c r="J432621" s="4" t="n"/>
    </row>
    <row r="432622">
      <c r="I432622" s="4" t="n"/>
      <c r="J432622" s="4" t="n"/>
    </row>
    <row r="432623">
      <c r="I432623" s="4" t="n"/>
      <c r="J432623" s="4" t="n"/>
    </row>
    <row r="432624">
      <c r="I432624" s="4" t="n"/>
      <c r="J432624" s="4" t="n"/>
    </row>
    <row r="432625">
      <c r="I432625" s="4" t="n"/>
      <c r="J432625" s="4" t="n"/>
    </row>
    <row r="432626">
      <c r="I432626" s="4" t="n"/>
      <c r="J432626" s="4" t="n"/>
    </row>
    <row r="432627">
      <c r="I432627" s="4" t="n"/>
      <c r="J432627" s="4" t="n"/>
    </row>
    <row r="432628">
      <c r="I432628" s="4" t="n"/>
      <c r="J432628" s="4" t="n"/>
    </row>
    <row r="432629">
      <c r="I432629" s="4" t="n"/>
      <c r="J432629" s="4" t="n"/>
    </row>
    <row r="432630">
      <c r="I432630" s="4" t="n"/>
      <c r="J432630" s="4" t="n"/>
    </row>
    <row r="432631">
      <c r="I432631" s="4" t="n"/>
      <c r="J432631" s="4" t="n"/>
    </row>
    <row r="432632">
      <c r="I432632" s="4" t="n"/>
      <c r="J432632" s="4" t="n"/>
    </row>
    <row r="432633">
      <c r="I432633" s="4" t="n"/>
      <c r="J432633" s="4" t="n"/>
    </row>
    <row r="432634">
      <c r="I432634" s="4" t="n"/>
      <c r="J432634" s="4" t="n"/>
    </row>
    <row r="432635">
      <c r="I432635" s="4" t="n"/>
      <c r="J432635" s="4" t="n"/>
    </row>
    <row r="432636">
      <c r="I432636" s="4" t="n"/>
      <c r="J432636" s="4" t="n"/>
    </row>
    <row r="432637">
      <c r="I432637" s="4" t="n"/>
      <c r="J432637" s="4" t="n"/>
    </row>
    <row r="432638">
      <c r="I432638" s="4" t="n"/>
      <c r="J432638" s="4" t="n"/>
    </row>
    <row r="432639">
      <c r="I432639" s="4" t="n"/>
      <c r="J432639" s="4" t="n"/>
    </row>
    <row r="432640">
      <c r="I432640" s="4" t="n"/>
      <c r="J432640" s="4" t="n"/>
    </row>
    <row r="432641">
      <c r="I432641" s="4" t="n"/>
      <c r="J432641" s="4" t="n"/>
    </row>
    <row r="432642">
      <c r="I432642" s="4" t="n"/>
      <c r="J432642" s="4" t="n"/>
    </row>
    <row r="432643">
      <c r="I432643" s="4" t="n"/>
      <c r="J432643" s="4" t="n"/>
    </row>
    <row r="432644">
      <c r="I432644" s="4" t="n"/>
      <c r="J432644" s="4" t="n"/>
    </row>
    <row r="432645">
      <c r="I432645" s="4" t="n"/>
      <c r="J432645" s="4" t="n"/>
    </row>
    <row r="432646">
      <c r="I432646" s="4" t="n"/>
      <c r="J432646" s="4" t="n"/>
    </row>
    <row r="432647">
      <c r="I432647" s="4" t="n"/>
      <c r="J432647" s="4" t="n"/>
    </row>
    <row r="432648">
      <c r="I432648" s="4" t="n"/>
      <c r="J432648" s="4" t="n"/>
    </row>
    <row r="432649">
      <c r="I432649" s="4" t="n"/>
      <c r="J432649" s="4" t="n"/>
    </row>
    <row r="432650">
      <c r="I432650" s="4" t="n"/>
      <c r="J432650" s="4" t="n"/>
    </row>
    <row r="432651">
      <c r="I432651" s="4" t="n"/>
      <c r="J432651" s="4" t="n"/>
    </row>
    <row r="432652">
      <c r="I432652" s="4" t="n"/>
      <c r="J432652" s="4" t="n"/>
    </row>
    <row r="432653">
      <c r="I432653" s="4" t="n"/>
      <c r="J432653" s="4" t="n"/>
    </row>
    <row r="432654">
      <c r="I432654" s="4" t="n"/>
      <c r="J432654" s="4" t="n"/>
    </row>
    <row r="432655">
      <c r="I432655" s="4" t="n"/>
      <c r="J432655" s="4" t="n"/>
    </row>
    <row r="432656">
      <c r="I432656" s="4" t="n"/>
      <c r="J432656" s="4" t="n"/>
    </row>
    <row r="432657">
      <c r="I432657" s="4" t="n"/>
      <c r="J432657" s="4" t="n"/>
    </row>
    <row r="432658">
      <c r="I432658" s="4" t="n"/>
      <c r="J432658" s="4" t="n"/>
    </row>
    <row r="432659">
      <c r="I432659" s="4" t="n"/>
      <c r="J432659" s="4" t="n"/>
    </row>
    <row r="432660">
      <c r="I432660" s="4" t="n"/>
      <c r="J432660" s="4" t="n"/>
    </row>
    <row r="432661">
      <c r="I432661" s="4" t="n"/>
      <c r="J432661" s="4" t="n"/>
    </row>
    <row r="432662">
      <c r="I432662" s="4" t="n"/>
      <c r="J432662" s="4" t="n"/>
    </row>
    <row r="432663">
      <c r="I432663" s="4" t="n"/>
      <c r="J432663" s="4" t="n"/>
    </row>
    <row r="432664">
      <c r="I432664" s="4" t="n"/>
      <c r="J432664" s="4" t="n"/>
    </row>
    <row r="432665">
      <c r="I432665" s="4" t="n"/>
      <c r="J432665" s="4" t="n"/>
    </row>
    <row r="432666">
      <c r="I432666" s="4" t="n"/>
      <c r="J432666" s="4" t="n"/>
    </row>
    <row r="432667">
      <c r="I432667" s="4" t="n"/>
      <c r="J432667" s="4" t="n"/>
    </row>
    <row r="432668">
      <c r="I432668" s="4" t="n"/>
      <c r="J432668" s="4" t="n"/>
    </row>
    <row r="432669">
      <c r="I432669" s="4" t="n"/>
      <c r="J432669" s="4" t="n"/>
    </row>
    <row r="432670">
      <c r="I432670" s="4" t="n"/>
      <c r="J432670" s="4" t="n"/>
    </row>
    <row r="432671">
      <c r="I432671" s="4" t="n"/>
      <c r="J432671" s="4" t="n"/>
    </row>
    <row r="432672">
      <c r="I432672" s="4" t="n"/>
      <c r="J432672" s="4" t="n"/>
    </row>
    <row r="432673">
      <c r="I432673" s="4" t="n"/>
      <c r="J432673" s="4" t="n"/>
    </row>
    <row r="432674">
      <c r="I432674" s="4" t="n"/>
      <c r="J432674" s="4" t="n"/>
    </row>
    <row r="432675">
      <c r="I432675" s="4" t="n"/>
      <c r="J432675" s="4" t="n"/>
    </row>
    <row r="432676">
      <c r="I432676" s="4" t="n"/>
      <c r="J432676" s="4" t="n"/>
    </row>
    <row r="432677">
      <c r="I432677" s="4" t="n"/>
      <c r="J432677" s="4" t="n"/>
    </row>
    <row r="432678">
      <c r="I432678" s="4" t="n"/>
      <c r="J432678" s="4" t="n"/>
    </row>
    <row r="432679">
      <c r="I432679" s="4" t="n"/>
      <c r="J432679" s="4" t="n"/>
    </row>
    <row r="432680">
      <c r="I432680" s="4" t="n"/>
      <c r="J432680" s="4" t="n"/>
    </row>
    <row r="432681">
      <c r="I432681" s="4" t="n"/>
      <c r="J432681" s="4" t="n"/>
    </row>
    <row r="432682">
      <c r="I432682" s="4" t="n"/>
      <c r="J432682" s="4" t="n"/>
    </row>
    <row r="432683">
      <c r="I432683" s="4" t="n"/>
      <c r="J432683" s="4" t="n"/>
    </row>
    <row r="432684">
      <c r="I432684" s="4" t="n"/>
      <c r="J432684" s="4" t="n"/>
    </row>
    <row r="432685">
      <c r="I432685" s="4" t="n"/>
      <c r="J432685" s="4" t="n"/>
    </row>
    <row r="432686">
      <c r="I432686" s="4" t="n"/>
      <c r="J432686" s="4" t="n"/>
    </row>
    <row r="432687">
      <c r="I432687" s="4" t="n"/>
      <c r="J432687" s="4" t="n"/>
    </row>
    <row r="432688">
      <c r="I432688" s="4" t="n"/>
      <c r="J432688" s="4" t="n"/>
    </row>
    <row r="432689">
      <c r="I432689" s="4" t="n"/>
      <c r="J432689" s="4" t="n"/>
    </row>
    <row r="432690">
      <c r="I432690" s="4" t="n"/>
      <c r="J432690" s="4" t="n"/>
    </row>
    <row r="432691">
      <c r="I432691" s="4" t="n"/>
      <c r="J432691" s="4" t="n"/>
    </row>
    <row r="432692">
      <c r="I432692" s="4" t="n"/>
      <c r="J432692" s="4" t="n"/>
    </row>
    <row r="432693">
      <c r="I432693" s="4" t="n"/>
      <c r="J432693" s="4" t="n"/>
    </row>
    <row r="432694">
      <c r="I432694" s="4" t="n"/>
      <c r="J432694" s="4" t="n"/>
    </row>
    <row r="432695">
      <c r="I432695" s="4" t="n"/>
      <c r="J432695" s="4" t="n"/>
    </row>
    <row r="432696">
      <c r="I432696" s="4" t="n"/>
      <c r="J432696" s="4" t="n"/>
    </row>
    <row r="432697">
      <c r="I432697" s="4" t="n"/>
      <c r="J432697" s="4" t="n"/>
    </row>
    <row r="432698">
      <c r="I432698" s="4" t="n"/>
      <c r="J432698" s="4" t="n"/>
    </row>
    <row r="432699">
      <c r="I432699" s="4" t="n"/>
      <c r="J432699" s="4" t="n"/>
    </row>
    <row r="432700">
      <c r="I432700" s="4" t="n"/>
      <c r="J432700" s="4" t="n"/>
    </row>
    <row r="432701">
      <c r="I432701" s="4" t="n"/>
      <c r="J432701" s="4" t="n"/>
    </row>
    <row r="432702">
      <c r="I432702" s="4" t="n"/>
      <c r="J432702" s="4" t="n"/>
    </row>
    <row r="432703">
      <c r="I432703" s="4" t="n"/>
      <c r="J432703" s="4" t="n"/>
    </row>
    <row r="432704">
      <c r="I432704" s="4" t="n"/>
      <c r="J432704" s="4" t="n"/>
    </row>
    <row r="432705">
      <c r="I432705" s="4" t="n"/>
      <c r="J432705" s="4" t="n"/>
    </row>
    <row r="432706">
      <c r="I432706" s="4" t="n"/>
      <c r="J432706" s="4" t="n"/>
    </row>
    <row r="432707">
      <c r="I432707" s="4" t="n"/>
      <c r="J432707" s="4" t="n"/>
    </row>
    <row r="432708">
      <c r="I432708" s="4" t="n"/>
      <c r="J432708" s="4" t="n"/>
    </row>
    <row r="432709">
      <c r="I432709" s="4" t="n"/>
      <c r="J432709" s="4" t="n"/>
    </row>
    <row r="432710">
      <c r="I432710" s="4" t="n"/>
      <c r="J432710" s="4" t="n"/>
    </row>
    <row r="432711">
      <c r="I432711" s="4" t="n"/>
      <c r="J432711" s="4" t="n"/>
    </row>
    <row r="432712">
      <c r="I432712" s="4" t="n"/>
      <c r="J432712" s="4" t="n"/>
    </row>
    <row r="432713">
      <c r="I432713" s="4" t="n"/>
      <c r="J432713" s="4" t="n"/>
    </row>
    <row r="432714">
      <c r="I432714" s="4" t="n"/>
      <c r="J432714" s="4" t="n"/>
    </row>
    <row r="432715">
      <c r="I432715" s="4" t="n"/>
      <c r="J432715" s="4" t="n"/>
    </row>
    <row r="432716">
      <c r="I432716" s="4" t="n"/>
      <c r="J432716" s="4" t="n"/>
    </row>
    <row r="432717">
      <c r="I432717" s="4" t="n"/>
      <c r="J432717" s="4" t="n"/>
    </row>
    <row r="432718">
      <c r="I432718" s="4" t="n"/>
      <c r="J432718" s="4" t="n"/>
    </row>
    <row r="432719">
      <c r="I432719" s="4" t="n"/>
      <c r="J432719" s="4" t="n"/>
    </row>
    <row r="432720">
      <c r="I432720" s="4" t="n"/>
      <c r="J432720" s="4" t="n"/>
    </row>
    <row r="432721">
      <c r="I432721" s="4" t="n"/>
      <c r="J432721" s="4" t="n"/>
    </row>
    <row r="432722">
      <c r="I432722" s="4" t="n"/>
      <c r="J432722" s="4" t="n"/>
    </row>
    <row r="432723">
      <c r="I432723" s="4" t="n"/>
      <c r="J432723" s="4" t="n"/>
    </row>
    <row r="432724">
      <c r="I432724" s="4" t="n"/>
      <c r="J432724" s="4" t="n"/>
    </row>
    <row r="432725">
      <c r="I432725" s="4" t="n"/>
      <c r="J432725" s="4" t="n"/>
    </row>
    <row r="432726">
      <c r="I432726" s="4" t="n"/>
      <c r="J432726" s="4" t="n"/>
    </row>
    <row r="432727">
      <c r="I432727" s="4" t="n"/>
      <c r="J432727" s="4" t="n"/>
    </row>
    <row r="432728">
      <c r="I432728" s="4" t="n"/>
      <c r="J432728" s="4" t="n"/>
    </row>
    <row r="432729">
      <c r="I432729" s="4" t="n"/>
      <c r="J432729" s="4" t="n"/>
    </row>
    <row r="432730">
      <c r="I432730" s="4" t="n"/>
      <c r="J432730" s="4" t="n"/>
    </row>
    <row r="432731">
      <c r="I432731" s="4" t="n"/>
      <c r="J432731" s="4" t="n"/>
    </row>
    <row r="432732">
      <c r="I432732" s="4" t="n"/>
      <c r="J432732" s="4" t="n"/>
    </row>
    <row r="432733">
      <c r="I432733" s="4" t="n"/>
      <c r="J432733" s="4" t="n"/>
    </row>
    <row r="432734">
      <c r="I432734" s="4" t="n"/>
      <c r="J432734" s="4" t="n"/>
    </row>
    <row r="432735">
      <c r="I432735" s="4" t="n"/>
      <c r="J432735" s="4" t="n"/>
    </row>
    <row r="432736">
      <c r="I432736" s="4" t="n"/>
      <c r="J432736" s="4" t="n"/>
    </row>
    <row r="432737">
      <c r="I432737" s="4" t="n"/>
      <c r="J432737" s="4" t="n"/>
    </row>
    <row r="432738">
      <c r="I432738" s="4" t="n"/>
      <c r="J432738" s="4" t="n"/>
    </row>
    <row r="432739">
      <c r="I432739" s="4" t="n"/>
      <c r="J432739" s="4" t="n"/>
    </row>
    <row r="432740">
      <c r="I432740" s="4" t="n"/>
      <c r="J432740" s="4" t="n"/>
    </row>
    <row r="432741">
      <c r="I432741" s="4" t="n"/>
      <c r="J432741" s="4" t="n"/>
    </row>
    <row r="432742">
      <c r="I432742" s="4" t="n"/>
      <c r="J432742" s="4" t="n"/>
    </row>
    <row r="432743">
      <c r="I432743" s="4" t="n"/>
      <c r="J432743" s="4" t="n"/>
    </row>
    <row r="432744">
      <c r="I432744" s="4" t="n"/>
      <c r="J432744" s="4" t="n"/>
    </row>
    <row r="432745">
      <c r="I432745" s="4" t="n"/>
      <c r="J432745" s="4" t="n"/>
    </row>
    <row r="432746">
      <c r="I432746" s="4" t="n"/>
      <c r="J432746" s="4" t="n"/>
    </row>
    <row r="432747">
      <c r="I432747" s="4" t="n"/>
      <c r="J432747" s="4" t="n"/>
    </row>
    <row r="432748">
      <c r="I432748" s="4" t="n"/>
      <c r="J432748" s="4" t="n"/>
    </row>
    <row r="432749">
      <c r="I432749" s="4" t="n"/>
      <c r="J432749" s="4" t="n"/>
    </row>
    <row r="432750">
      <c r="I432750" s="4" t="n"/>
      <c r="J432750" s="4" t="n"/>
    </row>
    <row r="432751">
      <c r="I432751" s="4" t="n"/>
      <c r="J432751" s="4" t="n"/>
    </row>
    <row r="432752">
      <c r="I432752" s="4" t="n"/>
      <c r="J432752" s="4" t="n"/>
    </row>
    <row r="432753">
      <c r="I432753" s="4" t="n"/>
      <c r="J432753" s="4" t="n"/>
    </row>
    <row r="432754">
      <c r="I432754" s="4" t="n"/>
      <c r="J432754" s="4" t="n"/>
    </row>
    <row r="432755">
      <c r="I432755" s="4" t="n"/>
      <c r="J432755" s="4" t="n"/>
    </row>
    <row r="432756">
      <c r="I432756" s="4" t="n"/>
      <c r="J432756" s="4" t="n"/>
    </row>
    <row r="432757">
      <c r="I432757" s="4" t="n"/>
      <c r="J432757" s="4" t="n"/>
    </row>
    <row r="432758">
      <c r="I432758" s="4" t="n"/>
      <c r="J432758" s="4" t="n"/>
    </row>
    <row r="432759">
      <c r="I432759" s="4" t="n"/>
      <c r="J432759" s="4" t="n"/>
    </row>
    <row r="432760">
      <c r="I432760" s="4" t="n"/>
      <c r="J432760" s="4" t="n"/>
    </row>
    <row r="432761">
      <c r="I432761" s="4" t="n"/>
      <c r="J432761" s="4" t="n"/>
    </row>
    <row r="432762">
      <c r="I432762" s="4" t="n"/>
      <c r="J432762" s="4" t="n"/>
    </row>
    <row r="432763">
      <c r="I432763" s="4" t="n"/>
      <c r="J432763" s="4" t="n"/>
    </row>
    <row r="432764">
      <c r="I432764" s="4" t="n"/>
      <c r="J432764" s="4" t="n"/>
    </row>
    <row r="432765">
      <c r="I432765" s="4" t="n"/>
      <c r="J432765" s="4" t="n"/>
    </row>
    <row r="432766">
      <c r="I432766" s="4" t="n"/>
      <c r="J432766" s="4" t="n"/>
    </row>
    <row r="432767">
      <c r="I432767" s="4" t="n"/>
      <c r="J432767" s="4" t="n"/>
    </row>
    <row r="432768">
      <c r="I432768" s="4" t="n"/>
      <c r="J432768" s="4" t="n"/>
    </row>
    <row r="432769">
      <c r="I432769" s="4" t="n"/>
      <c r="J432769" s="4" t="n"/>
    </row>
    <row r="432770">
      <c r="I432770" s="4" t="n"/>
      <c r="J432770" s="4" t="n"/>
    </row>
    <row r="432771">
      <c r="I432771" s="4" t="n"/>
      <c r="J432771" s="4" t="n"/>
    </row>
    <row r="432772">
      <c r="I432772" s="4" t="n"/>
      <c r="J432772" s="4" t="n"/>
    </row>
    <row r="432773">
      <c r="I432773" s="4" t="n"/>
      <c r="J432773" s="4" t="n"/>
    </row>
    <row r="432774">
      <c r="I432774" s="4" t="n"/>
      <c r="J432774" s="4" t="n"/>
    </row>
    <row r="432775">
      <c r="I432775" s="4" t="n"/>
      <c r="J432775" s="4" t="n"/>
    </row>
    <row r="432776">
      <c r="I432776" s="4" t="n"/>
      <c r="J432776" s="4" t="n"/>
    </row>
    <row r="432777">
      <c r="I432777" s="4" t="n"/>
      <c r="J432777" s="4" t="n"/>
    </row>
    <row r="432778">
      <c r="I432778" s="4" t="n"/>
      <c r="J432778" s="4" t="n"/>
    </row>
    <row r="432779">
      <c r="I432779" s="4" t="n"/>
      <c r="J432779" s="4" t="n"/>
    </row>
    <row r="432780">
      <c r="I432780" s="4" t="n"/>
      <c r="J432780" s="4" t="n"/>
    </row>
    <row r="432781">
      <c r="I432781" s="4" t="n"/>
      <c r="J432781" s="4" t="n"/>
    </row>
    <row r="432782">
      <c r="I432782" s="4" t="n"/>
      <c r="J432782" s="4" t="n"/>
    </row>
    <row r="432783">
      <c r="I432783" s="4" t="n"/>
      <c r="J432783" s="4" t="n"/>
    </row>
    <row r="432784">
      <c r="I432784" s="4" t="n"/>
      <c r="J432784" s="4" t="n"/>
    </row>
    <row r="432785">
      <c r="I432785" s="4" t="n"/>
      <c r="J432785" s="4" t="n"/>
    </row>
    <row r="432786">
      <c r="I432786" s="4" t="n"/>
      <c r="J432786" s="4" t="n"/>
    </row>
    <row r="432787">
      <c r="I432787" s="4" t="n"/>
      <c r="J432787" s="4" t="n"/>
    </row>
    <row r="432788">
      <c r="I432788" s="4" t="n"/>
      <c r="J432788" s="4" t="n"/>
    </row>
    <row r="432789">
      <c r="I432789" s="4" t="n"/>
      <c r="J432789" s="4" t="n"/>
    </row>
    <row r="432790">
      <c r="I432790" s="4" t="n"/>
      <c r="J432790" s="4" t="n"/>
    </row>
    <row r="432791">
      <c r="I432791" s="4" t="n"/>
      <c r="J432791" s="4" t="n"/>
    </row>
    <row r="432792">
      <c r="I432792" s="4" t="n"/>
      <c r="J432792" s="4" t="n"/>
    </row>
    <row r="432793">
      <c r="I432793" s="4" t="n"/>
      <c r="J432793" s="4" t="n"/>
    </row>
    <row r="432794">
      <c r="I432794" s="4" t="n"/>
      <c r="J432794" s="4" t="n"/>
    </row>
    <row r="432795">
      <c r="I432795" s="4" t="n"/>
      <c r="J432795" s="4" t="n"/>
    </row>
    <row r="432796">
      <c r="I432796" s="4" t="n"/>
      <c r="J432796" s="4" t="n"/>
    </row>
    <row r="432797">
      <c r="I432797" s="4" t="n"/>
      <c r="J432797" s="4" t="n"/>
    </row>
    <row r="432798">
      <c r="I432798" s="4" t="n"/>
      <c r="J432798" s="4" t="n"/>
    </row>
    <row r="432799">
      <c r="I432799" s="4" t="n"/>
      <c r="J432799" s="4" t="n"/>
    </row>
    <row r="432800">
      <c r="I432800" s="4" t="n"/>
      <c r="J432800" s="4" t="n"/>
    </row>
    <row r="432801">
      <c r="I432801" s="4" t="n"/>
      <c r="J432801" s="4" t="n"/>
    </row>
    <row r="432802">
      <c r="I432802" s="4" t="n"/>
      <c r="J432802" s="4" t="n"/>
    </row>
    <row r="432803">
      <c r="I432803" s="4" t="n"/>
      <c r="J432803" s="4" t="n"/>
    </row>
    <row r="432804">
      <c r="I432804" s="4" t="n"/>
      <c r="J432804" s="4" t="n"/>
    </row>
    <row r="432805">
      <c r="I432805" s="4" t="n"/>
      <c r="J432805" s="4" t="n"/>
    </row>
    <row r="432806">
      <c r="I432806" s="4" t="n"/>
      <c r="J432806" s="4" t="n"/>
    </row>
    <row r="432807">
      <c r="I432807" s="4" t="n"/>
      <c r="J432807" s="4" t="n"/>
    </row>
    <row r="432808">
      <c r="I432808" s="4" t="n"/>
      <c r="J432808" s="4" t="n"/>
    </row>
    <row r="432809">
      <c r="I432809" s="4" t="n"/>
      <c r="J432809" s="4" t="n"/>
    </row>
    <row r="432810">
      <c r="I432810" s="4" t="n"/>
      <c r="J432810" s="4" t="n"/>
    </row>
    <row r="432811">
      <c r="I432811" s="4" t="n"/>
      <c r="J432811" s="4" t="n"/>
    </row>
    <row r="432812">
      <c r="I432812" s="4" t="n"/>
      <c r="J432812" s="4" t="n"/>
    </row>
    <row r="432813">
      <c r="I432813" s="4" t="n"/>
      <c r="J432813" s="4" t="n"/>
    </row>
    <row r="432814">
      <c r="I432814" s="4" t="n"/>
      <c r="J432814" s="4" t="n"/>
    </row>
    <row r="432815">
      <c r="I432815" s="4" t="n"/>
      <c r="J432815" s="4" t="n"/>
    </row>
    <row r="432816">
      <c r="I432816" s="4" t="n"/>
      <c r="J432816" s="4" t="n"/>
    </row>
    <row r="432817">
      <c r="I432817" s="4" t="n"/>
      <c r="J432817" s="4" t="n"/>
    </row>
    <row r="432818">
      <c r="I432818" s="4" t="n"/>
      <c r="J432818" s="4" t="n"/>
    </row>
    <row r="432819">
      <c r="I432819" s="4" t="n"/>
      <c r="J432819" s="4" t="n"/>
    </row>
    <row r="432820">
      <c r="I432820" s="4" t="n"/>
      <c r="J432820" s="4" t="n"/>
    </row>
    <row r="432821">
      <c r="I432821" s="4" t="n"/>
      <c r="J432821" s="4" t="n"/>
    </row>
    <row r="432822">
      <c r="I432822" s="4" t="n"/>
      <c r="J432822" s="4" t="n"/>
    </row>
    <row r="432823">
      <c r="I432823" s="4" t="n"/>
      <c r="J432823" s="4" t="n"/>
    </row>
    <row r="432824">
      <c r="I432824" s="4" t="n"/>
      <c r="J432824" s="4" t="n"/>
    </row>
    <row r="432825">
      <c r="I432825" s="4" t="n"/>
      <c r="J432825" s="4" t="n"/>
    </row>
    <row r="432826">
      <c r="I432826" s="4" t="n"/>
      <c r="J432826" s="4" t="n"/>
    </row>
    <row r="432827">
      <c r="I432827" s="4" t="n"/>
      <c r="J432827" s="4" t="n"/>
    </row>
    <row r="432828">
      <c r="I432828" s="4" t="n"/>
      <c r="J432828" s="4" t="n"/>
    </row>
    <row r="432829">
      <c r="I432829" s="4" t="n"/>
      <c r="J432829" s="4" t="n"/>
    </row>
    <row r="432830">
      <c r="I432830" s="4" t="n"/>
      <c r="J432830" s="4" t="n"/>
    </row>
    <row r="432831">
      <c r="I432831" s="4" t="n"/>
      <c r="J432831" s="4" t="n"/>
    </row>
    <row r="432832">
      <c r="I432832" s="4" t="n"/>
      <c r="J432832" s="4" t="n"/>
    </row>
    <row r="432833">
      <c r="I432833" s="4" t="n"/>
      <c r="J432833" s="4" t="n"/>
    </row>
    <row r="432834">
      <c r="I432834" s="4" t="n"/>
      <c r="J432834" s="4" t="n"/>
    </row>
    <row r="432835">
      <c r="I432835" s="4" t="n"/>
      <c r="J432835" s="4" t="n"/>
    </row>
    <row r="432836">
      <c r="I432836" s="4" t="n"/>
      <c r="J432836" s="4" t="n"/>
    </row>
    <row r="432837">
      <c r="I432837" s="4" t="n"/>
      <c r="J432837" s="4" t="n"/>
    </row>
    <row r="432838">
      <c r="I432838" s="4" t="n"/>
      <c r="J432838" s="4" t="n"/>
    </row>
    <row r="432839">
      <c r="I432839" s="4" t="n"/>
      <c r="J432839" s="4" t="n"/>
    </row>
    <row r="432840">
      <c r="I432840" s="4" t="n"/>
      <c r="J432840" s="4" t="n"/>
    </row>
    <row r="432841">
      <c r="I432841" s="4" t="n"/>
      <c r="J432841" s="4" t="n"/>
    </row>
    <row r="432842">
      <c r="I432842" s="4" t="n"/>
      <c r="J432842" s="4" t="n"/>
    </row>
    <row r="432843">
      <c r="I432843" s="4" t="n"/>
      <c r="J432843" s="4" t="n"/>
    </row>
    <row r="432844">
      <c r="I432844" s="4" t="n"/>
      <c r="J432844" s="4" t="n"/>
    </row>
    <row r="432845">
      <c r="I432845" s="4" t="n"/>
      <c r="J432845" s="4" t="n"/>
    </row>
    <row r="432846">
      <c r="I432846" s="4" t="n"/>
      <c r="J432846" s="4" t="n"/>
    </row>
    <row r="432847">
      <c r="I432847" s="4" t="n"/>
      <c r="J432847" s="4" t="n"/>
    </row>
    <row r="432848">
      <c r="I432848" s="4" t="n"/>
      <c r="J432848" s="4" t="n"/>
    </row>
    <row r="432849">
      <c r="I432849" s="4" t="n"/>
      <c r="J432849" s="4" t="n"/>
    </row>
    <row r="432850">
      <c r="I432850" s="4" t="n"/>
      <c r="J432850" s="4" t="n"/>
    </row>
    <row r="432851">
      <c r="I432851" s="4" t="n"/>
      <c r="J432851" s="4" t="n"/>
    </row>
    <row r="432852">
      <c r="I432852" s="4" t="n"/>
      <c r="J432852" s="4" t="n"/>
    </row>
    <row r="432853">
      <c r="I432853" s="4" t="n"/>
      <c r="J432853" s="4" t="n"/>
    </row>
    <row r="432854">
      <c r="I432854" s="4" t="n"/>
      <c r="J432854" s="4" t="n"/>
    </row>
    <row r="432855">
      <c r="I432855" s="4" t="n"/>
      <c r="J432855" s="4" t="n"/>
    </row>
    <row r="432856">
      <c r="I432856" s="4" t="n"/>
      <c r="J432856" s="4" t="n"/>
    </row>
    <row r="432857">
      <c r="I432857" s="4" t="n"/>
      <c r="J432857" s="4" t="n"/>
    </row>
    <row r="432858">
      <c r="I432858" s="4" t="n"/>
      <c r="J432858" s="4" t="n"/>
    </row>
    <row r="432859">
      <c r="I432859" s="4" t="n"/>
      <c r="J432859" s="4" t="n"/>
    </row>
    <row r="432860">
      <c r="I432860" s="4" t="n"/>
      <c r="J432860" s="4" t="n"/>
    </row>
    <row r="432861">
      <c r="I432861" s="4" t="n"/>
      <c r="J432861" s="4" t="n"/>
    </row>
    <row r="432862">
      <c r="I432862" s="4" t="n"/>
      <c r="J432862" s="4" t="n"/>
    </row>
    <row r="432863">
      <c r="I432863" s="4" t="n"/>
      <c r="J432863" s="4" t="n"/>
    </row>
    <row r="432864">
      <c r="I432864" s="4" t="n"/>
      <c r="J432864" s="4" t="n"/>
    </row>
    <row r="432865">
      <c r="I432865" s="4" t="n"/>
      <c r="J432865" s="4" t="n"/>
    </row>
    <row r="432866">
      <c r="I432866" s="4" t="n"/>
      <c r="J432866" s="4" t="n"/>
    </row>
    <row r="432867">
      <c r="I432867" s="4" t="n"/>
      <c r="J432867" s="4" t="n"/>
    </row>
    <row r="432868">
      <c r="I432868" s="4" t="n"/>
      <c r="J432868" s="4" t="n"/>
    </row>
    <row r="432869">
      <c r="I432869" s="4" t="n"/>
      <c r="J432869" s="4" t="n"/>
    </row>
    <row r="432870">
      <c r="I432870" s="4" t="n"/>
      <c r="J432870" s="4" t="n"/>
    </row>
    <row r="432871">
      <c r="I432871" s="4" t="n"/>
      <c r="J432871" s="4" t="n"/>
    </row>
    <row r="432872">
      <c r="I432872" s="4" t="n"/>
      <c r="J432872" s="4" t="n"/>
    </row>
    <row r="432873">
      <c r="I432873" s="4" t="n"/>
      <c r="J432873" s="4" t="n"/>
    </row>
    <row r="432874">
      <c r="I432874" s="4" t="n"/>
      <c r="J432874" s="4" t="n"/>
    </row>
    <row r="432875">
      <c r="I432875" s="4" t="n"/>
      <c r="J432875" s="4" t="n"/>
    </row>
    <row r="432876">
      <c r="I432876" s="4" t="n"/>
      <c r="J432876" s="4" t="n"/>
    </row>
    <row r="432877">
      <c r="I432877" s="4" t="n"/>
      <c r="J432877" s="4" t="n"/>
    </row>
    <row r="432878">
      <c r="I432878" s="4" t="n"/>
      <c r="J432878" s="4" t="n"/>
    </row>
    <row r="432879">
      <c r="I432879" s="4" t="n"/>
      <c r="J432879" s="4" t="n"/>
    </row>
    <row r="432880">
      <c r="I432880" s="4" t="n"/>
      <c r="J432880" s="4" t="n"/>
    </row>
    <row r="432881">
      <c r="I432881" s="4" t="n"/>
      <c r="J432881" s="4" t="n"/>
    </row>
    <row r="432882">
      <c r="I432882" s="4" t="n"/>
      <c r="J432882" s="4" t="n"/>
    </row>
    <row r="432883">
      <c r="I432883" s="4" t="n"/>
      <c r="J432883" s="4" t="n"/>
    </row>
    <row r="432884">
      <c r="I432884" s="4" t="n"/>
      <c r="J432884" s="4" t="n"/>
    </row>
    <row r="432885">
      <c r="I432885" s="4" t="n"/>
      <c r="J432885" s="4" t="n"/>
    </row>
    <row r="432886">
      <c r="I432886" s="4" t="n"/>
      <c r="J432886" s="4" t="n"/>
    </row>
    <row r="432887">
      <c r="I432887" s="4" t="n"/>
      <c r="J432887" s="4" t="n"/>
    </row>
    <row r="432888">
      <c r="I432888" s="4" t="n"/>
      <c r="J432888" s="4" t="n"/>
    </row>
    <row r="432889">
      <c r="I432889" s="4" t="n"/>
      <c r="J432889" s="4" t="n"/>
    </row>
    <row r="432890">
      <c r="I432890" s="4" t="n"/>
      <c r="J432890" s="4" t="n"/>
    </row>
    <row r="432891">
      <c r="I432891" s="4" t="n"/>
      <c r="J432891" s="4" t="n"/>
    </row>
    <row r="432892">
      <c r="I432892" s="4" t="n"/>
      <c r="J432892" s="4" t="n"/>
    </row>
    <row r="432893">
      <c r="I432893" s="4" t="n"/>
      <c r="J432893" s="4" t="n"/>
    </row>
    <row r="432894">
      <c r="I432894" s="4" t="n"/>
      <c r="J432894" s="4" t="n"/>
    </row>
    <row r="432895">
      <c r="I432895" s="4" t="n"/>
      <c r="J432895" s="4" t="n"/>
    </row>
    <row r="432896">
      <c r="I432896" s="4" t="n"/>
      <c r="J432896" s="4" t="n"/>
    </row>
    <row r="432897">
      <c r="I432897" s="4" t="n"/>
      <c r="J432897" s="4" t="n"/>
    </row>
    <row r="432898">
      <c r="I432898" s="4" t="n"/>
      <c r="J432898" s="4" t="n"/>
    </row>
    <row r="432899">
      <c r="I432899" s="4" t="n"/>
      <c r="J432899" s="4" t="n"/>
    </row>
    <row r="432900">
      <c r="I432900" s="4" t="n"/>
      <c r="J432900" s="4" t="n"/>
    </row>
    <row r="432901">
      <c r="I432901" s="4" t="n"/>
      <c r="J432901" s="4" t="n"/>
    </row>
    <row r="432902">
      <c r="I432902" s="4" t="n"/>
      <c r="J432902" s="4" t="n"/>
    </row>
    <row r="432903">
      <c r="I432903" s="4" t="n"/>
      <c r="J432903" s="4" t="n"/>
    </row>
    <row r="432904">
      <c r="I432904" s="4" t="n"/>
      <c r="J432904" s="4" t="n"/>
    </row>
    <row r="432905">
      <c r="I432905" s="4" t="n"/>
      <c r="J432905" s="4" t="n"/>
    </row>
    <row r="432906">
      <c r="I432906" s="4" t="n"/>
      <c r="J432906" s="4" t="n"/>
    </row>
    <row r="432907">
      <c r="I432907" s="4" t="n"/>
      <c r="J432907" s="4" t="n"/>
    </row>
    <row r="432908">
      <c r="I432908" s="4" t="n"/>
      <c r="J432908" s="4" t="n"/>
    </row>
    <row r="432909">
      <c r="I432909" s="4" t="n"/>
      <c r="J432909" s="4" t="n"/>
    </row>
    <row r="432910">
      <c r="I432910" s="4" t="n"/>
      <c r="J432910" s="4" t="n"/>
    </row>
    <row r="432911">
      <c r="I432911" s="4" t="n"/>
      <c r="J432911" s="4" t="n"/>
    </row>
    <row r="432912">
      <c r="I432912" s="4" t="n"/>
      <c r="J432912" s="4" t="n"/>
    </row>
    <row r="432913">
      <c r="I432913" s="4" t="n"/>
      <c r="J432913" s="4" t="n"/>
    </row>
    <row r="432914">
      <c r="I432914" s="4" t="n"/>
      <c r="J432914" s="4" t="n"/>
    </row>
    <row r="432915">
      <c r="I432915" s="4" t="n"/>
      <c r="J432915" s="4" t="n"/>
    </row>
    <row r="432916">
      <c r="I432916" s="4" t="n"/>
      <c r="J432916" s="4" t="n"/>
    </row>
    <row r="432917">
      <c r="I432917" s="4" t="n"/>
      <c r="J432917" s="4" t="n"/>
    </row>
    <row r="432918">
      <c r="I432918" s="4" t="n"/>
      <c r="J432918" s="4" t="n"/>
    </row>
    <row r="432919">
      <c r="I432919" s="4" t="n"/>
      <c r="J432919" s="4" t="n"/>
    </row>
    <row r="432920">
      <c r="I432920" s="4" t="n"/>
      <c r="J432920" s="4" t="n"/>
    </row>
    <row r="432921">
      <c r="I432921" s="4" t="n"/>
      <c r="J432921" s="4" t="n"/>
    </row>
    <row r="432922">
      <c r="I432922" s="4" t="n"/>
      <c r="J432922" s="4" t="n"/>
    </row>
    <row r="432923">
      <c r="I432923" s="4" t="n"/>
      <c r="J432923" s="4" t="n"/>
    </row>
    <row r="432924">
      <c r="I432924" s="4" t="n"/>
      <c r="J432924" s="4" t="n"/>
    </row>
    <row r="432925">
      <c r="I432925" s="4" t="n"/>
      <c r="J432925" s="4" t="n"/>
    </row>
    <row r="432926">
      <c r="I432926" s="4" t="n"/>
      <c r="J432926" s="4" t="n"/>
    </row>
    <row r="432927">
      <c r="I432927" s="4" t="n"/>
      <c r="J432927" s="4" t="n"/>
    </row>
    <row r="432928">
      <c r="I432928" s="4" t="n"/>
      <c r="J432928" s="4" t="n"/>
    </row>
    <row r="432929">
      <c r="I432929" s="4" t="n"/>
      <c r="J432929" s="4" t="n"/>
    </row>
    <row r="432930">
      <c r="I432930" s="4" t="n"/>
      <c r="J432930" s="4" t="n"/>
    </row>
    <row r="432931">
      <c r="I432931" s="4" t="n"/>
      <c r="J432931" s="4" t="n"/>
    </row>
    <row r="432932">
      <c r="I432932" s="4" t="n"/>
      <c r="J432932" s="4" t="n"/>
    </row>
    <row r="432933">
      <c r="I432933" s="4" t="n"/>
      <c r="J432933" s="4" t="n"/>
    </row>
    <row r="432934">
      <c r="I432934" s="4" t="n"/>
      <c r="J432934" s="4" t="n"/>
    </row>
    <row r="432935">
      <c r="I432935" s="4" t="n"/>
      <c r="J432935" s="4" t="n"/>
    </row>
    <row r="432936">
      <c r="I432936" s="4" t="n"/>
      <c r="J432936" s="4" t="n"/>
    </row>
    <row r="432937">
      <c r="I432937" s="4" t="n"/>
      <c r="J432937" s="4" t="n"/>
    </row>
    <row r="432938">
      <c r="I432938" s="4" t="n"/>
      <c r="J432938" s="4" t="n"/>
    </row>
    <row r="432939">
      <c r="I432939" s="4" t="n"/>
      <c r="J432939" s="4" t="n"/>
    </row>
    <row r="432940">
      <c r="I432940" s="4" t="n"/>
      <c r="J432940" s="4" t="n"/>
    </row>
    <row r="432941">
      <c r="I432941" s="4" t="n"/>
      <c r="J432941" s="4" t="n"/>
    </row>
    <row r="432942">
      <c r="I432942" s="4" t="n"/>
      <c r="J432942" s="4" t="n"/>
    </row>
    <row r="432943">
      <c r="I432943" s="4" t="n"/>
      <c r="J432943" s="4" t="n"/>
    </row>
    <row r="432944">
      <c r="I432944" s="4" t="n"/>
      <c r="J432944" s="4" t="n"/>
    </row>
    <row r="432945">
      <c r="I432945" s="4" t="n"/>
      <c r="J432945" s="4" t="n"/>
    </row>
    <row r="432946">
      <c r="I432946" s="4" t="n"/>
      <c r="J432946" s="4" t="n"/>
    </row>
    <row r="432947">
      <c r="I432947" s="4" t="n"/>
      <c r="J432947" s="4" t="n"/>
    </row>
    <row r="432948">
      <c r="I432948" s="4" t="n"/>
      <c r="J432948" s="4" t="n"/>
    </row>
    <row r="432949">
      <c r="I432949" s="4" t="n"/>
      <c r="J432949" s="4" t="n"/>
    </row>
    <row r="432950">
      <c r="I432950" s="4" t="n"/>
      <c r="J432950" s="4" t="n"/>
    </row>
    <row r="432951">
      <c r="I432951" s="4" t="n"/>
      <c r="J432951" s="4" t="n"/>
    </row>
    <row r="432952">
      <c r="I432952" s="4" t="n"/>
      <c r="J432952" s="4" t="n"/>
    </row>
    <row r="432953">
      <c r="I432953" s="4" t="n"/>
      <c r="J432953" s="4" t="n"/>
    </row>
    <row r="432954">
      <c r="I432954" s="4" t="n"/>
      <c r="J432954" s="4" t="n"/>
    </row>
    <row r="432955">
      <c r="I432955" s="4" t="n"/>
      <c r="J432955" s="4" t="n"/>
    </row>
    <row r="432956">
      <c r="I432956" s="4" t="n"/>
      <c r="J432956" s="4" t="n"/>
    </row>
    <row r="432957">
      <c r="I432957" s="4" t="n"/>
      <c r="J432957" s="4" t="n"/>
    </row>
    <row r="432958">
      <c r="I432958" s="4" t="n"/>
      <c r="J432958" s="4" t="n"/>
    </row>
    <row r="432959">
      <c r="I432959" s="4" t="n"/>
      <c r="J432959" s="4" t="n"/>
    </row>
    <row r="432960">
      <c r="I432960" s="4" t="n"/>
      <c r="J432960" s="4" t="n"/>
    </row>
    <row r="432961">
      <c r="I432961" s="4" t="n"/>
      <c r="J432961" s="4" t="n"/>
    </row>
    <row r="432962">
      <c r="I432962" s="4" t="n"/>
      <c r="J432962" s="4" t="n"/>
    </row>
    <row r="432963">
      <c r="I432963" s="4" t="n"/>
      <c r="J432963" s="4" t="n"/>
    </row>
    <row r="432964">
      <c r="I432964" s="4" t="n"/>
      <c r="J432964" s="4" t="n"/>
    </row>
    <row r="432965">
      <c r="I432965" s="4" t="n"/>
      <c r="J432965" s="4" t="n"/>
    </row>
    <row r="432966">
      <c r="I432966" s="4" t="n"/>
      <c r="J432966" s="4" t="n"/>
    </row>
    <row r="432967">
      <c r="I432967" s="4" t="n"/>
      <c r="J432967" s="4" t="n"/>
    </row>
    <row r="432968">
      <c r="I432968" s="4" t="n"/>
      <c r="J432968" s="4" t="n"/>
    </row>
    <row r="432969">
      <c r="I432969" s="4" t="n"/>
      <c r="J432969" s="4" t="n"/>
    </row>
    <row r="432970">
      <c r="I432970" s="4" t="n"/>
      <c r="J432970" s="4" t="n"/>
    </row>
    <row r="432971">
      <c r="I432971" s="4" t="n"/>
      <c r="J432971" s="4" t="n"/>
    </row>
    <row r="432972">
      <c r="I432972" s="4" t="n"/>
      <c r="J432972" s="4" t="n"/>
    </row>
    <row r="432973">
      <c r="I432973" s="4" t="n"/>
      <c r="J432973" s="4" t="n"/>
    </row>
    <row r="432974">
      <c r="I432974" s="4" t="n"/>
      <c r="J432974" s="4" t="n"/>
    </row>
    <row r="432975">
      <c r="I432975" s="4" t="n"/>
      <c r="J432975" s="4" t="n"/>
    </row>
    <row r="432976">
      <c r="I432976" s="4" t="n"/>
      <c r="J432976" s="4" t="n"/>
    </row>
    <row r="432977">
      <c r="I432977" s="4" t="n"/>
      <c r="J432977" s="4" t="n"/>
    </row>
    <row r="432978">
      <c r="I432978" s="4" t="n"/>
      <c r="J432978" s="4" t="n"/>
    </row>
    <row r="432979">
      <c r="I432979" s="4" t="n"/>
      <c r="J432979" s="4" t="n"/>
    </row>
    <row r="432980">
      <c r="I432980" s="4" t="n"/>
      <c r="J432980" s="4" t="n"/>
    </row>
    <row r="432981">
      <c r="I432981" s="4" t="n"/>
      <c r="J432981" s="4" t="n"/>
    </row>
    <row r="432982">
      <c r="I432982" s="4" t="n"/>
      <c r="J432982" s="4" t="n"/>
    </row>
    <row r="432983">
      <c r="I432983" s="4" t="n"/>
      <c r="J432983" s="4" t="n"/>
    </row>
    <row r="432984">
      <c r="I432984" s="4" t="n"/>
      <c r="J432984" s="4" t="n"/>
    </row>
    <row r="432985">
      <c r="I432985" s="4" t="n"/>
      <c r="J432985" s="4" t="n"/>
    </row>
    <row r="432986">
      <c r="I432986" s="4" t="n"/>
      <c r="J432986" s="4" t="n"/>
    </row>
    <row r="432987">
      <c r="I432987" s="4" t="n"/>
      <c r="J432987" s="4" t="n"/>
    </row>
    <row r="432988">
      <c r="I432988" s="4" t="n"/>
      <c r="J432988" s="4" t="n"/>
    </row>
    <row r="432989">
      <c r="I432989" s="4" t="n"/>
      <c r="J432989" s="4" t="n"/>
    </row>
    <row r="432990">
      <c r="I432990" s="4" t="n"/>
      <c r="J432990" s="4" t="n"/>
    </row>
    <row r="432991">
      <c r="I432991" s="4" t="n"/>
      <c r="J432991" s="4" t="n"/>
    </row>
    <row r="432992">
      <c r="I432992" s="4" t="n"/>
      <c r="J432992" s="4" t="n"/>
    </row>
    <row r="432993">
      <c r="I432993" s="4" t="n"/>
      <c r="J432993" s="4" t="n"/>
    </row>
    <row r="432994">
      <c r="I432994" s="4" t="n"/>
      <c r="J432994" s="4" t="n"/>
    </row>
    <row r="432995">
      <c r="I432995" s="4" t="n"/>
      <c r="J432995" s="4" t="n"/>
    </row>
    <row r="432996">
      <c r="I432996" s="4" t="n"/>
      <c r="J432996" s="4" t="n"/>
    </row>
    <row r="432997">
      <c r="I432997" s="4" t="n"/>
      <c r="J432997" s="4" t="n"/>
    </row>
    <row r="432998">
      <c r="I432998" s="4" t="n"/>
      <c r="J432998" s="4" t="n"/>
    </row>
    <row r="432999">
      <c r="I432999" s="4" t="n"/>
      <c r="J432999" s="4" t="n"/>
    </row>
    <row r="433000">
      <c r="I433000" s="4" t="n"/>
      <c r="J433000" s="4" t="n"/>
    </row>
    <row r="433001">
      <c r="I433001" s="4" t="n"/>
      <c r="J433001" s="4" t="n"/>
    </row>
    <row r="433002">
      <c r="I433002" s="4" t="n"/>
      <c r="J433002" s="4" t="n"/>
    </row>
    <row r="433003">
      <c r="I433003" s="4" t="n"/>
      <c r="J433003" s="4" t="n"/>
    </row>
    <row r="433004">
      <c r="I433004" s="4" t="n"/>
      <c r="J433004" s="4" t="n"/>
    </row>
    <row r="433005">
      <c r="I433005" s="4" t="n"/>
      <c r="J433005" s="4" t="n"/>
    </row>
    <row r="433006">
      <c r="I433006" s="4" t="n"/>
      <c r="J433006" s="4" t="n"/>
    </row>
    <row r="433007">
      <c r="I433007" s="4" t="n"/>
      <c r="J433007" s="4" t="n"/>
    </row>
    <row r="433008">
      <c r="I433008" s="4" t="n"/>
      <c r="J433008" s="4" t="n"/>
    </row>
    <row r="433009">
      <c r="I433009" s="4" t="n"/>
      <c r="J433009" s="4" t="n"/>
    </row>
    <row r="433010">
      <c r="I433010" s="4" t="n"/>
      <c r="J433010" s="4" t="n"/>
    </row>
    <row r="433011">
      <c r="I433011" s="4" t="n"/>
      <c r="J433011" s="4" t="n"/>
    </row>
    <row r="433012">
      <c r="I433012" s="4" t="n"/>
      <c r="J433012" s="4" t="n"/>
    </row>
    <row r="433013">
      <c r="I433013" s="4" t="n"/>
      <c r="J433013" s="4" t="n"/>
    </row>
    <row r="433014">
      <c r="I433014" s="4" t="n"/>
      <c r="J433014" s="4" t="n"/>
    </row>
    <row r="433015">
      <c r="I433015" s="4" t="n"/>
      <c r="J433015" s="4" t="n"/>
    </row>
    <row r="433016">
      <c r="I433016" s="4" t="n"/>
      <c r="J433016" s="4" t="n"/>
    </row>
    <row r="433017">
      <c r="I433017" s="4" t="n"/>
      <c r="J433017" s="4" t="n"/>
    </row>
    <row r="433018">
      <c r="I433018" s="4" t="n"/>
      <c r="J433018" s="4" t="n"/>
    </row>
    <row r="433019">
      <c r="I433019" s="4" t="n"/>
      <c r="J433019" s="4" t="n"/>
    </row>
    <row r="433020">
      <c r="I433020" s="4" t="n"/>
      <c r="J433020" s="4" t="n"/>
    </row>
    <row r="433021">
      <c r="I433021" s="4" t="n"/>
      <c r="J433021" s="4" t="n"/>
    </row>
    <row r="433022">
      <c r="I433022" s="4" t="n"/>
      <c r="J433022" s="4" t="n"/>
    </row>
    <row r="433023">
      <c r="I433023" s="4" t="n"/>
      <c r="J433023" s="4" t="n"/>
    </row>
    <row r="433024">
      <c r="I433024" s="4" t="n"/>
      <c r="J433024" s="4" t="n"/>
    </row>
    <row r="433025">
      <c r="I433025" s="4" t="n"/>
      <c r="J433025" s="4" t="n"/>
    </row>
    <row r="433026">
      <c r="I433026" s="4" t="n"/>
      <c r="J433026" s="4" t="n"/>
    </row>
    <row r="433027">
      <c r="I433027" s="4" t="n"/>
      <c r="J433027" s="4" t="n"/>
    </row>
    <row r="433028">
      <c r="I433028" s="4" t="n"/>
      <c r="J433028" s="4" t="n"/>
    </row>
    <row r="433029">
      <c r="I433029" s="4" t="n"/>
      <c r="J433029" s="4" t="n"/>
    </row>
    <row r="433030">
      <c r="I433030" s="4" t="n"/>
      <c r="J433030" s="4" t="n"/>
    </row>
    <row r="433031">
      <c r="I433031" s="4" t="n"/>
      <c r="J433031" s="4" t="n"/>
    </row>
    <row r="433032">
      <c r="I433032" s="4" t="n"/>
      <c r="J433032" s="4" t="n"/>
    </row>
    <row r="433033">
      <c r="I433033" s="4" t="n"/>
      <c r="J433033" s="4" t="n"/>
    </row>
    <row r="433034">
      <c r="I433034" s="4" t="n"/>
      <c r="J433034" s="4" t="n"/>
    </row>
    <row r="433035">
      <c r="I433035" s="4" t="n"/>
      <c r="J433035" s="4" t="n"/>
    </row>
    <row r="433036">
      <c r="I433036" s="4" t="n"/>
      <c r="J433036" s="4" t="n"/>
    </row>
    <row r="433037">
      <c r="I433037" s="4" t="n"/>
      <c r="J433037" s="4" t="n"/>
    </row>
    <row r="433038">
      <c r="I433038" s="4" t="n"/>
      <c r="J433038" s="4" t="n"/>
    </row>
    <row r="433039">
      <c r="I433039" s="4" t="n"/>
      <c r="J433039" s="4" t="n"/>
    </row>
    <row r="433040">
      <c r="I433040" s="4" t="n"/>
      <c r="J433040" s="4" t="n"/>
    </row>
    <row r="433041">
      <c r="I433041" s="4" t="n"/>
      <c r="J433041" s="4" t="n"/>
    </row>
    <row r="433042">
      <c r="I433042" s="4" t="n"/>
      <c r="J433042" s="4" t="n"/>
    </row>
    <row r="433043">
      <c r="I433043" s="4" t="n"/>
      <c r="J433043" s="4" t="n"/>
    </row>
    <row r="433044">
      <c r="I433044" s="4" t="n"/>
      <c r="J433044" s="4" t="n"/>
    </row>
    <row r="433045">
      <c r="I433045" s="4" t="n"/>
      <c r="J433045" s="4" t="n"/>
    </row>
    <row r="433046">
      <c r="I433046" s="4" t="n"/>
      <c r="J433046" s="4" t="n"/>
    </row>
    <row r="433047">
      <c r="I433047" s="4" t="n"/>
      <c r="J433047" s="4" t="n"/>
    </row>
    <row r="433048">
      <c r="I433048" s="4" t="n"/>
      <c r="J433048" s="4" t="n"/>
    </row>
    <row r="433049">
      <c r="I433049" s="4" t="n"/>
      <c r="J433049" s="4" t="n"/>
    </row>
    <row r="433050">
      <c r="I433050" s="4" t="n"/>
      <c r="J433050" s="4" t="n"/>
    </row>
    <row r="433051">
      <c r="I433051" s="4" t="n"/>
      <c r="J433051" s="4" t="n"/>
    </row>
    <row r="433052">
      <c r="I433052" s="4" t="n"/>
      <c r="J433052" s="4" t="n"/>
    </row>
    <row r="433053">
      <c r="I433053" s="4" t="n"/>
      <c r="J433053" s="4" t="n"/>
    </row>
    <row r="433054">
      <c r="I433054" s="4" t="n"/>
      <c r="J433054" s="4" t="n"/>
    </row>
    <row r="433055">
      <c r="I433055" s="4" t="n"/>
      <c r="J433055" s="4" t="n"/>
    </row>
    <row r="433056">
      <c r="I433056" s="4" t="n"/>
      <c r="J433056" s="4" t="n"/>
    </row>
    <row r="433057">
      <c r="I433057" s="4" t="n"/>
      <c r="J433057" s="4" t="n"/>
    </row>
    <row r="433058">
      <c r="I433058" s="4" t="n"/>
      <c r="J433058" s="4" t="n"/>
    </row>
    <row r="433059">
      <c r="I433059" s="4" t="n"/>
      <c r="J433059" s="4" t="n"/>
    </row>
    <row r="433060">
      <c r="I433060" s="4" t="n"/>
      <c r="J433060" s="4" t="n"/>
    </row>
    <row r="433061">
      <c r="I433061" s="4" t="n"/>
      <c r="J433061" s="4" t="n"/>
    </row>
    <row r="433062">
      <c r="I433062" s="4" t="n"/>
      <c r="J433062" s="4" t="n"/>
    </row>
    <row r="433063">
      <c r="I433063" s="4" t="n"/>
      <c r="J433063" s="4" t="n"/>
    </row>
    <row r="433064">
      <c r="I433064" s="4" t="n"/>
      <c r="J433064" s="4" t="n"/>
    </row>
    <row r="433065">
      <c r="I433065" s="4" t="n"/>
      <c r="J433065" s="4" t="n"/>
    </row>
    <row r="433066">
      <c r="I433066" s="4" t="n"/>
      <c r="J433066" s="4" t="n"/>
    </row>
    <row r="433067">
      <c r="I433067" s="4" t="n"/>
      <c r="J433067" s="4" t="n"/>
    </row>
    <row r="433068">
      <c r="I433068" s="4" t="n"/>
      <c r="J433068" s="4" t="n"/>
    </row>
    <row r="433069">
      <c r="I433069" s="4" t="n"/>
      <c r="J433069" s="4" t="n"/>
    </row>
    <row r="433070">
      <c r="I433070" s="4" t="n"/>
      <c r="J433070" s="4" t="n"/>
    </row>
    <row r="433071">
      <c r="I433071" s="4" t="n"/>
      <c r="J433071" s="4" t="n"/>
    </row>
    <row r="433072">
      <c r="I433072" s="4" t="n"/>
      <c r="J433072" s="4" t="n"/>
    </row>
    <row r="433073">
      <c r="I433073" s="4" t="n"/>
      <c r="J433073" s="4" t="n"/>
    </row>
    <row r="433074">
      <c r="I433074" s="4" t="n"/>
      <c r="J433074" s="4" t="n"/>
    </row>
    <row r="433075">
      <c r="I433075" s="4" t="n"/>
      <c r="J433075" s="4" t="n"/>
    </row>
    <row r="433076">
      <c r="I433076" s="4" t="n"/>
      <c r="J433076" s="4" t="n"/>
    </row>
    <row r="433077">
      <c r="I433077" s="4" t="n"/>
      <c r="J433077" s="4" t="n"/>
    </row>
    <row r="433078">
      <c r="I433078" s="4" t="n"/>
      <c r="J433078" s="4" t="n"/>
    </row>
    <row r="433079">
      <c r="I433079" s="4" t="n"/>
      <c r="J433079" s="4" t="n"/>
    </row>
    <row r="433080">
      <c r="I433080" s="4" t="n"/>
      <c r="J433080" s="4" t="n"/>
    </row>
    <row r="433081">
      <c r="I433081" s="4" t="n"/>
      <c r="J433081" s="4" t="n"/>
    </row>
    <row r="433082">
      <c r="I433082" s="4" t="n"/>
      <c r="J433082" s="4" t="n"/>
    </row>
    <row r="433083">
      <c r="I433083" s="4" t="n"/>
      <c r="J433083" s="4" t="n"/>
    </row>
    <row r="433084">
      <c r="I433084" s="4" t="n"/>
      <c r="J433084" s="4" t="n"/>
    </row>
    <row r="433085">
      <c r="I433085" s="4" t="n"/>
      <c r="J433085" s="4" t="n"/>
    </row>
    <row r="433086">
      <c r="I433086" s="4" t="n"/>
      <c r="J433086" s="4" t="n"/>
    </row>
    <row r="433087">
      <c r="I433087" s="4" t="n"/>
      <c r="J433087" s="4" t="n"/>
    </row>
    <row r="433088">
      <c r="I433088" s="4" t="n"/>
      <c r="J433088" s="4" t="n"/>
    </row>
    <row r="433089">
      <c r="I433089" s="4" t="n"/>
      <c r="J433089" s="4" t="n"/>
    </row>
    <row r="433090">
      <c r="I433090" s="4" t="n"/>
      <c r="J433090" s="4" t="n"/>
    </row>
    <row r="433091">
      <c r="I433091" s="4" t="n"/>
      <c r="J433091" s="4" t="n"/>
    </row>
    <row r="433092">
      <c r="I433092" s="4" t="n"/>
      <c r="J433092" s="4" t="n"/>
    </row>
    <row r="433093">
      <c r="I433093" s="4" t="n"/>
      <c r="J433093" s="4" t="n"/>
    </row>
    <row r="433094">
      <c r="I433094" s="4" t="n"/>
      <c r="J433094" s="4" t="n"/>
    </row>
    <row r="433095">
      <c r="I433095" s="4" t="n"/>
      <c r="J433095" s="4" t="n"/>
    </row>
    <row r="433096">
      <c r="I433096" s="4" t="n"/>
      <c r="J433096" s="4" t="n"/>
    </row>
    <row r="433097">
      <c r="I433097" s="4" t="n"/>
      <c r="J433097" s="4" t="n"/>
    </row>
    <row r="433098">
      <c r="I433098" s="4" t="n"/>
      <c r="J433098" s="4" t="n"/>
    </row>
    <row r="433099">
      <c r="I433099" s="4" t="n"/>
      <c r="J433099" s="4" t="n"/>
    </row>
    <row r="433100">
      <c r="I433100" s="4" t="n"/>
      <c r="J433100" s="4" t="n"/>
    </row>
    <row r="433101">
      <c r="I433101" s="4" t="n"/>
      <c r="J433101" s="4" t="n"/>
    </row>
    <row r="433102">
      <c r="I433102" s="4" t="n"/>
      <c r="J433102" s="4" t="n"/>
    </row>
    <row r="433103">
      <c r="I433103" s="4" t="n"/>
      <c r="J433103" s="4" t="n"/>
    </row>
    <row r="433104">
      <c r="I433104" s="4" t="n"/>
      <c r="J433104" s="4" t="n"/>
    </row>
    <row r="433105">
      <c r="I433105" s="4" t="n"/>
      <c r="J433105" s="4" t="n"/>
    </row>
    <row r="433106">
      <c r="I433106" s="4" t="n"/>
      <c r="J433106" s="4" t="n"/>
    </row>
    <row r="433107">
      <c r="I433107" s="4" t="n"/>
      <c r="J433107" s="4" t="n"/>
    </row>
    <row r="433108">
      <c r="I433108" s="4" t="n"/>
      <c r="J433108" s="4" t="n"/>
    </row>
    <row r="433109">
      <c r="I433109" s="4" t="n"/>
      <c r="J433109" s="4" t="n"/>
    </row>
    <row r="433110">
      <c r="I433110" s="4" t="n"/>
      <c r="J433110" s="4" t="n"/>
    </row>
    <row r="433111">
      <c r="I433111" s="4" t="n"/>
      <c r="J433111" s="4" t="n"/>
    </row>
    <row r="433112">
      <c r="I433112" s="4" t="n"/>
      <c r="J433112" s="4" t="n"/>
    </row>
    <row r="433113">
      <c r="I433113" s="4" t="n"/>
      <c r="J433113" s="4" t="n"/>
    </row>
    <row r="433114">
      <c r="I433114" s="4" t="n"/>
      <c r="J433114" s="4" t="n"/>
    </row>
    <row r="433115">
      <c r="I433115" s="4" t="n"/>
      <c r="J433115" s="4" t="n"/>
    </row>
    <row r="433116">
      <c r="I433116" s="4" t="n"/>
      <c r="J433116" s="4" t="n"/>
    </row>
    <row r="433117">
      <c r="I433117" s="4" t="n"/>
      <c r="J433117" s="4" t="n"/>
    </row>
    <row r="433118">
      <c r="I433118" s="4" t="n"/>
      <c r="J433118" s="4" t="n"/>
    </row>
    <row r="433119">
      <c r="I433119" s="4" t="n"/>
      <c r="J433119" s="4" t="n"/>
    </row>
    <row r="433120">
      <c r="I433120" s="4" t="n"/>
      <c r="J433120" s="4" t="n"/>
    </row>
    <row r="433121">
      <c r="I433121" s="4" t="n"/>
      <c r="J433121" s="4" t="n"/>
    </row>
    <row r="433122">
      <c r="I433122" s="4" t="n"/>
      <c r="J433122" s="4" t="n"/>
    </row>
    <row r="433123">
      <c r="I433123" s="4" t="n"/>
      <c r="J433123" s="4" t="n"/>
    </row>
    <row r="433124">
      <c r="I433124" s="4" t="n"/>
      <c r="J433124" s="4" t="n"/>
    </row>
    <row r="433125">
      <c r="I433125" s="4" t="n"/>
      <c r="J433125" s="4" t="n"/>
    </row>
    <row r="433126">
      <c r="I433126" s="4" t="n"/>
      <c r="J433126" s="4" t="n"/>
    </row>
    <row r="433127">
      <c r="I433127" s="4" t="n"/>
      <c r="J433127" s="4" t="n"/>
    </row>
    <row r="433128">
      <c r="I433128" s="4" t="n"/>
      <c r="J433128" s="4" t="n"/>
    </row>
    <row r="433129">
      <c r="I433129" s="4" t="n"/>
      <c r="J433129" s="4" t="n"/>
    </row>
    <row r="433130">
      <c r="I433130" s="4" t="n"/>
      <c r="J433130" s="4" t="n"/>
    </row>
    <row r="433131">
      <c r="I433131" s="4" t="n"/>
      <c r="J433131" s="4" t="n"/>
    </row>
    <row r="433132">
      <c r="I433132" s="4" t="n"/>
      <c r="J433132" s="4" t="n"/>
    </row>
    <row r="433133">
      <c r="I433133" s="4" t="n"/>
      <c r="J433133" s="4" t="n"/>
    </row>
    <row r="433134">
      <c r="I433134" s="4" t="n"/>
      <c r="J433134" s="4" t="n"/>
    </row>
    <row r="433135">
      <c r="I433135" s="4" t="n"/>
      <c r="J433135" s="4" t="n"/>
    </row>
    <row r="433136">
      <c r="I433136" s="4" t="n"/>
      <c r="J433136" s="4" t="n"/>
    </row>
    <row r="433137">
      <c r="I433137" s="4" t="n"/>
      <c r="J433137" s="4" t="n"/>
    </row>
    <row r="433138">
      <c r="I433138" s="4" t="n"/>
      <c r="J433138" s="4" t="n"/>
    </row>
    <row r="433139">
      <c r="I433139" s="4" t="n"/>
      <c r="J433139" s="4" t="n"/>
    </row>
    <row r="433140">
      <c r="I433140" s="4" t="n"/>
      <c r="J433140" s="4" t="n"/>
    </row>
    <row r="433141">
      <c r="I433141" s="4" t="n"/>
      <c r="J433141" s="4" t="n"/>
    </row>
    <row r="433142">
      <c r="I433142" s="4" t="n"/>
      <c r="J433142" s="4" t="n"/>
    </row>
    <row r="433143">
      <c r="I433143" s="4" t="n"/>
      <c r="J433143" s="4" t="n"/>
    </row>
    <row r="433144">
      <c r="I433144" s="4" t="n"/>
      <c r="J433144" s="4" t="n"/>
    </row>
    <row r="433145">
      <c r="I433145" s="4" t="n"/>
      <c r="J433145" s="4" t="n"/>
    </row>
    <row r="433146">
      <c r="I433146" s="4" t="n"/>
      <c r="J433146" s="4" t="n"/>
    </row>
    <row r="433147">
      <c r="I433147" s="4" t="n"/>
      <c r="J433147" s="4" t="n"/>
    </row>
    <row r="433148">
      <c r="I433148" s="4" t="n"/>
      <c r="J433148" s="4" t="n"/>
    </row>
    <row r="433149">
      <c r="I433149" s="4" t="n"/>
      <c r="J433149" s="4" t="n"/>
    </row>
    <row r="433150">
      <c r="I433150" s="4" t="n"/>
      <c r="J433150" s="4" t="n"/>
    </row>
    <row r="433151">
      <c r="I433151" s="4" t="n"/>
      <c r="J433151" s="4" t="n"/>
    </row>
    <row r="433152">
      <c r="I433152" s="4" t="n"/>
      <c r="J433152" s="4" t="n"/>
    </row>
    <row r="433153">
      <c r="I433153" s="4" t="n"/>
      <c r="J433153" s="4" t="n"/>
    </row>
    <row r="433154">
      <c r="I433154" s="4" t="n"/>
      <c r="J433154" s="4" t="n"/>
    </row>
    <row r="433155">
      <c r="I433155" s="4" t="n"/>
      <c r="J433155" s="4" t="n"/>
    </row>
    <row r="433156">
      <c r="I433156" s="4" t="n"/>
      <c r="J433156" s="4" t="n"/>
    </row>
    <row r="433157">
      <c r="I433157" s="4" t="n"/>
      <c r="J433157" s="4" t="n"/>
    </row>
    <row r="433158">
      <c r="I433158" s="4" t="n"/>
      <c r="J433158" s="4" t="n"/>
    </row>
    <row r="433159">
      <c r="I433159" s="4" t="n"/>
      <c r="J433159" s="4" t="n"/>
    </row>
    <row r="433160">
      <c r="I433160" s="4" t="n"/>
      <c r="J433160" s="4" t="n"/>
    </row>
    <row r="433161">
      <c r="I433161" s="4" t="n"/>
      <c r="J433161" s="4" t="n"/>
    </row>
    <row r="433162">
      <c r="I433162" s="4" t="n"/>
      <c r="J433162" s="4" t="n"/>
    </row>
    <row r="433163">
      <c r="I433163" s="4" t="n"/>
      <c r="J433163" s="4" t="n"/>
    </row>
    <row r="433164">
      <c r="I433164" s="4" t="n"/>
      <c r="J433164" s="4" t="n"/>
    </row>
    <row r="433165">
      <c r="I433165" s="4" t="n"/>
      <c r="J433165" s="4" t="n"/>
    </row>
    <row r="433166">
      <c r="I433166" s="4" t="n"/>
      <c r="J433166" s="4" t="n"/>
    </row>
    <row r="433167">
      <c r="I433167" s="4" t="n"/>
      <c r="J433167" s="4" t="n"/>
    </row>
    <row r="433168">
      <c r="I433168" s="4" t="n"/>
      <c r="J433168" s="4" t="n"/>
    </row>
    <row r="433169">
      <c r="I433169" s="4" t="n"/>
      <c r="J433169" s="4" t="n"/>
    </row>
    <row r="433170">
      <c r="I433170" s="4" t="n"/>
      <c r="J433170" s="4" t="n"/>
    </row>
    <row r="433171">
      <c r="I433171" s="4" t="n"/>
      <c r="J433171" s="4" t="n"/>
    </row>
    <row r="433172">
      <c r="I433172" s="4" t="n"/>
      <c r="J433172" s="4" t="n"/>
    </row>
    <row r="433173">
      <c r="I433173" s="4" t="n"/>
      <c r="J433173" s="4" t="n"/>
    </row>
    <row r="433174">
      <c r="I433174" s="4" t="n"/>
      <c r="J433174" s="4" t="n"/>
    </row>
    <row r="433175">
      <c r="I433175" s="4" t="n"/>
      <c r="J433175" s="4" t="n"/>
    </row>
    <row r="433176">
      <c r="I433176" s="4" t="n"/>
      <c r="J433176" s="4" t="n"/>
    </row>
    <row r="433177">
      <c r="I433177" s="4" t="n"/>
      <c r="J433177" s="4" t="n"/>
    </row>
    <row r="433178">
      <c r="I433178" s="4" t="n"/>
      <c r="J433178" s="4" t="n"/>
    </row>
    <row r="433179">
      <c r="I433179" s="4" t="n"/>
      <c r="J433179" s="4" t="n"/>
    </row>
    <row r="433180">
      <c r="I433180" s="4" t="n"/>
      <c r="J433180" s="4" t="n"/>
    </row>
    <row r="433181">
      <c r="I433181" s="4" t="n"/>
      <c r="J433181" s="4" t="n"/>
    </row>
    <row r="433182">
      <c r="I433182" s="4" t="n"/>
      <c r="J433182" s="4" t="n"/>
    </row>
    <row r="433183">
      <c r="I433183" s="4" t="n"/>
      <c r="J433183" s="4" t="n"/>
    </row>
    <row r="433184">
      <c r="I433184" s="4" t="n"/>
      <c r="J433184" s="4" t="n"/>
    </row>
    <row r="433185">
      <c r="I433185" s="4" t="n"/>
      <c r="J433185" s="4" t="n"/>
    </row>
    <row r="433186">
      <c r="I433186" s="4" t="n"/>
      <c r="J433186" s="4" t="n"/>
    </row>
    <row r="433187">
      <c r="I433187" s="4" t="n"/>
      <c r="J433187" s="4" t="n"/>
    </row>
    <row r="433188">
      <c r="I433188" s="4" t="n"/>
      <c r="J433188" s="4" t="n"/>
    </row>
    <row r="433189">
      <c r="I433189" s="4" t="n"/>
      <c r="J433189" s="4" t="n"/>
    </row>
    <row r="433190">
      <c r="I433190" s="4" t="n"/>
      <c r="J433190" s="4" t="n"/>
    </row>
    <row r="433191">
      <c r="I433191" s="4" t="n"/>
      <c r="J433191" s="4" t="n"/>
    </row>
    <row r="433192">
      <c r="I433192" s="4" t="n"/>
      <c r="J433192" s="4" t="n"/>
    </row>
    <row r="433193">
      <c r="I433193" s="4" t="n"/>
      <c r="J433193" s="4" t="n"/>
    </row>
    <row r="433194">
      <c r="I433194" s="4" t="n"/>
      <c r="J433194" s="4" t="n"/>
    </row>
    <row r="433195">
      <c r="I433195" s="4" t="n"/>
      <c r="J433195" s="4" t="n"/>
    </row>
    <row r="433196">
      <c r="I433196" s="4" t="n"/>
      <c r="J433196" s="4" t="n"/>
    </row>
    <row r="433197">
      <c r="I433197" s="4" t="n"/>
      <c r="J433197" s="4" t="n"/>
    </row>
    <row r="433198">
      <c r="I433198" s="4" t="n"/>
      <c r="J433198" s="4" t="n"/>
    </row>
    <row r="433199">
      <c r="I433199" s="4" t="n"/>
      <c r="J433199" s="4" t="n"/>
    </row>
    <row r="433200">
      <c r="I433200" s="4" t="n"/>
      <c r="J433200" s="4" t="n"/>
    </row>
    <row r="433201">
      <c r="I433201" s="4" t="n"/>
      <c r="J433201" s="4" t="n"/>
    </row>
    <row r="433202">
      <c r="I433202" s="4" t="n"/>
      <c r="J433202" s="4" t="n"/>
    </row>
    <row r="433203">
      <c r="I433203" s="4" t="n"/>
      <c r="J433203" s="4" t="n"/>
    </row>
    <row r="433204">
      <c r="I433204" s="4" t="n"/>
      <c r="J433204" s="4" t="n"/>
    </row>
    <row r="433205">
      <c r="I433205" s="4" t="n"/>
      <c r="J433205" s="4" t="n"/>
    </row>
    <row r="433206">
      <c r="I433206" s="4" t="n"/>
      <c r="J433206" s="4" t="n"/>
    </row>
    <row r="433207">
      <c r="I433207" s="4" t="n"/>
      <c r="J433207" s="4" t="n"/>
    </row>
    <row r="433208">
      <c r="I433208" s="4" t="n"/>
      <c r="J433208" s="4" t="n"/>
    </row>
    <row r="433209">
      <c r="I433209" s="4" t="n"/>
      <c r="J433209" s="4" t="n"/>
    </row>
    <row r="433210">
      <c r="I433210" s="4" t="n"/>
      <c r="J433210" s="4" t="n"/>
    </row>
    <row r="433211">
      <c r="I433211" s="4" t="n"/>
      <c r="J433211" s="4" t="n"/>
    </row>
    <row r="433212">
      <c r="I433212" s="4" t="n"/>
      <c r="J433212" s="4" t="n"/>
    </row>
    <row r="433213">
      <c r="I433213" s="4" t="n"/>
      <c r="J433213" s="4" t="n"/>
    </row>
    <row r="433214">
      <c r="I433214" s="4" t="n"/>
      <c r="J433214" s="4" t="n"/>
    </row>
    <row r="433215">
      <c r="I433215" s="4" t="n"/>
      <c r="J433215" s="4" t="n"/>
    </row>
    <row r="433216">
      <c r="I433216" s="4" t="n"/>
      <c r="J433216" s="4" t="n"/>
    </row>
    <row r="433217">
      <c r="I433217" s="4" t="n"/>
      <c r="J433217" s="4" t="n"/>
    </row>
    <row r="433218">
      <c r="I433218" s="4" t="n"/>
      <c r="J433218" s="4" t="n"/>
    </row>
    <row r="433219">
      <c r="I433219" s="4" t="n"/>
      <c r="J433219" s="4" t="n"/>
    </row>
    <row r="433220">
      <c r="I433220" s="4" t="n"/>
      <c r="J433220" s="4" t="n"/>
    </row>
    <row r="433221">
      <c r="I433221" s="4" t="n"/>
      <c r="J433221" s="4" t="n"/>
    </row>
    <row r="433222">
      <c r="I433222" s="4" t="n"/>
      <c r="J433222" s="4" t="n"/>
    </row>
    <row r="433223">
      <c r="I433223" s="4" t="n"/>
      <c r="J433223" s="4" t="n"/>
    </row>
    <row r="433224">
      <c r="I433224" s="4" t="n"/>
      <c r="J433224" s="4" t="n"/>
    </row>
    <row r="433225">
      <c r="I433225" s="4" t="n"/>
      <c r="J433225" s="4" t="n"/>
    </row>
    <row r="433226">
      <c r="I433226" s="4" t="n"/>
      <c r="J433226" s="4" t="n"/>
    </row>
    <row r="433227">
      <c r="I433227" s="4" t="n"/>
      <c r="J433227" s="4" t="n"/>
    </row>
    <row r="433228">
      <c r="I433228" s="4" t="n"/>
      <c r="J433228" s="4" t="n"/>
    </row>
    <row r="433229">
      <c r="I433229" s="4" t="n"/>
      <c r="J433229" s="4" t="n"/>
    </row>
    <row r="433230">
      <c r="I433230" s="4" t="n"/>
      <c r="J433230" s="4" t="n"/>
    </row>
    <row r="433231">
      <c r="I433231" s="4" t="n"/>
      <c r="J433231" s="4" t="n"/>
    </row>
    <row r="433232">
      <c r="I433232" s="4" t="n"/>
      <c r="J433232" s="4" t="n"/>
    </row>
    <row r="433233">
      <c r="I433233" s="4" t="n"/>
      <c r="J433233" s="4" t="n"/>
    </row>
    <row r="433234">
      <c r="I433234" s="4" t="n"/>
      <c r="J433234" s="4" t="n"/>
    </row>
    <row r="433235">
      <c r="I433235" s="4" t="n"/>
      <c r="J433235" s="4" t="n"/>
    </row>
    <row r="433236">
      <c r="I433236" s="4" t="n"/>
      <c r="J433236" s="4" t="n"/>
    </row>
    <row r="433237">
      <c r="I433237" s="4" t="n"/>
      <c r="J433237" s="4" t="n"/>
    </row>
    <row r="433238">
      <c r="I433238" s="4" t="n"/>
      <c r="J433238" s="4" t="n"/>
    </row>
    <row r="433239">
      <c r="I433239" s="4" t="n"/>
      <c r="J433239" s="4" t="n"/>
    </row>
    <row r="433240">
      <c r="I433240" s="4" t="n"/>
      <c r="J433240" s="4" t="n"/>
    </row>
    <row r="433241">
      <c r="I433241" s="4" t="n"/>
      <c r="J433241" s="4" t="n"/>
    </row>
    <row r="433242">
      <c r="I433242" s="4" t="n"/>
      <c r="J433242" s="4" t="n"/>
    </row>
    <row r="433243">
      <c r="I433243" s="4" t="n"/>
      <c r="J433243" s="4" t="n"/>
    </row>
    <row r="433244">
      <c r="I433244" s="4" t="n"/>
      <c r="J433244" s="4" t="n"/>
    </row>
    <row r="433245">
      <c r="I433245" s="4" t="n"/>
      <c r="J433245" s="4" t="n"/>
    </row>
    <row r="433246">
      <c r="I433246" s="4" t="n"/>
      <c r="J433246" s="4" t="n"/>
    </row>
    <row r="433247">
      <c r="I433247" s="4" t="n"/>
      <c r="J433247" s="4" t="n"/>
    </row>
    <row r="433248">
      <c r="I433248" s="4" t="n"/>
      <c r="J433248" s="4" t="n"/>
    </row>
    <row r="433249">
      <c r="I433249" s="4" t="n"/>
      <c r="J433249" s="4" t="n"/>
    </row>
    <row r="433250">
      <c r="I433250" s="4" t="n"/>
      <c r="J433250" s="4" t="n"/>
    </row>
    <row r="433251">
      <c r="I433251" s="4" t="n"/>
      <c r="J433251" s="4" t="n"/>
    </row>
    <row r="433252">
      <c r="I433252" s="4" t="n"/>
      <c r="J433252" s="4" t="n"/>
    </row>
    <row r="433253">
      <c r="I433253" s="4" t="n"/>
      <c r="J433253" s="4" t="n"/>
    </row>
    <row r="433254">
      <c r="I433254" s="4" t="n"/>
      <c r="J433254" s="4" t="n"/>
    </row>
    <row r="433255">
      <c r="I433255" s="4" t="n"/>
      <c r="J433255" s="4" t="n"/>
    </row>
    <row r="433256">
      <c r="I433256" s="4" t="n"/>
      <c r="J433256" s="4" t="n"/>
    </row>
    <row r="433257">
      <c r="I433257" s="4" t="n"/>
      <c r="J433257" s="4" t="n"/>
    </row>
    <row r="433258">
      <c r="I433258" s="4" t="n"/>
      <c r="J433258" s="4" t="n"/>
    </row>
    <row r="433259">
      <c r="I433259" s="4" t="n"/>
      <c r="J433259" s="4" t="n"/>
    </row>
    <row r="433260">
      <c r="I433260" s="4" t="n"/>
      <c r="J433260" s="4" t="n"/>
    </row>
    <row r="433261">
      <c r="I433261" s="4" t="n"/>
      <c r="J433261" s="4" t="n"/>
    </row>
    <row r="433262">
      <c r="I433262" s="4" t="n"/>
      <c r="J433262" s="4" t="n"/>
    </row>
    <row r="433263">
      <c r="I433263" s="4" t="n"/>
      <c r="J433263" s="4" t="n"/>
    </row>
    <row r="433264">
      <c r="I433264" s="4" t="n"/>
      <c r="J433264" s="4" t="n"/>
    </row>
    <row r="433265">
      <c r="I433265" s="4" t="n"/>
      <c r="J433265" s="4" t="n"/>
    </row>
    <row r="433266">
      <c r="I433266" s="4" t="n"/>
      <c r="J433266" s="4" t="n"/>
    </row>
    <row r="433267">
      <c r="I433267" s="4" t="n"/>
      <c r="J433267" s="4" t="n"/>
    </row>
    <row r="433268">
      <c r="I433268" s="4" t="n"/>
      <c r="J433268" s="4" t="n"/>
    </row>
    <row r="433269">
      <c r="I433269" s="4" t="n"/>
      <c r="J433269" s="4" t="n"/>
    </row>
    <row r="433270">
      <c r="I433270" s="4" t="n"/>
      <c r="J433270" s="4" t="n"/>
    </row>
    <row r="433271">
      <c r="I433271" s="4" t="n"/>
      <c r="J433271" s="4" t="n"/>
    </row>
    <row r="433272">
      <c r="I433272" s="4" t="n"/>
      <c r="J433272" s="4" t="n"/>
    </row>
    <row r="433273">
      <c r="I433273" s="4" t="n"/>
      <c r="J433273" s="4" t="n"/>
    </row>
    <row r="433274">
      <c r="I433274" s="4" t="n"/>
      <c r="J433274" s="4" t="n"/>
    </row>
    <row r="433275">
      <c r="I433275" s="4" t="n"/>
      <c r="J433275" s="4" t="n"/>
    </row>
    <row r="433276">
      <c r="I433276" s="4" t="n"/>
      <c r="J433276" s="4" t="n"/>
    </row>
    <row r="433277">
      <c r="I433277" s="4" t="n"/>
      <c r="J433277" s="4" t="n"/>
    </row>
    <row r="433278">
      <c r="I433278" s="4" t="n"/>
      <c r="J433278" s="4" t="n"/>
    </row>
    <row r="433279">
      <c r="I433279" s="4" t="n"/>
      <c r="J433279" s="4" t="n"/>
    </row>
    <row r="433280">
      <c r="I433280" s="4" t="n"/>
      <c r="J433280" s="4" t="n"/>
    </row>
    <row r="433281">
      <c r="I433281" s="4" t="n"/>
      <c r="J433281" s="4" t="n"/>
    </row>
    <row r="433282">
      <c r="I433282" s="4" t="n"/>
      <c r="J433282" s="4" t="n"/>
    </row>
    <row r="433283">
      <c r="I433283" s="4" t="n"/>
      <c r="J433283" s="4" t="n"/>
    </row>
    <row r="433284">
      <c r="I433284" s="4" t="n"/>
      <c r="J433284" s="4" t="n"/>
    </row>
    <row r="433285">
      <c r="I433285" s="4" t="n"/>
      <c r="J433285" s="4" t="n"/>
    </row>
    <row r="433286">
      <c r="I433286" s="4" t="n"/>
      <c r="J433286" s="4" t="n"/>
    </row>
    <row r="433287">
      <c r="I433287" s="4" t="n"/>
      <c r="J433287" s="4" t="n"/>
    </row>
    <row r="433288">
      <c r="I433288" s="4" t="n"/>
      <c r="J433288" s="4" t="n"/>
    </row>
    <row r="433289">
      <c r="I433289" s="4" t="n"/>
      <c r="J433289" s="4" t="n"/>
    </row>
    <row r="433290">
      <c r="I433290" s="4" t="n"/>
      <c r="J433290" s="4" t="n"/>
    </row>
    <row r="433291">
      <c r="I433291" s="4" t="n"/>
      <c r="J433291" s="4" t="n"/>
    </row>
    <row r="433292">
      <c r="I433292" s="4" t="n"/>
      <c r="J433292" s="4" t="n"/>
    </row>
    <row r="433293">
      <c r="I433293" s="4" t="n"/>
      <c r="J433293" s="4" t="n"/>
    </row>
    <row r="433294">
      <c r="I433294" s="4" t="n"/>
      <c r="J433294" s="4" t="n"/>
    </row>
    <row r="433295">
      <c r="I433295" s="4" t="n"/>
      <c r="J433295" s="4" t="n"/>
    </row>
    <row r="433296">
      <c r="I433296" s="4" t="n"/>
      <c r="J433296" s="4" t="n"/>
    </row>
    <row r="433297">
      <c r="I433297" s="4" t="n"/>
      <c r="J433297" s="4" t="n"/>
    </row>
    <row r="433298">
      <c r="I433298" s="4" t="n"/>
      <c r="J433298" s="4" t="n"/>
    </row>
    <row r="433299">
      <c r="I433299" s="4" t="n"/>
      <c r="J433299" s="4" t="n"/>
    </row>
    <row r="433300">
      <c r="I433300" s="4" t="n"/>
      <c r="J433300" s="4" t="n"/>
    </row>
    <row r="433301">
      <c r="I433301" s="4" t="n"/>
      <c r="J433301" s="4" t="n"/>
    </row>
    <row r="433302">
      <c r="I433302" s="4" t="n"/>
      <c r="J433302" s="4" t="n"/>
    </row>
    <row r="433303">
      <c r="I433303" s="4" t="n"/>
      <c r="J433303" s="4" t="n"/>
    </row>
    <row r="433304">
      <c r="I433304" s="4" t="n"/>
      <c r="J433304" s="4" t="n"/>
    </row>
    <row r="433305">
      <c r="I433305" s="4" t="n"/>
      <c r="J433305" s="4" t="n"/>
    </row>
    <row r="433306">
      <c r="I433306" s="4" t="n"/>
      <c r="J433306" s="4" t="n"/>
    </row>
    <row r="433307">
      <c r="I433307" s="4" t="n"/>
      <c r="J433307" s="4" t="n"/>
    </row>
    <row r="433308">
      <c r="I433308" s="4" t="n"/>
      <c r="J433308" s="4" t="n"/>
    </row>
    <row r="433309">
      <c r="I433309" s="4" t="n"/>
      <c r="J433309" s="4" t="n"/>
    </row>
    <row r="433310">
      <c r="I433310" s="4" t="n"/>
      <c r="J433310" s="4" t="n"/>
    </row>
    <row r="433311">
      <c r="I433311" s="4" t="n"/>
      <c r="J433311" s="4" t="n"/>
    </row>
    <row r="433312">
      <c r="I433312" s="4" t="n"/>
      <c r="J433312" s="4" t="n"/>
    </row>
    <row r="433313">
      <c r="I433313" s="4" t="n"/>
      <c r="J433313" s="4" t="n"/>
    </row>
    <row r="433314">
      <c r="I433314" s="4" t="n"/>
      <c r="J433314" s="4" t="n"/>
    </row>
    <row r="433315">
      <c r="I433315" s="4" t="n"/>
      <c r="J433315" s="4" t="n"/>
    </row>
    <row r="433316">
      <c r="I433316" s="4" t="n"/>
      <c r="J433316" s="4" t="n"/>
    </row>
    <row r="433317">
      <c r="I433317" s="4" t="n"/>
      <c r="J433317" s="4" t="n"/>
    </row>
    <row r="433318">
      <c r="I433318" s="4" t="n"/>
      <c r="J433318" s="4" t="n"/>
    </row>
    <row r="433319">
      <c r="I433319" s="4" t="n"/>
      <c r="J433319" s="4" t="n"/>
    </row>
    <row r="433320">
      <c r="I433320" s="4" t="n"/>
      <c r="J433320" s="4" t="n"/>
    </row>
    <row r="433321">
      <c r="I433321" s="4" t="n"/>
      <c r="J433321" s="4" t="n"/>
    </row>
    <row r="433322">
      <c r="I433322" s="4" t="n"/>
      <c r="J433322" s="4" t="n"/>
    </row>
    <row r="433323">
      <c r="I433323" s="4" t="n"/>
      <c r="J433323" s="4" t="n"/>
    </row>
    <row r="433324">
      <c r="I433324" s="4" t="n"/>
      <c r="J433324" s="4" t="n"/>
    </row>
    <row r="433325">
      <c r="I433325" s="4" t="n"/>
      <c r="J433325" s="4" t="n"/>
    </row>
    <row r="433326">
      <c r="I433326" s="4" t="n"/>
      <c r="J433326" s="4" t="n"/>
    </row>
    <row r="433327">
      <c r="I433327" s="4" t="n"/>
      <c r="J433327" s="4" t="n"/>
    </row>
    <row r="433328">
      <c r="I433328" s="4" t="n"/>
      <c r="J433328" s="4" t="n"/>
    </row>
    <row r="433329">
      <c r="I433329" s="4" t="n"/>
      <c r="J433329" s="4" t="n"/>
    </row>
    <row r="433330">
      <c r="I433330" s="4" t="n"/>
      <c r="J433330" s="4" t="n"/>
    </row>
    <row r="433331">
      <c r="I433331" s="4" t="n"/>
      <c r="J433331" s="4" t="n"/>
    </row>
    <row r="433332">
      <c r="I433332" s="4" t="n"/>
      <c r="J433332" s="4" t="n"/>
    </row>
    <row r="433333">
      <c r="I433333" s="4" t="n"/>
      <c r="J433333" s="4" t="n"/>
    </row>
    <row r="433334">
      <c r="I433334" s="4" t="n"/>
      <c r="J433334" s="4" t="n"/>
    </row>
    <row r="433335">
      <c r="I433335" s="4" t="n"/>
      <c r="J433335" s="4" t="n"/>
    </row>
    <row r="433336">
      <c r="I433336" s="4" t="n"/>
      <c r="J433336" s="4" t="n"/>
    </row>
    <row r="433337">
      <c r="I433337" s="4" t="n"/>
      <c r="J433337" s="4" t="n"/>
    </row>
    <row r="433338">
      <c r="I433338" s="4" t="n"/>
      <c r="J433338" s="4" t="n"/>
    </row>
    <row r="433339">
      <c r="I433339" s="4" t="n"/>
      <c r="J433339" s="4" t="n"/>
    </row>
    <row r="433340">
      <c r="I433340" s="4" t="n"/>
      <c r="J433340" s="4" t="n"/>
    </row>
    <row r="433341">
      <c r="I433341" s="4" t="n"/>
      <c r="J433341" s="4" t="n"/>
    </row>
    <row r="433342">
      <c r="I433342" s="4" t="n"/>
      <c r="J433342" s="4" t="n"/>
    </row>
    <row r="433343">
      <c r="I433343" s="4" t="n"/>
      <c r="J433343" s="4" t="n"/>
    </row>
    <row r="433344">
      <c r="I433344" s="4" t="n"/>
      <c r="J433344" s="4" t="n"/>
    </row>
    <row r="433345">
      <c r="I433345" s="4" t="n"/>
      <c r="J433345" s="4" t="n"/>
    </row>
    <row r="433346">
      <c r="I433346" s="4" t="n"/>
      <c r="J433346" s="4" t="n"/>
    </row>
    <row r="433347">
      <c r="I433347" s="4" t="n"/>
      <c r="J433347" s="4" t="n"/>
    </row>
    <row r="433348">
      <c r="I433348" s="4" t="n"/>
      <c r="J433348" s="4" t="n"/>
    </row>
    <row r="433349">
      <c r="I433349" s="4" t="n"/>
      <c r="J433349" s="4" t="n"/>
    </row>
    <row r="433350">
      <c r="I433350" s="4" t="n"/>
      <c r="J433350" s="4" t="n"/>
    </row>
    <row r="433351">
      <c r="I433351" s="4" t="n"/>
      <c r="J433351" s="4" t="n"/>
    </row>
    <row r="433352">
      <c r="I433352" s="4" t="n"/>
      <c r="J433352" s="4" t="n"/>
    </row>
    <row r="433353">
      <c r="I433353" s="4" t="n"/>
      <c r="J433353" s="4" t="n"/>
    </row>
    <row r="433354">
      <c r="I433354" s="4" t="n"/>
      <c r="J433354" s="4" t="n"/>
    </row>
    <row r="433355">
      <c r="I433355" s="4" t="n"/>
      <c r="J433355" s="4" t="n"/>
    </row>
    <row r="433356">
      <c r="I433356" s="4" t="n"/>
      <c r="J433356" s="4" t="n"/>
    </row>
    <row r="433357">
      <c r="I433357" s="4" t="n"/>
      <c r="J433357" s="4" t="n"/>
    </row>
    <row r="433358">
      <c r="I433358" s="4" t="n"/>
      <c r="J433358" s="4" t="n"/>
    </row>
    <row r="433359">
      <c r="I433359" s="4" t="n"/>
      <c r="J433359" s="4" t="n"/>
    </row>
    <row r="433360">
      <c r="I433360" s="4" t="n"/>
      <c r="J433360" s="4" t="n"/>
    </row>
    <row r="433361">
      <c r="I433361" s="4" t="n"/>
      <c r="J433361" s="4" t="n"/>
    </row>
    <row r="433362">
      <c r="I433362" s="4" t="n"/>
      <c r="J433362" s="4" t="n"/>
    </row>
    <row r="433363">
      <c r="I433363" s="4" t="n"/>
      <c r="J433363" s="4" t="n"/>
    </row>
    <row r="433364">
      <c r="I433364" s="4" t="n"/>
      <c r="J433364" s="4" t="n"/>
    </row>
    <row r="433365">
      <c r="I433365" s="4" t="n"/>
      <c r="J433365" s="4" t="n"/>
    </row>
    <row r="433366">
      <c r="I433366" s="4" t="n"/>
      <c r="J433366" s="4" t="n"/>
    </row>
    <row r="433367">
      <c r="I433367" s="4" t="n"/>
      <c r="J433367" s="4" t="n"/>
    </row>
    <row r="433368">
      <c r="I433368" s="4" t="n"/>
      <c r="J433368" s="4" t="n"/>
    </row>
    <row r="433369">
      <c r="I433369" s="4" t="n"/>
      <c r="J433369" s="4" t="n"/>
    </row>
    <row r="433370">
      <c r="I433370" s="4" t="n"/>
      <c r="J433370" s="4" t="n"/>
    </row>
    <row r="433371">
      <c r="I433371" s="4" t="n"/>
      <c r="J433371" s="4" t="n"/>
    </row>
    <row r="433372">
      <c r="I433372" s="4" t="n"/>
      <c r="J433372" s="4" t="n"/>
    </row>
    <row r="433373">
      <c r="I433373" s="4" t="n"/>
      <c r="J433373" s="4" t="n"/>
    </row>
    <row r="433374">
      <c r="I433374" s="4" t="n"/>
      <c r="J433374" s="4" t="n"/>
    </row>
    <row r="433375">
      <c r="I433375" s="4" t="n"/>
      <c r="J433375" s="4" t="n"/>
    </row>
    <row r="433376">
      <c r="I433376" s="4" t="n"/>
      <c r="J433376" s="4" t="n"/>
    </row>
    <row r="433377">
      <c r="I433377" s="4" t="n"/>
      <c r="J433377" s="4" t="n"/>
    </row>
    <row r="433378">
      <c r="I433378" s="4" t="n"/>
      <c r="J433378" s="4" t="n"/>
    </row>
    <row r="433379">
      <c r="I433379" s="4" t="n"/>
      <c r="J433379" s="4" t="n"/>
    </row>
    <row r="433380">
      <c r="I433380" s="4" t="n"/>
      <c r="J433380" s="4" t="n"/>
    </row>
    <row r="433381">
      <c r="I433381" s="4" t="n"/>
      <c r="J433381" s="4" t="n"/>
    </row>
    <row r="433382">
      <c r="I433382" s="4" t="n"/>
      <c r="J433382" s="4" t="n"/>
    </row>
    <row r="433383">
      <c r="I433383" s="4" t="n"/>
      <c r="J433383" s="4" t="n"/>
    </row>
    <row r="433384">
      <c r="I433384" s="4" t="n"/>
      <c r="J433384" s="4" t="n"/>
    </row>
    <row r="433385">
      <c r="I433385" s="4" t="n"/>
      <c r="J433385" s="4" t="n"/>
    </row>
    <row r="433386">
      <c r="I433386" s="4" t="n"/>
      <c r="J433386" s="4" t="n"/>
    </row>
    <row r="433387">
      <c r="I433387" s="4" t="n"/>
      <c r="J433387" s="4" t="n"/>
    </row>
    <row r="433388">
      <c r="I433388" s="4" t="n"/>
      <c r="J433388" s="4" t="n"/>
    </row>
    <row r="433389">
      <c r="I433389" s="4" t="n"/>
      <c r="J433389" s="4" t="n"/>
    </row>
    <row r="433390">
      <c r="I433390" s="4" t="n"/>
      <c r="J433390" s="4" t="n"/>
    </row>
    <row r="433391">
      <c r="I433391" s="4" t="n"/>
      <c r="J433391" s="4" t="n"/>
    </row>
    <row r="433392">
      <c r="I433392" s="4" t="n"/>
      <c r="J433392" s="4" t="n"/>
    </row>
    <row r="433393">
      <c r="I433393" s="4" t="n"/>
      <c r="J433393" s="4" t="n"/>
    </row>
    <row r="433394">
      <c r="I433394" s="4" t="n"/>
      <c r="J433394" s="4" t="n"/>
    </row>
    <row r="433395">
      <c r="I433395" s="4" t="n"/>
      <c r="J433395" s="4" t="n"/>
    </row>
    <row r="433396">
      <c r="I433396" s="4" t="n"/>
      <c r="J433396" s="4" t="n"/>
    </row>
    <row r="433397">
      <c r="I433397" s="4" t="n"/>
      <c r="J433397" s="4" t="n"/>
    </row>
    <row r="433398">
      <c r="I433398" s="4" t="n"/>
      <c r="J433398" s="4" t="n"/>
    </row>
    <row r="433399">
      <c r="I433399" s="4" t="n"/>
      <c r="J433399" s="4" t="n"/>
    </row>
    <row r="433400">
      <c r="I433400" s="4" t="n"/>
      <c r="J433400" s="4" t="n"/>
    </row>
    <row r="433401">
      <c r="I433401" s="4" t="n"/>
      <c r="J433401" s="4" t="n"/>
    </row>
    <row r="433402">
      <c r="I433402" s="4" t="n"/>
      <c r="J433402" s="4" t="n"/>
    </row>
    <row r="433403">
      <c r="I433403" s="4" t="n"/>
      <c r="J433403" s="4" t="n"/>
    </row>
    <row r="433404">
      <c r="I433404" s="4" t="n"/>
      <c r="J433404" s="4" t="n"/>
    </row>
    <row r="433405">
      <c r="I433405" s="4" t="n"/>
      <c r="J433405" s="4" t="n"/>
    </row>
    <row r="433406">
      <c r="I433406" s="4" t="n"/>
      <c r="J433406" s="4" t="n"/>
    </row>
    <row r="433407">
      <c r="I433407" s="4" t="n"/>
      <c r="J433407" s="4" t="n"/>
    </row>
    <row r="433408">
      <c r="I433408" s="4" t="n"/>
      <c r="J433408" s="4" t="n"/>
    </row>
    <row r="433409">
      <c r="I433409" s="4" t="n"/>
      <c r="J433409" s="4" t="n"/>
    </row>
    <row r="433410">
      <c r="I433410" s="4" t="n"/>
      <c r="J433410" s="4" t="n"/>
    </row>
    <row r="433411">
      <c r="I433411" s="4" t="n"/>
      <c r="J433411" s="4" t="n"/>
    </row>
    <row r="433412">
      <c r="I433412" s="4" t="n"/>
      <c r="J433412" s="4" t="n"/>
    </row>
    <row r="433413">
      <c r="I433413" s="4" t="n"/>
      <c r="J433413" s="4" t="n"/>
    </row>
    <row r="433414">
      <c r="I433414" s="4" t="n"/>
      <c r="J433414" s="4" t="n"/>
    </row>
    <row r="433415">
      <c r="I433415" s="4" t="n"/>
      <c r="J433415" s="4" t="n"/>
    </row>
    <row r="433416">
      <c r="I433416" s="4" t="n"/>
      <c r="J433416" s="4" t="n"/>
    </row>
    <row r="433417">
      <c r="I433417" s="4" t="n"/>
      <c r="J433417" s="4" t="n"/>
    </row>
    <row r="433418">
      <c r="I433418" s="4" t="n"/>
      <c r="J433418" s="4" t="n"/>
    </row>
    <row r="433419">
      <c r="I433419" s="4" t="n"/>
      <c r="J433419" s="4" t="n"/>
    </row>
    <row r="433420">
      <c r="I433420" s="4" t="n"/>
      <c r="J433420" s="4" t="n"/>
    </row>
    <row r="433421">
      <c r="I433421" s="4" t="n"/>
      <c r="J433421" s="4" t="n"/>
    </row>
    <row r="433422">
      <c r="I433422" s="4" t="n"/>
      <c r="J433422" s="4" t="n"/>
    </row>
    <row r="433423">
      <c r="I433423" s="4" t="n"/>
      <c r="J433423" s="4" t="n"/>
    </row>
    <row r="433424">
      <c r="I433424" s="4" t="n"/>
      <c r="J433424" s="4" t="n"/>
    </row>
    <row r="433425">
      <c r="I433425" s="4" t="n"/>
      <c r="J433425" s="4" t="n"/>
    </row>
    <row r="433426">
      <c r="I433426" s="4" t="n"/>
      <c r="J433426" s="4" t="n"/>
    </row>
    <row r="433427">
      <c r="I433427" s="4" t="n"/>
      <c r="J433427" s="4" t="n"/>
    </row>
    <row r="433428">
      <c r="I433428" s="4" t="n"/>
      <c r="J433428" s="4" t="n"/>
    </row>
    <row r="433429">
      <c r="I433429" s="4" t="n"/>
      <c r="J433429" s="4" t="n"/>
    </row>
    <row r="433430">
      <c r="I433430" s="4" t="n"/>
      <c r="J433430" s="4" t="n"/>
    </row>
    <row r="433431">
      <c r="I433431" s="4" t="n"/>
      <c r="J433431" s="4" t="n"/>
    </row>
    <row r="433432">
      <c r="I433432" s="4" t="n"/>
      <c r="J433432" s="4" t="n"/>
    </row>
    <row r="433433">
      <c r="I433433" s="4" t="n"/>
      <c r="J433433" s="4" t="n"/>
    </row>
    <row r="433434">
      <c r="I433434" s="4" t="n"/>
      <c r="J433434" s="4" t="n"/>
    </row>
    <row r="433435">
      <c r="I433435" s="4" t="n"/>
      <c r="J433435" s="4" t="n"/>
    </row>
    <row r="433436">
      <c r="I433436" s="4" t="n"/>
      <c r="J433436" s="4" t="n"/>
    </row>
    <row r="433437">
      <c r="I433437" s="4" t="n"/>
      <c r="J433437" s="4" t="n"/>
    </row>
    <row r="433438">
      <c r="I433438" s="4" t="n"/>
      <c r="J433438" s="4" t="n"/>
    </row>
    <row r="433439">
      <c r="I433439" s="4" t="n"/>
      <c r="J433439" s="4" t="n"/>
    </row>
    <row r="433440">
      <c r="I433440" s="4" t="n"/>
      <c r="J433440" s="4" t="n"/>
    </row>
    <row r="433441">
      <c r="I433441" s="4" t="n"/>
      <c r="J433441" s="4" t="n"/>
    </row>
    <row r="433442">
      <c r="I433442" s="4" t="n"/>
      <c r="J433442" s="4" t="n"/>
    </row>
    <row r="433443">
      <c r="I433443" s="4" t="n"/>
      <c r="J433443" s="4" t="n"/>
    </row>
    <row r="433444">
      <c r="I433444" s="4" t="n"/>
      <c r="J433444" s="4" t="n"/>
    </row>
    <row r="433445">
      <c r="I433445" s="4" t="n"/>
      <c r="J433445" s="4" t="n"/>
    </row>
    <row r="433446">
      <c r="I433446" s="4" t="n"/>
      <c r="J433446" s="4" t="n"/>
    </row>
    <row r="433447">
      <c r="I433447" s="4" t="n"/>
      <c r="J433447" s="4" t="n"/>
    </row>
    <row r="433448">
      <c r="I433448" s="4" t="n"/>
      <c r="J433448" s="4" t="n"/>
    </row>
    <row r="433449">
      <c r="I433449" s="4" t="n"/>
      <c r="J433449" s="4" t="n"/>
    </row>
    <row r="433450">
      <c r="I433450" s="4" t="n"/>
      <c r="J433450" s="4" t="n"/>
    </row>
    <row r="433451">
      <c r="I433451" s="4" t="n"/>
      <c r="J433451" s="4" t="n"/>
    </row>
    <row r="433452">
      <c r="I433452" s="4" t="n"/>
      <c r="J433452" s="4" t="n"/>
    </row>
    <row r="433453">
      <c r="I433453" s="4" t="n"/>
      <c r="J433453" s="4" t="n"/>
    </row>
    <row r="433454">
      <c r="I433454" s="4" t="n"/>
      <c r="J433454" s="4" t="n"/>
    </row>
    <row r="433455">
      <c r="I433455" s="4" t="n"/>
      <c r="J433455" s="4" t="n"/>
    </row>
    <row r="433456">
      <c r="I433456" s="4" t="n"/>
      <c r="J433456" s="4" t="n"/>
    </row>
    <row r="433457">
      <c r="I433457" s="4" t="n"/>
      <c r="J433457" s="4" t="n"/>
    </row>
    <row r="433458">
      <c r="I433458" s="4" t="n"/>
      <c r="J433458" s="4" t="n"/>
    </row>
    <row r="433459">
      <c r="I433459" s="4" t="n"/>
      <c r="J433459" s="4" t="n"/>
    </row>
    <row r="433460">
      <c r="I433460" s="4" t="n"/>
      <c r="J433460" s="4" t="n"/>
    </row>
    <row r="433461">
      <c r="I433461" s="4" t="n"/>
      <c r="J433461" s="4" t="n"/>
    </row>
    <row r="433462">
      <c r="I433462" s="4" t="n"/>
      <c r="J433462" s="4" t="n"/>
    </row>
    <row r="433463">
      <c r="I433463" s="4" t="n"/>
      <c r="J433463" s="4" t="n"/>
    </row>
    <row r="433464">
      <c r="I433464" s="4" t="n"/>
      <c r="J433464" s="4" t="n"/>
    </row>
    <row r="433465">
      <c r="I433465" s="4" t="n"/>
      <c r="J433465" s="4" t="n"/>
    </row>
    <row r="433466">
      <c r="I433466" s="4" t="n"/>
      <c r="J433466" s="4" t="n"/>
    </row>
    <row r="433467">
      <c r="I433467" s="4" t="n"/>
      <c r="J433467" s="4" t="n"/>
    </row>
    <row r="433468">
      <c r="I433468" s="4" t="n"/>
      <c r="J433468" s="4" t="n"/>
    </row>
    <row r="433469">
      <c r="I433469" s="4" t="n"/>
      <c r="J433469" s="4" t="n"/>
    </row>
    <row r="433470">
      <c r="I433470" s="4" t="n"/>
      <c r="J433470" s="4" t="n"/>
    </row>
    <row r="433471">
      <c r="I433471" s="4" t="n"/>
      <c r="J433471" s="4" t="n"/>
    </row>
    <row r="433472">
      <c r="I433472" s="4" t="n"/>
      <c r="J433472" s="4" t="n"/>
    </row>
    <row r="433473">
      <c r="I433473" s="4" t="n"/>
      <c r="J433473" s="4" t="n"/>
    </row>
    <row r="433474">
      <c r="I433474" s="4" t="n"/>
      <c r="J433474" s="4" t="n"/>
    </row>
    <row r="433475">
      <c r="I433475" s="4" t="n"/>
      <c r="J433475" s="4" t="n"/>
    </row>
    <row r="433476">
      <c r="I433476" s="4" t="n"/>
      <c r="J433476" s="4" t="n"/>
    </row>
    <row r="433477">
      <c r="I433477" s="4" t="n"/>
      <c r="J433477" s="4" t="n"/>
    </row>
    <row r="433478">
      <c r="I433478" s="4" t="n"/>
      <c r="J433478" s="4" t="n"/>
    </row>
    <row r="433479">
      <c r="I433479" s="4" t="n"/>
      <c r="J433479" s="4" t="n"/>
    </row>
    <row r="433480">
      <c r="I433480" s="4" t="n"/>
      <c r="J433480" s="4" t="n"/>
    </row>
    <row r="433481">
      <c r="I433481" s="4" t="n"/>
      <c r="J433481" s="4" t="n"/>
    </row>
    <row r="433482">
      <c r="I433482" s="4" t="n"/>
      <c r="J433482" s="4" t="n"/>
    </row>
    <row r="433483">
      <c r="I433483" s="4" t="n"/>
      <c r="J433483" s="4" t="n"/>
    </row>
    <row r="433484">
      <c r="I433484" s="4" t="n"/>
      <c r="J433484" s="4" t="n"/>
    </row>
    <row r="433485">
      <c r="I433485" s="4" t="n"/>
      <c r="J433485" s="4" t="n"/>
    </row>
    <row r="433486">
      <c r="I433486" s="4" t="n"/>
      <c r="J433486" s="4" t="n"/>
    </row>
    <row r="433487">
      <c r="I433487" s="4" t="n"/>
      <c r="J433487" s="4" t="n"/>
    </row>
    <row r="433488">
      <c r="I433488" s="4" t="n"/>
      <c r="J433488" s="4" t="n"/>
    </row>
    <row r="433489">
      <c r="I433489" s="4" t="n"/>
      <c r="J433489" s="4" t="n"/>
    </row>
    <row r="433490">
      <c r="I433490" s="4" t="n"/>
      <c r="J433490" s="4" t="n"/>
    </row>
    <row r="433491">
      <c r="I433491" s="4" t="n"/>
      <c r="J433491" s="4" t="n"/>
    </row>
    <row r="433492">
      <c r="I433492" s="4" t="n"/>
      <c r="J433492" s="4" t="n"/>
    </row>
    <row r="433493">
      <c r="I433493" s="4" t="n"/>
      <c r="J433493" s="4" t="n"/>
    </row>
    <row r="433494">
      <c r="I433494" s="4" t="n"/>
      <c r="J433494" s="4" t="n"/>
    </row>
    <row r="433495">
      <c r="I433495" s="4" t="n"/>
      <c r="J433495" s="4" t="n"/>
    </row>
    <row r="433496">
      <c r="I433496" s="4" t="n"/>
      <c r="J433496" s="4" t="n"/>
    </row>
    <row r="433497">
      <c r="I433497" s="4" t="n"/>
      <c r="J433497" s="4" t="n"/>
    </row>
    <row r="433498">
      <c r="I433498" s="4" t="n"/>
      <c r="J433498" s="4" t="n"/>
    </row>
    <row r="433499">
      <c r="I433499" s="4" t="n"/>
      <c r="J433499" s="4" t="n"/>
    </row>
    <row r="433500">
      <c r="I433500" s="4" t="n"/>
      <c r="J433500" s="4" t="n"/>
    </row>
    <row r="433501">
      <c r="I433501" s="4" t="n"/>
      <c r="J433501" s="4" t="n"/>
    </row>
    <row r="433502">
      <c r="I433502" s="4" t="n"/>
      <c r="J433502" s="4" t="n"/>
    </row>
    <row r="433503">
      <c r="I433503" s="4" t="n"/>
      <c r="J433503" s="4" t="n"/>
    </row>
    <row r="433504">
      <c r="I433504" s="4" t="n"/>
      <c r="J433504" s="4" t="n"/>
    </row>
    <row r="433505">
      <c r="I433505" s="4" t="n"/>
      <c r="J433505" s="4" t="n"/>
    </row>
    <row r="433506">
      <c r="I433506" s="4" t="n"/>
      <c r="J433506" s="4" t="n"/>
    </row>
    <row r="433507">
      <c r="I433507" s="4" t="n"/>
      <c r="J433507" s="4" t="n"/>
    </row>
    <row r="433508">
      <c r="I433508" s="4" t="n"/>
      <c r="J433508" s="4" t="n"/>
    </row>
    <row r="433509">
      <c r="I433509" s="4" t="n"/>
      <c r="J433509" s="4" t="n"/>
    </row>
    <row r="433510">
      <c r="I433510" s="4" t="n"/>
      <c r="J433510" s="4" t="n"/>
    </row>
    <row r="433511">
      <c r="I433511" s="4" t="n"/>
      <c r="J433511" s="4" t="n"/>
    </row>
    <row r="433512">
      <c r="I433512" s="4" t="n"/>
      <c r="J433512" s="4" t="n"/>
    </row>
    <row r="433513">
      <c r="I433513" s="4" t="n"/>
      <c r="J433513" s="4" t="n"/>
    </row>
    <row r="433514">
      <c r="I433514" s="4" t="n"/>
      <c r="J433514" s="4" t="n"/>
    </row>
    <row r="433515">
      <c r="I433515" s="4" t="n"/>
      <c r="J433515" s="4" t="n"/>
    </row>
    <row r="433516">
      <c r="I433516" s="4" t="n"/>
      <c r="J433516" s="4" t="n"/>
    </row>
    <row r="433517">
      <c r="I433517" s="4" t="n"/>
      <c r="J433517" s="4" t="n"/>
    </row>
    <row r="433518">
      <c r="I433518" s="4" t="n"/>
      <c r="J433518" s="4" t="n"/>
    </row>
    <row r="433519">
      <c r="I433519" s="4" t="n"/>
      <c r="J433519" s="4" t="n"/>
    </row>
    <row r="433520">
      <c r="I433520" s="4" t="n"/>
      <c r="J433520" s="4" t="n"/>
    </row>
    <row r="433521">
      <c r="I433521" s="4" t="n"/>
      <c r="J433521" s="4" t="n"/>
    </row>
    <row r="433522">
      <c r="I433522" s="4" t="n"/>
      <c r="J433522" s="4" t="n"/>
    </row>
    <row r="433523">
      <c r="I433523" s="4" t="n"/>
      <c r="J433523" s="4" t="n"/>
    </row>
    <row r="433524">
      <c r="I433524" s="4" t="n"/>
      <c r="J433524" s="4" t="n"/>
    </row>
    <row r="433525">
      <c r="I433525" s="4" t="n"/>
      <c r="J433525" s="4" t="n"/>
    </row>
    <row r="433526">
      <c r="I433526" s="4" t="n"/>
      <c r="J433526" s="4" t="n"/>
    </row>
    <row r="433527">
      <c r="I433527" s="4" t="n"/>
      <c r="J433527" s="4" t="n"/>
    </row>
    <row r="433528">
      <c r="I433528" s="4" t="n"/>
      <c r="J433528" s="4" t="n"/>
    </row>
    <row r="433529">
      <c r="I433529" s="4" t="n"/>
      <c r="J433529" s="4" t="n"/>
    </row>
    <row r="433530">
      <c r="I433530" s="4" t="n"/>
      <c r="J433530" s="4" t="n"/>
    </row>
    <row r="433531">
      <c r="I433531" s="4" t="n"/>
      <c r="J433531" s="4" t="n"/>
    </row>
    <row r="433532">
      <c r="I433532" s="4" t="n"/>
      <c r="J433532" s="4" t="n"/>
    </row>
    <row r="433533">
      <c r="I433533" s="4" t="n"/>
      <c r="J433533" s="4" t="n"/>
    </row>
    <row r="433534">
      <c r="I433534" s="4" t="n"/>
      <c r="J433534" s="4" t="n"/>
    </row>
    <row r="433535">
      <c r="I433535" s="4" t="n"/>
      <c r="J433535" s="4" t="n"/>
    </row>
    <row r="433536">
      <c r="I433536" s="4" t="n"/>
      <c r="J433536" s="4" t="n"/>
    </row>
    <row r="433537">
      <c r="I433537" s="4" t="n"/>
      <c r="J433537" s="4" t="n"/>
    </row>
    <row r="433538">
      <c r="I433538" s="4" t="n"/>
      <c r="J433538" s="4" t="n"/>
    </row>
    <row r="433539">
      <c r="I433539" s="4" t="n"/>
      <c r="J433539" s="4" t="n"/>
    </row>
    <row r="433540">
      <c r="I433540" s="4" t="n"/>
      <c r="J433540" s="4" t="n"/>
    </row>
    <row r="433541">
      <c r="I433541" s="4" t="n"/>
      <c r="J433541" s="4" t="n"/>
    </row>
    <row r="433542">
      <c r="I433542" s="4" t="n"/>
      <c r="J433542" s="4" t="n"/>
    </row>
    <row r="433543">
      <c r="I433543" s="4" t="n"/>
      <c r="J433543" s="4" t="n"/>
    </row>
    <row r="433544">
      <c r="I433544" s="4" t="n"/>
      <c r="J433544" s="4" t="n"/>
    </row>
    <row r="433545">
      <c r="I433545" s="4" t="n"/>
      <c r="J433545" s="4" t="n"/>
    </row>
    <row r="433546">
      <c r="I433546" s="4" t="n"/>
      <c r="J433546" s="4" t="n"/>
    </row>
    <row r="433547">
      <c r="I433547" s="4" t="n"/>
      <c r="J433547" s="4" t="n"/>
    </row>
    <row r="433548">
      <c r="I433548" s="4" t="n"/>
      <c r="J433548" s="4" t="n"/>
    </row>
    <row r="433549">
      <c r="I433549" s="4" t="n"/>
      <c r="J433549" s="4" t="n"/>
    </row>
    <row r="433550">
      <c r="I433550" s="4" t="n"/>
      <c r="J433550" s="4" t="n"/>
    </row>
    <row r="433551">
      <c r="I433551" s="4" t="n"/>
      <c r="J433551" s="4" t="n"/>
    </row>
    <row r="433552">
      <c r="I433552" s="4" t="n"/>
      <c r="J433552" s="4" t="n"/>
    </row>
    <row r="433553">
      <c r="I433553" s="4" t="n"/>
      <c r="J433553" s="4" t="n"/>
    </row>
    <row r="433554">
      <c r="I433554" s="4" t="n"/>
      <c r="J433554" s="4" t="n"/>
    </row>
    <row r="433555">
      <c r="I433555" s="4" t="n"/>
      <c r="J433555" s="4" t="n"/>
    </row>
    <row r="433556">
      <c r="I433556" s="4" t="n"/>
      <c r="J433556" s="4" t="n"/>
    </row>
    <row r="433557">
      <c r="I433557" s="4" t="n"/>
      <c r="J433557" s="4" t="n"/>
    </row>
    <row r="433558">
      <c r="I433558" s="4" t="n"/>
      <c r="J433558" s="4" t="n"/>
    </row>
    <row r="433559">
      <c r="I433559" s="4" t="n"/>
      <c r="J433559" s="4" t="n"/>
    </row>
    <row r="433560">
      <c r="I433560" s="4" t="n"/>
      <c r="J433560" s="4" t="n"/>
    </row>
    <row r="433561">
      <c r="I433561" s="4" t="n"/>
      <c r="J433561" s="4" t="n"/>
    </row>
    <row r="433562">
      <c r="I433562" s="4" t="n"/>
      <c r="J433562" s="4" t="n"/>
    </row>
    <row r="433563">
      <c r="I433563" s="4" t="n"/>
      <c r="J433563" s="4" t="n"/>
    </row>
    <row r="433564">
      <c r="I433564" s="4" t="n"/>
      <c r="J433564" s="4" t="n"/>
    </row>
    <row r="433565">
      <c r="I433565" s="4" t="n"/>
      <c r="J433565" s="4" t="n"/>
    </row>
    <row r="433566">
      <c r="I433566" s="4" t="n"/>
      <c r="J433566" s="4" t="n"/>
    </row>
    <row r="433567">
      <c r="I433567" s="4" t="n"/>
      <c r="J433567" s="4" t="n"/>
    </row>
    <row r="433568">
      <c r="I433568" s="4" t="n"/>
      <c r="J433568" s="4" t="n"/>
    </row>
    <row r="433569">
      <c r="I433569" s="4" t="n"/>
      <c r="J433569" s="4" t="n"/>
    </row>
    <row r="433570">
      <c r="I433570" s="4" t="n"/>
      <c r="J433570" s="4" t="n"/>
    </row>
    <row r="433571">
      <c r="I433571" s="4" t="n"/>
      <c r="J433571" s="4" t="n"/>
    </row>
    <row r="433572">
      <c r="I433572" s="4" t="n"/>
      <c r="J433572" s="4" t="n"/>
    </row>
    <row r="433573">
      <c r="I433573" s="4" t="n"/>
      <c r="J433573" s="4" t="n"/>
    </row>
    <row r="433574">
      <c r="I433574" s="4" t="n"/>
      <c r="J433574" s="4" t="n"/>
    </row>
    <row r="433575">
      <c r="I433575" s="4" t="n"/>
      <c r="J433575" s="4" t="n"/>
    </row>
    <row r="433576">
      <c r="I433576" s="4" t="n"/>
      <c r="J433576" s="4" t="n"/>
    </row>
    <row r="433577">
      <c r="I433577" s="4" t="n"/>
      <c r="J433577" s="4" t="n"/>
    </row>
    <row r="433578">
      <c r="I433578" s="4" t="n"/>
      <c r="J433578" s="4" t="n"/>
    </row>
    <row r="433579">
      <c r="I433579" s="4" t="n"/>
      <c r="J433579" s="4" t="n"/>
    </row>
    <row r="433580">
      <c r="I433580" s="4" t="n"/>
      <c r="J433580" s="4" t="n"/>
    </row>
    <row r="433581">
      <c r="I433581" s="4" t="n"/>
      <c r="J433581" s="4" t="n"/>
    </row>
    <row r="433582">
      <c r="I433582" s="4" t="n"/>
      <c r="J433582" s="4" t="n"/>
    </row>
    <row r="433583">
      <c r="I433583" s="4" t="n"/>
      <c r="J433583" s="4" t="n"/>
    </row>
    <row r="433584">
      <c r="I433584" s="4" t="n"/>
      <c r="J433584" s="4" t="n"/>
    </row>
    <row r="433585">
      <c r="I433585" s="4" t="n"/>
      <c r="J433585" s="4" t="n"/>
    </row>
    <row r="433586">
      <c r="I433586" s="4" t="n"/>
      <c r="J433586" s="4" t="n"/>
    </row>
    <row r="433587">
      <c r="I433587" s="4" t="n"/>
      <c r="J433587" s="4" t="n"/>
    </row>
    <row r="433588">
      <c r="I433588" s="4" t="n"/>
      <c r="J433588" s="4" t="n"/>
    </row>
    <row r="433589">
      <c r="I433589" s="4" t="n"/>
      <c r="J433589" s="4" t="n"/>
    </row>
    <row r="433590">
      <c r="I433590" s="4" t="n"/>
      <c r="J433590" s="4" t="n"/>
    </row>
    <row r="433591">
      <c r="I433591" s="4" t="n"/>
      <c r="J433591" s="4" t="n"/>
    </row>
    <row r="433592">
      <c r="I433592" s="4" t="n"/>
      <c r="J433592" s="4" t="n"/>
    </row>
    <row r="433593">
      <c r="I433593" s="4" t="n"/>
      <c r="J433593" s="4" t="n"/>
    </row>
    <row r="433594">
      <c r="I433594" s="4" t="n"/>
      <c r="J433594" s="4" t="n"/>
    </row>
    <row r="433595">
      <c r="I433595" s="4" t="n"/>
      <c r="J433595" s="4" t="n"/>
    </row>
    <row r="433596">
      <c r="I433596" s="4" t="n"/>
      <c r="J433596" s="4" t="n"/>
    </row>
    <row r="433597">
      <c r="I433597" s="4" t="n"/>
      <c r="J433597" s="4" t="n"/>
    </row>
    <row r="433598">
      <c r="I433598" s="4" t="n"/>
      <c r="J433598" s="4" t="n"/>
    </row>
    <row r="433599">
      <c r="I433599" s="4" t="n"/>
      <c r="J433599" s="4" t="n"/>
    </row>
    <row r="433600">
      <c r="I433600" s="4" t="n"/>
      <c r="J433600" s="4" t="n"/>
    </row>
    <row r="433601">
      <c r="I433601" s="4" t="n"/>
      <c r="J433601" s="4" t="n"/>
    </row>
    <row r="433602">
      <c r="I433602" s="4" t="n"/>
      <c r="J433602" s="4" t="n"/>
    </row>
    <row r="433603">
      <c r="I433603" s="4" t="n"/>
      <c r="J433603" s="4" t="n"/>
    </row>
    <row r="433604">
      <c r="I433604" s="4" t="n"/>
      <c r="J433604" s="4" t="n"/>
    </row>
    <row r="433605">
      <c r="I433605" s="4" t="n"/>
      <c r="J433605" s="4" t="n"/>
    </row>
    <row r="433606">
      <c r="I433606" s="4" t="n"/>
      <c r="J433606" s="4" t="n"/>
    </row>
    <row r="433607">
      <c r="I433607" s="4" t="n"/>
      <c r="J433607" s="4" t="n"/>
    </row>
    <row r="433608">
      <c r="I433608" s="4" t="n"/>
      <c r="J433608" s="4" t="n"/>
    </row>
    <row r="433609">
      <c r="I433609" s="4" t="n"/>
      <c r="J433609" s="4" t="n"/>
    </row>
    <row r="433610">
      <c r="I433610" s="4" t="n"/>
      <c r="J433610" s="4" t="n"/>
    </row>
    <row r="433611">
      <c r="I433611" s="4" t="n"/>
      <c r="J433611" s="4" t="n"/>
    </row>
    <row r="433612">
      <c r="I433612" s="4" t="n"/>
      <c r="J433612" s="4" t="n"/>
    </row>
    <row r="433613">
      <c r="I433613" s="4" t="n"/>
      <c r="J433613" s="4" t="n"/>
    </row>
    <row r="433614">
      <c r="I433614" s="4" t="n"/>
      <c r="J433614" s="4" t="n"/>
    </row>
    <row r="433615">
      <c r="I433615" s="4" t="n"/>
      <c r="J433615" s="4" t="n"/>
    </row>
    <row r="433616">
      <c r="I433616" s="4" t="n"/>
      <c r="J433616" s="4" t="n"/>
    </row>
    <row r="433617">
      <c r="I433617" s="4" t="n"/>
      <c r="J433617" s="4" t="n"/>
    </row>
    <row r="433618">
      <c r="I433618" s="4" t="n"/>
      <c r="J433618" s="4" t="n"/>
    </row>
    <row r="433619">
      <c r="I433619" s="4" t="n"/>
      <c r="J433619" s="4" t="n"/>
    </row>
    <row r="433620">
      <c r="I433620" s="4" t="n"/>
      <c r="J433620" s="4" t="n"/>
    </row>
    <row r="433621">
      <c r="I433621" s="4" t="n"/>
      <c r="J433621" s="4" t="n"/>
    </row>
    <row r="433622">
      <c r="I433622" s="4" t="n"/>
      <c r="J433622" s="4" t="n"/>
    </row>
    <row r="433623">
      <c r="I433623" s="4" t="n"/>
      <c r="J433623" s="4" t="n"/>
    </row>
    <row r="433624">
      <c r="I433624" s="4" t="n"/>
      <c r="J433624" s="4" t="n"/>
    </row>
    <row r="433625">
      <c r="I433625" s="4" t="n"/>
      <c r="J433625" s="4" t="n"/>
    </row>
    <row r="433626">
      <c r="I433626" s="4" t="n"/>
      <c r="J433626" s="4" t="n"/>
    </row>
    <row r="433627">
      <c r="I433627" s="4" t="n"/>
      <c r="J433627" s="4" t="n"/>
    </row>
    <row r="433628">
      <c r="I433628" s="4" t="n"/>
      <c r="J433628" s="4" t="n"/>
    </row>
    <row r="433629">
      <c r="I433629" s="4" t="n"/>
      <c r="J433629" s="4" t="n"/>
    </row>
    <row r="433630">
      <c r="I433630" s="4" t="n"/>
      <c r="J433630" s="4" t="n"/>
    </row>
    <row r="433631">
      <c r="I433631" s="4" t="n"/>
      <c r="J433631" s="4" t="n"/>
    </row>
    <row r="433632">
      <c r="I433632" s="4" t="n"/>
      <c r="J433632" s="4" t="n"/>
    </row>
    <row r="433633">
      <c r="I433633" s="4" t="n"/>
      <c r="J433633" s="4" t="n"/>
    </row>
    <row r="433634">
      <c r="I433634" s="4" t="n"/>
      <c r="J433634" s="4" t="n"/>
    </row>
    <row r="433635">
      <c r="I433635" s="4" t="n"/>
      <c r="J433635" s="4" t="n"/>
    </row>
    <row r="433636">
      <c r="I433636" s="4" t="n"/>
      <c r="J433636" s="4" t="n"/>
    </row>
    <row r="433637">
      <c r="I433637" s="4" t="n"/>
      <c r="J433637" s="4" t="n"/>
    </row>
    <row r="433638">
      <c r="I433638" s="4" t="n"/>
      <c r="J433638" s="4" t="n"/>
    </row>
    <row r="433639">
      <c r="I433639" s="4" t="n"/>
      <c r="J433639" s="4" t="n"/>
    </row>
    <row r="433640">
      <c r="I433640" s="4" t="n"/>
      <c r="J433640" s="4" t="n"/>
    </row>
    <row r="433641">
      <c r="I433641" s="4" t="n"/>
      <c r="J433641" s="4" t="n"/>
    </row>
    <row r="433642">
      <c r="I433642" s="4" t="n"/>
      <c r="J433642" s="4" t="n"/>
    </row>
    <row r="433643">
      <c r="I433643" s="4" t="n"/>
      <c r="J433643" s="4" t="n"/>
    </row>
    <row r="433644">
      <c r="I433644" s="4" t="n"/>
      <c r="J433644" s="4" t="n"/>
    </row>
    <row r="433645">
      <c r="I433645" s="4" t="n"/>
      <c r="J433645" s="4" t="n"/>
    </row>
    <row r="433646">
      <c r="I433646" s="4" t="n"/>
      <c r="J433646" s="4" t="n"/>
    </row>
    <row r="433647">
      <c r="I433647" s="4" t="n"/>
      <c r="J433647" s="4" t="n"/>
    </row>
    <row r="433648">
      <c r="I433648" s="4" t="n"/>
      <c r="J433648" s="4" t="n"/>
    </row>
    <row r="433649">
      <c r="I433649" s="4" t="n"/>
      <c r="J433649" s="4" t="n"/>
    </row>
    <row r="433650">
      <c r="I433650" s="4" t="n"/>
      <c r="J433650" s="4" t="n"/>
    </row>
    <row r="433651">
      <c r="I433651" s="4" t="n"/>
      <c r="J433651" s="4" t="n"/>
    </row>
    <row r="433652">
      <c r="I433652" s="4" t="n"/>
      <c r="J433652" s="4" t="n"/>
    </row>
    <row r="433653">
      <c r="I433653" s="4" t="n"/>
      <c r="J433653" s="4" t="n"/>
    </row>
    <row r="433654">
      <c r="I433654" s="4" t="n"/>
      <c r="J433654" s="4" t="n"/>
    </row>
    <row r="433655">
      <c r="I433655" s="4" t="n"/>
      <c r="J433655" s="4" t="n"/>
    </row>
    <row r="433656">
      <c r="I433656" s="4" t="n"/>
      <c r="J433656" s="4" t="n"/>
    </row>
    <row r="433657">
      <c r="I433657" s="4" t="n"/>
      <c r="J433657" s="4" t="n"/>
    </row>
    <row r="433658">
      <c r="I433658" s="4" t="n"/>
      <c r="J433658" s="4" t="n"/>
    </row>
    <row r="433659">
      <c r="I433659" s="4" t="n"/>
      <c r="J433659" s="4" t="n"/>
    </row>
    <row r="433660">
      <c r="I433660" s="4" t="n"/>
      <c r="J433660" s="4" t="n"/>
    </row>
    <row r="433661">
      <c r="I433661" s="4" t="n"/>
      <c r="J433661" s="4" t="n"/>
    </row>
    <row r="433662">
      <c r="I433662" s="4" t="n"/>
      <c r="J433662" s="4" t="n"/>
    </row>
    <row r="433663">
      <c r="I433663" s="4" t="n"/>
      <c r="J433663" s="4" t="n"/>
    </row>
    <row r="433664">
      <c r="I433664" s="4" t="n"/>
      <c r="J433664" s="4" t="n"/>
    </row>
    <row r="433665">
      <c r="I433665" s="4" t="n"/>
      <c r="J433665" s="4" t="n"/>
    </row>
    <row r="433666">
      <c r="I433666" s="4" t="n"/>
      <c r="J433666" s="4" t="n"/>
    </row>
    <row r="433667">
      <c r="I433667" s="4" t="n"/>
      <c r="J433667" s="4" t="n"/>
    </row>
    <row r="433668">
      <c r="I433668" s="4" t="n"/>
      <c r="J433668" s="4" t="n"/>
    </row>
    <row r="433669">
      <c r="I433669" s="4" t="n"/>
      <c r="J433669" s="4" t="n"/>
    </row>
    <row r="433670">
      <c r="I433670" s="4" t="n"/>
      <c r="J433670" s="4" t="n"/>
    </row>
    <row r="433671">
      <c r="I433671" s="4" t="n"/>
      <c r="J433671" s="4" t="n"/>
    </row>
    <row r="433672">
      <c r="I433672" s="4" t="n"/>
      <c r="J433672" s="4" t="n"/>
    </row>
    <row r="433673">
      <c r="I433673" s="4" t="n"/>
      <c r="J433673" s="4" t="n"/>
    </row>
    <row r="433674">
      <c r="I433674" s="4" t="n"/>
      <c r="J433674" s="4" t="n"/>
    </row>
    <row r="433675">
      <c r="I433675" s="4" t="n"/>
      <c r="J433675" s="4" t="n"/>
    </row>
    <row r="433676">
      <c r="I433676" s="4" t="n"/>
      <c r="J433676" s="4" t="n"/>
    </row>
    <row r="433677">
      <c r="I433677" s="4" t="n"/>
      <c r="J433677" s="4" t="n"/>
    </row>
    <row r="433678">
      <c r="I433678" s="4" t="n"/>
      <c r="J433678" s="4" t="n"/>
    </row>
    <row r="433679">
      <c r="I433679" s="4" t="n"/>
      <c r="J433679" s="4" t="n"/>
    </row>
    <row r="433680">
      <c r="I433680" s="4" t="n"/>
      <c r="J433680" s="4" t="n"/>
    </row>
    <row r="433681">
      <c r="I433681" s="4" t="n"/>
      <c r="J433681" s="4" t="n"/>
    </row>
    <row r="433682">
      <c r="I433682" s="4" t="n"/>
      <c r="J433682" s="4" t="n"/>
    </row>
    <row r="433683">
      <c r="I433683" s="4" t="n"/>
      <c r="J433683" s="4" t="n"/>
    </row>
    <row r="433684">
      <c r="I433684" s="4" t="n"/>
      <c r="J433684" s="4" t="n"/>
    </row>
    <row r="433685">
      <c r="I433685" s="4" t="n"/>
      <c r="J433685" s="4" t="n"/>
    </row>
    <row r="433686">
      <c r="I433686" s="4" t="n"/>
      <c r="J433686" s="4" t="n"/>
    </row>
    <row r="433687">
      <c r="I433687" s="4" t="n"/>
      <c r="J433687" s="4" t="n"/>
    </row>
    <row r="433688">
      <c r="I433688" s="4" t="n"/>
      <c r="J433688" s="4" t="n"/>
    </row>
    <row r="433689">
      <c r="I433689" s="4" t="n"/>
      <c r="J433689" s="4" t="n"/>
    </row>
    <row r="433690">
      <c r="I433690" s="4" t="n"/>
      <c r="J433690" s="4" t="n"/>
    </row>
    <row r="433691">
      <c r="I433691" s="4" t="n"/>
      <c r="J433691" s="4" t="n"/>
    </row>
    <row r="433692">
      <c r="I433692" s="4" t="n"/>
      <c r="J433692" s="4" t="n"/>
    </row>
    <row r="433693">
      <c r="I433693" s="4" t="n"/>
      <c r="J433693" s="4" t="n"/>
    </row>
    <row r="433694">
      <c r="I433694" s="4" t="n"/>
      <c r="J433694" s="4" t="n"/>
    </row>
    <row r="433695">
      <c r="I433695" s="4" t="n"/>
      <c r="J433695" s="4" t="n"/>
    </row>
    <row r="433696">
      <c r="I433696" s="4" t="n"/>
      <c r="J433696" s="4" t="n"/>
    </row>
    <row r="433697">
      <c r="I433697" s="4" t="n"/>
      <c r="J433697" s="4" t="n"/>
    </row>
    <row r="433698">
      <c r="I433698" s="4" t="n"/>
      <c r="J433698" s="4" t="n"/>
    </row>
    <row r="433699">
      <c r="I433699" s="4" t="n"/>
      <c r="J433699" s="4" t="n"/>
    </row>
    <row r="433700">
      <c r="I433700" s="4" t="n"/>
      <c r="J433700" s="4" t="n"/>
    </row>
    <row r="433701">
      <c r="I433701" s="4" t="n"/>
      <c r="J433701" s="4" t="n"/>
    </row>
    <row r="433702">
      <c r="I433702" s="4" t="n"/>
      <c r="J433702" s="4" t="n"/>
    </row>
    <row r="433703">
      <c r="I433703" s="4" t="n"/>
      <c r="J433703" s="4" t="n"/>
    </row>
    <row r="433704">
      <c r="I433704" s="4" t="n"/>
      <c r="J433704" s="4" t="n"/>
    </row>
    <row r="433705">
      <c r="I433705" s="4" t="n"/>
      <c r="J433705" s="4" t="n"/>
    </row>
    <row r="433706">
      <c r="I433706" s="4" t="n"/>
      <c r="J433706" s="4" t="n"/>
    </row>
    <row r="433707">
      <c r="I433707" s="4" t="n"/>
      <c r="J433707" s="4" t="n"/>
    </row>
    <row r="433708">
      <c r="I433708" s="4" t="n"/>
      <c r="J433708" s="4" t="n"/>
    </row>
    <row r="433709">
      <c r="I433709" s="4" t="n"/>
      <c r="J433709" s="4" t="n"/>
    </row>
    <row r="433710">
      <c r="I433710" s="4" t="n"/>
      <c r="J433710" s="4" t="n"/>
    </row>
    <row r="433711">
      <c r="I433711" s="4" t="n"/>
      <c r="J433711" s="4" t="n"/>
    </row>
    <row r="433712">
      <c r="I433712" s="4" t="n"/>
      <c r="J433712" s="4" t="n"/>
    </row>
    <row r="433713">
      <c r="I433713" s="4" t="n"/>
      <c r="J433713" s="4" t="n"/>
    </row>
    <row r="433714">
      <c r="I433714" s="4" t="n"/>
      <c r="J433714" s="4" t="n"/>
    </row>
    <row r="433715">
      <c r="I433715" s="4" t="n"/>
      <c r="J433715" s="4" t="n"/>
    </row>
    <row r="433716">
      <c r="I433716" s="4" t="n"/>
      <c r="J433716" s="4" t="n"/>
    </row>
    <row r="433717">
      <c r="I433717" s="4" t="n"/>
      <c r="J433717" s="4" t="n"/>
    </row>
    <row r="433718">
      <c r="I433718" s="4" t="n"/>
      <c r="J433718" s="4" t="n"/>
    </row>
    <row r="433719">
      <c r="I433719" s="4" t="n"/>
      <c r="J433719" s="4" t="n"/>
    </row>
    <row r="433720">
      <c r="I433720" s="4" t="n"/>
      <c r="J433720" s="4" t="n"/>
    </row>
    <row r="433721">
      <c r="I433721" s="4" t="n"/>
      <c r="J433721" s="4" t="n"/>
    </row>
    <row r="433722">
      <c r="I433722" s="4" t="n"/>
      <c r="J433722" s="4" t="n"/>
    </row>
    <row r="433723">
      <c r="I433723" s="4" t="n"/>
      <c r="J433723" s="4" t="n"/>
    </row>
    <row r="433724">
      <c r="I433724" s="4" t="n"/>
      <c r="J433724" s="4" t="n"/>
    </row>
    <row r="433725">
      <c r="I433725" s="4" t="n"/>
      <c r="J433725" s="4" t="n"/>
    </row>
    <row r="433726">
      <c r="I433726" s="4" t="n"/>
      <c r="J433726" s="4" t="n"/>
    </row>
    <row r="433727">
      <c r="I433727" s="4" t="n"/>
      <c r="J433727" s="4" t="n"/>
    </row>
    <row r="433728">
      <c r="I433728" s="4" t="n"/>
      <c r="J433728" s="4" t="n"/>
    </row>
    <row r="433729">
      <c r="I433729" s="4" t="n"/>
      <c r="J433729" s="4" t="n"/>
    </row>
    <row r="433730">
      <c r="I433730" s="4" t="n"/>
      <c r="J433730" s="4" t="n"/>
    </row>
    <row r="433731">
      <c r="I433731" s="4" t="n"/>
      <c r="J433731" s="4" t="n"/>
    </row>
    <row r="433732">
      <c r="I433732" s="4" t="n"/>
      <c r="J433732" s="4" t="n"/>
    </row>
    <row r="433733">
      <c r="I433733" s="4" t="n"/>
      <c r="J433733" s="4" t="n"/>
    </row>
    <row r="433734">
      <c r="I433734" s="4" t="n"/>
      <c r="J433734" s="4" t="n"/>
    </row>
    <row r="433735">
      <c r="I433735" s="4" t="n"/>
      <c r="J433735" s="4" t="n"/>
    </row>
    <row r="433736">
      <c r="I433736" s="4" t="n"/>
      <c r="J433736" s="4" t="n"/>
    </row>
    <row r="433737">
      <c r="I433737" s="4" t="n"/>
      <c r="J433737" s="4" t="n"/>
    </row>
    <row r="433738">
      <c r="I433738" s="4" t="n"/>
      <c r="J433738" s="4" t="n"/>
    </row>
    <row r="433739">
      <c r="I433739" s="4" t="n"/>
      <c r="J433739" s="4" t="n"/>
    </row>
    <row r="433740">
      <c r="I433740" s="4" t="n"/>
      <c r="J433740" s="4" t="n"/>
    </row>
    <row r="433741">
      <c r="I433741" s="4" t="n"/>
      <c r="J433741" s="4" t="n"/>
    </row>
    <row r="433742">
      <c r="I433742" s="4" t="n"/>
      <c r="J433742" s="4" t="n"/>
    </row>
    <row r="433743">
      <c r="I433743" s="4" t="n"/>
      <c r="J433743" s="4" t="n"/>
    </row>
    <row r="433744">
      <c r="I433744" s="4" t="n"/>
      <c r="J433744" s="4" t="n"/>
    </row>
    <row r="433745">
      <c r="I433745" s="4" t="n"/>
      <c r="J433745" s="4" t="n"/>
    </row>
    <row r="433746">
      <c r="I433746" s="4" t="n"/>
      <c r="J433746" s="4" t="n"/>
    </row>
    <row r="433747">
      <c r="I433747" s="4" t="n"/>
      <c r="J433747" s="4" t="n"/>
    </row>
    <row r="433748">
      <c r="I433748" s="4" t="n"/>
      <c r="J433748" s="4" t="n"/>
    </row>
    <row r="433749">
      <c r="I433749" s="4" t="n"/>
      <c r="J433749" s="4" t="n"/>
    </row>
    <row r="433750">
      <c r="I433750" s="4" t="n"/>
      <c r="J433750" s="4" t="n"/>
    </row>
    <row r="433751">
      <c r="I433751" s="4" t="n"/>
      <c r="J433751" s="4" t="n"/>
    </row>
    <row r="433752">
      <c r="I433752" s="4" t="n"/>
      <c r="J433752" s="4" t="n"/>
    </row>
    <row r="433753">
      <c r="I433753" s="4" t="n"/>
      <c r="J433753" s="4" t="n"/>
    </row>
    <row r="433754">
      <c r="I433754" s="4" t="n"/>
      <c r="J433754" s="4" t="n"/>
    </row>
    <row r="433755">
      <c r="I433755" s="4" t="n"/>
      <c r="J433755" s="4" t="n"/>
    </row>
    <row r="433756">
      <c r="I433756" s="4" t="n"/>
      <c r="J433756" s="4" t="n"/>
    </row>
    <row r="433757">
      <c r="I433757" s="4" t="n"/>
      <c r="J433757" s="4" t="n"/>
    </row>
    <row r="433758">
      <c r="I433758" s="4" t="n"/>
      <c r="J433758" s="4" t="n"/>
    </row>
    <row r="433759">
      <c r="I433759" s="4" t="n"/>
      <c r="J433759" s="4" t="n"/>
    </row>
    <row r="433760">
      <c r="I433760" s="4" t="n"/>
      <c r="J433760" s="4" t="n"/>
    </row>
    <row r="433761">
      <c r="I433761" s="4" t="n"/>
      <c r="J433761" s="4" t="n"/>
    </row>
    <row r="433762">
      <c r="I433762" s="4" t="n"/>
      <c r="J433762" s="4" t="n"/>
    </row>
    <row r="433763">
      <c r="I433763" s="4" t="n"/>
      <c r="J433763" s="4" t="n"/>
    </row>
    <row r="433764">
      <c r="I433764" s="4" t="n"/>
      <c r="J433764" s="4" t="n"/>
    </row>
    <row r="433765">
      <c r="I433765" s="4" t="n"/>
      <c r="J433765" s="4" t="n"/>
    </row>
    <row r="433766">
      <c r="I433766" s="4" t="n"/>
      <c r="J433766" s="4" t="n"/>
    </row>
    <row r="433767">
      <c r="I433767" s="4" t="n"/>
      <c r="J433767" s="4" t="n"/>
    </row>
    <row r="433768">
      <c r="I433768" s="4" t="n"/>
      <c r="J433768" s="4" t="n"/>
    </row>
    <row r="433769">
      <c r="I433769" s="4" t="n"/>
      <c r="J433769" s="4" t="n"/>
    </row>
    <row r="433770">
      <c r="I433770" s="4" t="n"/>
      <c r="J433770" s="4" t="n"/>
    </row>
    <row r="433771">
      <c r="I433771" s="4" t="n"/>
      <c r="J433771" s="4" t="n"/>
    </row>
    <row r="433772">
      <c r="I433772" s="4" t="n"/>
      <c r="J433772" s="4" t="n"/>
    </row>
    <row r="433773">
      <c r="I433773" s="4" t="n"/>
      <c r="J433773" s="4" t="n"/>
    </row>
    <row r="433774">
      <c r="I433774" s="4" t="n"/>
      <c r="J433774" s="4" t="n"/>
    </row>
    <row r="433775">
      <c r="I433775" s="4" t="n"/>
      <c r="J433775" s="4" t="n"/>
    </row>
    <row r="433776">
      <c r="I433776" s="4" t="n"/>
      <c r="J433776" s="4" t="n"/>
    </row>
    <row r="433777">
      <c r="I433777" s="4" t="n"/>
      <c r="J433777" s="4" t="n"/>
    </row>
    <row r="433778">
      <c r="I433778" s="4" t="n"/>
      <c r="J433778" s="4" t="n"/>
    </row>
    <row r="433779">
      <c r="I433779" s="4" t="n"/>
      <c r="J433779" s="4" t="n"/>
    </row>
    <row r="433780">
      <c r="I433780" s="4" t="n"/>
      <c r="J433780" s="4" t="n"/>
    </row>
    <row r="433781">
      <c r="I433781" s="4" t="n"/>
      <c r="J433781" s="4" t="n"/>
    </row>
    <row r="433782">
      <c r="I433782" s="4" t="n"/>
      <c r="J433782" s="4" t="n"/>
    </row>
    <row r="433783">
      <c r="I433783" s="4" t="n"/>
      <c r="J433783" s="4" t="n"/>
    </row>
    <row r="433784">
      <c r="I433784" s="4" t="n"/>
      <c r="J433784" s="4" t="n"/>
    </row>
    <row r="433785">
      <c r="I433785" s="4" t="n"/>
      <c r="J433785" s="4" t="n"/>
    </row>
    <row r="433786">
      <c r="I433786" s="4" t="n"/>
      <c r="J433786" s="4" t="n"/>
    </row>
    <row r="433787">
      <c r="I433787" s="4" t="n"/>
      <c r="J433787" s="4" t="n"/>
    </row>
    <row r="433788">
      <c r="I433788" s="4" t="n"/>
      <c r="J433788" s="4" t="n"/>
    </row>
    <row r="433789">
      <c r="I433789" s="4" t="n"/>
      <c r="J433789" s="4" t="n"/>
    </row>
    <row r="433790">
      <c r="I433790" s="4" t="n"/>
      <c r="J433790" s="4" t="n"/>
    </row>
    <row r="433791">
      <c r="I433791" s="4" t="n"/>
      <c r="J433791" s="4" t="n"/>
    </row>
    <row r="433792">
      <c r="I433792" s="4" t="n"/>
      <c r="J433792" s="4" t="n"/>
    </row>
    <row r="433793">
      <c r="I433793" s="4" t="n"/>
      <c r="J433793" s="4" t="n"/>
    </row>
    <row r="433794">
      <c r="I433794" s="4" t="n"/>
      <c r="J433794" s="4" t="n"/>
    </row>
    <row r="433795">
      <c r="I433795" s="4" t="n"/>
      <c r="J433795" s="4" t="n"/>
    </row>
    <row r="433796">
      <c r="I433796" s="4" t="n"/>
      <c r="J433796" s="4" t="n"/>
    </row>
    <row r="433797">
      <c r="I433797" s="4" t="n"/>
      <c r="J433797" s="4" t="n"/>
    </row>
    <row r="433798">
      <c r="I433798" s="4" t="n"/>
      <c r="J433798" s="4" t="n"/>
    </row>
    <row r="433799">
      <c r="I433799" s="4" t="n"/>
      <c r="J433799" s="4" t="n"/>
    </row>
    <row r="433800">
      <c r="I433800" s="4" t="n"/>
      <c r="J433800" s="4" t="n"/>
    </row>
    <row r="433801">
      <c r="I433801" s="4" t="n"/>
      <c r="J433801" s="4" t="n"/>
    </row>
    <row r="433802">
      <c r="I433802" s="4" t="n"/>
      <c r="J433802" s="4" t="n"/>
    </row>
    <row r="433803">
      <c r="I433803" s="4" t="n"/>
      <c r="J433803" s="4" t="n"/>
    </row>
    <row r="433804">
      <c r="I433804" s="4" t="n"/>
      <c r="J433804" s="4" t="n"/>
    </row>
    <row r="433805">
      <c r="I433805" s="4" t="n"/>
      <c r="J433805" s="4" t="n"/>
    </row>
    <row r="433806">
      <c r="I433806" s="4" t="n"/>
      <c r="J433806" s="4" t="n"/>
    </row>
    <row r="433807">
      <c r="I433807" s="4" t="n"/>
      <c r="J433807" s="4" t="n"/>
    </row>
    <row r="433808">
      <c r="I433808" s="4" t="n"/>
      <c r="J433808" s="4" t="n"/>
    </row>
    <row r="433809">
      <c r="I433809" s="4" t="n"/>
      <c r="J433809" s="4" t="n"/>
    </row>
    <row r="433810">
      <c r="I433810" s="4" t="n"/>
      <c r="J433810" s="4" t="n"/>
    </row>
    <row r="433811">
      <c r="I433811" s="4" t="n"/>
      <c r="J433811" s="4" t="n"/>
    </row>
    <row r="433812">
      <c r="I433812" s="4" t="n"/>
      <c r="J433812" s="4" t="n"/>
    </row>
    <row r="433813">
      <c r="I433813" s="4" t="n"/>
      <c r="J433813" s="4" t="n"/>
    </row>
    <row r="433814">
      <c r="I433814" s="4" t="n"/>
      <c r="J433814" s="4" t="n"/>
    </row>
    <row r="433815">
      <c r="I433815" s="4" t="n"/>
      <c r="J433815" s="4" t="n"/>
    </row>
    <row r="433816">
      <c r="I433816" s="4" t="n"/>
      <c r="J433816" s="4" t="n"/>
    </row>
    <row r="433817">
      <c r="I433817" s="4" t="n"/>
      <c r="J433817" s="4" t="n"/>
    </row>
    <row r="433818">
      <c r="I433818" s="4" t="n"/>
      <c r="J433818" s="4" t="n"/>
    </row>
    <row r="433819">
      <c r="I433819" s="4" t="n"/>
      <c r="J433819" s="4" t="n"/>
    </row>
    <row r="433820">
      <c r="I433820" s="4" t="n"/>
      <c r="J433820" s="4" t="n"/>
    </row>
    <row r="433821">
      <c r="I433821" s="4" t="n"/>
      <c r="J433821" s="4" t="n"/>
    </row>
    <row r="433822">
      <c r="I433822" s="4" t="n"/>
      <c r="J433822" s="4" t="n"/>
    </row>
    <row r="433823">
      <c r="I433823" s="4" t="n"/>
      <c r="J433823" s="4" t="n"/>
    </row>
    <row r="433824">
      <c r="I433824" s="4" t="n"/>
      <c r="J433824" s="4" t="n"/>
    </row>
    <row r="433825">
      <c r="I433825" s="4" t="n"/>
      <c r="J433825" s="4" t="n"/>
    </row>
    <row r="433826">
      <c r="I433826" s="4" t="n"/>
      <c r="J433826" s="4" t="n"/>
    </row>
    <row r="433827">
      <c r="I433827" s="4" t="n"/>
      <c r="J433827" s="4" t="n"/>
    </row>
    <row r="433828">
      <c r="I433828" s="4" t="n"/>
      <c r="J433828" s="4" t="n"/>
    </row>
    <row r="433829">
      <c r="I433829" s="4" t="n"/>
      <c r="J433829" s="4" t="n"/>
    </row>
    <row r="433830">
      <c r="I433830" s="4" t="n"/>
      <c r="J433830" s="4" t="n"/>
    </row>
    <row r="433831">
      <c r="I433831" s="4" t="n"/>
      <c r="J433831" s="4" t="n"/>
    </row>
    <row r="433832">
      <c r="I433832" s="4" t="n"/>
      <c r="J433832" s="4" t="n"/>
    </row>
    <row r="433833">
      <c r="I433833" s="4" t="n"/>
      <c r="J433833" s="4" t="n"/>
    </row>
    <row r="433834">
      <c r="I433834" s="4" t="n"/>
      <c r="J433834" s="4" t="n"/>
    </row>
    <row r="433835">
      <c r="I433835" s="4" t="n"/>
      <c r="J433835" s="4" t="n"/>
    </row>
    <row r="433836">
      <c r="I433836" s="4" t="n"/>
      <c r="J433836" s="4" t="n"/>
    </row>
    <row r="433837">
      <c r="I433837" s="4" t="n"/>
      <c r="J433837" s="4" t="n"/>
    </row>
    <row r="433838">
      <c r="I433838" s="4" t="n"/>
      <c r="J433838" s="4" t="n"/>
    </row>
    <row r="433839">
      <c r="I433839" s="4" t="n"/>
      <c r="J433839" s="4" t="n"/>
    </row>
    <row r="433840">
      <c r="I433840" s="4" t="n"/>
      <c r="J433840" s="4" t="n"/>
    </row>
    <row r="433841">
      <c r="I433841" s="4" t="n"/>
      <c r="J433841" s="4" t="n"/>
    </row>
    <row r="433842">
      <c r="I433842" s="4" t="n"/>
      <c r="J433842" s="4" t="n"/>
    </row>
    <row r="433843">
      <c r="I433843" s="4" t="n"/>
      <c r="J433843" s="4" t="n"/>
    </row>
    <row r="433844">
      <c r="I433844" s="4" t="n"/>
      <c r="J433844" s="4" t="n"/>
    </row>
    <row r="433845">
      <c r="I433845" s="4" t="n"/>
      <c r="J433845" s="4" t="n"/>
    </row>
    <row r="433846">
      <c r="I433846" s="4" t="n"/>
      <c r="J433846" s="4" t="n"/>
    </row>
    <row r="433847">
      <c r="I433847" s="4" t="n"/>
      <c r="J433847" s="4" t="n"/>
    </row>
    <row r="433848">
      <c r="I433848" s="4" t="n"/>
      <c r="J433848" s="4" t="n"/>
    </row>
    <row r="433849">
      <c r="I433849" s="4" t="n"/>
      <c r="J433849" s="4" t="n"/>
    </row>
    <row r="433850">
      <c r="I433850" s="4" t="n"/>
      <c r="J433850" s="4" t="n"/>
    </row>
    <row r="433851">
      <c r="I433851" s="4" t="n"/>
      <c r="J433851" s="4" t="n"/>
    </row>
    <row r="433852">
      <c r="I433852" s="4" t="n"/>
      <c r="J433852" s="4" t="n"/>
    </row>
    <row r="433853">
      <c r="I433853" s="4" t="n"/>
      <c r="J433853" s="4" t="n"/>
    </row>
    <row r="433854">
      <c r="I433854" s="4" t="n"/>
      <c r="J433854" s="4" t="n"/>
    </row>
    <row r="433855">
      <c r="I433855" s="4" t="n"/>
      <c r="J433855" s="4" t="n"/>
    </row>
    <row r="433856">
      <c r="I433856" s="4" t="n"/>
      <c r="J433856" s="4" t="n"/>
    </row>
    <row r="433857">
      <c r="I433857" s="4" t="n"/>
      <c r="J433857" s="4" t="n"/>
    </row>
    <row r="433858">
      <c r="I433858" s="4" t="n"/>
      <c r="J433858" s="4" t="n"/>
    </row>
    <row r="433859">
      <c r="I433859" s="4" t="n"/>
      <c r="J433859" s="4" t="n"/>
    </row>
    <row r="433860">
      <c r="I433860" s="4" t="n"/>
      <c r="J433860" s="4" t="n"/>
    </row>
    <row r="433861">
      <c r="I433861" s="4" t="n"/>
      <c r="J433861" s="4" t="n"/>
    </row>
    <row r="433862">
      <c r="I433862" s="4" t="n"/>
      <c r="J433862" s="4" t="n"/>
    </row>
    <row r="433863">
      <c r="I433863" s="4" t="n"/>
      <c r="J433863" s="4" t="n"/>
    </row>
    <row r="433864">
      <c r="I433864" s="4" t="n"/>
      <c r="J433864" s="4" t="n"/>
    </row>
    <row r="433865">
      <c r="I433865" s="4" t="n"/>
      <c r="J433865" s="4" t="n"/>
    </row>
    <row r="433866">
      <c r="I433866" s="4" t="n"/>
      <c r="J433866" s="4" t="n"/>
    </row>
    <row r="433867">
      <c r="I433867" s="4" t="n"/>
      <c r="J433867" s="4" t="n"/>
    </row>
    <row r="433868">
      <c r="I433868" s="4" t="n"/>
      <c r="J433868" s="4" t="n"/>
    </row>
    <row r="433869">
      <c r="I433869" s="4" t="n"/>
      <c r="J433869" s="4" t="n"/>
    </row>
    <row r="433870">
      <c r="I433870" s="4" t="n"/>
      <c r="J433870" s="4" t="n"/>
    </row>
    <row r="433871">
      <c r="I433871" s="4" t="n"/>
      <c r="J433871" s="4" t="n"/>
    </row>
    <row r="433872">
      <c r="I433872" s="4" t="n"/>
      <c r="J433872" s="4" t="n"/>
    </row>
    <row r="433873">
      <c r="I433873" s="4" t="n"/>
      <c r="J433873" s="4" t="n"/>
    </row>
    <row r="433874">
      <c r="I433874" s="4" t="n"/>
      <c r="J433874" s="4" t="n"/>
    </row>
    <row r="433875">
      <c r="I433875" s="4" t="n"/>
      <c r="J433875" s="4" t="n"/>
    </row>
    <row r="433876">
      <c r="I433876" s="4" t="n"/>
      <c r="J433876" s="4" t="n"/>
    </row>
    <row r="433877">
      <c r="I433877" s="4" t="n"/>
      <c r="J433877" s="4" t="n"/>
    </row>
    <row r="433878">
      <c r="I433878" s="4" t="n"/>
      <c r="J433878" s="4" t="n"/>
    </row>
    <row r="433879">
      <c r="I433879" s="4" t="n"/>
      <c r="J433879" s="4" t="n"/>
    </row>
    <row r="433880">
      <c r="I433880" s="4" t="n"/>
      <c r="J433880" s="4" t="n"/>
    </row>
    <row r="433881">
      <c r="I433881" s="4" t="n"/>
      <c r="J433881" s="4" t="n"/>
    </row>
    <row r="433882">
      <c r="I433882" s="4" t="n"/>
      <c r="J433882" s="4" t="n"/>
    </row>
    <row r="433883">
      <c r="I433883" s="4" t="n"/>
      <c r="J433883" s="4" t="n"/>
    </row>
    <row r="433884">
      <c r="I433884" s="4" t="n"/>
      <c r="J433884" s="4" t="n"/>
    </row>
    <row r="433885">
      <c r="I433885" s="4" t="n"/>
      <c r="J433885" s="4" t="n"/>
    </row>
    <row r="433886">
      <c r="I433886" s="4" t="n"/>
      <c r="J433886" s="4" t="n"/>
    </row>
    <row r="433887">
      <c r="I433887" s="4" t="n"/>
      <c r="J433887" s="4" t="n"/>
    </row>
    <row r="433888">
      <c r="I433888" s="4" t="n"/>
      <c r="J433888" s="4" t="n"/>
    </row>
    <row r="433889">
      <c r="I433889" s="4" t="n"/>
      <c r="J433889" s="4" t="n"/>
    </row>
    <row r="433890">
      <c r="I433890" s="4" t="n"/>
      <c r="J433890" s="4" t="n"/>
    </row>
    <row r="433891">
      <c r="I433891" s="4" t="n"/>
      <c r="J433891" s="4" t="n"/>
    </row>
    <row r="433892">
      <c r="I433892" s="4" t="n"/>
      <c r="J433892" s="4" t="n"/>
    </row>
    <row r="433893">
      <c r="I433893" s="4" t="n"/>
      <c r="J433893" s="4" t="n"/>
    </row>
    <row r="433894">
      <c r="I433894" s="4" t="n"/>
      <c r="J433894" s="4" t="n"/>
    </row>
    <row r="433895">
      <c r="I433895" s="4" t="n"/>
      <c r="J433895" s="4" t="n"/>
    </row>
    <row r="433896">
      <c r="I433896" s="4" t="n"/>
      <c r="J433896" s="4" t="n"/>
    </row>
    <row r="433897">
      <c r="I433897" s="4" t="n"/>
      <c r="J433897" s="4" t="n"/>
    </row>
    <row r="433898">
      <c r="I433898" s="4" t="n"/>
      <c r="J433898" s="4" t="n"/>
    </row>
    <row r="433899">
      <c r="I433899" s="4" t="n"/>
      <c r="J433899" s="4" t="n"/>
    </row>
    <row r="433900">
      <c r="I433900" s="4" t="n"/>
      <c r="J433900" s="4" t="n"/>
    </row>
    <row r="433901">
      <c r="I433901" s="4" t="n"/>
      <c r="J433901" s="4" t="n"/>
    </row>
    <row r="433902">
      <c r="I433902" s="4" t="n"/>
      <c r="J433902" s="4" t="n"/>
    </row>
    <row r="433903">
      <c r="I433903" s="4" t="n"/>
      <c r="J433903" s="4" t="n"/>
    </row>
    <row r="433904">
      <c r="I433904" s="4" t="n"/>
      <c r="J433904" s="4" t="n"/>
    </row>
    <row r="433905">
      <c r="I433905" s="4" t="n"/>
      <c r="J433905" s="4" t="n"/>
    </row>
    <row r="433906">
      <c r="I433906" s="4" t="n"/>
      <c r="J433906" s="4" t="n"/>
    </row>
    <row r="433907">
      <c r="I433907" s="4" t="n"/>
      <c r="J433907" s="4" t="n"/>
    </row>
    <row r="433908">
      <c r="I433908" s="4" t="n"/>
      <c r="J433908" s="4" t="n"/>
    </row>
    <row r="433909">
      <c r="I433909" s="4" t="n"/>
      <c r="J433909" s="4" t="n"/>
    </row>
    <row r="433910">
      <c r="I433910" s="4" t="n"/>
      <c r="J433910" s="4" t="n"/>
    </row>
    <row r="433911">
      <c r="I433911" s="4" t="n"/>
      <c r="J433911" s="4" t="n"/>
    </row>
    <row r="433912">
      <c r="I433912" s="4" t="n"/>
      <c r="J433912" s="4" t="n"/>
    </row>
    <row r="433913">
      <c r="I433913" s="4" t="n"/>
      <c r="J433913" s="4" t="n"/>
    </row>
    <row r="433914">
      <c r="I433914" s="4" t="n"/>
      <c r="J433914" s="4" t="n"/>
    </row>
    <row r="433915">
      <c r="I433915" s="4" t="n"/>
      <c r="J433915" s="4" t="n"/>
    </row>
    <row r="433916">
      <c r="I433916" s="4" t="n"/>
      <c r="J433916" s="4" t="n"/>
    </row>
    <row r="433917">
      <c r="I433917" s="4" t="n"/>
      <c r="J433917" s="4" t="n"/>
    </row>
    <row r="433918">
      <c r="I433918" s="4" t="n"/>
      <c r="J433918" s="4" t="n"/>
    </row>
    <row r="433919">
      <c r="I433919" s="4" t="n"/>
      <c r="J433919" s="4" t="n"/>
    </row>
    <row r="433920">
      <c r="I433920" s="4" t="n"/>
      <c r="J433920" s="4" t="n"/>
    </row>
    <row r="433921">
      <c r="I433921" s="4" t="n"/>
      <c r="J433921" s="4" t="n"/>
    </row>
    <row r="433922">
      <c r="I433922" s="4" t="n"/>
      <c r="J433922" s="4" t="n"/>
    </row>
    <row r="433923">
      <c r="I433923" s="4" t="n"/>
      <c r="J433923" s="4" t="n"/>
    </row>
    <row r="433924">
      <c r="I433924" s="4" t="n"/>
      <c r="J433924" s="4" t="n"/>
    </row>
    <row r="433925">
      <c r="I433925" s="4" t="n"/>
      <c r="J433925" s="4" t="n"/>
    </row>
    <row r="433926">
      <c r="I433926" s="4" t="n"/>
      <c r="J433926" s="4" t="n"/>
    </row>
    <row r="433927">
      <c r="I433927" s="4" t="n"/>
      <c r="J433927" s="4" t="n"/>
    </row>
    <row r="433928">
      <c r="I433928" s="4" t="n"/>
      <c r="J433928" s="4" t="n"/>
    </row>
    <row r="433929">
      <c r="I433929" s="4" t="n"/>
      <c r="J433929" s="4" t="n"/>
    </row>
    <row r="433930">
      <c r="I433930" s="4" t="n"/>
      <c r="J433930" s="4" t="n"/>
    </row>
    <row r="433931">
      <c r="I433931" s="4" t="n"/>
      <c r="J433931" s="4" t="n"/>
    </row>
    <row r="433932">
      <c r="I433932" s="4" t="n"/>
      <c r="J433932" s="4" t="n"/>
    </row>
    <row r="433933">
      <c r="I433933" s="4" t="n"/>
      <c r="J433933" s="4" t="n"/>
    </row>
    <row r="433934">
      <c r="I433934" s="4" t="n"/>
      <c r="J433934" s="4" t="n"/>
    </row>
    <row r="433935">
      <c r="I433935" s="4" t="n"/>
      <c r="J433935" s="4" t="n"/>
    </row>
    <row r="433936">
      <c r="I433936" s="4" t="n"/>
      <c r="J433936" s="4" t="n"/>
    </row>
    <row r="433937">
      <c r="I433937" s="4" t="n"/>
      <c r="J433937" s="4" t="n"/>
    </row>
    <row r="433938">
      <c r="I433938" s="4" t="n"/>
      <c r="J433938" s="4" t="n"/>
    </row>
    <row r="433939">
      <c r="I433939" s="4" t="n"/>
      <c r="J433939" s="4" t="n"/>
    </row>
    <row r="433940">
      <c r="I433940" s="4" t="n"/>
      <c r="J433940" s="4" t="n"/>
    </row>
    <row r="433941">
      <c r="I433941" s="4" t="n"/>
      <c r="J433941" s="4" t="n"/>
    </row>
    <row r="433942">
      <c r="I433942" s="4" t="n"/>
      <c r="J433942" s="4" t="n"/>
    </row>
    <row r="433943">
      <c r="I433943" s="4" t="n"/>
      <c r="J433943" s="4" t="n"/>
    </row>
    <row r="433944">
      <c r="I433944" s="4" t="n"/>
      <c r="J433944" s="4" t="n"/>
    </row>
    <row r="433945">
      <c r="I433945" s="4" t="n"/>
      <c r="J433945" s="4" t="n"/>
    </row>
    <row r="433946">
      <c r="I433946" s="4" t="n"/>
      <c r="J433946" s="4" t="n"/>
    </row>
    <row r="433947">
      <c r="I433947" s="4" t="n"/>
      <c r="J433947" s="4" t="n"/>
    </row>
    <row r="433948">
      <c r="I433948" s="4" t="n"/>
      <c r="J433948" s="4" t="n"/>
    </row>
    <row r="433949">
      <c r="I433949" s="4" t="n"/>
      <c r="J433949" s="4" t="n"/>
    </row>
    <row r="433950">
      <c r="I433950" s="4" t="n"/>
      <c r="J433950" s="4" t="n"/>
    </row>
    <row r="433951">
      <c r="I433951" s="4" t="n"/>
      <c r="J433951" s="4" t="n"/>
    </row>
    <row r="433952">
      <c r="I433952" s="4" t="n"/>
      <c r="J433952" s="4" t="n"/>
    </row>
    <row r="433953">
      <c r="I433953" s="4" t="n"/>
      <c r="J433953" s="4" t="n"/>
    </row>
    <row r="433954">
      <c r="I433954" s="4" t="n"/>
      <c r="J433954" s="4" t="n"/>
    </row>
    <row r="433955">
      <c r="I433955" s="4" t="n"/>
      <c r="J433955" s="4" t="n"/>
    </row>
    <row r="433956">
      <c r="I433956" s="4" t="n"/>
      <c r="J433956" s="4" t="n"/>
    </row>
    <row r="433957">
      <c r="I433957" s="4" t="n"/>
      <c r="J433957" s="4" t="n"/>
    </row>
    <row r="433958">
      <c r="I433958" s="4" t="n"/>
      <c r="J433958" s="4" t="n"/>
    </row>
    <row r="433959">
      <c r="I433959" s="4" t="n"/>
      <c r="J433959" s="4" t="n"/>
    </row>
    <row r="433960">
      <c r="I433960" s="4" t="n"/>
      <c r="J433960" s="4" t="n"/>
    </row>
    <row r="433961">
      <c r="I433961" s="4" t="n"/>
      <c r="J433961" s="4" t="n"/>
    </row>
    <row r="433962">
      <c r="I433962" s="4" t="n"/>
      <c r="J433962" s="4" t="n"/>
    </row>
    <row r="433963">
      <c r="I433963" s="4" t="n"/>
      <c r="J433963" s="4" t="n"/>
    </row>
    <row r="433964">
      <c r="I433964" s="4" t="n"/>
      <c r="J433964" s="4" t="n"/>
    </row>
    <row r="433965">
      <c r="I433965" s="4" t="n"/>
      <c r="J433965" s="4" t="n"/>
    </row>
    <row r="433966">
      <c r="I433966" s="4" t="n"/>
      <c r="J433966" s="4" t="n"/>
    </row>
    <row r="433967">
      <c r="I433967" s="4" t="n"/>
      <c r="J433967" s="4" t="n"/>
    </row>
    <row r="433968">
      <c r="I433968" s="4" t="n"/>
      <c r="J433968" s="4" t="n"/>
    </row>
    <row r="433969">
      <c r="I433969" s="4" t="n"/>
      <c r="J433969" s="4" t="n"/>
    </row>
    <row r="433970">
      <c r="I433970" s="4" t="n"/>
      <c r="J433970" s="4" t="n"/>
    </row>
    <row r="433971">
      <c r="I433971" s="4" t="n"/>
      <c r="J433971" s="4" t="n"/>
    </row>
    <row r="433972">
      <c r="I433972" s="4" t="n"/>
      <c r="J433972" s="4" t="n"/>
    </row>
    <row r="433973">
      <c r="I433973" s="4" t="n"/>
      <c r="J433973" s="4" t="n"/>
    </row>
    <row r="433974">
      <c r="I433974" s="4" t="n"/>
      <c r="J433974" s="4" t="n"/>
    </row>
    <row r="433975">
      <c r="I433975" s="4" t="n"/>
      <c r="J433975" s="4" t="n"/>
    </row>
    <row r="433976">
      <c r="I433976" s="4" t="n"/>
      <c r="J433976" s="4" t="n"/>
    </row>
    <row r="433977">
      <c r="I433977" s="4" t="n"/>
      <c r="J433977" s="4" t="n"/>
    </row>
    <row r="433978">
      <c r="I433978" s="4" t="n"/>
      <c r="J433978" s="4" t="n"/>
    </row>
    <row r="433979">
      <c r="I433979" s="4" t="n"/>
      <c r="J433979" s="4" t="n"/>
    </row>
    <row r="433980">
      <c r="I433980" s="4" t="n"/>
      <c r="J433980" s="4" t="n"/>
    </row>
    <row r="433981">
      <c r="I433981" s="4" t="n"/>
      <c r="J433981" s="4" t="n"/>
    </row>
    <row r="433982">
      <c r="I433982" s="4" t="n"/>
      <c r="J433982" s="4" t="n"/>
    </row>
    <row r="433983">
      <c r="I433983" s="4" t="n"/>
      <c r="J433983" s="4" t="n"/>
    </row>
    <row r="433984">
      <c r="I433984" s="4" t="n"/>
      <c r="J433984" s="4" t="n"/>
    </row>
    <row r="433985">
      <c r="I433985" s="4" t="n"/>
      <c r="J433985" s="4" t="n"/>
    </row>
    <row r="433986">
      <c r="I433986" s="4" t="n"/>
      <c r="J433986" s="4" t="n"/>
    </row>
    <row r="433987">
      <c r="I433987" s="4" t="n"/>
      <c r="J433987" s="4" t="n"/>
    </row>
    <row r="433988">
      <c r="I433988" s="4" t="n"/>
      <c r="J433988" s="4" t="n"/>
    </row>
    <row r="433989">
      <c r="I433989" s="4" t="n"/>
      <c r="J433989" s="4" t="n"/>
    </row>
    <row r="433990">
      <c r="I433990" s="4" t="n"/>
      <c r="J433990" s="4" t="n"/>
    </row>
    <row r="433991">
      <c r="I433991" s="4" t="n"/>
      <c r="J433991" s="4" t="n"/>
    </row>
    <row r="433992">
      <c r="I433992" s="4" t="n"/>
      <c r="J433992" s="4" t="n"/>
    </row>
    <row r="433993">
      <c r="I433993" s="4" t="n"/>
      <c r="J433993" s="4" t="n"/>
    </row>
    <row r="433994">
      <c r="I433994" s="4" t="n"/>
      <c r="J433994" s="4" t="n"/>
    </row>
    <row r="433995">
      <c r="I433995" s="4" t="n"/>
      <c r="J433995" s="4" t="n"/>
    </row>
    <row r="433996">
      <c r="I433996" s="4" t="n"/>
      <c r="J433996" s="4" t="n"/>
    </row>
    <row r="433997">
      <c r="I433997" s="4" t="n"/>
      <c r="J433997" s="4" t="n"/>
    </row>
    <row r="433998">
      <c r="I433998" s="4" t="n"/>
      <c r="J433998" s="4" t="n"/>
    </row>
    <row r="433999">
      <c r="I433999" s="4" t="n"/>
      <c r="J433999" s="4" t="n"/>
    </row>
    <row r="434000">
      <c r="I434000" s="4" t="n"/>
      <c r="J434000" s="4" t="n"/>
    </row>
    <row r="434001">
      <c r="I434001" s="4" t="n"/>
      <c r="J434001" s="4" t="n"/>
    </row>
    <row r="434002">
      <c r="I434002" s="4" t="n"/>
      <c r="J434002" s="4" t="n"/>
    </row>
    <row r="434003">
      <c r="I434003" s="4" t="n"/>
      <c r="J434003" s="4" t="n"/>
    </row>
    <row r="434004">
      <c r="I434004" s="4" t="n"/>
      <c r="J434004" s="4" t="n"/>
    </row>
    <row r="434005">
      <c r="I434005" s="4" t="n"/>
      <c r="J434005" s="4" t="n"/>
    </row>
    <row r="434006">
      <c r="I434006" s="4" t="n"/>
      <c r="J434006" s="4" t="n"/>
    </row>
    <row r="434007">
      <c r="I434007" s="4" t="n"/>
      <c r="J434007" s="4" t="n"/>
    </row>
    <row r="434008">
      <c r="I434008" s="4" t="n"/>
      <c r="J434008" s="4" t="n"/>
    </row>
    <row r="434009">
      <c r="I434009" s="4" t="n"/>
      <c r="J434009" s="4" t="n"/>
    </row>
    <row r="434010">
      <c r="I434010" s="4" t="n"/>
      <c r="J434010" s="4" t="n"/>
    </row>
    <row r="434011">
      <c r="I434011" s="4" t="n"/>
      <c r="J434011" s="4" t="n"/>
    </row>
    <row r="434012">
      <c r="I434012" s="4" t="n"/>
      <c r="J434012" s="4" t="n"/>
    </row>
    <row r="434013">
      <c r="I434013" s="4" t="n"/>
      <c r="J434013" s="4" t="n"/>
    </row>
    <row r="434014">
      <c r="I434014" s="4" t="n"/>
      <c r="J434014" s="4" t="n"/>
    </row>
    <row r="434015">
      <c r="I434015" s="4" t="n"/>
      <c r="J434015" s="4" t="n"/>
    </row>
    <row r="434016">
      <c r="I434016" s="4" t="n"/>
      <c r="J434016" s="4" t="n"/>
    </row>
    <row r="434017">
      <c r="I434017" s="4" t="n"/>
      <c r="J434017" s="4" t="n"/>
    </row>
    <row r="434018">
      <c r="I434018" s="4" t="n"/>
      <c r="J434018" s="4" t="n"/>
    </row>
    <row r="434019">
      <c r="I434019" s="4" t="n"/>
      <c r="J434019" s="4" t="n"/>
    </row>
    <row r="434020">
      <c r="I434020" s="4" t="n"/>
      <c r="J434020" s="4" t="n"/>
    </row>
    <row r="434021">
      <c r="I434021" s="4" t="n"/>
      <c r="J434021" s="4" t="n"/>
    </row>
    <row r="434022">
      <c r="I434022" s="4" t="n"/>
      <c r="J434022" s="4" t="n"/>
    </row>
    <row r="434023">
      <c r="I434023" s="4" t="n"/>
      <c r="J434023" s="4" t="n"/>
    </row>
    <row r="434024">
      <c r="I434024" s="4" t="n"/>
      <c r="J434024" s="4" t="n"/>
    </row>
    <row r="434025">
      <c r="I434025" s="4" t="n"/>
      <c r="J434025" s="4" t="n"/>
    </row>
    <row r="434026">
      <c r="I434026" s="4" t="n"/>
      <c r="J434026" s="4" t="n"/>
    </row>
    <row r="434027">
      <c r="I434027" s="4" t="n"/>
      <c r="J434027" s="4" t="n"/>
    </row>
    <row r="434028">
      <c r="I434028" s="4" t="n"/>
      <c r="J434028" s="4" t="n"/>
    </row>
    <row r="434029">
      <c r="I434029" s="4" t="n"/>
      <c r="J434029" s="4" t="n"/>
    </row>
    <row r="434030">
      <c r="I434030" s="4" t="n"/>
      <c r="J434030" s="4" t="n"/>
    </row>
    <row r="434031">
      <c r="I434031" s="4" t="n"/>
      <c r="J434031" s="4" t="n"/>
    </row>
    <row r="434032">
      <c r="I434032" s="4" t="n"/>
      <c r="J434032" s="4" t="n"/>
    </row>
    <row r="434033">
      <c r="I434033" s="4" t="n"/>
      <c r="J434033" s="4" t="n"/>
    </row>
    <row r="434034">
      <c r="I434034" s="4" t="n"/>
      <c r="J434034" s="4" t="n"/>
    </row>
    <row r="434035">
      <c r="I434035" s="4" t="n"/>
      <c r="J434035" s="4" t="n"/>
    </row>
    <row r="434036">
      <c r="I434036" s="4" t="n"/>
      <c r="J434036" s="4" t="n"/>
    </row>
    <row r="434037">
      <c r="I434037" s="4" t="n"/>
      <c r="J434037" s="4" t="n"/>
    </row>
    <row r="434038">
      <c r="I434038" s="4" t="n"/>
      <c r="J434038" s="4" t="n"/>
    </row>
    <row r="434039">
      <c r="I434039" s="4" t="n"/>
      <c r="J434039" s="4" t="n"/>
    </row>
    <row r="434040">
      <c r="I434040" s="4" t="n"/>
      <c r="J434040" s="4" t="n"/>
    </row>
    <row r="434041">
      <c r="I434041" s="4" t="n"/>
      <c r="J434041" s="4" t="n"/>
    </row>
    <row r="434042">
      <c r="I434042" s="4" t="n"/>
      <c r="J434042" s="4" t="n"/>
    </row>
    <row r="434043">
      <c r="I434043" s="4" t="n"/>
      <c r="J434043" s="4" t="n"/>
    </row>
    <row r="434044">
      <c r="I434044" s="4" t="n"/>
      <c r="J434044" s="4" t="n"/>
    </row>
    <row r="434045">
      <c r="I434045" s="4" t="n"/>
      <c r="J434045" s="4" t="n"/>
    </row>
    <row r="434046">
      <c r="I434046" s="4" t="n"/>
      <c r="J434046" s="4" t="n"/>
    </row>
    <row r="434047">
      <c r="I434047" s="4" t="n"/>
      <c r="J434047" s="4" t="n"/>
    </row>
    <row r="434048">
      <c r="I434048" s="4" t="n"/>
      <c r="J434048" s="4" t="n"/>
    </row>
    <row r="434049">
      <c r="I434049" s="4" t="n"/>
      <c r="J434049" s="4" t="n"/>
    </row>
    <row r="434050">
      <c r="I434050" s="4" t="n"/>
      <c r="J434050" s="4" t="n"/>
    </row>
    <row r="434051">
      <c r="I434051" s="4" t="n"/>
      <c r="J434051" s="4" t="n"/>
    </row>
    <row r="434052">
      <c r="I434052" s="4" t="n"/>
      <c r="J434052" s="4" t="n"/>
    </row>
    <row r="434053">
      <c r="I434053" s="4" t="n"/>
      <c r="J434053" s="4" t="n"/>
    </row>
    <row r="434054">
      <c r="I434054" s="4" t="n"/>
      <c r="J434054" s="4" t="n"/>
    </row>
    <row r="434055">
      <c r="I434055" s="4" t="n"/>
      <c r="J434055" s="4" t="n"/>
    </row>
    <row r="434056">
      <c r="I434056" s="4" t="n"/>
      <c r="J434056" s="4" t="n"/>
    </row>
    <row r="434057">
      <c r="I434057" s="4" t="n"/>
      <c r="J434057" s="4" t="n"/>
    </row>
    <row r="434058">
      <c r="I434058" s="4" t="n"/>
      <c r="J434058" s="4" t="n"/>
    </row>
    <row r="434059">
      <c r="I434059" s="4" t="n"/>
      <c r="J434059" s="4" t="n"/>
    </row>
    <row r="434060">
      <c r="I434060" s="4" t="n"/>
      <c r="J434060" s="4" t="n"/>
    </row>
    <row r="434061">
      <c r="I434061" s="4" t="n"/>
      <c r="J434061" s="4" t="n"/>
    </row>
    <row r="434062">
      <c r="I434062" s="4" t="n"/>
      <c r="J434062" s="4" t="n"/>
    </row>
    <row r="434063">
      <c r="I434063" s="4" t="n"/>
      <c r="J434063" s="4" t="n"/>
    </row>
    <row r="434064">
      <c r="I434064" s="4" t="n"/>
      <c r="J434064" s="4" t="n"/>
    </row>
    <row r="434065">
      <c r="I434065" s="4" t="n"/>
      <c r="J434065" s="4" t="n"/>
    </row>
    <row r="434066">
      <c r="I434066" s="4" t="n"/>
      <c r="J434066" s="4" t="n"/>
    </row>
    <row r="434067">
      <c r="I434067" s="4" t="n"/>
      <c r="J434067" s="4" t="n"/>
    </row>
    <row r="434068">
      <c r="I434068" s="4" t="n"/>
      <c r="J434068" s="4" t="n"/>
    </row>
    <row r="434069">
      <c r="I434069" s="4" t="n"/>
      <c r="J434069" s="4" t="n"/>
    </row>
    <row r="434070">
      <c r="I434070" s="4" t="n"/>
      <c r="J434070" s="4" t="n"/>
    </row>
    <row r="434071">
      <c r="I434071" s="4" t="n"/>
      <c r="J434071" s="4" t="n"/>
    </row>
    <row r="434072">
      <c r="I434072" s="4" t="n"/>
      <c r="J434072" s="4" t="n"/>
    </row>
    <row r="434073">
      <c r="I434073" s="4" t="n"/>
      <c r="J434073" s="4" t="n"/>
    </row>
    <row r="434074">
      <c r="I434074" s="4" t="n"/>
      <c r="J434074" s="4" t="n"/>
    </row>
    <row r="434075">
      <c r="I434075" s="4" t="n"/>
      <c r="J434075" s="4" t="n"/>
    </row>
    <row r="434076">
      <c r="I434076" s="4" t="n"/>
      <c r="J434076" s="4" t="n"/>
    </row>
    <row r="434077">
      <c r="I434077" s="4" t="n"/>
      <c r="J434077" s="4" t="n"/>
    </row>
    <row r="434078">
      <c r="I434078" s="4" t="n"/>
      <c r="J434078" s="4" t="n"/>
    </row>
    <row r="434079">
      <c r="I434079" s="4" t="n"/>
      <c r="J434079" s="4" t="n"/>
    </row>
    <row r="434080">
      <c r="I434080" s="4" t="n"/>
      <c r="J434080" s="4" t="n"/>
    </row>
    <row r="434081">
      <c r="I434081" s="4" t="n"/>
      <c r="J434081" s="4" t="n"/>
    </row>
    <row r="434082">
      <c r="I434082" s="4" t="n"/>
      <c r="J434082" s="4" t="n"/>
    </row>
    <row r="434083">
      <c r="I434083" s="4" t="n"/>
      <c r="J434083" s="4" t="n"/>
    </row>
    <row r="434084">
      <c r="I434084" s="4" t="n"/>
      <c r="J434084" s="4" t="n"/>
    </row>
    <row r="434085">
      <c r="I434085" s="4" t="n"/>
      <c r="J434085" s="4" t="n"/>
    </row>
    <row r="434086">
      <c r="I434086" s="4" t="n"/>
      <c r="J434086" s="4" t="n"/>
    </row>
    <row r="434087">
      <c r="I434087" s="4" t="n"/>
      <c r="J434087" s="4" t="n"/>
    </row>
    <row r="434088">
      <c r="I434088" s="4" t="n"/>
      <c r="J434088" s="4" t="n"/>
    </row>
    <row r="434089">
      <c r="I434089" s="4" t="n"/>
      <c r="J434089" s="4" t="n"/>
    </row>
    <row r="434090">
      <c r="I434090" s="4" t="n"/>
      <c r="J434090" s="4" t="n"/>
    </row>
    <row r="434091">
      <c r="I434091" s="4" t="n"/>
      <c r="J434091" s="4" t="n"/>
    </row>
    <row r="434092">
      <c r="I434092" s="4" t="n"/>
      <c r="J434092" s="4" t="n"/>
    </row>
    <row r="434093">
      <c r="I434093" s="4" t="n"/>
      <c r="J434093" s="4" t="n"/>
    </row>
    <row r="434094">
      <c r="I434094" s="4" t="n"/>
      <c r="J434094" s="4" t="n"/>
    </row>
    <row r="434095">
      <c r="I434095" s="4" t="n"/>
      <c r="J434095" s="4" t="n"/>
    </row>
    <row r="434096">
      <c r="I434096" s="4" t="n"/>
      <c r="J434096" s="4" t="n"/>
    </row>
    <row r="434097">
      <c r="I434097" s="4" t="n"/>
      <c r="J434097" s="4" t="n"/>
    </row>
    <row r="434098">
      <c r="I434098" s="4" t="n"/>
      <c r="J434098" s="4" t="n"/>
    </row>
    <row r="434099">
      <c r="I434099" s="4" t="n"/>
      <c r="J434099" s="4" t="n"/>
    </row>
    <row r="434100">
      <c r="I434100" s="4" t="n"/>
      <c r="J434100" s="4" t="n"/>
    </row>
    <row r="434101">
      <c r="I434101" s="4" t="n"/>
      <c r="J434101" s="4" t="n"/>
    </row>
    <row r="434102">
      <c r="I434102" s="4" t="n"/>
      <c r="J434102" s="4" t="n"/>
    </row>
    <row r="434103">
      <c r="I434103" s="4" t="n"/>
      <c r="J434103" s="4" t="n"/>
    </row>
    <row r="434104">
      <c r="I434104" s="4" t="n"/>
      <c r="J434104" s="4" t="n"/>
    </row>
    <row r="434105">
      <c r="I434105" s="4" t="n"/>
      <c r="J434105" s="4" t="n"/>
    </row>
    <row r="434106">
      <c r="I434106" s="4" t="n"/>
      <c r="J434106" s="4" t="n"/>
    </row>
    <row r="434107">
      <c r="I434107" s="4" t="n"/>
      <c r="J434107" s="4" t="n"/>
    </row>
    <row r="434108">
      <c r="I434108" s="4" t="n"/>
      <c r="J434108" s="4" t="n"/>
    </row>
    <row r="434109">
      <c r="I434109" s="4" t="n"/>
      <c r="J434109" s="4" t="n"/>
    </row>
    <row r="434110">
      <c r="I434110" s="4" t="n"/>
      <c r="J434110" s="4" t="n"/>
    </row>
    <row r="434111">
      <c r="I434111" s="4" t="n"/>
      <c r="J434111" s="4" t="n"/>
    </row>
    <row r="434112">
      <c r="I434112" s="4" t="n"/>
      <c r="J434112" s="4" t="n"/>
    </row>
    <row r="434113">
      <c r="I434113" s="4" t="n"/>
      <c r="J434113" s="4" t="n"/>
    </row>
    <row r="434114">
      <c r="I434114" s="4" t="n"/>
      <c r="J434114" s="4" t="n"/>
    </row>
    <row r="434115">
      <c r="I434115" s="4" t="n"/>
      <c r="J434115" s="4" t="n"/>
    </row>
    <row r="434116">
      <c r="I434116" s="4" t="n"/>
      <c r="J434116" s="4" t="n"/>
    </row>
    <row r="434117">
      <c r="I434117" s="4" t="n"/>
      <c r="J434117" s="4" t="n"/>
    </row>
    <row r="434118">
      <c r="I434118" s="4" t="n"/>
      <c r="J434118" s="4" t="n"/>
    </row>
    <row r="434119">
      <c r="I434119" s="4" t="n"/>
      <c r="J434119" s="4" t="n"/>
    </row>
    <row r="434120">
      <c r="I434120" s="4" t="n"/>
      <c r="J434120" s="4" t="n"/>
    </row>
    <row r="434121">
      <c r="I434121" s="4" t="n"/>
      <c r="J434121" s="4" t="n"/>
    </row>
    <row r="434122">
      <c r="I434122" s="4" t="n"/>
      <c r="J434122" s="4" t="n"/>
    </row>
    <row r="434123">
      <c r="I434123" s="4" t="n"/>
      <c r="J434123" s="4" t="n"/>
    </row>
    <row r="434124">
      <c r="I434124" s="4" t="n"/>
      <c r="J434124" s="4" t="n"/>
    </row>
    <row r="434125">
      <c r="I434125" s="4" t="n"/>
      <c r="J434125" s="4" t="n"/>
    </row>
    <row r="434126">
      <c r="I434126" s="4" t="n"/>
      <c r="J434126" s="4" t="n"/>
    </row>
    <row r="434127">
      <c r="I434127" s="4" t="n"/>
      <c r="J434127" s="4" t="n"/>
    </row>
    <row r="434128">
      <c r="I434128" s="4" t="n"/>
      <c r="J434128" s="4" t="n"/>
    </row>
    <row r="434129">
      <c r="I434129" s="4" t="n"/>
      <c r="J434129" s="4" t="n"/>
    </row>
    <row r="434130">
      <c r="I434130" s="4" t="n"/>
      <c r="J434130" s="4" t="n"/>
    </row>
    <row r="434131">
      <c r="I434131" s="4" t="n"/>
      <c r="J434131" s="4" t="n"/>
    </row>
    <row r="434132">
      <c r="I434132" s="4" t="n"/>
      <c r="J434132" s="4" t="n"/>
    </row>
    <row r="434133">
      <c r="I434133" s="4" t="n"/>
      <c r="J434133" s="4" t="n"/>
    </row>
    <row r="434134">
      <c r="I434134" s="4" t="n"/>
      <c r="J434134" s="4" t="n"/>
    </row>
    <row r="434135">
      <c r="I434135" s="4" t="n"/>
      <c r="J434135" s="4" t="n"/>
    </row>
    <row r="434136">
      <c r="I434136" s="4" t="n"/>
      <c r="J434136" s="4" t="n"/>
    </row>
    <row r="434137">
      <c r="I434137" s="4" t="n"/>
      <c r="J434137" s="4" t="n"/>
    </row>
    <row r="434138">
      <c r="I434138" s="4" t="n"/>
      <c r="J434138" s="4" t="n"/>
    </row>
    <row r="434139">
      <c r="I434139" s="4" t="n"/>
      <c r="J434139" s="4" t="n"/>
    </row>
    <row r="434140">
      <c r="I434140" s="4" t="n"/>
      <c r="J434140" s="4" t="n"/>
    </row>
    <row r="434141">
      <c r="I434141" s="4" t="n"/>
      <c r="J434141" s="4" t="n"/>
    </row>
    <row r="434142">
      <c r="I434142" s="4" t="n"/>
      <c r="J434142" s="4" t="n"/>
    </row>
    <row r="434143">
      <c r="I434143" s="4" t="n"/>
      <c r="J434143" s="4" t="n"/>
    </row>
    <row r="434144">
      <c r="I434144" s="4" t="n"/>
      <c r="J434144" s="4" t="n"/>
    </row>
    <row r="434145">
      <c r="I434145" s="4" t="n"/>
      <c r="J434145" s="4" t="n"/>
    </row>
    <row r="434146">
      <c r="I434146" s="4" t="n"/>
      <c r="J434146" s="4" t="n"/>
    </row>
    <row r="434147">
      <c r="I434147" s="4" t="n"/>
      <c r="J434147" s="4" t="n"/>
    </row>
    <row r="434148">
      <c r="I434148" s="4" t="n"/>
      <c r="J434148" s="4" t="n"/>
    </row>
    <row r="434149">
      <c r="I434149" s="4" t="n"/>
      <c r="J434149" s="4" t="n"/>
    </row>
    <row r="434150">
      <c r="I434150" s="4" t="n"/>
      <c r="J434150" s="4" t="n"/>
    </row>
    <row r="434151">
      <c r="I434151" s="4" t="n"/>
      <c r="J434151" s="4" t="n"/>
    </row>
    <row r="434152">
      <c r="I434152" s="4" t="n"/>
      <c r="J434152" s="4" t="n"/>
    </row>
    <row r="434153">
      <c r="I434153" s="4" t="n"/>
      <c r="J434153" s="4" t="n"/>
    </row>
    <row r="434154">
      <c r="I434154" s="4" t="n"/>
      <c r="J434154" s="4" t="n"/>
    </row>
    <row r="434155">
      <c r="I434155" s="4" t="n"/>
      <c r="J434155" s="4" t="n"/>
    </row>
    <row r="434156">
      <c r="I434156" s="4" t="n"/>
      <c r="J434156" s="4" t="n"/>
    </row>
    <row r="434157">
      <c r="I434157" s="4" t="n"/>
      <c r="J434157" s="4" t="n"/>
    </row>
    <row r="434158">
      <c r="I434158" s="4" t="n"/>
      <c r="J434158" s="4" t="n"/>
    </row>
    <row r="434159">
      <c r="I434159" s="4" t="n"/>
      <c r="J434159" s="4" t="n"/>
    </row>
    <row r="434160">
      <c r="I434160" s="4" t="n"/>
      <c r="J434160" s="4" t="n"/>
    </row>
    <row r="434161">
      <c r="I434161" s="4" t="n"/>
      <c r="J434161" s="4" t="n"/>
    </row>
    <row r="434162">
      <c r="I434162" s="4" t="n"/>
      <c r="J434162" s="4" t="n"/>
    </row>
    <row r="434163">
      <c r="I434163" s="4" t="n"/>
      <c r="J434163" s="4" t="n"/>
    </row>
    <row r="434164">
      <c r="I434164" s="4" t="n"/>
      <c r="J434164" s="4" t="n"/>
    </row>
    <row r="434165">
      <c r="I434165" s="4" t="n"/>
      <c r="J434165" s="4" t="n"/>
    </row>
    <row r="434166">
      <c r="I434166" s="4" t="n"/>
      <c r="J434166" s="4" t="n"/>
    </row>
    <row r="434167">
      <c r="I434167" s="4" t="n"/>
      <c r="J434167" s="4" t="n"/>
    </row>
    <row r="434168">
      <c r="I434168" s="4" t="n"/>
      <c r="J434168" s="4" t="n"/>
    </row>
    <row r="434169">
      <c r="I434169" s="4" t="n"/>
      <c r="J434169" s="4" t="n"/>
    </row>
    <row r="434170">
      <c r="I434170" s="4" t="n"/>
      <c r="J434170" s="4" t="n"/>
    </row>
    <row r="434171">
      <c r="I434171" s="4" t="n"/>
      <c r="J434171" s="4" t="n"/>
    </row>
    <row r="434172">
      <c r="I434172" s="4" t="n"/>
      <c r="J434172" s="4" t="n"/>
    </row>
    <row r="434173">
      <c r="I434173" s="4" t="n"/>
      <c r="J434173" s="4" t="n"/>
    </row>
    <row r="434174">
      <c r="I434174" s="4" t="n"/>
      <c r="J434174" s="4" t="n"/>
    </row>
    <row r="434175">
      <c r="I434175" s="4" t="n"/>
      <c r="J434175" s="4" t="n"/>
    </row>
    <row r="434176">
      <c r="I434176" s="4" t="n"/>
      <c r="J434176" s="4" t="n"/>
    </row>
    <row r="434177">
      <c r="I434177" s="4" t="n"/>
      <c r="J434177" s="4" t="n"/>
    </row>
    <row r="434178">
      <c r="I434178" s="4" t="n"/>
      <c r="J434178" s="4" t="n"/>
    </row>
    <row r="434179">
      <c r="I434179" s="4" t="n"/>
      <c r="J434179" s="4" t="n"/>
    </row>
    <row r="434180">
      <c r="I434180" s="4" t="n"/>
      <c r="J434180" s="4" t="n"/>
    </row>
    <row r="434181">
      <c r="I434181" s="4" t="n"/>
      <c r="J434181" s="4" t="n"/>
    </row>
    <row r="434182">
      <c r="I434182" s="4" t="n"/>
      <c r="J434182" s="4" t="n"/>
    </row>
    <row r="434183">
      <c r="I434183" s="4" t="n"/>
      <c r="J434183" s="4" t="n"/>
    </row>
    <row r="434184">
      <c r="I434184" s="4" t="n"/>
      <c r="J434184" s="4" t="n"/>
    </row>
    <row r="434185">
      <c r="I434185" s="4" t="n"/>
      <c r="J434185" s="4" t="n"/>
    </row>
    <row r="434186">
      <c r="I434186" s="4" t="n"/>
      <c r="J434186" s="4" t="n"/>
    </row>
    <row r="434187">
      <c r="I434187" s="4" t="n"/>
      <c r="J434187" s="4" t="n"/>
    </row>
    <row r="434188">
      <c r="I434188" s="4" t="n"/>
      <c r="J434188" s="4" t="n"/>
    </row>
    <row r="434189">
      <c r="I434189" s="4" t="n"/>
      <c r="J434189" s="4" t="n"/>
    </row>
    <row r="434190">
      <c r="I434190" s="4" t="n"/>
      <c r="J434190" s="4" t="n"/>
    </row>
    <row r="434191">
      <c r="I434191" s="4" t="n"/>
      <c r="J434191" s="4" t="n"/>
    </row>
    <row r="434192">
      <c r="I434192" s="4" t="n"/>
      <c r="J434192" s="4" t="n"/>
    </row>
    <row r="434193">
      <c r="I434193" s="4" t="n"/>
      <c r="J434193" s="4" t="n"/>
    </row>
    <row r="434194">
      <c r="I434194" s="4" t="n"/>
      <c r="J434194" s="4" t="n"/>
    </row>
    <row r="434195">
      <c r="I434195" s="4" t="n"/>
      <c r="J434195" s="4" t="n"/>
    </row>
    <row r="434196">
      <c r="I434196" s="4" t="n"/>
      <c r="J434196" s="4" t="n"/>
    </row>
    <row r="434197">
      <c r="I434197" s="4" t="n"/>
      <c r="J434197" s="4" t="n"/>
    </row>
    <row r="434198">
      <c r="I434198" s="4" t="n"/>
      <c r="J434198" s="4" t="n"/>
    </row>
    <row r="434199">
      <c r="I434199" s="4" t="n"/>
      <c r="J434199" s="4" t="n"/>
    </row>
    <row r="434200">
      <c r="I434200" s="4" t="n"/>
      <c r="J434200" s="4" t="n"/>
    </row>
    <row r="434201">
      <c r="I434201" s="4" t="n"/>
      <c r="J434201" s="4" t="n"/>
    </row>
    <row r="434202">
      <c r="I434202" s="4" t="n"/>
      <c r="J434202" s="4" t="n"/>
    </row>
    <row r="434203">
      <c r="I434203" s="4" t="n"/>
      <c r="J434203" s="4" t="n"/>
    </row>
    <row r="434204">
      <c r="I434204" s="4" t="n"/>
      <c r="J434204" s="4" t="n"/>
    </row>
    <row r="434205">
      <c r="I434205" s="4" t="n"/>
      <c r="J434205" s="4" t="n"/>
    </row>
    <row r="434206">
      <c r="I434206" s="4" t="n"/>
      <c r="J434206" s="4" t="n"/>
    </row>
    <row r="434207">
      <c r="I434207" s="4" t="n"/>
      <c r="J434207" s="4" t="n"/>
    </row>
    <row r="434208">
      <c r="I434208" s="4" t="n"/>
      <c r="J434208" s="4" t="n"/>
    </row>
    <row r="434209">
      <c r="I434209" s="4" t="n"/>
      <c r="J434209" s="4" t="n"/>
    </row>
    <row r="434210">
      <c r="I434210" s="4" t="n"/>
      <c r="J434210" s="4" t="n"/>
    </row>
    <row r="434211">
      <c r="I434211" s="4" t="n"/>
      <c r="J434211" s="4" t="n"/>
    </row>
    <row r="434212">
      <c r="I434212" s="4" t="n"/>
      <c r="J434212" s="4" t="n"/>
    </row>
    <row r="434213">
      <c r="I434213" s="4" t="n"/>
      <c r="J434213" s="4" t="n"/>
    </row>
    <row r="434214">
      <c r="I434214" s="4" t="n"/>
      <c r="J434214" s="4" t="n"/>
    </row>
    <row r="434215">
      <c r="I434215" s="4" t="n"/>
      <c r="J434215" s="4" t="n"/>
    </row>
    <row r="434216">
      <c r="I434216" s="4" t="n"/>
      <c r="J434216" s="4" t="n"/>
    </row>
    <row r="434217">
      <c r="I434217" s="4" t="n"/>
      <c r="J434217" s="4" t="n"/>
    </row>
    <row r="434218">
      <c r="I434218" s="4" t="n"/>
      <c r="J434218" s="4" t="n"/>
    </row>
    <row r="434219">
      <c r="I434219" s="4" t="n"/>
      <c r="J434219" s="4" t="n"/>
    </row>
    <row r="434220">
      <c r="I434220" s="4" t="n"/>
      <c r="J434220" s="4" t="n"/>
    </row>
    <row r="434221">
      <c r="I434221" s="4" t="n"/>
      <c r="J434221" s="4" t="n"/>
    </row>
    <row r="434222">
      <c r="I434222" s="4" t="n"/>
      <c r="J434222" s="4" t="n"/>
    </row>
    <row r="434223">
      <c r="I434223" s="4" t="n"/>
      <c r="J434223" s="4" t="n"/>
    </row>
    <row r="434224">
      <c r="I434224" s="4" t="n"/>
      <c r="J434224" s="4" t="n"/>
    </row>
    <row r="434225">
      <c r="I434225" s="4" t="n"/>
      <c r="J434225" s="4" t="n"/>
    </row>
    <row r="434226">
      <c r="I434226" s="4" t="n"/>
      <c r="J434226" s="4" t="n"/>
    </row>
    <row r="434227">
      <c r="I434227" s="4" t="n"/>
      <c r="J434227" s="4" t="n"/>
    </row>
    <row r="434228">
      <c r="I434228" s="4" t="n"/>
      <c r="J434228" s="4" t="n"/>
    </row>
    <row r="434229">
      <c r="I434229" s="4" t="n"/>
      <c r="J434229" s="4" t="n"/>
    </row>
    <row r="434230">
      <c r="I434230" s="4" t="n"/>
      <c r="J434230" s="4" t="n"/>
    </row>
    <row r="434231">
      <c r="I434231" s="4" t="n"/>
      <c r="J434231" s="4" t="n"/>
    </row>
    <row r="434232">
      <c r="I434232" s="4" t="n"/>
      <c r="J434232" s="4" t="n"/>
    </row>
    <row r="434233">
      <c r="I434233" s="4" t="n"/>
      <c r="J434233" s="4" t="n"/>
    </row>
    <row r="434234">
      <c r="I434234" s="4" t="n"/>
      <c r="J434234" s="4" t="n"/>
    </row>
    <row r="434235">
      <c r="I434235" s="4" t="n"/>
      <c r="J434235" s="4" t="n"/>
    </row>
    <row r="434236">
      <c r="I434236" s="4" t="n"/>
      <c r="J434236" s="4" t="n"/>
    </row>
    <row r="434237">
      <c r="I434237" s="4" t="n"/>
      <c r="J434237" s="4" t="n"/>
    </row>
    <row r="434238">
      <c r="I434238" s="4" t="n"/>
      <c r="J434238" s="4" t="n"/>
    </row>
    <row r="434239">
      <c r="I434239" s="4" t="n"/>
      <c r="J434239" s="4" t="n"/>
    </row>
    <row r="434240">
      <c r="I434240" s="4" t="n"/>
      <c r="J434240" s="4" t="n"/>
    </row>
    <row r="434241">
      <c r="I434241" s="4" t="n"/>
      <c r="J434241" s="4" t="n"/>
    </row>
    <row r="434242">
      <c r="I434242" s="4" t="n"/>
      <c r="J434242" s="4" t="n"/>
    </row>
    <row r="434243">
      <c r="I434243" s="4" t="n"/>
      <c r="J434243" s="4" t="n"/>
    </row>
    <row r="434244">
      <c r="I434244" s="4" t="n"/>
      <c r="J434244" s="4" t="n"/>
    </row>
    <row r="434245">
      <c r="I434245" s="4" t="n"/>
      <c r="J434245" s="4" t="n"/>
    </row>
    <row r="434246">
      <c r="I434246" s="4" t="n"/>
      <c r="J434246" s="4" t="n"/>
    </row>
    <row r="434247">
      <c r="I434247" s="4" t="n"/>
      <c r="J434247" s="4" t="n"/>
    </row>
    <row r="434248">
      <c r="I434248" s="4" t="n"/>
      <c r="J434248" s="4" t="n"/>
    </row>
    <row r="434249">
      <c r="I434249" s="4" t="n"/>
      <c r="J434249" s="4" t="n"/>
    </row>
    <row r="434250">
      <c r="I434250" s="4" t="n"/>
      <c r="J434250" s="4" t="n"/>
    </row>
    <row r="434251">
      <c r="I434251" s="4" t="n"/>
      <c r="J434251" s="4" t="n"/>
    </row>
    <row r="434252">
      <c r="I434252" s="4" t="n"/>
      <c r="J434252" s="4" t="n"/>
    </row>
    <row r="434253">
      <c r="I434253" s="4" t="n"/>
      <c r="J434253" s="4" t="n"/>
    </row>
    <row r="434254">
      <c r="I434254" s="4" t="n"/>
      <c r="J434254" s="4" t="n"/>
    </row>
    <row r="434255">
      <c r="I434255" s="4" t="n"/>
      <c r="J434255" s="4" t="n"/>
    </row>
    <row r="434256">
      <c r="I434256" s="4" t="n"/>
      <c r="J434256" s="4" t="n"/>
    </row>
    <row r="434257">
      <c r="I434257" s="4" t="n"/>
      <c r="J434257" s="4" t="n"/>
    </row>
    <row r="434258">
      <c r="I434258" s="4" t="n"/>
      <c r="J434258" s="4" t="n"/>
    </row>
    <row r="434259">
      <c r="I434259" s="4" t="n"/>
      <c r="J434259" s="4" t="n"/>
    </row>
    <row r="434260">
      <c r="I434260" s="4" t="n"/>
      <c r="J434260" s="4" t="n"/>
    </row>
    <row r="434261">
      <c r="I434261" s="4" t="n"/>
      <c r="J434261" s="4" t="n"/>
    </row>
    <row r="434262">
      <c r="I434262" s="4" t="n"/>
      <c r="J434262" s="4" t="n"/>
    </row>
    <row r="434263">
      <c r="I434263" s="4" t="n"/>
      <c r="J434263" s="4" t="n"/>
    </row>
    <row r="434264">
      <c r="I434264" s="4" t="n"/>
      <c r="J434264" s="4" t="n"/>
    </row>
    <row r="434265">
      <c r="I434265" s="4" t="n"/>
      <c r="J434265" s="4" t="n"/>
    </row>
    <row r="434266">
      <c r="I434266" s="4" t="n"/>
      <c r="J434266" s="4" t="n"/>
    </row>
    <row r="434267">
      <c r="I434267" s="4" t="n"/>
      <c r="J434267" s="4" t="n"/>
    </row>
    <row r="434268">
      <c r="I434268" s="4" t="n"/>
      <c r="J434268" s="4" t="n"/>
    </row>
    <row r="434269">
      <c r="I434269" s="4" t="n"/>
      <c r="J434269" s="4" t="n"/>
    </row>
    <row r="434270">
      <c r="I434270" s="4" t="n"/>
      <c r="J434270" s="4" t="n"/>
    </row>
    <row r="434271">
      <c r="I434271" s="4" t="n"/>
      <c r="J434271" s="4" t="n"/>
    </row>
    <row r="434272">
      <c r="I434272" s="4" t="n"/>
      <c r="J434272" s="4" t="n"/>
    </row>
    <row r="434273">
      <c r="I434273" s="4" t="n"/>
      <c r="J434273" s="4" t="n"/>
    </row>
    <row r="434274">
      <c r="I434274" s="4" t="n"/>
      <c r="J434274" s="4" t="n"/>
    </row>
    <row r="434275">
      <c r="I434275" s="4" t="n"/>
      <c r="J434275" s="4" t="n"/>
    </row>
    <row r="434276">
      <c r="I434276" s="4" t="n"/>
      <c r="J434276" s="4" t="n"/>
    </row>
    <row r="434277">
      <c r="I434277" s="4" t="n"/>
      <c r="J434277" s="4" t="n"/>
    </row>
    <row r="434278">
      <c r="I434278" s="4" t="n"/>
      <c r="J434278" s="4" t="n"/>
    </row>
    <row r="434279">
      <c r="I434279" s="4" t="n"/>
      <c r="J434279" s="4" t="n"/>
    </row>
    <row r="434280">
      <c r="I434280" s="4" t="n"/>
      <c r="J434280" s="4" t="n"/>
    </row>
    <row r="434281">
      <c r="I434281" s="4" t="n"/>
      <c r="J434281" s="4" t="n"/>
    </row>
    <row r="434282">
      <c r="I434282" s="4" t="n"/>
      <c r="J434282" s="4" t="n"/>
    </row>
    <row r="434283">
      <c r="I434283" s="4" t="n"/>
      <c r="J434283" s="4" t="n"/>
    </row>
    <row r="434284">
      <c r="I434284" s="4" t="n"/>
      <c r="J434284" s="4" t="n"/>
    </row>
    <row r="434285">
      <c r="I434285" s="4" t="n"/>
      <c r="J434285" s="4" t="n"/>
    </row>
    <row r="434286">
      <c r="I434286" s="4" t="n"/>
      <c r="J434286" s="4" t="n"/>
    </row>
    <row r="434287">
      <c r="I434287" s="4" t="n"/>
      <c r="J434287" s="4" t="n"/>
    </row>
    <row r="434288">
      <c r="I434288" s="4" t="n"/>
      <c r="J434288" s="4" t="n"/>
    </row>
    <row r="434289">
      <c r="I434289" s="4" t="n"/>
      <c r="J434289" s="4" t="n"/>
    </row>
    <row r="434290">
      <c r="I434290" s="4" t="n"/>
      <c r="J434290" s="4" t="n"/>
    </row>
    <row r="434291">
      <c r="I434291" s="4" t="n"/>
      <c r="J434291" s="4" t="n"/>
    </row>
    <row r="434292">
      <c r="I434292" s="4" t="n"/>
      <c r="J434292" s="4" t="n"/>
    </row>
    <row r="434293">
      <c r="I434293" s="4" t="n"/>
      <c r="J434293" s="4" t="n"/>
    </row>
    <row r="434294">
      <c r="I434294" s="4" t="n"/>
      <c r="J434294" s="4" t="n"/>
    </row>
    <row r="434295">
      <c r="I434295" s="4" t="n"/>
      <c r="J434295" s="4" t="n"/>
    </row>
    <row r="434296">
      <c r="I434296" s="4" t="n"/>
      <c r="J434296" s="4" t="n"/>
    </row>
    <row r="434297">
      <c r="I434297" s="4" t="n"/>
      <c r="J434297" s="4" t="n"/>
    </row>
    <row r="434298">
      <c r="I434298" s="4" t="n"/>
      <c r="J434298" s="4" t="n"/>
    </row>
    <row r="434299">
      <c r="I434299" s="4" t="n"/>
      <c r="J434299" s="4" t="n"/>
    </row>
    <row r="434300">
      <c r="I434300" s="4" t="n"/>
      <c r="J434300" s="4" t="n"/>
    </row>
    <row r="434301">
      <c r="I434301" s="4" t="n"/>
      <c r="J434301" s="4" t="n"/>
    </row>
    <row r="434302">
      <c r="I434302" s="4" t="n"/>
      <c r="J434302" s="4" t="n"/>
    </row>
    <row r="434303">
      <c r="I434303" s="4" t="n"/>
      <c r="J434303" s="4" t="n"/>
    </row>
    <row r="434304">
      <c r="I434304" s="4" t="n"/>
      <c r="J434304" s="4" t="n"/>
    </row>
    <row r="434305">
      <c r="I434305" s="4" t="n"/>
      <c r="J434305" s="4" t="n"/>
    </row>
    <row r="434306">
      <c r="I434306" s="4" t="n"/>
      <c r="J434306" s="4" t="n"/>
    </row>
    <row r="434307">
      <c r="I434307" s="4" t="n"/>
      <c r="J434307" s="4" t="n"/>
    </row>
    <row r="434308">
      <c r="I434308" s="4" t="n"/>
      <c r="J434308" s="4" t="n"/>
    </row>
    <row r="434309">
      <c r="I434309" s="4" t="n"/>
      <c r="J434309" s="4" t="n"/>
    </row>
    <row r="434310">
      <c r="I434310" s="4" t="n"/>
      <c r="J434310" s="4" t="n"/>
    </row>
    <row r="434311">
      <c r="I434311" s="4" t="n"/>
      <c r="J434311" s="4" t="n"/>
    </row>
    <row r="434312">
      <c r="I434312" s="4" t="n"/>
      <c r="J434312" s="4" t="n"/>
    </row>
    <row r="434313">
      <c r="I434313" s="4" t="n"/>
      <c r="J434313" s="4" t="n"/>
    </row>
    <row r="434314">
      <c r="I434314" s="4" t="n"/>
      <c r="J434314" s="4" t="n"/>
    </row>
    <row r="434315">
      <c r="I434315" s="4" t="n"/>
      <c r="J434315" s="4" t="n"/>
    </row>
    <row r="434316">
      <c r="I434316" s="4" t="n"/>
      <c r="J434316" s="4" t="n"/>
    </row>
    <row r="434317">
      <c r="I434317" s="4" t="n"/>
      <c r="J434317" s="4" t="n"/>
    </row>
    <row r="434318">
      <c r="I434318" s="4" t="n"/>
      <c r="J434318" s="4" t="n"/>
    </row>
    <row r="434319">
      <c r="I434319" s="4" t="n"/>
      <c r="J434319" s="4" t="n"/>
    </row>
    <row r="434320">
      <c r="I434320" s="4" t="n"/>
      <c r="J434320" s="4" t="n"/>
    </row>
    <row r="434321">
      <c r="I434321" s="4" t="n"/>
      <c r="J434321" s="4" t="n"/>
    </row>
    <row r="434322">
      <c r="I434322" s="4" t="n"/>
      <c r="J434322" s="4" t="n"/>
    </row>
    <row r="434323">
      <c r="I434323" s="4" t="n"/>
      <c r="J434323" s="4" t="n"/>
    </row>
    <row r="434324">
      <c r="I434324" s="4" t="n"/>
      <c r="J434324" s="4" t="n"/>
    </row>
    <row r="434325">
      <c r="I434325" s="4" t="n"/>
      <c r="J434325" s="4" t="n"/>
    </row>
    <row r="434326">
      <c r="I434326" s="4" t="n"/>
      <c r="J434326" s="4" t="n"/>
    </row>
    <row r="434327">
      <c r="I434327" s="4" t="n"/>
      <c r="J434327" s="4" t="n"/>
    </row>
    <row r="434328">
      <c r="I434328" s="4" t="n"/>
      <c r="J434328" s="4" t="n"/>
    </row>
    <row r="434329">
      <c r="I434329" s="4" t="n"/>
      <c r="J434329" s="4" t="n"/>
    </row>
    <row r="434330">
      <c r="I434330" s="4" t="n"/>
      <c r="J434330" s="4" t="n"/>
    </row>
    <row r="434331">
      <c r="I434331" s="4" t="n"/>
      <c r="J434331" s="4" t="n"/>
    </row>
    <row r="434332">
      <c r="I434332" s="4" t="n"/>
      <c r="J434332" s="4" t="n"/>
    </row>
    <row r="434333">
      <c r="I434333" s="4" t="n"/>
      <c r="J434333" s="4" t="n"/>
    </row>
    <row r="434334">
      <c r="I434334" s="4" t="n"/>
      <c r="J434334" s="4" t="n"/>
    </row>
    <row r="434335">
      <c r="I434335" s="4" t="n"/>
      <c r="J434335" s="4" t="n"/>
    </row>
    <row r="434336">
      <c r="I434336" s="4" t="n"/>
      <c r="J434336" s="4" t="n"/>
    </row>
    <row r="434337">
      <c r="I434337" s="4" t="n"/>
      <c r="J434337" s="4" t="n"/>
    </row>
    <row r="434338">
      <c r="I434338" s="4" t="n"/>
      <c r="J434338" s="4" t="n"/>
    </row>
    <row r="434339">
      <c r="I434339" s="4" t="n"/>
      <c r="J434339" s="4" t="n"/>
    </row>
    <row r="434340">
      <c r="I434340" s="4" t="n"/>
      <c r="J434340" s="4" t="n"/>
    </row>
    <row r="434341">
      <c r="I434341" s="4" t="n"/>
      <c r="J434341" s="4" t="n"/>
    </row>
    <row r="434342">
      <c r="I434342" s="4" t="n"/>
      <c r="J434342" s="4" t="n"/>
    </row>
    <row r="434343">
      <c r="I434343" s="4" t="n"/>
      <c r="J434343" s="4" t="n"/>
    </row>
    <row r="434344">
      <c r="I434344" s="4" t="n"/>
      <c r="J434344" s="4" t="n"/>
    </row>
    <row r="434345">
      <c r="I434345" s="4" t="n"/>
      <c r="J434345" s="4" t="n"/>
    </row>
    <row r="434346">
      <c r="I434346" s="4" t="n"/>
      <c r="J434346" s="4" t="n"/>
    </row>
    <row r="434347">
      <c r="I434347" s="4" t="n"/>
      <c r="J434347" s="4" t="n"/>
    </row>
    <row r="434348">
      <c r="I434348" s="4" t="n"/>
      <c r="J434348" s="4" t="n"/>
    </row>
    <row r="434349">
      <c r="I434349" s="4" t="n"/>
      <c r="J434349" s="4" t="n"/>
    </row>
    <row r="434350">
      <c r="I434350" s="4" t="n"/>
      <c r="J434350" s="4" t="n"/>
    </row>
    <row r="434351">
      <c r="I434351" s="4" t="n"/>
      <c r="J434351" s="4" t="n"/>
    </row>
    <row r="434352">
      <c r="I434352" s="4" t="n"/>
      <c r="J434352" s="4" t="n"/>
    </row>
    <row r="434353">
      <c r="I434353" s="4" t="n"/>
      <c r="J434353" s="4" t="n"/>
    </row>
    <row r="434354">
      <c r="I434354" s="4" t="n"/>
      <c r="J434354" s="4" t="n"/>
    </row>
    <row r="434355">
      <c r="I434355" s="4" t="n"/>
      <c r="J434355" s="4" t="n"/>
    </row>
    <row r="434356">
      <c r="I434356" s="4" t="n"/>
      <c r="J434356" s="4" t="n"/>
    </row>
    <row r="434357">
      <c r="I434357" s="4" t="n"/>
      <c r="J434357" s="4" t="n"/>
    </row>
    <row r="434358">
      <c r="I434358" s="4" t="n"/>
      <c r="J434358" s="4" t="n"/>
    </row>
    <row r="434359">
      <c r="I434359" s="4" t="n"/>
      <c r="J434359" s="4" t="n"/>
    </row>
    <row r="434360">
      <c r="I434360" s="4" t="n"/>
      <c r="J434360" s="4" t="n"/>
    </row>
    <row r="434361">
      <c r="I434361" s="4" t="n"/>
      <c r="J434361" s="4" t="n"/>
    </row>
    <row r="434362">
      <c r="I434362" s="4" t="n"/>
      <c r="J434362" s="4" t="n"/>
    </row>
    <row r="434363">
      <c r="I434363" s="4" t="n"/>
      <c r="J434363" s="4" t="n"/>
    </row>
    <row r="434364">
      <c r="I434364" s="4" t="n"/>
      <c r="J434364" s="4" t="n"/>
    </row>
    <row r="434365">
      <c r="I434365" s="4" t="n"/>
      <c r="J434365" s="4" t="n"/>
    </row>
    <row r="434366">
      <c r="I434366" s="4" t="n"/>
      <c r="J434366" s="4" t="n"/>
    </row>
    <row r="434367">
      <c r="I434367" s="4" t="n"/>
      <c r="J434367" s="4" t="n"/>
    </row>
    <row r="434368">
      <c r="I434368" s="4" t="n"/>
      <c r="J434368" s="4" t="n"/>
    </row>
    <row r="434369">
      <c r="I434369" s="4" t="n"/>
      <c r="J434369" s="4" t="n"/>
    </row>
    <row r="434370">
      <c r="I434370" s="4" t="n"/>
      <c r="J434370" s="4" t="n"/>
    </row>
    <row r="434371">
      <c r="I434371" s="4" t="n"/>
      <c r="J434371" s="4" t="n"/>
    </row>
    <row r="434372">
      <c r="I434372" s="4" t="n"/>
      <c r="J434372" s="4" t="n"/>
    </row>
    <row r="434373">
      <c r="I434373" s="4" t="n"/>
      <c r="J434373" s="4" t="n"/>
    </row>
    <row r="434374">
      <c r="I434374" s="4" t="n"/>
      <c r="J434374" s="4" t="n"/>
    </row>
    <row r="434375">
      <c r="I434375" s="4" t="n"/>
      <c r="J434375" s="4" t="n"/>
    </row>
    <row r="434376">
      <c r="I434376" s="4" t="n"/>
      <c r="J434376" s="4" t="n"/>
    </row>
    <row r="434377">
      <c r="I434377" s="4" t="n"/>
      <c r="J434377" s="4" t="n"/>
    </row>
    <row r="434378">
      <c r="I434378" s="4" t="n"/>
      <c r="J434378" s="4" t="n"/>
    </row>
    <row r="434379">
      <c r="I434379" s="4" t="n"/>
      <c r="J434379" s="4" t="n"/>
    </row>
    <row r="434380">
      <c r="I434380" s="4" t="n"/>
      <c r="J434380" s="4" t="n"/>
    </row>
    <row r="434381">
      <c r="I434381" s="4" t="n"/>
      <c r="J434381" s="4" t="n"/>
    </row>
    <row r="434382">
      <c r="I434382" s="4" t="n"/>
      <c r="J434382" s="4" t="n"/>
    </row>
    <row r="434383">
      <c r="I434383" s="4" t="n"/>
      <c r="J434383" s="4" t="n"/>
    </row>
    <row r="434384">
      <c r="I434384" s="4" t="n"/>
      <c r="J434384" s="4" t="n"/>
    </row>
    <row r="434385">
      <c r="I434385" s="4" t="n"/>
      <c r="J434385" s="4" t="n"/>
    </row>
    <row r="434386">
      <c r="I434386" s="4" t="n"/>
      <c r="J434386" s="4" t="n"/>
    </row>
    <row r="434387">
      <c r="I434387" s="4" t="n"/>
      <c r="J434387" s="4" t="n"/>
    </row>
    <row r="434388">
      <c r="I434388" s="4" t="n"/>
      <c r="J434388" s="4" t="n"/>
    </row>
    <row r="434389">
      <c r="I434389" s="4" t="n"/>
      <c r="J434389" s="4" t="n"/>
    </row>
    <row r="434390">
      <c r="I434390" s="4" t="n"/>
      <c r="J434390" s="4" t="n"/>
    </row>
    <row r="434391">
      <c r="I434391" s="4" t="n"/>
      <c r="J434391" s="4" t="n"/>
    </row>
    <row r="434392">
      <c r="I434392" s="4" t="n"/>
      <c r="J434392" s="4" t="n"/>
    </row>
    <row r="434393">
      <c r="I434393" s="4" t="n"/>
      <c r="J434393" s="4" t="n"/>
    </row>
    <row r="434394">
      <c r="I434394" s="4" t="n"/>
      <c r="J434394" s="4" t="n"/>
    </row>
    <row r="434395">
      <c r="I434395" s="4" t="n"/>
      <c r="J434395" s="4" t="n"/>
    </row>
    <row r="434396">
      <c r="I434396" s="4" t="n"/>
      <c r="J434396" s="4" t="n"/>
    </row>
    <row r="434397">
      <c r="I434397" s="4" t="n"/>
      <c r="J434397" s="4" t="n"/>
    </row>
    <row r="434398">
      <c r="I434398" s="4" t="n"/>
      <c r="J434398" s="4" t="n"/>
    </row>
    <row r="434399">
      <c r="I434399" s="4" t="n"/>
      <c r="J434399" s="4" t="n"/>
    </row>
    <row r="434400">
      <c r="I434400" s="4" t="n"/>
      <c r="J434400" s="4" t="n"/>
    </row>
    <row r="434401">
      <c r="I434401" s="4" t="n"/>
      <c r="J434401" s="4" t="n"/>
    </row>
    <row r="434402">
      <c r="I434402" s="4" t="n"/>
      <c r="J434402" s="4" t="n"/>
    </row>
    <row r="434403">
      <c r="I434403" s="4" t="n"/>
      <c r="J434403" s="4" t="n"/>
    </row>
    <row r="434404">
      <c r="I434404" s="4" t="n"/>
      <c r="J434404" s="4" t="n"/>
    </row>
    <row r="434405">
      <c r="I434405" s="4" t="n"/>
      <c r="J434405" s="4" t="n"/>
    </row>
    <row r="434406">
      <c r="I434406" s="4" t="n"/>
      <c r="J434406" s="4" t="n"/>
    </row>
    <row r="434407">
      <c r="I434407" s="4" t="n"/>
      <c r="J434407" s="4" t="n"/>
    </row>
    <row r="434408">
      <c r="I434408" s="4" t="n"/>
      <c r="J434408" s="4" t="n"/>
    </row>
    <row r="434409">
      <c r="I434409" s="4" t="n"/>
      <c r="J434409" s="4" t="n"/>
    </row>
    <row r="434410">
      <c r="I434410" s="4" t="n"/>
      <c r="J434410" s="4" t="n"/>
    </row>
    <row r="434411">
      <c r="I434411" s="4" t="n"/>
      <c r="J434411" s="4" t="n"/>
    </row>
    <row r="434412">
      <c r="I434412" s="4" t="n"/>
      <c r="J434412" s="4" t="n"/>
    </row>
    <row r="434413">
      <c r="I434413" s="4" t="n"/>
      <c r="J434413" s="4" t="n"/>
    </row>
    <row r="434414">
      <c r="I434414" s="4" t="n"/>
      <c r="J434414" s="4" t="n"/>
    </row>
    <row r="434415">
      <c r="I434415" s="4" t="n"/>
      <c r="J434415" s="4" t="n"/>
    </row>
    <row r="434416">
      <c r="I434416" s="4" t="n"/>
      <c r="J434416" s="4" t="n"/>
    </row>
    <row r="434417">
      <c r="I434417" s="4" t="n"/>
      <c r="J434417" s="4" t="n"/>
    </row>
    <row r="434418">
      <c r="I434418" s="4" t="n"/>
      <c r="J434418" s="4" t="n"/>
    </row>
    <row r="434419">
      <c r="I434419" s="4" t="n"/>
      <c r="J434419" s="4" t="n"/>
    </row>
    <row r="434420">
      <c r="I434420" s="4" t="n"/>
      <c r="J434420" s="4" t="n"/>
    </row>
    <row r="434421">
      <c r="I434421" s="4" t="n"/>
      <c r="J434421" s="4" t="n"/>
    </row>
    <row r="434422">
      <c r="I434422" s="4" t="n"/>
      <c r="J434422" s="4" t="n"/>
    </row>
    <row r="434423">
      <c r="I434423" s="4" t="n"/>
      <c r="J434423" s="4" t="n"/>
    </row>
    <row r="434424">
      <c r="I434424" s="4" t="n"/>
      <c r="J434424" s="4" t="n"/>
    </row>
    <row r="434425">
      <c r="I434425" s="4" t="n"/>
      <c r="J434425" s="4" t="n"/>
    </row>
    <row r="434426">
      <c r="I434426" s="4" t="n"/>
      <c r="J434426" s="4" t="n"/>
    </row>
    <row r="434427">
      <c r="I434427" s="4" t="n"/>
      <c r="J434427" s="4" t="n"/>
    </row>
    <row r="434428">
      <c r="I434428" s="4" t="n"/>
      <c r="J434428" s="4" t="n"/>
    </row>
    <row r="434429">
      <c r="I434429" s="4" t="n"/>
      <c r="J434429" s="4" t="n"/>
    </row>
    <row r="434430">
      <c r="I434430" s="4" t="n"/>
      <c r="J434430" s="4" t="n"/>
    </row>
    <row r="434431">
      <c r="I434431" s="4" t="n"/>
      <c r="J434431" s="4" t="n"/>
    </row>
    <row r="434432">
      <c r="I434432" s="4" t="n"/>
      <c r="J434432" s="4" t="n"/>
    </row>
    <row r="434433">
      <c r="I434433" s="4" t="n"/>
      <c r="J434433" s="4" t="n"/>
    </row>
    <row r="434434">
      <c r="I434434" s="4" t="n"/>
      <c r="J434434" s="4" t="n"/>
    </row>
    <row r="434435">
      <c r="I434435" s="4" t="n"/>
      <c r="J434435" s="4" t="n"/>
    </row>
    <row r="434436">
      <c r="I434436" s="4" t="n"/>
      <c r="J434436" s="4" t="n"/>
    </row>
    <row r="434437">
      <c r="I434437" s="4" t="n"/>
      <c r="J434437" s="4" t="n"/>
    </row>
    <row r="434438">
      <c r="I434438" s="4" t="n"/>
      <c r="J434438" s="4" t="n"/>
    </row>
    <row r="434439">
      <c r="I434439" s="4" t="n"/>
      <c r="J434439" s="4" t="n"/>
    </row>
    <row r="434440">
      <c r="I434440" s="4" t="n"/>
      <c r="J434440" s="4" t="n"/>
    </row>
    <row r="434441">
      <c r="I434441" s="4" t="n"/>
      <c r="J434441" s="4" t="n"/>
    </row>
    <row r="434442">
      <c r="I434442" s="4" t="n"/>
      <c r="J434442" s="4" t="n"/>
    </row>
    <row r="434443">
      <c r="I434443" s="4" t="n"/>
      <c r="J434443" s="4" t="n"/>
    </row>
    <row r="434444">
      <c r="I434444" s="4" t="n"/>
      <c r="J434444" s="4" t="n"/>
    </row>
    <row r="434445">
      <c r="I434445" s="4" t="n"/>
      <c r="J434445" s="4" t="n"/>
    </row>
    <row r="434446">
      <c r="I434446" s="4" t="n"/>
      <c r="J434446" s="4" t="n"/>
    </row>
    <row r="434447">
      <c r="I434447" s="4" t="n"/>
      <c r="J434447" s="4" t="n"/>
    </row>
    <row r="434448">
      <c r="I434448" s="4" t="n"/>
      <c r="J434448" s="4" t="n"/>
    </row>
    <row r="434449">
      <c r="I434449" s="4" t="n"/>
      <c r="J434449" s="4" t="n"/>
    </row>
    <row r="434450">
      <c r="I434450" s="4" t="n"/>
      <c r="J434450" s="4" t="n"/>
    </row>
    <row r="434451">
      <c r="I434451" s="4" t="n"/>
      <c r="J434451" s="4" t="n"/>
    </row>
    <row r="434452">
      <c r="I434452" s="4" t="n"/>
      <c r="J434452" s="4" t="n"/>
    </row>
    <row r="434453">
      <c r="I434453" s="4" t="n"/>
      <c r="J434453" s="4" t="n"/>
    </row>
    <row r="434454">
      <c r="I434454" s="4" t="n"/>
      <c r="J434454" s="4" t="n"/>
    </row>
    <row r="434455">
      <c r="I434455" s="4" t="n"/>
      <c r="J434455" s="4" t="n"/>
    </row>
    <row r="434456">
      <c r="I434456" s="4" t="n"/>
      <c r="J434456" s="4" t="n"/>
    </row>
    <row r="434457">
      <c r="I434457" s="4" t="n"/>
      <c r="J434457" s="4" t="n"/>
    </row>
    <row r="434458">
      <c r="I434458" s="4" t="n"/>
      <c r="J434458" s="4" t="n"/>
    </row>
    <row r="434459">
      <c r="I434459" s="4" t="n"/>
      <c r="J434459" s="4" t="n"/>
    </row>
    <row r="434460">
      <c r="I434460" s="4" t="n"/>
      <c r="J434460" s="4" t="n"/>
    </row>
    <row r="434461">
      <c r="I434461" s="4" t="n"/>
      <c r="J434461" s="4" t="n"/>
    </row>
    <row r="434462">
      <c r="I434462" s="4" t="n"/>
      <c r="J434462" s="4" t="n"/>
    </row>
    <row r="434463">
      <c r="I434463" s="4" t="n"/>
      <c r="J434463" s="4" t="n"/>
    </row>
    <row r="434464">
      <c r="I434464" s="4" t="n"/>
      <c r="J434464" s="4" t="n"/>
    </row>
    <row r="434465">
      <c r="I434465" s="4" t="n"/>
      <c r="J434465" s="4" t="n"/>
    </row>
    <row r="434466">
      <c r="I434466" s="4" t="n"/>
      <c r="J434466" s="4" t="n"/>
    </row>
    <row r="434467">
      <c r="I434467" s="4" t="n"/>
      <c r="J434467" s="4" t="n"/>
    </row>
    <row r="434468">
      <c r="I434468" s="4" t="n"/>
      <c r="J434468" s="4" t="n"/>
    </row>
    <row r="434469">
      <c r="I434469" s="4" t="n"/>
      <c r="J434469" s="4" t="n"/>
    </row>
    <row r="434470">
      <c r="I434470" s="4" t="n"/>
      <c r="J434470" s="4" t="n"/>
    </row>
    <row r="434471">
      <c r="I434471" s="4" t="n"/>
      <c r="J434471" s="4" t="n"/>
    </row>
    <row r="434472">
      <c r="I434472" s="4" t="n"/>
      <c r="J434472" s="4" t="n"/>
    </row>
    <row r="434473">
      <c r="I434473" s="4" t="n"/>
      <c r="J434473" s="4" t="n"/>
    </row>
    <row r="434474">
      <c r="I434474" s="4" t="n"/>
      <c r="J434474" s="4" t="n"/>
    </row>
    <row r="434475">
      <c r="I434475" s="4" t="n"/>
      <c r="J434475" s="4" t="n"/>
    </row>
    <row r="434476">
      <c r="I434476" s="4" t="n"/>
      <c r="J434476" s="4" t="n"/>
    </row>
    <row r="434477">
      <c r="I434477" s="4" t="n"/>
      <c r="J434477" s="4" t="n"/>
    </row>
    <row r="434478">
      <c r="I434478" s="4" t="n"/>
      <c r="J434478" s="4" t="n"/>
    </row>
    <row r="434479">
      <c r="I434479" s="4" t="n"/>
      <c r="J434479" s="4" t="n"/>
    </row>
    <row r="434480">
      <c r="I434480" s="4" t="n"/>
      <c r="J434480" s="4" t="n"/>
    </row>
    <row r="434481">
      <c r="I434481" s="4" t="n"/>
      <c r="J434481" s="4" t="n"/>
    </row>
    <row r="434482">
      <c r="I434482" s="4" t="n"/>
      <c r="J434482" s="4" t="n"/>
    </row>
    <row r="434483">
      <c r="I434483" s="4" t="n"/>
      <c r="J434483" s="4" t="n"/>
    </row>
    <row r="434484">
      <c r="I434484" s="4" t="n"/>
      <c r="J434484" s="4" t="n"/>
    </row>
    <row r="434485">
      <c r="I434485" s="4" t="n"/>
      <c r="J434485" s="4" t="n"/>
    </row>
    <row r="434486">
      <c r="I434486" s="4" t="n"/>
      <c r="J434486" s="4" t="n"/>
    </row>
    <row r="434487">
      <c r="I434487" s="4" t="n"/>
      <c r="J434487" s="4" t="n"/>
    </row>
    <row r="434488">
      <c r="I434488" s="4" t="n"/>
      <c r="J434488" s="4" t="n"/>
    </row>
    <row r="434489">
      <c r="I434489" s="4" t="n"/>
      <c r="J434489" s="4" t="n"/>
    </row>
    <row r="434490">
      <c r="I434490" s="4" t="n"/>
      <c r="J434490" s="4" t="n"/>
    </row>
    <row r="434491">
      <c r="I434491" s="4" t="n"/>
      <c r="J434491" s="4" t="n"/>
    </row>
    <row r="434492">
      <c r="I434492" s="4" t="n"/>
      <c r="J434492" s="4" t="n"/>
    </row>
    <row r="434493">
      <c r="I434493" s="4" t="n"/>
      <c r="J434493" s="4" t="n"/>
    </row>
    <row r="434494">
      <c r="I434494" s="4" t="n"/>
      <c r="J434494" s="4" t="n"/>
    </row>
    <row r="434495">
      <c r="I434495" s="4" t="n"/>
      <c r="J434495" s="4" t="n"/>
    </row>
    <row r="434496">
      <c r="I434496" s="4" t="n"/>
      <c r="J434496" s="4" t="n"/>
    </row>
    <row r="434497">
      <c r="I434497" s="4" t="n"/>
      <c r="J434497" s="4" t="n"/>
    </row>
    <row r="434498">
      <c r="I434498" s="4" t="n"/>
      <c r="J434498" s="4" t="n"/>
    </row>
    <row r="434499">
      <c r="I434499" s="4" t="n"/>
      <c r="J434499" s="4" t="n"/>
    </row>
    <row r="434500">
      <c r="I434500" s="4" t="n"/>
      <c r="J434500" s="4" t="n"/>
    </row>
    <row r="434501">
      <c r="I434501" s="4" t="n"/>
      <c r="J434501" s="4" t="n"/>
    </row>
    <row r="434502">
      <c r="I434502" s="4" t="n"/>
      <c r="J434502" s="4" t="n"/>
    </row>
    <row r="434503">
      <c r="I434503" s="4" t="n"/>
      <c r="J434503" s="4" t="n"/>
    </row>
    <row r="434504">
      <c r="I434504" s="4" t="n"/>
      <c r="J434504" s="4" t="n"/>
    </row>
    <row r="434505">
      <c r="I434505" s="4" t="n"/>
      <c r="J434505" s="4" t="n"/>
    </row>
    <row r="434506">
      <c r="I434506" s="4" t="n"/>
      <c r="J434506" s="4" t="n"/>
    </row>
    <row r="434507">
      <c r="I434507" s="4" t="n"/>
      <c r="J434507" s="4" t="n"/>
    </row>
    <row r="434508">
      <c r="I434508" s="4" t="n"/>
      <c r="J434508" s="4" t="n"/>
    </row>
    <row r="434509">
      <c r="I434509" s="4" t="n"/>
      <c r="J434509" s="4" t="n"/>
    </row>
    <row r="434510">
      <c r="I434510" s="4" t="n"/>
      <c r="J434510" s="4" t="n"/>
    </row>
    <row r="434511">
      <c r="I434511" s="4" t="n"/>
      <c r="J434511" s="4" t="n"/>
    </row>
    <row r="434512">
      <c r="I434512" s="4" t="n"/>
      <c r="J434512" s="4" t="n"/>
    </row>
    <row r="434513">
      <c r="I434513" s="4" t="n"/>
      <c r="J434513" s="4" t="n"/>
    </row>
    <row r="434514">
      <c r="I434514" s="4" t="n"/>
      <c r="J434514" s="4" t="n"/>
    </row>
    <row r="434515">
      <c r="I434515" s="4" t="n"/>
      <c r="J434515" s="4" t="n"/>
    </row>
    <row r="434516">
      <c r="I434516" s="4" t="n"/>
      <c r="J434516" s="4" t="n"/>
    </row>
    <row r="434517">
      <c r="I434517" s="4" t="n"/>
      <c r="J434517" s="4" t="n"/>
    </row>
    <row r="434518">
      <c r="I434518" s="4" t="n"/>
      <c r="J434518" s="4" t="n"/>
    </row>
    <row r="434519">
      <c r="I434519" s="4" t="n"/>
      <c r="J434519" s="4" t="n"/>
    </row>
    <row r="434520">
      <c r="I434520" s="4" t="n"/>
      <c r="J434520" s="4" t="n"/>
    </row>
    <row r="434521">
      <c r="I434521" s="4" t="n"/>
      <c r="J434521" s="4" t="n"/>
    </row>
    <row r="434522">
      <c r="I434522" s="4" t="n"/>
      <c r="J434522" s="4" t="n"/>
    </row>
    <row r="434523">
      <c r="I434523" s="4" t="n"/>
      <c r="J434523" s="4" t="n"/>
    </row>
    <row r="434524">
      <c r="I434524" s="4" t="n"/>
      <c r="J434524" s="4" t="n"/>
    </row>
    <row r="434525">
      <c r="I434525" s="4" t="n"/>
      <c r="J434525" s="4" t="n"/>
    </row>
    <row r="434526">
      <c r="I434526" s="4" t="n"/>
      <c r="J434526" s="4" t="n"/>
    </row>
    <row r="434527">
      <c r="I434527" s="4" t="n"/>
      <c r="J434527" s="4" t="n"/>
    </row>
    <row r="434528">
      <c r="I434528" s="4" t="n"/>
      <c r="J434528" s="4" t="n"/>
    </row>
    <row r="434529">
      <c r="I434529" s="4" t="n"/>
      <c r="J434529" s="4" t="n"/>
    </row>
    <row r="434530">
      <c r="I434530" s="4" t="n"/>
      <c r="J434530" s="4" t="n"/>
    </row>
    <row r="434531">
      <c r="I434531" s="4" t="n"/>
      <c r="J434531" s="4" t="n"/>
    </row>
    <row r="434532">
      <c r="I434532" s="4" t="n"/>
      <c r="J434532" s="4" t="n"/>
    </row>
    <row r="434533">
      <c r="I434533" s="4" t="n"/>
      <c r="J434533" s="4" t="n"/>
    </row>
    <row r="434534">
      <c r="I434534" s="4" t="n"/>
      <c r="J434534" s="4" t="n"/>
    </row>
    <row r="434535">
      <c r="I434535" s="4" t="n"/>
      <c r="J434535" s="4" t="n"/>
    </row>
    <row r="434536">
      <c r="I434536" s="4" t="n"/>
      <c r="J434536" s="4" t="n"/>
    </row>
    <row r="434537">
      <c r="I434537" s="4" t="n"/>
      <c r="J434537" s="4" t="n"/>
    </row>
    <row r="434538">
      <c r="I434538" s="4" t="n"/>
      <c r="J434538" s="4" t="n"/>
    </row>
    <row r="434539">
      <c r="I434539" s="4" t="n"/>
      <c r="J434539" s="4" t="n"/>
    </row>
    <row r="434540">
      <c r="I434540" s="4" t="n"/>
      <c r="J434540" s="4" t="n"/>
    </row>
    <row r="434541">
      <c r="I434541" s="4" t="n"/>
      <c r="J434541" s="4" t="n"/>
    </row>
    <row r="434542">
      <c r="I434542" s="4" t="n"/>
      <c r="J434542" s="4" t="n"/>
    </row>
    <row r="434543">
      <c r="I434543" s="4" t="n"/>
      <c r="J434543" s="4" t="n"/>
    </row>
    <row r="434544">
      <c r="I434544" s="4" t="n"/>
      <c r="J434544" s="4" t="n"/>
    </row>
    <row r="434545">
      <c r="I434545" s="4" t="n"/>
      <c r="J434545" s="4" t="n"/>
    </row>
    <row r="434546">
      <c r="I434546" s="4" t="n"/>
      <c r="J434546" s="4" t="n"/>
    </row>
    <row r="434547">
      <c r="I434547" s="4" t="n"/>
      <c r="J434547" s="4" t="n"/>
    </row>
    <row r="434548">
      <c r="I434548" s="4" t="n"/>
      <c r="J434548" s="4" t="n"/>
    </row>
    <row r="434549">
      <c r="I434549" s="4" t="n"/>
      <c r="J434549" s="4" t="n"/>
    </row>
    <row r="434550">
      <c r="I434550" s="4" t="n"/>
      <c r="J434550" s="4" t="n"/>
    </row>
    <row r="434551">
      <c r="I434551" s="4" t="n"/>
      <c r="J434551" s="4" t="n"/>
    </row>
    <row r="434552">
      <c r="I434552" s="4" t="n"/>
      <c r="J434552" s="4" t="n"/>
    </row>
    <row r="434553">
      <c r="I434553" s="4" t="n"/>
      <c r="J434553" s="4" t="n"/>
    </row>
    <row r="434554">
      <c r="I434554" s="4" t="n"/>
      <c r="J434554" s="4" t="n"/>
    </row>
    <row r="434555">
      <c r="I434555" s="4" t="n"/>
      <c r="J434555" s="4" t="n"/>
    </row>
    <row r="434556">
      <c r="I434556" s="4" t="n"/>
      <c r="J434556" s="4" t="n"/>
    </row>
    <row r="434557">
      <c r="I434557" s="4" t="n"/>
      <c r="J434557" s="4" t="n"/>
    </row>
    <row r="434558">
      <c r="I434558" s="4" t="n"/>
      <c r="J434558" s="4" t="n"/>
    </row>
    <row r="434559">
      <c r="I434559" s="4" t="n"/>
      <c r="J434559" s="4" t="n"/>
    </row>
    <row r="434560">
      <c r="I434560" s="4" t="n"/>
      <c r="J434560" s="4" t="n"/>
    </row>
    <row r="434561">
      <c r="I434561" s="4" t="n"/>
      <c r="J434561" s="4" t="n"/>
    </row>
    <row r="434562">
      <c r="I434562" s="4" t="n"/>
      <c r="J434562" s="4" t="n"/>
    </row>
    <row r="434563">
      <c r="I434563" s="4" t="n"/>
      <c r="J434563" s="4" t="n"/>
    </row>
    <row r="434564">
      <c r="I434564" s="4" t="n"/>
      <c r="J434564" s="4" t="n"/>
    </row>
    <row r="434565">
      <c r="I434565" s="4" t="n"/>
      <c r="J434565" s="4" t="n"/>
    </row>
    <row r="434566">
      <c r="I434566" s="4" t="n"/>
      <c r="J434566" s="4" t="n"/>
    </row>
    <row r="434567">
      <c r="I434567" s="4" t="n"/>
      <c r="J434567" s="4" t="n"/>
    </row>
    <row r="434568">
      <c r="I434568" s="4" t="n"/>
      <c r="J434568" s="4" t="n"/>
    </row>
    <row r="434569">
      <c r="I434569" s="4" t="n"/>
      <c r="J434569" s="4" t="n"/>
    </row>
    <row r="434570">
      <c r="I434570" s="4" t="n"/>
      <c r="J434570" s="4" t="n"/>
    </row>
    <row r="434571">
      <c r="I434571" s="4" t="n"/>
      <c r="J434571" s="4" t="n"/>
    </row>
    <row r="434572">
      <c r="I434572" s="4" t="n"/>
      <c r="J434572" s="4" t="n"/>
    </row>
    <row r="434573">
      <c r="I434573" s="4" t="n"/>
      <c r="J434573" s="4" t="n"/>
    </row>
    <row r="434574">
      <c r="I434574" s="4" t="n"/>
      <c r="J434574" s="4" t="n"/>
    </row>
    <row r="434575">
      <c r="I434575" s="4" t="n"/>
      <c r="J434575" s="4" t="n"/>
    </row>
    <row r="434576">
      <c r="I434576" s="4" t="n"/>
      <c r="J434576" s="4" t="n"/>
    </row>
    <row r="434577">
      <c r="I434577" s="4" t="n"/>
      <c r="J434577" s="4" t="n"/>
    </row>
    <row r="434578">
      <c r="I434578" s="4" t="n"/>
      <c r="J434578" s="4" t="n"/>
    </row>
    <row r="434579">
      <c r="I434579" s="4" t="n"/>
      <c r="J434579" s="4" t="n"/>
    </row>
    <row r="434580">
      <c r="I434580" s="4" t="n"/>
      <c r="J434580" s="4" t="n"/>
    </row>
    <row r="434581">
      <c r="I434581" s="4" t="n"/>
      <c r="J434581" s="4" t="n"/>
    </row>
    <row r="434582">
      <c r="I434582" s="4" t="n"/>
      <c r="J434582" s="4" t="n"/>
    </row>
    <row r="434583">
      <c r="I434583" s="4" t="n"/>
      <c r="J434583" s="4" t="n"/>
    </row>
    <row r="434584">
      <c r="I434584" s="4" t="n"/>
      <c r="J434584" s="4" t="n"/>
    </row>
    <row r="434585">
      <c r="I434585" s="4" t="n"/>
      <c r="J434585" s="4" t="n"/>
    </row>
    <row r="434586">
      <c r="I434586" s="4" t="n"/>
      <c r="J434586" s="4" t="n"/>
    </row>
    <row r="434587">
      <c r="I434587" s="4" t="n"/>
      <c r="J434587" s="4" t="n"/>
    </row>
    <row r="434588">
      <c r="I434588" s="4" t="n"/>
      <c r="J434588" s="4" t="n"/>
    </row>
    <row r="434589">
      <c r="I434589" s="4" t="n"/>
      <c r="J434589" s="4" t="n"/>
    </row>
    <row r="434590">
      <c r="I434590" s="4" t="n"/>
      <c r="J434590" s="4" t="n"/>
    </row>
    <row r="434591">
      <c r="I434591" s="4" t="n"/>
      <c r="J434591" s="4" t="n"/>
    </row>
    <row r="434592">
      <c r="I434592" s="4" t="n"/>
      <c r="J434592" s="4" t="n"/>
    </row>
    <row r="434593">
      <c r="I434593" s="4" t="n"/>
      <c r="J434593" s="4" t="n"/>
    </row>
    <row r="434594">
      <c r="I434594" s="4" t="n"/>
      <c r="J434594" s="4" t="n"/>
    </row>
    <row r="434595">
      <c r="I434595" s="4" t="n"/>
      <c r="J434595" s="4" t="n"/>
    </row>
    <row r="434596">
      <c r="I434596" s="4" t="n"/>
      <c r="J434596" s="4" t="n"/>
    </row>
    <row r="434597">
      <c r="I434597" s="4" t="n"/>
      <c r="J434597" s="4" t="n"/>
    </row>
    <row r="434598">
      <c r="I434598" s="4" t="n"/>
      <c r="J434598" s="4" t="n"/>
    </row>
    <row r="434599">
      <c r="I434599" s="4" t="n"/>
      <c r="J434599" s="4" t="n"/>
    </row>
    <row r="434600">
      <c r="I434600" s="4" t="n"/>
      <c r="J434600" s="4" t="n"/>
    </row>
    <row r="434601">
      <c r="I434601" s="4" t="n"/>
      <c r="J434601" s="4" t="n"/>
    </row>
    <row r="434602">
      <c r="I434602" s="4" t="n"/>
      <c r="J434602" s="4" t="n"/>
    </row>
    <row r="434603">
      <c r="I434603" s="4" t="n"/>
      <c r="J434603" s="4" t="n"/>
    </row>
    <row r="434604">
      <c r="I434604" s="4" t="n"/>
      <c r="J434604" s="4" t="n"/>
    </row>
    <row r="434605">
      <c r="I434605" s="4" t="n"/>
      <c r="J434605" s="4" t="n"/>
    </row>
    <row r="434606">
      <c r="I434606" s="4" t="n"/>
      <c r="J434606" s="4" t="n"/>
    </row>
    <row r="434607">
      <c r="I434607" s="4" t="n"/>
      <c r="J434607" s="4" t="n"/>
    </row>
    <row r="434608">
      <c r="I434608" s="4" t="n"/>
      <c r="J434608" s="4" t="n"/>
    </row>
    <row r="434609">
      <c r="I434609" s="4" t="n"/>
      <c r="J434609" s="4" t="n"/>
    </row>
    <row r="434610">
      <c r="I434610" s="4" t="n"/>
      <c r="J434610" s="4" t="n"/>
    </row>
    <row r="434611">
      <c r="I434611" s="4" t="n"/>
      <c r="J434611" s="4" t="n"/>
    </row>
    <row r="434612">
      <c r="I434612" s="4" t="n"/>
      <c r="J434612" s="4" t="n"/>
    </row>
    <row r="434613">
      <c r="I434613" s="4" t="n"/>
      <c r="J434613" s="4" t="n"/>
    </row>
    <row r="434614">
      <c r="I434614" s="4" t="n"/>
      <c r="J434614" s="4" t="n"/>
    </row>
    <row r="434615">
      <c r="I434615" s="4" t="n"/>
      <c r="J434615" s="4" t="n"/>
    </row>
    <row r="434616">
      <c r="I434616" s="4" t="n"/>
      <c r="J434616" s="4" t="n"/>
    </row>
    <row r="434617">
      <c r="I434617" s="4" t="n"/>
      <c r="J434617" s="4" t="n"/>
    </row>
    <row r="434618">
      <c r="I434618" s="4" t="n"/>
      <c r="J434618" s="4" t="n"/>
    </row>
    <row r="434619">
      <c r="I434619" s="4" t="n"/>
      <c r="J434619" s="4" t="n"/>
    </row>
    <row r="434620">
      <c r="I434620" s="4" t="n"/>
      <c r="J434620" s="4" t="n"/>
    </row>
    <row r="434621">
      <c r="I434621" s="4" t="n"/>
      <c r="J434621" s="4" t="n"/>
    </row>
    <row r="434622">
      <c r="I434622" s="4" t="n"/>
      <c r="J434622" s="4" t="n"/>
    </row>
    <row r="434623">
      <c r="I434623" s="4" t="n"/>
      <c r="J434623" s="4" t="n"/>
    </row>
    <row r="434624">
      <c r="I434624" s="4" t="n"/>
      <c r="J434624" s="4" t="n"/>
    </row>
    <row r="434625">
      <c r="I434625" s="4" t="n"/>
      <c r="J434625" s="4" t="n"/>
    </row>
    <row r="434626">
      <c r="I434626" s="4" t="n"/>
      <c r="J434626" s="4" t="n"/>
    </row>
    <row r="434627">
      <c r="I434627" s="4" t="n"/>
      <c r="J434627" s="4" t="n"/>
    </row>
    <row r="434628">
      <c r="I434628" s="4" t="n"/>
      <c r="J434628" s="4" t="n"/>
    </row>
    <row r="434629">
      <c r="I434629" s="4" t="n"/>
      <c r="J434629" s="4" t="n"/>
    </row>
    <row r="434630">
      <c r="I434630" s="4" t="n"/>
      <c r="J434630" s="4" t="n"/>
    </row>
    <row r="434631">
      <c r="I434631" s="4" t="n"/>
      <c r="J434631" s="4" t="n"/>
    </row>
    <row r="434632">
      <c r="I434632" s="4" t="n"/>
      <c r="J434632" s="4" t="n"/>
    </row>
    <row r="434633">
      <c r="I434633" s="4" t="n"/>
      <c r="J434633" s="4" t="n"/>
    </row>
    <row r="434634">
      <c r="I434634" s="4" t="n"/>
      <c r="J434634" s="4" t="n"/>
    </row>
    <row r="434635">
      <c r="I434635" s="4" t="n"/>
      <c r="J434635" s="4" t="n"/>
    </row>
    <row r="434636">
      <c r="I434636" s="4" t="n"/>
      <c r="J434636" s="4" t="n"/>
    </row>
    <row r="434637">
      <c r="I434637" s="4" t="n"/>
      <c r="J434637" s="4" t="n"/>
    </row>
    <row r="434638">
      <c r="I434638" s="4" t="n"/>
      <c r="J434638" s="4" t="n"/>
    </row>
    <row r="434639">
      <c r="I434639" s="4" t="n"/>
      <c r="J434639" s="4" t="n"/>
    </row>
    <row r="434640">
      <c r="I434640" s="4" t="n"/>
      <c r="J434640" s="4" t="n"/>
    </row>
    <row r="434641">
      <c r="I434641" s="4" t="n"/>
      <c r="J434641" s="4" t="n"/>
    </row>
    <row r="434642">
      <c r="I434642" s="4" t="n"/>
      <c r="J434642" s="4" t="n"/>
    </row>
    <row r="434643">
      <c r="I434643" s="4" t="n"/>
      <c r="J434643" s="4" t="n"/>
    </row>
    <row r="434644">
      <c r="I434644" s="4" t="n"/>
      <c r="J434644" s="4" t="n"/>
    </row>
    <row r="434645">
      <c r="I434645" s="4" t="n"/>
      <c r="J434645" s="4" t="n"/>
    </row>
    <row r="434646">
      <c r="I434646" s="4" t="n"/>
      <c r="J434646" s="4" t="n"/>
    </row>
    <row r="434647">
      <c r="I434647" s="4" t="n"/>
      <c r="J434647" s="4" t="n"/>
    </row>
    <row r="434648">
      <c r="I434648" s="4" t="n"/>
      <c r="J434648" s="4" t="n"/>
    </row>
    <row r="434649">
      <c r="I434649" s="4" t="n"/>
      <c r="J434649" s="4" t="n"/>
    </row>
    <row r="434650">
      <c r="I434650" s="4" t="n"/>
      <c r="J434650" s="4" t="n"/>
    </row>
    <row r="434651">
      <c r="I434651" s="4" t="n"/>
      <c r="J434651" s="4" t="n"/>
    </row>
    <row r="434652">
      <c r="I434652" s="4" t="n"/>
      <c r="J434652" s="4" t="n"/>
    </row>
    <row r="434653">
      <c r="I434653" s="4" t="n"/>
      <c r="J434653" s="4" t="n"/>
    </row>
    <row r="434654">
      <c r="I434654" s="4" t="n"/>
      <c r="J434654" s="4" t="n"/>
    </row>
    <row r="434655">
      <c r="I434655" s="4" t="n"/>
      <c r="J434655" s="4" t="n"/>
    </row>
    <row r="434656">
      <c r="I434656" s="4" t="n"/>
      <c r="J434656" s="4" t="n"/>
    </row>
    <row r="434657">
      <c r="I434657" s="4" t="n"/>
      <c r="J434657" s="4" t="n"/>
    </row>
    <row r="434658">
      <c r="I434658" s="4" t="n"/>
      <c r="J434658" s="4" t="n"/>
    </row>
    <row r="434659">
      <c r="I434659" s="4" t="n"/>
      <c r="J434659" s="4" t="n"/>
    </row>
    <row r="434660">
      <c r="I434660" s="4" t="n"/>
      <c r="J434660" s="4" t="n"/>
    </row>
    <row r="434661">
      <c r="I434661" s="4" t="n"/>
      <c r="J434661" s="4" t="n"/>
    </row>
    <row r="434662">
      <c r="I434662" s="4" t="n"/>
      <c r="J434662" s="4" t="n"/>
    </row>
    <row r="434663">
      <c r="I434663" s="4" t="n"/>
      <c r="J434663" s="4" t="n"/>
    </row>
    <row r="434664">
      <c r="I434664" s="4" t="n"/>
      <c r="J434664" s="4" t="n"/>
    </row>
    <row r="434665">
      <c r="I434665" s="4" t="n"/>
      <c r="J434665" s="4" t="n"/>
    </row>
    <row r="434666">
      <c r="I434666" s="4" t="n"/>
      <c r="J434666" s="4" t="n"/>
    </row>
    <row r="434667">
      <c r="I434667" s="4" t="n"/>
      <c r="J434667" s="4" t="n"/>
    </row>
    <row r="434668">
      <c r="I434668" s="4" t="n"/>
      <c r="J434668" s="4" t="n"/>
    </row>
    <row r="434669">
      <c r="I434669" s="4" t="n"/>
      <c r="J434669" s="4" t="n"/>
    </row>
    <row r="434670">
      <c r="I434670" s="4" t="n"/>
      <c r="J434670" s="4" t="n"/>
    </row>
    <row r="434671">
      <c r="I434671" s="4" t="n"/>
      <c r="J434671" s="4" t="n"/>
    </row>
    <row r="434672">
      <c r="I434672" s="4" t="n"/>
      <c r="J434672" s="4" t="n"/>
    </row>
    <row r="434673">
      <c r="I434673" s="4" t="n"/>
      <c r="J434673" s="4" t="n"/>
    </row>
    <row r="434674">
      <c r="I434674" s="4" t="n"/>
      <c r="J434674" s="4" t="n"/>
    </row>
    <row r="434675">
      <c r="I434675" s="4" t="n"/>
      <c r="J434675" s="4" t="n"/>
    </row>
    <row r="434676">
      <c r="I434676" s="4" t="n"/>
      <c r="J434676" s="4" t="n"/>
    </row>
    <row r="434677">
      <c r="I434677" s="4" t="n"/>
      <c r="J434677" s="4" t="n"/>
    </row>
    <row r="434678">
      <c r="I434678" s="4" t="n"/>
      <c r="J434678" s="4" t="n"/>
    </row>
    <row r="434679">
      <c r="I434679" s="4" t="n"/>
      <c r="J434679" s="4" t="n"/>
    </row>
    <row r="434680">
      <c r="I434680" s="4" t="n"/>
      <c r="J434680" s="4" t="n"/>
    </row>
    <row r="434681">
      <c r="I434681" s="4" t="n"/>
      <c r="J434681" s="4" t="n"/>
    </row>
    <row r="434682">
      <c r="I434682" s="4" t="n"/>
      <c r="J434682" s="4" t="n"/>
    </row>
    <row r="434683">
      <c r="I434683" s="4" t="n"/>
      <c r="J434683" s="4" t="n"/>
    </row>
    <row r="434684">
      <c r="I434684" s="4" t="n"/>
      <c r="J434684" s="4" t="n"/>
    </row>
    <row r="434685">
      <c r="I434685" s="4" t="n"/>
      <c r="J434685" s="4" t="n"/>
    </row>
    <row r="434686">
      <c r="I434686" s="4" t="n"/>
      <c r="J434686" s="4" t="n"/>
    </row>
    <row r="434687">
      <c r="I434687" s="4" t="n"/>
      <c r="J434687" s="4" t="n"/>
    </row>
    <row r="434688">
      <c r="I434688" s="4" t="n"/>
      <c r="J434688" s="4" t="n"/>
    </row>
    <row r="434689">
      <c r="I434689" s="4" t="n"/>
      <c r="J434689" s="4" t="n"/>
    </row>
    <row r="434690">
      <c r="I434690" s="4" t="n"/>
      <c r="J434690" s="4" t="n"/>
    </row>
    <row r="434691">
      <c r="I434691" s="4" t="n"/>
      <c r="J434691" s="4" t="n"/>
    </row>
    <row r="434692">
      <c r="I434692" s="4" t="n"/>
      <c r="J434692" s="4" t="n"/>
    </row>
    <row r="434693">
      <c r="I434693" s="4" t="n"/>
      <c r="J434693" s="4" t="n"/>
    </row>
    <row r="434694">
      <c r="I434694" s="4" t="n"/>
      <c r="J434694" s="4" t="n"/>
    </row>
    <row r="434695">
      <c r="I434695" s="4" t="n"/>
      <c r="J434695" s="4" t="n"/>
    </row>
    <row r="434696">
      <c r="I434696" s="4" t="n"/>
      <c r="J434696" s="4" t="n"/>
    </row>
    <row r="434697">
      <c r="I434697" s="4" t="n"/>
      <c r="J434697" s="4" t="n"/>
    </row>
    <row r="434698">
      <c r="I434698" s="4" t="n"/>
      <c r="J434698" s="4" t="n"/>
    </row>
    <row r="434699">
      <c r="I434699" s="4" t="n"/>
      <c r="J434699" s="4" t="n"/>
    </row>
    <row r="434700">
      <c r="I434700" s="4" t="n"/>
      <c r="J434700" s="4" t="n"/>
    </row>
    <row r="434701">
      <c r="I434701" s="4" t="n"/>
      <c r="J434701" s="4" t="n"/>
    </row>
    <row r="434702">
      <c r="I434702" s="4" t="n"/>
      <c r="J434702" s="4" t="n"/>
    </row>
    <row r="434703">
      <c r="I434703" s="4" t="n"/>
      <c r="J434703" s="4" t="n"/>
    </row>
    <row r="434704">
      <c r="I434704" s="4" t="n"/>
      <c r="J434704" s="4" t="n"/>
    </row>
    <row r="434705">
      <c r="I434705" s="4" t="n"/>
      <c r="J434705" s="4" t="n"/>
    </row>
    <row r="434706">
      <c r="I434706" s="4" t="n"/>
      <c r="J434706" s="4" t="n"/>
    </row>
    <row r="434707">
      <c r="I434707" s="4" t="n"/>
      <c r="J434707" s="4" t="n"/>
    </row>
    <row r="434708">
      <c r="I434708" s="4" t="n"/>
      <c r="J434708" s="4" t="n"/>
    </row>
    <row r="434709">
      <c r="I434709" s="4" t="n"/>
      <c r="J434709" s="4" t="n"/>
    </row>
    <row r="434710">
      <c r="I434710" s="4" t="n"/>
      <c r="J434710" s="4" t="n"/>
    </row>
    <row r="434711">
      <c r="I434711" s="4" t="n"/>
      <c r="J434711" s="4" t="n"/>
    </row>
    <row r="434712">
      <c r="I434712" s="4" t="n"/>
      <c r="J434712" s="4" t="n"/>
    </row>
    <row r="434713">
      <c r="I434713" s="4" t="n"/>
      <c r="J434713" s="4" t="n"/>
    </row>
    <row r="434714">
      <c r="I434714" s="4" t="n"/>
      <c r="J434714" s="4" t="n"/>
    </row>
    <row r="434715">
      <c r="I434715" s="4" t="n"/>
      <c r="J434715" s="4" t="n"/>
    </row>
    <row r="434716">
      <c r="I434716" s="4" t="n"/>
      <c r="J434716" s="4" t="n"/>
    </row>
    <row r="434717">
      <c r="I434717" s="4" t="n"/>
      <c r="J434717" s="4" t="n"/>
    </row>
    <row r="434718">
      <c r="I434718" s="4" t="n"/>
      <c r="J434718" s="4" t="n"/>
    </row>
    <row r="434719">
      <c r="I434719" s="4" t="n"/>
      <c r="J434719" s="4" t="n"/>
    </row>
    <row r="434720">
      <c r="I434720" s="4" t="n"/>
      <c r="J434720" s="4" t="n"/>
    </row>
    <row r="434721">
      <c r="I434721" s="4" t="n"/>
      <c r="J434721" s="4" t="n"/>
    </row>
    <row r="434722">
      <c r="I434722" s="4" t="n"/>
      <c r="J434722" s="4" t="n"/>
    </row>
    <row r="434723">
      <c r="I434723" s="4" t="n"/>
      <c r="J434723" s="4" t="n"/>
    </row>
    <row r="434724">
      <c r="I434724" s="4" t="n"/>
      <c r="J434724" s="4" t="n"/>
    </row>
    <row r="434725">
      <c r="I434725" s="4" t="n"/>
      <c r="J434725" s="4" t="n"/>
    </row>
    <row r="434726">
      <c r="I434726" s="4" t="n"/>
      <c r="J434726" s="4" t="n"/>
    </row>
    <row r="434727">
      <c r="I434727" s="4" t="n"/>
      <c r="J434727" s="4" t="n"/>
    </row>
    <row r="434728">
      <c r="I434728" s="4" t="n"/>
      <c r="J434728" s="4" t="n"/>
    </row>
    <row r="434729">
      <c r="I434729" s="4" t="n"/>
      <c r="J434729" s="4" t="n"/>
    </row>
    <row r="434730">
      <c r="I434730" s="4" t="n"/>
      <c r="J434730" s="4" t="n"/>
    </row>
    <row r="434731">
      <c r="I434731" s="4" t="n"/>
      <c r="J434731" s="4" t="n"/>
    </row>
    <row r="434732">
      <c r="I434732" s="4" t="n"/>
      <c r="J434732" s="4" t="n"/>
    </row>
    <row r="434733">
      <c r="I434733" s="4" t="n"/>
      <c r="J434733" s="4" t="n"/>
    </row>
    <row r="434734">
      <c r="I434734" s="4" t="n"/>
      <c r="J434734" s="4" t="n"/>
    </row>
    <row r="434735">
      <c r="I434735" s="4" t="n"/>
      <c r="J434735" s="4" t="n"/>
    </row>
    <row r="434736">
      <c r="I434736" s="4" t="n"/>
      <c r="J434736" s="4" t="n"/>
    </row>
    <row r="434737">
      <c r="I434737" s="4" t="n"/>
      <c r="J434737" s="4" t="n"/>
    </row>
    <row r="434738">
      <c r="I434738" s="4" t="n"/>
      <c r="J434738" s="4" t="n"/>
    </row>
    <row r="434739">
      <c r="I434739" s="4" t="n"/>
      <c r="J434739" s="4" t="n"/>
    </row>
    <row r="434740">
      <c r="I434740" s="4" t="n"/>
      <c r="J434740" s="4" t="n"/>
    </row>
    <row r="434741">
      <c r="I434741" s="4" t="n"/>
      <c r="J434741" s="4" t="n"/>
    </row>
    <row r="434742">
      <c r="I434742" s="4" t="n"/>
      <c r="J434742" s="4" t="n"/>
    </row>
    <row r="434743">
      <c r="I434743" s="4" t="n"/>
      <c r="J434743" s="4" t="n"/>
    </row>
    <row r="434744">
      <c r="I434744" s="4" t="n"/>
      <c r="J434744" s="4" t="n"/>
    </row>
    <row r="434745">
      <c r="I434745" s="4" t="n"/>
      <c r="J434745" s="4" t="n"/>
    </row>
    <row r="434746">
      <c r="I434746" s="4" t="n"/>
      <c r="J434746" s="4" t="n"/>
    </row>
    <row r="434747">
      <c r="I434747" s="4" t="n"/>
      <c r="J434747" s="4" t="n"/>
    </row>
    <row r="434748">
      <c r="I434748" s="4" t="n"/>
      <c r="J434748" s="4" t="n"/>
    </row>
    <row r="434749">
      <c r="I434749" s="4" t="n"/>
      <c r="J434749" s="4" t="n"/>
    </row>
    <row r="434750">
      <c r="I434750" s="4" t="n"/>
      <c r="J434750" s="4" t="n"/>
    </row>
    <row r="434751">
      <c r="I434751" s="4" t="n"/>
      <c r="J434751" s="4" t="n"/>
    </row>
    <row r="434752">
      <c r="I434752" s="4" t="n"/>
      <c r="J434752" s="4" t="n"/>
    </row>
    <row r="434753">
      <c r="I434753" s="4" t="n"/>
      <c r="J434753" s="4" t="n"/>
    </row>
    <row r="434754">
      <c r="I434754" s="4" t="n"/>
      <c r="J434754" s="4" t="n"/>
    </row>
    <row r="434755">
      <c r="I434755" s="4" t="n"/>
      <c r="J434755" s="4" t="n"/>
    </row>
    <row r="434756">
      <c r="I434756" s="4" t="n"/>
      <c r="J434756" s="4" t="n"/>
    </row>
    <row r="434757">
      <c r="I434757" s="4" t="n"/>
      <c r="J434757" s="4" t="n"/>
    </row>
    <row r="434758">
      <c r="I434758" s="4" t="n"/>
      <c r="J434758" s="4" t="n"/>
    </row>
    <row r="434759">
      <c r="I434759" s="4" t="n"/>
      <c r="J434759" s="4" t="n"/>
    </row>
    <row r="434760">
      <c r="I434760" s="4" t="n"/>
      <c r="J434760" s="4" t="n"/>
    </row>
    <row r="434761">
      <c r="I434761" s="4" t="n"/>
      <c r="J434761" s="4" t="n"/>
    </row>
    <row r="434762">
      <c r="I434762" s="4" t="n"/>
      <c r="J434762" s="4" t="n"/>
    </row>
    <row r="434763">
      <c r="I434763" s="4" t="n"/>
      <c r="J434763" s="4" t="n"/>
    </row>
    <row r="434764">
      <c r="I434764" s="4" t="n"/>
      <c r="J434764" s="4" t="n"/>
    </row>
    <row r="434765">
      <c r="I434765" s="4" t="n"/>
      <c r="J434765" s="4" t="n"/>
    </row>
    <row r="434766">
      <c r="I434766" s="4" t="n"/>
      <c r="J434766" s="4" t="n"/>
    </row>
    <row r="434767">
      <c r="I434767" s="4" t="n"/>
      <c r="J434767" s="4" t="n"/>
    </row>
    <row r="434768">
      <c r="I434768" s="4" t="n"/>
      <c r="J434768" s="4" t="n"/>
    </row>
    <row r="434769">
      <c r="I434769" s="4" t="n"/>
      <c r="J434769" s="4" t="n"/>
    </row>
    <row r="434770">
      <c r="I434770" s="4" t="n"/>
      <c r="J434770" s="4" t="n"/>
    </row>
    <row r="434771">
      <c r="I434771" s="4" t="n"/>
      <c r="J434771" s="4" t="n"/>
    </row>
    <row r="434772">
      <c r="I434772" s="4" t="n"/>
      <c r="J434772" s="4" t="n"/>
    </row>
    <row r="434773">
      <c r="I434773" s="4" t="n"/>
      <c r="J434773" s="4" t="n"/>
    </row>
    <row r="434774">
      <c r="I434774" s="4" t="n"/>
      <c r="J434774" s="4" t="n"/>
    </row>
    <row r="434775">
      <c r="I434775" s="4" t="n"/>
      <c r="J434775" s="4" t="n"/>
    </row>
    <row r="434776">
      <c r="I434776" s="4" t="n"/>
      <c r="J434776" s="4" t="n"/>
    </row>
    <row r="434777">
      <c r="I434777" s="4" t="n"/>
      <c r="J434777" s="4" t="n"/>
    </row>
    <row r="434778">
      <c r="I434778" s="4" t="n"/>
      <c r="J434778" s="4" t="n"/>
    </row>
    <row r="434779">
      <c r="I434779" s="4" t="n"/>
      <c r="J434779" s="4" t="n"/>
    </row>
    <row r="434780">
      <c r="I434780" s="4" t="n"/>
      <c r="J434780" s="4" t="n"/>
    </row>
    <row r="434781">
      <c r="I434781" s="4" t="n"/>
      <c r="J434781" s="4" t="n"/>
    </row>
    <row r="434782">
      <c r="I434782" s="4" t="n"/>
      <c r="J434782" s="4" t="n"/>
    </row>
    <row r="434783">
      <c r="I434783" s="4" t="n"/>
      <c r="J434783" s="4" t="n"/>
    </row>
    <row r="434784">
      <c r="I434784" s="4" t="n"/>
      <c r="J434784" s="4" t="n"/>
    </row>
    <row r="434785">
      <c r="I434785" s="4" t="n"/>
      <c r="J434785" s="4" t="n"/>
    </row>
    <row r="434786">
      <c r="I434786" s="4" t="n"/>
      <c r="J434786" s="4" t="n"/>
    </row>
    <row r="434787">
      <c r="I434787" s="4" t="n"/>
      <c r="J434787" s="4" t="n"/>
    </row>
    <row r="434788">
      <c r="I434788" s="4" t="n"/>
      <c r="J434788" s="4" t="n"/>
    </row>
    <row r="434789">
      <c r="I434789" s="4" t="n"/>
      <c r="J434789" s="4" t="n"/>
    </row>
    <row r="434790">
      <c r="I434790" s="4" t="n"/>
      <c r="J434790" s="4" t="n"/>
    </row>
    <row r="434791">
      <c r="I434791" s="4" t="n"/>
      <c r="J434791" s="4" t="n"/>
    </row>
    <row r="434792">
      <c r="I434792" s="4" t="n"/>
      <c r="J434792" s="4" t="n"/>
    </row>
    <row r="434793">
      <c r="I434793" s="4" t="n"/>
      <c r="J434793" s="4" t="n"/>
    </row>
    <row r="434794">
      <c r="I434794" s="4" t="n"/>
      <c r="J434794" s="4" t="n"/>
    </row>
    <row r="434795">
      <c r="I434795" s="4" t="n"/>
      <c r="J434795" s="4" t="n"/>
    </row>
    <row r="434796">
      <c r="I434796" s="4" t="n"/>
      <c r="J434796" s="4" t="n"/>
    </row>
    <row r="434797">
      <c r="I434797" s="4" t="n"/>
      <c r="J434797" s="4" t="n"/>
    </row>
    <row r="434798">
      <c r="I434798" s="4" t="n"/>
      <c r="J434798" s="4" t="n"/>
    </row>
    <row r="434799">
      <c r="I434799" s="4" t="n"/>
      <c r="J434799" s="4" t="n"/>
    </row>
    <row r="434800">
      <c r="I434800" s="4" t="n"/>
      <c r="J434800" s="4" t="n"/>
    </row>
    <row r="434801">
      <c r="I434801" s="4" t="n"/>
      <c r="J434801" s="4" t="n"/>
    </row>
    <row r="434802">
      <c r="I434802" s="4" t="n"/>
      <c r="J434802" s="4" t="n"/>
    </row>
    <row r="434803">
      <c r="I434803" s="4" t="n"/>
      <c r="J434803" s="4" t="n"/>
    </row>
    <row r="434804">
      <c r="I434804" s="4" t="n"/>
      <c r="J434804" s="4" t="n"/>
    </row>
    <row r="434805">
      <c r="I434805" s="4" t="n"/>
      <c r="J434805" s="4" t="n"/>
    </row>
    <row r="434806">
      <c r="I434806" s="4" t="n"/>
      <c r="J434806" s="4" t="n"/>
    </row>
    <row r="434807">
      <c r="I434807" s="4" t="n"/>
      <c r="J434807" s="4" t="n"/>
    </row>
    <row r="434808">
      <c r="I434808" s="4" t="n"/>
      <c r="J434808" s="4" t="n"/>
    </row>
    <row r="434809">
      <c r="I434809" s="4" t="n"/>
      <c r="J434809" s="4" t="n"/>
    </row>
    <row r="434810">
      <c r="I434810" s="4" t="n"/>
      <c r="J434810" s="4" t="n"/>
    </row>
    <row r="434811">
      <c r="I434811" s="4" t="n"/>
      <c r="J434811" s="4" t="n"/>
    </row>
    <row r="434812">
      <c r="I434812" s="4" t="n"/>
      <c r="J434812" s="4" t="n"/>
    </row>
    <row r="434813">
      <c r="I434813" s="4" t="n"/>
      <c r="J434813" s="4" t="n"/>
    </row>
    <row r="434814">
      <c r="I434814" s="4" t="n"/>
      <c r="J434814" s="4" t="n"/>
    </row>
    <row r="434815">
      <c r="I434815" s="4" t="n"/>
      <c r="J434815" s="4" t="n"/>
    </row>
    <row r="434816">
      <c r="I434816" s="4" t="n"/>
      <c r="J434816" s="4" t="n"/>
    </row>
    <row r="434817">
      <c r="I434817" s="4" t="n"/>
      <c r="J434817" s="4" t="n"/>
    </row>
    <row r="434818">
      <c r="I434818" s="4" t="n"/>
      <c r="J434818" s="4" t="n"/>
    </row>
    <row r="434819">
      <c r="I434819" s="4" t="n"/>
      <c r="J434819" s="4" t="n"/>
    </row>
    <row r="434820">
      <c r="I434820" s="4" t="n"/>
      <c r="J434820" s="4" t="n"/>
    </row>
    <row r="434821">
      <c r="I434821" s="4" t="n"/>
      <c r="J434821" s="4" t="n"/>
    </row>
    <row r="434822">
      <c r="I434822" s="4" t="n"/>
      <c r="J434822" s="4" t="n"/>
    </row>
    <row r="434823">
      <c r="I434823" s="4" t="n"/>
      <c r="J434823" s="4" t="n"/>
    </row>
    <row r="434824">
      <c r="I434824" s="4" t="n"/>
      <c r="J434824" s="4" t="n"/>
    </row>
    <row r="434825">
      <c r="I434825" s="4" t="n"/>
      <c r="J434825" s="4" t="n"/>
    </row>
    <row r="434826">
      <c r="I434826" s="4" t="n"/>
      <c r="J434826" s="4" t="n"/>
    </row>
    <row r="434827">
      <c r="I434827" s="4" t="n"/>
      <c r="J434827" s="4" t="n"/>
    </row>
    <row r="434828">
      <c r="I434828" s="4" t="n"/>
      <c r="J434828" s="4" t="n"/>
    </row>
    <row r="434829">
      <c r="I434829" s="4" t="n"/>
      <c r="J434829" s="4" t="n"/>
    </row>
    <row r="434830">
      <c r="I434830" s="4" t="n"/>
      <c r="J434830" s="4" t="n"/>
    </row>
    <row r="434831">
      <c r="I434831" s="4" t="n"/>
      <c r="J434831" s="4" t="n"/>
    </row>
    <row r="434832">
      <c r="I434832" s="4" t="n"/>
      <c r="J434832" s="4" t="n"/>
    </row>
    <row r="434833">
      <c r="I434833" s="4" t="n"/>
      <c r="J434833" s="4" t="n"/>
    </row>
    <row r="434834">
      <c r="I434834" s="4" t="n"/>
      <c r="J434834" s="4" t="n"/>
    </row>
    <row r="434835">
      <c r="I434835" s="4" t="n"/>
      <c r="J434835" s="4" t="n"/>
    </row>
    <row r="434836">
      <c r="I434836" s="4" t="n"/>
      <c r="J434836" s="4" t="n"/>
    </row>
    <row r="434837">
      <c r="I434837" s="4" t="n"/>
      <c r="J434837" s="4" t="n"/>
    </row>
    <row r="434838">
      <c r="I434838" s="4" t="n"/>
      <c r="J434838" s="4" t="n"/>
    </row>
    <row r="434839">
      <c r="I434839" s="4" t="n"/>
      <c r="J434839" s="4" t="n"/>
    </row>
    <row r="434840">
      <c r="I434840" s="4" t="n"/>
      <c r="J434840" s="4" t="n"/>
    </row>
    <row r="434841">
      <c r="I434841" s="4" t="n"/>
      <c r="J434841" s="4" t="n"/>
    </row>
    <row r="434842">
      <c r="I434842" s="4" t="n"/>
      <c r="J434842" s="4" t="n"/>
    </row>
    <row r="434843">
      <c r="I434843" s="4" t="n"/>
      <c r="J434843" s="4" t="n"/>
    </row>
    <row r="434844">
      <c r="I434844" s="4" t="n"/>
      <c r="J434844" s="4" t="n"/>
    </row>
    <row r="434845">
      <c r="I434845" s="4" t="n"/>
      <c r="J434845" s="4" t="n"/>
    </row>
    <row r="434846">
      <c r="I434846" s="4" t="n"/>
      <c r="J434846" s="4" t="n"/>
    </row>
    <row r="434847">
      <c r="I434847" s="4" t="n"/>
      <c r="J434847" s="4" t="n"/>
    </row>
    <row r="434848">
      <c r="I434848" s="4" t="n"/>
      <c r="J434848" s="4" t="n"/>
    </row>
    <row r="434849">
      <c r="I434849" s="4" t="n"/>
      <c r="J434849" s="4" t="n"/>
    </row>
    <row r="434850">
      <c r="I434850" s="4" t="n"/>
      <c r="J434850" s="4" t="n"/>
    </row>
    <row r="434851">
      <c r="I434851" s="4" t="n"/>
      <c r="J434851" s="4" t="n"/>
    </row>
    <row r="434852">
      <c r="I434852" s="4" t="n"/>
      <c r="J434852" s="4" t="n"/>
    </row>
    <row r="434853">
      <c r="I434853" s="4" t="n"/>
      <c r="J434853" s="4" t="n"/>
    </row>
    <row r="434854">
      <c r="I434854" s="4" t="n"/>
      <c r="J434854" s="4" t="n"/>
    </row>
    <row r="434855">
      <c r="I434855" s="4" t="n"/>
      <c r="J434855" s="4" t="n"/>
    </row>
    <row r="434856">
      <c r="I434856" s="4" t="n"/>
      <c r="J434856" s="4" t="n"/>
    </row>
    <row r="434857">
      <c r="I434857" s="4" t="n"/>
      <c r="J434857" s="4" t="n"/>
    </row>
    <row r="434858">
      <c r="I434858" s="4" t="n"/>
      <c r="J434858" s="4" t="n"/>
    </row>
    <row r="434859">
      <c r="I434859" s="4" t="n"/>
      <c r="J434859" s="4" t="n"/>
    </row>
    <row r="434860">
      <c r="I434860" s="4" t="n"/>
      <c r="J434860" s="4" t="n"/>
    </row>
    <row r="434861">
      <c r="I434861" s="4" t="n"/>
      <c r="J434861" s="4" t="n"/>
    </row>
    <row r="434862">
      <c r="I434862" s="4" t="n"/>
      <c r="J434862" s="4" t="n"/>
    </row>
    <row r="434863">
      <c r="I434863" s="4" t="n"/>
      <c r="J434863" s="4" t="n"/>
    </row>
    <row r="434864">
      <c r="I434864" s="4" t="n"/>
      <c r="J434864" s="4" t="n"/>
    </row>
    <row r="434865">
      <c r="I434865" s="4" t="n"/>
      <c r="J434865" s="4" t="n"/>
    </row>
    <row r="434866">
      <c r="I434866" s="4" t="n"/>
      <c r="J434866" s="4" t="n"/>
    </row>
    <row r="434867">
      <c r="I434867" s="4" t="n"/>
      <c r="J434867" s="4" t="n"/>
    </row>
    <row r="434868">
      <c r="I434868" s="4" t="n"/>
      <c r="J434868" s="4" t="n"/>
    </row>
    <row r="434869">
      <c r="I434869" s="4" t="n"/>
      <c r="J434869" s="4" t="n"/>
    </row>
    <row r="434870">
      <c r="I434870" s="4" t="n"/>
      <c r="J434870" s="4" t="n"/>
    </row>
    <row r="434871">
      <c r="I434871" s="4" t="n"/>
      <c r="J434871" s="4" t="n"/>
    </row>
    <row r="434872">
      <c r="I434872" s="4" t="n"/>
      <c r="J434872" s="4" t="n"/>
    </row>
    <row r="434873">
      <c r="I434873" s="4" t="n"/>
      <c r="J434873" s="4" t="n"/>
    </row>
    <row r="434874">
      <c r="I434874" s="4" t="n"/>
      <c r="J434874" s="4" t="n"/>
    </row>
    <row r="434875">
      <c r="I434875" s="4" t="n"/>
      <c r="J434875" s="4" t="n"/>
    </row>
    <row r="434876">
      <c r="I434876" s="4" t="n"/>
      <c r="J434876" s="4" t="n"/>
    </row>
    <row r="434877">
      <c r="I434877" s="4" t="n"/>
      <c r="J434877" s="4" t="n"/>
    </row>
    <row r="434878">
      <c r="I434878" s="4" t="n"/>
      <c r="J434878" s="4" t="n"/>
    </row>
    <row r="434879">
      <c r="I434879" s="4" t="n"/>
      <c r="J434879" s="4" t="n"/>
    </row>
    <row r="434880">
      <c r="I434880" s="4" t="n"/>
      <c r="J434880" s="4" t="n"/>
    </row>
    <row r="434881">
      <c r="I434881" s="4" t="n"/>
      <c r="J434881" s="4" t="n"/>
    </row>
    <row r="434882">
      <c r="I434882" s="4" t="n"/>
      <c r="J434882" s="4" t="n"/>
    </row>
    <row r="434883">
      <c r="I434883" s="4" t="n"/>
      <c r="J434883" s="4" t="n"/>
    </row>
    <row r="434884">
      <c r="I434884" s="4" t="n"/>
      <c r="J434884" s="4" t="n"/>
    </row>
    <row r="434885">
      <c r="I434885" s="4" t="n"/>
      <c r="J434885" s="4" t="n"/>
    </row>
    <row r="434886">
      <c r="I434886" s="4" t="n"/>
      <c r="J434886" s="4" t="n"/>
    </row>
    <row r="434887">
      <c r="I434887" s="4" t="n"/>
      <c r="J434887" s="4" t="n"/>
    </row>
    <row r="434888">
      <c r="I434888" s="4" t="n"/>
      <c r="J434888" s="4" t="n"/>
    </row>
    <row r="434889">
      <c r="I434889" s="4" t="n"/>
      <c r="J434889" s="4" t="n"/>
    </row>
    <row r="434890">
      <c r="I434890" s="4" t="n"/>
      <c r="J434890" s="4" t="n"/>
    </row>
    <row r="434891">
      <c r="I434891" s="4" t="n"/>
      <c r="J434891" s="4" t="n"/>
    </row>
    <row r="434892">
      <c r="I434892" s="4" t="n"/>
      <c r="J434892" s="4" t="n"/>
    </row>
    <row r="434893">
      <c r="I434893" s="4" t="n"/>
      <c r="J434893" s="4" t="n"/>
    </row>
    <row r="434894">
      <c r="I434894" s="4" t="n"/>
      <c r="J434894" s="4" t="n"/>
    </row>
    <row r="434895">
      <c r="I434895" s="4" t="n"/>
      <c r="J434895" s="4" t="n"/>
    </row>
    <row r="434896">
      <c r="I434896" s="4" t="n"/>
      <c r="J434896" s="4" t="n"/>
    </row>
    <row r="434897">
      <c r="I434897" s="4" t="n"/>
      <c r="J434897" s="4" t="n"/>
    </row>
    <row r="434898">
      <c r="I434898" s="4" t="n"/>
      <c r="J434898" s="4" t="n"/>
    </row>
    <row r="434899">
      <c r="I434899" s="4" t="n"/>
      <c r="J434899" s="4" t="n"/>
    </row>
    <row r="434900">
      <c r="I434900" s="4" t="n"/>
      <c r="J434900" s="4" t="n"/>
    </row>
    <row r="434901">
      <c r="I434901" s="4" t="n"/>
      <c r="J434901" s="4" t="n"/>
    </row>
    <row r="434902">
      <c r="I434902" s="4" t="n"/>
      <c r="J434902" s="4" t="n"/>
    </row>
    <row r="434903">
      <c r="I434903" s="4" t="n"/>
      <c r="J434903" s="4" t="n"/>
    </row>
    <row r="434904">
      <c r="I434904" s="4" t="n"/>
      <c r="J434904" s="4" t="n"/>
    </row>
    <row r="434905">
      <c r="I434905" s="4" t="n"/>
      <c r="J434905" s="4" t="n"/>
    </row>
    <row r="434906">
      <c r="I434906" s="4" t="n"/>
      <c r="J434906" s="4" t="n"/>
    </row>
    <row r="434907">
      <c r="I434907" s="4" t="n"/>
      <c r="J434907" s="4" t="n"/>
    </row>
    <row r="434908">
      <c r="I434908" s="4" t="n"/>
      <c r="J434908" s="4" t="n"/>
    </row>
    <row r="434909">
      <c r="I434909" s="4" t="n"/>
      <c r="J434909" s="4" t="n"/>
    </row>
    <row r="434910">
      <c r="I434910" s="4" t="n"/>
      <c r="J434910" s="4" t="n"/>
    </row>
    <row r="434911">
      <c r="I434911" s="4" t="n"/>
      <c r="J434911" s="4" t="n"/>
    </row>
    <row r="434912">
      <c r="I434912" s="4" t="n"/>
      <c r="J434912" s="4" t="n"/>
    </row>
    <row r="434913">
      <c r="I434913" s="4" t="n"/>
      <c r="J434913" s="4" t="n"/>
    </row>
    <row r="434914">
      <c r="I434914" s="4" t="n"/>
      <c r="J434914" s="4" t="n"/>
    </row>
    <row r="434915">
      <c r="I434915" s="4" t="n"/>
      <c r="J434915" s="4" t="n"/>
    </row>
    <row r="434916">
      <c r="I434916" s="4" t="n"/>
      <c r="J434916" s="4" t="n"/>
    </row>
    <row r="434917">
      <c r="I434917" s="4" t="n"/>
      <c r="J434917" s="4" t="n"/>
    </row>
    <row r="434918">
      <c r="I434918" s="4" t="n"/>
      <c r="J434918" s="4" t="n"/>
    </row>
    <row r="434919">
      <c r="I434919" s="4" t="n"/>
      <c r="J434919" s="4" t="n"/>
    </row>
    <row r="434920">
      <c r="I434920" s="4" t="n"/>
      <c r="J434920" s="4" t="n"/>
    </row>
    <row r="434921">
      <c r="I434921" s="4" t="n"/>
      <c r="J434921" s="4" t="n"/>
    </row>
    <row r="434922">
      <c r="I434922" s="4" t="n"/>
      <c r="J434922" s="4" t="n"/>
    </row>
    <row r="434923">
      <c r="I434923" s="4" t="n"/>
      <c r="J434923" s="4" t="n"/>
    </row>
    <row r="434924">
      <c r="I434924" s="4" t="n"/>
      <c r="J434924" s="4" t="n"/>
    </row>
    <row r="434925">
      <c r="I434925" s="4" t="n"/>
      <c r="J434925" s="4" t="n"/>
    </row>
    <row r="434926">
      <c r="I434926" s="4" t="n"/>
      <c r="J434926" s="4" t="n"/>
    </row>
    <row r="434927">
      <c r="I434927" s="4" t="n"/>
      <c r="J434927" s="4" t="n"/>
    </row>
    <row r="434928">
      <c r="I434928" s="4" t="n"/>
      <c r="J434928" s="4" t="n"/>
    </row>
    <row r="434929">
      <c r="I434929" s="4" t="n"/>
      <c r="J434929" s="4" t="n"/>
    </row>
    <row r="434930">
      <c r="I434930" s="4" t="n"/>
      <c r="J434930" s="4" t="n"/>
    </row>
    <row r="434931">
      <c r="I434931" s="4" t="n"/>
      <c r="J434931" s="4" t="n"/>
    </row>
    <row r="434932">
      <c r="I434932" s="4" t="n"/>
      <c r="J434932" s="4" t="n"/>
    </row>
    <row r="434933">
      <c r="I434933" s="4" t="n"/>
      <c r="J434933" s="4" t="n"/>
    </row>
    <row r="434934">
      <c r="I434934" s="4" t="n"/>
      <c r="J434934" s="4" t="n"/>
    </row>
    <row r="434935">
      <c r="I434935" s="4" t="n"/>
      <c r="J434935" s="4" t="n"/>
    </row>
    <row r="434936">
      <c r="I434936" s="4" t="n"/>
      <c r="J434936" s="4" t="n"/>
    </row>
    <row r="434937">
      <c r="I434937" s="4" t="n"/>
      <c r="J434937" s="4" t="n"/>
    </row>
    <row r="434938">
      <c r="I434938" s="4" t="n"/>
      <c r="J434938" s="4" t="n"/>
    </row>
    <row r="434939">
      <c r="I434939" s="4" t="n"/>
      <c r="J434939" s="4" t="n"/>
    </row>
    <row r="434940">
      <c r="I434940" s="4" t="n"/>
      <c r="J434940" s="4" t="n"/>
    </row>
    <row r="434941">
      <c r="I434941" s="4" t="n"/>
      <c r="J434941" s="4" t="n"/>
    </row>
    <row r="434942">
      <c r="I434942" s="4" t="n"/>
      <c r="J434942" s="4" t="n"/>
    </row>
    <row r="434943">
      <c r="I434943" s="4" t="n"/>
      <c r="J434943" s="4" t="n"/>
    </row>
    <row r="434944">
      <c r="I434944" s="4" t="n"/>
      <c r="J434944" s="4" t="n"/>
    </row>
    <row r="434945">
      <c r="I434945" s="4" t="n"/>
      <c r="J434945" s="4" t="n"/>
    </row>
    <row r="434946">
      <c r="I434946" s="4" t="n"/>
      <c r="J434946" s="4" t="n"/>
    </row>
    <row r="434947">
      <c r="I434947" s="4" t="n"/>
      <c r="J434947" s="4" t="n"/>
    </row>
    <row r="434948">
      <c r="I434948" s="4" t="n"/>
      <c r="J434948" s="4" t="n"/>
    </row>
    <row r="434949">
      <c r="I434949" s="4" t="n"/>
      <c r="J434949" s="4" t="n"/>
    </row>
    <row r="434950">
      <c r="I434950" s="4" t="n"/>
      <c r="J434950" s="4" t="n"/>
    </row>
    <row r="434951">
      <c r="I434951" s="4" t="n"/>
      <c r="J434951" s="4" t="n"/>
    </row>
    <row r="434952">
      <c r="I434952" s="4" t="n"/>
      <c r="J434952" s="4" t="n"/>
    </row>
    <row r="434953">
      <c r="I434953" s="4" t="n"/>
      <c r="J434953" s="4" t="n"/>
    </row>
    <row r="434954">
      <c r="I434954" s="4" t="n"/>
      <c r="J434954" s="4" t="n"/>
    </row>
    <row r="434955">
      <c r="I434955" s="4" t="n"/>
      <c r="J434955" s="4" t="n"/>
    </row>
    <row r="434956">
      <c r="I434956" s="4" t="n"/>
      <c r="J434956" s="4" t="n"/>
    </row>
    <row r="434957">
      <c r="I434957" s="4" t="n"/>
      <c r="J434957" s="4" t="n"/>
    </row>
    <row r="434958">
      <c r="I434958" s="4" t="n"/>
      <c r="J434958" s="4" t="n"/>
    </row>
    <row r="434959">
      <c r="I434959" s="4" t="n"/>
      <c r="J434959" s="4" t="n"/>
    </row>
    <row r="434960">
      <c r="I434960" s="4" t="n"/>
      <c r="J434960" s="4" t="n"/>
    </row>
    <row r="434961">
      <c r="I434961" s="4" t="n"/>
      <c r="J434961" s="4" t="n"/>
    </row>
    <row r="434962">
      <c r="I434962" s="4" t="n"/>
      <c r="J434962" s="4" t="n"/>
    </row>
    <row r="434963">
      <c r="I434963" s="4" t="n"/>
      <c r="J434963" s="4" t="n"/>
    </row>
    <row r="434964">
      <c r="I434964" s="4" t="n"/>
      <c r="J434964" s="4" t="n"/>
    </row>
    <row r="434965">
      <c r="I434965" s="4" t="n"/>
      <c r="J434965" s="4" t="n"/>
    </row>
    <row r="434966">
      <c r="I434966" s="4" t="n"/>
      <c r="J434966" s="4" t="n"/>
    </row>
    <row r="434967">
      <c r="I434967" s="4" t="n"/>
      <c r="J434967" s="4" t="n"/>
    </row>
    <row r="434968">
      <c r="I434968" s="4" t="n"/>
      <c r="J434968" s="4" t="n"/>
    </row>
    <row r="434969">
      <c r="I434969" s="4" t="n"/>
      <c r="J434969" s="4" t="n"/>
    </row>
    <row r="434970">
      <c r="I434970" s="4" t="n"/>
      <c r="J434970" s="4" t="n"/>
    </row>
    <row r="434971">
      <c r="I434971" s="4" t="n"/>
      <c r="J434971" s="4" t="n"/>
    </row>
    <row r="434972">
      <c r="I434972" s="4" t="n"/>
      <c r="J434972" s="4" t="n"/>
    </row>
    <row r="434973">
      <c r="I434973" s="4" t="n"/>
      <c r="J434973" s="4" t="n"/>
    </row>
    <row r="434974">
      <c r="I434974" s="4" t="n"/>
      <c r="J434974" s="4" t="n"/>
    </row>
    <row r="434975">
      <c r="I434975" s="4" t="n"/>
      <c r="J434975" s="4" t="n"/>
    </row>
    <row r="434976">
      <c r="I434976" s="4" t="n"/>
      <c r="J434976" s="4" t="n"/>
    </row>
    <row r="434977">
      <c r="I434977" s="4" t="n"/>
      <c r="J434977" s="4" t="n"/>
    </row>
    <row r="434978">
      <c r="I434978" s="4" t="n"/>
      <c r="J434978" s="4" t="n"/>
    </row>
    <row r="434979">
      <c r="I434979" s="4" t="n"/>
      <c r="J434979" s="4" t="n"/>
    </row>
    <row r="434980">
      <c r="I434980" s="4" t="n"/>
      <c r="J434980" s="4" t="n"/>
    </row>
    <row r="434981">
      <c r="I434981" s="4" t="n"/>
      <c r="J434981" s="4" t="n"/>
    </row>
    <row r="434982">
      <c r="I434982" s="4" t="n"/>
      <c r="J434982" s="4" t="n"/>
    </row>
    <row r="434983">
      <c r="I434983" s="4" t="n"/>
      <c r="J434983" s="4" t="n"/>
    </row>
    <row r="434984">
      <c r="I434984" s="4" t="n"/>
      <c r="J434984" s="4" t="n"/>
    </row>
    <row r="434985">
      <c r="I434985" s="4" t="n"/>
      <c r="J434985" s="4" t="n"/>
    </row>
    <row r="434986">
      <c r="I434986" s="4" t="n"/>
      <c r="J434986" s="4" t="n"/>
    </row>
    <row r="434987">
      <c r="I434987" s="4" t="n"/>
      <c r="J434987" s="4" t="n"/>
    </row>
    <row r="434988">
      <c r="I434988" s="4" t="n"/>
      <c r="J434988" s="4" t="n"/>
    </row>
    <row r="434989">
      <c r="I434989" s="4" t="n"/>
      <c r="J434989" s="4" t="n"/>
    </row>
    <row r="434990">
      <c r="I434990" s="4" t="n"/>
      <c r="J434990" s="4" t="n"/>
    </row>
    <row r="434991">
      <c r="I434991" s="4" t="n"/>
      <c r="J434991" s="4" t="n"/>
    </row>
    <row r="434992">
      <c r="I434992" s="4" t="n"/>
      <c r="J434992" s="4" t="n"/>
    </row>
    <row r="434993">
      <c r="I434993" s="4" t="n"/>
      <c r="J434993" s="4" t="n"/>
    </row>
    <row r="434994">
      <c r="I434994" s="4" t="n"/>
      <c r="J434994" s="4" t="n"/>
    </row>
    <row r="434995">
      <c r="I434995" s="4" t="n"/>
      <c r="J434995" s="4" t="n"/>
    </row>
    <row r="434996">
      <c r="I434996" s="4" t="n"/>
      <c r="J434996" s="4" t="n"/>
    </row>
    <row r="434997">
      <c r="I434997" s="4" t="n"/>
      <c r="J434997" s="4" t="n"/>
    </row>
    <row r="434998">
      <c r="I434998" s="4" t="n"/>
      <c r="J434998" s="4" t="n"/>
    </row>
    <row r="434999">
      <c r="I434999" s="4" t="n"/>
      <c r="J434999" s="4" t="n"/>
    </row>
    <row r="435000">
      <c r="I435000" s="4" t="n"/>
      <c r="J435000" s="4" t="n"/>
    </row>
    <row r="435001">
      <c r="I435001" s="4" t="n"/>
      <c r="J435001" s="4" t="n"/>
    </row>
    <row r="435002">
      <c r="I435002" s="4" t="n"/>
      <c r="J435002" s="4" t="n"/>
    </row>
    <row r="435003">
      <c r="I435003" s="4" t="n"/>
      <c r="J435003" s="4" t="n"/>
    </row>
    <row r="435004">
      <c r="I435004" s="4" t="n"/>
      <c r="J435004" s="4" t="n"/>
    </row>
    <row r="435005">
      <c r="I435005" s="4" t="n"/>
      <c r="J435005" s="4" t="n"/>
    </row>
    <row r="435006">
      <c r="I435006" s="4" t="n"/>
      <c r="J435006" s="4" t="n"/>
    </row>
    <row r="435007">
      <c r="I435007" s="4" t="n"/>
      <c r="J435007" s="4" t="n"/>
    </row>
    <row r="435008">
      <c r="I435008" s="4" t="n"/>
      <c r="J435008" s="4" t="n"/>
    </row>
    <row r="435009">
      <c r="I435009" s="4" t="n"/>
      <c r="J435009" s="4" t="n"/>
    </row>
    <row r="435010">
      <c r="I435010" s="4" t="n"/>
      <c r="J435010" s="4" t="n"/>
    </row>
    <row r="435011">
      <c r="I435011" s="4" t="n"/>
      <c r="J435011" s="4" t="n"/>
    </row>
    <row r="435012">
      <c r="I435012" s="4" t="n"/>
      <c r="J435012" s="4" t="n"/>
    </row>
    <row r="435013">
      <c r="I435013" s="4" t="n"/>
      <c r="J435013" s="4" t="n"/>
    </row>
    <row r="435014">
      <c r="I435014" s="4" t="n"/>
      <c r="J435014" s="4" t="n"/>
    </row>
    <row r="435015">
      <c r="I435015" s="4" t="n"/>
      <c r="J435015" s="4" t="n"/>
    </row>
    <row r="435016">
      <c r="I435016" s="4" t="n"/>
      <c r="J435016" s="4" t="n"/>
    </row>
    <row r="435017">
      <c r="I435017" s="4" t="n"/>
      <c r="J435017" s="4" t="n"/>
    </row>
    <row r="435018">
      <c r="I435018" s="4" t="n"/>
      <c r="J435018" s="4" t="n"/>
    </row>
    <row r="435019">
      <c r="I435019" s="4" t="n"/>
      <c r="J435019" s="4" t="n"/>
    </row>
    <row r="435020">
      <c r="I435020" s="4" t="n"/>
      <c r="J435020" s="4" t="n"/>
    </row>
    <row r="435021">
      <c r="I435021" s="4" t="n"/>
      <c r="J435021" s="4" t="n"/>
    </row>
    <row r="435022">
      <c r="I435022" s="4" t="n"/>
      <c r="J435022" s="4" t="n"/>
    </row>
    <row r="435023">
      <c r="I435023" s="4" t="n"/>
      <c r="J435023" s="4" t="n"/>
    </row>
    <row r="435024">
      <c r="I435024" s="4" t="n"/>
      <c r="J435024" s="4" t="n"/>
    </row>
    <row r="435025">
      <c r="I435025" s="4" t="n"/>
      <c r="J435025" s="4" t="n"/>
    </row>
    <row r="435026">
      <c r="I435026" s="4" t="n"/>
      <c r="J435026" s="4" t="n"/>
    </row>
    <row r="435027">
      <c r="I435027" s="4" t="n"/>
      <c r="J435027" s="4" t="n"/>
    </row>
    <row r="435028">
      <c r="I435028" s="4" t="n"/>
      <c r="J435028" s="4" t="n"/>
    </row>
    <row r="435029">
      <c r="I435029" s="4" t="n"/>
      <c r="J435029" s="4" t="n"/>
    </row>
    <row r="435030">
      <c r="I435030" s="4" t="n"/>
      <c r="J435030" s="4" t="n"/>
    </row>
    <row r="435031">
      <c r="I435031" s="4" t="n"/>
      <c r="J435031" s="4" t="n"/>
    </row>
    <row r="435032">
      <c r="I435032" s="4" t="n"/>
      <c r="J435032" s="4" t="n"/>
    </row>
    <row r="435033">
      <c r="I435033" s="4" t="n"/>
      <c r="J435033" s="4" t="n"/>
    </row>
    <row r="435034">
      <c r="I435034" s="4" t="n"/>
      <c r="J435034" s="4" t="n"/>
    </row>
    <row r="435035">
      <c r="I435035" s="4" t="n"/>
      <c r="J435035" s="4" t="n"/>
    </row>
    <row r="435036">
      <c r="I435036" s="4" t="n"/>
      <c r="J435036" s="4" t="n"/>
    </row>
    <row r="435037">
      <c r="I435037" s="4" t="n"/>
      <c r="J435037" s="4" t="n"/>
    </row>
    <row r="435038">
      <c r="I435038" s="4" t="n"/>
      <c r="J435038" s="4" t="n"/>
    </row>
    <row r="435039">
      <c r="I435039" s="4" t="n"/>
      <c r="J435039" s="4" t="n"/>
    </row>
    <row r="435040">
      <c r="I435040" s="4" t="n"/>
      <c r="J435040" s="4" t="n"/>
    </row>
    <row r="435041">
      <c r="I435041" s="4" t="n"/>
      <c r="J435041" s="4" t="n"/>
    </row>
    <row r="435042">
      <c r="I435042" s="4" t="n"/>
      <c r="J435042" s="4" t="n"/>
    </row>
    <row r="435043">
      <c r="I435043" s="4" t="n"/>
      <c r="J435043" s="4" t="n"/>
    </row>
    <row r="435044">
      <c r="I435044" s="4" t="n"/>
      <c r="J435044" s="4" t="n"/>
    </row>
    <row r="435045">
      <c r="I435045" s="4" t="n"/>
      <c r="J435045" s="4" t="n"/>
    </row>
    <row r="435046">
      <c r="I435046" s="4" t="n"/>
      <c r="J435046" s="4" t="n"/>
    </row>
    <row r="435047">
      <c r="I435047" s="4" t="n"/>
      <c r="J435047" s="4" t="n"/>
    </row>
    <row r="435048">
      <c r="I435048" s="4" t="n"/>
      <c r="J435048" s="4" t="n"/>
    </row>
    <row r="435049">
      <c r="I435049" s="4" t="n"/>
      <c r="J435049" s="4" t="n"/>
    </row>
    <row r="435050">
      <c r="I435050" s="4" t="n"/>
      <c r="J435050" s="4" t="n"/>
    </row>
    <row r="435051">
      <c r="I435051" s="4" t="n"/>
      <c r="J435051" s="4" t="n"/>
    </row>
    <row r="435052">
      <c r="I435052" s="4" t="n"/>
      <c r="J435052" s="4" t="n"/>
    </row>
    <row r="435053">
      <c r="I435053" s="4" t="n"/>
      <c r="J435053" s="4" t="n"/>
    </row>
    <row r="435054">
      <c r="I435054" s="4" t="n"/>
      <c r="J435054" s="4" t="n"/>
    </row>
    <row r="435055">
      <c r="I435055" s="4" t="n"/>
      <c r="J435055" s="4" t="n"/>
    </row>
    <row r="435056">
      <c r="I435056" s="4" t="n"/>
      <c r="J435056" s="4" t="n"/>
    </row>
    <row r="435057">
      <c r="I435057" s="4" t="n"/>
      <c r="J435057" s="4" t="n"/>
    </row>
    <row r="435058">
      <c r="I435058" s="4" t="n"/>
      <c r="J435058" s="4" t="n"/>
    </row>
    <row r="435059">
      <c r="I435059" s="4" t="n"/>
      <c r="J435059" s="4" t="n"/>
    </row>
    <row r="435060">
      <c r="I435060" s="4" t="n"/>
      <c r="J435060" s="4" t="n"/>
    </row>
    <row r="435061">
      <c r="I435061" s="4" t="n"/>
      <c r="J435061" s="4" t="n"/>
    </row>
    <row r="435062">
      <c r="I435062" s="4" t="n"/>
      <c r="J435062" s="4" t="n"/>
    </row>
    <row r="435063">
      <c r="I435063" s="4" t="n"/>
      <c r="J435063" s="4" t="n"/>
    </row>
    <row r="435064">
      <c r="I435064" s="4" t="n"/>
      <c r="J435064" s="4" t="n"/>
    </row>
    <row r="435065">
      <c r="I435065" s="4" t="n"/>
      <c r="J435065" s="4" t="n"/>
    </row>
    <row r="435066">
      <c r="I435066" s="4" t="n"/>
      <c r="J435066" s="4" t="n"/>
    </row>
    <row r="435067">
      <c r="I435067" s="4" t="n"/>
      <c r="J435067" s="4" t="n"/>
    </row>
    <row r="435068">
      <c r="I435068" s="4" t="n"/>
      <c r="J435068" s="4" t="n"/>
    </row>
    <row r="435069">
      <c r="I435069" s="4" t="n"/>
      <c r="J435069" s="4" t="n"/>
    </row>
    <row r="435070">
      <c r="I435070" s="4" t="n"/>
      <c r="J435070" s="4" t="n"/>
    </row>
    <row r="435071">
      <c r="I435071" s="4" t="n"/>
      <c r="J435071" s="4" t="n"/>
    </row>
    <row r="435072">
      <c r="I435072" s="4" t="n"/>
      <c r="J435072" s="4" t="n"/>
    </row>
    <row r="435073">
      <c r="I435073" s="4" t="n"/>
      <c r="J435073" s="4" t="n"/>
    </row>
    <row r="435074">
      <c r="I435074" s="4" t="n"/>
      <c r="J435074" s="4" t="n"/>
    </row>
    <row r="435075">
      <c r="I435075" s="4" t="n"/>
      <c r="J435075" s="4" t="n"/>
    </row>
    <row r="435076">
      <c r="I435076" s="4" t="n"/>
      <c r="J435076" s="4" t="n"/>
    </row>
    <row r="435077">
      <c r="I435077" s="4" t="n"/>
      <c r="J435077" s="4" t="n"/>
    </row>
    <row r="435078">
      <c r="I435078" s="4" t="n"/>
      <c r="J435078" s="4" t="n"/>
    </row>
    <row r="435079">
      <c r="I435079" s="4" t="n"/>
      <c r="J435079" s="4" t="n"/>
    </row>
    <row r="435080">
      <c r="I435080" s="4" t="n"/>
      <c r="J435080" s="4" t="n"/>
    </row>
    <row r="435081">
      <c r="I435081" s="4" t="n"/>
      <c r="J435081" s="4" t="n"/>
    </row>
    <row r="435082">
      <c r="I435082" s="4" t="n"/>
      <c r="J435082" s="4" t="n"/>
    </row>
    <row r="435083">
      <c r="I435083" s="4" t="n"/>
      <c r="J435083" s="4" t="n"/>
    </row>
    <row r="435084">
      <c r="I435084" s="4" t="n"/>
      <c r="J435084" s="4" t="n"/>
    </row>
    <row r="435085">
      <c r="I435085" s="4" t="n"/>
      <c r="J435085" s="4" t="n"/>
    </row>
    <row r="435086">
      <c r="I435086" s="4" t="n"/>
      <c r="J435086" s="4" t="n"/>
    </row>
    <row r="435087">
      <c r="I435087" s="4" t="n"/>
      <c r="J435087" s="4" t="n"/>
    </row>
    <row r="435088">
      <c r="I435088" s="4" t="n"/>
      <c r="J435088" s="4" t="n"/>
    </row>
    <row r="435089">
      <c r="I435089" s="4" t="n"/>
      <c r="J435089" s="4" t="n"/>
    </row>
    <row r="435090">
      <c r="I435090" s="4" t="n"/>
      <c r="J435090" s="4" t="n"/>
    </row>
    <row r="435091">
      <c r="I435091" s="4" t="n"/>
      <c r="J435091" s="4" t="n"/>
    </row>
    <row r="435092">
      <c r="I435092" s="4" t="n"/>
      <c r="J435092" s="4" t="n"/>
    </row>
    <row r="435093">
      <c r="I435093" s="4" t="n"/>
      <c r="J435093" s="4" t="n"/>
    </row>
    <row r="435094">
      <c r="I435094" s="4" t="n"/>
      <c r="J435094" s="4" t="n"/>
    </row>
    <row r="435095">
      <c r="I435095" s="4" t="n"/>
      <c r="J435095" s="4" t="n"/>
    </row>
    <row r="435096">
      <c r="I435096" s="4" t="n"/>
      <c r="J435096" s="4" t="n"/>
    </row>
    <row r="435097">
      <c r="I435097" s="4" t="n"/>
      <c r="J435097" s="4" t="n"/>
    </row>
    <row r="435098">
      <c r="I435098" s="4" t="n"/>
      <c r="J435098" s="4" t="n"/>
    </row>
    <row r="435099">
      <c r="I435099" s="4" t="n"/>
      <c r="J435099" s="4" t="n"/>
    </row>
    <row r="435100">
      <c r="I435100" s="4" t="n"/>
      <c r="J435100" s="4" t="n"/>
    </row>
    <row r="435101">
      <c r="I435101" s="4" t="n"/>
      <c r="J435101" s="4" t="n"/>
    </row>
    <row r="435102">
      <c r="I435102" s="4" t="n"/>
      <c r="J435102" s="4" t="n"/>
    </row>
    <row r="435103">
      <c r="I435103" s="4" t="n"/>
      <c r="J435103" s="4" t="n"/>
    </row>
    <row r="435104">
      <c r="I435104" s="4" t="n"/>
      <c r="J435104" s="4" t="n"/>
    </row>
    <row r="435105">
      <c r="I435105" s="4" t="n"/>
      <c r="J435105" s="4" t="n"/>
    </row>
    <row r="435106">
      <c r="I435106" s="4" t="n"/>
      <c r="J435106" s="4" t="n"/>
    </row>
    <row r="435107">
      <c r="I435107" s="4" t="n"/>
      <c r="J435107" s="4" t="n"/>
    </row>
    <row r="435108">
      <c r="I435108" s="4" t="n"/>
      <c r="J435108" s="4" t="n"/>
    </row>
    <row r="435109">
      <c r="I435109" s="4" t="n"/>
      <c r="J435109" s="4" t="n"/>
    </row>
    <row r="435110">
      <c r="I435110" s="4" t="n"/>
      <c r="J435110" s="4" t="n"/>
    </row>
    <row r="435111">
      <c r="I435111" s="4" t="n"/>
      <c r="J435111" s="4" t="n"/>
    </row>
    <row r="435112">
      <c r="I435112" s="4" t="n"/>
      <c r="J435112" s="4" t="n"/>
    </row>
    <row r="435113">
      <c r="I435113" s="4" t="n"/>
      <c r="J435113" s="4" t="n"/>
    </row>
    <row r="435114">
      <c r="I435114" s="4" t="n"/>
      <c r="J435114" s="4" t="n"/>
    </row>
    <row r="435115">
      <c r="I435115" s="4" t="n"/>
      <c r="J435115" s="4" t="n"/>
    </row>
    <row r="435116">
      <c r="I435116" s="4" t="n"/>
      <c r="J435116" s="4" t="n"/>
    </row>
    <row r="435117">
      <c r="I435117" s="4" t="n"/>
      <c r="J435117" s="4" t="n"/>
    </row>
    <row r="435118">
      <c r="I435118" s="4" t="n"/>
      <c r="J435118" s="4" t="n"/>
    </row>
    <row r="435119">
      <c r="I435119" s="4" t="n"/>
      <c r="J435119" s="4" t="n"/>
    </row>
    <row r="435120">
      <c r="I435120" s="4" t="n"/>
      <c r="J435120" s="4" t="n"/>
    </row>
    <row r="435121">
      <c r="I435121" s="4" t="n"/>
      <c r="J435121" s="4" t="n"/>
    </row>
    <row r="435122">
      <c r="I435122" s="4" t="n"/>
      <c r="J435122" s="4" t="n"/>
    </row>
    <row r="435123">
      <c r="I435123" s="4" t="n"/>
      <c r="J435123" s="4" t="n"/>
    </row>
    <row r="435124">
      <c r="I435124" s="4" t="n"/>
      <c r="J435124" s="4" t="n"/>
    </row>
    <row r="435125">
      <c r="I435125" s="4" t="n"/>
      <c r="J435125" s="4" t="n"/>
    </row>
    <row r="435126">
      <c r="I435126" s="4" t="n"/>
      <c r="J435126" s="4" t="n"/>
    </row>
    <row r="435127">
      <c r="I435127" s="4" t="n"/>
      <c r="J435127" s="4" t="n"/>
    </row>
    <row r="435128">
      <c r="I435128" s="4" t="n"/>
      <c r="J435128" s="4" t="n"/>
    </row>
    <row r="435129">
      <c r="I435129" s="4" t="n"/>
      <c r="J435129" s="4" t="n"/>
    </row>
    <row r="435130">
      <c r="I435130" s="4" t="n"/>
      <c r="J435130" s="4" t="n"/>
    </row>
    <row r="435131">
      <c r="I435131" s="4" t="n"/>
      <c r="J435131" s="4" t="n"/>
    </row>
    <row r="435132">
      <c r="I435132" s="4" t="n"/>
      <c r="J435132" s="4" t="n"/>
    </row>
    <row r="435133">
      <c r="I435133" s="4" t="n"/>
      <c r="J435133" s="4" t="n"/>
    </row>
    <row r="435134">
      <c r="I435134" s="4" t="n"/>
      <c r="J435134" s="4" t="n"/>
    </row>
    <row r="435135">
      <c r="I435135" s="4" t="n"/>
      <c r="J435135" s="4" t="n"/>
    </row>
    <row r="435136">
      <c r="I435136" s="4" t="n"/>
      <c r="J435136" s="4" t="n"/>
    </row>
    <row r="435137">
      <c r="I435137" s="4" t="n"/>
      <c r="J435137" s="4" t="n"/>
    </row>
    <row r="435138">
      <c r="I435138" s="4" t="n"/>
      <c r="J435138" s="4" t="n"/>
    </row>
    <row r="435139">
      <c r="I435139" s="4" t="n"/>
      <c r="J435139" s="4" t="n"/>
    </row>
    <row r="435140">
      <c r="I435140" s="4" t="n"/>
      <c r="J435140" s="4" t="n"/>
    </row>
    <row r="435141">
      <c r="I435141" s="4" t="n"/>
      <c r="J435141" s="4" t="n"/>
    </row>
    <row r="435142">
      <c r="I435142" s="4" t="n"/>
      <c r="J435142" s="4" t="n"/>
    </row>
    <row r="435143">
      <c r="I435143" s="4" t="n"/>
      <c r="J435143" s="4" t="n"/>
    </row>
    <row r="435144">
      <c r="I435144" s="4" t="n"/>
      <c r="J435144" s="4" t="n"/>
    </row>
    <row r="435145">
      <c r="I435145" s="4" t="n"/>
      <c r="J435145" s="4" t="n"/>
    </row>
    <row r="435146">
      <c r="I435146" s="4" t="n"/>
      <c r="J435146" s="4" t="n"/>
    </row>
    <row r="435147">
      <c r="I435147" s="4" t="n"/>
      <c r="J435147" s="4" t="n"/>
    </row>
    <row r="435148">
      <c r="I435148" s="4" t="n"/>
      <c r="J435148" s="4" t="n"/>
    </row>
    <row r="435149">
      <c r="I435149" s="4" t="n"/>
      <c r="J435149" s="4" t="n"/>
    </row>
    <row r="435150">
      <c r="I435150" s="4" t="n"/>
      <c r="J435150" s="4" t="n"/>
    </row>
    <row r="435151">
      <c r="I435151" s="4" t="n"/>
      <c r="J435151" s="4" t="n"/>
    </row>
    <row r="435152">
      <c r="I435152" s="4" t="n"/>
      <c r="J435152" s="4" t="n"/>
    </row>
    <row r="435153">
      <c r="I435153" s="4" t="n"/>
      <c r="J435153" s="4" t="n"/>
    </row>
    <row r="435154">
      <c r="I435154" s="4" t="n"/>
      <c r="J435154" s="4" t="n"/>
    </row>
    <row r="435155">
      <c r="I435155" s="4" t="n"/>
      <c r="J435155" s="4" t="n"/>
    </row>
    <row r="435156">
      <c r="I435156" s="4" t="n"/>
      <c r="J435156" s="4" t="n"/>
    </row>
    <row r="435157">
      <c r="I435157" s="4" t="n"/>
      <c r="J435157" s="4" t="n"/>
    </row>
    <row r="435158">
      <c r="I435158" s="4" t="n"/>
      <c r="J435158" s="4" t="n"/>
    </row>
    <row r="435159">
      <c r="I435159" s="4" t="n"/>
      <c r="J435159" s="4" t="n"/>
    </row>
    <row r="435160">
      <c r="I435160" s="4" t="n"/>
      <c r="J435160" s="4" t="n"/>
    </row>
    <row r="435161">
      <c r="I435161" s="4" t="n"/>
      <c r="J435161" s="4" t="n"/>
    </row>
    <row r="435162">
      <c r="I435162" s="4" t="n"/>
      <c r="J435162" s="4" t="n"/>
    </row>
    <row r="435163">
      <c r="I435163" s="4" t="n"/>
      <c r="J435163" s="4" t="n"/>
    </row>
    <row r="435164">
      <c r="I435164" s="4" t="n"/>
      <c r="J435164" s="4" t="n"/>
    </row>
    <row r="435165">
      <c r="I435165" s="4" t="n"/>
      <c r="J435165" s="4" t="n"/>
    </row>
    <row r="435166">
      <c r="I435166" s="4" t="n"/>
      <c r="J435166" s="4" t="n"/>
    </row>
    <row r="435167">
      <c r="I435167" s="4" t="n"/>
      <c r="J435167" s="4" t="n"/>
    </row>
    <row r="435168">
      <c r="I435168" s="4" t="n"/>
      <c r="J435168" s="4" t="n"/>
    </row>
    <row r="435169">
      <c r="I435169" s="4" t="n"/>
      <c r="J435169" s="4" t="n"/>
    </row>
    <row r="435170">
      <c r="I435170" s="4" t="n"/>
      <c r="J435170" s="4" t="n"/>
    </row>
    <row r="435171">
      <c r="I435171" s="4" t="n"/>
      <c r="J435171" s="4" t="n"/>
    </row>
    <row r="435172">
      <c r="I435172" s="4" t="n"/>
      <c r="J435172" s="4" t="n"/>
    </row>
    <row r="435173">
      <c r="I435173" s="4" t="n"/>
      <c r="J435173" s="4" t="n"/>
    </row>
    <row r="435174">
      <c r="I435174" s="4" t="n"/>
      <c r="J435174" s="4" t="n"/>
    </row>
    <row r="435175">
      <c r="I435175" s="4" t="n"/>
      <c r="J435175" s="4" t="n"/>
    </row>
    <row r="435176">
      <c r="I435176" s="4" t="n"/>
      <c r="J435176" s="4" t="n"/>
    </row>
    <row r="435177">
      <c r="I435177" s="4" t="n"/>
      <c r="J435177" s="4" t="n"/>
    </row>
    <row r="435178">
      <c r="I435178" s="4" t="n"/>
      <c r="J435178" s="4" t="n"/>
    </row>
    <row r="435179">
      <c r="I435179" s="4" t="n"/>
      <c r="J435179" s="4" t="n"/>
    </row>
    <row r="435180">
      <c r="I435180" s="4" t="n"/>
      <c r="J435180" s="4" t="n"/>
    </row>
    <row r="435181">
      <c r="I435181" s="4" t="n"/>
      <c r="J435181" s="4" t="n"/>
    </row>
    <row r="435182">
      <c r="I435182" s="4" t="n"/>
      <c r="J435182" s="4" t="n"/>
    </row>
    <row r="435183">
      <c r="I435183" s="4" t="n"/>
      <c r="J435183" s="4" t="n"/>
    </row>
    <row r="435184">
      <c r="I435184" s="4" t="n"/>
      <c r="J435184" s="4" t="n"/>
    </row>
    <row r="435185">
      <c r="I435185" s="4" t="n"/>
      <c r="J435185" s="4" t="n"/>
    </row>
    <row r="435186">
      <c r="I435186" s="4" t="n"/>
      <c r="J435186" s="4" t="n"/>
    </row>
    <row r="435187">
      <c r="I435187" s="4" t="n"/>
      <c r="J435187" s="4" t="n"/>
    </row>
    <row r="435188">
      <c r="I435188" s="4" t="n"/>
      <c r="J435188" s="4" t="n"/>
    </row>
    <row r="435189">
      <c r="I435189" s="4" t="n"/>
      <c r="J435189" s="4" t="n"/>
    </row>
    <row r="435190">
      <c r="I435190" s="4" t="n"/>
      <c r="J435190" s="4" t="n"/>
    </row>
    <row r="435191">
      <c r="I435191" s="4" t="n"/>
      <c r="J435191" s="4" t="n"/>
    </row>
    <row r="435192">
      <c r="I435192" s="4" t="n"/>
      <c r="J435192" s="4" t="n"/>
    </row>
    <row r="435193">
      <c r="I435193" s="4" t="n"/>
      <c r="J435193" s="4" t="n"/>
    </row>
    <row r="435194">
      <c r="I435194" s="4" t="n"/>
      <c r="J435194" s="4" t="n"/>
    </row>
    <row r="435195">
      <c r="I435195" s="4" t="n"/>
      <c r="J435195" s="4" t="n"/>
    </row>
    <row r="435196">
      <c r="I435196" s="4" t="n"/>
      <c r="J435196" s="4" t="n"/>
    </row>
    <row r="435197">
      <c r="I435197" s="4" t="n"/>
      <c r="J435197" s="4" t="n"/>
    </row>
    <row r="435198">
      <c r="I435198" s="4" t="n"/>
      <c r="J435198" s="4" t="n"/>
    </row>
    <row r="435199">
      <c r="I435199" s="4" t="n"/>
      <c r="J435199" s="4" t="n"/>
    </row>
    <row r="435200">
      <c r="I435200" s="4" t="n"/>
      <c r="J435200" s="4" t="n"/>
    </row>
    <row r="435201">
      <c r="I435201" s="4" t="n"/>
      <c r="J435201" s="4" t="n"/>
    </row>
    <row r="435202">
      <c r="I435202" s="4" t="n"/>
      <c r="J435202" s="4" t="n"/>
    </row>
    <row r="435203">
      <c r="I435203" s="4" t="n"/>
      <c r="J435203" s="4" t="n"/>
    </row>
    <row r="435204">
      <c r="I435204" s="4" t="n"/>
      <c r="J435204" s="4" t="n"/>
    </row>
    <row r="435205">
      <c r="I435205" s="4" t="n"/>
      <c r="J435205" s="4" t="n"/>
    </row>
    <row r="435206">
      <c r="I435206" s="4" t="n"/>
      <c r="J435206" s="4" t="n"/>
    </row>
    <row r="435207">
      <c r="I435207" s="4" t="n"/>
      <c r="J435207" s="4" t="n"/>
    </row>
    <row r="435208">
      <c r="I435208" s="4" t="n"/>
      <c r="J435208" s="4" t="n"/>
    </row>
    <row r="435209">
      <c r="I435209" s="4" t="n"/>
      <c r="J435209" s="4" t="n"/>
    </row>
    <row r="435210">
      <c r="I435210" s="4" t="n"/>
      <c r="J435210" s="4" t="n"/>
    </row>
    <row r="435211">
      <c r="I435211" s="4" t="n"/>
      <c r="J435211" s="4" t="n"/>
    </row>
    <row r="435212">
      <c r="I435212" s="4" t="n"/>
      <c r="J435212" s="4" t="n"/>
    </row>
    <row r="435213">
      <c r="I435213" s="4" t="n"/>
      <c r="J435213" s="4" t="n"/>
    </row>
    <row r="435214">
      <c r="I435214" s="4" t="n"/>
      <c r="J435214" s="4" t="n"/>
    </row>
    <row r="435215">
      <c r="I435215" s="4" t="n"/>
      <c r="J435215" s="4" t="n"/>
    </row>
    <row r="435216">
      <c r="I435216" s="4" t="n"/>
      <c r="J435216" s="4" t="n"/>
    </row>
    <row r="435217">
      <c r="I435217" s="4" t="n"/>
      <c r="J435217" s="4" t="n"/>
    </row>
    <row r="435218">
      <c r="I435218" s="4" t="n"/>
      <c r="J435218" s="4" t="n"/>
    </row>
    <row r="435219">
      <c r="I435219" s="4" t="n"/>
      <c r="J435219" s="4" t="n"/>
    </row>
    <row r="435220">
      <c r="I435220" s="4" t="n"/>
      <c r="J435220" s="4" t="n"/>
    </row>
    <row r="435221">
      <c r="I435221" s="4" t="n"/>
      <c r="J435221" s="4" t="n"/>
    </row>
    <row r="435222">
      <c r="I435222" s="4" t="n"/>
      <c r="J435222" s="4" t="n"/>
    </row>
    <row r="435223">
      <c r="I435223" s="4" t="n"/>
      <c r="J435223" s="4" t="n"/>
    </row>
    <row r="435224">
      <c r="I435224" s="4" t="n"/>
      <c r="J435224" s="4" t="n"/>
    </row>
    <row r="435225">
      <c r="I435225" s="4" t="n"/>
      <c r="J435225" s="4" t="n"/>
    </row>
    <row r="435226">
      <c r="I435226" s="4" t="n"/>
      <c r="J435226" s="4" t="n"/>
    </row>
    <row r="435227">
      <c r="I435227" s="4" t="n"/>
      <c r="J435227" s="4" t="n"/>
    </row>
    <row r="435228">
      <c r="I435228" s="4" t="n"/>
      <c r="J435228" s="4" t="n"/>
    </row>
    <row r="435229">
      <c r="I435229" s="4" t="n"/>
      <c r="J435229" s="4" t="n"/>
    </row>
    <row r="435230">
      <c r="I435230" s="4" t="n"/>
      <c r="J435230" s="4" t="n"/>
    </row>
    <row r="435231">
      <c r="I435231" s="4" t="n"/>
      <c r="J435231" s="4" t="n"/>
    </row>
    <row r="435232">
      <c r="I435232" s="4" t="n"/>
      <c r="J435232" s="4" t="n"/>
    </row>
    <row r="435233">
      <c r="I435233" s="4" t="n"/>
      <c r="J435233" s="4" t="n"/>
    </row>
    <row r="435234">
      <c r="I435234" s="4" t="n"/>
      <c r="J435234" s="4" t="n"/>
    </row>
    <row r="435235">
      <c r="I435235" s="4" t="n"/>
      <c r="J435235" s="4" t="n"/>
    </row>
    <row r="435236">
      <c r="I435236" s="4" t="n"/>
      <c r="J435236" s="4" t="n"/>
    </row>
    <row r="435237">
      <c r="I435237" s="4" t="n"/>
      <c r="J435237" s="4" t="n"/>
    </row>
    <row r="435238">
      <c r="I435238" s="4" t="n"/>
      <c r="J435238" s="4" t="n"/>
    </row>
    <row r="435239">
      <c r="I435239" s="4" t="n"/>
      <c r="J435239" s="4" t="n"/>
    </row>
    <row r="435240">
      <c r="I435240" s="4" t="n"/>
      <c r="J435240" s="4" t="n"/>
    </row>
    <row r="435241">
      <c r="I435241" s="4" t="n"/>
      <c r="J435241" s="4" t="n"/>
    </row>
    <row r="435242">
      <c r="I435242" s="4" t="n"/>
      <c r="J435242" s="4" t="n"/>
    </row>
    <row r="435243">
      <c r="I435243" s="4" t="n"/>
      <c r="J435243" s="4" t="n"/>
    </row>
    <row r="435244">
      <c r="I435244" s="4" t="n"/>
      <c r="J435244" s="4" t="n"/>
    </row>
    <row r="435245">
      <c r="I435245" s="4" t="n"/>
      <c r="J435245" s="4" t="n"/>
    </row>
    <row r="435246">
      <c r="I435246" s="4" t="n"/>
      <c r="J435246" s="4" t="n"/>
    </row>
    <row r="435247">
      <c r="I435247" s="4" t="n"/>
      <c r="J435247" s="4" t="n"/>
    </row>
    <row r="435248">
      <c r="I435248" s="4" t="n"/>
      <c r="J435248" s="4" t="n"/>
    </row>
    <row r="435249">
      <c r="I435249" s="4" t="n"/>
      <c r="J435249" s="4" t="n"/>
    </row>
    <row r="435250">
      <c r="I435250" s="4" t="n"/>
      <c r="J435250" s="4" t="n"/>
    </row>
    <row r="435251">
      <c r="I435251" s="4" t="n"/>
      <c r="J435251" s="4" t="n"/>
    </row>
    <row r="435252">
      <c r="I435252" s="4" t="n"/>
      <c r="J435252" s="4" t="n"/>
    </row>
    <row r="435253">
      <c r="I435253" s="4" t="n"/>
      <c r="J435253" s="4" t="n"/>
    </row>
    <row r="435254">
      <c r="I435254" s="4" t="n"/>
      <c r="J435254" s="4" t="n"/>
    </row>
    <row r="435255">
      <c r="I435255" s="4" t="n"/>
      <c r="J435255" s="4" t="n"/>
    </row>
    <row r="435256">
      <c r="I435256" s="4" t="n"/>
      <c r="J435256" s="4" t="n"/>
    </row>
    <row r="435257">
      <c r="I435257" s="4" t="n"/>
      <c r="J435257" s="4" t="n"/>
    </row>
    <row r="435258">
      <c r="I435258" s="4" t="n"/>
      <c r="J435258" s="4" t="n"/>
    </row>
    <row r="435259">
      <c r="I435259" s="4" t="n"/>
      <c r="J435259" s="4" t="n"/>
    </row>
    <row r="435260">
      <c r="I435260" s="4" t="n"/>
      <c r="J435260" s="4" t="n"/>
    </row>
    <row r="435261">
      <c r="I435261" s="4" t="n"/>
      <c r="J435261" s="4" t="n"/>
    </row>
    <row r="435262">
      <c r="I435262" s="4" t="n"/>
      <c r="J435262" s="4" t="n"/>
    </row>
    <row r="435263">
      <c r="I435263" s="4" t="n"/>
      <c r="J435263" s="4" t="n"/>
    </row>
    <row r="435264">
      <c r="I435264" s="4" t="n"/>
      <c r="J435264" s="4" t="n"/>
    </row>
    <row r="435265">
      <c r="I435265" s="4" t="n"/>
      <c r="J435265" s="4" t="n"/>
    </row>
    <row r="435266">
      <c r="I435266" s="4" t="n"/>
      <c r="J435266" s="4" t="n"/>
    </row>
    <row r="435267">
      <c r="I435267" s="4" t="n"/>
      <c r="J435267" s="4" t="n"/>
    </row>
    <row r="435268">
      <c r="I435268" s="4" t="n"/>
      <c r="J435268" s="4" t="n"/>
    </row>
    <row r="435269">
      <c r="I435269" s="4" t="n"/>
      <c r="J435269" s="4" t="n"/>
    </row>
    <row r="435270">
      <c r="I435270" s="4" t="n"/>
      <c r="J435270" s="4" t="n"/>
    </row>
    <row r="435271">
      <c r="I435271" s="4" t="n"/>
      <c r="J435271" s="4" t="n"/>
    </row>
    <row r="435272">
      <c r="I435272" s="4" t="n"/>
      <c r="J435272" s="4" t="n"/>
    </row>
    <row r="435273">
      <c r="I435273" s="4" t="n"/>
      <c r="J435273" s="4" t="n"/>
    </row>
    <row r="435274">
      <c r="I435274" s="4" t="n"/>
      <c r="J435274" s="4" t="n"/>
    </row>
    <row r="435275">
      <c r="I435275" s="4" t="n"/>
      <c r="J435275" s="4" t="n"/>
    </row>
    <row r="435276">
      <c r="I435276" s="4" t="n"/>
      <c r="J435276" s="4" t="n"/>
    </row>
    <row r="435277">
      <c r="I435277" s="4" t="n"/>
      <c r="J435277" s="4" t="n"/>
    </row>
    <row r="435278">
      <c r="I435278" s="4" t="n"/>
      <c r="J435278" s="4" t="n"/>
    </row>
    <row r="435279">
      <c r="I435279" s="4" t="n"/>
      <c r="J435279" s="4" t="n"/>
    </row>
    <row r="435280">
      <c r="I435280" s="4" t="n"/>
      <c r="J435280" s="4" t="n"/>
    </row>
    <row r="435281">
      <c r="I435281" s="4" t="n"/>
      <c r="J435281" s="4" t="n"/>
    </row>
    <row r="435282">
      <c r="I435282" s="4" t="n"/>
      <c r="J435282" s="4" t="n"/>
    </row>
    <row r="435283">
      <c r="I435283" s="4" t="n"/>
      <c r="J435283" s="4" t="n"/>
    </row>
    <row r="435284">
      <c r="I435284" s="4" t="n"/>
      <c r="J435284" s="4" t="n"/>
    </row>
    <row r="435285">
      <c r="I435285" s="4" t="n"/>
      <c r="J435285" s="4" t="n"/>
    </row>
    <row r="435286">
      <c r="I435286" s="4" t="n"/>
      <c r="J435286" s="4" t="n"/>
    </row>
    <row r="435287">
      <c r="I435287" s="4" t="n"/>
      <c r="J435287" s="4" t="n"/>
    </row>
    <row r="435288">
      <c r="I435288" s="4" t="n"/>
      <c r="J435288" s="4" t="n"/>
    </row>
    <row r="435289">
      <c r="I435289" s="4" t="n"/>
      <c r="J435289" s="4" t="n"/>
    </row>
    <row r="435290">
      <c r="I435290" s="4" t="n"/>
      <c r="J435290" s="4" t="n"/>
    </row>
    <row r="435291">
      <c r="I435291" s="4" t="n"/>
      <c r="J435291" s="4" t="n"/>
    </row>
    <row r="435292">
      <c r="I435292" s="4" t="n"/>
      <c r="J435292" s="4" t="n"/>
    </row>
    <row r="435293">
      <c r="I435293" s="4" t="n"/>
      <c r="J435293" s="4" t="n"/>
    </row>
    <row r="435294">
      <c r="I435294" s="4" t="n"/>
      <c r="J435294" s="4" t="n"/>
    </row>
    <row r="435295">
      <c r="I435295" s="4" t="n"/>
      <c r="J435295" s="4" t="n"/>
    </row>
    <row r="435296">
      <c r="I435296" s="4" t="n"/>
      <c r="J435296" s="4" t="n"/>
    </row>
    <row r="435297">
      <c r="I435297" s="4" t="n"/>
      <c r="J435297" s="4" t="n"/>
    </row>
    <row r="435298">
      <c r="I435298" s="4" t="n"/>
      <c r="J435298" s="4" t="n"/>
    </row>
    <row r="435299">
      <c r="I435299" s="4" t="n"/>
      <c r="J435299" s="4" t="n"/>
    </row>
    <row r="435300">
      <c r="I435300" s="4" t="n"/>
      <c r="J435300" s="4" t="n"/>
    </row>
    <row r="435301">
      <c r="I435301" s="4" t="n"/>
      <c r="J435301" s="4" t="n"/>
    </row>
    <row r="435302">
      <c r="I435302" s="4" t="n"/>
      <c r="J435302" s="4" t="n"/>
    </row>
    <row r="435303">
      <c r="I435303" s="4" t="n"/>
      <c r="J435303" s="4" t="n"/>
    </row>
    <row r="435304">
      <c r="I435304" s="4" t="n"/>
      <c r="J435304" s="4" t="n"/>
    </row>
    <row r="435305">
      <c r="I435305" s="4" t="n"/>
      <c r="J435305" s="4" t="n"/>
    </row>
    <row r="435306">
      <c r="I435306" s="4" t="n"/>
      <c r="J435306" s="4" t="n"/>
    </row>
    <row r="435307">
      <c r="I435307" s="4" t="n"/>
      <c r="J435307" s="4" t="n"/>
    </row>
    <row r="435308">
      <c r="I435308" s="4" t="n"/>
      <c r="J435308" s="4" t="n"/>
    </row>
    <row r="435309">
      <c r="I435309" s="4" t="n"/>
      <c r="J435309" s="4" t="n"/>
    </row>
    <row r="435310">
      <c r="I435310" s="4" t="n"/>
      <c r="J435310" s="4" t="n"/>
    </row>
    <row r="435311">
      <c r="I435311" s="4" t="n"/>
      <c r="J435311" s="4" t="n"/>
    </row>
    <row r="435312">
      <c r="I435312" s="4" t="n"/>
      <c r="J435312" s="4" t="n"/>
    </row>
    <row r="435313">
      <c r="I435313" s="4" t="n"/>
      <c r="J435313" s="4" t="n"/>
    </row>
    <row r="435314">
      <c r="I435314" s="4" t="n"/>
      <c r="J435314" s="4" t="n"/>
    </row>
    <row r="435315">
      <c r="I435315" s="4" t="n"/>
      <c r="J435315" s="4" t="n"/>
    </row>
    <row r="435316">
      <c r="I435316" s="4" t="n"/>
      <c r="J435316" s="4" t="n"/>
    </row>
    <row r="435317">
      <c r="I435317" s="4" t="n"/>
      <c r="J435317" s="4" t="n"/>
    </row>
    <row r="435318">
      <c r="I435318" s="4" t="n"/>
      <c r="J435318" s="4" t="n"/>
    </row>
    <row r="435319">
      <c r="I435319" s="4" t="n"/>
      <c r="J435319" s="4" t="n"/>
    </row>
    <row r="435320">
      <c r="I435320" s="4" t="n"/>
      <c r="J435320" s="4" t="n"/>
    </row>
    <row r="435321">
      <c r="I435321" s="4" t="n"/>
      <c r="J435321" s="4" t="n"/>
    </row>
    <row r="435322">
      <c r="I435322" s="4" t="n"/>
      <c r="J435322" s="4" t="n"/>
    </row>
    <row r="435323">
      <c r="I435323" s="4" t="n"/>
      <c r="J435323" s="4" t="n"/>
    </row>
    <row r="435324">
      <c r="I435324" s="4" t="n"/>
      <c r="J435324" s="4" t="n"/>
    </row>
    <row r="435325">
      <c r="I435325" s="4" t="n"/>
      <c r="J435325" s="4" t="n"/>
    </row>
    <row r="435326">
      <c r="I435326" s="4" t="n"/>
      <c r="J435326" s="4" t="n"/>
    </row>
    <row r="435327">
      <c r="I435327" s="4" t="n"/>
      <c r="J435327" s="4" t="n"/>
    </row>
    <row r="435328">
      <c r="I435328" s="4" t="n"/>
      <c r="J435328" s="4" t="n"/>
    </row>
    <row r="435329">
      <c r="I435329" s="4" t="n"/>
      <c r="J435329" s="4" t="n"/>
    </row>
    <row r="435330">
      <c r="I435330" s="4" t="n"/>
      <c r="J435330" s="4" t="n"/>
    </row>
    <row r="435331">
      <c r="I435331" s="4" t="n"/>
      <c r="J435331" s="4" t="n"/>
    </row>
    <row r="435332">
      <c r="I435332" s="4" t="n"/>
      <c r="J435332" s="4" t="n"/>
    </row>
    <row r="435333">
      <c r="I435333" s="4" t="n"/>
      <c r="J435333" s="4" t="n"/>
    </row>
    <row r="435334">
      <c r="I435334" s="4" t="n"/>
      <c r="J435334" s="4" t="n"/>
    </row>
    <row r="435335">
      <c r="I435335" s="4" t="n"/>
      <c r="J435335" s="4" t="n"/>
    </row>
    <row r="435336">
      <c r="I435336" s="4" t="n"/>
      <c r="J435336" s="4" t="n"/>
    </row>
    <row r="435337">
      <c r="I435337" s="4" t="n"/>
      <c r="J435337" s="4" t="n"/>
    </row>
    <row r="435338">
      <c r="I435338" s="4" t="n"/>
      <c r="J435338" s="4" t="n"/>
    </row>
    <row r="435339">
      <c r="I435339" s="4" t="n"/>
      <c r="J435339" s="4" t="n"/>
    </row>
    <row r="435340">
      <c r="I435340" s="4" t="n"/>
      <c r="J435340" s="4" t="n"/>
    </row>
    <row r="435341">
      <c r="I435341" s="4" t="n"/>
      <c r="J435341" s="4" t="n"/>
    </row>
    <row r="435342">
      <c r="I435342" s="4" t="n"/>
      <c r="J435342" s="4" t="n"/>
    </row>
    <row r="435343">
      <c r="I435343" s="4" t="n"/>
      <c r="J435343" s="4" t="n"/>
    </row>
    <row r="435344">
      <c r="I435344" s="4" t="n"/>
      <c r="J435344" s="4" t="n"/>
    </row>
    <row r="435345">
      <c r="I435345" s="4" t="n"/>
      <c r="J435345" s="4" t="n"/>
    </row>
    <row r="435346">
      <c r="I435346" s="4" t="n"/>
      <c r="J435346" s="4" t="n"/>
    </row>
    <row r="435347">
      <c r="I435347" s="4" t="n"/>
      <c r="J435347" s="4" t="n"/>
    </row>
    <row r="435348">
      <c r="I435348" s="4" t="n"/>
      <c r="J435348" s="4" t="n"/>
    </row>
    <row r="435349">
      <c r="I435349" s="4" t="n"/>
      <c r="J435349" s="4" t="n"/>
    </row>
    <row r="435350">
      <c r="I435350" s="4" t="n"/>
      <c r="J435350" s="4" t="n"/>
    </row>
    <row r="435351">
      <c r="I435351" s="4" t="n"/>
      <c r="J435351" s="4" t="n"/>
    </row>
    <row r="435352">
      <c r="I435352" s="4" t="n"/>
      <c r="J435352" s="4" t="n"/>
    </row>
    <row r="435353">
      <c r="I435353" s="4" t="n"/>
      <c r="J435353" s="4" t="n"/>
    </row>
    <row r="435354">
      <c r="I435354" s="4" t="n"/>
      <c r="J435354" s="4" t="n"/>
    </row>
    <row r="435355">
      <c r="I435355" s="4" t="n"/>
      <c r="J435355" s="4" t="n"/>
    </row>
    <row r="435356">
      <c r="I435356" s="4" t="n"/>
      <c r="J435356" s="4" t="n"/>
    </row>
    <row r="435357">
      <c r="I435357" s="4" t="n"/>
      <c r="J435357" s="4" t="n"/>
    </row>
    <row r="435358">
      <c r="I435358" s="4" t="n"/>
      <c r="J435358" s="4" t="n"/>
    </row>
    <row r="435359">
      <c r="I435359" s="4" t="n"/>
      <c r="J435359" s="4" t="n"/>
    </row>
    <row r="435360">
      <c r="I435360" s="4" t="n"/>
      <c r="J435360" s="4" t="n"/>
    </row>
    <row r="435361">
      <c r="I435361" s="4" t="n"/>
      <c r="J435361" s="4" t="n"/>
    </row>
    <row r="435362">
      <c r="I435362" s="4" t="n"/>
      <c r="J435362" s="4" t="n"/>
    </row>
    <row r="435363">
      <c r="I435363" s="4" t="n"/>
      <c r="J435363" s="4" t="n"/>
    </row>
    <row r="435364">
      <c r="I435364" s="4" t="n"/>
      <c r="J435364" s="4" t="n"/>
    </row>
    <row r="435365">
      <c r="I435365" s="4" t="n"/>
      <c r="J435365" s="4" t="n"/>
    </row>
    <row r="435366">
      <c r="I435366" s="4" t="n"/>
      <c r="J435366" s="4" t="n"/>
    </row>
    <row r="435367">
      <c r="I435367" s="4" t="n"/>
      <c r="J435367" s="4" t="n"/>
    </row>
    <row r="435368">
      <c r="I435368" s="4" t="n"/>
      <c r="J435368" s="4" t="n"/>
    </row>
    <row r="435369">
      <c r="I435369" s="4" t="n"/>
      <c r="J435369" s="4" t="n"/>
    </row>
    <row r="435370">
      <c r="I435370" s="4" t="n"/>
      <c r="J435370" s="4" t="n"/>
    </row>
    <row r="435371">
      <c r="I435371" s="4" t="n"/>
      <c r="J435371" s="4" t="n"/>
    </row>
    <row r="435372">
      <c r="I435372" s="4" t="n"/>
      <c r="J435372" s="4" t="n"/>
    </row>
    <row r="435373">
      <c r="I435373" s="4" t="n"/>
      <c r="J435373" s="4" t="n"/>
    </row>
    <row r="435374">
      <c r="I435374" s="4" t="n"/>
      <c r="J435374" s="4" t="n"/>
    </row>
    <row r="435375">
      <c r="I435375" s="4" t="n"/>
      <c r="J435375" s="4" t="n"/>
    </row>
    <row r="435376">
      <c r="I435376" s="4" t="n"/>
      <c r="J435376" s="4" t="n"/>
    </row>
    <row r="435377">
      <c r="I435377" s="4" t="n"/>
      <c r="J435377" s="4" t="n"/>
    </row>
    <row r="435378">
      <c r="I435378" s="4" t="n"/>
      <c r="J435378" s="4" t="n"/>
    </row>
    <row r="435379">
      <c r="I435379" s="4" t="n"/>
      <c r="J435379" s="4" t="n"/>
    </row>
    <row r="435380">
      <c r="I435380" s="4" t="n"/>
      <c r="J435380" s="4" t="n"/>
    </row>
    <row r="435381">
      <c r="I435381" s="4" t="n"/>
      <c r="J435381" s="4" t="n"/>
    </row>
    <row r="435382">
      <c r="I435382" s="4" t="n"/>
      <c r="J435382" s="4" t="n"/>
    </row>
    <row r="435383">
      <c r="I435383" s="4" t="n"/>
      <c r="J435383" s="4" t="n"/>
    </row>
    <row r="435384">
      <c r="I435384" s="4" t="n"/>
      <c r="J435384" s="4" t="n"/>
    </row>
    <row r="435385">
      <c r="I435385" s="4" t="n"/>
      <c r="J435385" s="4" t="n"/>
    </row>
    <row r="435386">
      <c r="I435386" s="4" t="n"/>
      <c r="J435386" s="4" t="n"/>
    </row>
    <row r="435387">
      <c r="I435387" s="4" t="n"/>
      <c r="J435387" s="4" t="n"/>
    </row>
    <row r="435388">
      <c r="I435388" s="4" t="n"/>
      <c r="J435388" s="4" t="n"/>
    </row>
    <row r="435389">
      <c r="I435389" s="4" t="n"/>
      <c r="J435389" s="4" t="n"/>
    </row>
    <row r="435390">
      <c r="I435390" s="4" t="n"/>
      <c r="J435390" s="4" t="n"/>
    </row>
    <row r="435391">
      <c r="I435391" s="4" t="n"/>
      <c r="J435391" s="4" t="n"/>
    </row>
    <row r="435392">
      <c r="I435392" s="4" t="n"/>
      <c r="J435392" s="4" t="n"/>
    </row>
    <row r="435393">
      <c r="I435393" s="4" t="n"/>
      <c r="J435393" s="4" t="n"/>
    </row>
    <row r="435394">
      <c r="I435394" s="4" t="n"/>
      <c r="J435394" s="4" t="n"/>
    </row>
    <row r="435395">
      <c r="I435395" s="4" t="n"/>
      <c r="J435395" s="4" t="n"/>
    </row>
    <row r="435396">
      <c r="I435396" s="4" t="n"/>
      <c r="J435396" s="4" t="n"/>
    </row>
    <row r="435397">
      <c r="I435397" s="4" t="n"/>
      <c r="J435397" s="4" t="n"/>
    </row>
    <row r="435398">
      <c r="I435398" s="4" t="n"/>
      <c r="J435398" s="4" t="n"/>
    </row>
    <row r="435399">
      <c r="I435399" s="4" t="n"/>
      <c r="J435399" s="4" t="n"/>
    </row>
    <row r="435400">
      <c r="I435400" s="4" t="n"/>
      <c r="J435400" s="4" t="n"/>
    </row>
    <row r="435401">
      <c r="I435401" s="4" t="n"/>
      <c r="J435401" s="4" t="n"/>
    </row>
    <row r="435402">
      <c r="I435402" s="4" t="n"/>
      <c r="J435402" s="4" t="n"/>
    </row>
    <row r="435403">
      <c r="I435403" s="4" t="n"/>
      <c r="J435403" s="4" t="n"/>
    </row>
    <row r="435404">
      <c r="I435404" s="4" t="n"/>
      <c r="J435404" s="4" t="n"/>
    </row>
    <row r="435405">
      <c r="I435405" s="4" t="n"/>
      <c r="J435405" s="4" t="n"/>
    </row>
    <row r="435406">
      <c r="I435406" s="4" t="n"/>
      <c r="J435406" s="4" t="n"/>
    </row>
    <row r="435407">
      <c r="I435407" s="4" t="n"/>
      <c r="J435407" s="4" t="n"/>
    </row>
    <row r="435408">
      <c r="I435408" s="4" t="n"/>
      <c r="J435408" s="4" t="n"/>
    </row>
    <row r="435409">
      <c r="I435409" s="4" t="n"/>
      <c r="J435409" s="4" t="n"/>
    </row>
    <row r="435410">
      <c r="I435410" s="4" t="n"/>
      <c r="J435410" s="4" t="n"/>
    </row>
    <row r="435411">
      <c r="I435411" s="4" t="n"/>
      <c r="J435411" s="4" t="n"/>
    </row>
    <row r="435412">
      <c r="I435412" s="4" t="n"/>
      <c r="J435412" s="4" t="n"/>
    </row>
    <row r="435413">
      <c r="I435413" s="4" t="n"/>
      <c r="J435413" s="4" t="n"/>
    </row>
    <row r="435414">
      <c r="I435414" s="4" t="n"/>
      <c r="J435414" s="4" t="n"/>
    </row>
    <row r="435415">
      <c r="I435415" s="4" t="n"/>
      <c r="J435415" s="4" t="n"/>
    </row>
    <row r="435416">
      <c r="I435416" s="4" t="n"/>
      <c r="J435416" s="4" t="n"/>
    </row>
    <row r="435417">
      <c r="I435417" s="4" t="n"/>
      <c r="J435417" s="4" t="n"/>
    </row>
    <row r="435418">
      <c r="I435418" s="4" t="n"/>
      <c r="J435418" s="4" t="n"/>
    </row>
    <row r="435419">
      <c r="I435419" s="4" t="n"/>
      <c r="J435419" s="4" t="n"/>
    </row>
    <row r="435420">
      <c r="I435420" s="4" t="n"/>
      <c r="J435420" s="4" t="n"/>
    </row>
    <row r="435421">
      <c r="I435421" s="4" t="n"/>
      <c r="J435421" s="4" t="n"/>
    </row>
    <row r="435422">
      <c r="I435422" s="4" t="n"/>
      <c r="J435422" s="4" t="n"/>
    </row>
    <row r="435423">
      <c r="I435423" s="4" t="n"/>
      <c r="J435423" s="4" t="n"/>
    </row>
    <row r="435424">
      <c r="I435424" s="4" t="n"/>
      <c r="J435424" s="4" t="n"/>
    </row>
    <row r="435425">
      <c r="I435425" s="4" t="n"/>
      <c r="J435425" s="4" t="n"/>
    </row>
    <row r="435426">
      <c r="I435426" s="4" t="n"/>
      <c r="J435426" s="4" t="n"/>
    </row>
    <row r="435427">
      <c r="I435427" s="4" t="n"/>
      <c r="J435427" s="4" t="n"/>
    </row>
    <row r="435428">
      <c r="I435428" s="4" t="n"/>
      <c r="J435428" s="4" t="n"/>
    </row>
    <row r="435429">
      <c r="I435429" s="4" t="n"/>
      <c r="J435429" s="4" t="n"/>
    </row>
    <row r="435430">
      <c r="I435430" s="4" t="n"/>
      <c r="J435430" s="4" t="n"/>
    </row>
    <row r="435431">
      <c r="I435431" s="4" t="n"/>
      <c r="J435431" s="4" t="n"/>
    </row>
    <row r="435432">
      <c r="I435432" s="4" t="n"/>
      <c r="J435432" s="4" t="n"/>
    </row>
    <row r="435433">
      <c r="I435433" s="4" t="n"/>
      <c r="J435433" s="4" t="n"/>
    </row>
    <row r="435434">
      <c r="I435434" s="4" t="n"/>
      <c r="J435434" s="4" t="n"/>
    </row>
    <row r="435435">
      <c r="I435435" s="4" t="n"/>
      <c r="J435435" s="4" t="n"/>
    </row>
    <row r="435436">
      <c r="I435436" s="4" t="n"/>
      <c r="J435436" s="4" t="n"/>
    </row>
    <row r="435437">
      <c r="I435437" s="4" t="n"/>
      <c r="J435437" s="4" t="n"/>
    </row>
    <row r="435438">
      <c r="I435438" s="4" t="n"/>
      <c r="J435438" s="4" t="n"/>
    </row>
    <row r="435439">
      <c r="I435439" s="4" t="n"/>
      <c r="J435439" s="4" t="n"/>
    </row>
    <row r="435440">
      <c r="I435440" s="4" t="n"/>
      <c r="J435440" s="4" t="n"/>
    </row>
    <row r="435441">
      <c r="I435441" s="4" t="n"/>
      <c r="J435441" s="4" t="n"/>
    </row>
    <row r="435442">
      <c r="I435442" s="4" t="n"/>
      <c r="J435442" s="4" t="n"/>
    </row>
    <row r="435443">
      <c r="I435443" s="4" t="n"/>
      <c r="J435443" s="4" t="n"/>
    </row>
    <row r="435444">
      <c r="I435444" s="4" t="n"/>
      <c r="J435444" s="4" t="n"/>
    </row>
    <row r="435445">
      <c r="I435445" s="4" t="n"/>
      <c r="J435445" s="4" t="n"/>
    </row>
    <row r="435446">
      <c r="I435446" s="4" t="n"/>
      <c r="J435446" s="4" t="n"/>
    </row>
    <row r="435447">
      <c r="I435447" s="4" t="n"/>
      <c r="J435447" s="4" t="n"/>
    </row>
    <row r="435448">
      <c r="I435448" s="4" t="n"/>
      <c r="J435448" s="4" t="n"/>
    </row>
    <row r="435449">
      <c r="I435449" s="4" t="n"/>
      <c r="J435449" s="4" t="n"/>
    </row>
    <row r="435450">
      <c r="I435450" s="4" t="n"/>
      <c r="J435450" s="4" t="n"/>
    </row>
    <row r="435451">
      <c r="I435451" s="4" t="n"/>
      <c r="J435451" s="4" t="n"/>
    </row>
    <row r="435452">
      <c r="I435452" s="4" t="n"/>
      <c r="J435452" s="4" t="n"/>
    </row>
    <row r="435453">
      <c r="I435453" s="4" t="n"/>
      <c r="J435453" s="4" t="n"/>
    </row>
    <row r="435454">
      <c r="I435454" s="4" t="n"/>
      <c r="J435454" s="4" t="n"/>
    </row>
    <row r="435455">
      <c r="I435455" s="4" t="n"/>
      <c r="J435455" s="4" t="n"/>
    </row>
    <row r="435456">
      <c r="I435456" s="4" t="n"/>
      <c r="J435456" s="4" t="n"/>
    </row>
    <row r="435457">
      <c r="I435457" s="4" t="n"/>
      <c r="J435457" s="4" t="n"/>
    </row>
    <row r="435458">
      <c r="I435458" s="4" t="n"/>
      <c r="J435458" s="4" t="n"/>
    </row>
    <row r="435459">
      <c r="I435459" s="4" t="n"/>
      <c r="J435459" s="4" t="n"/>
    </row>
    <row r="435460">
      <c r="I435460" s="4" t="n"/>
      <c r="J435460" s="4" t="n"/>
    </row>
    <row r="435461">
      <c r="I435461" s="4" t="n"/>
      <c r="J435461" s="4" t="n"/>
    </row>
    <row r="435462">
      <c r="I435462" s="4" t="n"/>
      <c r="J435462" s="4" t="n"/>
    </row>
    <row r="435463">
      <c r="I435463" s="4" t="n"/>
      <c r="J435463" s="4" t="n"/>
    </row>
    <row r="435464">
      <c r="I435464" s="4" t="n"/>
      <c r="J435464" s="4" t="n"/>
    </row>
    <row r="435465">
      <c r="I435465" s="4" t="n"/>
      <c r="J435465" s="4" t="n"/>
    </row>
    <row r="435466">
      <c r="I435466" s="4" t="n"/>
      <c r="J435466" s="4" t="n"/>
    </row>
    <row r="435467">
      <c r="I435467" s="4" t="n"/>
      <c r="J435467" s="4" t="n"/>
    </row>
    <row r="435468">
      <c r="I435468" s="4" t="n"/>
      <c r="J435468" s="4" t="n"/>
    </row>
    <row r="435469">
      <c r="I435469" s="4" t="n"/>
      <c r="J435469" s="4" t="n"/>
    </row>
    <row r="435470">
      <c r="I435470" s="4" t="n"/>
      <c r="J435470" s="4" t="n"/>
    </row>
    <row r="435471">
      <c r="I435471" s="4" t="n"/>
      <c r="J435471" s="4" t="n"/>
    </row>
    <row r="435472">
      <c r="I435472" s="4" t="n"/>
      <c r="J435472" s="4" t="n"/>
    </row>
    <row r="435473">
      <c r="I435473" s="4" t="n"/>
      <c r="J435473" s="4" t="n"/>
    </row>
    <row r="435474">
      <c r="I435474" s="4" t="n"/>
      <c r="J435474" s="4" t="n"/>
    </row>
    <row r="435475">
      <c r="I435475" s="4" t="n"/>
      <c r="J435475" s="4" t="n"/>
    </row>
    <row r="435476">
      <c r="I435476" s="4" t="n"/>
      <c r="J435476" s="4" t="n"/>
    </row>
    <row r="435477">
      <c r="I435477" s="4" t="n"/>
      <c r="J435477" s="4" t="n"/>
    </row>
    <row r="435478">
      <c r="I435478" s="4" t="n"/>
      <c r="J435478" s="4" t="n"/>
    </row>
    <row r="435479">
      <c r="I435479" s="4" t="n"/>
      <c r="J435479" s="4" t="n"/>
    </row>
    <row r="435480">
      <c r="I435480" s="4" t="n"/>
      <c r="J435480" s="4" t="n"/>
    </row>
    <row r="435481">
      <c r="I435481" s="4" t="n"/>
      <c r="J435481" s="4" t="n"/>
    </row>
    <row r="435482">
      <c r="I435482" s="4" t="n"/>
      <c r="J435482" s="4" t="n"/>
    </row>
    <row r="435483">
      <c r="I435483" s="4" t="n"/>
      <c r="J435483" s="4" t="n"/>
    </row>
    <row r="435484">
      <c r="I435484" s="4" t="n"/>
      <c r="J435484" s="4" t="n"/>
    </row>
    <row r="435485">
      <c r="I435485" s="4" t="n"/>
      <c r="J435485" s="4" t="n"/>
    </row>
    <row r="435486">
      <c r="I435486" s="4" t="n"/>
      <c r="J435486" s="4" t="n"/>
    </row>
    <row r="435487">
      <c r="I435487" s="4" t="n"/>
      <c r="J435487" s="4" t="n"/>
    </row>
    <row r="435488">
      <c r="I435488" s="4" t="n"/>
      <c r="J435488" s="4" t="n"/>
    </row>
    <row r="435489">
      <c r="I435489" s="4" t="n"/>
      <c r="J435489" s="4" t="n"/>
    </row>
    <row r="435490">
      <c r="I435490" s="4" t="n"/>
      <c r="J435490" s="4" t="n"/>
    </row>
    <row r="435491">
      <c r="I435491" s="4" t="n"/>
      <c r="J435491" s="4" t="n"/>
    </row>
    <row r="435492">
      <c r="I435492" s="4" t="n"/>
      <c r="J435492" s="4" t="n"/>
    </row>
    <row r="435493">
      <c r="I435493" s="4" t="n"/>
      <c r="J435493" s="4" t="n"/>
    </row>
    <row r="435494">
      <c r="I435494" s="4" t="n"/>
      <c r="J435494" s="4" t="n"/>
    </row>
    <row r="435495">
      <c r="I435495" s="4" t="n"/>
      <c r="J435495" s="4" t="n"/>
    </row>
    <row r="435496">
      <c r="I435496" s="4" t="n"/>
      <c r="J435496" s="4" t="n"/>
    </row>
    <row r="435497">
      <c r="I435497" s="4" t="n"/>
      <c r="J435497" s="4" t="n"/>
    </row>
    <row r="435498">
      <c r="I435498" s="4" t="n"/>
      <c r="J435498" s="4" t="n"/>
    </row>
    <row r="435499">
      <c r="I435499" s="4" t="n"/>
      <c r="J435499" s="4" t="n"/>
    </row>
    <row r="435500">
      <c r="I435500" s="4" t="n"/>
      <c r="J435500" s="4" t="n"/>
    </row>
    <row r="435501">
      <c r="I435501" s="4" t="n"/>
      <c r="J435501" s="4" t="n"/>
    </row>
    <row r="435502">
      <c r="I435502" s="4" t="n"/>
      <c r="J435502" s="4" t="n"/>
    </row>
    <row r="435503">
      <c r="I435503" s="4" t="n"/>
      <c r="J435503" s="4" t="n"/>
    </row>
    <row r="435504">
      <c r="I435504" s="4" t="n"/>
      <c r="J435504" s="4" t="n"/>
    </row>
    <row r="435505">
      <c r="I435505" s="4" t="n"/>
      <c r="J435505" s="4" t="n"/>
    </row>
    <row r="435506">
      <c r="I435506" s="4" t="n"/>
      <c r="J435506" s="4" t="n"/>
    </row>
    <row r="435507">
      <c r="I435507" s="4" t="n"/>
      <c r="J435507" s="4" t="n"/>
    </row>
    <row r="435508">
      <c r="I435508" s="4" t="n"/>
      <c r="J435508" s="4" t="n"/>
    </row>
    <row r="435509">
      <c r="I435509" s="4" t="n"/>
      <c r="J435509" s="4" t="n"/>
    </row>
    <row r="435510">
      <c r="I435510" s="4" t="n"/>
      <c r="J435510" s="4" t="n"/>
    </row>
    <row r="435511">
      <c r="I435511" s="4" t="n"/>
      <c r="J435511" s="4" t="n"/>
    </row>
    <row r="435512">
      <c r="I435512" s="4" t="n"/>
      <c r="J435512" s="4" t="n"/>
    </row>
    <row r="435513">
      <c r="I435513" s="4" t="n"/>
      <c r="J435513" s="4" t="n"/>
    </row>
    <row r="435514">
      <c r="I435514" s="4" t="n"/>
      <c r="J435514" s="4" t="n"/>
    </row>
    <row r="435515">
      <c r="I435515" s="4" t="n"/>
      <c r="J435515" s="4" t="n"/>
    </row>
    <row r="435516">
      <c r="I435516" s="4" t="n"/>
      <c r="J435516" s="4" t="n"/>
    </row>
    <row r="435517">
      <c r="I435517" s="4" t="n"/>
      <c r="J435517" s="4" t="n"/>
    </row>
    <row r="435518">
      <c r="I435518" s="4" t="n"/>
      <c r="J435518" s="4" t="n"/>
    </row>
    <row r="435519">
      <c r="I435519" s="4" t="n"/>
      <c r="J435519" s="4" t="n"/>
    </row>
    <row r="435520">
      <c r="I435520" s="4" t="n"/>
      <c r="J435520" s="4" t="n"/>
    </row>
    <row r="435521">
      <c r="I435521" s="4" t="n"/>
      <c r="J435521" s="4" t="n"/>
    </row>
    <row r="435522">
      <c r="I435522" s="4" t="n"/>
      <c r="J435522" s="4" t="n"/>
    </row>
    <row r="435523">
      <c r="I435523" s="4" t="n"/>
      <c r="J435523" s="4" t="n"/>
    </row>
    <row r="435524">
      <c r="I435524" s="4" t="n"/>
      <c r="J435524" s="4" t="n"/>
    </row>
    <row r="435525">
      <c r="I435525" s="4" t="n"/>
      <c r="J435525" s="4" t="n"/>
    </row>
    <row r="435526">
      <c r="I435526" s="4" t="n"/>
      <c r="J435526" s="4" t="n"/>
    </row>
    <row r="435527">
      <c r="I435527" s="4" t="n"/>
      <c r="J435527" s="4" t="n"/>
    </row>
    <row r="435528">
      <c r="I435528" s="4" t="n"/>
      <c r="J435528" s="4" t="n"/>
    </row>
    <row r="435529">
      <c r="I435529" s="4" t="n"/>
      <c r="J435529" s="4" t="n"/>
    </row>
    <row r="435530">
      <c r="I435530" s="4" t="n"/>
      <c r="J435530" s="4" t="n"/>
    </row>
    <row r="435531">
      <c r="I435531" s="4" t="n"/>
      <c r="J435531" s="4" t="n"/>
    </row>
    <row r="435532">
      <c r="I435532" s="4" t="n"/>
      <c r="J435532" s="4" t="n"/>
    </row>
    <row r="435533">
      <c r="I435533" s="4" t="n"/>
      <c r="J435533" s="4" t="n"/>
    </row>
    <row r="435534">
      <c r="I435534" s="4" t="n"/>
      <c r="J435534" s="4" t="n"/>
    </row>
    <row r="435535">
      <c r="I435535" s="4" t="n"/>
      <c r="J435535" s="4" t="n"/>
    </row>
    <row r="435536">
      <c r="I435536" s="4" t="n"/>
      <c r="J435536" s="4" t="n"/>
    </row>
    <row r="435537">
      <c r="I435537" s="4" t="n"/>
      <c r="J435537" s="4" t="n"/>
    </row>
    <row r="435538">
      <c r="I435538" s="4" t="n"/>
      <c r="J435538" s="4" t="n"/>
    </row>
    <row r="435539">
      <c r="I435539" s="4" t="n"/>
      <c r="J435539" s="4" t="n"/>
    </row>
    <row r="435540">
      <c r="I435540" s="4" t="n"/>
      <c r="J435540" s="4" t="n"/>
    </row>
    <row r="435541">
      <c r="I435541" s="4" t="n"/>
      <c r="J435541" s="4" t="n"/>
    </row>
    <row r="435542">
      <c r="I435542" s="4" t="n"/>
      <c r="J435542" s="4" t="n"/>
    </row>
    <row r="435543">
      <c r="I435543" s="4" t="n"/>
      <c r="J435543" s="4" t="n"/>
    </row>
    <row r="435544">
      <c r="I435544" s="4" t="n"/>
      <c r="J435544" s="4" t="n"/>
    </row>
    <row r="435545">
      <c r="I435545" s="4" t="n"/>
      <c r="J435545" s="4" t="n"/>
    </row>
    <row r="435546">
      <c r="I435546" s="4" t="n"/>
      <c r="J435546" s="4" t="n"/>
    </row>
    <row r="435547">
      <c r="I435547" s="4" t="n"/>
      <c r="J435547" s="4" t="n"/>
    </row>
    <row r="435548">
      <c r="I435548" s="4" t="n"/>
      <c r="J435548" s="4" t="n"/>
    </row>
    <row r="435549">
      <c r="I435549" s="4" t="n"/>
      <c r="J435549" s="4" t="n"/>
    </row>
    <row r="435550">
      <c r="I435550" s="4" t="n"/>
      <c r="J435550" s="4" t="n"/>
    </row>
    <row r="435551">
      <c r="I435551" s="4" t="n"/>
      <c r="J435551" s="4" t="n"/>
    </row>
    <row r="435552">
      <c r="I435552" s="4" t="n"/>
      <c r="J435552" s="4" t="n"/>
    </row>
    <row r="435553">
      <c r="I435553" s="4" t="n"/>
      <c r="J435553" s="4" t="n"/>
    </row>
    <row r="435554">
      <c r="I435554" s="4" t="n"/>
      <c r="J435554" s="4" t="n"/>
    </row>
    <row r="435555">
      <c r="I435555" s="4" t="n"/>
      <c r="J435555" s="4" t="n"/>
    </row>
    <row r="435556">
      <c r="I435556" s="4" t="n"/>
      <c r="J435556" s="4" t="n"/>
    </row>
    <row r="435557">
      <c r="I435557" s="4" t="n"/>
      <c r="J435557" s="4" t="n"/>
    </row>
    <row r="435558">
      <c r="I435558" s="4" t="n"/>
      <c r="J435558" s="4" t="n"/>
    </row>
    <row r="435559">
      <c r="I435559" s="4" t="n"/>
      <c r="J435559" s="4" t="n"/>
    </row>
    <row r="435560">
      <c r="I435560" s="4" t="n"/>
      <c r="J435560" s="4" t="n"/>
    </row>
    <row r="435561">
      <c r="I435561" s="4" t="n"/>
      <c r="J435561" s="4" t="n"/>
    </row>
    <row r="435562">
      <c r="I435562" s="4" t="n"/>
      <c r="J435562" s="4" t="n"/>
    </row>
    <row r="435563">
      <c r="I435563" s="4" t="n"/>
      <c r="J435563" s="4" t="n"/>
    </row>
    <row r="435564">
      <c r="I435564" s="4" t="n"/>
      <c r="J435564" s="4" t="n"/>
    </row>
    <row r="435565">
      <c r="I435565" s="4" t="n"/>
      <c r="J435565" s="4" t="n"/>
    </row>
    <row r="435566">
      <c r="I435566" s="4" t="n"/>
      <c r="J435566" s="4" t="n"/>
    </row>
    <row r="435567">
      <c r="I435567" s="4" t="n"/>
      <c r="J435567" s="4" t="n"/>
    </row>
    <row r="435568">
      <c r="I435568" s="4" t="n"/>
      <c r="J435568" s="4" t="n"/>
    </row>
    <row r="435569">
      <c r="I435569" s="4" t="n"/>
      <c r="J435569" s="4" t="n"/>
    </row>
    <row r="435570">
      <c r="I435570" s="4" t="n"/>
      <c r="J435570" s="4" t="n"/>
    </row>
    <row r="435571">
      <c r="I435571" s="4" t="n"/>
      <c r="J435571" s="4" t="n"/>
    </row>
    <row r="435572">
      <c r="I435572" s="4" t="n"/>
      <c r="J435572" s="4" t="n"/>
    </row>
    <row r="435573">
      <c r="I435573" s="4" t="n"/>
      <c r="J435573" s="4" t="n"/>
    </row>
    <row r="435574">
      <c r="I435574" s="4" t="n"/>
      <c r="J435574" s="4" t="n"/>
    </row>
    <row r="435575">
      <c r="I435575" s="4" t="n"/>
      <c r="J435575" s="4" t="n"/>
    </row>
    <row r="435576">
      <c r="I435576" s="4" t="n"/>
      <c r="J435576" s="4" t="n"/>
    </row>
    <row r="435577">
      <c r="I435577" s="4" t="n"/>
      <c r="J435577" s="4" t="n"/>
    </row>
    <row r="435578">
      <c r="I435578" s="4" t="n"/>
      <c r="J435578" s="4" t="n"/>
    </row>
    <row r="435579">
      <c r="I435579" s="4" t="n"/>
      <c r="J435579" s="4" t="n"/>
    </row>
    <row r="435580">
      <c r="I435580" s="4" t="n"/>
      <c r="J435580" s="4" t="n"/>
    </row>
    <row r="435581">
      <c r="I435581" s="4" t="n"/>
      <c r="J435581" s="4" t="n"/>
    </row>
    <row r="435582">
      <c r="I435582" s="4" t="n"/>
      <c r="J435582" s="4" t="n"/>
    </row>
    <row r="435583">
      <c r="I435583" s="4" t="n"/>
      <c r="J435583" s="4" t="n"/>
    </row>
    <row r="435584">
      <c r="I435584" s="4" t="n"/>
      <c r="J435584" s="4" t="n"/>
    </row>
    <row r="435585">
      <c r="I435585" s="4" t="n"/>
      <c r="J435585" s="4" t="n"/>
    </row>
    <row r="435586">
      <c r="I435586" s="4" t="n"/>
      <c r="J435586" s="4" t="n"/>
    </row>
    <row r="435587">
      <c r="I435587" s="4" t="n"/>
      <c r="J435587" s="4" t="n"/>
    </row>
    <row r="435588">
      <c r="I435588" s="4" t="n"/>
      <c r="J435588" s="4" t="n"/>
    </row>
    <row r="435589">
      <c r="I435589" s="4" t="n"/>
      <c r="J435589" s="4" t="n"/>
    </row>
    <row r="435590">
      <c r="I435590" s="4" t="n"/>
      <c r="J435590" s="4" t="n"/>
    </row>
    <row r="435591">
      <c r="I435591" s="4" t="n"/>
      <c r="J435591" s="4" t="n"/>
    </row>
    <row r="435592">
      <c r="I435592" s="4" t="n"/>
      <c r="J435592" s="4" t="n"/>
    </row>
    <row r="435593">
      <c r="I435593" s="4" t="n"/>
      <c r="J435593" s="4" t="n"/>
    </row>
    <row r="435594">
      <c r="I435594" s="4" t="n"/>
      <c r="J435594" s="4" t="n"/>
    </row>
    <row r="435595">
      <c r="I435595" s="4" t="n"/>
      <c r="J435595" s="4" t="n"/>
    </row>
    <row r="435596">
      <c r="I435596" s="4" t="n"/>
      <c r="J435596" s="4" t="n"/>
    </row>
    <row r="435597">
      <c r="I435597" s="4" t="n"/>
      <c r="J435597" s="4" t="n"/>
    </row>
    <row r="435598">
      <c r="I435598" s="4" t="n"/>
      <c r="J435598" s="4" t="n"/>
    </row>
    <row r="435599">
      <c r="I435599" s="4" t="n"/>
      <c r="J435599" s="4" t="n"/>
    </row>
    <row r="435600">
      <c r="I435600" s="4" t="n"/>
      <c r="J435600" s="4" t="n"/>
    </row>
    <row r="435601">
      <c r="I435601" s="4" t="n"/>
      <c r="J435601" s="4" t="n"/>
    </row>
    <row r="435602">
      <c r="I435602" s="4" t="n"/>
      <c r="J435602" s="4" t="n"/>
    </row>
    <row r="435603">
      <c r="I435603" s="4" t="n"/>
      <c r="J435603" s="4" t="n"/>
    </row>
    <row r="435604">
      <c r="I435604" s="4" t="n"/>
      <c r="J435604" s="4" t="n"/>
    </row>
    <row r="435605">
      <c r="I435605" s="4" t="n"/>
      <c r="J435605" s="4" t="n"/>
    </row>
    <row r="435606">
      <c r="I435606" s="4" t="n"/>
      <c r="J435606" s="4" t="n"/>
    </row>
    <row r="435607">
      <c r="I435607" s="4" t="n"/>
      <c r="J435607" s="4" t="n"/>
    </row>
    <row r="435608">
      <c r="I435608" s="4" t="n"/>
      <c r="J435608" s="4" t="n"/>
    </row>
    <row r="435609">
      <c r="I435609" s="4" t="n"/>
      <c r="J435609" s="4" t="n"/>
    </row>
    <row r="435610">
      <c r="I435610" s="4" t="n"/>
      <c r="J435610" s="4" t="n"/>
    </row>
    <row r="435611">
      <c r="I435611" s="4" t="n"/>
      <c r="J435611" s="4" t="n"/>
    </row>
    <row r="435612">
      <c r="I435612" s="4" t="n"/>
      <c r="J435612" s="4" t="n"/>
    </row>
    <row r="435613">
      <c r="I435613" s="4" t="n"/>
      <c r="J435613" s="4" t="n"/>
    </row>
    <row r="435614">
      <c r="I435614" s="4" t="n"/>
      <c r="J435614" s="4" t="n"/>
    </row>
    <row r="435615">
      <c r="I435615" s="4" t="n"/>
      <c r="J435615" s="4" t="n"/>
    </row>
    <row r="435616">
      <c r="I435616" s="4" t="n"/>
      <c r="J435616" s="4" t="n"/>
    </row>
    <row r="435617">
      <c r="I435617" s="4" t="n"/>
      <c r="J435617" s="4" t="n"/>
    </row>
    <row r="435618">
      <c r="I435618" s="4" t="n"/>
      <c r="J435618" s="4" t="n"/>
    </row>
    <row r="435619">
      <c r="I435619" s="4" t="n"/>
      <c r="J435619" s="4" t="n"/>
    </row>
    <row r="435620">
      <c r="I435620" s="4" t="n"/>
      <c r="J435620" s="4" t="n"/>
    </row>
    <row r="435621">
      <c r="I435621" s="4" t="n"/>
      <c r="J435621" s="4" t="n"/>
    </row>
    <row r="435622">
      <c r="I435622" s="4" t="n"/>
      <c r="J435622" s="4" t="n"/>
    </row>
    <row r="435623">
      <c r="I435623" s="4" t="n"/>
      <c r="J435623" s="4" t="n"/>
    </row>
    <row r="435624">
      <c r="I435624" s="4" t="n"/>
      <c r="J435624" s="4" t="n"/>
    </row>
    <row r="435625">
      <c r="I435625" s="4" t="n"/>
      <c r="J435625" s="4" t="n"/>
    </row>
    <row r="435626">
      <c r="I435626" s="4" t="n"/>
      <c r="J435626" s="4" t="n"/>
    </row>
    <row r="435627">
      <c r="I435627" s="4" t="n"/>
      <c r="J435627" s="4" t="n"/>
    </row>
    <row r="435628">
      <c r="I435628" s="4" t="n"/>
      <c r="J435628" s="4" t="n"/>
    </row>
    <row r="435629">
      <c r="I435629" s="4" t="n"/>
      <c r="J435629" s="4" t="n"/>
    </row>
    <row r="435630">
      <c r="I435630" s="4" t="n"/>
      <c r="J435630" s="4" t="n"/>
    </row>
    <row r="435631">
      <c r="I435631" s="4" t="n"/>
      <c r="J435631" s="4" t="n"/>
    </row>
    <row r="435632">
      <c r="I435632" s="4" t="n"/>
      <c r="J435632" s="4" t="n"/>
    </row>
    <row r="435633">
      <c r="I435633" s="4" t="n"/>
      <c r="J435633" s="4" t="n"/>
    </row>
    <row r="435634">
      <c r="I435634" s="4" t="n"/>
      <c r="J435634" s="4" t="n"/>
    </row>
    <row r="435635">
      <c r="I435635" s="4" t="n"/>
      <c r="J435635" s="4" t="n"/>
    </row>
    <row r="435636">
      <c r="I435636" s="4" t="n"/>
      <c r="J435636" s="4" t="n"/>
    </row>
    <row r="435637">
      <c r="I435637" s="4" t="n"/>
      <c r="J435637" s="4" t="n"/>
    </row>
    <row r="435638">
      <c r="I435638" s="4" t="n"/>
      <c r="J435638" s="4" t="n"/>
    </row>
    <row r="435639">
      <c r="I435639" s="4" t="n"/>
      <c r="J435639" s="4" t="n"/>
    </row>
    <row r="435640">
      <c r="I435640" s="4" t="n"/>
      <c r="J435640" s="4" t="n"/>
    </row>
    <row r="435641">
      <c r="I435641" s="4" t="n"/>
      <c r="J435641" s="4" t="n"/>
    </row>
    <row r="435642">
      <c r="I435642" s="4" t="n"/>
      <c r="J435642" s="4" t="n"/>
    </row>
    <row r="435643">
      <c r="I435643" s="4" t="n"/>
      <c r="J435643" s="4" t="n"/>
    </row>
    <row r="435644">
      <c r="I435644" s="4" t="n"/>
      <c r="J435644" s="4" t="n"/>
    </row>
    <row r="435645">
      <c r="I435645" s="4" t="n"/>
      <c r="J435645" s="4" t="n"/>
    </row>
    <row r="435646">
      <c r="I435646" s="4" t="n"/>
      <c r="J435646" s="4" t="n"/>
    </row>
    <row r="435647">
      <c r="I435647" s="4" t="n"/>
      <c r="J435647" s="4" t="n"/>
    </row>
    <row r="435648">
      <c r="I435648" s="4" t="n"/>
      <c r="J435648" s="4" t="n"/>
    </row>
    <row r="435649">
      <c r="I435649" s="4" t="n"/>
      <c r="J435649" s="4" t="n"/>
    </row>
    <row r="435650">
      <c r="I435650" s="4" t="n"/>
      <c r="J435650" s="4" t="n"/>
    </row>
    <row r="435651">
      <c r="I435651" s="4" t="n"/>
      <c r="J435651" s="4" t="n"/>
    </row>
    <row r="435652">
      <c r="I435652" s="4" t="n"/>
      <c r="J435652" s="4" t="n"/>
    </row>
    <row r="435653">
      <c r="I435653" s="4" t="n"/>
      <c r="J435653" s="4" t="n"/>
    </row>
    <row r="435654">
      <c r="I435654" s="4" t="n"/>
      <c r="J435654" s="4" t="n"/>
    </row>
    <row r="435655">
      <c r="I435655" s="4" t="n"/>
      <c r="J435655" s="4" t="n"/>
    </row>
    <row r="435656">
      <c r="I435656" s="4" t="n"/>
      <c r="J435656" s="4" t="n"/>
    </row>
    <row r="435657">
      <c r="I435657" s="4" t="n"/>
      <c r="J435657" s="4" t="n"/>
    </row>
    <row r="435658">
      <c r="I435658" s="4" t="n"/>
      <c r="J435658" s="4" t="n"/>
    </row>
    <row r="435659">
      <c r="I435659" s="4" t="n"/>
      <c r="J435659" s="4" t="n"/>
    </row>
    <row r="435660">
      <c r="I435660" s="4" t="n"/>
      <c r="J435660" s="4" t="n"/>
    </row>
    <row r="435661">
      <c r="I435661" s="4" t="n"/>
      <c r="J435661" s="4" t="n"/>
    </row>
    <row r="435662">
      <c r="I435662" s="4" t="n"/>
      <c r="J435662" s="4" t="n"/>
    </row>
    <row r="435663">
      <c r="I435663" s="4" t="n"/>
      <c r="J435663" s="4" t="n"/>
    </row>
    <row r="435664">
      <c r="I435664" s="4" t="n"/>
      <c r="J435664" s="4" t="n"/>
    </row>
    <row r="435665">
      <c r="I435665" s="4" t="n"/>
      <c r="J435665" s="4" t="n"/>
    </row>
    <row r="435666">
      <c r="I435666" s="4" t="n"/>
      <c r="J435666" s="4" t="n"/>
    </row>
    <row r="435667">
      <c r="I435667" s="4" t="n"/>
      <c r="J435667" s="4" t="n"/>
    </row>
    <row r="435668">
      <c r="I435668" s="4" t="n"/>
      <c r="J435668" s="4" t="n"/>
    </row>
    <row r="435669">
      <c r="I435669" s="4" t="n"/>
      <c r="J435669" s="4" t="n"/>
    </row>
    <row r="435670">
      <c r="I435670" s="4" t="n"/>
      <c r="J435670" s="4" t="n"/>
    </row>
    <row r="435671">
      <c r="I435671" s="4" t="n"/>
      <c r="J435671" s="4" t="n"/>
    </row>
    <row r="435672">
      <c r="I435672" s="4" t="n"/>
      <c r="J435672" s="4" t="n"/>
    </row>
    <row r="435673">
      <c r="I435673" s="4" t="n"/>
      <c r="J435673" s="4" t="n"/>
    </row>
    <row r="435674">
      <c r="I435674" s="4" t="n"/>
      <c r="J435674" s="4" t="n"/>
    </row>
    <row r="435675">
      <c r="I435675" s="4" t="n"/>
      <c r="J435675" s="4" t="n"/>
    </row>
    <row r="435676">
      <c r="I435676" s="4" t="n"/>
      <c r="J435676" s="4" t="n"/>
    </row>
    <row r="435677">
      <c r="I435677" s="4" t="n"/>
      <c r="J435677" s="4" t="n"/>
    </row>
    <row r="435678">
      <c r="I435678" s="4" t="n"/>
      <c r="J435678" s="4" t="n"/>
    </row>
    <row r="435679">
      <c r="I435679" s="4" t="n"/>
      <c r="J435679" s="4" t="n"/>
    </row>
    <row r="435680">
      <c r="I435680" s="4" t="n"/>
      <c r="J435680" s="4" t="n"/>
    </row>
    <row r="435681">
      <c r="I435681" s="4" t="n"/>
      <c r="J435681" s="4" t="n"/>
    </row>
    <row r="435682">
      <c r="I435682" s="4" t="n"/>
      <c r="J435682" s="4" t="n"/>
    </row>
    <row r="435683">
      <c r="I435683" s="4" t="n"/>
      <c r="J435683" s="4" t="n"/>
    </row>
    <row r="435684">
      <c r="I435684" s="4" t="n"/>
      <c r="J435684" s="4" t="n"/>
    </row>
    <row r="435685">
      <c r="I435685" s="4" t="n"/>
      <c r="J435685" s="4" t="n"/>
    </row>
    <row r="435686">
      <c r="I435686" s="4" t="n"/>
      <c r="J435686" s="4" t="n"/>
    </row>
    <row r="435687">
      <c r="I435687" s="4" t="n"/>
      <c r="J435687" s="4" t="n"/>
    </row>
    <row r="435688">
      <c r="I435688" s="4" t="n"/>
      <c r="J435688" s="4" t="n"/>
    </row>
    <row r="435689">
      <c r="I435689" s="4" t="n"/>
      <c r="J435689" s="4" t="n"/>
    </row>
    <row r="435690">
      <c r="I435690" s="4" t="n"/>
      <c r="J435690" s="4" t="n"/>
    </row>
    <row r="435691">
      <c r="I435691" s="4" t="n"/>
      <c r="J435691" s="4" t="n"/>
    </row>
    <row r="435692">
      <c r="I435692" s="4" t="n"/>
      <c r="J435692" s="4" t="n"/>
    </row>
    <row r="435693">
      <c r="I435693" s="4" t="n"/>
      <c r="J435693" s="4" t="n"/>
    </row>
    <row r="435694">
      <c r="I435694" s="4" t="n"/>
      <c r="J435694" s="4" t="n"/>
    </row>
    <row r="435695">
      <c r="I435695" s="4" t="n"/>
      <c r="J435695" s="4" t="n"/>
    </row>
    <row r="435696">
      <c r="I435696" s="4" t="n"/>
      <c r="J435696" s="4" t="n"/>
    </row>
    <row r="435697">
      <c r="I435697" s="4" t="n"/>
      <c r="J435697" s="4" t="n"/>
    </row>
    <row r="435698">
      <c r="I435698" s="4" t="n"/>
      <c r="J435698" s="4" t="n"/>
    </row>
    <row r="435699">
      <c r="I435699" s="4" t="n"/>
      <c r="J435699" s="4" t="n"/>
    </row>
    <row r="435700">
      <c r="I435700" s="4" t="n"/>
      <c r="J435700" s="4" t="n"/>
    </row>
    <row r="435701">
      <c r="I435701" s="4" t="n"/>
      <c r="J435701" s="4" t="n"/>
    </row>
    <row r="435702">
      <c r="I435702" s="4" t="n"/>
      <c r="J435702" s="4" t="n"/>
    </row>
    <row r="435703">
      <c r="I435703" s="4" t="n"/>
      <c r="J435703" s="4" t="n"/>
    </row>
    <row r="435704">
      <c r="I435704" s="4" t="n"/>
      <c r="J435704" s="4" t="n"/>
    </row>
    <row r="435705">
      <c r="I435705" s="4" t="n"/>
      <c r="J435705" s="4" t="n"/>
    </row>
    <row r="435706">
      <c r="I435706" s="4" t="n"/>
      <c r="J435706" s="4" t="n"/>
    </row>
    <row r="435707">
      <c r="I435707" s="4" t="n"/>
      <c r="J435707" s="4" t="n"/>
    </row>
    <row r="435708">
      <c r="I435708" s="4" t="n"/>
      <c r="J435708" s="4" t="n"/>
    </row>
    <row r="435709">
      <c r="I435709" s="4" t="n"/>
      <c r="J435709" s="4" t="n"/>
    </row>
    <row r="435710">
      <c r="I435710" s="4" t="n"/>
      <c r="J435710" s="4" t="n"/>
    </row>
    <row r="435711">
      <c r="I435711" s="4" t="n"/>
      <c r="J435711" s="4" t="n"/>
    </row>
    <row r="435712">
      <c r="I435712" s="4" t="n"/>
      <c r="J435712" s="4" t="n"/>
    </row>
    <row r="435713">
      <c r="I435713" s="4" t="n"/>
      <c r="J435713" s="4" t="n"/>
    </row>
    <row r="435714">
      <c r="I435714" s="4" t="n"/>
      <c r="J435714" s="4" t="n"/>
    </row>
    <row r="435715">
      <c r="I435715" s="4" t="n"/>
      <c r="J435715" s="4" t="n"/>
    </row>
    <row r="435716">
      <c r="I435716" s="4" t="n"/>
      <c r="J435716" s="4" t="n"/>
    </row>
    <row r="435717">
      <c r="I435717" s="4" t="n"/>
      <c r="J435717" s="4" t="n"/>
    </row>
    <row r="435718">
      <c r="I435718" s="4" t="n"/>
      <c r="J435718" s="4" t="n"/>
    </row>
    <row r="435719">
      <c r="I435719" s="4" t="n"/>
      <c r="J435719" s="4" t="n"/>
    </row>
    <row r="435720">
      <c r="I435720" s="4" t="n"/>
      <c r="J435720" s="4" t="n"/>
    </row>
    <row r="435721">
      <c r="I435721" s="4" t="n"/>
      <c r="J435721" s="4" t="n"/>
    </row>
    <row r="435722">
      <c r="I435722" s="4" t="n"/>
      <c r="J435722" s="4" t="n"/>
    </row>
    <row r="435723">
      <c r="I435723" s="4" t="n"/>
      <c r="J435723" s="4" t="n"/>
    </row>
    <row r="435724">
      <c r="I435724" s="4" t="n"/>
      <c r="J435724" s="4" t="n"/>
    </row>
    <row r="435725">
      <c r="I435725" s="4" t="n"/>
      <c r="J435725" s="4" t="n"/>
    </row>
    <row r="435726">
      <c r="I435726" s="4" t="n"/>
      <c r="J435726" s="4" t="n"/>
    </row>
    <row r="435727">
      <c r="I435727" s="4" t="n"/>
      <c r="J435727" s="4" t="n"/>
    </row>
    <row r="435728">
      <c r="I435728" s="4" t="n"/>
      <c r="J435728" s="4" t="n"/>
    </row>
    <row r="435729">
      <c r="I435729" s="4" t="n"/>
      <c r="J435729" s="4" t="n"/>
    </row>
    <row r="435730">
      <c r="I435730" s="4" t="n"/>
      <c r="J435730" s="4" t="n"/>
    </row>
    <row r="435731">
      <c r="I435731" s="4" t="n"/>
      <c r="J435731" s="4" t="n"/>
    </row>
    <row r="435732">
      <c r="I435732" s="4" t="n"/>
      <c r="J435732" s="4" t="n"/>
    </row>
    <row r="435733">
      <c r="I435733" s="4" t="n"/>
      <c r="J435733" s="4" t="n"/>
    </row>
    <row r="435734">
      <c r="I435734" s="4" t="n"/>
      <c r="J435734" s="4" t="n"/>
    </row>
    <row r="435735">
      <c r="I435735" s="4" t="n"/>
      <c r="J435735" s="4" t="n"/>
    </row>
    <row r="435736">
      <c r="I435736" s="4" t="n"/>
      <c r="J435736" s="4" t="n"/>
    </row>
    <row r="435737">
      <c r="I435737" s="4" t="n"/>
      <c r="J435737" s="4" t="n"/>
    </row>
    <row r="435738">
      <c r="I435738" s="4" t="n"/>
      <c r="J435738" s="4" t="n"/>
    </row>
    <row r="435739">
      <c r="I435739" s="4" t="n"/>
      <c r="J435739" s="4" t="n"/>
    </row>
    <row r="435740">
      <c r="I435740" s="4" t="n"/>
      <c r="J435740" s="4" t="n"/>
    </row>
    <row r="435741">
      <c r="I435741" s="4" t="n"/>
      <c r="J435741" s="4" t="n"/>
    </row>
    <row r="435742">
      <c r="I435742" s="4" t="n"/>
      <c r="J435742" s="4" t="n"/>
    </row>
    <row r="435743">
      <c r="I435743" s="4" t="n"/>
      <c r="J435743" s="4" t="n"/>
    </row>
    <row r="435744">
      <c r="I435744" s="4" t="n"/>
      <c r="J435744" s="4" t="n"/>
    </row>
    <row r="435745">
      <c r="I435745" s="4" t="n"/>
      <c r="J435745" s="4" t="n"/>
    </row>
    <row r="435746">
      <c r="I435746" s="4" t="n"/>
      <c r="J435746" s="4" t="n"/>
    </row>
    <row r="435747">
      <c r="I435747" s="4" t="n"/>
      <c r="J435747" s="4" t="n"/>
    </row>
    <row r="435748">
      <c r="I435748" s="4" t="n"/>
      <c r="J435748" s="4" t="n"/>
    </row>
    <row r="435749">
      <c r="I435749" s="4" t="n"/>
      <c r="J435749" s="4" t="n"/>
    </row>
    <row r="435750">
      <c r="I435750" s="4" t="n"/>
      <c r="J435750" s="4" t="n"/>
    </row>
    <row r="435751">
      <c r="I435751" s="4" t="n"/>
      <c r="J435751" s="4" t="n"/>
    </row>
    <row r="435752">
      <c r="I435752" s="4" t="n"/>
      <c r="J435752" s="4" t="n"/>
    </row>
    <row r="435753">
      <c r="I435753" s="4" t="n"/>
      <c r="J435753" s="4" t="n"/>
    </row>
    <row r="435754">
      <c r="I435754" s="4" t="n"/>
      <c r="J435754" s="4" t="n"/>
    </row>
    <row r="435755">
      <c r="I435755" s="4" t="n"/>
      <c r="J435755" s="4" t="n"/>
    </row>
    <row r="435756">
      <c r="I435756" s="4" t="n"/>
      <c r="J435756" s="4" t="n"/>
    </row>
    <row r="435757">
      <c r="I435757" s="4" t="n"/>
      <c r="J435757" s="4" t="n"/>
    </row>
    <row r="435758">
      <c r="I435758" s="4" t="n"/>
      <c r="J435758" s="4" t="n"/>
    </row>
    <row r="435759">
      <c r="I435759" s="4" t="n"/>
      <c r="J435759" s="4" t="n"/>
    </row>
    <row r="435760">
      <c r="I435760" s="4" t="n"/>
      <c r="J435760" s="4" t="n"/>
    </row>
    <row r="435761">
      <c r="I435761" s="4" t="n"/>
      <c r="J435761" s="4" t="n"/>
    </row>
    <row r="435762">
      <c r="I435762" s="4" t="n"/>
      <c r="J435762" s="4" t="n"/>
    </row>
    <row r="435763">
      <c r="I435763" s="4" t="n"/>
      <c r="J435763" s="4" t="n"/>
    </row>
    <row r="435764">
      <c r="I435764" s="4" t="n"/>
      <c r="J435764" s="4" t="n"/>
    </row>
    <row r="435765">
      <c r="I435765" s="4" t="n"/>
      <c r="J435765" s="4" t="n"/>
    </row>
    <row r="435766">
      <c r="I435766" s="4" t="n"/>
      <c r="J435766" s="4" t="n"/>
    </row>
    <row r="435767">
      <c r="I435767" s="4" t="n"/>
      <c r="J435767" s="4" t="n"/>
    </row>
    <row r="435768">
      <c r="I435768" s="4" t="n"/>
      <c r="J435768" s="4" t="n"/>
    </row>
    <row r="435769">
      <c r="I435769" s="4" t="n"/>
      <c r="J435769" s="4" t="n"/>
    </row>
    <row r="435770">
      <c r="I435770" s="4" t="n"/>
      <c r="J435770" s="4" t="n"/>
    </row>
    <row r="435771">
      <c r="I435771" s="4" t="n"/>
      <c r="J435771" s="4" t="n"/>
    </row>
    <row r="435772">
      <c r="I435772" s="4" t="n"/>
      <c r="J435772" s="4" t="n"/>
    </row>
    <row r="435773">
      <c r="I435773" s="4" t="n"/>
      <c r="J435773" s="4" t="n"/>
    </row>
    <row r="435774">
      <c r="I435774" s="4" t="n"/>
      <c r="J435774" s="4" t="n"/>
    </row>
    <row r="435775">
      <c r="I435775" s="4" t="n"/>
      <c r="J435775" s="4" t="n"/>
    </row>
    <row r="435776">
      <c r="I435776" s="4" t="n"/>
      <c r="J435776" s="4" t="n"/>
    </row>
    <row r="435777">
      <c r="I435777" s="4" t="n"/>
      <c r="J435777" s="4" t="n"/>
    </row>
    <row r="435778">
      <c r="I435778" s="4" t="n"/>
      <c r="J435778" s="4" t="n"/>
    </row>
    <row r="435779">
      <c r="I435779" s="4" t="n"/>
      <c r="J435779" s="4" t="n"/>
    </row>
    <row r="435780">
      <c r="I435780" s="4" t="n"/>
      <c r="J435780" s="4" t="n"/>
    </row>
    <row r="435781">
      <c r="I435781" s="4" t="n"/>
      <c r="J435781" s="4" t="n"/>
    </row>
    <row r="435782">
      <c r="I435782" s="4" t="n"/>
      <c r="J435782" s="4" t="n"/>
    </row>
    <row r="435783">
      <c r="I435783" s="4" t="n"/>
      <c r="J435783" s="4" t="n"/>
    </row>
    <row r="435784">
      <c r="I435784" s="4" t="n"/>
      <c r="J435784" s="4" t="n"/>
    </row>
    <row r="435785">
      <c r="I435785" s="4" t="n"/>
      <c r="J435785" s="4" t="n"/>
    </row>
    <row r="435786">
      <c r="I435786" s="4" t="n"/>
      <c r="J435786" s="4" t="n"/>
    </row>
    <row r="435787">
      <c r="I435787" s="4" t="n"/>
      <c r="J435787" s="4" t="n"/>
    </row>
    <row r="435788">
      <c r="I435788" s="4" t="n"/>
      <c r="J435788" s="4" t="n"/>
    </row>
    <row r="435789">
      <c r="I435789" s="4" t="n"/>
      <c r="J435789" s="4" t="n"/>
    </row>
    <row r="435790">
      <c r="I435790" s="4" t="n"/>
      <c r="J435790" s="4" t="n"/>
    </row>
    <row r="435791">
      <c r="I435791" s="4" t="n"/>
      <c r="J435791" s="4" t="n"/>
    </row>
    <row r="435792">
      <c r="I435792" s="4" t="n"/>
      <c r="J435792" s="4" t="n"/>
    </row>
    <row r="435793">
      <c r="I435793" s="4" t="n"/>
      <c r="J435793" s="4" t="n"/>
    </row>
    <row r="435794">
      <c r="I435794" s="4" t="n"/>
      <c r="J435794" s="4" t="n"/>
    </row>
    <row r="435795">
      <c r="I435795" s="4" t="n"/>
      <c r="J435795" s="4" t="n"/>
    </row>
    <row r="435796">
      <c r="I435796" s="4" t="n"/>
      <c r="J435796" s="4" t="n"/>
    </row>
    <row r="435797">
      <c r="I435797" s="4" t="n"/>
      <c r="J435797" s="4" t="n"/>
    </row>
    <row r="435798">
      <c r="I435798" s="4" t="n"/>
      <c r="J435798" s="4" t="n"/>
    </row>
    <row r="435799">
      <c r="I435799" s="4" t="n"/>
      <c r="J435799" s="4" t="n"/>
    </row>
    <row r="435800">
      <c r="I435800" s="4" t="n"/>
      <c r="J435800" s="4" t="n"/>
    </row>
    <row r="435801">
      <c r="I435801" s="4" t="n"/>
      <c r="J435801" s="4" t="n"/>
    </row>
    <row r="435802">
      <c r="I435802" s="4" t="n"/>
      <c r="J435802" s="4" t="n"/>
    </row>
    <row r="435803">
      <c r="I435803" s="4" t="n"/>
      <c r="J435803" s="4" t="n"/>
    </row>
    <row r="435804">
      <c r="I435804" s="4" t="n"/>
      <c r="J435804" s="4" t="n"/>
    </row>
    <row r="435805">
      <c r="I435805" s="4" t="n"/>
      <c r="J435805" s="4" t="n"/>
    </row>
    <row r="435806">
      <c r="I435806" s="4" t="n"/>
      <c r="J435806" s="4" t="n"/>
    </row>
    <row r="435807">
      <c r="I435807" s="4" t="n"/>
      <c r="J435807" s="4" t="n"/>
    </row>
    <row r="435808">
      <c r="I435808" s="4" t="n"/>
      <c r="J435808" s="4" t="n"/>
    </row>
    <row r="435809">
      <c r="I435809" s="4" t="n"/>
      <c r="J435809" s="4" t="n"/>
    </row>
    <row r="435810">
      <c r="I435810" s="4" t="n"/>
      <c r="J435810" s="4" t="n"/>
    </row>
    <row r="435811">
      <c r="I435811" s="4" t="n"/>
      <c r="J435811" s="4" t="n"/>
    </row>
    <row r="435812">
      <c r="I435812" s="4" t="n"/>
      <c r="J435812" s="4" t="n"/>
    </row>
    <row r="435813">
      <c r="I435813" s="4" t="n"/>
      <c r="J435813" s="4" t="n"/>
    </row>
    <row r="435814">
      <c r="I435814" s="4" t="n"/>
      <c r="J435814" s="4" t="n"/>
    </row>
    <row r="435815">
      <c r="I435815" s="4" t="n"/>
      <c r="J435815" s="4" t="n"/>
    </row>
    <row r="435816">
      <c r="I435816" s="4" t="n"/>
      <c r="J435816" s="4" t="n"/>
    </row>
    <row r="435817">
      <c r="I435817" s="4" t="n"/>
      <c r="J435817" s="4" t="n"/>
    </row>
    <row r="435818">
      <c r="I435818" s="4" t="n"/>
      <c r="J435818" s="4" t="n"/>
    </row>
    <row r="435819">
      <c r="I435819" s="4" t="n"/>
      <c r="J435819" s="4" t="n"/>
    </row>
    <row r="435820">
      <c r="I435820" s="4" t="n"/>
      <c r="J435820" s="4" t="n"/>
    </row>
    <row r="435821">
      <c r="I435821" s="4" t="n"/>
      <c r="J435821" s="4" t="n"/>
    </row>
    <row r="435822">
      <c r="I435822" s="4" t="n"/>
      <c r="J435822" s="4" t="n"/>
    </row>
    <row r="435823">
      <c r="I435823" s="4" t="n"/>
      <c r="J435823" s="4" t="n"/>
    </row>
    <row r="435824">
      <c r="I435824" s="4" t="n"/>
      <c r="J435824" s="4" t="n"/>
    </row>
    <row r="435825">
      <c r="I435825" s="4" t="n"/>
      <c r="J435825" s="4" t="n"/>
    </row>
    <row r="435826">
      <c r="I435826" s="4" t="n"/>
      <c r="J435826" s="4" t="n"/>
    </row>
    <row r="435827">
      <c r="I435827" s="4" t="n"/>
      <c r="J435827" s="4" t="n"/>
    </row>
    <row r="435828">
      <c r="I435828" s="4" t="n"/>
      <c r="J435828" s="4" t="n"/>
    </row>
    <row r="435829">
      <c r="I435829" s="4" t="n"/>
      <c r="J435829" s="4" t="n"/>
    </row>
    <row r="435830">
      <c r="I435830" s="4" t="n"/>
      <c r="J435830" s="4" t="n"/>
    </row>
    <row r="435831">
      <c r="I435831" s="4" t="n"/>
      <c r="J435831" s="4" t="n"/>
    </row>
    <row r="435832">
      <c r="I435832" s="4" t="n"/>
      <c r="J435832" s="4" t="n"/>
    </row>
    <row r="435833">
      <c r="I435833" s="4" t="n"/>
      <c r="J435833" s="4" t="n"/>
    </row>
    <row r="435834">
      <c r="I435834" s="4" t="n"/>
      <c r="J435834" s="4" t="n"/>
    </row>
    <row r="435835">
      <c r="I435835" s="4" t="n"/>
      <c r="J435835" s="4" t="n"/>
    </row>
    <row r="435836">
      <c r="I435836" s="4" t="n"/>
      <c r="J435836" s="4" t="n"/>
    </row>
    <row r="435837">
      <c r="I435837" s="4" t="n"/>
      <c r="J435837" s="4" t="n"/>
    </row>
    <row r="435838">
      <c r="I435838" s="4" t="n"/>
      <c r="J435838" s="4" t="n"/>
    </row>
    <row r="435839">
      <c r="I435839" s="4" t="n"/>
      <c r="J435839" s="4" t="n"/>
    </row>
    <row r="435840">
      <c r="I435840" s="4" t="n"/>
      <c r="J435840" s="4" t="n"/>
    </row>
    <row r="435841">
      <c r="I435841" s="4" t="n"/>
      <c r="J435841" s="4" t="n"/>
    </row>
    <row r="435842">
      <c r="I435842" s="4" t="n"/>
      <c r="J435842" s="4" t="n"/>
    </row>
    <row r="435843">
      <c r="I435843" s="4" t="n"/>
      <c r="J435843" s="4" t="n"/>
    </row>
    <row r="435844">
      <c r="I435844" s="4" t="n"/>
      <c r="J435844" s="4" t="n"/>
    </row>
    <row r="435845">
      <c r="I435845" s="4" t="n"/>
      <c r="J435845" s="4" t="n"/>
    </row>
    <row r="435846">
      <c r="I435846" s="4" t="n"/>
      <c r="J435846" s="4" t="n"/>
    </row>
    <row r="435847">
      <c r="I435847" s="4" t="n"/>
      <c r="J435847" s="4" t="n"/>
    </row>
    <row r="435848">
      <c r="I435848" s="4" t="n"/>
      <c r="J435848" s="4" t="n"/>
    </row>
    <row r="435849">
      <c r="I435849" s="4" t="n"/>
      <c r="J435849" s="4" t="n"/>
    </row>
    <row r="435850">
      <c r="I435850" s="4" t="n"/>
      <c r="J435850" s="4" t="n"/>
    </row>
    <row r="435851">
      <c r="I435851" s="4" t="n"/>
      <c r="J435851" s="4" t="n"/>
    </row>
    <row r="435852">
      <c r="I435852" s="4" t="n"/>
      <c r="J435852" s="4" t="n"/>
    </row>
    <row r="435853">
      <c r="I435853" s="4" t="n"/>
      <c r="J435853" s="4" t="n"/>
    </row>
    <row r="435854">
      <c r="I435854" s="4" t="n"/>
      <c r="J435854" s="4" t="n"/>
    </row>
    <row r="435855">
      <c r="I435855" s="4" t="n"/>
      <c r="J435855" s="4" t="n"/>
    </row>
    <row r="435856">
      <c r="I435856" s="4" t="n"/>
      <c r="J435856" s="4" t="n"/>
    </row>
    <row r="435857">
      <c r="I435857" s="4" t="n"/>
      <c r="J435857" s="4" t="n"/>
    </row>
    <row r="435858">
      <c r="I435858" s="4" t="n"/>
      <c r="J435858" s="4" t="n"/>
    </row>
    <row r="435859">
      <c r="I435859" s="4" t="n"/>
      <c r="J435859" s="4" t="n"/>
    </row>
    <row r="435860">
      <c r="I435860" s="4" t="n"/>
      <c r="J435860" s="4" t="n"/>
    </row>
    <row r="435861">
      <c r="I435861" s="4" t="n"/>
      <c r="J435861" s="4" t="n"/>
    </row>
    <row r="435862">
      <c r="I435862" s="4" t="n"/>
      <c r="J435862" s="4" t="n"/>
    </row>
    <row r="435863">
      <c r="I435863" s="4" t="n"/>
      <c r="J435863" s="4" t="n"/>
    </row>
    <row r="435864">
      <c r="I435864" s="4" t="n"/>
      <c r="J435864" s="4" t="n"/>
    </row>
    <row r="435865">
      <c r="I435865" s="4" t="n"/>
      <c r="J435865" s="4" t="n"/>
    </row>
    <row r="435866">
      <c r="I435866" s="4" t="n"/>
      <c r="J435866" s="4" t="n"/>
    </row>
    <row r="435867">
      <c r="I435867" s="4" t="n"/>
      <c r="J435867" s="4" t="n"/>
    </row>
    <row r="435868">
      <c r="I435868" s="4" t="n"/>
      <c r="J435868" s="4" t="n"/>
    </row>
    <row r="435869">
      <c r="I435869" s="4" t="n"/>
      <c r="J435869" s="4" t="n"/>
    </row>
    <row r="435870">
      <c r="I435870" s="4" t="n"/>
      <c r="J435870" s="4" t="n"/>
    </row>
    <row r="435871">
      <c r="I435871" s="4" t="n"/>
      <c r="J435871" s="4" t="n"/>
    </row>
    <row r="435872">
      <c r="I435872" s="4" t="n"/>
      <c r="J435872" s="4" t="n"/>
    </row>
    <row r="435873">
      <c r="I435873" s="4" t="n"/>
      <c r="J435873" s="4" t="n"/>
    </row>
    <row r="435874">
      <c r="I435874" s="4" t="n"/>
      <c r="J435874" s="4" t="n"/>
    </row>
    <row r="435875">
      <c r="I435875" s="4" t="n"/>
      <c r="J435875" s="4" t="n"/>
    </row>
    <row r="435876">
      <c r="I435876" s="4" t="n"/>
      <c r="J435876" s="4" t="n"/>
    </row>
    <row r="435877">
      <c r="I435877" s="4" t="n"/>
      <c r="J435877" s="4" t="n"/>
    </row>
    <row r="435878">
      <c r="I435878" s="4" t="n"/>
      <c r="J435878" s="4" t="n"/>
    </row>
    <row r="435879">
      <c r="I435879" s="4" t="n"/>
      <c r="J435879" s="4" t="n"/>
    </row>
    <row r="435880">
      <c r="I435880" s="4" t="n"/>
      <c r="J435880" s="4" t="n"/>
    </row>
    <row r="435881">
      <c r="I435881" s="4" t="n"/>
      <c r="J435881" s="4" t="n"/>
    </row>
    <row r="435882">
      <c r="I435882" s="4" t="n"/>
      <c r="J435882" s="4" t="n"/>
    </row>
    <row r="435883">
      <c r="I435883" s="4" t="n"/>
      <c r="J435883" s="4" t="n"/>
    </row>
    <row r="435884">
      <c r="I435884" s="4" t="n"/>
      <c r="J435884" s="4" t="n"/>
    </row>
    <row r="435885">
      <c r="I435885" s="4" t="n"/>
      <c r="J435885" s="4" t="n"/>
    </row>
    <row r="435886">
      <c r="I435886" s="4" t="n"/>
      <c r="J435886" s="4" t="n"/>
    </row>
    <row r="435887">
      <c r="I435887" s="4" t="n"/>
      <c r="J435887" s="4" t="n"/>
    </row>
    <row r="435888">
      <c r="I435888" s="4" t="n"/>
      <c r="J435888" s="4" t="n"/>
    </row>
    <row r="435889">
      <c r="I435889" s="4" t="n"/>
      <c r="J435889" s="4" t="n"/>
    </row>
    <row r="435890">
      <c r="I435890" s="4" t="n"/>
      <c r="J435890" s="4" t="n"/>
    </row>
    <row r="435891">
      <c r="I435891" s="4" t="n"/>
      <c r="J435891" s="4" t="n"/>
    </row>
    <row r="435892">
      <c r="I435892" s="4" t="n"/>
      <c r="J435892" s="4" t="n"/>
    </row>
    <row r="435893">
      <c r="I435893" s="4" t="n"/>
      <c r="J435893" s="4" t="n"/>
    </row>
    <row r="435894">
      <c r="I435894" s="4" t="n"/>
      <c r="J435894" s="4" t="n"/>
    </row>
    <row r="435895">
      <c r="I435895" s="4" t="n"/>
      <c r="J435895" s="4" t="n"/>
    </row>
    <row r="435896">
      <c r="I435896" s="4" t="n"/>
      <c r="J435896" s="4" t="n"/>
    </row>
    <row r="435897">
      <c r="I435897" s="4" t="n"/>
      <c r="J435897" s="4" t="n"/>
    </row>
    <row r="435898">
      <c r="I435898" s="4" t="n"/>
      <c r="J435898" s="4" t="n"/>
    </row>
    <row r="435899">
      <c r="I435899" s="4" t="n"/>
      <c r="J435899" s="4" t="n"/>
    </row>
    <row r="435900">
      <c r="I435900" s="4" t="n"/>
      <c r="J435900" s="4" t="n"/>
    </row>
    <row r="435901">
      <c r="I435901" s="4" t="n"/>
      <c r="J435901" s="4" t="n"/>
    </row>
    <row r="435902">
      <c r="I435902" s="4" t="n"/>
      <c r="J435902" s="4" t="n"/>
    </row>
    <row r="435903">
      <c r="I435903" s="4" t="n"/>
      <c r="J435903" s="4" t="n"/>
    </row>
    <row r="435904">
      <c r="I435904" s="4" t="n"/>
      <c r="J435904" s="4" t="n"/>
    </row>
    <row r="435905">
      <c r="I435905" s="4" t="n"/>
      <c r="J435905" s="4" t="n"/>
    </row>
    <row r="435906">
      <c r="I435906" s="4" t="n"/>
      <c r="J435906" s="4" t="n"/>
    </row>
    <row r="435907">
      <c r="I435907" s="4" t="n"/>
      <c r="J435907" s="4" t="n"/>
    </row>
    <row r="435908">
      <c r="I435908" s="4" t="n"/>
      <c r="J435908" s="4" t="n"/>
    </row>
    <row r="435909">
      <c r="I435909" s="4" t="n"/>
      <c r="J435909" s="4" t="n"/>
    </row>
    <row r="435910">
      <c r="I435910" s="4" t="n"/>
      <c r="J435910" s="4" t="n"/>
    </row>
    <row r="435911">
      <c r="I435911" s="4" t="n"/>
      <c r="J435911" s="4" t="n"/>
    </row>
    <row r="435912">
      <c r="I435912" s="4" t="n"/>
      <c r="J435912" s="4" t="n"/>
    </row>
    <row r="435913">
      <c r="I435913" s="4" t="n"/>
      <c r="J435913" s="4" t="n"/>
    </row>
    <row r="435914">
      <c r="I435914" s="4" t="n"/>
      <c r="J435914" s="4" t="n"/>
    </row>
    <row r="435915">
      <c r="I435915" s="4" t="n"/>
      <c r="J435915" s="4" t="n"/>
    </row>
    <row r="435916">
      <c r="I435916" s="4" t="n"/>
      <c r="J435916" s="4" t="n"/>
    </row>
    <row r="435917">
      <c r="I435917" s="4" t="n"/>
      <c r="J435917" s="4" t="n"/>
    </row>
    <row r="435918">
      <c r="I435918" s="4" t="n"/>
      <c r="J435918" s="4" t="n"/>
    </row>
    <row r="435919">
      <c r="I435919" s="4" t="n"/>
      <c r="J435919" s="4" t="n"/>
    </row>
    <row r="435920">
      <c r="I435920" s="4" t="n"/>
      <c r="J435920" s="4" t="n"/>
    </row>
    <row r="435921">
      <c r="I435921" s="4" t="n"/>
      <c r="J435921" s="4" t="n"/>
    </row>
    <row r="435922">
      <c r="I435922" s="4" t="n"/>
      <c r="J435922" s="4" t="n"/>
    </row>
    <row r="435923">
      <c r="I435923" s="4" t="n"/>
      <c r="J435923" s="4" t="n"/>
    </row>
    <row r="435924">
      <c r="I435924" s="4" t="n"/>
      <c r="J435924" s="4" t="n"/>
    </row>
    <row r="435925">
      <c r="I435925" s="4" t="n"/>
      <c r="J435925" s="4" t="n"/>
    </row>
    <row r="435926">
      <c r="I435926" s="4" t="n"/>
      <c r="J435926" s="4" t="n"/>
    </row>
    <row r="435927">
      <c r="I435927" s="4" t="n"/>
      <c r="J435927" s="4" t="n"/>
    </row>
    <row r="435928">
      <c r="I435928" s="4" t="n"/>
      <c r="J435928" s="4" t="n"/>
    </row>
    <row r="435929">
      <c r="I435929" s="4" t="n"/>
      <c r="J435929" s="4" t="n"/>
    </row>
    <row r="435930">
      <c r="I435930" s="4" t="n"/>
      <c r="J435930" s="4" t="n"/>
    </row>
    <row r="435931">
      <c r="I435931" s="4" t="n"/>
      <c r="J435931" s="4" t="n"/>
    </row>
    <row r="435932">
      <c r="I435932" s="4" t="n"/>
      <c r="J435932" s="4" t="n"/>
    </row>
    <row r="435933">
      <c r="I435933" s="4" t="n"/>
      <c r="J435933" s="4" t="n"/>
    </row>
    <row r="435934">
      <c r="I435934" s="4" t="n"/>
      <c r="J435934" s="4" t="n"/>
    </row>
    <row r="435935">
      <c r="I435935" s="4" t="n"/>
      <c r="J435935" s="4" t="n"/>
    </row>
    <row r="435936">
      <c r="I435936" s="4" t="n"/>
      <c r="J435936" s="4" t="n"/>
    </row>
    <row r="435937">
      <c r="I435937" s="4" t="n"/>
      <c r="J435937" s="4" t="n"/>
    </row>
    <row r="435938">
      <c r="I435938" s="4" t="n"/>
      <c r="J435938" s="4" t="n"/>
    </row>
    <row r="435939">
      <c r="I435939" s="4" t="n"/>
      <c r="J435939" s="4" t="n"/>
    </row>
    <row r="435940">
      <c r="I435940" s="4" t="n"/>
      <c r="J435940" s="4" t="n"/>
    </row>
    <row r="435941">
      <c r="I435941" s="4" t="n"/>
      <c r="J435941" s="4" t="n"/>
    </row>
    <row r="435942">
      <c r="I435942" s="4" t="n"/>
      <c r="J435942" s="4" t="n"/>
    </row>
    <row r="435943">
      <c r="I435943" s="4" t="n"/>
      <c r="J435943" s="4" t="n"/>
    </row>
    <row r="435944">
      <c r="I435944" s="4" t="n"/>
      <c r="J435944" s="4" t="n"/>
    </row>
    <row r="435945">
      <c r="I435945" s="4" t="n"/>
      <c r="J435945" s="4" t="n"/>
    </row>
    <row r="435946">
      <c r="I435946" s="4" t="n"/>
      <c r="J435946" s="4" t="n"/>
    </row>
    <row r="435947">
      <c r="I435947" s="4" t="n"/>
      <c r="J435947" s="4" t="n"/>
    </row>
    <row r="435948">
      <c r="I435948" s="4" t="n"/>
      <c r="J435948" s="4" t="n"/>
    </row>
    <row r="435949">
      <c r="I435949" s="4" t="n"/>
      <c r="J435949" s="4" t="n"/>
    </row>
    <row r="435950">
      <c r="I435950" s="4" t="n"/>
      <c r="J435950" s="4" t="n"/>
    </row>
    <row r="435951">
      <c r="I435951" s="4" t="n"/>
      <c r="J435951" s="4" t="n"/>
    </row>
    <row r="435952">
      <c r="I435952" s="4" t="n"/>
      <c r="J435952" s="4" t="n"/>
    </row>
    <row r="435953">
      <c r="I435953" s="4" t="n"/>
      <c r="J435953" s="4" t="n"/>
    </row>
    <row r="435954">
      <c r="I435954" s="4" t="n"/>
      <c r="J435954" s="4" t="n"/>
    </row>
    <row r="435955">
      <c r="I435955" s="4" t="n"/>
      <c r="J435955" s="4" t="n"/>
    </row>
    <row r="435956">
      <c r="I435956" s="4" t="n"/>
      <c r="J435956" s="4" t="n"/>
    </row>
    <row r="435957">
      <c r="I435957" s="4" t="n"/>
      <c r="J435957" s="4" t="n"/>
    </row>
    <row r="435958">
      <c r="I435958" s="4" t="n"/>
      <c r="J435958" s="4" t="n"/>
    </row>
    <row r="435959">
      <c r="I435959" s="4" t="n"/>
      <c r="J435959" s="4" t="n"/>
    </row>
    <row r="435960">
      <c r="I435960" s="4" t="n"/>
      <c r="J435960" s="4" t="n"/>
    </row>
    <row r="435961">
      <c r="I435961" s="4" t="n"/>
      <c r="J435961" s="4" t="n"/>
    </row>
    <row r="435962">
      <c r="I435962" s="4" t="n"/>
      <c r="J435962" s="4" t="n"/>
    </row>
    <row r="435963">
      <c r="I435963" s="4" t="n"/>
      <c r="J435963" s="4" t="n"/>
    </row>
    <row r="435964">
      <c r="I435964" s="4" t="n"/>
      <c r="J435964" s="4" t="n"/>
    </row>
    <row r="435965">
      <c r="I435965" s="4" t="n"/>
      <c r="J435965" s="4" t="n"/>
    </row>
    <row r="435966">
      <c r="I435966" s="4" t="n"/>
      <c r="J435966" s="4" t="n"/>
    </row>
    <row r="435967">
      <c r="I435967" s="4" t="n"/>
      <c r="J435967" s="4" t="n"/>
    </row>
    <row r="435968">
      <c r="I435968" s="4" t="n"/>
      <c r="J435968" s="4" t="n"/>
    </row>
    <row r="435969">
      <c r="I435969" s="4" t="n"/>
      <c r="J435969" s="4" t="n"/>
    </row>
    <row r="435970">
      <c r="I435970" s="4" t="n"/>
      <c r="J435970" s="4" t="n"/>
    </row>
    <row r="435971">
      <c r="I435971" s="4" t="n"/>
      <c r="J435971" s="4" t="n"/>
    </row>
    <row r="435972">
      <c r="I435972" s="4" t="n"/>
      <c r="J435972" s="4" t="n"/>
    </row>
    <row r="435973">
      <c r="I435973" s="4" t="n"/>
      <c r="J435973" s="4" t="n"/>
    </row>
    <row r="435974">
      <c r="I435974" s="4" t="n"/>
      <c r="J435974" s="4" t="n"/>
    </row>
    <row r="435975">
      <c r="I435975" s="4" t="n"/>
      <c r="J435975" s="4" t="n"/>
    </row>
    <row r="435976">
      <c r="I435976" s="4" t="n"/>
      <c r="J435976" s="4" t="n"/>
    </row>
    <row r="435977">
      <c r="I435977" s="4" t="n"/>
      <c r="J435977" s="4" t="n"/>
    </row>
    <row r="435978">
      <c r="I435978" s="4" t="n"/>
      <c r="J435978" s="4" t="n"/>
    </row>
    <row r="435979">
      <c r="I435979" s="4" t="n"/>
      <c r="J435979" s="4" t="n"/>
    </row>
    <row r="435980">
      <c r="I435980" s="4" t="n"/>
      <c r="J435980" s="4" t="n"/>
    </row>
    <row r="435981">
      <c r="I435981" s="4" t="n"/>
      <c r="J435981" s="4" t="n"/>
    </row>
    <row r="435982">
      <c r="I435982" s="4" t="n"/>
      <c r="J435982" s="4" t="n"/>
    </row>
    <row r="435983">
      <c r="I435983" s="4" t="n"/>
      <c r="J435983" s="4" t="n"/>
    </row>
    <row r="435984">
      <c r="I435984" s="4" t="n"/>
      <c r="J435984" s="4" t="n"/>
    </row>
    <row r="435985">
      <c r="I435985" s="4" t="n"/>
      <c r="J435985" s="4" t="n"/>
    </row>
    <row r="435986">
      <c r="I435986" s="4" t="n"/>
      <c r="J435986" s="4" t="n"/>
    </row>
    <row r="435987">
      <c r="I435987" s="4" t="n"/>
      <c r="J435987" s="4" t="n"/>
    </row>
    <row r="435988">
      <c r="I435988" s="4" t="n"/>
      <c r="J435988" s="4" t="n"/>
    </row>
    <row r="435989">
      <c r="I435989" s="4" t="n"/>
      <c r="J435989" s="4" t="n"/>
    </row>
    <row r="435990">
      <c r="I435990" s="4" t="n"/>
      <c r="J435990" s="4" t="n"/>
    </row>
    <row r="435991">
      <c r="I435991" s="4" t="n"/>
      <c r="J435991" s="4" t="n"/>
    </row>
    <row r="435992">
      <c r="I435992" s="4" t="n"/>
      <c r="J435992" s="4" t="n"/>
    </row>
    <row r="435993">
      <c r="I435993" s="4" t="n"/>
      <c r="J435993" s="4" t="n"/>
    </row>
    <row r="435994">
      <c r="I435994" s="4" t="n"/>
      <c r="J435994" s="4" t="n"/>
    </row>
    <row r="435995">
      <c r="I435995" s="4" t="n"/>
      <c r="J435995" s="4" t="n"/>
    </row>
    <row r="435996">
      <c r="I435996" s="4" t="n"/>
      <c r="J435996" s="4" t="n"/>
    </row>
    <row r="435997">
      <c r="I435997" s="4" t="n"/>
      <c r="J435997" s="4" t="n"/>
    </row>
    <row r="435998">
      <c r="I435998" s="4" t="n"/>
      <c r="J435998" s="4" t="n"/>
    </row>
    <row r="435999">
      <c r="I435999" s="4" t="n"/>
      <c r="J435999" s="4" t="n"/>
    </row>
    <row r="436000">
      <c r="I436000" s="4" t="n"/>
      <c r="J436000" s="4" t="n"/>
    </row>
    <row r="436001">
      <c r="I436001" s="4" t="n"/>
      <c r="J436001" s="4" t="n"/>
    </row>
    <row r="436002">
      <c r="I436002" s="4" t="n"/>
      <c r="J436002" s="4" t="n"/>
    </row>
    <row r="436003">
      <c r="I436003" s="4" t="n"/>
      <c r="J436003" s="4" t="n"/>
    </row>
    <row r="436004">
      <c r="I436004" s="4" t="n"/>
      <c r="J436004" s="4" t="n"/>
    </row>
    <row r="436005">
      <c r="I436005" s="4" t="n"/>
      <c r="J436005" s="4" t="n"/>
    </row>
    <row r="436006">
      <c r="I436006" s="4" t="n"/>
      <c r="J436006" s="4" t="n"/>
    </row>
    <row r="436007">
      <c r="I436007" s="4" t="n"/>
      <c r="J436007" s="4" t="n"/>
    </row>
    <row r="436008">
      <c r="I436008" s="4" t="n"/>
      <c r="J436008" s="4" t="n"/>
    </row>
    <row r="436009">
      <c r="I436009" s="4" t="n"/>
      <c r="J436009" s="4" t="n"/>
    </row>
    <row r="436010">
      <c r="I436010" s="4" t="n"/>
      <c r="J436010" s="4" t="n"/>
    </row>
    <row r="436011">
      <c r="I436011" s="4" t="n"/>
      <c r="J436011" s="4" t="n"/>
    </row>
    <row r="436012">
      <c r="I436012" s="4" t="n"/>
      <c r="J436012" s="4" t="n"/>
    </row>
    <row r="436013">
      <c r="I436013" s="4" t="n"/>
      <c r="J436013" s="4" t="n"/>
    </row>
    <row r="436014">
      <c r="I436014" s="4" t="n"/>
      <c r="J436014" s="4" t="n"/>
    </row>
    <row r="436015">
      <c r="I436015" s="4" t="n"/>
      <c r="J436015" s="4" t="n"/>
    </row>
    <row r="436016">
      <c r="I436016" s="4" t="n"/>
      <c r="J436016" s="4" t="n"/>
    </row>
    <row r="436017">
      <c r="I436017" s="4" t="n"/>
      <c r="J436017" s="4" t="n"/>
    </row>
    <row r="436018">
      <c r="I436018" s="4" t="n"/>
      <c r="J436018" s="4" t="n"/>
    </row>
    <row r="436019">
      <c r="I436019" s="4" t="n"/>
      <c r="J436019" s="4" t="n"/>
    </row>
    <row r="436020">
      <c r="I436020" s="4" t="n"/>
      <c r="J436020" s="4" t="n"/>
    </row>
    <row r="436021">
      <c r="I436021" s="4" t="n"/>
      <c r="J436021" s="4" t="n"/>
    </row>
    <row r="436022">
      <c r="I436022" s="4" t="n"/>
      <c r="J436022" s="4" t="n"/>
    </row>
    <row r="436023">
      <c r="I436023" s="4" t="n"/>
      <c r="J436023" s="4" t="n"/>
    </row>
    <row r="436024">
      <c r="I436024" s="4" t="n"/>
      <c r="J436024" s="4" t="n"/>
    </row>
    <row r="436025">
      <c r="I436025" s="4" t="n"/>
      <c r="J436025" s="4" t="n"/>
    </row>
    <row r="436026">
      <c r="I436026" s="4" t="n"/>
      <c r="J436026" s="4" t="n"/>
    </row>
    <row r="436027">
      <c r="I436027" s="4" t="n"/>
      <c r="J436027" s="4" t="n"/>
    </row>
    <row r="436028">
      <c r="I436028" s="4" t="n"/>
      <c r="J436028" s="4" t="n"/>
    </row>
    <row r="436029">
      <c r="I436029" s="4" t="n"/>
      <c r="J436029" s="4" t="n"/>
    </row>
    <row r="436030">
      <c r="I436030" s="4" t="n"/>
      <c r="J436030" s="4" t="n"/>
    </row>
    <row r="436031">
      <c r="I436031" s="4" t="n"/>
      <c r="J436031" s="4" t="n"/>
    </row>
    <row r="436032">
      <c r="I436032" s="4" t="n"/>
      <c r="J436032" s="4" t="n"/>
    </row>
    <row r="436033">
      <c r="I436033" s="4" t="n"/>
      <c r="J436033" s="4" t="n"/>
    </row>
    <row r="436034">
      <c r="I436034" s="4" t="n"/>
      <c r="J436034" s="4" t="n"/>
    </row>
    <row r="436035">
      <c r="I436035" s="4" t="n"/>
      <c r="J436035" s="4" t="n"/>
    </row>
    <row r="436036">
      <c r="I436036" s="4" t="n"/>
      <c r="J436036" s="4" t="n"/>
    </row>
    <row r="436037">
      <c r="I436037" s="4" t="n"/>
      <c r="J436037" s="4" t="n"/>
    </row>
    <row r="436038">
      <c r="I436038" s="4" t="n"/>
      <c r="J436038" s="4" t="n"/>
    </row>
    <row r="436039">
      <c r="I436039" s="4" t="n"/>
      <c r="J436039" s="4" t="n"/>
    </row>
    <row r="436040">
      <c r="I436040" s="4" t="n"/>
      <c r="J436040" s="4" t="n"/>
    </row>
    <row r="436041">
      <c r="I436041" s="4" t="n"/>
      <c r="J436041" s="4" t="n"/>
    </row>
    <row r="436042">
      <c r="I436042" s="4" t="n"/>
      <c r="J436042" s="4" t="n"/>
    </row>
    <row r="436043">
      <c r="I436043" s="4" t="n"/>
      <c r="J436043" s="4" t="n"/>
    </row>
    <row r="436044">
      <c r="I436044" s="4" t="n"/>
      <c r="J436044" s="4" t="n"/>
    </row>
    <row r="436045">
      <c r="I436045" s="4" t="n"/>
      <c r="J436045" s="4" t="n"/>
    </row>
    <row r="436046">
      <c r="I436046" s="4" t="n"/>
      <c r="J436046" s="4" t="n"/>
    </row>
    <row r="436047">
      <c r="I436047" s="4" t="n"/>
      <c r="J436047" s="4" t="n"/>
    </row>
    <row r="436048">
      <c r="I436048" s="4" t="n"/>
      <c r="J436048" s="4" t="n"/>
    </row>
    <row r="436049">
      <c r="I436049" s="4" t="n"/>
      <c r="J436049" s="4" t="n"/>
    </row>
    <row r="436050">
      <c r="I436050" s="4" t="n"/>
      <c r="J436050" s="4" t="n"/>
    </row>
    <row r="436051">
      <c r="I436051" s="4" t="n"/>
      <c r="J436051" s="4" t="n"/>
    </row>
    <row r="436052">
      <c r="I436052" s="4" t="n"/>
      <c r="J436052" s="4" t="n"/>
    </row>
    <row r="436053">
      <c r="I436053" s="4" t="n"/>
      <c r="J436053" s="4" t="n"/>
    </row>
    <row r="436054">
      <c r="I436054" s="4" t="n"/>
      <c r="J436054" s="4" t="n"/>
    </row>
    <row r="436055">
      <c r="I436055" s="4" t="n"/>
      <c r="J436055" s="4" t="n"/>
    </row>
    <row r="436056">
      <c r="I436056" s="4" t="n"/>
      <c r="J436056" s="4" t="n"/>
    </row>
    <row r="436057">
      <c r="I436057" s="4" t="n"/>
      <c r="J436057" s="4" t="n"/>
    </row>
    <row r="436058">
      <c r="I436058" s="4" t="n"/>
      <c r="J436058" s="4" t="n"/>
    </row>
    <row r="436059">
      <c r="I436059" s="4" t="n"/>
      <c r="J436059" s="4" t="n"/>
    </row>
    <row r="436060">
      <c r="I436060" s="4" t="n"/>
      <c r="J436060" s="4" t="n"/>
    </row>
    <row r="436061">
      <c r="I436061" s="4" t="n"/>
      <c r="J436061" s="4" t="n"/>
    </row>
    <row r="436062">
      <c r="I436062" s="4" t="n"/>
      <c r="J436062" s="4" t="n"/>
    </row>
    <row r="436063">
      <c r="I436063" s="4" t="n"/>
      <c r="J436063" s="4" t="n"/>
    </row>
    <row r="436064">
      <c r="I436064" s="4" t="n"/>
      <c r="J436064" s="4" t="n"/>
    </row>
    <row r="436065">
      <c r="I436065" s="4" t="n"/>
      <c r="J436065" s="4" t="n"/>
    </row>
    <row r="436066">
      <c r="I436066" s="4" t="n"/>
      <c r="J436066" s="4" t="n"/>
    </row>
    <row r="436067">
      <c r="I436067" s="4" t="n"/>
      <c r="J436067" s="4" t="n"/>
    </row>
    <row r="436068">
      <c r="I436068" s="4" t="n"/>
      <c r="J436068" s="4" t="n"/>
    </row>
    <row r="436069">
      <c r="I436069" s="4" t="n"/>
      <c r="J436069" s="4" t="n"/>
    </row>
    <row r="436070">
      <c r="I436070" s="4" t="n"/>
      <c r="J436070" s="4" t="n"/>
    </row>
    <row r="436071">
      <c r="I436071" s="4" t="n"/>
      <c r="J436071" s="4" t="n"/>
    </row>
    <row r="436072">
      <c r="I436072" s="4" t="n"/>
      <c r="J436072" s="4" t="n"/>
    </row>
    <row r="436073">
      <c r="I436073" s="4" t="n"/>
      <c r="J436073" s="4" t="n"/>
    </row>
    <row r="436074">
      <c r="I436074" s="4" t="n"/>
      <c r="J436074" s="4" t="n"/>
    </row>
    <row r="436075">
      <c r="I436075" s="4" t="n"/>
      <c r="J436075" s="4" t="n"/>
    </row>
    <row r="436076">
      <c r="I436076" s="4" t="n"/>
      <c r="J436076" s="4" t="n"/>
    </row>
    <row r="436077">
      <c r="I436077" s="4" t="n"/>
      <c r="J436077" s="4" t="n"/>
    </row>
    <row r="436078">
      <c r="I436078" s="4" t="n"/>
      <c r="J436078" s="4" t="n"/>
    </row>
    <row r="436079">
      <c r="I436079" s="4" t="n"/>
      <c r="J436079" s="4" t="n"/>
    </row>
    <row r="436080">
      <c r="I436080" s="4" t="n"/>
      <c r="J436080" s="4" t="n"/>
    </row>
    <row r="436081">
      <c r="I436081" s="4" t="n"/>
      <c r="J436081" s="4" t="n"/>
    </row>
    <row r="436082">
      <c r="I436082" s="4" t="n"/>
      <c r="J436082" s="4" t="n"/>
    </row>
    <row r="436083">
      <c r="I436083" s="4" t="n"/>
      <c r="J436083" s="4" t="n"/>
    </row>
    <row r="436084">
      <c r="I436084" s="4" t="n"/>
      <c r="J436084" s="4" t="n"/>
    </row>
    <row r="436085">
      <c r="I436085" s="4" t="n"/>
      <c r="J436085" s="4" t="n"/>
    </row>
    <row r="436086">
      <c r="I436086" s="4" t="n"/>
      <c r="J436086" s="4" t="n"/>
    </row>
    <row r="436087">
      <c r="I436087" s="4" t="n"/>
      <c r="J436087" s="4" t="n"/>
    </row>
    <row r="436088">
      <c r="I436088" s="4" t="n"/>
      <c r="J436088" s="4" t="n"/>
    </row>
    <row r="436089">
      <c r="I436089" s="4" t="n"/>
      <c r="J436089" s="4" t="n"/>
    </row>
    <row r="436090">
      <c r="I436090" s="4" t="n"/>
      <c r="J436090" s="4" t="n"/>
    </row>
    <row r="436091">
      <c r="I436091" s="4" t="n"/>
      <c r="J436091" s="4" t="n"/>
    </row>
    <row r="436092">
      <c r="I436092" s="4" t="n"/>
      <c r="J436092" s="4" t="n"/>
    </row>
    <row r="436093">
      <c r="I436093" s="4" t="n"/>
      <c r="J436093" s="4" t="n"/>
    </row>
    <row r="436094">
      <c r="I436094" s="4" t="n"/>
      <c r="J436094" s="4" t="n"/>
    </row>
    <row r="436095">
      <c r="I436095" s="4" t="n"/>
      <c r="J436095" s="4" t="n"/>
    </row>
    <row r="436096">
      <c r="I436096" s="4" t="n"/>
      <c r="J436096" s="4" t="n"/>
    </row>
    <row r="436097">
      <c r="I436097" s="4" t="n"/>
      <c r="J436097" s="4" t="n"/>
    </row>
    <row r="436098">
      <c r="I436098" s="4" t="n"/>
      <c r="J436098" s="4" t="n"/>
    </row>
    <row r="436099">
      <c r="I436099" s="4" t="n"/>
      <c r="J436099" s="4" t="n"/>
    </row>
    <row r="436100">
      <c r="I436100" s="4" t="n"/>
      <c r="J436100" s="4" t="n"/>
    </row>
    <row r="436101">
      <c r="I436101" s="4" t="n"/>
      <c r="J436101" s="4" t="n"/>
    </row>
    <row r="436102">
      <c r="I436102" s="4" t="n"/>
      <c r="J436102" s="4" t="n"/>
    </row>
    <row r="436103">
      <c r="I436103" s="4" t="n"/>
      <c r="J436103" s="4" t="n"/>
    </row>
    <row r="436104">
      <c r="I436104" s="4" t="n"/>
      <c r="J436104" s="4" t="n"/>
    </row>
    <row r="436105">
      <c r="I436105" s="4" t="n"/>
      <c r="J436105" s="4" t="n"/>
    </row>
    <row r="436106">
      <c r="I436106" s="4" t="n"/>
      <c r="J436106" s="4" t="n"/>
    </row>
    <row r="436107">
      <c r="I436107" s="4" t="n"/>
      <c r="J436107" s="4" t="n"/>
    </row>
    <row r="436108">
      <c r="I436108" s="4" t="n"/>
      <c r="J436108" s="4" t="n"/>
    </row>
    <row r="436109">
      <c r="I436109" s="4" t="n"/>
      <c r="J436109" s="4" t="n"/>
    </row>
    <row r="436110">
      <c r="I436110" s="4" t="n"/>
      <c r="J436110" s="4" t="n"/>
    </row>
    <row r="436111">
      <c r="I436111" s="4" t="n"/>
      <c r="J436111" s="4" t="n"/>
    </row>
    <row r="436112">
      <c r="I436112" s="4" t="n"/>
      <c r="J436112" s="4" t="n"/>
    </row>
    <row r="436113">
      <c r="I436113" s="4" t="n"/>
      <c r="J436113" s="4" t="n"/>
    </row>
    <row r="436114">
      <c r="I436114" s="4" t="n"/>
      <c r="J436114" s="4" t="n"/>
    </row>
    <row r="436115">
      <c r="I436115" s="4" t="n"/>
      <c r="J436115" s="4" t="n"/>
    </row>
    <row r="436116">
      <c r="I436116" s="4" t="n"/>
      <c r="J436116" s="4" t="n"/>
    </row>
    <row r="436117">
      <c r="I436117" s="4" t="n"/>
      <c r="J436117" s="4" t="n"/>
    </row>
    <row r="436118">
      <c r="I436118" s="4" t="n"/>
      <c r="J436118" s="4" t="n"/>
    </row>
    <row r="436119">
      <c r="I436119" s="4" t="n"/>
      <c r="J436119" s="4" t="n"/>
    </row>
    <row r="436120">
      <c r="I436120" s="4" t="n"/>
      <c r="J436120" s="4" t="n"/>
    </row>
    <row r="436121">
      <c r="I436121" s="4" t="n"/>
      <c r="J436121" s="4" t="n"/>
    </row>
    <row r="436122">
      <c r="I436122" s="4" t="n"/>
      <c r="J436122" s="4" t="n"/>
    </row>
    <row r="436123">
      <c r="I436123" s="4" t="n"/>
      <c r="J436123" s="4" t="n"/>
    </row>
    <row r="436124">
      <c r="I436124" s="4" t="n"/>
      <c r="J436124" s="4" t="n"/>
    </row>
    <row r="436125">
      <c r="I436125" s="4" t="n"/>
      <c r="J436125" s="4" t="n"/>
    </row>
    <row r="436126">
      <c r="I436126" s="4" t="n"/>
      <c r="J436126" s="4" t="n"/>
    </row>
    <row r="436127">
      <c r="I436127" s="4" t="n"/>
      <c r="J436127" s="4" t="n"/>
    </row>
    <row r="436128">
      <c r="I436128" s="4" t="n"/>
      <c r="J436128" s="4" t="n"/>
    </row>
    <row r="436129">
      <c r="I436129" s="4" t="n"/>
      <c r="J436129" s="4" t="n"/>
    </row>
    <row r="436130">
      <c r="I436130" s="4" t="n"/>
      <c r="J436130" s="4" t="n"/>
    </row>
    <row r="436131">
      <c r="I436131" s="4" t="n"/>
      <c r="J436131" s="4" t="n"/>
    </row>
    <row r="436132">
      <c r="I436132" s="4" t="n"/>
      <c r="J436132" s="4" t="n"/>
    </row>
    <row r="436133">
      <c r="I436133" s="4" t="n"/>
      <c r="J436133" s="4" t="n"/>
    </row>
    <row r="436134">
      <c r="I436134" s="4" t="n"/>
      <c r="J436134" s="4" t="n"/>
    </row>
    <row r="436135">
      <c r="I436135" s="4" t="n"/>
      <c r="J436135" s="4" t="n"/>
    </row>
    <row r="436136">
      <c r="I436136" s="4" t="n"/>
      <c r="J436136" s="4" t="n"/>
    </row>
    <row r="436137">
      <c r="I436137" s="4" t="n"/>
      <c r="J436137" s="4" t="n"/>
    </row>
    <row r="436138">
      <c r="I436138" s="4" t="n"/>
      <c r="J436138" s="4" t="n"/>
    </row>
    <row r="436139">
      <c r="I436139" s="4" t="n"/>
      <c r="J436139" s="4" t="n"/>
    </row>
    <row r="436140">
      <c r="I436140" s="4" t="n"/>
      <c r="J436140" s="4" t="n"/>
    </row>
    <row r="436141">
      <c r="I436141" s="4" t="n"/>
      <c r="J436141" s="4" t="n"/>
    </row>
    <row r="436142">
      <c r="I436142" s="4" t="n"/>
      <c r="J436142" s="4" t="n"/>
    </row>
    <row r="436143">
      <c r="I436143" s="4" t="n"/>
      <c r="J436143" s="4" t="n"/>
    </row>
    <row r="436144">
      <c r="I436144" s="4" t="n"/>
      <c r="J436144" s="4" t="n"/>
    </row>
    <row r="436145">
      <c r="I436145" s="4" t="n"/>
      <c r="J436145" s="4" t="n"/>
    </row>
    <row r="436146">
      <c r="I436146" s="4" t="n"/>
      <c r="J436146" s="4" t="n"/>
    </row>
    <row r="436147">
      <c r="I436147" s="4" t="n"/>
      <c r="J436147" s="4" t="n"/>
    </row>
    <row r="436148">
      <c r="I436148" s="4" t="n"/>
      <c r="J436148" s="4" t="n"/>
    </row>
    <row r="436149">
      <c r="I436149" s="4" t="n"/>
      <c r="J436149" s="4" t="n"/>
    </row>
    <row r="436150">
      <c r="I436150" s="4" t="n"/>
      <c r="J436150" s="4" t="n"/>
    </row>
    <row r="436151">
      <c r="I436151" s="4" t="n"/>
      <c r="J436151" s="4" t="n"/>
    </row>
    <row r="436152">
      <c r="I436152" s="4" t="n"/>
      <c r="J436152" s="4" t="n"/>
    </row>
    <row r="436153">
      <c r="I436153" s="4" t="n"/>
      <c r="J436153" s="4" t="n"/>
    </row>
    <row r="436154">
      <c r="I436154" s="4" t="n"/>
      <c r="J436154" s="4" t="n"/>
    </row>
    <row r="436155">
      <c r="I436155" s="4" t="n"/>
      <c r="J436155" s="4" t="n"/>
    </row>
    <row r="436156">
      <c r="I436156" s="4" t="n"/>
      <c r="J436156" s="4" t="n"/>
    </row>
    <row r="436157">
      <c r="I436157" s="4" t="n"/>
      <c r="J436157" s="4" t="n"/>
    </row>
    <row r="436158">
      <c r="I436158" s="4" t="n"/>
      <c r="J436158" s="4" t="n"/>
    </row>
    <row r="436159">
      <c r="I436159" s="4" t="n"/>
      <c r="J436159" s="4" t="n"/>
    </row>
    <row r="436160">
      <c r="I436160" s="4" t="n"/>
      <c r="J436160" s="4" t="n"/>
    </row>
    <row r="436161">
      <c r="I436161" s="4" t="n"/>
      <c r="J436161" s="4" t="n"/>
    </row>
    <row r="436162">
      <c r="I436162" s="4" t="n"/>
      <c r="J436162" s="4" t="n"/>
    </row>
    <row r="436163">
      <c r="I436163" s="4" t="n"/>
      <c r="J436163" s="4" t="n"/>
    </row>
    <row r="436164">
      <c r="I436164" s="4" t="n"/>
      <c r="J436164" s="4" t="n"/>
    </row>
    <row r="436165">
      <c r="I436165" s="4" t="n"/>
      <c r="J436165" s="4" t="n"/>
    </row>
    <row r="436166">
      <c r="I436166" s="4" t="n"/>
      <c r="J436166" s="4" t="n"/>
    </row>
    <row r="436167">
      <c r="I436167" s="4" t="n"/>
      <c r="J436167" s="4" t="n"/>
    </row>
    <row r="436168">
      <c r="I436168" s="4" t="n"/>
      <c r="J436168" s="4" t="n"/>
    </row>
    <row r="436169">
      <c r="I436169" s="4" t="n"/>
      <c r="J436169" s="4" t="n"/>
    </row>
    <row r="436170">
      <c r="I436170" s="4" t="n"/>
      <c r="J436170" s="4" t="n"/>
    </row>
    <row r="436171">
      <c r="I436171" s="4" t="n"/>
      <c r="J436171" s="4" t="n"/>
    </row>
    <row r="436172">
      <c r="I436172" s="4" t="n"/>
      <c r="J436172" s="4" t="n"/>
    </row>
    <row r="436173">
      <c r="I436173" s="4" t="n"/>
      <c r="J436173" s="4" t="n"/>
    </row>
    <row r="436174">
      <c r="I436174" s="4" t="n"/>
      <c r="J436174" s="4" t="n"/>
    </row>
    <row r="436175">
      <c r="I436175" s="4" t="n"/>
      <c r="J436175" s="4" t="n"/>
    </row>
    <row r="436176">
      <c r="I436176" s="4" t="n"/>
      <c r="J436176" s="4" t="n"/>
    </row>
    <row r="436177">
      <c r="I436177" s="4" t="n"/>
      <c r="J436177" s="4" t="n"/>
    </row>
    <row r="436178">
      <c r="I436178" s="4" t="n"/>
      <c r="J436178" s="4" t="n"/>
    </row>
    <row r="436179">
      <c r="I436179" s="4" t="n"/>
      <c r="J436179" s="4" t="n"/>
    </row>
    <row r="436180">
      <c r="I436180" s="4" t="n"/>
      <c r="J436180" s="4" t="n"/>
    </row>
    <row r="436181">
      <c r="I436181" s="4" t="n"/>
      <c r="J436181" s="4" t="n"/>
    </row>
    <row r="436182">
      <c r="I436182" s="4" t="n"/>
      <c r="J436182" s="4" t="n"/>
    </row>
    <row r="436183">
      <c r="I436183" s="4" t="n"/>
      <c r="J436183" s="4" t="n"/>
    </row>
    <row r="436184">
      <c r="I436184" s="4" t="n"/>
      <c r="J436184" s="4" t="n"/>
    </row>
    <row r="436185">
      <c r="I436185" s="4" t="n"/>
      <c r="J436185" s="4" t="n"/>
    </row>
    <row r="436186">
      <c r="I436186" s="4" t="n"/>
      <c r="J436186" s="4" t="n"/>
    </row>
    <row r="436187">
      <c r="I436187" s="4" t="n"/>
      <c r="J436187" s="4" t="n"/>
    </row>
    <row r="436188">
      <c r="I436188" s="4" t="n"/>
      <c r="J436188" s="4" t="n"/>
    </row>
    <row r="436189">
      <c r="I436189" s="4" t="n"/>
      <c r="J436189" s="4" t="n"/>
    </row>
    <row r="436190">
      <c r="I436190" s="4" t="n"/>
      <c r="J436190" s="4" t="n"/>
    </row>
    <row r="436191">
      <c r="I436191" s="4" t="n"/>
      <c r="J436191" s="4" t="n"/>
    </row>
    <row r="436192">
      <c r="I436192" s="4" t="n"/>
      <c r="J436192" s="4" t="n"/>
    </row>
    <row r="436193">
      <c r="I436193" s="4" t="n"/>
      <c r="J436193" s="4" t="n"/>
    </row>
    <row r="436194">
      <c r="I436194" s="4" t="n"/>
      <c r="J436194" s="4" t="n"/>
    </row>
    <row r="436195">
      <c r="I436195" s="4" t="n"/>
      <c r="J436195" s="4" t="n"/>
    </row>
    <row r="436196">
      <c r="I436196" s="4" t="n"/>
      <c r="J436196" s="4" t="n"/>
    </row>
    <row r="436197">
      <c r="I436197" s="4" t="n"/>
      <c r="J436197" s="4" t="n"/>
    </row>
    <row r="436198">
      <c r="I436198" s="4" t="n"/>
      <c r="J436198" s="4" t="n"/>
    </row>
    <row r="436199">
      <c r="I436199" s="4" t="n"/>
      <c r="J436199" s="4" t="n"/>
    </row>
    <row r="436200">
      <c r="I436200" s="4" t="n"/>
      <c r="J436200" s="4" t="n"/>
    </row>
    <row r="436201">
      <c r="I436201" s="4" t="n"/>
      <c r="J436201" s="4" t="n"/>
    </row>
    <row r="436202">
      <c r="I436202" s="4" t="n"/>
      <c r="J436202" s="4" t="n"/>
    </row>
    <row r="436203">
      <c r="I436203" s="4" t="n"/>
      <c r="J436203" s="4" t="n"/>
    </row>
    <row r="436204">
      <c r="I436204" s="4" t="n"/>
      <c r="J436204" s="4" t="n"/>
    </row>
    <row r="436205">
      <c r="I436205" s="4" t="n"/>
      <c r="J436205" s="4" t="n"/>
    </row>
    <row r="436206">
      <c r="I436206" s="4" t="n"/>
      <c r="J436206" s="4" t="n"/>
    </row>
    <row r="436207">
      <c r="I436207" s="4" t="n"/>
      <c r="J436207" s="4" t="n"/>
    </row>
    <row r="436208">
      <c r="I436208" s="4" t="n"/>
      <c r="J436208" s="4" t="n"/>
    </row>
    <row r="436209">
      <c r="I436209" s="4" t="n"/>
      <c r="J436209" s="4" t="n"/>
    </row>
    <row r="436210">
      <c r="I436210" s="4" t="n"/>
      <c r="J436210" s="4" t="n"/>
    </row>
    <row r="436211">
      <c r="I436211" s="4" t="n"/>
      <c r="J436211" s="4" t="n"/>
    </row>
    <row r="436212">
      <c r="I436212" s="4" t="n"/>
      <c r="J436212" s="4" t="n"/>
    </row>
    <row r="436213">
      <c r="I436213" s="4" t="n"/>
      <c r="J436213" s="4" t="n"/>
    </row>
    <row r="436214">
      <c r="I436214" s="4" t="n"/>
      <c r="J436214" s="4" t="n"/>
    </row>
    <row r="436215">
      <c r="I436215" s="4" t="n"/>
      <c r="J436215" s="4" t="n"/>
    </row>
    <row r="436216">
      <c r="I436216" s="4" t="n"/>
      <c r="J436216" s="4" t="n"/>
    </row>
    <row r="436217">
      <c r="I436217" s="4" t="n"/>
      <c r="J436217" s="4" t="n"/>
    </row>
    <row r="436218">
      <c r="I436218" s="4" t="n"/>
      <c r="J436218" s="4" t="n"/>
    </row>
    <row r="436219">
      <c r="I436219" s="4" t="n"/>
      <c r="J436219" s="4" t="n"/>
    </row>
    <row r="436220">
      <c r="I436220" s="4" t="n"/>
      <c r="J436220" s="4" t="n"/>
    </row>
    <row r="436221">
      <c r="I436221" s="4" t="n"/>
      <c r="J436221" s="4" t="n"/>
    </row>
    <row r="436222">
      <c r="I436222" s="4" t="n"/>
      <c r="J436222" s="4" t="n"/>
    </row>
    <row r="436223">
      <c r="I436223" s="4" t="n"/>
      <c r="J436223" s="4" t="n"/>
    </row>
    <row r="436224">
      <c r="I436224" s="4" t="n"/>
      <c r="J436224" s="4" t="n"/>
    </row>
    <row r="436225">
      <c r="I436225" s="4" t="n"/>
      <c r="J436225" s="4" t="n"/>
    </row>
    <row r="436226">
      <c r="I436226" s="4" t="n"/>
      <c r="J436226" s="4" t="n"/>
    </row>
    <row r="436227">
      <c r="I436227" s="4" t="n"/>
      <c r="J436227" s="4" t="n"/>
    </row>
    <row r="436228">
      <c r="I436228" s="4" t="n"/>
      <c r="J436228" s="4" t="n"/>
    </row>
    <row r="436229">
      <c r="I436229" s="4" t="n"/>
      <c r="J436229" s="4" t="n"/>
    </row>
    <row r="436230">
      <c r="I436230" s="4" t="n"/>
      <c r="J436230" s="4" t="n"/>
    </row>
    <row r="436231">
      <c r="I436231" s="4" t="n"/>
      <c r="J436231" s="4" t="n"/>
    </row>
    <row r="436232">
      <c r="I436232" s="4" t="n"/>
      <c r="J436232" s="4" t="n"/>
    </row>
    <row r="436233">
      <c r="I436233" s="4" t="n"/>
      <c r="J436233" s="4" t="n"/>
    </row>
    <row r="436234">
      <c r="I436234" s="4" t="n"/>
      <c r="J436234" s="4" t="n"/>
    </row>
    <row r="436235">
      <c r="I436235" s="4" t="n"/>
      <c r="J436235" s="4" t="n"/>
    </row>
    <row r="436236">
      <c r="I436236" s="4" t="n"/>
      <c r="J436236" s="4" t="n"/>
    </row>
    <row r="436237">
      <c r="I436237" s="4" t="n"/>
      <c r="J436237" s="4" t="n"/>
    </row>
    <row r="436238">
      <c r="I436238" s="4" t="n"/>
      <c r="J436238" s="4" t="n"/>
    </row>
    <row r="436239">
      <c r="I436239" s="4" t="n"/>
      <c r="J436239" s="4" t="n"/>
    </row>
    <row r="436240">
      <c r="I436240" s="4" t="n"/>
      <c r="J436240" s="4" t="n"/>
    </row>
    <row r="436241">
      <c r="I436241" s="4" t="n"/>
      <c r="J436241" s="4" t="n"/>
    </row>
    <row r="436242">
      <c r="I436242" s="4" t="n"/>
      <c r="J436242" s="4" t="n"/>
    </row>
    <row r="436243">
      <c r="I436243" s="4" t="n"/>
      <c r="J436243" s="4" t="n"/>
    </row>
    <row r="436244">
      <c r="I436244" s="4" t="n"/>
      <c r="J436244" s="4" t="n"/>
    </row>
    <row r="436245">
      <c r="I436245" s="4" t="n"/>
      <c r="J436245" s="4" t="n"/>
    </row>
    <row r="436246">
      <c r="I436246" s="4" t="n"/>
      <c r="J436246" s="4" t="n"/>
    </row>
    <row r="436247">
      <c r="I436247" s="4" t="n"/>
      <c r="J436247" s="4" t="n"/>
    </row>
    <row r="436248">
      <c r="I436248" s="4" t="n"/>
      <c r="J436248" s="4" t="n"/>
    </row>
    <row r="436249">
      <c r="I436249" s="4" t="n"/>
      <c r="J436249" s="4" t="n"/>
    </row>
    <row r="436250">
      <c r="I436250" s="4" t="n"/>
      <c r="J436250" s="4" t="n"/>
    </row>
    <row r="436251">
      <c r="I436251" s="4" t="n"/>
      <c r="J436251" s="4" t="n"/>
    </row>
    <row r="436252">
      <c r="I436252" s="4" t="n"/>
      <c r="J436252" s="4" t="n"/>
    </row>
    <row r="436253">
      <c r="I436253" s="4" t="n"/>
      <c r="J436253" s="4" t="n"/>
    </row>
    <row r="436254">
      <c r="I436254" s="4" t="n"/>
      <c r="J436254" s="4" t="n"/>
    </row>
    <row r="436255">
      <c r="I436255" s="4" t="n"/>
      <c r="J436255" s="4" t="n"/>
    </row>
    <row r="436256">
      <c r="I436256" s="4" t="n"/>
      <c r="J436256" s="4" t="n"/>
    </row>
    <row r="436257">
      <c r="I436257" s="4" t="n"/>
      <c r="J436257" s="4" t="n"/>
    </row>
    <row r="436258">
      <c r="I436258" s="4" t="n"/>
      <c r="J436258" s="4" t="n"/>
    </row>
    <row r="436259">
      <c r="I436259" s="4" t="n"/>
      <c r="J436259" s="4" t="n"/>
    </row>
    <row r="436260">
      <c r="I436260" s="4" t="n"/>
      <c r="J436260" s="4" t="n"/>
    </row>
    <row r="436261">
      <c r="I436261" s="4" t="n"/>
      <c r="J436261" s="4" t="n"/>
    </row>
    <row r="436262">
      <c r="I436262" s="4" t="n"/>
      <c r="J436262" s="4" t="n"/>
    </row>
    <row r="436263">
      <c r="I436263" s="4" t="n"/>
      <c r="J436263" s="4" t="n"/>
    </row>
    <row r="436264">
      <c r="I436264" s="4" t="n"/>
      <c r="J436264" s="4" t="n"/>
    </row>
    <row r="436265">
      <c r="I436265" s="4" t="n"/>
      <c r="J436265" s="4" t="n"/>
    </row>
    <row r="436266">
      <c r="I436266" s="4" t="n"/>
      <c r="J436266" s="4" t="n"/>
    </row>
    <row r="436267">
      <c r="I436267" s="4" t="n"/>
      <c r="J436267" s="4" t="n"/>
    </row>
    <row r="436268">
      <c r="I436268" s="4" t="n"/>
      <c r="J436268" s="4" t="n"/>
    </row>
    <row r="436269">
      <c r="I436269" s="4" t="n"/>
      <c r="J436269" s="4" t="n"/>
    </row>
    <row r="436270">
      <c r="I436270" s="4" t="n"/>
      <c r="J436270" s="4" t="n"/>
    </row>
    <row r="436271">
      <c r="I436271" s="4" t="n"/>
      <c r="J436271" s="4" t="n"/>
    </row>
    <row r="436272">
      <c r="I436272" s="4" t="n"/>
      <c r="J436272" s="4" t="n"/>
    </row>
    <row r="436273">
      <c r="I436273" s="4" t="n"/>
      <c r="J436273" s="4" t="n"/>
    </row>
    <row r="436274">
      <c r="I436274" s="4" t="n"/>
      <c r="J436274" s="4" t="n"/>
    </row>
    <row r="436275">
      <c r="I436275" s="4" t="n"/>
      <c r="J436275" s="4" t="n"/>
    </row>
    <row r="436276">
      <c r="I436276" s="4" t="n"/>
      <c r="J436276" s="4" t="n"/>
    </row>
    <row r="436277">
      <c r="I436277" s="4" t="n"/>
      <c r="J436277" s="4" t="n"/>
    </row>
    <row r="436278">
      <c r="I436278" s="4" t="n"/>
      <c r="J436278" s="4" t="n"/>
    </row>
    <row r="436279">
      <c r="I436279" s="4" t="n"/>
      <c r="J436279" s="4" t="n"/>
    </row>
    <row r="436280">
      <c r="I436280" s="4" t="n"/>
      <c r="J436280" s="4" t="n"/>
    </row>
    <row r="436281">
      <c r="I436281" s="4" t="n"/>
      <c r="J436281" s="4" t="n"/>
    </row>
    <row r="436282">
      <c r="I436282" s="4" t="n"/>
      <c r="J436282" s="4" t="n"/>
    </row>
    <row r="436283">
      <c r="I436283" s="4" t="n"/>
      <c r="J436283" s="4" t="n"/>
    </row>
    <row r="436284">
      <c r="I436284" s="4" t="n"/>
      <c r="J436284" s="4" t="n"/>
    </row>
    <row r="436285">
      <c r="I436285" s="4" t="n"/>
      <c r="J436285" s="4" t="n"/>
    </row>
    <row r="436286">
      <c r="I436286" s="4" t="n"/>
      <c r="J436286" s="4" t="n"/>
    </row>
    <row r="436287">
      <c r="I436287" s="4" t="n"/>
      <c r="J436287" s="4" t="n"/>
    </row>
    <row r="436288">
      <c r="I436288" s="4" t="n"/>
      <c r="J436288" s="4" t="n"/>
    </row>
    <row r="436289">
      <c r="I436289" s="4" t="n"/>
      <c r="J436289" s="4" t="n"/>
    </row>
    <row r="436290">
      <c r="I436290" s="4" t="n"/>
      <c r="J436290" s="4" t="n"/>
    </row>
    <row r="436291">
      <c r="I436291" s="4" t="n"/>
      <c r="J436291" s="4" t="n"/>
    </row>
    <row r="436292">
      <c r="I436292" s="4" t="n"/>
      <c r="J436292" s="4" t="n"/>
    </row>
    <row r="436293">
      <c r="I436293" s="4" t="n"/>
      <c r="J436293" s="4" t="n"/>
    </row>
    <row r="436294">
      <c r="I436294" s="4" t="n"/>
      <c r="J436294" s="4" t="n"/>
    </row>
    <row r="436295">
      <c r="I436295" s="4" t="n"/>
      <c r="J436295" s="4" t="n"/>
    </row>
    <row r="436296">
      <c r="I436296" s="4" t="n"/>
      <c r="J436296" s="4" t="n"/>
    </row>
    <row r="436297">
      <c r="I436297" s="4" t="n"/>
      <c r="J436297" s="4" t="n"/>
    </row>
    <row r="436298">
      <c r="I436298" s="4" t="n"/>
      <c r="J436298" s="4" t="n"/>
    </row>
    <row r="436299">
      <c r="I436299" s="4" t="n"/>
      <c r="J436299" s="4" t="n"/>
    </row>
    <row r="436300">
      <c r="I436300" s="4" t="n"/>
      <c r="J436300" s="4" t="n"/>
    </row>
    <row r="436301">
      <c r="I436301" s="4" t="n"/>
      <c r="J436301" s="4" t="n"/>
    </row>
    <row r="436302">
      <c r="I436302" s="4" t="n"/>
      <c r="J436302" s="4" t="n"/>
    </row>
    <row r="436303">
      <c r="I436303" s="4" t="n"/>
      <c r="J436303" s="4" t="n"/>
    </row>
    <row r="436304">
      <c r="I436304" s="4" t="n"/>
      <c r="J436304" s="4" t="n"/>
    </row>
    <row r="436305">
      <c r="I436305" s="4" t="n"/>
      <c r="J436305" s="4" t="n"/>
    </row>
    <row r="436306">
      <c r="I436306" s="4" t="n"/>
      <c r="J436306" s="4" t="n"/>
    </row>
    <row r="436307">
      <c r="I436307" s="4" t="n"/>
      <c r="J436307" s="4" t="n"/>
    </row>
    <row r="436308">
      <c r="I436308" s="4" t="n"/>
      <c r="J436308" s="4" t="n"/>
    </row>
    <row r="436309">
      <c r="I436309" s="4" t="n"/>
      <c r="J436309" s="4" t="n"/>
    </row>
    <row r="436310">
      <c r="I436310" s="4" t="n"/>
      <c r="J436310" s="4" t="n"/>
    </row>
    <row r="436311">
      <c r="I436311" s="4" t="n"/>
      <c r="J436311" s="4" t="n"/>
    </row>
    <row r="436312">
      <c r="I436312" s="4" t="n"/>
      <c r="J436312" s="4" t="n"/>
    </row>
    <row r="436313">
      <c r="I436313" s="4" t="n"/>
      <c r="J436313" s="4" t="n"/>
    </row>
    <row r="436314">
      <c r="I436314" s="4" t="n"/>
      <c r="J436314" s="4" t="n"/>
    </row>
    <row r="436315">
      <c r="I436315" s="4" t="n"/>
      <c r="J436315" s="4" t="n"/>
    </row>
    <row r="436316">
      <c r="I436316" s="4" t="n"/>
      <c r="J436316" s="4" t="n"/>
    </row>
    <row r="436317">
      <c r="I436317" s="4" t="n"/>
      <c r="J436317" s="4" t="n"/>
    </row>
    <row r="436318">
      <c r="I436318" s="4" t="n"/>
      <c r="J436318" s="4" t="n"/>
    </row>
    <row r="436319">
      <c r="I436319" s="4" t="n"/>
      <c r="J436319" s="4" t="n"/>
    </row>
    <row r="436320">
      <c r="I436320" s="4" t="n"/>
      <c r="J436320" s="4" t="n"/>
    </row>
    <row r="436321">
      <c r="I436321" s="4" t="n"/>
      <c r="J436321" s="4" t="n"/>
    </row>
    <row r="436322">
      <c r="I436322" s="4" t="n"/>
      <c r="J436322" s="4" t="n"/>
    </row>
    <row r="436323">
      <c r="I436323" s="4" t="n"/>
      <c r="J436323" s="4" t="n"/>
    </row>
    <row r="436324">
      <c r="I436324" s="4" t="n"/>
      <c r="J436324" s="4" t="n"/>
    </row>
    <row r="436325">
      <c r="I436325" s="4" t="n"/>
      <c r="J436325" s="4" t="n"/>
    </row>
    <row r="436326">
      <c r="I436326" s="4" t="n"/>
      <c r="J436326" s="4" t="n"/>
    </row>
    <row r="436327">
      <c r="I436327" s="4" t="n"/>
      <c r="J436327" s="4" t="n"/>
    </row>
    <row r="436328">
      <c r="I436328" s="4" t="n"/>
      <c r="J436328" s="4" t="n"/>
    </row>
    <row r="436329">
      <c r="I436329" s="4" t="n"/>
      <c r="J436329" s="4" t="n"/>
    </row>
    <row r="436330">
      <c r="I436330" s="4" t="n"/>
      <c r="J436330" s="4" t="n"/>
    </row>
    <row r="436331">
      <c r="I436331" s="4" t="n"/>
      <c r="J436331" s="4" t="n"/>
    </row>
    <row r="436332">
      <c r="I436332" s="4" t="n"/>
      <c r="J436332" s="4" t="n"/>
    </row>
    <row r="436333">
      <c r="I436333" s="4" t="n"/>
      <c r="J436333" s="4" t="n"/>
    </row>
    <row r="436334">
      <c r="I436334" s="4" t="n"/>
      <c r="J436334" s="4" t="n"/>
    </row>
    <row r="436335">
      <c r="I436335" s="4" t="n"/>
      <c r="J436335" s="4" t="n"/>
    </row>
    <row r="436336">
      <c r="I436336" s="4" t="n"/>
      <c r="J436336" s="4" t="n"/>
    </row>
    <row r="436337">
      <c r="I436337" s="4" t="n"/>
      <c r="J436337" s="4" t="n"/>
    </row>
    <row r="436338">
      <c r="I436338" s="4" t="n"/>
      <c r="J436338" s="4" t="n"/>
    </row>
    <row r="436339">
      <c r="I436339" s="4" t="n"/>
      <c r="J436339" s="4" t="n"/>
    </row>
    <row r="436340">
      <c r="I436340" s="4" t="n"/>
      <c r="J436340" s="4" t="n"/>
    </row>
    <row r="436341">
      <c r="I436341" s="4" t="n"/>
      <c r="J436341" s="4" t="n"/>
    </row>
    <row r="436342">
      <c r="I436342" s="4" t="n"/>
      <c r="J436342" s="4" t="n"/>
    </row>
    <row r="436343">
      <c r="I436343" s="4" t="n"/>
      <c r="J436343" s="4" t="n"/>
    </row>
    <row r="436344">
      <c r="I436344" s="4" t="n"/>
      <c r="J436344" s="4" t="n"/>
    </row>
    <row r="436345">
      <c r="I436345" s="4" t="n"/>
      <c r="J436345" s="4" t="n"/>
    </row>
    <row r="436346">
      <c r="I436346" s="4" t="n"/>
      <c r="J436346" s="4" t="n"/>
    </row>
    <row r="436347">
      <c r="I436347" s="4" t="n"/>
      <c r="J436347" s="4" t="n"/>
    </row>
    <row r="436348">
      <c r="I436348" s="4" t="n"/>
      <c r="J436348" s="4" t="n"/>
    </row>
    <row r="436349">
      <c r="I436349" s="4" t="n"/>
      <c r="J436349" s="4" t="n"/>
    </row>
    <row r="436350">
      <c r="I436350" s="4" t="n"/>
      <c r="J436350" s="4" t="n"/>
    </row>
    <row r="436351">
      <c r="I436351" s="4" t="n"/>
      <c r="J436351" s="4" t="n"/>
    </row>
    <row r="436352">
      <c r="I436352" s="4" t="n"/>
      <c r="J436352" s="4" t="n"/>
    </row>
    <row r="436353">
      <c r="I436353" s="4" t="n"/>
      <c r="J436353" s="4" t="n"/>
    </row>
    <row r="436354">
      <c r="I436354" s="4" t="n"/>
      <c r="J436354" s="4" t="n"/>
    </row>
    <row r="436355">
      <c r="I436355" s="4" t="n"/>
      <c r="J436355" s="4" t="n"/>
    </row>
    <row r="436356">
      <c r="I436356" s="4" t="n"/>
      <c r="J436356" s="4" t="n"/>
    </row>
    <row r="436357">
      <c r="I436357" s="4" t="n"/>
      <c r="J436357" s="4" t="n"/>
    </row>
    <row r="436358">
      <c r="I436358" s="4" t="n"/>
      <c r="J436358" s="4" t="n"/>
    </row>
    <row r="436359">
      <c r="I436359" s="4" t="n"/>
      <c r="J436359" s="4" t="n"/>
    </row>
    <row r="436360">
      <c r="I436360" s="4" t="n"/>
      <c r="J436360" s="4" t="n"/>
    </row>
    <row r="436361">
      <c r="I436361" s="4" t="n"/>
      <c r="J436361" s="4" t="n"/>
    </row>
    <row r="436362">
      <c r="I436362" s="4" t="n"/>
      <c r="J436362" s="4" t="n"/>
    </row>
    <row r="436363">
      <c r="I436363" s="4" t="n"/>
      <c r="J436363" s="4" t="n"/>
    </row>
    <row r="436364">
      <c r="I436364" s="4" t="n"/>
      <c r="J436364" s="4" t="n"/>
    </row>
    <row r="436365">
      <c r="I436365" s="4" t="n"/>
      <c r="J436365" s="4" t="n"/>
    </row>
    <row r="436366">
      <c r="I436366" s="4" t="n"/>
      <c r="J436366" s="4" t="n"/>
    </row>
    <row r="436367">
      <c r="I436367" s="4" t="n"/>
      <c r="J436367" s="4" t="n"/>
    </row>
    <row r="436368">
      <c r="I436368" s="4" t="n"/>
      <c r="J436368" s="4" t="n"/>
    </row>
    <row r="436369">
      <c r="I436369" s="4" t="n"/>
      <c r="J436369" s="4" t="n"/>
    </row>
    <row r="436370">
      <c r="I436370" s="4" t="n"/>
      <c r="J436370" s="4" t="n"/>
    </row>
    <row r="436371">
      <c r="I436371" s="4" t="n"/>
      <c r="J436371" s="4" t="n"/>
    </row>
    <row r="436372">
      <c r="I436372" s="4" t="n"/>
      <c r="J436372" s="4" t="n"/>
    </row>
    <row r="436373">
      <c r="I436373" s="4" t="n"/>
      <c r="J436373" s="4" t="n"/>
    </row>
    <row r="436374">
      <c r="I436374" s="4" t="n"/>
      <c r="J436374" s="4" t="n"/>
    </row>
    <row r="436375">
      <c r="I436375" s="4" t="n"/>
      <c r="J436375" s="4" t="n"/>
    </row>
    <row r="436376">
      <c r="I436376" s="4" t="n"/>
      <c r="J436376" s="4" t="n"/>
    </row>
    <row r="436377">
      <c r="I436377" s="4" t="n"/>
      <c r="J436377" s="4" t="n"/>
    </row>
    <row r="436378">
      <c r="I436378" s="4" t="n"/>
      <c r="J436378" s="4" t="n"/>
    </row>
    <row r="436379">
      <c r="I436379" s="4" t="n"/>
      <c r="J436379" s="4" t="n"/>
    </row>
    <row r="436380">
      <c r="I436380" s="4" t="n"/>
      <c r="J436380" s="4" t="n"/>
    </row>
    <row r="436381">
      <c r="I436381" s="4" t="n"/>
      <c r="J436381" s="4" t="n"/>
    </row>
    <row r="436382">
      <c r="I436382" s="4" t="n"/>
      <c r="J436382" s="4" t="n"/>
    </row>
    <row r="436383">
      <c r="I436383" s="4" t="n"/>
      <c r="J436383" s="4" t="n"/>
    </row>
    <row r="436384">
      <c r="I436384" s="4" t="n"/>
      <c r="J436384" s="4" t="n"/>
    </row>
    <row r="436385">
      <c r="I436385" s="4" t="n"/>
      <c r="J436385" s="4" t="n"/>
    </row>
    <row r="436386">
      <c r="I436386" s="4" t="n"/>
      <c r="J436386" s="4" t="n"/>
    </row>
    <row r="436387">
      <c r="I436387" s="4" t="n"/>
      <c r="J436387" s="4" t="n"/>
    </row>
    <row r="436388">
      <c r="I436388" s="4" t="n"/>
      <c r="J436388" s="4" t="n"/>
    </row>
    <row r="436389">
      <c r="I436389" s="4" t="n"/>
      <c r="J436389" s="4" t="n"/>
    </row>
    <row r="436390">
      <c r="I436390" s="4" t="n"/>
      <c r="J436390" s="4" t="n"/>
    </row>
    <row r="436391">
      <c r="I436391" s="4" t="n"/>
      <c r="J436391" s="4" t="n"/>
    </row>
    <row r="436392">
      <c r="I436392" s="4" t="n"/>
      <c r="J436392" s="4" t="n"/>
    </row>
    <row r="436393">
      <c r="I436393" s="4" t="n"/>
      <c r="J436393" s="4" t="n"/>
    </row>
    <row r="436394">
      <c r="I436394" s="4" t="n"/>
      <c r="J436394" s="4" t="n"/>
    </row>
    <row r="436395">
      <c r="I436395" s="4" t="n"/>
      <c r="J436395" s="4" t="n"/>
    </row>
    <row r="436396">
      <c r="I436396" s="4" t="n"/>
      <c r="J436396" s="4" t="n"/>
    </row>
    <row r="436397">
      <c r="I436397" s="4" t="n"/>
      <c r="J436397" s="4" t="n"/>
    </row>
    <row r="436398">
      <c r="I436398" s="4" t="n"/>
      <c r="J436398" s="4" t="n"/>
    </row>
    <row r="436399">
      <c r="I436399" s="4" t="n"/>
      <c r="J436399" s="4" t="n"/>
    </row>
    <row r="436400">
      <c r="I436400" s="4" t="n"/>
      <c r="J436400" s="4" t="n"/>
    </row>
    <row r="436401">
      <c r="I436401" s="4" t="n"/>
      <c r="J436401" s="4" t="n"/>
    </row>
    <row r="436402">
      <c r="I436402" s="4" t="n"/>
      <c r="J436402" s="4" t="n"/>
    </row>
    <row r="436403">
      <c r="I436403" s="4" t="n"/>
      <c r="J436403" s="4" t="n"/>
    </row>
    <row r="436404">
      <c r="I436404" s="4" t="n"/>
      <c r="J436404" s="4" t="n"/>
    </row>
    <row r="436405">
      <c r="I436405" s="4" t="n"/>
      <c r="J436405" s="4" t="n"/>
    </row>
    <row r="436406">
      <c r="I436406" s="4" t="n"/>
      <c r="J436406" s="4" t="n"/>
    </row>
    <row r="436407">
      <c r="I436407" s="4" t="n"/>
      <c r="J436407" s="4" t="n"/>
    </row>
    <row r="436408">
      <c r="I436408" s="4" t="n"/>
      <c r="J436408" s="4" t="n"/>
    </row>
    <row r="436409">
      <c r="I436409" s="4" t="n"/>
      <c r="J436409" s="4" t="n"/>
    </row>
    <row r="436410">
      <c r="I436410" s="4" t="n"/>
      <c r="J436410" s="4" t="n"/>
    </row>
    <row r="436411">
      <c r="I436411" s="4" t="n"/>
      <c r="J436411" s="4" t="n"/>
    </row>
    <row r="436412">
      <c r="I436412" s="4" t="n"/>
      <c r="J436412" s="4" t="n"/>
    </row>
    <row r="436413">
      <c r="I436413" s="4" t="n"/>
      <c r="J436413" s="4" t="n"/>
    </row>
    <row r="436414">
      <c r="I436414" s="4" t="n"/>
      <c r="J436414" s="4" t="n"/>
    </row>
    <row r="436415">
      <c r="I436415" s="4" t="n"/>
      <c r="J436415" s="4" t="n"/>
    </row>
    <row r="436416">
      <c r="I436416" s="4" t="n"/>
      <c r="J436416" s="4" t="n"/>
    </row>
    <row r="436417">
      <c r="I436417" s="4" t="n"/>
      <c r="J436417" s="4" t="n"/>
    </row>
    <row r="436418">
      <c r="I436418" s="4" t="n"/>
      <c r="J436418" s="4" t="n"/>
    </row>
    <row r="436419">
      <c r="I436419" s="4" t="n"/>
      <c r="J436419" s="4" t="n"/>
    </row>
    <row r="436420">
      <c r="I436420" s="4" t="n"/>
      <c r="J436420" s="4" t="n"/>
    </row>
    <row r="436421">
      <c r="I436421" s="4" t="n"/>
      <c r="J436421" s="4" t="n"/>
    </row>
    <row r="436422">
      <c r="I436422" s="4" t="n"/>
      <c r="J436422" s="4" t="n"/>
    </row>
    <row r="436423">
      <c r="I436423" s="4" t="n"/>
      <c r="J436423" s="4" t="n"/>
    </row>
    <row r="436424">
      <c r="I436424" s="4" t="n"/>
      <c r="J436424" s="4" t="n"/>
    </row>
    <row r="436425">
      <c r="I436425" s="4" t="n"/>
      <c r="J436425" s="4" t="n"/>
    </row>
    <row r="436426">
      <c r="I436426" s="4" t="n"/>
      <c r="J436426" s="4" t="n"/>
    </row>
    <row r="436427">
      <c r="I436427" s="4" t="n"/>
      <c r="J436427" s="4" t="n"/>
    </row>
    <row r="436428">
      <c r="I436428" s="4" t="n"/>
      <c r="J436428" s="4" t="n"/>
    </row>
    <row r="436429">
      <c r="I436429" s="4" t="n"/>
      <c r="J436429" s="4" t="n"/>
    </row>
    <row r="436430">
      <c r="I436430" s="4" t="n"/>
      <c r="J436430" s="4" t="n"/>
    </row>
    <row r="436431">
      <c r="I436431" s="4" t="n"/>
      <c r="J436431" s="4" t="n"/>
    </row>
    <row r="436432">
      <c r="I436432" s="4" t="n"/>
      <c r="J436432" s="4" t="n"/>
    </row>
    <row r="436433">
      <c r="I436433" s="4" t="n"/>
      <c r="J436433" s="4" t="n"/>
    </row>
    <row r="436434">
      <c r="I436434" s="4" t="n"/>
      <c r="J436434" s="4" t="n"/>
    </row>
    <row r="436435">
      <c r="I436435" s="4" t="n"/>
      <c r="J436435" s="4" t="n"/>
    </row>
    <row r="436436">
      <c r="I436436" s="4" t="n"/>
      <c r="J436436" s="4" t="n"/>
    </row>
    <row r="436437">
      <c r="I436437" s="4" t="n"/>
      <c r="J436437" s="4" t="n"/>
    </row>
    <row r="436438">
      <c r="I436438" s="4" t="n"/>
      <c r="J436438" s="4" t="n"/>
    </row>
    <row r="436439">
      <c r="I436439" s="4" t="n"/>
      <c r="J436439" s="4" t="n"/>
    </row>
    <row r="436440">
      <c r="I436440" s="4" t="n"/>
      <c r="J436440" s="4" t="n"/>
    </row>
    <row r="436441">
      <c r="I436441" s="4" t="n"/>
      <c r="J436441" s="4" t="n"/>
    </row>
    <row r="436442">
      <c r="I436442" s="4" t="n"/>
      <c r="J436442" s="4" t="n"/>
    </row>
    <row r="436443">
      <c r="I436443" s="4" t="n"/>
      <c r="J436443" s="4" t="n"/>
    </row>
    <row r="436444">
      <c r="I436444" s="4" t="n"/>
      <c r="J436444" s="4" t="n"/>
    </row>
    <row r="436445">
      <c r="I436445" s="4" t="n"/>
      <c r="J436445" s="4" t="n"/>
    </row>
    <row r="436446">
      <c r="I436446" s="4" t="n"/>
      <c r="J436446" s="4" t="n"/>
    </row>
    <row r="436447">
      <c r="I436447" s="4" t="n"/>
      <c r="J436447" s="4" t="n"/>
    </row>
    <row r="436448">
      <c r="I436448" s="4" t="n"/>
      <c r="J436448" s="4" t="n"/>
    </row>
    <row r="436449">
      <c r="I436449" s="4" t="n"/>
      <c r="J436449" s="4" t="n"/>
    </row>
    <row r="436450">
      <c r="I436450" s="4" t="n"/>
      <c r="J436450" s="4" t="n"/>
    </row>
    <row r="436451">
      <c r="I436451" s="4" t="n"/>
      <c r="J436451" s="4" t="n"/>
    </row>
    <row r="436452">
      <c r="I436452" s="4" t="n"/>
      <c r="J436452" s="4" t="n"/>
    </row>
    <row r="436453">
      <c r="I436453" s="4" t="n"/>
      <c r="J436453" s="4" t="n"/>
    </row>
    <row r="436454">
      <c r="I436454" s="4" t="n"/>
      <c r="J436454" s="4" t="n"/>
    </row>
    <row r="436455">
      <c r="I436455" s="4" t="n"/>
      <c r="J436455" s="4" t="n"/>
    </row>
    <row r="436456">
      <c r="I436456" s="4" t="n"/>
      <c r="J436456" s="4" t="n"/>
    </row>
    <row r="436457">
      <c r="I436457" s="4" t="n"/>
      <c r="J436457" s="4" t="n"/>
    </row>
    <row r="436458">
      <c r="I436458" s="4" t="n"/>
      <c r="J436458" s="4" t="n"/>
    </row>
    <row r="436459">
      <c r="I436459" s="4" t="n"/>
      <c r="J436459" s="4" t="n"/>
    </row>
    <row r="436460">
      <c r="I436460" s="4" t="n"/>
      <c r="J436460" s="4" t="n"/>
    </row>
    <row r="436461">
      <c r="I436461" s="4" t="n"/>
      <c r="J436461" s="4" t="n"/>
    </row>
    <row r="436462">
      <c r="I436462" s="4" t="n"/>
      <c r="J436462" s="4" t="n"/>
    </row>
    <row r="436463">
      <c r="I436463" s="4" t="n"/>
      <c r="J436463" s="4" t="n"/>
    </row>
    <row r="436464">
      <c r="I436464" s="4" t="n"/>
      <c r="J436464" s="4" t="n"/>
    </row>
    <row r="436465">
      <c r="I436465" s="4" t="n"/>
      <c r="J436465" s="4" t="n"/>
    </row>
    <row r="436466">
      <c r="I436466" s="4" t="n"/>
      <c r="J436466" s="4" t="n"/>
    </row>
    <row r="436467">
      <c r="I436467" s="4" t="n"/>
      <c r="J436467" s="4" t="n"/>
    </row>
    <row r="436468">
      <c r="I436468" s="4" t="n"/>
      <c r="J436468" s="4" t="n"/>
    </row>
    <row r="436469">
      <c r="I436469" s="4" t="n"/>
      <c r="J436469" s="4" t="n"/>
    </row>
    <row r="436470">
      <c r="I436470" s="4" t="n"/>
      <c r="J436470" s="4" t="n"/>
    </row>
    <row r="436471">
      <c r="I436471" s="4" t="n"/>
      <c r="J436471" s="4" t="n"/>
    </row>
    <row r="436472">
      <c r="I436472" s="4" t="n"/>
      <c r="J436472" s="4" t="n"/>
    </row>
    <row r="436473">
      <c r="I436473" s="4" t="n"/>
      <c r="J436473" s="4" t="n"/>
    </row>
    <row r="436474">
      <c r="I436474" s="4" t="n"/>
      <c r="J436474" s="4" t="n"/>
    </row>
    <row r="436475">
      <c r="I436475" s="4" t="n"/>
      <c r="J436475" s="4" t="n"/>
    </row>
    <row r="436476">
      <c r="I436476" s="4" t="n"/>
      <c r="J436476" s="4" t="n"/>
    </row>
    <row r="436477">
      <c r="I436477" s="4" t="n"/>
      <c r="J436477" s="4" t="n"/>
    </row>
    <row r="436478">
      <c r="I436478" s="4" t="n"/>
      <c r="J436478" s="4" t="n"/>
    </row>
    <row r="436479">
      <c r="I436479" s="4" t="n"/>
      <c r="J436479" s="4" t="n"/>
    </row>
    <row r="436480">
      <c r="I436480" s="4" t="n"/>
      <c r="J436480" s="4" t="n"/>
    </row>
    <row r="436481">
      <c r="I436481" s="4" t="n"/>
      <c r="J436481" s="4" t="n"/>
    </row>
    <row r="436482">
      <c r="I436482" s="4" t="n"/>
      <c r="J436482" s="4" t="n"/>
    </row>
    <row r="436483">
      <c r="I436483" s="4" t="n"/>
      <c r="J436483" s="4" t="n"/>
    </row>
    <row r="436484">
      <c r="I436484" s="4" t="n"/>
      <c r="J436484" s="4" t="n"/>
    </row>
    <row r="436485">
      <c r="I436485" s="4" t="n"/>
      <c r="J436485" s="4" t="n"/>
    </row>
    <row r="436486">
      <c r="I436486" s="4" t="n"/>
      <c r="J436486" s="4" t="n"/>
    </row>
    <row r="436487">
      <c r="I436487" s="4" t="n"/>
      <c r="J436487" s="4" t="n"/>
    </row>
    <row r="436488">
      <c r="I436488" s="4" t="n"/>
      <c r="J436488" s="4" t="n"/>
    </row>
    <row r="436489">
      <c r="I436489" s="4" t="n"/>
      <c r="J436489" s="4" t="n"/>
    </row>
    <row r="436490">
      <c r="I436490" s="4" t="n"/>
      <c r="J436490" s="4" t="n"/>
    </row>
    <row r="436491">
      <c r="I436491" s="4" t="n"/>
      <c r="J436491" s="4" t="n"/>
    </row>
    <row r="436492">
      <c r="I436492" s="4" t="n"/>
      <c r="J436492" s="4" t="n"/>
    </row>
    <row r="436493">
      <c r="I436493" s="4" t="n"/>
      <c r="J436493" s="4" t="n"/>
    </row>
    <row r="436494">
      <c r="I436494" s="4" t="n"/>
      <c r="J436494" s="4" t="n"/>
    </row>
    <row r="436495">
      <c r="I436495" s="4" t="n"/>
      <c r="J436495" s="4" t="n"/>
    </row>
    <row r="436496">
      <c r="I436496" s="4" t="n"/>
      <c r="J436496" s="4" t="n"/>
    </row>
    <row r="436497">
      <c r="I436497" s="4" t="n"/>
      <c r="J436497" s="4" t="n"/>
    </row>
    <row r="436498">
      <c r="I436498" s="4" t="n"/>
      <c r="J436498" s="4" t="n"/>
    </row>
    <row r="436499">
      <c r="I436499" s="4" t="n"/>
      <c r="J436499" s="4" t="n"/>
    </row>
    <row r="436500">
      <c r="I436500" s="4" t="n"/>
      <c r="J436500" s="4" t="n"/>
    </row>
    <row r="436501">
      <c r="I436501" s="4" t="n"/>
      <c r="J436501" s="4" t="n"/>
    </row>
    <row r="436502">
      <c r="I436502" s="4" t="n"/>
      <c r="J436502" s="4" t="n"/>
    </row>
    <row r="436503">
      <c r="I436503" s="4" t="n"/>
      <c r="J436503" s="4" t="n"/>
    </row>
    <row r="436504">
      <c r="I436504" s="4" t="n"/>
      <c r="J436504" s="4" t="n"/>
    </row>
    <row r="436505">
      <c r="I436505" s="4" t="n"/>
      <c r="J436505" s="4" t="n"/>
    </row>
    <row r="436506">
      <c r="I436506" s="4" t="n"/>
      <c r="J436506" s="4" t="n"/>
    </row>
    <row r="436507">
      <c r="I436507" s="4" t="n"/>
      <c r="J436507" s="4" t="n"/>
    </row>
    <row r="436508">
      <c r="I436508" s="4" t="n"/>
      <c r="J436508" s="4" t="n"/>
    </row>
    <row r="436509">
      <c r="I436509" s="4" t="n"/>
      <c r="J436509" s="4" t="n"/>
    </row>
    <row r="436510">
      <c r="I436510" s="4" t="n"/>
      <c r="J436510" s="4" t="n"/>
    </row>
    <row r="436511">
      <c r="I436511" s="4" t="n"/>
      <c r="J436511" s="4" t="n"/>
    </row>
    <row r="436512">
      <c r="I436512" s="4" t="n"/>
      <c r="J436512" s="4" t="n"/>
    </row>
    <row r="436513">
      <c r="I436513" s="4" t="n"/>
      <c r="J436513" s="4" t="n"/>
    </row>
    <row r="436514">
      <c r="I436514" s="4" t="n"/>
      <c r="J436514" s="4" t="n"/>
    </row>
    <row r="436515">
      <c r="I436515" s="4" t="n"/>
      <c r="J436515" s="4" t="n"/>
    </row>
    <row r="436516">
      <c r="I436516" s="4" t="n"/>
      <c r="J436516" s="4" t="n"/>
    </row>
    <row r="436517">
      <c r="I436517" s="4" t="n"/>
      <c r="J436517" s="4" t="n"/>
    </row>
    <row r="436518">
      <c r="I436518" s="4" t="n"/>
      <c r="J436518" s="4" t="n"/>
    </row>
    <row r="436519">
      <c r="I436519" s="4" t="n"/>
      <c r="J436519" s="4" t="n"/>
    </row>
    <row r="436520">
      <c r="I436520" s="4" t="n"/>
      <c r="J436520" s="4" t="n"/>
    </row>
    <row r="436521">
      <c r="I436521" s="4" t="n"/>
      <c r="J436521" s="4" t="n"/>
    </row>
    <row r="436522">
      <c r="I436522" s="4" t="n"/>
      <c r="J436522" s="4" t="n"/>
    </row>
    <row r="436523">
      <c r="I436523" s="4" t="n"/>
      <c r="J436523" s="4" t="n"/>
    </row>
    <row r="436524">
      <c r="I436524" s="4" t="n"/>
      <c r="J436524" s="4" t="n"/>
    </row>
    <row r="436525">
      <c r="I436525" s="4" t="n"/>
      <c r="J436525" s="4" t="n"/>
    </row>
    <row r="436526">
      <c r="I436526" s="4" t="n"/>
      <c r="J436526" s="4" t="n"/>
    </row>
    <row r="436527">
      <c r="I436527" s="4" t="n"/>
      <c r="J436527" s="4" t="n"/>
    </row>
    <row r="436528">
      <c r="I436528" s="4" t="n"/>
      <c r="J436528" s="4" t="n"/>
    </row>
    <row r="436529">
      <c r="I436529" s="4" t="n"/>
      <c r="J436529" s="4" t="n"/>
    </row>
    <row r="436530">
      <c r="I436530" s="4" t="n"/>
      <c r="J436530" s="4" t="n"/>
    </row>
    <row r="436531">
      <c r="I436531" s="4" t="n"/>
      <c r="J436531" s="4" t="n"/>
    </row>
    <row r="436532">
      <c r="I436532" s="4" t="n"/>
      <c r="J436532" s="4" t="n"/>
    </row>
    <row r="436533">
      <c r="I436533" s="4" t="n"/>
      <c r="J436533" s="4" t="n"/>
    </row>
    <row r="436534">
      <c r="I436534" s="4" t="n"/>
      <c r="J436534" s="4" t="n"/>
    </row>
    <row r="436535">
      <c r="I436535" s="4" t="n"/>
      <c r="J436535" s="4" t="n"/>
    </row>
    <row r="436536">
      <c r="I436536" s="4" t="n"/>
      <c r="J436536" s="4" t="n"/>
    </row>
    <row r="436537">
      <c r="I436537" s="4" t="n"/>
      <c r="J436537" s="4" t="n"/>
    </row>
    <row r="436538">
      <c r="I436538" s="4" t="n"/>
      <c r="J436538" s="4" t="n"/>
    </row>
    <row r="436539">
      <c r="I436539" s="4" t="n"/>
      <c r="J436539" s="4" t="n"/>
    </row>
    <row r="436540">
      <c r="I436540" s="4" t="n"/>
      <c r="J436540" s="4" t="n"/>
    </row>
    <row r="436541">
      <c r="I436541" s="4" t="n"/>
      <c r="J436541" s="4" t="n"/>
    </row>
    <row r="436542">
      <c r="I436542" s="4" t="n"/>
      <c r="J436542" s="4" t="n"/>
    </row>
    <row r="436543">
      <c r="I436543" s="4" t="n"/>
      <c r="J436543" s="4" t="n"/>
    </row>
    <row r="436544">
      <c r="I436544" s="4" t="n"/>
      <c r="J436544" s="4" t="n"/>
    </row>
    <row r="436545">
      <c r="I436545" s="4" t="n"/>
      <c r="J436545" s="4" t="n"/>
    </row>
    <row r="436546">
      <c r="I436546" s="4" t="n"/>
      <c r="J436546" s="4" t="n"/>
    </row>
    <row r="436547">
      <c r="I436547" s="4" t="n"/>
      <c r="J436547" s="4" t="n"/>
    </row>
    <row r="436548">
      <c r="I436548" s="4" t="n"/>
      <c r="J436548" s="4" t="n"/>
    </row>
    <row r="436549">
      <c r="I436549" s="4" t="n"/>
      <c r="J436549" s="4" t="n"/>
    </row>
    <row r="436550">
      <c r="I436550" s="4" t="n"/>
      <c r="J436550" s="4" t="n"/>
    </row>
    <row r="436551">
      <c r="I436551" s="4" t="n"/>
      <c r="J436551" s="4" t="n"/>
    </row>
    <row r="436552">
      <c r="I436552" s="4" t="n"/>
      <c r="J436552" s="4" t="n"/>
    </row>
    <row r="436553">
      <c r="I436553" s="4" t="n"/>
      <c r="J436553" s="4" t="n"/>
    </row>
    <row r="436554">
      <c r="I436554" s="4" t="n"/>
      <c r="J436554" s="4" t="n"/>
    </row>
    <row r="436555">
      <c r="I436555" s="4" t="n"/>
      <c r="J436555" s="4" t="n"/>
    </row>
    <row r="436556">
      <c r="I436556" s="4" t="n"/>
      <c r="J436556" s="4" t="n"/>
    </row>
    <row r="436557">
      <c r="I436557" s="4" t="n"/>
      <c r="J436557" s="4" t="n"/>
    </row>
    <row r="436558">
      <c r="I436558" s="4" t="n"/>
      <c r="J436558" s="4" t="n"/>
    </row>
    <row r="436559">
      <c r="I436559" s="4" t="n"/>
      <c r="J436559" s="4" t="n"/>
    </row>
    <row r="436560">
      <c r="I436560" s="4" t="n"/>
      <c r="J436560" s="4" t="n"/>
    </row>
    <row r="436561">
      <c r="I436561" s="4" t="n"/>
      <c r="J436561" s="4" t="n"/>
    </row>
    <row r="436562">
      <c r="I436562" s="4" t="n"/>
      <c r="J436562" s="4" t="n"/>
    </row>
    <row r="436563">
      <c r="I436563" s="4" t="n"/>
      <c r="J436563" s="4" t="n"/>
    </row>
    <row r="436564">
      <c r="I436564" s="4" t="n"/>
      <c r="J436564" s="4" t="n"/>
    </row>
    <row r="436565">
      <c r="I436565" s="4" t="n"/>
      <c r="J436565" s="4" t="n"/>
    </row>
    <row r="436566">
      <c r="I436566" s="4" t="n"/>
      <c r="J436566" s="4" t="n"/>
    </row>
    <row r="436567">
      <c r="I436567" s="4" t="n"/>
      <c r="J436567" s="4" t="n"/>
    </row>
    <row r="436568">
      <c r="I436568" s="4" t="n"/>
      <c r="J436568" s="4" t="n"/>
    </row>
    <row r="436569">
      <c r="I436569" s="4" t="n"/>
      <c r="J436569" s="4" t="n"/>
    </row>
    <row r="436570">
      <c r="I436570" s="4" t="n"/>
      <c r="J436570" s="4" t="n"/>
    </row>
    <row r="436571">
      <c r="I436571" s="4" t="n"/>
      <c r="J436571" s="4" t="n"/>
    </row>
    <row r="436572">
      <c r="I436572" s="4" t="n"/>
      <c r="J436572" s="4" t="n"/>
    </row>
    <row r="436573">
      <c r="I436573" s="4" t="n"/>
      <c r="J436573" s="4" t="n"/>
    </row>
    <row r="436574">
      <c r="I436574" s="4" t="n"/>
      <c r="J436574" s="4" t="n"/>
    </row>
    <row r="436575">
      <c r="I436575" s="4" t="n"/>
      <c r="J436575" s="4" t="n"/>
    </row>
    <row r="436576">
      <c r="I436576" s="4" t="n"/>
      <c r="J436576" s="4" t="n"/>
    </row>
    <row r="436577">
      <c r="I436577" s="4" t="n"/>
      <c r="J436577" s="4" t="n"/>
    </row>
    <row r="436578">
      <c r="I436578" s="4" t="n"/>
      <c r="J436578" s="4" t="n"/>
    </row>
    <row r="436579">
      <c r="I436579" s="4" t="n"/>
      <c r="J436579" s="4" t="n"/>
    </row>
    <row r="436580">
      <c r="I436580" s="4" t="n"/>
      <c r="J436580" s="4" t="n"/>
    </row>
    <row r="436581">
      <c r="I436581" s="4" t="n"/>
      <c r="J436581" s="4" t="n"/>
    </row>
    <row r="436582">
      <c r="I436582" s="4" t="n"/>
      <c r="J436582" s="4" t="n"/>
    </row>
    <row r="436583">
      <c r="I436583" s="4" t="n"/>
      <c r="J436583" s="4" t="n"/>
    </row>
    <row r="436584">
      <c r="I436584" s="4" t="n"/>
      <c r="J436584" s="4" t="n"/>
    </row>
    <row r="436585">
      <c r="I436585" s="4" t="n"/>
      <c r="J436585" s="4" t="n"/>
    </row>
    <row r="436586">
      <c r="I436586" s="4" t="n"/>
      <c r="J436586" s="4" t="n"/>
    </row>
    <row r="436587">
      <c r="I436587" s="4" t="n"/>
      <c r="J436587" s="4" t="n"/>
    </row>
    <row r="436588">
      <c r="I436588" s="4" t="n"/>
      <c r="J436588" s="4" t="n"/>
    </row>
    <row r="436589">
      <c r="I436589" s="4" t="n"/>
      <c r="J436589" s="4" t="n"/>
    </row>
    <row r="436590">
      <c r="I436590" s="4" t="n"/>
      <c r="J436590" s="4" t="n"/>
    </row>
    <row r="436591">
      <c r="I436591" s="4" t="n"/>
      <c r="J436591" s="4" t="n"/>
    </row>
    <row r="436592">
      <c r="I436592" s="4" t="n"/>
      <c r="J436592" s="4" t="n"/>
    </row>
    <row r="436593">
      <c r="I436593" s="4" t="n"/>
      <c r="J436593" s="4" t="n"/>
    </row>
    <row r="436594">
      <c r="I436594" s="4" t="n"/>
      <c r="J436594" s="4" t="n"/>
    </row>
    <row r="436595">
      <c r="I436595" s="4" t="n"/>
      <c r="J436595" s="4" t="n"/>
    </row>
    <row r="436596">
      <c r="I436596" s="4" t="n"/>
      <c r="J436596" s="4" t="n"/>
    </row>
    <row r="436597">
      <c r="I436597" s="4" t="n"/>
      <c r="J436597" s="4" t="n"/>
    </row>
    <row r="436598">
      <c r="I436598" s="4" t="n"/>
      <c r="J436598" s="4" t="n"/>
    </row>
    <row r="436599">
      <c r="I436599" s="4" t="n"/>
      <c r="J436599" s="4" t="n"/>
    </row>
    <row r="436600">
      <c r="I436600" s="4" t="n"/>
      <c r="J436600" s="4" t="n"/>
    </row>
    <row r="436601">
      <c r="I436601" s="4" t="n"/>
      <c r="J436601" s="4" t="n"/>
    </row>
    <row r="436602">
      <c r="I436602" s="4" t="n"/>
      <c r="J436602" s="4" t="n"/>
    </row>
    <row r="436603">
      <c r="I436603" s="4" t="n"/>
      <c r="J436603" s="4" t="n"/>
    </row>
    <row r="436604">
      <c r="I436604" s="4" t="n"/>
      <c r="J436604" s="4" t="n"/>
    </row>
    <row r="436605">
      <c r="I436605" s="4" t="n"/>
      <c r="J436605" s="4" t="n"/>
    </row>
    <row r="436606">
      <c r="I436606" s="4" t="n"/>
      <c r="J436606" s="4" t="n"/>
    </row>
    <row r="436607">
      <c r="I436607" s="4" t="n"/>
      <c r="J436607" s="4" t="n"/>
    </row>
    <row r="436608">
      <c r="I436608" s="4" t="n"/>
      <c r="J436608" s="4" t="n"/>
    </row>
    <row r="436609">
      <c r="I436609" s="4" t="n"/>
      <c r="J436609" s="4" t="n"/>
    </row>
    <row r="436610">
      <c r="I436610" s="4" t="n"/>
      <c r="J436610" s="4" t="n"/>
    </row>
    <row r="436611">
      <c r="I436611" s="4" t="n"/>
      <c r="J436611" s="4" t="n"/>
    </row>
    <row r="436612">
      <c r="I436612" s="4" t="n"/>
      <c r="J436612" s="4" t="n"/>
    </row>
    <row r="436613">
      <c r="I436613" s="4" t="n"/>
      <c r="J436613" s="4" t="n"/>
    </row>
    <row r="436614">
      <c r="I436614" s="4" t="n"/>
      <c r="J436614" s="4" t="n"/>
    </row>
    <row r="436615">
      <c r="I436615" s="4" t="n"/>
      <c r="J436615" s="4" t="n"/>
    </row>
    <row r="436616">
      <c r="I436616" s="4" t="n"/>
      <c r="J436616" s="4" t="n"/>
    </row>
    <row r="436617">
      <c r="I436617" s="4" t="n"/>
      <c r="J436617" s="4" t="n"/>
    </row>
    <row r="436618">
      <c r="I436618" s="4" t="n"/>
      <c r="J436618" s="4" t="n"/>
    </row>
    <row r="436619">
      <c r="I436619" s="4" t="n"/>
      <c r="J436619" s="4" t="n"/>
    </row>
    <row r="436620">
      <c r="I436620" s="4" t="n"/>
      <c r="J436620" s="4" t="n"/>
    </row>
    <row r="436621">
      <c r="I436621" s="4" t="n"/>
      <c r="J436621" s="4" t="n"/>
    </row>
    <row r="436622">
      <c r="I436622" s="4" t="n"/>
      <c r="J436622" s="4" t="n"/>
    </row>
    <row r="436623">
      <c r="I436623" s="4" t="n"/>
      <c r="J436623" s="4" t="n"/>
    </row>
    <row r="436624">
      <c r="I436624" s="4" t="n"/>
      <c r="J436624" s="4" t="n"/>
    </row>
    <row r="436625">
      <c r="I436625" s="4" t="n"/>
      <c r="J436625" s="4" t="n"/>
    </row>
    <row r="436626">
      <c r="I436626" s="4" t="n"/>
      <c r="J436626" s="4" t="n"/>
    </row>
    <row r="436627">
      <c r="I436627" s="4" t="n"/>
      <c r="J436627" s="4" t="n"/>
    </row>
    <row r="436628">
      <c r="I436628" s="4" t="n"/>
      <c r="J436628" s="4" t="n"/>
    </row>
    <row r="436629">
      <c r="I436629" s="4" t="n"/>
      <c r="J436629" s="4" t="n"/>
    </row>
    <row r="436630">
      <c r="I436630" s="4" t="n"/>
      <c r="J436630" s="4" t="n"/>
    </row>
    <row r="436631">
      <c r="I436631" s="4" t="n"/>
      <c r="J436631" s="4" t="n"/>
    </row>
    <row r="436632">
      <c r="I436632" s="4" t="n"/>
      <c r="J436632" s="4" t="n"/>
    </row>
    <row r="436633">
      <c r="I436633" s="4" t="n"/>
      <c r="J436633" s="4" t="n"/>
    </row>
    <row r="436634">
      <c r="I436634" s="4" t="n"/>
      <c r="J436634" s="4" t="n"/>
    </row>
    <row r="436635">
      <c r="I436635" s="4" t="n"/>
      <c r="J436635" s="4" t="n"/>
    </row>
    <row r="436636">
      <c r="I436636" s="4" t="n"/>
      <c r="J436636" s="4" t="n"/>
    </row>
    <row r="436637">
      <c r="I436637" s="4" t="n"/>
      <c r="J436637" s="4" t="n"/>
    </row>
    <row r="436638">
      <c r="I436638" s="4" t="n"/>
      <c r="J436638" s="4" t="n"/>
    </row>
    <row r="436639">
      <c r="I436639" s="4" t="n"/>
      <c r="J436639" s="4" t="n"/>
    </row>
    <row r="436640">
      <c r="I436640" s="4" t="n"/>
      <c r="J436640" s="4" t="n"/>
    </row>
    <row r="436641">
      <c r="I436641" s="4" t="n"/>
      <c r="J436641" s="4" t="n"/>
    </row>
    <row r="436642">
      <c r="I436642" s="4" t="n"/>
      <c r="J436642" s="4" t="n"/>
    </row>
    <row r="436643">
      <c r="I436643" s="4" t="n"/>
      <c r="J436643" s="4" t="n"/>
    </row>
    <row r="436644">
      <c r="I436644" s="4" t="n"/>
      <c r="J436644" s="4" t="n"/>
    </row>
    <row r="436645">
      <c r="I436645" s="4" t="n"/>
      <c r="J436645" s="4" t="n"/>
    </row>
    <row r="436646">
      <c r="I436646" s="4" t="n"/>
      <c r="J436646" s="4" t="n"/>
    </row>
    <row r="436647">
      <c r="I436647" s="4" t="n"/>
      <c r="J436647" s="4" t="n"/>
    </row>
    <row r="436648">
      <c r="I436648" s="4" t="n"/>
      <c r="J436648" s="4" t="n"/>
    </row>
    <row r="436649">
      <c r="I436649" s="4" t="n"/>
      <c r="J436649" s="4" t="n"/>
    </row>
    <row r="436650">
      <c r="I436650" s="4" t="n"/>
      <c r="J436650" s="4" t="n"/>
    </row>
    <row r="436651">
      <c r="I436651" s="4" t="n"/>
      <c r="J436651" s="4" t="n"/>
    </row>
    <row r="436652">
      <c r="I436652" s="4" t="n"/>
      <c r="J436652" s="4" t="n"/>
    </row>
    <row r="436653">
      <c r="I436653" s="4" t="n"/>
      <c r="J436653" s="4" t="n"/>
    </row>
    <row r="436654">
      <c r="I436654" s="4" t="n"/>
      <c r="J436654" s="4" t="n"/>
    </row>
    <row r="436655">
      <c r="I436655" s="4" t="n"/>
      <c r="J436655" s="4" t="n"/>
    </row>
    <row r="436656">
      <c r="I436656" s="4" t="n"/>
      <c r="J436656" s="4" t="n"/>
    </row>
    <row r="436657">
      <c r="I436657" s="4" t="n"/>
      <c r="J436657" s="4" t="n"/>
    </row>
    <row r="436658">
      <c r="I436658" s="4" t="n"/>
      <c r="J436658" s="4" t="n"/>
    </row>
    <row r="436659">
      <c r="I436659" s="4" t="n"/>
      <c r="J436659" s="4" t="n"/>
    </row>
    <row r="436660">
      <c r="I436660" s="4" t="n"/>
      <c r="J436660" s="4" t="n"/>
    </row>
    <row r="436661">
      <c r="I436661" s="4" t="n"/>
      <c r="J436661" s="4" t="n"/>
    </row>
    <row r="436662">
      <c r="I436662" s="4" t="n"/>
      <c r="J436662" s="4" t="n"/>
    </row>
    <row r="436663">
      <c r="I436663" s="4" t="n"/>
      <c r="J436663" s="4" t="n"/>
    </row>
    <row r="436664">
      <c r="I436664" s="4" t="n"/>
      <c r="J436664" s="4" t="n"/>
    </row>
    <row r="436665">
      <c r="I436665" s="4" t="n"/>
      <c r="J436665" s="4" t="n"/>
    </row>
    <row r="436666">
      <c r="I436666" s="4" t="n"/>
      <c r="J436666" s="4" t="n"/>
    </row>
    <row r="436667">
      <c r="I436667" s="4" t="n"/>
      <c r="J436667" s="4" t="n"/>
    </row>
    <row r="436668">
      <c r="I436668" s="4" t="n"/>
      <c r="J436668" s="4" t="n"/>
    </row>
    <row r="436669">
      <c r="I436669" s="4" t="n"/>
      <c r="J436669" s="4" t="n"/>
    </row>
    <row r="436670">
      <c r="I436670" s="4" t="n"/>
      <c r="J436670" s="4" t="n"/>
    </row>
    <row r="436671">
      <c r="I436671" s="4" t="n"/>
      <c r="J436671" s="4" t="n"/>
    </row>
    <row r="436672">
      <c r="I436672" s="4" t="n"/>
      <c r="J436672" s="4" t="n"/>
    </row>
    <row r="436673">
      <c r="I436673" s="4" t="n"/>
      <c r="J436673" s="4" t="n"/>
    </row>
    <row r="436674">
      <c r="I436674" s="4" t="n"/>
      <c r="J436674" s="4" t="n"/>
    </row>
    <row r="436675">
      <c r="I436675" s="4" t="n"/>
      <c r="J436675" s="4" t="n"/>
    </row>
    <row r="436676">
      <c r="I436676" s="4" t="n"/>
      <c r="J436676" s="4" t="n"/>
    </row>
    <row r="436677">
      <c r="I436677" s="4" t="n"/>
      <c r="J436677" s="4" t="n"/>
    </row>
    <row r="436678">
      <c r="I436678" s="4" t="n"/>
      <c r="J436678" s="4" t="n"/>
    </row>
    <row r="436679">
      <c r="I436679" s="4" t="n"/>
      <c r="J436679" s="4" t="n"/>
    </row>
    <row r="436680">
      <c r="I436680" s="4" t="n"/>
      <c r="J436680" s="4" t="n"/>
    </row>
    <row r="436681">
      <c r="I436681" s="4" t="n"/>
      <c r="J436681" s="4" t="n"/>
    </row>
    <row r="436682">
      <c r="I436682" s="4" t="n"/>
      <c r="J436682" s="4" t="n"/>
    </row>
    <row r="436683">
      <c r="I436683" s="4" t="n"/>
      <c r="J436683" s="4" t="n"/>
    </row>
    <row r="436684">
      <c r="I436684" s="4" t="n"/>
      <c r="J436684" s="4" t="n"/>
    </row>
    <row r="436685">
      <c r="I436685" s="4" t="n"/>
      <c r="J436685" s="4" t="n"/>
    </row>
    <row r="436686">
      <c r="I436686" s="4" t="n"/>
      <c r="J436686" s="4" t="n"/>
    </row>
    <row r="436687">
      <c r="I436687" s="4" t="n"/>
      <c r="J436687" s="4" t="n"/>
    </row>
    <row r="436688">
      <c r="I436688" s="4" t="n"/>
      <c r="J436688" s="4" t="n"/>
    </row>
    <row r="436689">
      <c r="I436689" s="4" t="n"/>
      <c r="J436689" s="4" t="n"/>
    </row>
    <row r="436690">
      <c r="I436690" s="4" t="n"/>
      <c r="J436690" s="4" t="n"/>
    </row>
    <row r="436691">
      <c r="I436691" s="4" t="n"/>
      <c r="J436691" s="4" t="n"/>
    </row>
    <row r="436692">
      <c r="I436692" s="4" t="n"/>
      <c r="J436692" s="4" t="n"/>
    </row>
    <row r="436693">
      <c r="I436693" s="4" t="n"/>
      <c r="J436693" s="4" t="n"/>
    </row>
    <row r="436694">
      <c r="I436694" s="4" t="n"/>
      <c r="J436694" s="4" t="n"/>
    </row>
    <row r="436695">
      <c r="I436695" s="4" t="n"/>
      <c r="J436695" s="4" t="n"/>
    </row>
    <row r="436696">
      <c r="I436696" s="4" t="n"/>
      <c r="J436696" s="4" t="n"/>
    </row>
    <row r="436697">
      <c r="I436697" s="4" t="n"/>
      <c r="J436697" s="4" t="n"/>
    </row>
    <row r="436698">
      <c r="I436698" s="4" t="n"/>
      <c r="J436698" s="4" t="n"/>
    </row>
    <row r="436699">
      <c r="I436699" s="4" t="n"/>
      <c r="J436699" s="4" t="n"/>
    </row>
    <row r="436700">
      <c r="I436700" s="4" t="n"/>
      <c r="J436700" s="4" t="n"/>
    </row>
    <row r="436701">
      <c r="I436701" s="4" t="n"/>
      <c r="J436701" s="4" t="n"/>
    </row>
    <row r="436702">
      <c r="I436702" s="4" t="n"/>
      <c r="J436702" s="4" t="n"/>
    </row>
    <row r="436703">
      <c r="I436703" s="4" t="n"/>
      <c r="J436703" s="4" t="n"/>
    </row>
    <row r="436704">
      <c r="I436704" s="4" t="n"/>
      <c r="J436704" s="4" t="n"/>
    </row>
    <row r="436705">
      <c r="I436705" s="4" t="n"/>
      <c r="J436705" s="4" t="n"/>
    </row>
    <row r="436706">
      <c r="I436706" s="4" t="n"/>
      <c r="J436706" s="4" t="n"/>
    </row>
    <row r="436707">
      <c r="I436707" s="4" t="n"/>
      <c r="J436707" s="4" t="n"/>
    </row>
    <row r="436708">
      <c r="I436708" s="4" t="n"/>
      <c r="J436708" s="4" t="n"/>
    </row>
    <row r="436709">
      <c r="I436709" s="4" t="n"/>
      <c r="J436709" s="4" t="n"/>
    </row>
    <row r="436710">
      <c r="I436710" s="4" t="n"/>
      <c r="J436710" s="4" t="n"/>
    </row>
    <row r="436711">
      <c r="I436711" s="4" t="n"/>
      <c r="J436711" s="4" t="n"/>
    </row>
    <row r="436712">
      <c r="I436712" s="4" t="n"/>
      <c r="J436712" s="4" t="n"/>
    </row>
    <row r="436713">
      <c r="I436713" s="4" t="n"/>
      <c r="J436713" s="4" t="n"/>
    </row>
    <row r="436714">
      <c r="I436714" s="4" t="n"/>
      <c r="J436714" s="4" t="n"/>
    </row>
    <row r="436715">
      <c r="I436715" s="4" t="n"/>
      <c r="J436715" s="4" t="n"/>
    </row>
    <row r="436716">
      <c r="I436716" s="4" t="n"/>
      <c r="J436716" s="4" t="n"/>
    </row>
    <row r="436717">
      <c r="I436717" s="4" t="n"/>
      <c r="J436717" s="4" t="n"/>
    </row>
    <row r="436718">
      <c r="I436718" s="4" t="n"/>
      <c r="J436718" s="4" t="n"/>
    </row>
    <row r="436719">
      <c r="I436719" s="4" t="n"/>
      <c r="J436719" s="4" t="n"/>
    </row>
    <row r="436720">
      <c r="I436720" s="4" t="n"/>
      <c r="J436720" s="4" t="n"/>
    </row>
    <row r="436721">
      <c r="I436721" s="4" t="n"/>
      <c r="J436721" s="4" t="n"/>
    </row>
    <row r="436722">
      <c r="I436722" s="4" t="n"/>
      <c r="J436722" s="4" t="n"/>
    </row>
    <row r="436723">
      <c r="I436723" s="4" t="n"/>
      <c r="J436723" s="4" t="n"/>
    </row>
    <row r="436724">
      <c r="I436724" s="4" t="n"/>
      <c r="J436724" s="4" t="n"/>
    </row>
    <row r="436725">
      <c r="I436725" s="4" t="n"/>
      <c r="J436725" s="4" t="n"/>
    </row>
    <row r="436726">
      <c r="I436726" s="4" t="n"/>
      <c r="J436726" s="4" t="n"/>
    </row>
    <row r="436727">
      <c r="I436727" s="4" t="n"/>
      <c r="J436727" s="4" t="n"/>
    </row>
    <row r="436728">
      <c r="I436728" s="4" t="n"/>
      <c r="J436728" s="4" t="n"/>
    </row>
    <row r="436729">
      <c r="I436729" s="4" t="n"/>
      <c r="J436729" s="4" t="n"/>
    </row>
    <row r="436730">
      <c r="I436730" s="4" t="n"/>
      <c r="J436730" s="4" t="n"/>
    </row>
    <row r="436731">
      <c r="I436731" s="4" t="n"/>
      <c r="J436731" s="4" t="n"/>
    </row>
    <row r="436732">
      <c r="I436732" s="4" t="n"/>
      <c r="J436732" s="4" t="n"/>
    </row>
    <row r="436733">
      <c r="I436733" s="4" t="n"/>
      <c r="J436733" s="4" t="n"/>
    </row>
    <row r="436734">
      <c r="I436734" s="4" t="n"/>
      <c r="J436734" s="4" t="n"/>
    </row>
    <row r="436735">
      <c r="I436735" s="4" t="n"/>
      <c r="J436735" s="4" t="n"/>
    </row>
    <row r="436736">
      <c r="I436736" s="4" t="n"/>
      <c r="J436736" s="4" t="n"/>
    </row>
    <row r="436737">
      <c r="I436737" s="4" t="n"/>
      <c r="J436737" s="4" t="n"/>
    </row>
    <row r="436738">
      <c r="I436738" s="4" t="n"/>
      <c r="J436738" s="4" t="n"/>
    </row>
    <row r="436739">
      <c r="I436739" s="4" t="n"/>
      <c r="J436739" s="4" t="n"/>
    </row>
    <row r="436740">
      <c r="I436740" s="4" t="n"/>
      <c r="J436740" s="4" t="n"/>
    </row>
    <row r="436741">
      <c r="I436741" s="4" t="n"/>
      <c r="J436741" s="4" t="n"/>
    </row>
    <row r="436742">
      <c r="I436742" s="4" t="n"/>
      <c r="J436742" s="4" t="n"/>
    </row>
    <row r="436743">
      <c r="I436743" s="4" t="n"/>
      <c r="J436743" s="4" t="n"/>
    </row>
    <row r="436744">
      <c r="I436744" s="4" t="n"/>
      <c r="J436744" s="4" t="n"/>
    </row>
    <row r="436745">
      <c r="I436745" s="4" t="n"/>
      <c r="J436745" s="4" t="n"/>
    </row>
    <row r="436746">
      <c r="I436746" s="4" t="n"/>
      <c r="J436746" s="4" t="n"/>
    </row>
    <row r="436747">
      <c r="I436747" s="4" t="n"/>
      <c r="J436747" s="4" t="n"/>
    </row>
    <row r="436748">
      <c r="I436748" s="4" t="n"/>
      <c r="J436748" s="4" t="n"/>
    </row>
    <row r="436749">
      <c r="I436749" s="4" t="n"/>
      <c r="J436749" s="4" t="n"/>
    </row>
    <row r="436750">
      <c r="I436750" s="4" t="n"/>
      <c r="J436750" s="4" t="n"/>
    </row>
    <row r="436751">
      <c r="I436751" s="4" t="n"/>
      <c r="J436751" s="4" t="n"/>
    </row>
    <row r="436752">
      <c r="I436752" s="4" t="n"/>
      <c r="J436752" s="4" t="n"/>
    </row>
    <row r="436753">
      <c r="I436753" s="4" t="n"/>
      <c r="J436753" s="4" t="n"/>
    </row>
    <row r="436754">
      <c r="I436754" s="4" t="n"/>
      <c r="J436754" s="4" t="n"/>
    </row>
    <row r="436755">
      <c r="I436755" s="4" t="n"/>
      <c r="J436755" s="4" t="n"/>
    </row>
    <row r="436756">
      <c r="I436756" s="4" t="n"/>
      <c r="J436756" s="4" t="n"/>
    </row>
    <row r="436757">
      <c r="I436757" s="4" t="n"/>
      <c r="J436757" s="4" t="n"/>
    </row>
    <row r="436758">
      <c r="I436758" s="4" t="n"/>
      <c r="J436758" s="4" t="n"/>
    </row>
    <row r="436759">
      <c r="I436759" s="4" t="n"/>
      <c r="J436759" s="4" t="n"/>
    </row>
    <row r="436760">
      <c r="I436760" s="4" t="n"/>
      <c r="J436760" s="4" t="n"/>
    </row>
    <row r="436761">
      <c r="I436761" s="4" t="n"/>
      <c r="J436761" s="4" t="n"/>
    </row>
    <row r="436762">
      <c r="I436762" s="4" t="n"/>
      <c r="J436762" s="4" t="n"/>
    </row>
    <row r="436763">
      <c r="I436763" s="4" t="n"/>
      <c r="J436763" s="4" t="n"/>
    </row>
    <row r="436764">
      <c r="I436764" s="4" t="n"/>
      <c r="J436764" s="4" t="n"/>
    </row>
    <row r="436765">
      <c r="I436765" s="4" t="n"/>
      <c r="J436765" s="4" t="n"/>
    </row>
    <row r="436766">
      <c r="I436766" s="4" t="n"/>
      <c r="J436766" s="4" t="n"/>
    </row>
    <row r="436767">
      <c r="I436767" s="4" t="n"/>
      <c r="J436767" s="4" t="n"/>
    </row>
    <row r="436768">
      <c r="I436768" s="4" t="n"/>
      <c r="J436768" s="4" t="n"/>
    </row>
    <row r="436769">
      <c r="I436769" s="4" t="n"/>
      <c r="J436769" s="4" t="n"/>
    </row>
    <row r="436770">
      <c r="I436770" s="4" t="n"/>
      <c r="J436770" s="4" t="n"/>
    </row>
    <row r="436771">
      <c r="I436771" s="4" t="n"/>
      <c r="J436771" s="4" t="n"/>
    </row>
    <row r="436772">
      <c r="I436772" s="4" t="n"/>
      <c r="J436772" s="4" t="n"/>
    </row>
    <row r="436773">
      <c r="I436773" s="4" t="n"/>
      <c r="J436773" s="4" t="n"/>
    </row>
    <row r="436774">
      <c r="I436774" s="4" t="n"/>
      <c r="J436774" s="4" t="n"/>
    </row>
    <row r="436775">
      <c r="I436775" s="4" t="n"/>
      <c r="J436775" s="4" t="n"/>
    </row>
    <row r="436776">
      <c r="I436776" s="4" t="n"/>
      <c r="J436776" s="4" t="n"/>
    </row>
    <row r="436777">
      <c r="I436777" s="4" t="n"/>
      <c r="J436777" s="4" t="n"/>
    </row>
    <row r="436778">
      <c r="I436778" s="4" t="n"/>
      <c r="J436778" s="4" t="n"/>
    </row>
    <row r="436779">
      <c r="I436779" s="4" t="n"/>
      <c r="J436779" s="4" t="n"/>
    </row>
    <row r="436780">
      <c r="I436780" s="4" t="n"/>
      <c r="J436780" s="4" t="n"/>
    </row>
    <row r="436781">
      <c r="I436781" s="4" t="n"/>
      <c r="J436781" s="4" t="n"/>
    </row>
    <row r="436782">
      <c r="I436782" s="4" t="n"/>
      <c r="J436782" s="4" t="n"/>
    </row>
    <row r="436783">
      <c r="I436783" s="4" t="n"/>
      <c r="J436783" s="4" t="n"/>
    </row>
    <row r="436784">
      <c r="I436784" s="4" t="n"/>
      <c r="J436784" s="4" t="n"/>
    </row>
    <row r="436785">
      <c r="I436785" s="4" t="n"/>
      <c r="J436785" s="4" t="n"/>
    </row>
    <row r="436786">
      <c r="I436786" s="4" t="n"/>
      <c r="J436786" s="4" t="n"/>
    </row>
    <row r="436787">
      <c r="I436787" s="4" t="n"/>
      <c r="J436787" s="4" t="n"/>
    </row>
    <row r="436788">
      <c r="I436788" s="4" t="n"/>
      <c r="J436788" s="4" t="n"/>
    </row>
    <row r="436789">
      <c r="I436789" s="4" t="n"/>
      <c r="J436789" s="4" t="n"/>
    </row>
    <row r="436790">
      <c r="I436790" s="4" t="n"/>
      <c r="J436790" s="4" t="n"/>
    </row>
    <row r="436791">
      <c r="I436791" s="4" t="n"/>
      <c r="J436791" s="4" t="n"/>
    </row>
    <row r="436792">
      <c r="I436792" s="4" t="n"/>
      <c r="J436792" s="4" t="n"/>
    </row>
    <row r="436793">
      <c r="I436793" s="4" t="n"/>
      <c r="J436793" s="4" t="n"/>
    </row>
    <row r="436794">
      <c r="I436794" s="4" t="n"/>
      <c r="J436794" s="4" t="n"/>
    </row>
    <row r="436795">
      <c r="I436795" s="4" t="n"/>
      <c r="J436795" s="4" t="n"/>
    </row>
    <row r="436796">
      <c r="I436796" s="4" t="n"/>
      <c r="J436796" s="4" t="n"/>
    </row>
    <row r="436797">
      <c r="I436797" s="4" t="n"/>
      <c r="J436797" s="4" t="n"/>
    </row>
    <row r="436798">
      <c r="I436798" s="4" t="n"/>
      <c r="J436798" s="4" t="n"/>
    </row>
    <row r="436799">
      <c r="I436799" s="4" t="n"/>
      <c r="J436799" s="4" t="n"/>
    </row>
    <row r="436800">
      <c r="I436800" s="4" t="n"/>
      <c r="J436800" s="4" t="n"/>
    </row>
    <row r="436801">
      <c r="I436801" s="4" t="n"/>
      <c r="J436801" s="4" t="n"/>
    </row>
    <row r="436802">
      <c r="I436802" s="4" t="n"/>
      <c r="J436802" s="4" t="n"/>
    </row>
    <row r="436803">
      <c r="I436803" s="4" t="n"/>
      <c r="J436803" s="4" t="n"/>
    </row>
    <row r="436804">
      <c r="I436804" s="4" t="n"/>
      <c r="J436804" s="4" t="n"/>
    </row>
    <row r="436805">
      <c r="I436805" s="4" t="n"/>
      <c r="J436805" s="4" t="n"/>
    </row>
    <row r="436806">
      <c r="I436806" s="4" t="n"/>
      <c r="J436806" s="4" t="n"/>
    </row>
    <row r="436807">
      <c r="I436807" s="4" t="n"/>
      <c r="J436807" s="4" t="n"/>
    </row>
    <row r="436808">
      <c r="I436808" s="4" t="n"/>
      <c r="J436808" s="4" t="n"/>
    </row>
    <row r="436809">
      <c r="I436809" s="4" t="n"/>
      <c r="J436809" s="4" t="n"/>
    </row>
    <row r="436810">
      <c r="I436810" s="4" t="n"/>
      <c r="J436810" s="4" t="n"/>
    </row>
    <row r="436811">
      <c r="I436811" s="4" t="n"/>
      <c r="J436811" s="4" t="n"/>
    </row>
    <row r="436812">
      <c r="I436812" s="4" t="n"/>
      <c r="J436812" s="4" t="n"/>
    </row>
    <row r="436813">
      <c r="I436813" s="4" t="n"/>
      <c r="J436813" s="4" t="n"/>
    </row>
    <row r="436814">
      <c r="I436814" s="4" t="n"/>
      <c r="J436814" s="4" t="n"/>
    </row>
    <row r="436815">
      <c r="I436815" s="4" t="n"/>
      <c r="J436815" s="4" t="n"/>
    </row>
    <row r="436816">
      <c r="I436816" s="4" t="n"/>
      <c r="J436816" s="4" t="n"/>
    </row>
    <row r="436817">
      <c r="I436817" s="4" t="n"/>
      <c r="J436817" s="4" t="n"/>
    </row>
    <row r="436818">
      <c r="I436818" s="4" t="n"/>
      <c r="J436818" s="4" t="n"/>
    </row>
    <row r="436819">
      <c r="I436819" s="4" t="n"/>
      <c r="J436819" s="4" t="n"/>
    </row>
    <row r="436820">
      <c r="I436820" s="4" t="n"/>
      <c r="J436820" s="4" t="n"/>
    </row>
    <row r="436821">
      <c r="I436821" s="4" t="n"/>
      <c r="J436821" s="4" t="n"/>
    </row>
    <row r="436822">
      <c r="I436822" s="4" t="n"/>
      <c r="J436822" s="4" t="n"/>
    </row>
    <row r="436823">
      <c r="I436823" s="4" t="n"/>
      <c r="J436823" s="4" t="n"/>
    </row>
    <row r="436824">
      <c r="I436824" s="4" t="n"/>
      <c r="J436824" s="4" t="n"/>
    </row>
    <row r="436825">
      <c r="I436825" s="4" t="n"/>
      <c r="J436825" s="4" t="n"/>
    </row>
    <row r="436826">
      <c r="I436826" s="4" t="n"/>
      <c r="J436826" s="4" t="n"/>
    </row>
    <row r="436827">
      <c r="I436827" s="4" t="n"/>
      <c r="J436827" s="4" t="n"/>
    </row>
    <row r="436828">
      <c r="I436828" s="4" t="n"/>
      <c r="J436828" s="4" t="n"/>
    </row>
    <row r="436829">
      <c r="I436829" s="4" t="n"/>
      <c r="J436829" s="4" t="n"/>
    </row>
    <row r="436830">
      <c r="I436830" s="4" t="n"/>
      <c r="J436830" s="4" t="n"/>
    </row>
    <row r="436831">
      <c r="I436831" s="4" t="n"/>
      <c r="J436831" s="4" t="n"/>
    </row>
    <row r="436832">
      <c r="I436832" s="4" t="n"/>
      <c r="J436832" s="4" t="n"/>
    </row>
    <row r="436833">
      <c r="I436833" s="4" t="n"/>
      <c r="J436833" s="4" t="n"/>
    </row>
    <row r="436834">
      <c r="I436834" s="4" t="n"/>
      <c r="J436834" s="4" t="n"/>
    </row>
    <row r="436835">
      <c r="I436835" s="4" t="n"/>
      <c r="J436835" s="4" t="n"/>
    </row>
    <row r="436836">
      <c r="I436836" s="4" t="n"/>
      <c r="J436836" s="4" t="n"/>
    </row>
    <row r="436837">
      <c r="I436837" s="4" t="n"/>
      <c r="J436837" s="4" t="n"/>
    </row>
    <row r="436838">
      <c r="I436838" s="4" t="n"/>
      <c r="J436838" s="4" t="n"/>
    </row>
    <row r="436839">
      <c r="I436839" s="4" t="n"/>
      <c r="J436839" s="4" t="n"/>
    </row>
    <row r="436840">
      <c r="I436840" s="4" t="n"/>
      <c r="J436840" s="4" t="n"/>
    </row>
    <row r="436841">
      <c r="I436841" s="4" t="n"/>
      <c r="J436841" s="4" t="n"/>
    </row>
    <row r="436842">
      <c r="I436842" s="4" t="n"/>
      <c r="J436842" s="4" t="n"/>
    </row>
    <row r="436843">
      <c r="I436843" s="4" t="n"/>
      <c r="J436843" s="4" t="n"/>
    </row>
    <row r="436844">
      <c r="I436844" s="4" t="n"/>
      <c r="J436844" s="4" t="n"/>
    </row>
    <row r="436845">
      <c r="I436845" s="4" t="n"/>
      <c r="J436845" s="4" t="n"/>
    </row>
    <row r="436846">
      <c r="I436846" s="4" t="n"/>
      <c r="J436846" s="4" t="n"/>
    </row>
    <row r="436847">
      <c r="I436847" s="4" t="n"/>
      <c r="J436847" s="4" t="n"/>
    </row>
    <row r="436848">
      <c r="I436848" s="4" t="n"/>
      <c r="J436848" s="4" t="n"/>
    </row>
    <row r="436849">
      <c r="I436849" s="4" t="n"/>
      <c r="J436849" s="4" t="n"/>
    </row>
    <row r="436850">
      <c r="I436850" s="4" t="n"/>
      <c r="J436850" s="4" t="n"/>
    </row>
    <row r="436851">
      <c r="I436851" s="4" t="n"/>
      <c r="J436851" s="4" t="n"/>
    </row>
    <row r="436852">
      <c r="I436852" s="4" t="n"/>
      <c r="J436852" s="4" t="n"/>
    </row>
    <row r="436853">
      <c r="I436853" s="4" t="n"/>
      <c r="J436853" s="4" t="n"/>
    </row>
    <row r="436854">
      <c r="I436854" s="4" t="n"/>
      <c r="J436854" s="4" t="n"/>
    </row>
    <row r="436855">
      <c r="I436855" s="4" t="n"/>
      <c r="J436855" s="4" t="n"/>
    </row>
    <row r="436856">
      <c r="I436856" s="4" t="n"/>
      <c r="J436856" s="4" t="n"/>
    </row>
    <row r="436857">
      <c r="I436857" s="4" t="n"/>
      <c r="J436857" s="4" t="n"/>
    </row>
    <row r="436858">
      <c r="I436858" s="4" t="n"/>
      <c r="J436858" s="4" t="n"/>
    </row>
    <row r="436859">
      <c r="I436859" s="4" t="n"/>
      <c r="J436859" s="4" t="n"/>
    </row>
    <row r="436860">
      <c r="I436860" s="4" t="n"/>
      <c r="J436860" s="4" t="n"/>
    </row>
    <row r="436861">
      <c r="I436861" s="4" t="n"/>
      <c r="J436861" s="4" t="n"/>
    </row>
    <row r="436862">
      <c r="I436862" s="4" t="n"/>
      <c r="J436862" s="4" t="n"/>
    </row>
    <row r="436863">
      <c r="I436863" s="4" t="n"/>
      <c r="J436863" s="4" t="n"/>
    </row>
    <row r="436864">
      <c r="I436864" s="4" t="n"/>
      <c r="J436864" s="4" t="n"/>
    </row>
    <row r="436865">
      <c r="I436865" s="4" t="n"/>
      <c r="J436865" s="4" t="n"/>
    </row>
    <row r="436866">
      <c r="I436866" s="4" t="n"/>
      <c r="J436866" s="4" t="n"/>
    </row>
    <row r="436867">
      <c r="I436867" s="4" t="n"/>
      <c r="J436867" s="4" t="n"/>
    </row>
    <row r="436868">
      <c r="I436868" s="4" t="n"/>
      <c r="J436868" s="4" t="n"/>
    </row>
    <row r="436869">
      <c r="I436869" s="4" t="n"/>
      <c r="J436869" s="4" t="n"/>
    </row>
    <row r="436870">
      <c r="I436870" s="4" t="n"/>
      <c r="J436870" s="4" t="n"/>
    </row>
    <row r="436871">
      <c r="I436871" s="4" t="n"/>
      <c r="J436871" s="4" t="n"/>
    </row>
    <row r="436872">
      <c r="I436872" s="4" t="n"/>
      <c r="J436872" s="4" t="n"/>
    </row>
    <row r="436873">
      <c r="I436873" s="4" t="n"/>
      <c r="J436873" s="4" t="n"/>
    </row>
    <row r="436874">
      <c r="I436874" s="4" t="n"/>
      <c r="J436874" s="4" t="n"/>
    </row>
    <row r="436875">
      <c r="I436875" s="4" t="n"/>
      <c r="J436875" s="4" t="n"/>
    </row>
    <row r="436876">
      <c r="I436876" s="4" t="n"/>
      <c r="J436876" s="4" t="n"/>
    </row>
    <row r="436877">
      <c r="I436877" s="4" t="n"/>
      <c r="J436877" s="4" t="n"/>
    </row>
    <row r="436878">
      <c r="I436878" s="4" t="n"/>
      <c r="J436878" s="4" t="n"/>
    </row>
    <row r="436879">
      <c r="I436879" s="4" t="n"/>
      <c r="J436879" s="4" t="n"/>
    </row>
    <row r="436880">
      <c r="I436880" s="4" t="n"/>
      <c r="J436880" s="4" t="n"/>
    </row>
    <row r="436881">
      <c r="I436881" s="4" t="n"/>
      <c r="J436881" s="4" t="n"/>
    </row>
    <row r="436882">
      <c r="I436882" s="4" t="n"/>
      <c r="J436882" s="4" t="n"/>
    </row>
    <row r="436883">
      <c r="I436883" s="4" t="n"/>
      <c r="J436883" s="4" t="n"/>
    </row>
    <row r="436884">
      <c r="I436884" s="4" t="n"/>
      <c r="J436884" s="4" t="n"/>
    </row>
    <row r="436885">
      <c r="I436885" s="4" t="n"/>
      <c r="J436885" s="4" t="n"/>
    </row>
    <row r="436886">
      <c r="I436886" s="4" t="n"/>
      <c r="J436886" s="4" t="n"/>
    </row>
    <row r="436887">
      <c r="I436887" s="4" t="n"/>
      <c r="J436887" s="4" t="n"/>
    </row>
    <row r="436888">
      <c r="I436888" s="4" t="n"/>
      <c r="J436888" s="4" t="n"/>
    </row>
    <row r="436889">
      <c r="I436889" s="4" t="n"/>
      <c r="J436889" s="4" t="n"/>
    </row>
    <row r="436890">
      <c r="I436890" s="4" t="n"/>
      <c r="J436890" s="4" t="n"/>
    </row>
    <row r="436891">
      <c r="I436891" s="4" t="n"/>
      <c r="J436891" s="4" t="n"/>
    </row>
    <row r="436892">
      <c r="I436892" s="4" t="n"/>
      <c r="J436892" s="4" t="n"/>
    </row>
    <row r="436893">
      <c r="I436893" s="4" t="n"/>
      <c r="J436893" s="4" t="n"/>
    </row>
    <row r="436894">
      <c r="I436894" s="4" t="n"/>
      <c r="J436894" s="4" t="n"/>
    </row>
    <row r="436895">
      <c r="I436895" s="4" t="n"/>
      <c r="J436895" s="4" t="n"/>
    </row>
    <row r="436896">
      <c r="I436896" s="4" t="n"/>
      <c r="J436896" s="4" t="n"/>
    </row>
    <row r="436897">
      <c r="I436897" s="4" t="n"/>
      <c r="J436897" s="4" t="n"/>
    </row>
    <row r="436898">
      <c r="I436898" s="4" t="n"/>
      <c r="J436898" s="4" t="n"/>
    </row>
    <row r="436899">
      <c r="I436899" s="4" t="n"/>
      <c r="J436899" s="4" t="n"/>
    </row>
    <row r="436900">
      <c r="I436900" s="4" t="n"/>
      <c r="J436900" s="4" t="n"/>
    </row>
    <row r="436901">
      <c r="I436901" s="4" t="n"/>
      <c r="J436901" s="4" t="n"/>
    </row>
    <row r="436902">
      <c r="I436902" s="4" t="n"/>
      <c r="J436902" s="4" t="n"/>
    </row>
    <row r="436903">
      <c r="I436903" s="4" t="n"/>
      <c r="J436903" s="4" t="n"/>
    </row>
    <row r="436904">
      <c r="I436904" s="4" t="n"/>
      <c r="J436904" s="4" t="n"/>
    </row>
    <row r="436905">
      <c r="I436905" s="4" t="n"/>
      <c r="J436905" s="4" t="n"/>
    </row>
    <row r="436906">
      <c r="I436906" s="4" t="n"/>
      <c r="J436906" s="4" t="n"/>
    </row>
    <row r="436907">
      <c r="I436907" s="4" t="n"/>
      <c r="J436907" s="4" t="n"/>
    </row>
    <row r="436908">
      <c r="I436908" s="4" t="n"/>
      <c r="J436908" s="4" t="n"/>
    </row>
    <row r="436909">
      <c r="I436909" s="4" t="n"/>
      <c r="J436909" s="4" t="n"/>
    </row>
    <row r="436910">
      <c r="I436910" s="4" t="n"/>
      <c r="J436910" s="4" t="n"/>
    </row>
    <row r="436911">
      <c r="I436911" s="4" t="n"/>
      <c r="J436911" s="4" t="n"/>
    </row>
    <row r="436912">
      <c r="I436912" s="4" t="n"/>
      <c r="J436912" s="4" t="n"/>
    </row>
    <row r="436913">
      <c r="I436913" s="4" t="n"/>
      <c r="J436913" s="4" t="n"/>
    </row>
    <row r="436914">
      <c r="I436914" s="4" t="n"/>
      <c r="J436914" s="4" t="n"/>
    </row>
    <row r="436915">
      <c r="I436915" s="4" t="n"/>
      <c r="J436915" s="4" t="n"/>
    </row>
    <row r="436916">
      <c r="I436916" s="4" t="n"/>
      <c r="J436916" s="4" t="n"/>
    </row>
    <row r="436917">
      <c r="I436917" s="4" t="n"/>
      <c r="J436917" s="4" t="n"/>
    </row>
    <row r="436918">
      <c r="I436918" s="4" t="n"/>
      <c r="J436918" s="4" t="n"/>
    </row>
    <row r="436919">
      <c r="I436919" s="4" t="n"/>
      <c r="J436919" s="4" t="n"/>
    </row>
    <row r="436920">
      <c r="I436920" s="4" t="n"/>
      <c r="J436920" s="4" t="n"/>
    </row>
    <row r="436921">
      <c r="I436921" s="4" t="n"/>
      <c r="J436921" s="4" t="n"/>
    </row>
    <row r="436922">
      <c r="I436922" s="4" t="n"/>
      <c r="J436922" s="4" t="n"/>
    </row>
    <row r="436923">
      <c r="I436923" s="4" t="n"/>
      <c r="J436923" s="4" t="n"/>
    </row>
    <row r="436924">
      <c r="I436924" s="4" t="n"/>
      <c r="J436924" s="4" t="n"/>
    </row>
    <row r="436925">
      <c r="I436925" s="4" t="n"/>
      <c r="J436925" s="4" t="n"/>
    </row>
    <row r="436926">
      <c r="I436926" s="4" t="n"/>
      <c r="J436926" s="4" t="n"/>
    </row>
    <row r="436927">
      <c r="I436927" s="4" t="n"/>
      <c r="J436927" s="4" t="n"/>
    </row>
    <row r="436928">
      <c r="I436928" s="4" t="n"/>
      <c r="J436928" s="4" t="n"/>
    </row>
    <row r="436929">
      <c r="I436929" s="4" t="n"/>
      <c r="J436929" s="4" t="n"/>
    </row>
    <row r="436930">
      <c r="I436930" s="4" t="n"/>
      <c r="J436930" s="4" t="n"/>
    </row>
    <row r="436931">
      <c r="I436931" s="4" t="n"/>
      <c r="J436931" s="4" t="n"/>
    </row>
    <row r="436932">
      <c r="I436932" s="4" t="n"/>
      <c r="J436932" s="4" t="n"/>
    </row>
    <row r="436933">
      <c r="I436933" s="4" t="n"/>
      <c r="J436933" s="4" t="n"/>
    </row>
    <row r="436934">
      <c r="I436934" s="4" t="n"/>
      <c r="J436934" s="4" t="n"/>
    </row>
    <row r="436935">
      <c r="I436935" s="4" t="n"/>
      <c r="J436935" s="4" t="n"/>
    </row>
    <row r="436936">
      <c r="I436936" s="4" t="n"/>
      <c r="J436936" s="4" t="n"/>
    </row>
    <row r="436937">
      <c r="I436937" s="4" t="n"/>
      <c r="J436937" s="4" t="n"/>
    </row>
    <row r="436938">
      <c r="I436938" s="4" t="n"/>
      <c r="J436938" s="4" t="n"/>
    </row>
    <row r="436939">
      <c r="I436939" s="4" t="n"/>
      <c r="J436939" s="4" t="n"/>
    </row>
    <row r="436940">
      <c r="I436940" s="4" t="n"/>
      <c r="J436940" s="4" t="n"/>
    </row>
    <row r="436941">
      <c r="I436941" s="4" t="n"/>
      <c r="J436941" s="4" t="n"/>
    </row>
    <row r="436942">
      <c r="I436942" s="4" t="n"/>
      <c r="J436942" s="4" t="n"/>
    </row>
    <row r="436943">
      <c r="I436943" s="4" t="n"/>
      <c r="J436943" s="4" t="n"/>
    </row>
    <row r="436944">
      <c r="I436944" s="4" t="n"/>
      <c r="J436944" s="4" t="n"/>
    </row>
    <row r="436945">
      <c r="I436945" s="4" t="n"/>
      <c r="J436945" s="4" t="n"/>
    </row>
    <row r="436946">
      <c r="I436946" s="4" t="n"/>
      <c r="J436946" s="4" t="n"/>
    </row>
    <row r="436947">
      <c r="I436947" s="4" t="n"/>
      <c r="J436947" s="4" t="n"/>
    </row>
    <row r="436948">
      <c r="I436948" s="4" t="n"/>
      <c r="J436948" s="4" t="n"/>
    </row>
    <row r="436949">
      <c r="I436949" s="4" t="n"/>
      <c r="J436949" s="4" t="n"/>
    </row>
    <row r="436950">
      <c r="I436950" s="4" t="n"/>
      <c r="J436950" s="4" t="n"/>
    </row>
    <row r="436951">
      <c r="I436951" s="4" t="n"/>
      <c r="J436951" s="4" t="n"/>
    </row>
    <row r="436952">
      <c r="I436952" s="4" t="n"/>
      <c r="J436952" s="4" t="n"/>
    </row>
    <row r="436953">
      <c r="I436953" s="4" t="n"/>
      <c r="J436953" s="4" t="n"/>
    </row>
    <row r="436954">
      <c r="I436954" s="4" t="n"/>
      <c r="J436954" s="4" t="n"/>
    </row>
    <row r="436955">
      <c r="I436955" s="4" t="n"/>
      <c r="J436955" s="4" t="n"/>
    </row>
    <row r="436956">
      <c r="I436956" s="4" t="n"/>
      <c r="J436956" s="4" t="n"/>
    </row>
    <row r="436957">
      <c r="I436957" s="4" t="n"/>
      <c r="J436957" s="4" t="n"/>
    </row>
    <row r="436958">
      <c r="I436958" s="4" t="n"/>
      <c r="J436958" s="4" t="n"/>
    </row>
    <row r="436959">
      <c r="I436959" s="4" t="n"/>
      <c r="J436959" s="4" t="n"/>
    </row>
    <row r="436960">
      <c r="I436960" s="4" t="n"/>
      <c r="J436960" s="4" t="n"/>
    </row>
    <row r="436961">
      <c r="I436961" s="4" t="n"/>
      <c r="J436961" s="4" t="n"/>
    </row>
    <row r="436962">
      <c r="I436962" s="4" t="n"/>
      <c r="J436962" s="4" t="n"/>
    </row>
    <row r="436963">
      <c r="I436963" s="4" t="n"/>
      <c r="J436963" s="4" t="n"/>
    </row>
    <row r="436964">
      <c r="I436964" s="4" t="n"/>
      <c r="J436964" s="4" t="n"/>
    </row>
    <row r="436965">
      <c r="I436965" s="4" t="n"/>
      <c r="J436965" s="4" t="n"/>
    </row>
    <row r="436966">
      <c r="I436966" s="4" t="n"/>
      <c r="J436966" s="4" t="n"/>
    </row>
    <row r="436967">
      <c r="I436967" s="4" t="n"/>
      <c r="J436967" s="4" t="n"/>
    </row>
    <row r="436968">
      <c r="I436968" s="4" t="n"/>
      <c r="J436968" s="4" t="n"/>
    </row>
    <row r="436969">
      <c r="I436969" s="4" t="n"/>
      <c r="J436969" s="4" t="n"/>
    </row>
    <row r="436970">
      <c r="I436970" s="4" t="n"/>
      <c r="J436970" s="4" t="n"/>
    </row>
    <row r="436971">
      <c r="I436971" s="4" t="n"/>
      <c r="J436971" s="4" t="n"/>
    </row>
    <row r="436972">
      <c r="I436972" s="4" t="n"/>
      <c r="J436972" s="4" t="n"/>
    </row>
    <row r="436973">
      <c r="I436973" s="4" t="n"/>
      <c r="J436973" s="4" t="n"/>
    </row>
    <row r="436974">
      <c r="I436974" s="4" t="n"/>
      <c r="J436974" s="4" t="n"/>
    </row>
    <row r="436975">
      <c r="I436975" s="4" t="n"/>
      <c r="J436975" s="4" t="n"/>
    </row>
    <row r="436976">
      <c r="I436976" s="4" t="n"/>
      <c r="J436976" s="4" t="n"/>
    </row>
    <row r="436977">
      <c r="I436977" s="4" t="n"/>
      <c r="J436977" s="4" t="n"/>
    </row>
    <row r="436978">
      <c r="I436978" s="4" t="n"/>
      <c r="J436978" s="4" t="n"/>
    </row>
    <row r="436979">
      <c r="I436979" s="4" t="n"/>
      <c r="J436979" s="4" t="n"/>
    </row>
    <row r="436980">
      <c r="I436980" s="4" t="n"/>
      <c r="J436980" s="4" t="n"/>
    </row>
    <row r="436981">
      <c r="I436981" s="4" t="n"/>
      <c r="J436981" s="4" t="n"/>
    </row>
    <row r="436982">
      <c r="I436982" s="4" t="n"/>
      <c r="J436982" s="4" t="n"/>
    </row>
    <row r="436983">
      <c r="I436983" s="4" t="n"/>
      <c r="J436983" s="4" t="n"/>
    </row>
    <row r="436984">
      <c r="I436984" s="4" t="n"/>
      <c r="J436984" s="4" t="n"/>
    </row>
    <row r="436985">
      <c r="I436985" s="4" t="n"/>
      <c r="J436985" s="4" t="n"/>
    </row>
    <row r="436986">
      <c r="I436986" s="4" t="n"/>
      <c r="J436986" s="4" t="n"/>
    </row>
    <row r="436987">
      <c r="I436987" s="4" t="n"/>
      <c r="J436987" s="4" t="n"/>
    </row>
    <row r="436988">
      <c r="I436988" s="4" t="n"/>
      <c r="J436988" s="4" t="n"/>
    </row>
    <row r="436989">
      <c r="I436989" s="4" t="n"/>
      <c r="J436989" s="4" t="n"/>
    </row>
    <row r="436990">
      <c r="I436990" s="4" t="n"/>
      <c r="J436990" s="4" t="n"/>
    </row>
    <row r="436991">
      <c r="I436991" s="4" t="n"/>
      <c r="J436991" s="4" t="n"/>
    </row>
    <row r="436992">
      <c r="I436992" s="4" t="n"/>
      <c r="J436992" s="4" t="n"/>
    </row>
    <row r="436993">
      <c r="I436993" s="4" t="n"/>
      <c r="J436993" s="4" t="n"/>
    </row>
    <row r="436994">
      <c r="I436994" s="4" t="n"/>
      <c r="J436994" s="4" t="n"/>
    </row>
    <row r="436995">
      <c r="I436995" s="4" t="n"/>
      <c r="J436995" s="4" t="n"/>
    </row>
    <row r="436996">
      <c r="I436996" s="4" t="n"/>
      <c r="J436996" s="4" t="n"/>
    </row>
    <row r="436997">
      <c r="I436997" s="4" t="n"/>
      <c r="J436997" s="4" t="n"/>
    </row>
    <row r="436998">
      <c r="I436998" s="4" t="n"/>
      <c r="J436998" s="4" t="n"/>
    </row>
    <row r="436999">
      <c r="I436999" s="4" t="n"/>
      <c r="J436999" s="4" t="n"/>
    </row>
    <row r="437000">
      <c r="I437000" s="4" t="n"/>
      <c r="J437000" s="4" t="n"/>
    </row>
    <row r="437001">
      <c r="I437001" s="4" t="n"/>
      <c r="J437001" s="4" t="n"/>
    </row>
    <row r="437002">
      <c r="I437002" s="4" t="n"/>
      <c r="J437002" s="4" t="n"/>
    </row>
    <row r="437003">
      <c r="I437003" s="4" t="n"/>
      <c r="J437003" s="4" t="n"/>
    </row>
    <row r="437004">
      <c r="I437004" s="4" t="n"/>
      <c r="J437004" s="4" t="n"/>
    </row>
    <row r="437005">
      <c r="I437005" s="4" t="n"/>
      <c r="J437005" s="4" t="n"/>
    </row>
    <row r="437006">
      <c r="I437006" s="4" t="n"/>
      <c r="J437006" s="4" t="n"/>
    </row>
    <row r="437007">
      <c r="I437007" s="4" t="n"/>
      <c r="J437007" s="4" t="n"/>
    </row>
    <row r="437008">
      <c r="I437008" s="4" t="n"/>
      <c r="J437008" s="4" t="n"/>
    </row>
    <row r="437009">
      <c r="I437009" s="4" t="n"/>
      <c r="J437009" s="4" t="n"/>
    </row>
    <row r="437010">
      <c r="I437010" s="4" t="n"/>
      <c r="J437010" s="4" t="n"/>
    </row>
    <row r="437011">
      <c r="I437011" s="4" t="n"/>
      <c r="J437011" s="4" t="n"/>
    </row>
    <row r="437012">
      <c r="I437012" s="4" t="n"/>
      <c r="J437012" s="4" t="n"/>
    </row>
    <row r="437013">
      <c r="I437013" s="4" t="n"/>
      <c r="J437013" s="4" t="n"/>
    </row>
    <row r="437014">
      <c r="I437014" s="4" t="n"/>
      <c r="J437014" s="4" t="n"/>
    </row>
    <row r="437015">
      <c r="I437015" s="4" t="n"/>
      <c r="J437015" s="4" t="n"/>
    </row>
    <row r="437016">
      <c r="I437016" s="4" t="n"/>
      <c r="J437016" s="4" t="n"/>
    </row>
    <row r="437017">
      <c r="I437017" s="4" t="n"/>
      <c r="J437017" s="4" t="n"/>
    </row>
    <row r="437018">
      <c r="I437018" s="4" t="n"/>
      <c r="J437018" s="4" t="n"/>
    </row>
    <row r="437019">
      <c r="I437019" s="4" t="n"/>
      <c r="J437019" s="4" t="n"/>
    </row>
    <row r="437020">
      <c r="I437020" s="4" t="n"/>
      <c r="J437020" s="4" t="n"/>
    </row>
    <row r="437021">
      <c r="I437021" s="4" t="n"/>
      <c r="J437021" s="4" t="n"/>
    </row>
    <row r="437022">
      <c r="I437022" s="4" t="n"/>
      <c r="J437022" s="4" t="n"/>
    </row>
    <row r="437023">
      <c r="I437023" s="4" t="n"/>
      <c r="J437023" s="4" t="n"/>
    </row>
    <row r="437024">
      <c r="I437024" s="4" t="n"/>
      <c r="J437024" s="4" t="n"/>
    </row>
    <row r="437025">
      <c r="I437025" s="4" t="n"/>
      <c r="J437025" s="4" t="n"/>
    </row>
    <row r="437026">
      <c r="I437026" s="4" t="n"/>
      <c r="J437026" s="4" t="n"/>
    </row>
    <row r="437027">
      <c r="I437027" s="4" t="n"/>
      <c r="J437027" s="4" t="n"/>
    </row>
    <row r="437028">
      <c r="I437028" s="4" t="n"/>
      <c r="J437028" s="4" t="n"/>
    </row>
    <row r="437029">
      <c r="I437029" s="4" t="n"/>
      <c r="J437029" s="4" t="n"/>
    </row>
    <row r="437030">
      <c r="I437030" s="4" t="n"/>
      <c r="J437030" s="4" t="n"/>
    </row>
    <row r="437031">
      <c r="I437031" s="4" t="n"/>
      <c r="J437031" s="4" t="n"/>
    </row>
    <row r="437032">
      <c r="I437032" s="4" t="n"/>
      <c r="J437032" s="4" t="n"/>
    </row>
    <row r="437033">
      <c r="I437033" s="4" t="n"/>
      <c r="J437033" s="4" t="n"/>
    </row>
    <row r="437034">
      <c r="I437034" s="4" t="n"/>
      <c r="J437034" s="4" t="n"/>
    </row>
    <row r="437035">
      <c r="I437035" s="4" t="n"/>
      <c r="J437035" s="4" t="n"/>
    </row>
    <row r="437036">
      <c r="I437036" s="4" t="n"/>
      <c r="J437036" s="4" t="n"/>
    </row>
    <row r="437037">
      <c r="I437037" s="4" t="n"/>
      <c r="J437037" s="4" t="n"/>
    </row>
    <row r="437038">
      <c r="I437038" s="4" t="n"/>
      <c r="J437038" s="4" t="n"/>
    </row>
    <row r="437039">
      <c r="I437039" s="4" t="n"/>
      <c r="J437039" s="4" t="n"/>
    </row>
    <row r="437040">
      <c r="I437040" s="4" t="n"/>
      <c r="J437040" s="4" t="n"/>
    </row>
    <row r="437041">
      <c r="I437041" s="4" t="n"/>
      <c r="J437041" s="4" t="n"/>
    </row>
    <row r="437042">
      <c r="I437042" s="4" t="n"/>
      <c r="J437042" s="4" t="n"/>
    </row>
    <row r="437043">
      <c r="I437043" s="4" t="n"/>
      <c r="J437043" s="4" t="n"/>
    </row>
    <row r="437044">
      <c r="I437044" s="4" t="n"/>
      <c r="J437044" s="4" t="n"/>
    </row>
    <row r="437045">
      <c r="I437045" s="4" t="n"/>
      <c r="J437045" s="4" t="n"/>
    </row>
    <row r="437046">
      <c r="I437046" s="4" t="n"/>
      <c r="J437046" s="4" t="n"/>
    </row>
    <row r="437047">
      <c r="I437047" s="4" t="n"/>
      <c r="J437047" s="4" t="n"/>
    </row>
    <row r="437048">
      <c r="I437048" s="4" t="n"/>
      <c r="J437048" s="4" t="n"/>
    </row>
    <row r="437049">
      <c r="I437049" s="4" t="n"/>
      <c r="J437049" s="4" t="n"/>
    </row>
    <row r="437050">
      <c r="I437050" s="4" t="n"/>
      <c r="J437050" s="4" t="n"/>
    </row>
    <row r="437051">
      <c r="I437051" s="4" t="n"/>
      <c r="J437051" s="4" t="n"/>
    </row>
    <row r="437052">
      <c r="I437052" s="4" t="n"/>
      <c r="J437052" s="4" t="n"/>
    </row>
    <row r="437053">
      <c r="I437053" s="4" t="n"/>
      <c r="J437053" s="4" t="n"/>
    </row>
    <row r="437054">
      <c r="I437054" s="4" t="n"/>
      <c r="J437054" s="4" t="n"/>
    </row>
    <row r="437055">
      <c r="I437055" s="4" t="n"/>
      <c r="J437055" s="4" t="n"/>
    </row>
    <row r="437056">
      <c r="I437056" s="4" t="n"/>
      <c r="J437056" s="4" t="n"/>
    </row>
    <row r="437057">
      <c r="I437057" s="4" t="n"/>
      <c r="J437057" s="4" t="n"/>
    </row>
    <row r="437058">
      <c r="I437058" s="4" t="n"/>
      <c r="J437058" s="4" t="n"/>
    </row>
    <row r="437059">
      <c r="I437059" s="4" t="n"/>
      <c r="J437059" s="4" t="n"/>
    </row>
    <row r="437060">
      <c r="I437060" s="4" t="n"/>
      <c r="J437060" s="4" t="n"/>
    </row>
    <row r="437061">
      <c r="I437061" s="4" t="n"/>
      <c r="J437061" s="4" t="n"/>
    </row>
    <row r="437062">
      <c r="I437062" s="4" t="n"/>
      <c r="J437062" s="4" t="n"/>
    </row>
    <row r="437063">
      <c r="I437063" s="4" t="n"/>
      <c r="J437063" s="4" t="n"/>
    </row>
    <row r="437064">
      <c r="I437064" s="4" t="n"/>
      <c r="J437064" s="4" t="n"/>
    </row>
    <row r="437065">
      <c r="I437065" s="4" t="n"/>
      <c r="J437065" s="4" t="n"/>
    </row>
    <row r="437066">
      <c r="I437066" s="4" t="n"/>
      <c r="J437066" s="4" t="n"/>
    </row>
    <row r="437067">
      <c r="I437067" s="4" t="n"/>
      <c r="J437067" s="4" t="n"/>
    </row>
    <row r="437068">
      <c r="I437068" s="4" t="n"/>
      <c r="J437068" s="4" t="n"/>
    </row>
    <row r="437069">
      <c r="I437069" s="4" t="n"/>
      <c r="J437069" s="4" t="n"/>
    </row>
    <row r="437070">
      <c r="I437070" s="4" t="n"/>
      <c r="J437070" s="4" t="n"/>
    </row>
    <row r="437071">
      <c r="I437071" s="4" t="n"/>
      <c r="J437071" s="4" t="n"/>
    </row>
    <row r="437072">
      <c r="I437072" s="4" t="n"/>
      <c r="J437072" s="4" t="n"/>
    </row>
    <row r="437073">
      <c r="I437073" s="4" t="n"/>
      <c r="J437073" s="4" t="n"/>
    </row>
    <row r="437074">
      <c r="I437074" s="4" t="n"/>
      <c r="J437074" s="4" t="n"/>
    </row>
    <row r="437075">
      <c r="I437075" s="4" t="n"/>
      <c r="J437075" s="4" t="n"/>
    </row>
    <row r="437076">
      <c r="I437076" s="4" t="n"/>
      <c r="J437076" s="4" t="n"/>
    </row>
    <row r="437077">
      <c r="I437077" s="4" t="n"/>
      <c r="J437077" s="4" t="n"/>
    </row>
    <row r="437078">
      <c r="I437078" s="4" t="n"/>
      <c r="J437078" s="4" t="n"/>
    </row>
    <row r="437079">
      <c r="I437079" s="4" t="n"/>
      <c r="J437079" s="4" t="n"/>
    </row>
    <row r="437080">
      <c r="I437080" s="4" t="n"/>
      <c r="J437080" s="4" t="n"/>
    </row>
    <row r="437081">
      <c r="I437081" s="4" t="n"/>
      <c r="J437081" s="4" t="n"/>
    </row>
    <row r="437082">
      <c r="I437082" s="4" t="n"/>
      <c r="J437082" s="4" t="n"/>
    </row>
    <row r="437083">
      <c r="I437083" s="4" t="n"/>
      <c r="J437083" s="4" t="n"/>
    </row>
    <row r="437084">
      <c r="I437084" s="4" t="n"/>
      <c r="J437084" s="4" t="n"/>
    </row>
    <row r="437085">
      <c r="I437085" s="4" t="n"/>
      <c r="J437085" s="4" t="n"/>
    </row>
    <row r="437086">
      <c r="I437086" s="4" t="n"/>
      <c r="J437086" s="4" t="n"/>
    </row>
    <row r="437087">
      <c r="I437087" s="4" t="n"/>
      <c r="J437087" s="4" t="n"/>
    </row>
    <row r="437088">
      <c r="I437088" s="4" t="n"/>
      <c r="J437088" s="4" t="n"/>
    </row>
    <row r="437089">
      <c r="I437089" s="4" t="n"/>
      <c r="J437089" s="4" t="n"/>
    </row>
    <row r="437090">
      <c r="I437090" s="4" t="n"/>
      <c r="J437090" s="4" t="n"/>
    </row>
    <row r="437091">
      <c r="I437091" s="4" t="n"/>
      <c r="J437091" s="4" t="n"/>
    </row>
    <row r="437092">
      <c r="I437092" s="4" t="n"/>
      <c r="J437092" s="4" t="n"/>
    </row>
    <row r="437093">
      <c r="I437093" s="4" t="n"/>
      <c r="J437093" s="4" t="n"/>
    </row>
    <row r="437094">
      <c r="I437094" s="4" t="n"/>
      <c r="J437094" s="4" t="n"/>
    </row>
    <row r="437095">
      <c r="I437095" s="4" t="n"/>
      <c r="J437095" s="4" t="n"/>
    </row>
    <row r="437096">
      <c r="I437096" s="4" t="n"/>
      <c r="J437096" s="4" t="n"/>
    </row>
    <row r="437097">
      <c r="I437097" s="4" t="n"/>
      <c r="J437097" s="4" t="n"/>
    </row>
    <row r="437098">
      <c r="I437098" s="4" t="n"/>
      <c r="J437098" s="4" t="n"/>
    </row>
    <row r="437099">
      <c r="I437099" s="4" t="n"/>
      <c r="J437099" s="4" t="n"/>
    </row>
    <row r="437100">
      <c r="I437100" s="4" t="n"/>
      <c r="J437100" s="4" t="n"/>
    </row>
    <row r="437101">
      <c r="I437101" s="4" t="n"/>
      <c r="J437101" s="4" t="n"/>
    </row>
    <row r="437102">
      <c r="I437102" s="4" t="n"/>
      <c r="J437102" s="4" t="n"/>
    </row>
    <row r="437103">
      <c r="I437103" s="4" t="n"/>
      <c r="J437103" s="4" t="n"/>
    </row>
    <row r="437104">
      <c r="I437104" s="4" t="n"/>
      <c r="J437104" s="4" t="n"/>
    </row>
    <row r="437105">
      <c r="I437105" s="4" t="n"/>
      <c r="J437105" s="4" t="n"/>
    </row>
    <row r="437106">
      <c r="I437106" s="4" t="n"/>
      <c r="J437106" s="4" t="n"/>
    </row>
    <row r="437107">
      <c r="I437107" s="4" t="n"/>
      <c r="J437107" s="4" t="n"/>
    </row>
    <row r="437108">
      <c r="I437108" s="4" t="n"/>
      <c r="J437108" s="4" t="n"/>
    </row>
    <row r="437109">
      <c r="I437109" s="4" t="n"/>
      <c r="J437109" s="4" t="n"/>
    </row>
    <row r="437110">
      <c r="I437110" s="4" t="n"/>
      <c r="J437110" s="4" t="n"/>
    </row>
    <row r="437111">
      <c r="I437111" s="4" t="n"/>
      <c r="J437111" s="4" t="n"/>
    </row>
    <row r="437112">
      <c r="I437112" s="4" t="n"/>
      <c r="J437112" s="4" t="n"/>
    </row>
    <row r="437113">
      <c r="I437113" s="4" t="n"/>
      <c r="J437113" s="4" t="n"/>
    </row>
    <row r="437114">
      <c r="I437114" s="4" t="n"/>
      <c r="J437114" s="4" t="n"/>
    </row>
    <row r="437115">
      <c r="I437115" s="4" t="n"/>
      <c r="J437115" s="4" t="n"/>
    </row>
    <row r="437116">
      <c r="I437116" s="4" t="n"/>
      <c r="J437116" s="4" t="n"/>
    </row>
    <row r="437117">
      <c r="I437117" s="4" t="n"/>
      <c r="J437117" s="4" t="n"/>
    </row>
    <row r="437118">
      <c r="I437118" s="4" t="n"/>
      <c r="J437118" s="4" t="n"/>
    </row>
    <row r="437119">
      <c r="I437119" s="4" t="n"/>
      <c r="J437119" s="4" t="n"/>
    </row>
    <row r="437120">
      <c r="I437120" s="4" t="n"/>
      <c r="J437120" s="4" t="n"/>
    </row>
    <row r="437121">
      <c r="I437121" s="4" t="n"/>
      <c r="J437121" s="4" t="n"/>
    </row>
    <row r="437122">
      <c r="I437122" s="4" t="n"/>
      <c r="J437122" s="4" t="n"/>
    </row>
    <row r="437123">
      <c r="I437123" s="4" t="n"/>
      <c r="J437123" s="4" t="n"/>
    </row>
    <row r="437124">
      <c r="I437124" s="4" t="n"/>
      <c r="J437124" s="4" t="n"/>
    </row>
    <row r="437125">
      <c r="I437125" s="4" t="n"/>
      <c r="J437125" s="4" t="n"/>
    </row>
    <row r="437126">
      <c r="I437126" s="4" t="n"/>
      <c r="J437126" s="4" t="n"/>
    </row>
    <row r="437127">
      <c r="I437127" s="4" t="n"/>
      <c r="J437127" s="4" t="n"/>
    </row>
    <row r="437128">
      <c r="I437128" s="4" t="n"/>
      <c r="J437128" s="4" t="n"/>
    </row>
    <row r="437129">
      <c r="I437129" s="4" t="n"/>
      <c r="J437129" s="4" t="n"/>
    </row>
    <row r="437130">
      <c r="I437130" s="4" t="n"/>
      <c r="J437130" s="4" t="n"/>
    </row>
    <row r="437131">
      <c r="I437131" s="4" t="n"/>
      <c r="J437131" s="4" t="n"/>
    </row>
    <row r="437132">
      <c r="I437132" s="4" t="n"/>
      <c r="J437132" s="4" t="n"/>
    </row>
    <row r="437133">
      <c r="I437133" s="4" t="n"/>
      <c r="J437133" s="4" t="n"/>
    </row>
    <row r="437134">
      <c r="I437134" s="4" t="n"/>
      <c r="J437134" s="4" t="n"/>
    </row>
    <row r="437135">
      <c r="I437135" s="4" t="n"/>
      <c r="J437135" s="4" t="n"/>
    </row>
    <row r="437136">
      <c r="I437136" s="4" t="n"/>
      <c r="J437136" s="4" t="n"/>
    </row>
    <row r="437137">
      <c r="I437137" s="4" t="n"/>
      <c r="J437137" s="4" t="n"/>
    </row>
    <row r="437138">
      <c r="I437138" s="4" t="n"/>
      <c r="J437138" s="4" t="n"/>
    </row>
    <row r="437139">
      <c r="I437139" s="4" t="n"/>
      <c r="J437139" s="4" t="n"/>
    </row>
    <row r="437140">
      <c r="I437140" s="4" t="n"/>
      <c r="J437140" s="4" t="n"/>
    </row>
    <row r="437141">
      <c r="I437141" s="4" t="n"/>
      <c r="J437141" s="4" t="n"/>
    </row>
    <row r="437142">
      <c r="I437142" s="4" t="n"/>
      <c r="J437142" s="4" t="n"/>
    </row>
    <row r="437143">
      <c r="I437143" s="4" t="n"/>
      <c r="J437143" s="4" t="n"/>
    </row>
    <row r="437144">
      <c r="I437144" s="4" t="n"/>
      <c r="J437144" s="4" t="n"/>
    </row>
    <row r="437145">
      <c r="I437145" s="4" t="n"/>
      <c r="J437145" s="4" t="n"/>
    </row>
    <row r="437146">
      <c r="I437146" s="4" t="n"/>
      <c r="J437146" s="4" t="n"/>
    </row>
    <row r="437147">
      <c r="I437147" s="4" t="n"/>
      <c r="J437147" s="4" t="n"/>
    </row>
    <row r="437148">
      <c r="I437148" s="4" t="n"/>
      <c r="J437148" s="4" t="n"/>
    </row>
    <row r="437149">
      <c r="I437149" s="4" t="n"/>
      <c r="J437149" s="4" t="n"/>
    </row>
    <row r="437150">
      <c r="I437150" s="4" t="n"/>
      <c r="J437150" s="4" t="n"/>
    </row>
    <row r="437151">
      <c r="I437151" s="4" t="n"/>
      <c r="J437151" s="4" t="n"/>
    </row>
    <row r="437152">
      <c r="I437152" s="4" t="n"/>
      <c r="J437152" s="4" t="n"/>
    </row>
    <row r="437153">
      <c r="I437153" s="4" t="n"/>
      <c r="J437153" s="4" t="n"/>
    </row>
    <row r="437154">
      <c r="I437154" s="4" t="n"/>
      <c r="J437154" s="4" t="n"/>
    </row>
    <row r="437155">
      <c r="I437155" s="4" t="n"/>
      <c r="J437155" s="4" t="n"/>
    </row>
    <row r="437156">
      <c r="I437156" s="4" t="n"/>
      <c r="J437156" s="4" t="n"/>
    </row>
    <row r="437157">
      <c r="I437157" s="4" t="n"/>
      <c r="J437157" s="4" t="n"/>
    </row>
    <row r="437158">
      <c r="I437158" s="4" t="n"/>
      <c r="J437158" s="4" t="n"/>
    </row>
    <row r="437159">
      <c r="I437159" s="4" t="n"/>
      <c r="J437159" s="4" t="n"/>
    </row>
    <row r="437160">
      <c r="I437160" s="4" t="n"/>
      <c r="J437160" s="4" t="n"/>
    </row>
    <row r="437161">
      <c r="I437161" s="4" t="n"/>
      <c r="J437161" s="4" t="n"/>
    </row>
    <row r="437162">
      <c r="I437162" s="4" t="n"/>
      <c r="J437162" s="4" t="n"/>
    </row>
    <row r="437163">
      <c r="I437163" s="4" t="n"/>
      <c r="J437163" s="4" t="n"/>
    </row>
    <row r="437164">
      <c r="I437164" s="4" t="n"/>
      <c r="J437164" s="4" t="n"/>
    </row>
    <row r="437165">
      <c r="I437165" s="4" t="n"/>
      <c r="J437165" s="4" t="n"/>
    </row>
    <row r="437166">
      <c r="I437166" s="4" t="n"/>
      <c r="J437166" s="4" t="n"/>
    </row>
    <row r="437167">
      <c r="I437167" s="4" t="n"/>
      <c r="J437167" s="4" t="n"/>
    </row>
    <row r="437168">
      <c r="I437168" s="4" t="n"/>
      <c r="J437168" s="4" t="n"/>
    </row>
    <row r="437169">
      <c r="I437169" s="4" t="n"/>
      <c r="J437169" s="4" t="n"/>
    </row>
    <row r="437170">
      <c r="I437170" s="4" t="n"/>
      <c r="J437170" s="4" t="n"/>
    </row>
    <row r="437171">
      <c r="I437171" s="4" t="n"/>
      <c r="J437171" s="4" t="n"/>
    </row>
    <row r="437172">
      <c r="I437172" s="4" t="n"/>
      <c r="J437172" s="4" t="n"/>
    </row>
    <row r="437173">
      <c r="I437173" s="4" t="n"/>
      <c r="J437173" s="4" t="n"/>
    </row>
    <row r="437174">
      <c r="I437174" s="4" t="n"/>
      <c r="J437174" s="4" t="n"/>
    </row>
    <row r="437175">
      <c r="I437175" s="4" t="n"/>
      <c r="J437175" s="4" t="n"/>
    </row>
    <row r="437176">
      <c r="I437176" s="4" t="n"/>
      <c r="J437176" s="4" t="n"/>
    </row>
    <row r="437177">
      <c r="I437177" s="4" t="n"/>
      <c r="J437177" s="4" t="n"/>
    </row>
    <row r="437178">
      <c r="I437178" s="4" t="n"/>
      <c r="J437178" s="4" t="n"/>
    </row>
    <row r="437179">
      <c r="I437179" s="4" t="n"/>
      <c r="J437179" s="4" t="n"/>
    </row>
    <row r="437180">
      <c r="I437180" s="4" t="n"/>
      <c r="J437180" s="4" t="n"/>
    </row>
    <row r="437181">
      <c r="I437181" s="4" t="n"/>
      <c r="J437181" s="4" t="n"/>
    </row>
    <row r="437182">
      <c r="I437182" s="4" t="n"/>
      <c r="J437182" s="4" t="n"/>
    </row>
    <row r="437183">
      <c r="I437183" s="4" t="n"/>
      <c r="J437183" s="4" t="n"/>
    </row>
    <row r="437184">
      <c r="I437184" s="4" t="n"/>
      <c r="J437184" s="4" t="n"/>
    </row>
    <row r="437185">
      <c r="I437185" s="4" t="n"/>
      <c r="J437185" s="4" t="n"/>
    </row>
    <row r="437186">
      <c r="I437186" s="4" t="n"/>
      <c r="J437186" s="4" t="n"/>
    </row>
    <row r="437187">
      <c r="I437187" s="4" t="n"/>
      <c r="J437187" s="4" t="n"/>
    </row>
    <row r="437188">
      <c r="I437188" s="4" t="n"/>
      <c r="J437188" s="4" t="n"/>
    </row>
    <row r="437189">
      <c r="I437189" s="4" t="n"/>
      <c r="J437189" s="4" t="n"/>
    </row>
    <row r="437190">
      <c r="I437190" s="4" t="n"/>
      <c r="J437190" s="4" t="n"/>
    </row>
    <row r="437191">
      <c r="I437191" s="4" t="n"/>
      <c r="J437191" s="4" t="n"/>
    </row>
    <row r="437192">
      <c r="I437192" s="4" t="n"/>
      <c r="J437192" s="4" t="n"/>
    </row>
    <row r="437193">
      <c r="I437193" s="4" t="n"/>
      <c r="J437193" s="4" t="n"/>
    </row>
    <row r="437194">
      <c r="I437194" s="4" t="n"/>
      <c r="J437194" s="4" t="n"/>
    </row>
    <row r="437195">
      <c r="I437195" s="4" t="n"/>
      <c r="J437195" s="4" t="n"/>
    </row>
    <row r="437196">
      <c r="I437196" s="4" t="n"/>
      <c r="J437196" s="4" t="n"/>
    </row>
    <row r="437197">
      <c r="I437197" s="4" t="n"/>
      <c r="J437197" s="4" t="n"/>
    </row>
    <row r="437198">
      <c r="I437198" s="4" t="n"/>
      <c r="J437198" s="4" t="n"/>
    </row>
    <row r="437199">
      <c r="I437199" s="4" t="n"/>
      <c r="J437199" s="4" t="n"/>
    </row>
    <row r="437200">
      <c r="I437200" s="4" t="n"/>
      <c r="J437200" s="4" t="n"/>
    </row>
    <row r="437201">
      <c r="I437201" s="4" t="n"/>
      <c r="J437201" s="4" t="n"/>
    </row>
    <row r="437202">
      <c r="I437202" s="4" t="n"/>
      <c r="J437202" s="4" t="n"/>
    </row>
    <row r="437203">
      <c r="I437203" s="4" t="n"/>
      <c r="J437203" s="4" t="n"/>
    </row>
    <row r="437204">
      <c r="I437204" s="4" t="n"/>
      <c r="J437204" s="4" t="n"/>
    </row>
    <row r="437205">
      <c r="I437205" s="4" t="n"/>
      <c r="J437205" s="4" t="n"/>
    </row>
    <row r="437206">
      <c r="I437206" s="4" t="n"/>
      <c r="J437206" s="4" t="n"/>
    </row>
    <row r="437207">
      <c r="I437207" s="4" t="n"/>
      <c r="J437207" s="4" t="n"/>
    </row>
    <row r="437208">
      <c r="I437208" s="4" t="n"/>
      <c r="J437208" s="4" t="n"/>
    </row>
    <row r="437209">
      <c r="I437209" s="4" t="n"/>
      <c r="J437209" s="4" t="n"/>
    </row>
    <row r="437210">
      <c r="I437210" s="4" t="n"/>
      <c r="J437210" s="4" t="n"/>
    </row>
    <row r="437211">
      <c r="I437211" s="4" t="n"/>
      <c r="J437211" s="4" t="n"/>
    </row>
    <row r="437212">
      <c r="I437212" s="4" t="n"/>
      <c r="J437212" s="4" t="n"/>
    </row>
    <row r="437213">
      <c r="I437213" s="4" t="n"/>
      <c r="J437213" s="4" t="n"/>
    </row>
    <row r="437214">
      <c r="I437214" s="4" t="n"/>
      <c r="J437214" s="4" t="n"/>
    </row>
    <row r="437215">
      <c r="I437215" s="4" t="n"/>
      <c r="J437215" s="4" t="n"/>
    </row>
    <row r="437216">
      <c r="I437216" s="4" t="n"/>
      <c r="J437216" s="4" t="n"/>
    </row>
    <row r="437217">
      <c r="I437217" s="4" t="n"/>
      <c r="J437217" s="4" t="n"/>
    </row>
    <row r="437218">
      <c r="I437218" s="4" t="n"/>
      <c r="J437218" s="4" t="n"/>
    </row>
    <row r="437219">
      <c r="I437219" s="4" t="n"/>
      <c r="J437219" s="4" t="n"/>
    </row>
    <row r="437220">
      <c r="I437220" s="4" t="n"/>
      <c r="J437220" s="4" t="n"/>
    </row>
    <row r="437221">
      <c r="I437221" s="4" t="n"/>
      <c r="J437221" s="4" t="n"/>
    </row>
    <row r="437222">
      <c r="I437222" s="4" t="n"/>
      <c r="J437222" s="4" t="n"/>
    </row>
    <row r="437223">
      <c r="I437223" s="4" t="n"/>
      <c r="J437223" s="4" t="n"/>
    </row>
    <row r="437224">
      <c r="I437224" s="4" t="n"/>
      <c r="J437224" s="4" t="n"/>
    </row>
    <row r="437225">
      <c r="I437225" s="4" t="n"/>
      <c r="J437225" s="4" t="n"/>
    </row>
    <row r="437226">
      <c r="I437226" s="4" t="n"/>
      <c r="J437226" s="4" t="n"/>
    </row>
    <row r="437227">
      <c r="I437227" s="4" t="n"/>
      <c r="J437227" s="4" t="n"/>
    </row>
    <row r="437228">
      <c r="I437228" s="4" t="n"/>
      <c r="J437228" s="4" t="n"/>
    </row>
    <row r="437229">
      <c r="I437229" s="4" t="n"/>
      <c r="J437229" s="4" t="n"/>
    </row>
    <row r="437230">
      <c r="I437230" s="4" t="n"/>
      <c r="J437230" s="4" t="n"/>
    </row>
    <row r="437231">
      <c r="I437231" s="4" t="n"/>
      <c r="J437231" s="4" t="n"/>
    </row>
    <row r="437232">
      <c r="I437232" s="4" t="n"/>
      <c r="J437232" s="4" t="n"/>
    </row>
    <row r="437233">
      <c r="I437233" s="4" t="n"/>
      <c r="J437233" s="4" t="n"/>
    </row>
    <row r="437234">
      <c r="I437234" s="4" t="n"/>
      <c r="J437234" s="4" t="n"/>
    </row>
    <row r="437235">
      <c r="I437235" s="4" t="n"/>
      <c r="J437235" s="4" t="n"/>
    </row>
    <row r="437236">
      <c r="I437236" s="4" t="n"/>
      <c r="J437236" s="4" t="n"/>
    </row>
    <row r="437237">
      <c r="I437237" s="4" t="n"/>
      <c r="J437237" s="4" t="n"/>
    </row>
    <row r="437238">
      <c r="I437238" s="4" t="n"/>
      <c r="J437238" s="4" t="n"/>
    </row>
    <row r="437239">
      <c r="I437239" s="4" t="n"/>
      <c r="J437239" s="4" t="n"/>
    </row>
    <row r="437240">
      <c r="I437240" s="4" t="n"/>
      <c r="J437240" s="4" t="n"/>
    </row>
    <row r="437241">
      <c r="I437241" s="4" t="n"/>
      <c r="J437241" s="4" t="n"/>
    </row>
    <row r="437242">
      <c r="I437242" s="4" t="n"/>
      <c r="J437242" s="4" t="n"/>
    </row>
    <row r="437243">
      <c r="I437243" s="4" t="n"/>
      <c r="J437243" s="4" t="n"/>
    </row>
    <row r="437244">
      <c r="I437244" s="4" t="n"/>
      <c r="J437244" s="4" t="n"/>
    </row>
    <row r="437245">
      <c r="I437245" s="4" t="n"/>
      <c r="J437245" s="4" t="n"/>
    </row>
    <row r="437246">
      <c r="I437246" s="4" t="n"/>
      <c r="J437246" s="4" t="n"/>
    </row>
    <row r="437247">
      <c r="I437247" s="4" t="n"/>
      <c r="J437247" s="4" t="n"/>
    </row>
    <row r="437248">
      <c r="I437248" s="4" t="n"/>
      <c r="J437248" s="4" t="n"/>
    </row>
    <row r="437249">
      <c r="I437249" s="4" t="n"/>
      <c r="J437249" s="4" t="n"/>
    </row>
    <row r="437250">
      <c r="I437250" s="4" t="n"/>
      <c r="J437250" s="4" t="n"/>
    </row>
    <row r="437251">
      <c r="I437251" s="4" t="n"/>
      <c r="J437251" s="4" t="n"/>
    </row>
    <row r="437252">
      <c r="I437252" s="4" t="n"/>
      <c r="J437252" s="4" t="n"/>
    </row>
    <row r="437253">
      <c r="I437253" s="4" t="n"/>
      <c r="J437253" s="4" t="n"/>
    </row>
    <row r="437254">
      <c r="I437254" s="4" t="n"/>
      <c r="J437254" s="4" t="n"/>
    </row>
    <row r="437255">
      <c r="I437255" s="4" t="n"/>
      <c r="J437255" s="4" t="n"/>
    </row>
    <row r="437256">
      <c r="I437256" s="4" t="n"/>
      <c r="J437256" s="4" t="n"/>
    </row>
    <row r="437257">
      <c r="I437257" s="4" t="n"/>
      <c r="J437257" s="4" t="n"/>
    </row>
    <row r="437258">
      <c r="I437258" s="4" t="n"/>
      <c r="J437258" s="4" t="n"/>
    </row>
    <row r="437259">
      <c r="I437259" s="4" t="n"/>
      <c r="J437259" s="4" t="n"/>
    </row>
    <row r="437260">
      <c r="I437260" s="4" t="n"/>
      <c r="J437260" s="4" t="n"/>
    </row>
    <row r="437261">
      <c r="I437261" s="4" t="n"/>
      <c r="J437261" s="4" t="n"/>
    </row>
    <row r="437262">
      <c r="I437262" s="4" t="n"/>
      <c r="J437262" s="4" t="n"/>
    </row>
    <row r="437263">
      <c r="I437263" s="4" t="n"/>
      <c r="J437263" s="4" t="n"/>
    </row>
    <row r="437264">
      <c r="I437264" s="4" t="n"/>
      <c r="J437264" s="4" t="n"/>
    </row>
    <row r="437265">
      <c r="I437265" s="4" t="n"/>
      <c r="J437265" s="4" t="n"/>
    </row>
    <row r="437266">
      <c r="I437266" s="4" t="n"/>
      <c r="J437266" s="4" t="n"/>
    </row>
    <row r="437267">
      <c r="I437267" s="4" t="n"/>
      <c r="J437267" s="4" t="n"/>
    </row>
    <row r="437268">
      <c r="I437268" s="4" t="n"/>
      <c r="J437268" s="4" t="n"/>
    </row>
    <row r="437269">
      <c r="I437269" s="4" t="n"/>
      <c r="J437269" s="4" t="n"/>
    </row>
    <row r="437270">
      <c r="I437270" s="4" t="n"/>
      <c r="J437270" s="4" t="n"/>
    </row>
    <row r="437271">
      <c r="I437271" s="4" t="n"/>
      <c r="J437271" s="4" t="n"/>
    </row>
    <row r="437272">
      <c r="I437272" s="4" t="n"/>
      <c r="J437272" s="4" t="n"/>
    </row>
    <row r="437273">
      <c r="I437273" s="4" t="n"/>
      <c r="J437273" s="4" t="n"/>
    </row>
    <row r="437274">
      <c r="I437274" s="4" t="n"/>
      <c r="J437274" s="4" t="n"/>
    </row>
    <row r="437275">
      <c r="I437275" s="4" t="n"/>
      <c r="J437275" s="4" t="n"/>
    </row>
    <row r="437276">
      <c r="I437276" s="4" t="n"/>
      <c r="J437276" s="4" t="n"/>
    </row>
    <row r="437277">
      <c r="I437277" s="4" t="n"/>
      <c r="J437277" s="4" t="n"/>
    </row>
    <row r="437278">
      <c r="I437278" s="4" t="n"/>
      <c r="J437278" s="4" t="n"/>
    </row>
    <row r="437279">
      <c r="I437279" s="4" t="n"/>
      <c r="J437279" s="4" t="n"/>
    </row>
    <row r="437280">
      <c r="I437280" s="4" t="n"/>
      <c r="J437280" s="4" t="n"/>
    </row>
    <row r="437281">
      <c r="I437281" s="4" t="n"/>
      <c r="J437281" s="4" t="n"/>
    </row>
    <row r="437282">
      <c r="I437282" s="4" t="n"/>
      <c r="J437282" s="4" t="n"/>
    </row>
    <row r="437283">
      <c r="I437283" s="4" t="n"/>
      <c r="J437283" s="4" t="n"/>
    </row>
    <row r="437284">
      <c r="I437284" s="4" t="n"/>
      <c r="J437284" s="4" t="n"/>
    </row>
    <row r="437285">
      <c r="I437285" s="4" t="n"/>
      <c r="J437285" s="4" t="n"/>
    </row>
    <row r="437286">
      <c r="I437286" s="4" t="n"/>
      <c r="J437286" s="4" t="n"/>
    </row>
    <row r="437287">
      <c r="I437287" s="4" t="n"/>
      <c r="J437287" s="4" t="n"/>
    </row>
    <row r="437288">
      <c r="I437288" s="4" t="n"/>
      <c r="J437288" s="4" t="n"/>
    </row>
    <row r="437289">
      <c r="I437289" s="4" t="n"/>
      <c r="J437289" s="4" t="n"/>
    </row>
    <row r="437290">
      <c r="I437290" s="4" t="n"/>
      <c r="J437290" s="4" t="n"/>
    </row>
    <row r="437291">
      <c r="I437291" s="4" t="n"/>
      <c r="J437291" s="4" t="n"/>
    </row>
    <row r="437292">
      <c r="I437292" s="4" t="n"/>
      <c r="J437292" s="4" t="n"/>
    </row>
    <row r="437293">
      <c r="I437293" s="4" t="n"/>
      <c r="J437293" s="4" t="n"/>
    </row>
    <row r="437294">
      <c r="I437294" s="4" t="n"/>
      <c r="J437294" s="4" t="n"/>
    </row>
    <row r="437295">
      <c r="I437295" s="4" t="n"/>
      <c r="J437295" s="4" t="n"/>
    </row>
    <row r="437296">
      <c r="I437296" s="4" t="n"/>
      <c r="J437296" s="4" t="n"/>
    </row>
    <row r="437297">
      <c r="I437297" s="4" t="n"/>
      <c r="J437297" s="4" t="n"/>
    </row>
    <row r="437298">
      <c r="I437298" s="4" t="n"/>
      <c r="J437298" s="4" t="n"/>
    </row>
    <row r="437299">
      <c r="I437299" s="4" t="n"/>
      <c r="J437299" s="4" t="n"/>
    </row>
    <row r="437300">
      <c r="I437300" s="4" t="n"/>
      <c r="J437300" s="4" t="n"/>
    </row>
    <row r="437301">
      <c r="I437301" s="4" t="n"/>
      <c r="J437301" s="4" t="n"/>
    </row>
    <row r="437302">
      <c r="I437302" s="4" t="n"/>
      <c r="J437302" s="4" t="n"/>
    </row>
    <row r="437303">
      <c r="I437303" s="4" t="n"/>
      <c r="J437303" s="4" t="n"/>
    </row>
    <row r="437304">
      <c r="I437304" s="4" t="n"/>
      <c r="J437304" s="4" t="n"/>
    </row>
    <row r="437305">
      <c r="I437305" s="4" t="n"/>
      <c r="J437305" s="4" t="n"/>
    </row>
    <row r="437306">
      <c r="I437306" s="4" t="n"/>
      <c r="J437306" s="4" t="n"/>
    </row>
    <row r="437307">
      <c r="I437307" s="4" t="n"/>
      <c r="J437307" s="4" t="n"/>
    </row>
    <row r="437308">
      <c r="I437308" s="4" t="n"/>
      <c r="J437308" s="4" t="n"/>
    </row>
    <row r="437309">
      <c r="I437309" s="4" t="n"/>
      <c r="J437309" s="4" t="n"/>
    </row>
    <row r="437310">
      <c r="I437310" s="4" t="n"/>
      <c r="J437310" s="4" t="n"/>
    </row>
    <row r="437311">
      <c r="I437311" s="4" t="n"/>
      <c r="J437311" s="4" t="n"/>
    </row>
    <row r="437312">
      <c r="I437312" s="4" t="n"/>
      <c r="J437312" s="4" t="n"/>
    </row>
    <row r="437313">
      <c r="I437313" s="4" t="n"/>
      <c r="J437313" s="4" t="n"/>
    </row>
    <row r="437314">
      <c r="I437314" s="4" t="n"/>
      <c r="J437314" s="4" t="n"/>
    </row>
    <row r="437315">
      <c r="I437315" s="4" t="n"/>
      <c r="J437315" s="4" t="n"/>
    </row>
    <row r="437316">
      <c r="I437316" s="4" t="n"/>
      <c r="J437316" s="4" t="n"/>
    </row>
    <row r="437317">
      <c r="I437317" s="4" t="n"/>
      <c r="J437317" s="4" t="n"/>
    </row>
    <row r="437318">
      <c r="I437318" s="4" t="n"/>
      <c r="J437318" s="4" t="n"/>
    </row>
    <row r="437319">
      <c r="I437319" s="4" t="n"/>
      <c r="J437319" s="4" t="n"/>
    </row>
    <row r="437320">
      <c r="I437320" s="4" t="n"/>
      <c r="J437320" s="4" t="n"/>
    </row>
    <row r="437321">
      <c r="I437321" s="4" t="n"/>
      <c r="J437321" s="4" t="n"/>
    </row>
    <row r="437322">
      <c r="I437322" s="4" t="n"/>
      <c r="J437322" s="4" t="n"/>
    </row>
    <row r="437323">
      <c r="I437323" s="4" t="n"/>
      <c r="J437323" s="4" t="n"/>
    </row>
    <row r="437324">
      <c r="I437324" s="4" t="n"/>
      <c r="J437324" s="4" t="n"/>
    </row>
    <row r="437325">
      <c r="I437325" s="4" t="n"/>
      <c r="J437325" s="4" t="n"/>
    </row>
    <row r="437326">
      <c r="I437326" s="4" t="n"/>
      <c r="J437326" s="4" t="n"/>
    </row>
    <row r="437327">
      <c r="I437327" s="4" t="n"/>
      <c r="J437327" s="4" t="n"/>
    </row>
    <row r="437328">
      <c r="I437328" s="4" t="n"/>
      <c r="J437328" s="4" t="n"/>
    </row>
    <row r="437329">
      <c r="I437329" s="4" t="n"/>
      <c r="J437329" s="4" t="n"/>
    </row>
    <row r="437330">
      <c r="I437330" s="4" t="n"/>
      <c r="J437330" s="4" t="n"/>
    </row>
    <row r="437331">
      <c r="I437331" s="4" t="n"/>
      <c r="J437331" s="4" t="n"/>
    </row>
    <row r="437332">
      <c r="I437332" s="4" t="n"/>
      <c r="J437332" s="4" t="n"/>
    </row>
    <row r="437333">
      <c r="I437333" s="4" t="n"/>
      <c r="J437333" s="4" t="n"/>
    </row>
    <row r="437334">
      <c r="I437334" s="4" t="n"/>
      <c r="J437334" s="4" t="n"/>
    </row>
    <row r="437335">
      <c r="I437335" s="4" t="n"/>
      <c r="J437335" s="4" t="n"/>
    </row>
    <row r="437336">
      <c r="I437336" s="4" t="n"/>
      <c r="J437336" s="4" t="n"/>
    </row>
    <row r="437337">
      <c r="I437337" s="4" t="n"/>
      <c r="J437337" s="4" t="n"/>
    </row>
    <row r="437338">
      <c r="I437338" s="4" t="n"/>
      <c r="J437338" s="4" t="n"/>
    </row>
    <row r="437339">
      <c r="I437339" s="4" t="n"/>
      <c r="J437339" s="4" t="n"/>
    </row>
    <row r="437340">
      <c r="I437340" s="4" t="n"/>
      <c r="J437340" s="4" t="n"/>
    </row>
    <row r="437341">
      <c r="I437341" s="4" t="n"/>
      <c r="J437341" s="4" t="n"/>
    </row>
    <row r="437342">
      <c r="I437342" s="4" t="n"/>
      <c r="J437342" s="4" t="n"/>
    </row>
    <row r="437343">
      <c r="I437343" s="4" t="n"/>
      <c r="J437343" s="4" t="n"/>
    </row>
    <row r="437344">
      <c r="I437344" s="4" t="n"/>
      <c r="J437344" s="4" t="n"/>
    </row>
    <row r="437345">
      <c r="I437345" s="4" t="n"/>
      <c r="J437345" s="4" t="n"/>
    </row>
    <row r="437346">
      <c r="I437346" s="4" t="n"/>
      <c r="J437346" s="4" t="n"/>
    </row>
    <row r="437347">
      <c r="I437347" s="4" t="n"/>
      <c r="J437347" s="4" t="n"/>
    </row>
    <row r="437348">
      <c r="I437348" s="4" t="n"/>
      <c r="J437348" s="4" t="n"/>
    </row>
    <row r="437349">
      <c r="I437349" s="4" t="n"/>
      <c r="J437349" s="4" t="n"/>
    </row>
    <row r="437350">
      <c r="I437350" s="4" t="n"/>
      <c r="J437350" s="4" t="n"/>
    </row>
    <row r="437351">
      <c r="I437351" s="4" t="n"/>
      <c r="J437351" s="4" t="n"/>
    </row>
    <row r="437352">
      <c r="I437352" s="4" t="n"/>
      <c r="J437352" s="4" t="n"/>
    </row>
    <row r="437353">
      <c r="I437353" s="4" t="n"/>
      <c r="J437353" s="4" t="n"/>
    </row>
    <row r="437354">
      <c r="I437354" s="4" t="n"/>
      <c r="J437354" s="4" t="n"/>
    </row>
    <row r="437355">
      <c r="I437355" s="4" t="n"/>
      <c r="J437355" s="4" t="n"/>
    </row>
    <row r="437356">
      <c r="I437356" s="4" t="n"/>
      <c r="J437356" s="4" t="n"/>
    </row>
    <row r="437357">
      <c r="I437357" s="4" t="n"/>
      <c r="J437357" s="4" t="n"/>
    </row>
    <row r="437358">
      <c r="I437358" s="4" t="n"/>
      <c r="J437358" s="4" t="n"/>
    </row>
    <row r="437359">
      <c r="I437359" s="4" t="n"/>
      <c r="J437359" s="4" t="n"/>
    </row>
    <row r="437360">
      <c r="I437360" s="4" t="n"/>
      <c r="J437360" s="4" t="n"/>
    </row>
    <row r="437361">
      <c r="I437361" s="4" t="n"/>
      <c r="J437361" s="4" t="n"/>
    </row>
    <row r="437362">
      <c r="I437362" s="4" t="n"/>
      <c r="J437362" s="4" t="n"/>
    </row>
    <row r="437363">
      <c r="I437363" s="4" t="n"/>
      <c r="J437363" s="4" t="n"/>
    </row>
    <row r="437364">
      <c r="I437364" s="4" t="n"/>
      <c r="J437364" s="4" t="n"/>
    </row>
    <row r="437365">
      <c r="I437365" s="4" t="n"/>
      <c r="J437365" s="4" t="n"/>
    </row>
    <row r="437366">
      <c r="I437366" s="4" t="n"/>
      <c r="J437366" s="4" t="n"/>
    </row>
    <row r="437367">
      <c r="I437367" s="4" t="n"/>
      <c r="J437367" s="4" t="n"/>
    </row>
    <row r="437368">
      <c r="I437368" s="4" t="n"/>
      <c r="J437368" s="4" t="n"/>
    </row>
    <row r="437369">
      <c r="I437369" s="4" t="n"/>
      <c r="J437369" s="4" t="n"/>
    </row>
    <row r="437370">
      <c r="I437370" s="4" t="n"/>
      <c r="J437370" s="4" t="n"/>
    </row>
    <row r="437371">
      <c r="I437371" s="4" t="n"/>
      <c r="J437371" s="4" t="n"/>
    </row>
    <row r="437372">
      <c r="I437372" s="4" t="n"/>
      <c r="J437372" s="4" t="n"/>
    </row>
    <row r="437373">
      <c r="I437373" s="4" t="n"/>
      <c r="J437373" s="4" t="n"/>
    </row>
    <row r="437374">
      <c r="I437374" s="4" t="n"/>
      <c r="J437374" s="4" t="n"/>
    </row>
    <row r="437375">
      <c r="I437375" s="4" t="n"/>
      <c r="J437375" s="4" t="n"/>
    </row>
    <row r="437376">
      <c r="I437376" s="4" t="n"/>
      <c r="J437376" s="4" t="n"/>
    </row>
    <row r="437377">
      <c r="I437377" s="4" t="n"/>
      <c r="J437377" s="4" t="n"/>
    </row>
    <row r="437378">
      <c r="I437378" s="4" t="n"/>
      <c r="J437378" s="4" t="n"/>
    </row>
    <row r="437379">
      <c r="I437379" s="4" t="n"/>
      <c r="J437379" s="4" t="n"/>
    </row>
    <row r="437380">
      <c r="I437380" s="4" t="n"/>
      <c r="J437380" s="4" t="n"/>
    </row>
    <row r="437381">
      <c r="I437381" s="4" t="n"/>
      <c r="J437381" s="4" t="n"/>
    </row>
    <row r="437382">
      <c r="I437382" s="4" t="n"/>
      <c r="J437382" s="4" t="n"/>
    </row>
    <row r="437383">
      <c r="I437383" s="4" t="n"/>
      <c r="J437383" s="4" t="n"/>
    </row>
    <row r="437384">
      <c r="I437384" s="4" t="n"/>
      <c r="J437384" s="4" t="n"/>
    </row>
    <row r="437385">
      <c r="I437385" s="4" t="n"/>
      <c r="J437385" s="4" t="n"/>
    </row>
    <row r="437386">
      <c r="I437386" s="4" t="n"/>
      <c r="J437386" s="4" t="n"/>
    </row>
    <row r="437387">
      <c r="I437387" s="4" t="n"/>
      <c r="J437387" s="4" t="n"/>
    </row>
    <row r="437388">
      <c r="I437388" s="4" t="n"/>
      <c r="J437388" s="4" t="n"/>
    </row>
    <row r="437389">
      <c r="I437389" s="4" t="n"/>
      <c r="J437389" s="4" t="n"/>
    </row>
    <row r="437390">
      <c r="I437390" s="4" t="n"/>
      <c r="J437390" s="4" t="n"/>
    </row>
    <row r="437391">
      <c r="I437391" s="4" t="n"/>
      <c r="J437391" s="4" t="n"/>
    </row>
    <row r="437392">
      <c r="I437392" s="4" t="n"/>
      <c r="J437392" s="4" t="n"/>
    </row>
    <row r="437393">
      <c r="I437393" s="4" t="n"/>
      <c r="J437393" s="4" t="n"/>
    </row>
    <row r="437394">
      <c r="I437394" s="4" t="n"/>
      <c r="J437394" s="4" t="n"/>
    </row>
    <row r="437395">
      <c r="I437395" s="4" t="n"/>
      <c r="J437395" s="4" t="n"/>
    </row>
    <row r="437396">
      <c r="I437396" s="4" t="n"/>
      <c r="J437396" s="4" t="n"/>
    </row>
    <row r="437397">
      <c r="I437397" s="4" t="n"/>
      <c r="J437397" s="4" t="n"/>
    </row>
    <row r="437398">
      <c r="I437398" s="4" t="n"/>
      <c r="J437398" s="4" t="n"/>
    </row>
    <row r="437399">
      <c r="I437399" s="4" t="n"/>
      <c r="J437399" s="4" t="n"/>
    </row>
    <row r="437400">
      <c r="I437400" s="4" t="n"/>
      <c r="J437400" s="4" t="n"/>
    </row>
    <row r="437401">
      <c r="I437401" s="4" t="n"/>
      <c r="J437401" s="4" t="n"/>
    </row>
    <row r="437402">
      <c r="I437402" s="4" t="n"/>
      <c r="J437402" s="4" t="n"/>
    </row>
    <row r="437403">
      <c r="I437403" s="4" t="n"/>
      <c r="J437403" s="4" t="n"/>
    </row>
    <row r="437404">
      <c r="I437404" s="4" t="n"/>
      <c r="J437404" s="4" t="n"/>
    </row>
    <row r="437405">
      <c r="I437405" s="4" t="n"/>
      <c r="J437405" s="4" t="n"/>
    </row>
    <row r="437406">
      <c r="I437406" s="4" t="n"/>
      <c r="J437406" s="4" t="n"/>
    </row>
    <row r="437407">
      <c r="I437407" s="4" t="n"/>
      <c r="J437407" s="4" t="n"/>
    </row>
    <row r="437408">
      <c r="I437408" s="4" t="n"/>
      <c r="J437408" s="4" t="n"/>
    </row>
    <row r="437409">
      <c r="I437409" s="4" t="n"/>
      <c r="J437409" s="4" t="n"/>
    </row>
    <row r="437410">
      <c r="I437410" s="4" t="n"/>
      <c r="J437410" s="4" t="n"/>
    </row>
    <row r="437411">
      <c r="I437411" s="4" t="n"/>
      <c r="J437411" s="4" t="n"/>
    </row>
    <row r="437412">
      <c r="I437412" s="4" t="n"/>
      <c r="J437412" s="4" t="n"/>
    </row>
    <row r="437413">
      <c r="I437413" s="4" t="n"/>
      <c r="J437413" s="4" t="n"/>
    </row>
    <row r="437414">
      <c r="I437414" s="4" t="n"/>
      <c r="J437414" s="4" t="n"/>
    </row>
    <row r="437415">
      <c r="I437415" s="4" t="n"/>
      <c r="J437415" s="4" t="n"/>
    </row>
    <row r="437416">
      <c r="I437416" s="4" t="n"/>
      <c r="J437416" s="4" t="n"/>
    </row>
    <row r="437417">
      <c r="I437417" s="4" t="n"/>
      <c r="J437417" s="4" t="n"/>
    </row>
    <row r="437418">
      <c r="I437418" s="4" t="n"/>
      <c r="J437418" s="4" t="n"/>
    </row>
    <row r="437419">
      <c r="I437419" s="4" t="n"/>
      <c r="J437419" s="4" t="n"/>
    </row>
    <row r="437420">
      <c r="I437420" s="4" t="n"/>
      <c r="J437420" s="4" t="n"/>
    </row>
    <row r="437421">
      <c r="I437421" s="4" t="n"/>
      <c r="J437421" s="4" t="n"/>
    </row>
    <row r="437422">
      <c r="I437422" s="4" t="n"/>
      <c r="J437422" s="4" t="n"/>
    </row>
    <row r="437423">
      <c r="I437423" s="4" t="n"/>
      <c r="J437423" s="4" t="n"/>
    </row>
    <row r="437424">
      <c r="I437424" s="4" t="n"/>
      <c r="J437424" s="4" t="n"/>
    </row>
    <row r="437425">
      <c r="I437425" s="4" t="n"/>
      <c r="J437425" s="4" t="n"/>
    </row>
    <row r="437426">
      <c r="I437426" s="4" t="n"/>
      <c r="J437426" s="4" t="n"/>
    </row>
    <row r="437427">
      <c r="I437427" s="4" t="n"/>
      <c r="J437427" s="4" t="n"/>
    </row>
    <row r="437428">
      <c r="I437428" s="4" t="n"/>
      <c r="J437428" s="4" t="n"/>
    </row>
    <row r="437429">
      <c r="I437429" s="4" t="n"/>
      <c r="J437429" s="4" t="n"/>
    </row>
    <row r="437430">
      <c r="I437430" s="4" t="n"/>
      <c r="J437430" s="4" t="n"/>
    </row>
    <row r="437431">
      <c r="I437431" s="4" t="n"/>
      <c r="J437431" s="4" t="n"/>
    </row>
    <row r="437432">
      <c r="I437432" s="4" t="n"/>
      <c r="J437432" s="4" t="n"/>
    </row>
    <row r="437433">
      <c r="I437433" s="4" t="n"/>
      <c r="J437433" s="4" t="n"/>
    </row>
    <row r="437434">
      <c r="I437434" s="4" t="n"/>
      <c r="J437434" s="4" t="n"/>
    </row>
    <row r="437435">
      <c r="I437435" s="4" t="n"/>
      <c r="J437435" s="4" t="n"/>
    </row>
    <row r="437436">
      <c r="I437436" s="4" t="n"/>
      <c r="J437436" s="4" t="n"/>
    </row>
    <row r="437437">
      <c r="I437437" s="4" t="n"/>
      <c r="J437437" s="4" t="n"/>
    </row>
    <row r="437438">
      <c r="I437438" s="4" t="n"/>
      <c r="J437438" s="4" t="n"/>
    </row>
    <row r="437439">
      <c r="I437439" s="4" t="n"/>
      <c r="J437439" s="4" t="n"/>
    </row>
    <row r="437440">
      <c r="I437440" s="4" t="n"/>
      <c r="J437440" s="4" t="n"/>
    </row>
    <row r="437441">
      <c r="I437441" s="4" t="n"/>
      <c r="J437441" s="4" t="n"/>
    </row>
    <row r="437442">
      <c r="I437442" s="4" t="n"/>
      <c r="J437442" s="4" t="n"/>
    </row>
    <row r="437443">
      <c r="I437443" s="4" t="n"/>
      <c r="J437443" s="4" t="n"/>
    </row>
    <row r="437444">
      <c r="I437444" s="4" t="n"/>
      <c r="J437444" s="4" t="n"/>
    </row>
    <row r="437445">
      <c r="I437445" s="4" t="n"/>
      <c r="J437445" s="4" t="n"/>
    </row>
    <row r="437446">
      <c r="I437446" s="4" t="n"/>
      <c r="J437446" s="4" t="n"/>
    </row>
    <row r="437447">
      <c r="I437447" s="4" t="n"/>
      <c r="J437447" s="4" t="n"/>
    </row>
    <row r="437448">
      <c r="I437448" s="4" t="n"/>
      <c r="J437448" s="4" t="n"/>
    </row>
    <row r="437449">
      <c r="I437449" s="4" t="n"/>
      <c r="J437449" s="4" t="n"/>
    </row>
    <row r="437450">
      <c r="I437450" s="4" t="n"/>
      <c r="J437450" s="4" t="n"/>
    </row>
    <row r="437451">
      <c r="I437451" s="4" t="n"/>
      <c r="J437451" s="4" t="n"/>
    </row>
    <row r="437452">
      <c r="I437452" s="4" t="n"/>
      <c r="J437452" s="4" t="n"/>
    </row>
    <row r="437453">
      <c r="I437453" s="4" t="n"/>
      <c r="J437453" s="4" t="n"/>
    </row>
    <row r="437454">
      <c r="I437454" s="4" t="n"/>
      <c r="J437454" s="4" t="n"/>
    </row>
    <row r="437455">
      <c r="I437455" s="4" t="n"/>
      <c r="J437455" s="4" t="n"/>
    </row>
    <row r="437456">
      <c r="I437456" s="4" t="n"/>
      <c r="J437456" s="4" t="n"/>
    </row>
    <row r="437457">
      <c r="I437457" s="4" t="n"/>
      <c r="J437457" s="4" t="n"/>
    </row>
    <row r="437458">
      <c r="I437458" s="4" t="n"/>
      <c r="J437458" s="4" t="n"/>
    </row>
    <row r="437459">
      <c r="I437459" s="4" t="n"/>
      <c r="J437459" s="4" t="n"/>
    </row>
    <row r="437460">
      <c r="I437460" s="4" t="n"/>
      <c r="J437460" s="4" t="n"/>
    </row>
    <row r="437461">
      <c r="I437461" s="4" t="n"/>
      <c r="J437461" s="4" t="n"/>
    </row>
    <row r="437462">
      <c r="I437462" s="4" t="n"/>
      <c r="J437462" s="4" t="n"/>
    </row>
    <row r="437463">
      <c r="I437463" s="4" t="n"/>
      <c r="J437463" s="4" t="n"/>
    </row>
    <row r="437464">
      <c r="I437464" s="4" t="n"/>
      <c r="J437464" s="4" t="n"/>
    </row>
    <row r="437465">
      <c r="I437465" s="4" t="n"/>
      <c r="J437465" s="4" t="n"/>
    </row>
    <row r="437466">
      <c r="I437466" s="4" t="n"/>
      <c r="J437466" s="4" t="n"/>
    </row>
    <row r="437467">
      <c r="I437467" s="4" t="n"/>
      <c r="J437467" s="4" t="n"/>
    </row>
    <row r="437468">
      <c r="I437468" s="4" t="n"/>
      <c r="J437468" s="4" t="n"/>
    </row>
    <row r="437469">
      <c r="I437469" s="4" t="n"/>
      <c r="J437469" s="4" t="n"/>
    </row>
    <row r="437470">
      <c r="I437470" s="4" t="n"/>
      <c r="J437470" s="4" t="n"/>
    </row>
    <row r="437471">
      <c r="I437471" s="4" t="n"/>
      <c r="J437471" s="4" t="n"/>
    </row>
    <row r="437472">
      <c r="I437472" s="4" t="n"/>
      <c r="J437472" s="4" t="n"/>
    </row>
    <row r="437473">
      <c r="I437473" s="4" t="n"/>
      <c r="J437473" s="4" t="n"/>
    </row>
    <row r="437474">
      <c r="I437474" s="4" t="n"/>
      <c r="J437474" s="4" t="n"/>
    </row>
    <row r="437475">
      <c r="I437475" s="4" t="n"/>
      <c r="J437475" s="4" t="n"/>
    </row>
    <row r="437476">
      <c r="I437476" s="4" t="n"/>
      <c r="J437476" s="4" t="n"/>
    </row>
    <row r="437477">
      <c r="I437477" s="4" t="n"/>
      <c r="J437477" s="4" t="n"/>
    </row>
    <row r="437478">
      <c r="I437478" s="4" t="n"/>
      <c r="J437478" s="4" t="n"/>
    </row>
    <row r="437479">
      <c r="I437479" s="4" t="n"/>
      <c r="J437479" s="4" t="n"/>
    </row>
    <row r="437480">
      <c r="I437480" s="4" t="n"/>
      <c r="J437480" s="4" t="n"/>
    </row>
    <row r="437481">
      <c r="I437481" s="4" t="n"/>
      <c r="J437481" s="4" t="n"/>
    </row>
    <row r="437482">
      <c r="I437482" s="4" t="n"/>
      <c r="J437482" s="4" t="n"/>
    </row>
    <row r="437483">
      <c r="I437483" s="4" t="n"/>
      <c r="J437483" s="4" t="n"/>
    </row>
    <row r="437484">
      <c r="I437484" s="4" t="n"/>
      <c r="J437484" s="4" t="n"/>
    </row>
    <row r="437485">
      <c r="I437485" s="4" t="n"/>
      <c r="J437485" s="4" t="n"/>
    </row>
    <row r="437486">
      <c r="I437486" s="4" t="n"/>
      <c r="J437486" s="4" t="n"/>
    </row>
    <row r="437487">
      <c r="I437487" s="4" t="n"/>
      <c r="J437487" s="4" t="n"/>
    </row>
    <row r="437488">
      <c r="I437488" s="4" t="n"/>
      <c r="J437488" s="4" t="n"/>
    </row>
    <row r="437489">
      <c r="I437489" s="4" t="n"/>
      <c r="J437489" s="4" t="n"/>
    </row>
    <row r="437490">
      <c r="I437490" s="4" t="n"/>
      <c r="J437490" s="4" t="n"/>
    </row>
    <row r="437491">
      <c r="I437491" s="4" t="n"/>
      <c r="J437491" s="4" t="n"/>
    </row>
    <row r="437492">
      <c r="I437492" s="4" t="n"/>
      <c r="J437492" s="4" t="n"/>
    </row>
    <row r="437493">
      <c r="I437493" s="4" t="n"/>
      <c r="J437493" s="4" t="n"/>
    </row>
    <row r="437494">
      <c r="I437494" s="4" t="n"/>
      <c r="J437494" s="4" t="n"/>
    </row>
    <row r="437495">
      <c r="I437495" s="4" t="n"/>
      <c r="J437495" s="4" t="n"/>
    </row>
    <row r="437496">
      <c r="I437496" s="4" t="n"/>
      <c r="J437496" s="4" t="n"/>
    </row>
    <row r="437497">
      <c r="I437497" s="4" t="n"/>
      <c r="J437497" s="4" t="n"/>
    </row>
    <row r="437498">
      <c r="I437498" s="4" t="n"/>
      <c r="J437498" s="4" t="n"/>
    </row>
    <row r="437499">
      <c r="I437499" s="4" t="n"/>
      <c r="J437499" s="4" t="n"/>
    </row>
    <row r="437500">
      <c r="I437500" s="4" t="n"/>
      <c r="J437500" s="4" t="n"/>
    </row>
    <row r="437501">
      <c r="I437501" s="4" t="n"/>
      <c r="J437501" s="4" t="n"/>
    </row>
    <row r="437502">
      <c r="I437502" s="4" t="n"/>
      <c r="J437502" s="4" t="n"/>
    </row>
    <row r="437503">
      <c r="I437503" s="4" t="n"/>
      <c r="J437503" s="4" t="n"/>
    </row>
    <row r="437504">
      <c r="I437504" s="4" t="n"/>
      <c r="J437504" s="4" t="n"/>
    </row>
    <row r="437505">
      <c r="I437505" s="4" t="n"/>
      <c r="J437505" s="4" t="n"/>
    </row>
    <row r="437506">
      <c r="I437506" s="4" t="n"/>
      <c r="J437506" s="4" t="n"/>
    </row>
    <row r="437507">
      <c r="I437507" s="4" t="n"/>
      <c r="J437507" s="4" t="n"/>
    </row>
    <row r="437508">
      <c r="I437508" s="4" t="n"/>
      <c r="J437508" s="4" t="n"/>
    </row>
    <row r="437509">
      <c r="I437509" s="4" t="n"/>
      <c r="J437509" s="4" t="n"/>
    </row>
    <row r="437510">
      <c r="I437510" s="4" t="n"/>
      <c r="J437510" s="4" t="n"/>
    </row>
    <row r="437511">
      <c r="I437511" s="4" t="n"/>
      <c r="J437511" s="4" t="n"/>
    </row>
    <row r="437512">
      <c r="I437512" s="4" t="n"/>
      <c r="J437512" s="4" t="n"/>
    </row>
    <row r="437513">
      <c r="I437513" s="4" t="n"/>
      <c r="J437513" s="4" t="n"/>
    </row>
    <row r="437514">
      <c r="I437514" s="4" t="n"/>
      <c r="J437514" s="4" t="n"/>
    </row>
    <row r="437515">
      <c r="I437515" s="4" t="n"/>
      <c r="J437515" s="4" t="n"/>
    </row>
    <row r="437516">
      <c r="I437516" s="4" t="n"/>
      <c r="J437516" s="4" t="n"/>
    </row>
    <row r="437517">
      <c r="I437517" s="4" t="n"/>
      <c r="J437517" s="4" t="n"/>
    </row>
    <row r="437518">
      <c r="I437518" s="4" t="n"/>
      <c r="J437518" s="4" t="n"/>
    </row>
    <row r="437519">
      <c r="I437519" s="4" t="n"/>
      <c r="J437519" s="4" t="n"/>
    </row>
    <row r="437520">
      <c r="I437520" s="4" t="n"/>
      <c r="J437520" s="4" t="n"/>
    </row>
    <row r="437521">
      <c r="I437521" s="4" t="n"/>
      <c r="J437521" s="4" t="n"/>
    </row>
    <row r="437522">
      <c r="I437522" s="4" t="n"/>
      <c r="J437522" s="4" t="n"/>
    </row>
    <row r="437523">
      <c r="I437523" s="4" t="n"/>
      <c r="J437523" s="4" t="n"/>
    </row>
    <row r="437524">
      <c r="I437524" s="4" t="n"/>
      <c r="J437524" s="4" t="n"/>
    </row>
    <row r="437525">
      <c r="I437525" s="4" t="n"/>
      <c r="J437525" s="4" t="n"/>
    </row>
    <row r="437526">
      <c r="I437526" s="4" t="n"/>
      <c r="J437526" s="4" t="n"/>
    </row>
    <row r="437527">
      <c r="I437527" s="4" t="n"/>
      <c r="J437527" s="4" t="n"/>
    </row>
    <row r="437528">
      <c r="I437528" s="4" t="n"/>
      <c r="J437528" s="4" t="n"/>
    </row>
    <row r="437529">
      <c r="I437529" s="4" t="n"/>
      <c r="J437529" s="4" t="n"/>
    </row>
    <row r="437530">
      <c r="I437530" s="4" t="n"/>
      <c r="J437530" s="4" t="n"/>
    </row>
    <row r="437531">
      <c r="I437531" s="4" t="n"/>
      <c r="J437531" s="4" t="n"/>
    </row>
    <row r="437532">
      <c r="I437532" s="4" t="n"/>
      <c r="J437532" s="4" t="n"/>
    </row>
    <row r="437533">
      <c r="I437533" s="4" t="n"/>
      <c r="J437533" s="4" t="n"/>
    </row>
    <row r="437534">
      <c r="I437534" s="4" t="n"/>
      <c r="J437534" s="4" t="n"/>
    </row>
    <row r="437535">
      <c r="I437535" s="4" t="n"/>
      <c r="J437535" s="4" t="n"/>
    </row>
    <row r="437536">
      <c r="I437536" s="4" t="n"/>
      <c r="J437536" s="4" t="n"/>
    </row>
    <row r="437537">
      <c r="I437537" s="4" t="n"/>
      <c r="J437537" s="4" t="n"/>
    </row>
    <row r="437538">
      <c r="I437538" s="4" t="n"/>
      <c r="J437538" s="4" t="n"/>
    </row>
    <row r="437539">
      <c r="I437539" s="4" t="n"/>
      <c r="J437539" s="4" t="n"/>
    </row>
    <row r="437540">
      <c r="I437540" s="4" t="n"/>
      <c r="J437540" s="4" t="n"/>
    </row>
    <row r="437541">
      <c r="I437541" s="4" t="n"/>
      <c r="J437541" s="4" t="n"/>
    </row>
    <row r="437542">
      <c r="I437542" s="4" t="n"/>
      <c r="J437542" s="4" t="n"/>
    </row>
    <row r="437543">
      <c r="I437543" s="4" t="n"/>
      <c r="J437543" s="4" t="n"/>
    </row>
    <row r="437544">
      <c r="I437544" s="4" t="n"/>
      <c r="J437544" s="4" t="n"/>
    </row>
    <row r="437545">
      <c r="I437545" s="4" t="n"/>
      <c r="J437545" s="4" t="n"/>
    </row>
    <row r="437546">
      <c r="I437546" s="4" t="n"/>
      <c r="J437546" s="4" t="n"/>
    </row>
    <row r="437547">
      <c r="I437547" s="4" t="n"/>
      <c r="J437547" s="4" t="n"/>
    </row>
    <row r="437548">
      <c r="I437548" s="4" t="n"/>
      <c r="J437548" s="4" t="n"/>
    </row>
    <row r="437549">
      <c r="I437549" s="4" t="n"/>
      <c r="J437549" s="4" t="n"/>
    </row>
    <row r="437550">
      <c r="I437550" s="4" t="n"/>
      <c r="J437550" s="4" t="n"/>
    </row>
    <row r="437551">
      <c r="I437551" s="4" t="n"/>
      <c r="J437551" s="4" t="n"/>
    </row>
    <row r="437552">
      <c r="I437552" s="4" t="n"/>
      <c r="J437552" s="4" t="n"/>
    </row>
    <row r="437553">
      <c r="I437553" s="4" t="n"/>
      <c r="J437553" s="4" t="n"/>
    </row>
    <row r="437554">
      <c r="I437554" s="4" t="n"/>
      <c r="J437554" s="4" t="n"/>
    </row>
    <row r="437555">
      <c r="I437555" s="4" t="n"/>
      <c r="J437555" s="4" t="n"/>
    </row>
    <row r="437556">
      <c r="I437556" s="4" t="n"/>
      <c r="J437556" s="4" t="n"/>
    </row>
    <row r="437557">
      <c r="I437557" s="4" t="n"/>
      <c r="J437557" s="4" t="n"/>
    </row>
    <row r="437558">
      <c r="I437558" s="4" t="n"/>
      <c r="J437558" s="4" t="n"/>
    </row>
    <row r="437559">
      <c r="I437559" s="4" t="n"/>
      <c r="J437559" s="4" t="n"/>
    </row>
    <row r="437560">
      <c r="I437560" s="4" t="n"/>
      <c r="J437560" s="4" t="n"/>
    </row>
    <row r="437561">
      <c r="I437561" s="4" t="n"/>
      <c r="J437561" s="4" t="n"/>
    </row>
    <row r="437562">
      <c r="I437562" s="4" t="n"/>
      <c r="J437562" s="4" t="n"/>
    </row>
    <row r="437563">
      <c r="I437563" s="4" t="n"/>
      <c r="J437563" s="4" t="n"/>
    </row>
    <row r="437564">
      <c r="I437564" s="4" t="n"/>
      <c r="J437564" s="4" t="n"/>
    </row>
    <row r="437565">
      <c r="I437565" s="4" t="n"/>
      <c r="J437565" s="4" t="n"/>
    </row>
    <row r="437566">
      <c r="I437566" s="4" t="n"/>
      <c r="J437566" s="4" t="n"/>
    </row>
    <row r="437567">
      <c r="I437567" s="4" t="n"/>
      <c r="J437567" s="4" t="n"/>
    </row>
    <row r="437568">
      <c r="I437568" s="4" t="n"/>
      <c r="J437568" s="4" t="n"/>
    </row>
    <row r="437569">
      <c r="I437569" s="4" t="n"/>
      <c r="J437569" s="4" t="n"/>
    </row>
    <row r="437570">
      <c r="I437570" s="4" t="n"/>
      <c r="J437570" s="4" t="n"/>
    </row>
    <row r="437571">
      <c r="I437571" s="4" t="n"/>
      <c r="J437571" s="4" t="n"/>
    </row>
    <row r="437572">
      <c r="I437572" s="4" t="n"/>
      <c r="J437572" s="4" t="n"/>
    </row>
    <row r="437573">
      <c r="I437573" s="4" t="n"/>
      <c r="J437573" s="4" t="n"/>
    </row>
    <row r="437574">
      <c r="I437574" s="4" t="n"/>
      <c r="J437574" s="4" t="n"/>
    </row>
    <row r="437575">
      <c r="I437575" s="4" t="n"/>
      <c r="J437575" s="4" t="n"/>
    </row>
    <row r="437576">
      <c r="I437576" s="4" t="n"/>
      <c r="J437576" s="4" t="n"/>
    </row>
    <row r="437577">
      <c r="I437577" s="4" t="n"/>
      <c r="J437577" s="4" t="n"/>
    </row>
    <row r="437578">
      <c r="I437578" s="4" t="n"/>
      <c r="J437578" s="4" t="n"/>
    </row>
    <row r="437579">
      <c r="I437579" s="4" t="n"/>
      <c r="J437579" s="4" t="n"/>
    </row>
    <row r="437580">
      <c r="I437580" s="4" t="n"/>
      <c r="J437580" s="4" t="n"/>
    </row>
    <row r="437581">
      <c r="I437581" s="4" t="n"/>
      <c r="J437581" s="4" t="n"/>
    </row>
    <row r="437582">
      <c r="I437582" s="4" t="n"/>
      <c r="J437582" s="4" t="n"/>
    </row>
    <row r="437583">
      <c r="I437583" s="4" t="n"/>
      <c r="J437583" s="4" t="n"/>
    </row>
    <row r="437584">
      <c r="I437584" s="4" t="n"/>
      <c r="J437584" s="4" t="n"/>
    </row>
    <row r="437585">
      <c r="I437585" s="4" t="n"/>
      <c r="J437585" s="4" t="n"/>
    </row>
    <row r="437586">
      <c r="I437586" s="4" t="n"/>
      <c r="J437586" s="4" t="n"/>
    </row>
    <row r="437587">
      <c r="I437587" s="4" t="n"/>
      <c r="J437587" s="4" t="n"/>
    </row>
    <row r="437588">
      <c r="I437588" s="4" t="n"/>
      <c r="J437588" s="4" t="n"/>
    </row>
    <row r="437589">
      <c r="I437589" s="4" t="n"/>
      <c r="J437589" s="4" t="n"/>
    </row>
    <row r="437590">
      <c r="I437590" s="4" t="n"/>
      <c r="J437590" s="4" t="n"/>
    </row>
    <row r="437591">
      <c r="I437591" s="4" t="n"/>
      <c r="J437591" s="4" t="n"/>
    </row>
    <row r="437592">
      <c r="I437592" s="4" t="n"/>
      <c r="J437592" s="4" t="n"/>
    </row>
    <row r="437593">
      <c r="I437593" s="4" t="n"/>
      <c r="J437593" s="4" t="n"/>
    </row>
    <row r="437594">
      <c r="I437594" s="4" t="n"/>
      <c r="J437594" s="4" t="n"/>
    </row>
    <row r="437595">
      <c r="I437595" s="4" t="n"/>
      <c r="J437595" s="4" t="n"/>
    </row>
    <row r="437596">
      <c r="I437596" s="4" t="n"/>
      <c r="J437596" s="4" t="n"/>
    </row>
    <row r="437597">
      <c r="I437597" s="4" t="n"/>
      <c r="J437597" s="4" t="n"/>
    </row>
    <row r="437598">
      <c r="I437598" s="4" t="n"/>
      <c r="J437598" s="4" t="n"/>
    </row>
    <row r="437599">
      <c r="I437599" s="4" t="n"/>
      <c r="J437599" s="4" t="n"/>
    </row>
    <row r="437600">
      <c r="I437600" s="4" t="n"/>
      <c r="J437600" s="4" t="n"/>
    </row>
    <row r="437601">
      <c r="I437601" s="4" t="n"/>
      <c r="J437601" s="4" t="n"/>
    </row>
    <row r="437602">
      <c r="I437602" s="4" t="n"/>
      <c r="J437602" s="4" t="n"/>
    </row>
    <row r="437603">
      <c r="I437603" s="4" t="n"/>
      <c r="J437603" s="4" t="n"/>
    </row>
    <row r="437604">
      <c r="I437604" s="4" t="n"/>
      <c r="J437604" s="4" t="n"/>
    </row>
    <row r="437605">
      <c r="I437605" s="4" t="n"/>
      <c r="J437605" s="4" t="n"/>
    </row>
    <row r="437606">
      <c r="I437606" s="4" t="n"/>
      <c r="J437606" s="4" t="n"/>
    </row>
    <row r="437607">
      <c r="I437607" s="4" t="n"/>
      <c r="J437607" s="4" t="n"/>
    </row>
    <row r="437608">
      <c r="I437608" s="4" t="n"/>
      <c r="J437608" s="4" t="n"/>
    </row>
    <row r="437609">
      <c r="I437609" s="4" t="n"/>
      <c r="J437609" s="4" t="n"/>
    </row>
    <row r="437610">
      <c r="I437610" s="4" t="n"/>
      <c r="J437610" s="4" t="n"/>
    </row>
    <row r="437611">
      <c r="I437611" s="4" t="n"/>
      <c r="J437611" s="4" t="n"/>
    </row>
    <row r="437612">
      <c r="I437612" s="4" t="n"/>
      <c r="J437612" s="4" t="n"/>
    </row>
    <row r="437613">
      <c r="I437613" s="4" t="n"/>
      <c r="J437613" s="4" t="n"/>
    </row>
    <row r="437614">
      <c r="I437614" s="4" t="n"/>
      <c r="J437614" s="4" t="n"/>
    </row>
    <row r="437615">
      <c r="I437615" s="4" t="n"/>
      <c r="J437615" s="4" t="n"/>
    </row>
    <row r="437616">
      <c r="I437616" s="4" t="n"/>
      <c r="J437616" s="4" t="n"/>
    </row>
    <row r="437617">
      <c r="I437617" s="4" t="n"/>
      <c r="J437617" s="4" t="n"/>
    </row>
    <row r="437618">
      <c r="I437618" s="4" t="n"/>
      <c r="J437618" s="4" t="n"/>
    </row>
    <row r="437619">
      <c r="I437619" s="4" t="n"/>
      <c r="J437619" s="4" t="n"/>
    </row>
    <row r="437620">
      <c r="I437620" s="4" t="n"/>
      <c r="J437620" s="4" t="n"/>
    </row>
    <row r="437621">
      <c r="I437621" s="4" t="n"/>
      <c r="J437621" s="4" t="n"/>
    </row>
    <row r="437622">
      <c r="I437622" s="4" t="n"/>
      <c r="J437622" s="4" t="n"/>
    </row>
    <row r="437623">
      <c r="I437623" s="4" t="n"/>
      <c r="J437623" s="4" t="n"/>
    </row>
    <row r="437624">
      <c r="I437624" s="4" t="n"/>
      <c r="J437624" s="4" t="n"/>
    </row>
    <row r="437625">
      <c r="I437625" s="4" t="n"/>
      <c r="J437625" s="4" t="n"/>
    </row>
    <row r="437626">
      <c r="I437626" s="4" t="n"/>
      <c r="J437626" s="4" t="n"/>
    </row>
    <row r="437627">
      <c r="I437627" s="4" t="n"/>
      <c r="J437627" s="4" t="n"/>
    </row>
    <row r="437628">
      <c r="I437628" s="4" t="n"/>
      <c r="J437628" s="4" t="n"/>
    </row>
    <row r="437629">
      <c r="I437629" s="4" t="n"/>
      <c r="J437629" s="4" t="n"/>
    </row>
    <row r="437630">
      <c r="I437630" s="4" t="n"/>
      <c r="J437630" s="4" t="n"/>
    </row>
    <row r="437631">
      <c r="I437631" s="4" t="n"/>
      <c r="J437631" s="4" t="n"/>
    </row>
    <row r="437632">
      <c r="I437632" s="4" t="n"/>
      <c r="J437632" s="4" t="n"/>
    </row>
    <row r="437633">
      <c r="I437633" s="4" t="n"/>
      <c r="J437633" s="4" t="n"/>
    </row>
    <row r="437634">
      <c r="I437634" s="4" t="n"/>
      <c r="J437634" s="4" t="n"/>
    </row>
    <row r="437635">
      <c r="I437635" s="4" t="n"/>
      <c r="J437635" s="4" t="n"/>
    </row>
    <row r="437636">
      <c r="I437636" s="4" t="n"/>
      <c r="J437636" s="4" t="n"/>
    </row>
    <row r="437637">
      <c r="I437637" s="4" t="n"/>
      <c r="J437637" s="4" t="n"/>
    </row>
    <row r="437638">
      <c r="I437638" s="4" t="n"/>
      <c r="J437638" s="4" t="n"/>
    </row>
    <row r="437639">
      <c r="I437639" s="4" t="n"/>
      <c r="J437639" s="4" t="n"/>
    </row>
    <row r="437640">
      <c r="I437640" s="4" t="n"/>
      <c r="J437640" s="4" t="n"/>
    </row>
    <row r="437641">
      <c r="I437641" s="4" t="n"/>
      <c r="J437641" s="4" t="n"/>
    </row>
    <row r="437642">
      <c r="I437642" s="4" t="n"/>
      <c r="J437642" s="4" t="n"/>
    </row>
    <row r="437643">
      <c r="I437643" s="4" t="n"/>
      <c r="J437643" s="4" t="n"/>
    </row>
    <row r="437644">
      <c r="I437644" s="4" t="n"/>
      <c r="J437644" s="4" t="n"/>
    </row>
    <row r="437645">
      <c r="I437645" s="4" t="n"/>
      <c r="J437645" s="4" t="n"/>
    </row>
    <row r="437646">
      <c r="I437646" s="4" t="n"/>
      <c r="J437646" s="4" t="n"/>
    </row>
    <row r="437647">
      <c r="I437647" s="4" t="n"/>
      <c r="J437647" s="4" t="n"/>
    </row>
    <row r="437648">
      <c r="I437648" s="4" t="n"/>
      <c r="J437648" s="4" t="n"/>
    </row>
    <row r="437649">
      <c r="I437649" s="4" t="n"/>
      <c r="J437649" s="4" t="n"/>
    </row>
    <row r="437650">
      <c r="I437650" s="4" t="n"/>
      <c r="J437650" s="4" t="n"/>
    </row>
    <row r="437651">
      <c r="I437651" s="4" t="n"/>
      <c r="J437651" s="4" t="n"/>
    </row>
    <row r="437652">
      <c r="I437652" s="4" t="n"/>
      <c r="J437652" s="4" t="n"/>
    </row>
    <row r="437653">
      <c r="I437653" s="4" t="n"/>
      <c r="J437653" s="4" t="n"/>
    </row>
    <row r="437654">
      <c r="I437654" s="4" t="n"/>
      <c r="J437654" s="4" t="n"/>
    </row>
    <row r="437655">
      <c r="I437655" s="4" t="n"/>
      <c r="J437655" s="4" t="n"/>
    </row>
    <row r="437656">
      <c r="I437656" s="4" t="n"/>
      <c r="J437656" s="4" t="n"/>
    </row>
    <row r="437657">
      <c r="I437657" s="4" t="n"/>
      <c r="J437657" s="4" t="n"/>
    </row>
    <row r="437658">
      <c r="I437658" s="4" t="n"/>
      <c r="J437658" s="4" t="n"/>
    </row>
    <row r="437659">
      <c r="I437659" s="4" t="n"/>
      <c r="J437659" s="4" t="n"/>
    </row>
    <row r="437660">
      <c r="I437660" s="4" t="n"/>
      <c r="J437660" s="4" t="n"/>
    </row>
    <row r="437661">
      <c r="I437661" s="4" t="n"/>
      <c r="J437661" s="4" t="n"/>
    </row>
    <row r="437662">
      <c r="I437662" s="4" t="n"/>
      <c r="J437662" s="4" t="n"/>
    </row>
    <row r="437663">
      <c r="I437663" s="4" t="n"/>
      <c r="J437663" s="4" t="n"/>
    </row>
    <row r="437664">
      <c r="I437664" s="4" t="n"/>
      <c r="J437664" s="4" t="n"/>
    </row>
    <row r="437665">
      <c r="I437665" s="4" t="n"/>
      <c r="J437665" s="4" t="n"/>
    </row>
    <row r="437666">
      <c r="I437666" s="4" t="n"/>
      <c r="J437666" s="4" t="n"/>
    </row>
    <row r="437667">
      <c r="I437667" s="4" t="n"/>
      <c r="J437667" s="4" t="n"/>
    </row>
    <row r="437668">
      <c r="I437668" s="4" t="n"/>
      <c r="J437668" s="4" t="n"/>
    </row>
    <row r="437669">
      <c r="I437669" s="4" t="n"/>
      <c r="J437669" s="4" t="n"/>
    </row>
    <row r="437670">
      <c r="I437670" s="4" t="n"/>
      <c r="J437670" s="4" t="n"/>
    </row>
    <row r="437671">
      <c r="I437671" s="4" t="n"/>
      <c r="J437671" s="4" t="n"/>
    </row>
    <row r="437672">
      <c r="I437672" s="4" t="n"/>
      <c r="J437672" s="4" t="n"/>
    </row>
    <row r="437673">
      <c r="I437673" s="4" t="n"/>
      <c r="J437673" s="4" t="n"/>
    </row>
    <row r="437674">
      <c r="I437674" s="4" t="n"/>
      <c r="J437674" s="4" t="n"/>
    </row>
    <row r="437675">
      <c r="I437675" s="4" t="n"/>
      <c r="J437675" s="4" t="n"/>
    </row>
    <row r="437676">
      <c r="I437676" s="4" t="n"/>
      <c r="J437676" s="4" t="n"/>
    </row>
    <row r="437677">
      <c r="I437677" s="4" t="n"/>
      <c r="J437677" s="4" t="n"/>
    </row>
    <row r="437678">
      <c r="I437678" s="4" t="n"/>
      <c r="J437678" s="4" t="n"/>
    </row>
    <row r="437679">
      <c r="I437679" s="4" t="n"/>
      <c r="J437679" s="4" t="n"/>
    </row>
    <row r="437680">
      <c r="I437680" s="4" t="n"/>
      <c r="J437680" s="4" t="n"/>
    </row>
    <row r="437681">
      <c r="I437681" s="4" t="n"/>
      <c r="J437681" s="4" t="n"/>
    </row>
    <row r="437682">
      <c r="I437682" s="4" t="n"/>
      <c r="J437682" s="4" t="n"/>
    </row>
    <row r="437683">
      <c r="I437683" s="4" t="n"/>
      <c r="J437683" s="4" t="n"/>
    </row>
    <row r="437684">
      <c r="I437684" s="4" t="n"/>
      <c r="J437684" s="4" t="n"/>
    </row>
    <row r="437685">
      <c r="I437685" s="4" t="n"/>
      <c r="J437685" s="4" t="n"/>
    </row>
    <row r="437686">
      <c r="I437686" s="4" t="n"/>
      <c r="J437686" s="4" t="n"/>
    </row>
    <row r="437687">
      <c r="I437687" s="4" t="n"/>
      <c r="J437687" s="4" t="n"/>
    </row>
    <row r="437688">
      <c r="I437688" s="4" t="n"/>
      <c r="J437688" s="4" t="n"/>
    </row>
    <row r="437689">
      <c r="I437689" s="4" t="n"/>
      <c r="J437689" s="4" t="n"/>
    </row>
    <row r="437690">
      <c r="I437690" s="4" t="n"/>
      <c r="J437690" s="4" t="n"/>
    </row>
    <row r="437691">
      <c r="I437691" s="4" t="n"/>
      <c r="J437691" s="4" t="n"/>
    </row>
    <row r="437692">
      <c r="I437692" s="4" t="n"/>
      <c r="J437692" s="4" t="n"/>
    </row>
    <row r="437693">
      <c r="I437693" s="4" t="n"/>
      <c r="J437693" s="4" t="n"/>
    </row>
    <row r="437694">
      <c r="I437694" s="4" t="n"/>
      <c r="J437694" s="4" t="n"/>
    </row>
    <row r="437695">
      <c r="I437695" s="4" t="n"/>
      <c r="J437695" s="4" t="n"/>
    </row>
    <row r="437696">
      <c r="I437696" s="4" t="n"/>
      <c r="J437696" s="4" t="n"/>
    </row>
    <row r="437697">
      <c r="I437697" s="4" t="n"/>
      <c r="J437697" s="4" t="n"/>
    </row>
    <row r="437698">
      <c r="I437698" s="4" t="n"/>
      <c r="J437698" s="4" t="n"/>
    </row>
    <row r="437699">
      <c r="I437699" s="4" t="n"/>
      <c r="J437699" s="4" t="n"/>
    </row>
    <row r="437700">
      <c r="I437700" s="4" t="n"/>
      <c r="J437700" s="4" t="n"/>
    </row>
    <row r="437701">
      <c r="I437701" s="4" t="n"/>
      <c r="J437701" s="4" t="n"/>
    </row>
    <row r="437702">
      <c r="I437702" s="4" t="n"/>
      <c r="J437702" s="4" t="n"/>
    </row>
    <row r="437703">
      <c r="I437703" s="4" t="n"/>
      <c r="J437703" s="4" t="n"/>
    </row>
    <row r="437704">
      <c r="I437704" s="4" t="n"/>
      <c r="J437704" s="4" t="n"/>
    </row>
    <row r="437705">
      <c r="I437705" s="4" t="n"/>
      <c r="J437705" s="4" t="n"/>
    </row>
    <row r="437706">
      <c r="I437706" s="4" t="n"/>
      <c r="J437706" s="4" t="n"/>
    </row>
    <row r="437707">
      <c r="I437707" s="4" t="n"/>
      <c r="J437707" s="4" t="n"/>
    </row>
    <row r="437708">
      <c r="I437708" s="4" t="n"/>
      <c r="J437708" s="4" t="n"/>
    </row>
    <row r="437709">
      <c r="I437709" s="4" t="n"/>
      <c r="J437709" s="4" t="n"/>
    </row>
    <row r="437710">
      <c r="I437710" s="4" t="n"/>
      <c r="J437710" s="4" t="n"/>
    </row>
    <row r="437711">
      <c r="I437711" s="4" t="n"/>
      <c r="J437711" s="4" t="n"/>
    </row>
    <row r="437712">
      <c r="I437712" s="4" t="n"/>
      <c r="J437712" s="4" t="n"/>
    </row>
    <row r="437713">
      <c r="I437713" s="4" t="n"/>
      <c r="J437713" s="4" t="n"/>
    </row>
    <row r="437714">
      <c r="I437714" s="4" t="n"/>
      <c r="J437714" s="4" t="n"/>
    </row>
    <row r="437715">
      <c r="I437715" s="4" t="n"/>
      <c r="J437715" s="4" t="n"/>
    </row>
    <row r="437716">
      <c r="I437716" s="4" t="n"/>
      <c r="J437716" s="4" t="n"/>
    </row>
    <row r="437717">
      <c r="I437717" s="4" t="n"/>
      <c r="J437717" s="4" t="n"/>
    </row>
    <row r="437718">
      <c r="I437718" s="4" t="n"/>
      <c r="J437718" s="4" t="n"/>
    </row>
    <row r="437719">
      <c r="I437719" s="4" t="n"/>
      <c r="J437719" s="4" t="n"/>
    </row>
    <row r="437720">
      <c r="I437720" s="4" t="n"/>
      <c r="J437720" s="4" t="n"/>
    </row>
    <row r="437721">
      <c r="I437721" s="4" t="n"/>
      <c r="J437721" s="4" t="n"/>
    </row>
    <row r="437722">
      <c r="I437722" s="4" t="n"/>
      <c r="J437722" s="4" t="n"/>
    </row>
    <row r="437723">
      <c r="I437723" s="4" t="n"/>
      <c r="J437723" s="4" t="n"/>
    </row>
    <row r="437724">
      <c r="I437724" s="4" t="n"/>
      <c r="J437724" s="4" t="n"/>
    </row>
    <row r="437725">
      <c r="I437725" s="4" t="n"/>
      <c r="J437725" s="4" t="n"/>
    </row>
    <row r="437726">
      <c r="I437726" s="4" t="n"/>
      <c r="J437726" s="4" t="n"/>
    </row>
    <row r="437727">
      <c r="I437727" s="4" t="n"/>
      <c r="J437727" s="4" t="n"/>
    </row>
    <row r="437728">
      <c r="I437728" s="4" t="n"/>
      <c r="J437728" s="4" t="n"/>
    </row>
    <row r="437729">
      <c r="I437729" s="4" t="n"/>
      <c r="J437729" s="4" t="n"/>
    </row>
    <row r="437730">
      <c r="I437730" s="4" t="n"/>
      <c r="J437730" s="4" t="n"/>
    </row>
    <row r="437731">
      <c r="I437731" s="4" t="n"/>
      <c r="J437731" s="4" t="n"/>
    </row>
    <row r="437732">
      <c r="I437732" s="4" t="n"/>
      <c r="J437732" s="4" t="n"/>
    </row>
    <row r="437733">
      <c r="I437733" s="4" t="n"/>
      <c r="J437733" s="4" t="n"/>
    </row>
    <row r="437734">
      <c r="I437734" s="4" t="n"/>
      <c r="J437734" s="4" t="n"/>
    </row>
    <row r="437735">
      <c r="I437735" s="4" t="n"/>
      <c r="J437735" s="4" t="n"/>
    </row>
    <row r="437736">
      <c r="I437736" s="4" t="n"/>
      <c r="J437736" s="4" t="n"/>
    </row>
    <row r="437737">
      <c r="I437737" s="4" t="n"/>
      <c r="J437737" s="4" t="n"/>
    </row>
    <row r="437738">
      <c r="I437738" s="4" t="n"/>
      <c r="J437738" s="4" t="n"/>
    </row>
    <row r="437739">
      <c r="I437739" s="4" t="n"/>
      <c r="J437739" s="4" t="n"/>
    </row>
    <row r="437740">
      <c r="I437740" s="4" t="n"/>
      <c r="J437740" s="4" t="n"/>
    </row>
    <row r="437741">
      <c r="I437741" s="4" t="n"/>
      <c r="J437741" s="4" t="n"/>
    </row>
    <row r="437742">
      <c r="I437742" s="4" t="n"/>
      <c r="J437742" s="4" t="n"/>
    </row>
    <row r="437743">
      <c r="I437743" s="4" t="n"/>
      <c r="J437743" s="4" t="n"/>
    </row>
    <row r="437744">
      <c r="I437744" s="4" t="n"/>
      <c r="J437744" s="4" t="n"/>
    </row>
    <row r="437745">
      <c r="I437745" s="4" t="n"/>
      <c r="J437745" s="4" t="n"/>
    </row>
    <row r="437746">
      <c r="I437746" s="4" t="n"/>
      <c r="J437746" s="4" t="n"/>
    </row>
    <row r="437747">
      <c r="I437747" s="4" t="n"/>
      <c r="J437747" s="4" t="n"/>
    </row>
    <row r="437748">
      <c r="I437748" s="4" t="n"/>
      <c r="J437748" s="4" t="n"/>
    </row>
    <row r="437749">
      <c r="I437749" s="4" t="n"/>
      <c r="J437749" s="4" t="n"/>
    </row>
    <row r="437750">
      <c r="I437750" s="4" t="n"/>
      <c r="J437750" s="4" t="n"/>
    </row>
    <row r="437751">
      <c r="I437751" s="4" t="n"/>
      <c r="J437751" s="4" t="n"/>
    </row>
    <row r="437752">
      <c r="I437752" s="4" t="n"/>
      <c r="J437752" s="4" t="n"/>
    </row>
    <row r="437753">
      <c r="I437753" s="4" t="n"/>
      <c r="J437753" s="4" t="n"/>
    </row>
    <row r="437754">
      <c r="I437754" s="4" t="n"/>
      <c r="J437754" s="4" t="n"/>
    </row>
    <row r="437755">
      <c r="I437755" s="4" t="n"/>
      <c r="J437755" s="4" t="n"/>
    </row>
    <row r="437756">
      <c r="I437756" s="4" t="n"/>
      <c r="J437756" s="4" t="n"/>
    </row>
    <row r="437757">
      <c r="I437757" s="4" t="n"/>
      <c r="J437757" s="4" t="n"/>
    </row>
    <row r="437758">
      <c r="I437758" s="4" t="n"/>
      <c r="J437758" s="4" t="n"/>
    </row>
    <row r="437759">
      <c r="I437759" s="4" t="n"/>
      <c r="J437759" s="4" t="n"/>
    </row>
    <row r="437760">
      <c r="I437760" s="4" t="n"/>
      <c r="J437760" s="4" t="n"/>
    </row>
    <row r="437761">
      <c r="I437761" s="4" t="n"/>
      <c r="J437761" s="4" t="n"/>
    </row>
    <row r="437762">
      <c r="I437762" s="4" t="n"/>
      <c r="J437762" s="4" t="n"/>
    </row>
    <row r="437763">
      <c r="I437763" s="4" t="n"/>
      <c r="J437763" s="4" t="n"/>
    </row>
    <row r="437764">
      <c r="I437764" s="4" t="n"/>
      <c r="J437764" s="4" t="n"/>
    </row>
    <row r="437765">
      <c r="I437765" s="4" t="n"/>
      <c r="J437765" s="4" t="n"/>
    </row>
    <row r="437766">
      <c r="I437766" s="4" t="n"/>
      <c r="J437766" s="4" t="n"/>
    </row>
    <row r="437767">
      <c r="I437767" s="4" t="n"/>
      <c r="J437767" s="4" t="n"/>
    </row>
    <row r="437768">
      <c r="I437768" s="4" t="n"/>
      <c r="J437768" s="4" t="n"/>
    </row>
    <row r="437769">
      <c r="I437769" s="4" t="n"/>
      <c r="J437769" s="4" t="n"/>
    </row>
    <row r="437770">
      <c r="I437770" s="4" t="n"/>
      <c r="J437770" s="4" t="n"/>
    </row>
    <row r="437771">
      <c r="I437771" s="4" t="n"/>
      <c r="J437771" s="4" t="n"/>
    </row>
    <row r="437772">
      <c r="I437772" s="4" t="n"/>
      <c r="J437772" s="4" t="n"/>
    </row>
    <row r="437773">
      <c r="I437773" s="4" t="n"/>
      <c r="J437773" s="4" t="n"/>
    </row>
    <row r="437774">
      <c r="I437774" s="4" t="n"/>
      <c r="J437774" s="4" t="n"/>
    </row>
    <row r="437775">
      <c r="I437775" s="4" t="n"/>
      <c r="J437775" s="4" t="n"/>
    </row>
    <row r="437776">
      <c r="I437776" s="4" t="n"/>
      <c r="J437776" s="4" t="n"/>
    </row>
    <row r="437777">
      <c r="I437777" s="4" t="n"/>
      <c r="J437777" s="4" t="n"/>
    </row>
    <row r="437778">
      <c r="I437778" s="4" t="n"/>
      <c r="J437778" s="4" t="n"/>
    </row>
    <row r="437779">
      <c r="I437779" s="4" t="n"/>
      <c r="J437779" s="4" t="n"/>
    </row>
    <row r="437780">
      <c r="I437780" s="4" t="n"/>
      <c r="J437780" s="4" t="n"/>
    </row>
    <row r="437781">
      <c r="I437781" s="4" t="n"/>
      <c r="J437781" s="4" t="n"/>
    </row>
    <row r="437782">
      <c r="I437782" s="4" t="n"/>
      <c r="J437782" s="4" t="n"/>
    </row>
    <row r="437783">
      <c r="I437783" s="4" t="n"/>
      <c r="J437783" s="4" t="n"/>
    </row>
    <row r="437784">
      <c r="I437784" s="4" t="n"/>
      <c r="J437784" s="4" t="n"/>
    </row>
    <row r="437785">
      <c r="I437785" s="4" t="n"/>
      <c r="J437785" s="4" t="n"/>
    </row>
    <row r="437786">
      <c r="I437786" s="4" t="n"/>
      <c r="J437786" s="4" t="n"/>
    </row>
    <row r="437787">
      <c r="I437787" s="4" t="n"/>
      <c r="J437787" s="4" t="n"/>
    </row>
    <row r="437788">
      <c r="I437788" s="4" t="n"/>
      <c r="J437788" s="4" t="n"/>
    </row>
    <row r="437789">
      <c r="I437789" s="4" t="n"/>
      <c r="J437789" s="4" t="n"/>
    </row>
    <row r="437790">
      <c r="I437790" s="4" t="n"/>
      <c r="J437790" s="4" t="n"/>
    </row>
    <row r="437791">
      <c r="I437791" s="4" t="n"/>
      <c r="J437791" s="4" t="n"/>
    </row>
    <row r="437792">
      <c r="I437792" s="4" t="n"/>
      <c r="J437792" s="4" t="n"/>
    </row>
    <row r="437793">
      <c r="I437793" s="4" t="n"/>
      <c r="J437793" s="4" t="n"/>
    </row>
    <row r="437794">
      <c r="I437794" s="4" t="n"/>
      <c r="J437794" s="4" t="n"/>
    </row>
    <row r="437795">
      <c r="I437795" s="4" t="n"/>
      <c r="J437795" s="4" t="n"/>
    </row>
    <row r="437796">
      <c r="I437796" s="4" t="n"/>
      <c r="J437796" s="4" t="n"/>
    </row>
    <row r="437797">
      <c r="I437797" s="4" t="n"/>
      <c r="J437797" s="4" t="n"/>
    </row>
    <row r="437798">
      <c r="I437798" s="4" t="n"/>
      <c r="J437798" s="4" t="n"/>
    </row>
    <row r="437799">
      <c r="I437799" s="4" t="n"/>
      <c r="J437799" s="4" t="n"/>
    </row>
    <row r="437800">
      <c r="I437800" s="4" t="n"/>
      <c r="J437800" s="4" t="n"/>
    </row>
    <row r="437801">
      <c r="I437801" s="4" t="n"/>
      <c r="J437801" s="4" t="n"/>
    </row>
    <row r="437802">
      <c r="I437802" s="4" t="n"/>
      <c r="J437802" s="4" t="n"/>
    </row>
    <row r="437803">
      <c r="I437803" s="4" t="n"/>
      <c r="J437803" s="4" t="n"/>
    </row>
    <row r="437804">
      <c r="I437804" s="4" t="n"/>
      <c r="J437804" s="4" t="n"/>
    </row>
    <row r="437805">
      <c r="I437805" s="4" t="n"/>
      <c r="J437805" s="4" t="n"/>
    </row>
    <row r="437806">
      <c r="I437806" s="4" t="n"/>
      <c r="J437806" s="4" t="n"/>
    </row>
    <row r="437807">
      <c r="I437807" s="4" t="n"/>
      <c r="J437807" s="4" t="n"/>
    </row>
    <row r="437808">
      <c r="I437808" s="4" t="n"/>
      <c r="J437808" s="4" t="n"/>
    </row>
    <row r="437809">
      <c r="I437809" s="4" t="n"/>
      <c r="J437809" s="4" t="n"/>
    </row>
    <row r="437810">
      <c r="I437810" s="4" t="n"/>
      <c r="J437810" s="4" t="n"/>
    </row>
    <row r="437811">
      <c r="I437811" s="4" t="n"/>
      <c r="J437811" s="4" t="n"/>
    </row>
    <row r="437812">
      <c r="I437812" s="4" t="n"/>
      <c r="J437812" s="4" t="n"/>
    </row>
    <row r="437813">
      <c r="I437813" s="4" t="n"/>
      <c r="J437813" s="4" t="n"/>
    </row>
    <row r="437814">
      <c r="I437814" s="4" t="n"/>
      <c r="J437814" s="4" t="n"/>
    </row>
    <row r="437815">
      <c r="I437815" s="4" t="n"/>
      <c r="J437815" s="4" t="n"/>
    </row>
    <row r="437816">
      <c r="I437816" s="4" t="n"/>
      <c r="J437816" s="4" t="n"/>
    </row>
    <row r="437817">
      <c r="I437817" s="4" t="n"/>
      <c r="J437817" s="4" t="n"/>
    </row>
    <row r="437818">
      <c r="I437818" s="4" t="n"/>
      <c r="J437818" s="4" t="n"/>
    </row>
    <row r="437819">
      <c r="I437819" s="4" t="n"/>
      <c r="J437819" s="4" t="n"/>
    </row>
    <row r="437820">
      <c r="I437820" s="4" t="n"/>
      <c r="J437820" s="4" t="n"/>
    </row>
    <row r="437821">
      <c r="I437821" s="4" t="n"/>
      <c r="J437821" s="4" t="n"/>
    </row>
    <row r="437822">
      <c r="I437822" s="4" t="n"/>
      <c r="J437822" s="4" t="n"/>
    </row>
    <row r="437823">
      <c r="I437823" s="4" t="n"/>
      <c r="J437823" s="4" t="n"/>
    </row>
    <row r="437824">
      <c r="I437824" s="4" t="n"/>
      <c r="J437824" s="4" t="n"/>
    </row>
    <row r="437825">
      <c r="I437825" s="4" t="n"/>
      <c r="J437825" s="4" t="n"/>
    </row>
    <row r="437826">
      <c r="I437826" s="4" t="n"/>
      <c r="J437826" s="4" t="n"/>
    </row>
    <row r="437827">
      <c r="I437827" s="4" t="n"/>
      <c r="J437827" s="4" t="n"/>
    </row>
    <row r="437828">
      <c r="I437828" s="4" t="n"/>
      <c r="J437828" s="4" t="n"/>
    </row>
    <row r="437829">
      <c r="I437829" s="4" t="n"/>
      <c r="J437829" s="4" t="n"/>
    </row>
    <row r="437830">
      <c r="I437830" s="4" t="n"/>
      <c r="J437830" s="4" t="n"/>
    </row>
    <row r="437831">
      <c r="I437831" s="4" t="n"/>
      <c r="J437831" s="4" t="n"/>
    </row>
    <row r="437832">
      <c r="I437832" s="4" t="n"/>
      <c r="J437832" s="4" t="n"/>
    </row>
    <row r="437833">
      <c r="I437833" s="4" t="n"/>
      <c r="J437833" s="4" t="n"/>
    </row>
    <row r="437834">
      <c r="I437834" s="4" t="n"/>
      <c r="J437834" s="4" t="n"/>
    </row>
    <row r="437835">
      <c r="I437835" s="4" t="n"/>
      <c r="J437835" s="4" t="n"/>
    </row>
    <row r="437836">
      <c r="I437836" s="4" t="n"/>
      <c r="J437836" s="4" t="n"/>
    </row>
    <row r="437837">
      <c r="I437837" s="4" t="n"/>
      <c r="J437837" s="4" t="n"/>
    </row>
    <row r="437838">
      <c r="I437838" s="4" t="n"/>
      <c r="J437838" s="4" t="n"/>
    </row>
    <row r="437839">
      <c r="I437839" s="4" t="n"/>
      <c r="J437839" s="4" t="n"/>
    </row>
    <row r="437840">
      <c r="I437840" s="4" t="n"/>
      <c r="J437840" s="4" t="n"/>
    </row>
    <row r="437841">
      <c r="I437841" s="4" t="n"/>
      <c r="J437841" s="4" t="n"/>
    </row>
    <row r="437842">
      <c r="I437842" s="4" t="n"/>
      <c r="J437842" s="4" t="n"/>
    </row>
    <row r="437843">
      <c r="I437843" s="4" t="n"/>
      <c r="J437843" s="4" t="n"/>
    </row>
    <row r="437844">
      <c r="I437844" s="4" t="n"/>
      <c r="J437844" s="4" t="n"/>
    </row>
    <row r="437845">
      <c r="I437845" s="4" t="n"/>
      <c r="J437845" s="4" t="n"/>
    </row>
    <row r="437846">
      <c r="I437846" s="4" t="n"/>
      <c r="J437846" s="4" t="n"/>
    </row>
    <row r="437847">
      <c r="I437847" s="4" t="n"/>
      <c r="J437847" s="4" t="n"/>
    </row>
    <row r="437848">
      <c r="I437848" s="4" t="n"/>
      <c r="J437848" s="4" t="n"/>
    </row>
    <row r="437849">
      <c r="I437849" s="4" t="n"/>
      <c r="J437849" s="4" t="n"/>
    </row>
    <row r="437850">
      <c r="I437850" s="4" t="n"/>
      <c r="J437850" s="4" t="n"/>
    </row>
    <row r="437851">
      <c r="I437851" s="4" t="n"/>
      <c r="J437851" s="4" t="n"/>
    </row>
    <row r="437852">
      <c r="I437852" s="4" t="n"/>
      <c r="J437852" s="4" t="n"/>
    </row>
    <row r="437853">
      <c r="I437853" s="4" t="n"/>
      <c r="J437853" s="4" t="n"/>
    </row>
    <row r="437854">
      <c r="I437854" s="4" t="n"/>
      <c r="J437854" s="4" t="n"/>
    </row>
    <row r="437855">
      <c r="I437855" s="4" t="n"/>
      <c r="J437855" s="4" t="n"/>
    </row>
    <row r="437856">
      <c r="I437856" s="4" t="n"/>
      <c r="J437856" s="4" t="n"/>
    </row>
    <row r="437857">
      <c r="I437857" s="4" t="n"/>
      <c r="J437857" s="4" t="n"/>
    </row>
    <row r="437858">
      <c r="I437858" s="4" t="n"/>
      <c r="J437858" s="4" t="n"/>
    </row>
    <row r="437859">
      <c r="I437859" s="4" t="n"/>
      <c r="J437859" s="4" t="n"/>
    </row>
    <row r="437860">
      <c r="I437860" s="4" t="n"/>
      <c r="J437860" s="4" t="n"/>
    </row>
    <row r="437861">
      <c r="I437861" s="4" t="n"/>
      <c r="J437861" s="4" t="n"/>
    </row>
    <row r="437862">
      <c r="I437862" s="4" t="n"/>
      <c r="J437862" s="4" t="n"/>
    </row>
    <row r="437863">
      <c r="I437863" s="4" t="n"/>
      <c r="J437863" s="4" t="n"/>
    </row>
    <row r="437864">
      <c r="I437864" s="4" t="n"/>
      <c r="J437864" s="4" t="n"/>
    </row>
    <row r="437865">
      <c r="I437865" s="4" t="n"/>
      <c r="J437865" s="4" t="n"/>
    </row>
    <row r="437866">
      <c r="I437866" s="4" t="n"/>
      <c r="J437866" s="4" t="n"/>
    </row>
    <row r="437867">
      <c r="I437867" s="4" t="n"/>
      <c r="J437867" s="4" t="n"/>
    </row>
    <row r="437868">
      <c r="I437868" s="4" t="n"/>
      <c r="J437868" s="4" t="n"/>
    </row>
    <row r="437869">
      <c r="I437869" s="4" t="n"/>
      <c r="J437869" s="4" t="n"/>
    </row>
    <row r="437870">
      <c r="I437870" s="4" t="n"/>
      <c r="J437870" s="4" t="n"/>
    </row>
    <row r="437871">
      <c r="I437871" s="4" t="n"/>
      <c r="J437871" s="4" t="n"/>
    </row>
    <row r="437872">
      <c r="I437872" s="4" t="n"/>
      <c r="J437872" s="4" t="n"/>
    </row>
    <row r="437873">
      <c r="I437873" s="4" t="n"/>
      <c r="J437873" s="4" t="n"/>
    </row>
    <row r="437874">
      <c r="I437874" s="4" t="n"/>
      <c r="J437874" s="4" t="n"/>
    </row>
    <row r="437875">
      <c r="I437875" s="4" t="n"/>
      <c r="J437875" s="4" t="n"/>
    </row>
    <row r="437876">
      <c r="I437876" s="4" t="n"/>
      <c r="J437876" s="4" t="n"/>
    </row>
    <row r="437877">
      <c r="I437877" s="4" t="n"/>
      <c r="J437877" s="4" t="n"/>
    </row>
    <row r="437878">
      <c r="I437878" s="4" t="n"/>
      <c r="J437878" s="4" t="n"/>
    </row>
    <row r="437879">
      <c r="I437879" s="4" t="n"/>
      <c r="J437879" s="4" t="n"/>
    </row>
    <row r="437880">
      <c r="I437880" s="4" t="n"/>
      <c r="J437880" s="4" t="n"/>
    </row>
    <row r="437881">
      <c r="I437881" s="4" t="n"/>
      <c r="J437881" s="4" t="n"/>
    </row>
    <row r="437882">
      <c r="I437882" s="4" t="n"/>
      <c r="J437882" s="4" t="n"/>
    </row>
    <row r="437883">
      <c r="I437883" s="4" t="n"/>
      <c r="J437883" s="4" t="n"/>
    </row>
    <row r="437884">
      <c r="I437884" s="4" t="n"/>
      <c r="J437884" s="4" t="n"/>
    </row>
    <row r="437885">
      <c r="I437885" s="4" t="n"/>
      <c r="J437885" s="4" t="n"/>
    </row>
    <row r="437886">
      <c r="I437886" s="4" t="n"/>
      <c r="J437886" s="4" t="n"/>
    </row>
    <row r="437887">
      <c r="I437887" s="4" t="n"/>
      <c r="J437887" s="4" t="n"/>
    </row>
    <row r="437888">
      <c r="I437888" s="4" t="n"/>
      <c r="J437888" s="4" t="n"/>
    </row>
    <row r="437889">
      <c r="I437889" s="4" t="n"/>
      <c r="J437889" s="4" t="n"/>
    </row>
    <row r="437890">
      <c r="I437890" s="4" t="n"/>
      <c r="J437890" s="4" t="n"/>
    </row>
    <row r="437891">
      <c r="I437891" s="4" t="n"/>
      <c r="J437891" s="4" t="n"/>
    </row>
    <row r="437892">
      <c r="I437892" s="4" t="n"/>
      <c r="J437892" s="4" t="n"/>
    </row>
    <row r="437893">
      <c r="I437893" s="4" t="n"/>
      <c r="J437893" s="4" t="n"/>
    </row>
    <row r="437894">
      <c r="I437894" s="4" t="n"/>
      <c r="J437894" s="4" t="n"/>
    </row>
    <row r="437895">
      <c r="I437895" s="4" t="n"/>
      <c r="J437895" s="4" t="n"/>
    </row>
    <row r="437896">
      <c r="I437896" s="4" t="n"/>
      <c r="J437896" s="4" t="n"/>
    </row>
    <row r="437897">
      <c r="I437897" s="4" t="n"/>
      <c r="J437897" s="4" t="n"/>
    </row>
    <row r="437898">
      <c r="I437898" s="4" t="n"/>
      <c r="J437898" s="4" t="n"/>
    </row>
    <row r="437899">
      <c r="I437899" s="4" t="n"/>
      <c r="J437899" s="4" t="n"/>
    </row>
    <row r="437900">
      <c r="I437900" s="4" t="n"/>
      <c r="J437900" s="4" t="n"/>
    </row>
    <row r="437901">
      <c r="I437901" s="4" t="n"/>
      <c r="J437901" s="4" t="n"/>
    </row>
    <row r="437902">
      <c r="I437902" s="4" t="n"/>
      <c r="J437902" s="4" t="n"/>
    </row>
    <row r="437903">
      <c r="I437903" s="4" t="n"/>
      <c r="J437903" s="4" t="n"/>
    </row>
    <row r="437904">
      <c r="I437904" s="4" t="n"/>
      <c r="J437904" s="4" t="n"/>
    </row>
    <row r="437905">
      <c r="I437905" s="4" t="n"/>
      <c r="J437905" s="4" t="n"/>
    </row>
    <row r="437906">
      <c r="I437906" s="4" t="n"/>
      <c r="J437906" s="4" t="n"/>
    </row>
    <row r="437907">
      <c r="I437907" s="4" t="n"/>
      <c r="J437907" s="4" t="n"/>
    </row>
    <row r="437908">
      <c r="I437908" s="4" t="n"/>
      <c r="J437908" s="4" t="n"/>
    </row>
    <row r="437909">
      <c r="I437909" s="4" t="n"/>
      <c r="J437909" s="4" t="n"/>
    </row>
    <row r="437910">
      <c r="I437910" s="4" t="n"/>
      <c r="J437910" s="4" t="n"/>
    </row>
    <row r="437911">
      <c r="I437911" s="4" t="n"/>
      <c r="J437911" s="4" t="n"/>
    </row>
    <row r="437912">
      <c r="I437912" s="4" t="n"/>
      <c r="J437912" s="4" t="n"/>
    </row>
    <row r="437913">
      <c r="I437913" s="4" t="n"/>
      <c r="J437913" s="4" t="n"/>
    </row>
    <row r="437914">
      <c r="I437914" s="4" t="n"/>
      <c r="J437914" s="4" t="n"/>
    </row>
    <row r="437915">
      <c r="I437915" s="4" t="n"/>
      <c r="J437915" s="4" t="n"/>
    </row>
    <row r="437916">
      <c r="I437916" s="4" t="n"/>
      <c r="J437916" s="4" t="n"/>
    </row>
    <row r="437917">
      <c r="I437917" s="4" t="n"/>
      <c r="J437917" s="4" t="n"/>
    </row>
    <row r="437918">
      <c r="I437918" s="4" t="n"/>
      <c r="J437918" s="4" t="n"/>
    </row>
    <row r="437919">
      <c r="I437919" s="4" t="n"/>
      <c r="J437919" s="4" t="n"/>
    </row>
    <row r="437920">
      <c r="I437920" s="4" t="n"/>
      <c r="J437920" s="4" t="n"/>
    </row>
    <row r="437921">
      <c r="I437921" s="4" t="n"/>
      <c r="J437921" s="4" t="n"/>
    </row>
    <row r="437922">
      <c r="I437922" s="4" t="n"/>
      <c r="J437922" s="4" t="n"/>
    </row>
    <row r="437923">
      <c r="I437923" s="4" t="n"/>
      <c r="J437923" s="4" t="n"/>
    </row>
    <row r="437924">
      <c r="I437924" s="4" t="n"/>
      <c r="J437924" s="4" t="n"/>
    </row>
    <row r="437925">
      <c r="I437925" s="4" t="n"/>
      <c r="J437925" s="4" t="n"/>
    </row>
    <row r="437926">
      <c r="I437926" s="4" t="n"/>
      <c r="J437926" s="4" t="n"/>
    </row>
    <row r="437927">
      <c r="I437927" s="4" t="n"/>
      <c r="J437927" s="4" t="n"/>
    </row>
    <row r="437928">
      <c r="I437928" s="4" t="n"/>
      <c r="J437928" s="4" t="n"/>
    </row>
    <row r="437929">
      <c r="I437929" s="4" t="n"/>
      <c r="J437929" s="4" t="n"/>
    </row>
    <row r="437930">
      <c r="I437930" s="4" t="n"/>
      <c r="J437930" s="4" t="n"/>
    </row>
    <row r="437931">
      <c r="I437931" s="4" t="n"/>
      <c r="J437931" s="4" t="n"/>
    </row>
    <row r="437932">
      <c r="I437932" s="4" t="n"/>
      <c r="J437932" s="4" t="n"/>
    </row>
    <row r="437933">
      <c r="I437933" s="4" t="n"/>
      <c r="J437933" s="4" t="n"/>
    </row>
    <row r="437934">
      <c r="I437934" s="4" t="n"/>
      <c r="J437934" s="4" t="n"/>
    </row>
    <row r="437935">
      <c r="I437935" s="4" t="n"/>
      <c r="J437935" s="4" t="n"/>
    </row>
    <row r="437936">
      <c r="I437936" s="4" t="n"/>
      <c r="J437936" s="4" t="n"/>
    </row>
    <row r="437937">
      <c r="I437937" s="4" t="n"/>
      <c r="J437937" s="4" t="n"/>
    </row>
    <row r="437938">
      <c r="I437938" s="4" t="n"/>
      <c r="J437938" s="4" t="n"/>
    </row>
    <row r="437939">
      <c r="I437939" s="4" t="n"/>
      <c r="J437939" s="4" t="n"/>
    </row>
    <row r="437940">
      <c r="I437940" s="4" t="n"/>
      <c r="J437940" s="4" t="n"/>
    </row>
    <row r="437941">
      <c r="I437941" s="4" t="n"/>
      <c r="J437941" s="4" t="n"/>
    </row>
    <row r="437942">
      <c r="I437942" s="4" t="n"/>
      <c r="J437942" s="4" t="n"/>
    </row>
    <row r="437943">
      <c r="I437943" s="4" t="n"/>
      <c r="J437943" s="4" t="n"/>
    </row>
    <row r="437944">
      <c r="I437944" s="4" t="n"/>
      <c r="J437944" s="4" t="n"/>
    </row>
    <row r="437945">
      <c r="I437945" s="4" t="n"/>
      <c r="J437945" s="4" t="n"/>
    </row>
    <row r="437946">
      <c r="I437946" s="4" t="n"/>
      <c r="J437946" s="4" t="n"/>
    </row>
    <row r="437947">
      <c r="I437947" s="4" t="n"/>
      <c r="J437947" s="4" t="n"/>
    </row>
    <row r="437948">
      <c r="I437948" s="4" t="n"/>
      <c r="J437948" s="4" t="n"/>
    </row>
    <row r="437949">
      <c r="I437949" s="4" t="n"/>
      <c r="J437949" s="4" t="n"/>
    </row>
    <row r="437950">
      <c r="I437950" s="4" t="n"/>
      <c r="J437950" s="4" t="n"/>
    </row>
    <row r="437951">
      <c r="I437951" s="4" t="n"/>
      <c r="J437951" s="4" t="n"/>
    </row>
    <row r="437952">
      <c r="I437952" s="4" t="n"/>
      <c r="J437952" s="4" t="n"/>
    </row>
    <row r="437953">
      <c r="I437953" s="4" t="n"/>
      <c r="J437953" s="4" t="n"/>
    </row>
    <row r="437954">
      <c r="I437954" s="4" t="n"/>
      <c r="J437954" s="4" t="n"/>
    </row>
    <row r="437955">
      <c r="I437955" s="4" t="n"/>
      <c r="J437955" s="4" t="n"/>
    </row>
    <row r="437956">
      <c r="I437956" s="4" t="n"/>
      <c r="J437956" s="4" t="n"/>
    </row>
    <row r="437957">
      <c r="I437957" s="4" t="n"/>
      <c r="J437957" s="4" t="n"/>
    </row>
    <row r="437958">
      <c r="I437958" s="4" t="n"/>
      <c r="J437958" s="4" t="n"/>
    </row>
    <row r="437959">
      <c r="I437959" s="4" t="n"/>
      <c r="J437959" s="4" t="n"/>
    </row>
    <row r="437960">
      <c r="I437960" s="4" t="n"/>
      <c r="J437960" s="4" t="n"/>
    </row>
    <row r="437961">
      <c r="I437961" s="4" t="n"/>
      <c r="J437961" s="4" t="n"/>
    </row>
    <row r="437962">
      <c r="I437962" s="4" t="n"/>
      <c r="J437962" s="4" t="n"/>
    </row>
    <row r="437963">
      <c r="I437963" s="4" t="n"/>
      <c r="J437963" s="4" t="n"/>
    </row>
    <row r="437964">
      <c r="I437964" s="4" t="n"/>
      <c r="J437964" s="4" t="n"/>
    </row>
    <row r="437965">
      <c r="I437965" s="4" t="n"/>
      <c r="J437965" s="4" t="n"/>
    </row>
    <row r="437966">
      <c r="I437966" s="4" t="n"/>
      <c r="J437966" s="4" t="n"/>
    </row>
    <row r="437967">
      <c r="I437967" s="4" t="n"/>
      <c r="J437967" s="4" t="n"/>
    </row>
    <row r="437968">
      <c r="I437968" s="4" t="n"/>
      <c r="J437968" s="4" t="n"/>
    </row>
    <row r="437969">
      <c r="I437969" s="4" t="n"/>
      <c r="J437969" s="4" t="n"/>
    </row>
    <row r="437970">
      <c r="I437970" s="4" t="n"/>
      <c r="J437970" s="4" t="n"/>
    </row>
    <row r="437971">
      <c r="I437971" s="4" t="n"/>
      <c r="J437971" s="4" t="n"/>
    </row>
    <row r="437972">
      <c r="I437972" s="4" t="n"/>
      <c r="J437972" s="4" t="n"/>
    </row>
    <row r="437973">
      <c r="I437973" s="4" t="n"/>
      <c r="J437973" s="4" t="n"/>
    </row>
    <row r="437974">
      <c r="I437974" s="4" t="n"/>
      <c r="J437974" s="4" t="n"/>
    </row>
    <row r="437975">
      <c r="I437975" s="4" t="n"/>
      <c r="J437975" s="4" t="n"/>
    </row>
    <row r="437976">
      <c r="I437976" s="4" t="n"/>
      <c r="J437976" s="4" t="n"/>
    </row>
    <row r="437977">
      <c r="I437977" s="4" t="n"/>
      <c r="J437977" s="4" t="n"/>
    </row>
    <row r="437978">
      <c r="I437978" s="4" t="n"/>
      <c r="J437978" s="4" t="n"/>
    </row>
    <row r="437979">
      <c r="I437979" s="4" t="n"/>
      <c r="J437979" s="4" t="n"/>
    </row>
    <row r="437980">
      <c r="I437980" s="4" t="n"/>
      <c r="J437980" s="4" t="n"/>
    </row>
    <row r="437981">
      <c r="I437981" s="4" t="n"/>
      <c r="J437981" s="4" t="n"/>
    </row>
    <row r="437982">
      <c r="I437982" s="4" t="n"/>
      <c r="J437982" s="4" t="n"/>
    </row>
    <row r="437983">
      <c r="I437983" s="4" t="n"/>
      <c r="J437983" s="4" t="n"/>
    </row>
    <row r="437984">
      <c r="I437984" s="4" t="n"/>
      <c r="J437984" s="4" t="n"/>
    </row>
    <row r="437985">
      <c r="I437985" s="4" t="n"/>
      <c r="J437985" s="4" t="n"/>
    </row>
    <row r="437986">
      <c r="I437986" s="4" t="n"/>
      <c r="J437986" s="4" t="n"/>
    </row>
    <row r="437987">
      <c r="I437987" s="4" t="n"/>
      <c r="J437987" s="4" t="n"/>
    </row>
    <row r="437988">
      <c r="I437988" s="4" t="n"/>
      <c r="J437988" s="4" t="n"/>
    </row>
    <row r="437989">
      <c r="I437989" s="4" t="n"/>
      <c r="J437989" s="4" t="n"/>
    </row>
    <row r="437990">
      <c r="I437990" s="4" t="n"/>
      <c r="J437990" s="4" t="n"/>
    </row>
    <row r="437991">
      <c r="I437991" s="4" t="n"/>
      <c r="J437991" s="4" t="n"/>
    </row>
    <row r="437992">
      <c r="I437992" s="4" t="n"/>
      <c r="J437992" s="4" t="n"/>
    </row>
    <row r="437993">
      <c r="I437993" s="4" t="n"/>
      <c r="J437993" s="4" t="n"/>
    </row>
    <row r="437994">
      <c r="I437994" s="4" t="n"/>
      <c r="J437994" s="4" t="n"/>
    </row>
    <row r="437995">
      <c r="I437995" s="4" t="n"/>
      <c r="J437995" s="4" t="n"/>
    </row>
    <row r="437996">
      <c r="I437996" s="4" t="n"/>
      <c r="J437996" s="4" t="n"/>
    </row>
    <row r="437997">
      <c r="I437997" s="4" t="n"/>
      <c r="J437997" s="4" t="n"/>
    </row>
    <row r="437998">
      <c r="I437998" s="4" t="n"/>
      <c r="J437998" s="4" t="n"/>
    </row>
    <row r="437999">
      <c r="I437999" s="4" t="n"/>
      <c r="J437999" s="4" t="n"/>
    </row>
    <row r="438000">
      <c r="I438000" s="4" t="n"/>
      <c r="J438000" s="4" t="n"/>
    </row>
    <row r="438001">
      <c r="I438001" s="4" t="n"/>
      <c r="J438001" s="4" t="n"/>
    </row>
    <row r="438002">
      <c r="I438002" s="4" t="n"/>
      <c r="J438002" s="4" t="n"/>
    </row>
    <row r="438003">
      <c r="I438003" s="4" t="n"/>
      <c r="J438003" s="4" t="n"/>
    </row>
    <row r="438004">
      <c r="I438004" s="4" t="n"/>
      <c r="J438004" s="4" t="n"/>
    </row>
    <row r="438005">
      <c r="I438005" s="4" t="n"/>
      <c r="J438005" s="4" t="n"/>
    </row>
    <row r="438006">
      <c r="I438006" s="4" t="n"/>
      <c r="J438006" s="4" t="n"/>
    </row>
    <row r="438007">
      <c r="I438007" s="4" t="n"/>
      <c r="J438007" s="4" t="n"/>
    </row>
    <row r="438008">
      <c r="I438008" s="4" t="n"/>
      <c r="J438008" s="4" t="n"/>
    </row>
    <row r="438009">
      <c r="I438009" s="4" t="n"/>
      <c r="J438009" s="4" t="n"/>
    </row>
    <row r="438010">
      <c r="I438010" s="4" t="n"/>
      <c r="J438010" s="4" t="n"/>
    </row>
    <row r="438011">
      <c r="I438011" s="4" t="n"/>
      <c r="J438011" s="4" t="n"/>
    </row>
    <row r="438012">
      <c r="I438012" s="4" t="n"/>
      <c r="J438012" s="4" t="n"/>
    </row>
    <row r="438013">
      <c r="I438013" s="4" t="n"/>
      <c r="J438013" s="4" t="n"/>
    </row>
    <row r="438014">
      <c r="I438014" s="4" t="n"/>
      <c r="J438014" s="4" t="n"/>
    </row>
    <row r="438015">
      <c r="I438015" s="4" t="n"/>
      <c r="J438015" s="4" t="n"/>
    </row>
    <row r="438016">
      <c r="I438016" s="4" t="n"/>
      <c r="J438016" s="4" t="n"/>
    </row>
    <row r="438017">
      <c r="I438017" s="4" t="n"/>
      <c r="J438017" s="4" t="n"/>
    </row>
    <row r="438018">
      <c r="I438018" s="4" t="n"/>
      <c r="J438018" s="4" t="n"/>
    </row>
    <row r="438019">
      <c r="I438019" s="4" t="n"/>
      <c r="J438019" s="4" t="n"/>
    </row>
    <row r="438020">
      <c r="I438020" s="4" t="n"/>
      <c r="J438020" s="4" t="n"/>
    </row>
    <row r="438021">
      <c r="I438021" s="4" t="n"/>
      <c r="J438021" s="4" t="n"/>
    </row>
    <row r="438022">
      <c r="I438022" s="4" t="n"/>
      <c r="J438022" s="4" t="n"/>
    </row>
    <row r="438023">
      <c r="I438023" s="4" t="n"/>
      <c r="J438023" s="4" t="n"/>
    </row>
    <row r="438024">
      <c r="I438024" s="4" t="n"/>
      <c r="J438024" s="4" t="n"/>
    </row>
    <row r="438025">
      <c r="I438025" s="4" t="n"/>
      <c r="J438025" s="4" t="n"/>
    </row>
    <row r="438026">
      <c r="I438026" s="4" t="n"/>
      <c r="J438026" s="4" t="n"/>
    </row>
    <row r="438027">
      <c r="I438027" s="4" t="n"/>
      <c r="J438027" s="4" t="n"/>
    </row>
    <row r="438028">
      <c r="I438028" s="4" t="n"/>
      <c r="J438028" s="4" t="n"/>
    </row>
    <row r="438029">
      <c r="I438029" s="4" t="n"/>
      <c r="J438029" s="4" t="n"/>
    </row>
    <row r="438030">
      <c r="I438030" s="4" t="n"/>
      <c r="J438030" s="4" t="n"/>
    </row>
    <row r="438031">
      <c r="I438031" s="4" t="n"/>
      <c r="J438031" s="4" t="n"/>
    </row>
    <row r="438032">
      <c r="I438032" s="4" t="n"/>
      <c r="J438032" s="4" t="n"/>
    </row>
    <row r="438033">
      <c r="I438033" s="4" t="n"/>
      <c r="J438033" s="4" t="n"/>
    </row>
    <row r="438034">
      <c r="I438034" s="4" t="n"/>
      <c r="J438034" s="4" t="n"/>
    </row>
    <row r="438035">
      <c r="I438035" s="4" t="n"/>
      <c r="J438035" s="4" t="n"/>
    </row>
    <row r="438036">
      <c r="I438036" s="4" t="n"/>
      <c r="J438036" s="4" t="n"/>
    </row>
    <row r="438037">
      <c r="I438037" s="4" t="n"/>
      <c r="J438037" s="4" t="n"/>
    </row>
    <row r="438038">
      <c r="I438038" s="4" t="n"/>
      <c r="J438038" s="4" t="n"/>
    </row>
    <row r="438039">
      <c r="I438039" s="4" t="n"/>
      <c r="J438039" s="4" t="n"/>
    </row>
    <row r="438040">
      <c r="I438040" s="4" t="n"/>
      <c r="J438040" s="4" t="n"/>
    </row>
    <row r="438041">
      <c r="I438041" s="4" t="n"/>
      <c r="J438041" s="4" t="n"/>
    </row>
    <row r="438042">
      <c r="I438042" s="4" t="n"/>
      <c r="J438042" s="4" t="n"/>
    </row>
    <row r="438043">
      <c r="I438043" s="4" t="n"/>
      <c r="J438043" s="4" t="n"/>
    </row>
    <row r="438044">
      <c r="I438044" s="4" t="n"/>
      <c r="J438044" s="4" t="n"/>
    </row>
    <row r="438045">
      <c r="I438045" s="4" t="n"/>
      <c r="J438045" s="4" t="n"/>
    </row>
    <row r="438046">
      <c r="I438046" s="4" t="n"/>
      <c r="J438046" s="4" t="n"/>
    </row>
    <row r="438047">
      <c r="I438047" s="4" t="n"/>
      <c r="J438047" s="4" t="n"/>
    </row>
    <row r="438048">
      <c r="I438048" s="4" t="n"/>
      <c r="J438048" s="4" t="n"/>
    </row>
    <row r="438049">
      <c r="I438049" s="4" t="n"/>
      <c r="J438049" s="4" t="n"/>
    </row>
    <row r="438050">
      <c r="I438050" s="4" t="n"/>
      <c r="J438050" s="4" t="n"/>
    </row>
    <row r="438051">
      <c r="I438051" s="4" t="n"/>
      <c r="J438051" s="4" t="n"/>
    </row>
    <row r="438052">
      <c r="I438052" s="4" t="n"/>
      <c r="J438052" s="4" t="n"/>
    </row>
    <row r="438053">
      <c r="I438053" s="4" t="n"/>
      <c r="J438053" s="4" t="n"/>
    </row>
    <row r="438054">
      <c r="I438054" s="4" t="n"/>
      <c r="J438054" s="4" t="n"/>
    </row>
    <row r="438055">
      <c r="I438055" s="4" t="n"/>
      <c r="J438055" s="4" t="n"/>
    </row>
    <row r="438056">
      <c r="I438056" s="4" t="n"/>
      <c r="J438056" s="4" t="n"/>
    </row>
    <row r="438057">
      <c r="I438057" s="4" t="n"/>
      <c r="J438057" s="4" t="n"/>
    </row>
    <row r="438058">
      <c r="I438058" s="4" t="n"/>
      <c r="J438058" s="4" t="n"/>
    </row>
    <row r="438059">
      <c r="I438059" s="4" t="n"/>
      <c r="J438059" s="4" t="n"/>
    </row>
    <row r="438060">
      <c r="I438060" s="4" t="n"/>
      <c r="J438060" s="4" t="n"/>
    </row>
    <row r="438061">
      <c r="I438061" s="4" t="n"/>
      <c r="J438061" s="4" t="n"/>
    </row>
    <row r="438062">
      <c r="I438062" s="4" t="n"/>
      <c r="J438062" s="4" t="n"/>
    </row>
    <row r="438063">
      <c r="I438063" s="4" t="n"/>
      <c r="J438063" s="4" t="n"/>
    </row>
    <row r="438064">
      <c r="I438064" s="4" t="n"/>
      <c r="J438064" s="4" t="n"/>
    </row>
    <row r="438065">
      <c r="I438065" s="4" t="n"/>
      <c r="J438065" s="4" t="n"/>
    </row>
    <row r="438066">
      <c r="I438066" s="4" t="n"/>
      <c r="J438066" s="4" t="n"/>
    </row>
    <row r="438067">
      <c r="I438067" s="4" t="n"/>
      <c r="J438067" s="4" t="n"/>
    </row>
    <row r="438068">
      <c r="I438068" s="4" t="n"/>
      <c r="J438068" s="4" t="n"/>
    </row>
    <row r="438069">
      <c r="I438069" s="4" t="n"/>
      <c r="J438069" s="4" t="n"/>
    </row>
    <row r="438070">
      <c r="I438070" s="4" t="n"/>
      <c r="J438070" s="4" t="n"/>
    </row>
    <row r="438071">
      <c r="I438071" s="4" t="n"/>
      <c r="J438071" s="4" t="n"/>
    </row>
    <row r="438072">
      <c r="I438072" s="4" t="n"/>
      <c r="J438072" s="4" t="n"/>
    </row>
    <row r="438073">
      <c r="I438073" s="4" t="n"/>
      <c r="J438073" s="4" t="n"/>
    </row>
    <row r="438074">
      <c r="I438074" s="4" t="n"/>
      <c r="J438074" s="4" t="n"/>
    </row>
    <row r="438075">
      <c r="I438075" s="4" t="n"/>
      <c r="J438075" s="4" t="n"/>
    </row>
    <row r="438076">
      <c r="I438076" s="4" t="n"/>
      <c r="J438076" s="4" t="n"/>
    </row>
    <row r="438077">
      <c r="I438077" s="4" t="n"/>
      <c r="J438077" s="4" t="n"/>
    </row>
    <row r="438078">
      <c r="I438078" s="4" t="n"/>
      <c r="J438078" s="4" t="n"/>
    </row>
    <row r="438079">
      <c r="I438079" s="4" t="n"/>
      <c r="J438079" s="4" t="n"/>
    </row>
    <row r="438080">
      <c r="I438080" s="4" t="n"/>
      <c r="J438080" s="4" t="n"/>
    </row>
    <row r="438081">
      <c r="I438081" s="4" t="n"/>
      <c r="J438081" s="4" t="n"/>
    </row>
    <row r="438082">
      <c r="I438082" s="4" t="n"/>
      <c r="J438082" s="4" t="n"/>
    </row>
    <row r="438083">
      <c r="I438083" s="4" t="n"/>
      <c r="J438083" s="4" t="n"/>
    </row>
    <row r="438084">
      <c r="I438084" s="4" t="n"/>
      <c r="J438084" s="4" t="n"/>
    </row>
    <row r="438085">
      <c r="I438085" s="4" t="n"/>
      <c r="J438085" s="4" t="n"/>
    </row>
    <row r="438086">
      <c r="I438086" s="4" t="n"/>
      <c r="J438086" s="4" t="n"/>
    </row>
    <row r="438087">
      <c r="I438087" s="4" t="n"/>
      <c r="J438087" s="4" t="n"/>
    </row>
    <row r="438088">
      <c r="I438088" s="4" t="n"/>
      <c r="J438088" s="4" t="n"/>
    </row>
    <row r="438089">
      <c r="I438089" s="4" t="n"/>
      <c r="J438089" s="4" t="n"/>
    </row>
    <row r="438090">
      <c r="I438090" s="4" t="n"/>
      <c r="J438090" s="4" t="n"/>
    </row>
    <row r="438091">
      <c r="I438091" s="4" t="n"/>
      <c r="J438091" s="4" t="n"/>
    </row>
    <row r="438092">
      <c r="I438092" s="4" t="n"/>
      <c r="J438092" s="4" t="n"/>
    </row>
    <row r="438093">
      <c r="I438093" s="4" t="n"/>
      <c r="J438093" s="4" t="n"/>
    </row>
    <row r="438094">
      <c r="I438094" s="4" t="n"/>
      <c r="J438094" s="4" t="n"/>
    </row>
    <row r="438095">
      <c r="I438095" s="4" t="n"/>
      <c r="J438095" s="4" t="n"/>
    </row>
    <row r="438096">
      <c r="I438096" s="4" t="n"/>
      <c r="J438096" s="4" t="n"/>
    </row>
    <row r="438097">
      <c r="I438097" s="4" t="n"/>
      <c r="J438097" s="4" t="n"/>
    </row>
    <row r="438098">
      <c r="I438098" s="4" t="n"/>
      <c r="J438098" s="4" t="n"/>
    </row>
    <row r="438099">
      <c r="I438099" s="4" t="n"/>
      <c r="J438099" s="4" t="n"/>
    </row>
    <row r="438100">
      <c r="I438100" s="4" t="n"/>
      <c r="J438100" s="4" t="n"/>
    </row>
    <row r="438101">
      <c r="I438101" s="4" t="n"/>
      <c r="J438101" s="4" t="n"/>
    </row>
    <row r="438102">
      <c r="I438102" s="4" t="n"/>
      <c r="J438102" s="4" t="n"/>
    </row>
    <row r="438103">
      <c r="I438103" s="4" t="n"/>
      <c r="J438103" s="4" t="n"/>
    </row>
    <row r="438104">
      <c r="I438104" s="4" t="n"/>
      <c r="J438104" s="4" t="n"/>
    </row>
    <row r="438105">
      <c r="I438105" s="4" t="n"/>
      <c r="J438105" s="4" t="n"/>
    </row>
    <row r="438106">
      <c r="I438106" s="4" t="n"/>
      <c r="J438106" s="4" t="n"/>
    </row>
    <row r="438107">
      <c r="I438107" s="4" t="n"/>
      <c r="J438107" s="4" t="n"/>
    </row>
    <row r="438108">
      <c r="I438108" s="4" t="n"/>
      <c r="J438108" s="4" t="n"/>
    </row>
    <row r="438109">
      <c r="I438109" s="4" t="n"/>
      <c r="J438109" s="4" t="n"/>
    </row>
    <row r="438110">
      <c r="I438110" s="4" t="n"/>
      <c r="J438110" s="4" t="n"/>
    </row>
    <row r="438111">
      <c r="I438111" s="4" t="n"/>
      <c r="J438111" s="4" t="n"/>
    </row>
    <row r="438112">
      <c r="I438112" s="4" t="n"/>
      <c r="J438112" s="4" t="n"/>
    </row>
    <row r="438113">
      <c r="I438113" s="4" t="n"/>
      <c r="J438113" s="4" t="n"/>
    </row>
    <row r="438114">
      <c r="I438114" s="4" t="n"/>
      <c r="J438114" s="4" t="n"/>
    </row>
    <row r="438115">
      <c r="I438115" s="4" t="n"/>
      <c r="J438115" s="4" t="n"/>
    </row>
    <row r="438116">
      <c r="I438116" s="4" t="n"/>
      <c r="J438116" s="4" t="n"/>
    </row>
    <row r="438117">
      <c r="I438117" s="4" t="n"/>
      <c r="J438117" s="4" t="n"/>
    </row>
    <row r="438118">
      <c r="I438118" s="4" t="n"/>
      <c r="J438118" s="4" t="n"/>
    </row>
    <row r="438119">
      <c r="I438119" s="4" t="n"/>
      <c r="J438119" s="4" t="n"/>
    </row>
    <row r="438120">
      <c r="I438120" s="4" t="n"/>
      <c r="J438120" s="4" t="n"/>
    </row>
    <row r="438121">
      <c r="I438121" s="4" t="n"/>
      <c r="J438121" s="4" t="n"/>
    </row>
    <row r="438122">
      <c r="I438122" s="4" t="n"/>
      <c r="J438122" s="4" t="n"/>
    </row>
    <row r="438123">
      <c r="I438123" s="4" t="n"/>
      <c r="J438123" s="4" t="n"/>
    </row>
    <row r="438124">
      <c r="I438124" s="4" t="n"/>
      <c r="J438124" s="4" t="n"/>
    </row>
    <row r="438125">
      <c r="I438125" s="4" t="n"/>
      <c r="J438125" s="4" t="n"/>
    </row>
    <row r="438126">
      <c r="I438126" s="4" t="n"/>
      <c r="J438126" s="4" t="n"/>
    </row>
    <row r="438127">
      <c r="I438127" s="4" t="n"/>
      <c r="J438127" s="4" t="n"/>
    </row>
    <row r="438128">
      <c r="I438128" s="4" t="n"/>
      <c r="J438128" s="4" t="n"/>
    </row>
    <row r="438129">
      <c r="I438129" s="4" t="n"/>
      <c r="J438129" s="4" t="n"/>
    </row>
    <row r="438130">
      <c r="I438130" s="4" t="n"/>
      <c r="J438130" s="4" t="n"/>
    </row>
    <row r="438131">
      <c r="I438131" s="4" t="n"/>
      <c r="J438131" s="4" t="n"/>
    </row>
    <row r="438132">
      <c r="I438132" s="4" t="n"/>
      <c r="J438132" s="4" t="n"/>
    </row>
    <row r="438133">
      <c r="I438133" s="4" t="n"/>
      <c r="J438133" s="4" t="n"/>
    </row>
    <row r="438134">
      <c r="I438134" s="4" t="n"/>
      <c r="J438134" s="4" t="n"/>
    </row>
    <row r="438135">
      <c r="I438135" s="4" t="n"/>
      <c r="J438135" s="4" t="n"/>
    </row>
    <row r="438136">
      <c r="I438136" s="4" t="n"/>
      <c r="J438136" s="4" t="n"/>
    </row>
    <row r="438137">
      <c r="I438137" s="4" t="n"/>
      <c r="J438137" s="4" t="n"/>
    </row>
    <row r="438138">
      <c r="I438138" s="4" t="n"/>
      <c r="J438138" s="4" t="n"/>
    </row>
    <row r="438139">
      <c r="I438139" s="4" t="n"/>
      <c r="J438139" s="4" t="n"/>
    </row>
    <row r="438140">
      <c r="I438140" s="4" t="n"/>
      <c r="J438140" s="4" t="n"/>
    </row>
    <row r="438141">
      <c r="I438141" s="4" t="n"/>
      <c r="J438141" s="4" t="n"/>
    </row>
    <row r="438142">
      <c r="I438142" s="4" t="n"/>
      <c r="J438142" s="4" t="n"/>
    </row>
    <row r="438143">
      <c r="I438143" s="4" t="n"/>
      <c r="J438143" s="4" t="n"/>
    </row>
    <row r="438144">
      <c r="I438144" s="4" t="n"/>
      <c r="J438144" s="4" t="n"/>
    </row>
    <row r="438145">
      <c r="I438145" s="4" t="n"/>
      <c r="J438145" s="4" t="n"/>
    </row>
    <row r="438146">
      <c r="I438146" s="4" t="n"/>
      <c r="J438146" s="4" t="n"/>
    </row>
    <row r="438147">
      <c r="I438147" s="4" t="n"/>
      <c r="J438147" s="4" t="n"/>
    </row>
    <row r="438148">
      <c r="I438148" s="4" t="n"/>
      <c r="J438148" s="4" t="n"/>
    </row>
    <row r="438149">
      <c r="I438149" s="4" t="n"/>
      <c r="J438149" s="4" t="n"/>
    </row>
    <row r="438150">
      <c r="I438150" s="4" t="n"/>
      <c r="J438150" s="4" t="n"/>
    </row>
    <row r="438151">
      <c r="I438151" s="4" t="n"/>
      <c r="J438151" s="4" t="n"/>
    </row>
    <row r="438152">
      <c r="I438152" s="4" t="n"/>
      <c r="J438152" s="4" t="n"/>
    </row>
    <row r="438153">
      <c r="I438153" s="4" t="n"/>
      <c r="J438153" s="4" t="n"/>
    </row>
    <row r="438154">
      <c r="I438154" s="4" t="n"/>
      <c r="J438154" s="4" t="n"/>
    </row>
    <row r="438155">
      <c r="I438155" s="4" t="n"/>
      <c r="J438155" s="4" t="n"/>
    </row>
    <row r="438156">
      <c r="I438156" s="4" t="n"/>
      <c r="J438156" s="4" t="n"/>
    </row>
    <row r="438157">
      <c r="I438157" s="4" t="n"/>
      <c r="J438157" s="4" t="n"/>
    </row>
    <row r="438158">
      <c r="I438158" s="4" t="n"/>
      <c r="J438158" s="4" t="n"/>
    </row>
    <row r="438159">
      <c r="I438159" s="4" t="n"/>
      <c r="J438159" s="4" t="n"/>
    </row>
    <row r="438160">
      <c r="I438160" s="4" t="n"/>
      <c r="J438160" s="4" t="n"/>
    </row>
    <row r="438161">
      <c r="I438161" s="4" t="n"/>
      <c r="J438161" s="4" t="n"/>
    </row>
    <row r="438162">
      <c r="I438162" s="4" t="n"/>
      <c r="J438162" s="4" t="n"/>
    </row>
    <row r="438163">
      <c r="I438163" s="4" t="n"/>
      <c r="J438163" s="4" t="n"/>
    </row>
    <row r="438164">
      <c r="I438164" s="4" t="n"/>
      <c r="J438164" s="4" t="n"/>
    </row>
    <row r="438165">
      <c r="I438165" s="4" t="n"/>
      <c r="J438165" s="4" t="n"/>
    </row>
    <row r="438166">
      <c r="I438166" s="4" t="n"/>
      <c r="J438166" s="4" t="n"/>
    </row>
    <row r="438167">
      <c r="I438167" s="4" t="n"/>
      <c r="J438167" s="4" t="n"/>
    </row>
    <row r="438168">
      <c r="I438168" s="4" t="n"/>
      <c r="J438168" s="4" t="n"/>
    </row>
    <row r="438169">
      <c r="I438169" s="4" t="n"/>
      <c r="J438169" s="4" t="n"/>
    </row>
    <row r="438170">
      <c r="I438170" s="4" t="n"/>
      <c r="J438170" s="4" t="n"/>
    </row>
    <row r="438171">
      <c r="I438171" s="4" t="n"/>
      <c r="J438171" s="4" t="n"/>
    </row>
    <row r="438172">
      <c r="I438172" s="4" t="n"/>
      <c r="J438172" s="4" t="n"/>
    </row>
    <row r="438173">
      <c r="I438173" s="4" t="n"/>
      <c r="J438173" s="4" t="n"/>
    </row>
    <row r="438174">
      <c r="I438174" s="4" t="n"/>
      <c r="J438174" s="4" t="n"/>
    </row>
    <row r="438175">
      <c r="I438175" s="4" t="n"/>
      <c r="J438175" s="4" t="n"/>
    </row>
    <row r="438176">
      <c r="I438176" s="4" t="n"/>
      <c r="J438176" s="4" t="n"/>
    </row>
    <row r="438177">
      <c r="I438177" s="4" t="n"/>
      <c r="J438177" s="4" t="n"/>
    </row>
    <row r="438178">
      <c r="I438178" s="4" t="n"/>
      <c r="J438178" s="4" t="n"/>
    </row>
    <row r="438179">
      <c r="I438179" s="4" t="n"/>
      <c r="J438179" s="4" t="n"/>
    </row>
    <row r="438180">
      <c r="I438180" s="4" t="n"/>
      <c r="J438180" s="4" t="n"/>
    </row>
    <row r="438181">
      <c r="I438181" s="4" t="n"/>
      <c r="J438181" s="4" t="n"/>
    </row>
    <row r="438182">
      <c r="I438182" s="4" t="n"/>
      <c r="J438182" s="4" t="n"/>
    </row>
    <row r="438183">
      <c r="I438183" s="4" t="n"/>
      <c r="J438183" s="4" t="n"/>
    </row>
    <row r="438184">
      <c r="I438184" s="4" t="n"/>
      <c r="J438184" s="4" t="n"/>
    </row>
    <row r="438185">
      <c r="I438185" s="4" t="n"/>
      <c r="J438185" s="4" t="n"/>
    </row>
    <row r="438186">
      <c r="I438186" s="4" t="n"/>
      <c r="J438186" s="4" t="n"/>
    </row>
    <row r="438187">
      <c r="I438187" s="4" t="n"/>
      <c r="J438187" s="4" t="n"/>
    </row>
    <row r="438188">
      <c r="I438188" s="4" t="n"/>
      <c r="J438188" s="4" t="n"/>
    </row>
    <row r="438189">
      <c r="I438189" s="4" t="n"/>
      <c r="J438189" s="4" t="n"/>
    </row>
    <row r="438190">
      <c r="I438190" s="4" t="n"/>
      <c r="J438190" s="4" t="n"/>
    </row>
    <row r="438191">
      <c r="I438191" s="4" t="n"/>
      <c r="J438191" s="4" t="n"/>
    </row>
    <row r="438192">
      <c r="I438192" s="4" t="n"/>
      <c r="J438192" s="4" t="n"/>
    </row>
    <row r="438193">
      <c r="I438193" s="4" t="n"/>
      <c r="J438193" s="4" t="n"/>
    </row>
    <row r="438194">
      <c r="I438194" s="4" t="n"/>
      <c r="J438194" s="4" t="n"/>
    </row>
    <row r="438195">
      <c r="I438195" s="4" t="n"/>
      <c r="J438195" s="4" t="n"/>
    </row>
    <row r="438196">
      <c r="I438196" s="4" t="n"/>
      <c r="J438196" s="4" t="n"/>
    </row>
    <row r="438197">
      <c r="I438197" s="4" t="n"/>
      <c r="J438197" s="4" t="n"/>
    </row>
    <row r="438198">
      <c r="I438198" s="4" t="n"/>
      <c r="J438198" s="4" t="n"/>
    </row>
    <row r="438199">
      <c r="I438199" s="4" t="n"/>
      <c r="J438199" s="4" t="n"/>
    </row>
    <row r="438200">
      <c r="I438200" s="4" t="n"/>
      <c r="J438200" s="4" t="n"/>
    </row>
    <row r="438201">
      <c r="I438201" s="4" t="n"/>
      <c r="J438201" s="4" t="n"/>
    </row>
    <row r="438202">
      <c r="I438202" s="4" t="n"/>
      <c r="J438202" s="4" t="n"/>
    </row>
    <row r="438203">
      <c r="I438203" s="4" t="n"/>
      <c r="J438203" s="4" t="n"/>
    </row>
    <row r="438204">
      <c r="I438204" s="4" t="n"/>
      <c r="J438204" s="4" t="n"/>
    </row>
    <row r="438205">
      <c r="I438205" s="4" t="n"/>
      <c r="J438205" s="4" t="n"/>
    </row>
    <row r="438206">
      <c r="I438206" s="4" t="n"/>
      <c r="J438206" s="4" t="n"/>
    </row>
    <row r="438207">
      <c r="I438207" s="4" t="n"/>
      <c r="J438207" s="4" t="n"/>
    </row>
    <row r="438208">
      <c r="I438208" s="4" t="n"/>
      <c r="J438208" s="4" t="n"/>
    </row>
    <row r="438209">
      <c r="I438209" s="4" t="n"/>
      <c r="J438209" s="4" t="n"/>
    </row>
    <row r="438210">
      <c r="I438210" s="4" t="n"/>
      <c r="J438210" s="4" t="n"/>
    </row>
    <row r="438211">
      <c r="I438211" s="4" t="n"/>
      <c r="J438211" s="4" t="n"/>
    </row>
    <row r="438212">
      <c r="I438212" s="4" t="n"/>
      <c r="J438212" s="4" t="n"/>
    </row>
    <row r="438213">
      <c r="I438213" s="4" t="n"/>
      <c r="J438213" s="4" t="n"/>
    </row>
    <row r="438214">
      <c r="I438214" s="4" t="n"/>
      <c r="J438214" s="4" t="n"/>
    </row>
    <row r="438215">
      <c r="I438215" s="4" t="n"/>
      <c r="J438215" s="4" t="n"/>
    </row>
    <row r="438216">
      <c r="I438216" s="4" t="n"/>
      <c r="J438216" s="4" t="n"/>
    </row>
    <row r="438217">
      <c r="I438217" s="4" t="n"/>
      <c r="J438217" s="4" t="n"/>
    </row>
    <row r="438218">
      <c r="I438218" s="4" t="n"/>
      <c r="J438218" s="4" t="n"/>
    </row>
    <row r="438219">
      <c r="I438219" s="4" t="n"/>
      <c r="J438219" s="4" t="n"/>
    </row>
    <row r="438220">
      <c r="I438220" s="4" t="n"/>
      <c r="J438220" s="4" t="n"/>
    </row>
    <row r="438221">
      <c r="I438221" s="4" t="n"/>
      <c r="J438221" s="4" t="n"/>
    </row>
    <row r="438222">
      <c r="I438222" s="4" t="n"/>
      <c r="J438222" s="4" t="n"/>
    </row>
    <row r="438223">
      <c r="I438223" s="4" t="n"/>
      <c r="J438223" s="4" t="n"/>
    </row>
    <row r="438224">
      <c r="I438224" s="4" t="n"/>
      <c r="J438224" s="4" t="n"/>
    </row>
    <row r="438225">
      <c r="I438225" s="4" t="n"/>
      <c r="J438225" s="4" t="n"/>
    </row>
    <row r="438226">
      <c r="I438226" s="4" t="n"/>
      <c r="J438226" s="4" t="n"/>
    </row>
    <row r="438227">
      <c r="I438227" s="4" t="n"/>
      <c r="J438227" s="4" t="n"/>
    </row>
    <row r="438228">
      <c r="I438228" s="4" t="n"/>
      <c r="J438228" s="4" t="n"/>
    </row>
    <row r="438229">
      <c r="I438229" s="4" t="n"/>
      <c r="J438229" s="4" t="n"/>
    </row>
    <row r="438230">
      <c r="I438230" s="4" t="n"/>
      <c r="J438230" s="4" t="n"/>
    </row>
    <row r="438231">
      <c r="I438231" s="4" t="n"/>
      <c r="J438231" s="4" t="n"/>
    </row>
    <row r="438232">
      <c r="I438232" s="4" t="n"/>
      <c r="J438232" s="4" t="n"/>
    </row>
    <row r="438233">
      <c r="I438233" s="4" t="n"/>
      <c r="J438233" s="4" t="n"/>
    </row>
    <row r="438234">
      <c r="I438234" s="4" t="n"/>
      <c r="J438234" s="4" t="n"/>
    </row>
    <row r="438235">
      <c r="I438235" s="4" t="n"/>
      <c r="J438235" s="4" t="n"/>
    </row>
    <row r="438236">
      <c r="I438236" s="4" t="n"/>
      <c r="J438236" s="4" t="n"/>
    </row>
    <row r="438237">
      <c r="I438237" s="4" t="n"/>
      <c r="J438237" s="4" t="n"/>
    </row>
    <row r="438238">
      <c r="I438238" s="4" t="n"/>
      <c r="J438238" s="4" t="n"/>
    </row>
    <row r="438239">
      <c r="I438239" s="4" t="n"/>
      <c r="J438239" s="4" t="n"/>
    </row>
    <row r="438240">
      <c r="I438240" s="4" t="n"/>
      <c r="J438240" s="4" t="n"/>
    </row>
    <row r="438241">
      <c r="I438241" s="4" t="n"/>
      <c r="J438241" s="4" t="n"/>
    </row>
    <row r="438242">
      <c r="I438242" s="4" t="n"/>
      <c r="J438242" s="4" t="n"/>
    </row>
    <row r="438243">
      <c r="I438243" s="4" t="n"/>
      <c r="J438243" s="4" t="n"/>
    </row>
    <row r="438244">
      <c r="I438244" s="4" t="n"/>
      <c r="J438244" s="4" t="n"/>
    </row>
    <row r="438245">
      <c r="I438245" s="4" t="n"/>
      <c r="J438245" s="4" t="n"/>
    </row>
    <row r="438246">
      <c r="I438246" s="4" t="n"/>
      <c r="J438246" s="4" t="n"/>
    </row>
    <row r="438247">
      <c r="I438247" s="4" t="n"/>
      <c r="J438247" s="4" t="n"/>
    </row>
    <row r="438248">
      <c r="I438248" s="4" t="n"/>
      <c r="J438248" s="4" t="n"/>
    </row>
    <row r="438249">
      <c r="I438249" s="4" t="n"/>
      <c r="J438249" s="4" t="n"/>
    </row>
    <row r="438250">
      <c r="I438250" s="4" t="n"/>
      <c r="J438250" s="4" t="n"/>
    </row>
    <row r="438251">
      <c r="I438251" s="4" t="n"/>
      <c r="J438251" s="4" t="n"/>
    </row>
    <row r="438252">
      <c r="I438252" s="4" t="n"/>
      <c r="J438252" s="4" t="n"/>
    </row>
    <row r="438253">
      <c r="I438253" s="4" t="n"/>
      <c r="J438253" s="4" t="n"/>
    </row>
    <row r="438254">
      <c r="I438254" s="4" t="n"/>
      <c r="J438254" s="4" t="n"/>
    </row>
    <row r="438255">
      <c r="I438255" s="4" t="n"/>
      <c r="J438255" s="4" t="n"/>
    </row>
    <row r="438256">
      <c r="I438256" s="4" t="n"/>
      <c r="J438256" s="4" t="n"/>
    </row>
    <row r="438257">
      <c r="I438257" s="4" t="n"/>
      <c r="J438257" s="4" t="n"/>
    </row>
    <row r="438258">
      <c r="I438258" s="4" t="n"/>
      <c r="J438258" s="4" t="n"/>
    </row>
    <row r="438259">
      <c r="I438259" s="4" t="n"/>
      <c r="J438259" s="4" t="n"/>
    </row>
    <row r="438260">
      <c r="I438260" s="4" t="n"/>
      <c r="J438260" s="4" t="n"/>
    </row>
    <row r="438261">
      <c r="I438261" s="4" t="n"/>
      <c r="J438261" s="4" t="n"/>
    </row>
    <row r="438262">
      <c r="I438262" s="4" t="n"/>
      <c r="J438262" s="4" t="n"/>
    </row>
    <row r="438263">
      <c r="I438263" s="4" t="n"/>
      <c r="J438263" s="4" t="n"/>
    </row>
    <row r="438264">
      <c r="I438264" s="4" t="n"/>
      <c r="J438264" s="4" t="n"/>
    </row>
    <row r="438265">
      <c r="I438265" s="4" t="n"/>
      <c r="J438265" s="4" t="n"/>
    </row>
    <row r="438266">
      <c r="I438266" s="4" t="n"/>
      <c r="J438266" s="4" t="n"/>
    </row>
    <row r="438267">
      <c r="I438267" s="4" t="n"/>
      <c r="J438267" s="4" t="n"/>
    </row>
    <row r="438268">
      <c r="I438268" s="4" t="n"/>
      <c r="J438268" s="4" t="n"/>
    </row>
    <row r="438269">
      <c r="I438269" s="4" t="n"/>
      <c r="J438269" s="4" t="n"/>
    </row>
    <row r="438270">
      <c r="I438270" s="4" t="n"/>
      <c r="J438270" s="4" t="n"/>
    </row>
    <row r="438271">
      <c r="I438271" s="4" t="n"/>
      <c r="J438271" s="4" t="n"/>
    </row>
    <row r="438272">
      <c r="I438272" s="4" t="n"/>
      <c r="J438272" s="4" t="n"/>
    </row>
    <row r="438273">
      <c r="I438273" s="4" t="n"/>
      <c r="J438273" s="4" t="n"/>
    </row>
    <row r="438274">
      <c r="I438274" s="4" t="n"/>
      <c r="J438274" s="4" t="n"/>
    </row>
    <row r="438275">
      <c r="I438275" s="4" t="n"/>
      <c r="J438275" s="4" t="n"/>
    </row>
    <row r="438276">
      <c r="I438276" s="4" t="n"/>
      <c r="J438276" s="4" t="n"/>
    </row>
    <row r="438277">
      <c r="I438277" s="4" t="n"/>
      <c r="J438277" s="4" t="n"/>
    </row>
    <row r="438278">
      <c r="I438278" s="4" t="n"/>
      <c r="J438278" s="4" t="n"/>
    </row>
    <row r="438279">
      <c r="I438279" s="4" t="n"/>
      <c r="J438279" s="4" t="n"/>
    </row>
    <row r="438280">
      <c r="I438280" s="4" t="n"/>
      <c r="J438280" s="4" t="n"/>
    </row>
    <row r="438281">
      <c r="I438281" s="4" t="n"/>
      <c r="J438281" s="4" t="n"/>
    </row>
    <row r="438282">
      <c r="I438282" s="4" t="n"/>
      <c r="J438282" s="4" t="n"/>
    </row>
    <row r="438283">
      <c r="I438283" s="4" t="n"/>
      <c r="J438283" s="4" t="n"/>
    </row>
    <row r="438284">
      <c r="I438284" s="4" t="n"/>
      <c r="J438284" s="4" t="n"/>
    </row>
    <row r="438285">
      <c r="I438285" s="4" t="n"/>
      <c r="J438285" s="4" t="n"/>
    </row>
    <row r="438286">
      <c r="I438286" s="4" t="n"/>
      <c r="J438286" s="4" t="n"/>
    </row>
    <row r="438287">
      <c r="I438287" s="4" t="n"/>
      <c r="J438287" s="4" t="n"/>
    </row>
    <row r="438288">
      <c r="I438288" s="4" t="n"/>
      <c r="J438288" s="4" t="n"/>
    </row>
    <row r="438289">
      <c r="I438289" s="4" t="n"/>
      <c r="J438289" s="4" t="n"/>
    </row>
    <row r="438290">
      <c r="I438290" s="4" t="n"/>
      <c r="J438290" s="4" t="n"/>
    </row>
    <row r="438291">
      <c r="I438291" s="4" t="n"/>
      <c r="J438291" s="4" t="n"/>
    </row>
    <row r="438292">
      <c r="I438292" s="4" t="n"/>
      <c r="J438292" s="4" t="n"/>
    </row>
    <row r="438293">
      <c r="I438293" s="4" t="n"/>
      <c r="J438293" s="4" t="n"/>
    </row>
    <row r="438294">
      <c r="I438294" s="4" t="n"/>
      <c r="J438294" s="4" t="n"/>
    </row>
    <row r="438295">
      <c r="I438295" s="4" t="n"/>
      <c r="J438295" s="4" t="n"/>
    </row>
    <row r="438296">
      <c r="I438296" s="4" t="n"/>
      <c r="J438296" s="4" t="n"/>
    </row>
    <row r="438297">
      <c r="I438297" s="4" t="n"/>
      <c r="J438297" s="4" t="n"/>
    </row>
    <row r="438298">
      <c r="I438298" s="4" t="n"/>
      <c r="J438298" s="4" t="n"/>
    </row>
    <row r="438299">
      <c r="I438299" s="4" t="n"/>
      <c r="J438299" s="4" t="n"/>
    </row>
    <row r="438300">
      <c r="I438300" s="4" t="n"/>
      <c r="J438300" s="4" t="n"/>
    </row>
    <row r="438301">
      <c r="I438301" s="4" t="n"/>
      <c r="J438301" s="4" t="n"/>
    </row>
    <row r="438302">
      <c r="I438302" s="4" t="n"/>
      <c r="J438302" s="4" t="n"/>
    </row>
    <row r="438303">
      <c r="I438303" s="4" t="n"/>
      <c r="J438303" s="4" t="n"/>
    </row>
    <row r="438304">
      <c r="I438304" s="4" t="n"/>
      <c r="J438304" s="4" t="n"/>
    </row>
    <row r="438305">
      <c r="I438305" s="4" t="n"/>
      <c r="J438305" s="4" t="n"/>
    </row>
    <row r="438306">
      <c r="I438306" s="4" t="n"/>
      <c r="J438306" s="4" t="n"/>
    </row>
    <row r="438307">
      <c r="I438307" s="4" t="n"/>
      <c r="J438307" s="4" t="n"/>
    </row>
    <row r="438308">
      <c r="I438308" s="4" t="n"/>
      <c r="J438308" s="4" t="n"/>
    </row>
    <row r="438309">
      <c r="I438309" s="4" t="n"/>
      <c r="J438309" s="4" t="n"/>
    </row>
    <row r="438310">
      <c r="I438310" s="4" t="n"/>
      <c r="J438310" s="4" t="n"/>
    </row>
    <row r="438311">
      <c r="I438311" s="4" t="n"/>
      <c r="J438311" s="4" t="n"/>
    </row>
    <row r="438312">
      <c r="I438312" s="4" t="n"/>
      <c r="J438312" s="4" t="n"/>
    </row>
    <row r="438313">
      <c r="I438313" s="4" t="n"/>
      <c r="J438313" s="4" t="n"/>
    </row>
    <row r="438314">
      <c r="I438314" s="4" t="n"/>
      <c r="J438314" s="4" t="n"/>
    </row>
    <row r="438315">
      <c r="I438315" s="4" t="n"/>
      <c r="J438315" s="4" t="n"/>
    </row>
    <row r="438316">
      <c r="I438316" s="4" t="n"/>
      <c r="J438316" s="4" t="n"/>
    </row>
    <row r="438317">
      <c r="I438317" s="4" t="n"/>
      <c r="J438317" s="4" t="n"/>
    </row>
    <row r="438318">
      <c r="I438318" s="4" t="n"/>
      <c r="J438318" s="4" t="n"/>
    </row>
    <row r="438319">
      <c r="I438319" s="4" t="n"/>
      <c r="J438319" s="4" t="n"/>
    </row>
    <row r="438320">
      <c r="I438320" s="4" t="n"/>
      <c r="J438320" s="4" t="n"/>
    </row>
    <row r="438321">
      <c r="I438321" s="4" t="n"/>
      <c r="J438321" s="4" t="n"/>
    </row>
    <row r="438322">
      <c r="I438322" s="4" t="n"/>
      <c r="J438322" s="4" t="n"/>
    </row>
    <row r="438323">
      <c r="I438323" s="4" t="n"/>
      <c r="J438323" s="4" t="n"/>
    </row>
    <row r="438324">
      <c r="I438324" s="4" t="n"/>
      <c r="J438324" s="4" t="n"/>
    </row>
    <row r="438325">
      <c r="I438325" s="4" t="n"/>
      <c r="J438325" s="4" t="n"/>
    </row>
    <row r="438326">
      <c r="I438326" s="4" t="n"/>
      <c r="J438326" s="4" t="n"/>
    </row>
    <row r="438327">
      <c r="I438327" s="4" t="n"/>
      <c r="J438327" s="4" t="n"/>
    </row>
    <row r="438328">
      <c r="I438328" s="4" t="n"/>
      <c r="J438328" s="4" t="n"/>
    </row>
    <row r="438329">
      <c r="I438329" s="4" t="n"/>
      <c r="J438329" s="4" t="n"/>
    </row>
    <row r="438330">
      <c r="I438330" s="4" t="n"/>
      <c r="J438330" s="4" t="n"/>
    </row>
    <row r="438331">
      <c r="I438331" s="4" t="n"/>
      <c r="J438331" s="4" t="n"/>
    </row>
    <row r="438332">
      <c r="I438332" s="4" t="n"/>
      <c r="J438332" s="4" t="n"/>
    </row>
    <row r="438333">
      <c r="I438333" s="4" t="n"/>
      <c r="J438333" s="4" t="n"/>
    </row>
    <row r="438334">
      <c r="I438334" s="4" t="n"/>
      <c r="J438334" s="4" t="n"/>
    </row>
    <row r="438335">
      <c r="I438335" s="4" t="n"/>
      <c r="J438335" s="4" t="n"/>
    </row>
    <row r="438336">
      <c r="I438336" s="4" t="n"/>
      <c r="J438336" s="4" t="n"/>
    </row>
    <row r="438337">
      <c r="I438337" s="4" t="n"/>
      <c r="J438337" s="4" t="n"/>
    </row>
    <row r="438338">
      <c r="I438338" s="4" t="n"/>
      <c r="J438338" s="4" t="n"/>
    </row>
    <row r="438339">
      <c r="I438339" s="4" t="n"/>
      <c r="J438339" s="4" t="n"/>
    </row>
    <row r="438340">
      <c r="I438340" s="4" t="n"/>
      <c r="J438340" s="4" t="n"/>
    </row>
    <row r="438341">
      <c r="I438341" s="4" t="n"/>
      <c r="J438341" s="4" t="n"/>
    </row>
    <row r="438342">
      <c r="I438342" s="4" t="n"/>
      <c r="J438342" s="4" t="n"/>
    </row>
    <row r="438343">
      <c r="I438343" s="4" t="n"/>
      <c r="J438343" s="4" t="n"/>
    </row>
    <row r="438344">
      <c r="I438344" s="4" t="n"/>
      <c r="J438344" s="4" t="n"/>
    </row>
    <row r="438345">
      <c r="I438345" s="4" t="n"/>
      <c r="J438345" s="4" t="n"/>
    </row>
    <row r="438346">
      <c r="I438346" s="4" t="n"/>
      <c r="J438346" s="4" t="n"/>
    </row>
    <row r="438347">
      <c r="I438347" s="4" t="n"/>
      <c r="J438347" s="4" t="n"/>
    </row>
    <row r="438348">
      <c r="I438348" s="4" t="n"/>
      <c r="J438348" s="4" t="n"/>
    </row>
    <row r="438349">
      <c r="I438349" s="4" t="n"/>
      <c r="J438349" s="4" t="n"/>
    </row>
    <row r="438350">
      <c r="I438350" s="4" t="n"/>
      <c r="J438350" s="4" t="n"/>
    </row>
    <row r="438351">
      <c r="I438351" s="4" t="n"/>
      <c r="J438351" s="4" t="n"/>
    </row>
    <row r="438352">
      <c r="I438352" s="4" t="n"/>
      <c r="J438352" s="4" t="n"/>
    </row>
    <row r="438353">
      <c r="I438353" s="4" t="n"/>
      <c r="J438353" s="4" t="n"/>
    </row>
    <row r="438354">
      <c r="I438354" s="4" t="n"/>
      <c r="J438354" s="4" t="n"/>
    </row>
    <row r="438355">
      <c r="I438355" s="4" t="n"/>
      <c r="J438355" s="4" t="n"/>
    </row>
    <row r="438356">
      <c r="I438356" s="4" t="n"/>
      <c r="J438356" s="4" t="n"/>
    </row>
    <row r="438357">
      <c r="I438357" s="4" t="n"/>
      <c r="J438357" s="4" t="n"/>
    </row>
    <row r="438358">
      <c r="I438358" s="4" t="n"/>
      <c r="J438358" s="4" t="n"/>
    </row>
    <row r="438359">
      <c r="I438359" s="4" t="n"/>
      <c r="J438359" s="4" t="n"/>
    </row>
    <row r="438360">
      <c r="I438360" s="4" t="n"/>
      <c r="J438360" s="4" t="n"/>
    </row>
    <row r="438361">
      <c r="I438361" s="4" t="n"/>
      <c r="J438361" s="4" t="n"/>
    </row>
    <row r="438362">
      <c r="I438362" s="4" t="n"/>
      <c r="J438362" s="4" t="n"/>
    </row>
    <row r="438363">
      <c r="I438363" s="4" t="n"/>
      <c r="J438363" s="4" t="n"/>
    </row>
    <row r="438364">
      <c r="I438364" s="4" t="n"/>
      <c r="J438364" s="4" t="n"/>
    </row>
    <row r="438365">
      <c r="I438365" s="4" t="n"/>
      <c r="J438365" s="4" t="n"/>
    </row>
    <row r="438366">
      <c r="I438366" s="4" t="n"/>
      <c r="J438366" s="4" t="n"/>
    </row>
    <row r="438367">
      <c r="I438367" s="4" t="n"/>
      <c r="J438367" s="4" t="n"/>
    </row>
    <row r="438368">
      <c r="I438368" s="4" t="n"/>
      <c r="J438368" s="4" t="n"/>
    </row>
    <row r="438369">
      <c r="I438369" s="4" t="n"/>
      <c r="J438369" s="4" t="n"/>
    </row>
    <row r="438370">
      <c r="I438370" s="4" t="n"/>
      <c r="J438370" s="4" t="n"/>
    </row>
    <row r="438371">
      <c r="I438371" s="4" t="n"/>
      <c r="J438371" s="4" t="n"/>
    </row>
    <row r="438372">
      <c r="I438372" s="4" t="n"/>
      <c r="J438372" s="4" t="n"/>
    </row>
    <row r="438373">
      <c r="I438373" s="4" t="n"/>
      <c r="J438373" s="4" t="n"/>
    </row>
    <row r="438374">
      <c r="I438374" s="4" t="n"/>
      <c r="J438374" s="4" t="n"/>
    </row>
    <row r="438375">
      <c r="I438375" s="4" t="n"/>
      <c r="J438375" s="4" t="n"/>
    </row>
    <row r="438376">
      <c r="I438376" s="4" t="n"/>
      <c r="J438376" s="4" t="n"/>
    </row>
    <row r="438377">
      <c r="I438377" s="4" t="n"/>
      <c r="J438377" s="4" t="n"/>
    </row>
    <row r="438378">
      <c r="I438378" s="4" t="n"/>
      <c r="J438378" s="4" t="n"/>
    </row>
    <row r="438379">
      <c r="I438379" s="4" t="n"/>
      <c r="J438379" s="4" t="n"/>
    </row>
    <row r="438380">
      <c r="I438380" s="4" t="n"/>
      <c r="J438380" s="4" t="n"/>
    </row>
    <row r="438381">
      <c r="I438381" s="4" t="n"/>
      <c r="J438381" s="4" t="n"/>
    </row>
    <row r="438382">
      <c r="I438382" s="4" t="n"/>
      <c r="J438382" s="4" t="n"/>
    </row>
    <row r="438383">
      <c r="I438383" s="4" t="n"/>
      <c r="J438383" s="4" t="n"/>
    </row>
    <row r="438384">
      <c r="I438384" s="4" t="n"/>
      <c r="J438384" s="4" t="n"/>
    </row>
    <row r="438385">
      <c r="I438385" s="4" t="n"/>
      <c r="J438385" s="4" t="n"/>
    </row>
    <row r="438386">
      <c r="I438386" s="4" t="n"/>
      <c r="J438386" s="4" t="n"/>
    </row>
    <row r="438387">
      <c r="I438387" s="4" t="n"/>
      <c r="J438387" s="4" t="n"/>
    </row>
    <row r="438388">
      <c r="I438388" s="4" t="n"/>
      <c r="J438388" s="4" t="n"/>
    </row>
    <row r="438389">
      <c r="I438389" s="4" t="n"/>
      <c r="J438389" s="4" t="n"/>
    </row>
    <row r="438390">
      <c r="I438390" s="4" t="n"/>
      <c r="J438390" s="4" t="n"/>
    </row>
    <row r="438391">
      <c r="I438391" s="4" t="n"/>
      <c r="J438391" s="4" t="n"/>
    </row>
    <row r="438392">
      <c r="I438392" s="4" t="n"/>
      <c r="J438392" s="4" t="n"/>
    </row>
    <row r="438393">
      <c r="I438393" s="4" t="n"/>
      <c r="J438393" s="4" t="n"/>
    </row>
    <row r="438394">
      <c r="I438394" s="4" t="n"/>
      <c r="J438394" s="4" t="n"/>
    </row>
    <row r="438395">
      <c r="I438395" s="4" t="n"/>
      <c r="J438395" s="4" t="n"/>
    </row>
    <row r="438396">
      <c r="I438396" s="4" t="n"/>
      <c r="J438396" s="4" t="n"/>
    </row>
    <row r="438397">
      <c r="I438397" s="4" t="n"/>
      <c r="J438397" s="4" t="n"/>
    </row>
    <row r="438398">
      <c r="I438398" s="4" t="n"/>
      <c r="J438398" s="4" t="n"/>
    </row>
    <row r="438399">
      <c r="I438399" s="4" t="n"/>
      <c r="J438399" s="4" t="n"/>
    </row>
    <row r="438400">
      <c r="I438400" s="4" t="n"/>
      <c r="J438400" s="4" t="n"/>
    </row>
    <row r="438401">
      <c r="I438401" s="4" t="n"/>
      <c r="J438401" s="4" t="n"/>
    </row>
    <row r="438402">
      <c r="I438402" s="4" t="n"/>
      <c r="J438402" s="4" t="n"/>
    </row>
    <row r="438403">
      <c r="I438403" s="4" t="n"/>
      <c r="J438403" s="4" t="n"/>
    </row>
    <row r="438404">
      <c r="I438404" s="4" t="n"/>
      <c r="J438404" s="4" t="n"/>
    </row>
    <row r="438405">
      <c r="I438405" s="4" t="n"/>
      <c r="J438405" s="4" t="n"/>
    </row>
    <row r="438406">
      <c r="I438406" s="4" t="n"/>
      <c r="J438406" s="4" t="n"/>
    </row>
    <row r="438407">
      <c r="I438407" s="4" t="n"/>
      <c r="J438407" s="4" t="n"/>
    </row>
    <row r="438408">
      <c r="I438408" s="4" t="n"/>
      <c r="J438408" s="4" t="n"/>
    </row>
    <row r="438409">
      <c r="I438409" s="4" t="n"/>
      <c r="J438409" s="4" t="n"/>
    </row>
    <row r="438410">
      <c r="I438410" s="4" t="n"/>
      <c r="J438410" s="4" t="n"/>
    </row>
    <row r="438411">
      <c r="I438411" s="4" t="n"/>
      <c r="J438411" s="4" t="n"/>
    </row>
    <row r="438412">
      <c r="I438412" s="4" t="n"/>
      <c r="J438412" s="4" t="n"/>
    </row>
    <row r="438413">
      <c r="I438413" s="4" t="n"/>
      <c r="J438413" s="4" t="n"/>
    </row>
    <row r="438414">
      <c r="I438414" s="4" t="n"/>
      <c r="J438414" s="4" t="n"/>
    </row>
    <row r="438415">
      <c r="I438415" s="4" t="n"/>
      <c r="J438415" s="4" t="n"/>
    </row>
    <row r="438416">
      <c r="I438416" s="4" t="n"/>
      <c r="J438416" s="4" t="n"/>
    </row>
    <row r="438417">
      <c r="I438417" s="4" t="n"/>
      <c r="J438417" s="4" t="n"/>
    </row>
    <row r="438418">
      <c r="I438418" s="4" t="n"/>
      <c r="J438418" s="4" t="n"/>
    </row>
    <row r="438419">
      <c r="I438419" s="4" t="n"/>
      <c r="J438419" s="4" t="n"/>
    </row>
    <row r="438420">
      <c r="I438420" s="4" t="n"/>
      <c r="J438420" s="4" t="n"/>
    </row>
    <row r="438421">
      <c r="I438421" s="4" t="n"/>
      <c r="J438421" s="4" t="n"/>
    </row>
    <row r="438422">
      <c r="I438422" s="4" t="n"/>
      <c r="J438422" s="4" t="n"/>
    </row>
    <row r="438423">
      <c r="I438423" s="4" t="n"/>
      <c r="J438423" s="4" t="n"/>
    </row>
    <row r="438424">
      <c r="I438424" s="4" t="n"/>
      <c r="J438424" s="4" t="n"/>
    </row>
    <row r="438425">
      <c r="I438425" s="4" t="n"/>
      <c r="J438425" s="4" t="n"/>
    </row>
    <row r="438426">
      <c r="I438426" s="4" t="n"/>
      <c r="J438426" s="4" t="n"/>
    </row>
    <row r="438427">
      <c r="I438427" s="4" t="n"/>
      <c r="J438427" s="4" t="n"/>
    </row>
    <row r="438428">
      <c r="I438428" s="4" t="n"/>
      <c r="J438428" s="4" t="n"/>
    </row>
    <row r="438429">
      <c r="I438429" s="4" t="n"/>
      <c r="J438429" s="4" t="n"/>
    </row>
    <row r="438430">
      <c r="I438430" s="4" t="n"/>
      <c r="J438430" s="4" t="n"/>
    </row>
    <row r="438431">
      <c r="I438431" s="4" t="n"/>
      <c r="J438431" s="4" t="n"/>
    </row>
    <row r="438432">
      <c r="I438432" s="4" t="n"/>
      <c r="J438432" s="4" t="n"/>
    </row>
    <row r="438433">
      <c r="I438433" s="4" t="n"/>
      <c r="J438433" s="4" t="n"/>
    </row>
    <row r="438434">
      <c r="I438434" s="4" t="n"/>
      <c r="J438434" s="4" t="n"/>
    </row>
    <row r="438435">
      <c r="I438435" s="4" t="n"/>
      <c r="J438435" s="4" t="n"/>
    </row>
    <row r="438436">
      <c r="I438436" s="4" t="n"/>
      <c r="J438436" s="4" t="n"/>
    </row>
    <row r="438437">
      <c r="I438437" s="4" t="n"/>
      <c r="J438437" s="4" t="n"/>
    </row>
    <row r="438438">
      <c r="I438438" s="4" t="n"/>
      <c r="J438438" s="4" t="n"/>
    </row>
    <row r="438439">
      <c r="I438439" s="4" t="n"/>
      <c r="J438439" s="4" t="n"/>
    </row>
    <row r="438440">
      <c r="I438440" s="4" t="n"/>
      <c r="J438440" s="4" t="n"/>
    </row>
    <row r="438441">
      <c r="I438441" s="4" t="n"/>
      <c r="J438441" s="4" t="n"/>
    </row>
    <row r="438442">
      <c r="I438442" s="4" t="n"/>
      <c r="J438442" s="4" t="n"/>
    </row>
    <row r="438443">
      <c r="I438443" s="4" t="n"/>
      <c r="J438443" s="4" t="n"/>
    </row>
    <row r="438444">
      <c r="I438444" s="4" t="n"/>
      <c r="J438444" s="4" t="n"/>
    </row>
    <row r="438445">
      <c r="I438445" s="4" t="n"/>
      <c r="J438445" s="4" t="n"/>
    </row>
    <row r="438446">
      <c r="I438446" s="4" t="n"/>
      <c r="J438446" s="4" t="n"/>
    </row>
    <row r="438447">
      <c r="I438447" s="4" t="n"/>
      <c r="J438447" s="4" t="n"/>
    </row>
    <row r="438448">
      <c r="I438448" s="4" t="n"/>
      <c r="J438448" s="4" t="n"/>
    </row>
    <row r="438449">
      <c r="I438449" s="4" t="n"/>
      <c r="J438449" s="4" t="n"/>
    </row>
    <row r="438450">
      <c r="I438450" s="4" t="n"/>
      <c r="J438450" s="4" t="n"/>
    </row>
    <row r="438451">
      <c r="I438451" s="4" t="n"/>
      <c r="J438451" s="4" t="n"/>
    </row>
    <row r="438452">
      <c r="I438452" s="4" t="n"/>
      <c r="J438452" s="4" t="n"/>
    </row>
    <row r="438453">
      <c r="I438453" s="4" t="n"/>
      <c r="J438453" s="4" t="n"/>
    </row>
    <row r="438454">
      <c r="I438454" s="4" t="n"/>
      <c r="J438454" s="4" t="n"/>
    </row>
    <row r="438455">
      <c r="I438455" s="4" t="n"/>
      <c r="J438455" s="4" t="n"/>
    </row>
    <row r="438456">
      <c r="I438456" s="4" t="n"/>
      <c r="J438456" s="4" t="n"/>
    </row>
    <row r="438457">
      <c r="I438457" s="4" t="n"/>
      <c r="J438457" s="4" t="n"/>
    </row>
    <row r="438458">
      <c r="I438458" s="4" t="n"/>
      <c r="J438458" s="4" t="n"/>
    </row>
    <row r="438459">
      <c r="I438459" s="4" t="n"/>
      <c r="J438459" s="4" t="n"/>
    </row>
    <row r="438460">
      <c r="I438460" s="4" t="n"/>
      <c r="J438460" s="4" t="n"/>
    </row>
    <row r="438461">
      <c r="I438461" s="4" t="n"/>
      <c r="J438461" s="4" t="n"/>
    </row>
    <row r="438462">
      <c r="I438462" s="4" t="n"/>
      <c r="J438462" s="4" t="n"/>
    </row>
    <row r="438463">
      <c r="I438463" s="4" t="n"/>
      <c r="J438463" s="4" t="n"/>
    </row>
    <row r="438464">
      <c r="I438464" s="4" t="n"/>
      <c r="J438464" s="4" t="n"/>
    </row>
    <row r="438465">
      <c r="I438465" s="4" t="n"/>
      <c r="J438465" s="4" t="n"/>
    </row>
    <row r="438466">
      <c r="I438466" s="4" t="n"/>
      <c r="J438466" s="4" t="n"/>
    </row>
    <row r="438467">
      <c r="I438467" s="4" t="n"/>
      <c r="J438467" s="4" t="n"/>
    </row>
    <row r="438468">
      <c r="I438468" s="4" t="n"/>
      <c r="J438468" s="4" t="n"/>
    </row>
    <row r="438469">
      <c r="I438469" s="4" t="n"/>
      <c r="J438469" s="4" t="n"/>
    </row>
    <row r="438470">
      <c r="I438470" s="4" t="n"/>
      <c r="J438470" s="4" t="n"/>
    </row>
    <row r="438471">
      <c r="I438471" s="4" t="n"/>
      <c r="J438471" s="4" t="n"/>
    </row>
    <row r="438472">
      <c r="I438472" s="4" t="n"/>
      <c r="J438472" s="4" t="n"/>
    </row>
    <row r="438473">
      <c r="I438473" s="4" t="n"/>
      <c r="J438473" s="4" t="n"/>
    </row>
    <row r="438474">
      <c r="I438474" s="4" t="n"/>
      <c r="J438474" s="4" t="n"/>
    </row>
    <row r="438475">
      <c r="I438475" s="4" t="n"/>
      <c r="J438475" s="4" t="n"/>
    </row>
    <row r="438476">
      <c r="I438476" s="4" t="n"/>
      <c r="J438476" s="4" t="n"/>
    </row>
    <row r="438477">
      <c r="I438477" s="4" t="n"/>
      <c r="J438477" s="4" t="n"/>
    </row>
    <row r="438478">
      <c r="I438478" s="4" t="n"/>
      <c r="J438478" s="4" t="n"/>
    </row>
    <row r="438479">
      <c r="I438479" s="4" t="n"/>
      <c r="J438479" s="4" t="n"/>
    </row>
    <row r="438480">
      <c r="I438480" s="4" t="n"/>
      <c r="J438480" s="4" t="n"/>
    </row>
    <row r="438481">
      <c r="I438481" s="4" t="n"/>
      <c r="J438481" s="4" t="n"/>
    </row>
    <row r="438482">
      <c r="I438482" s="4" t="n"/>
      <c r="J438482" s="4" t="n"/>
    </row>
    <row r="438483">
      <c r="I438483" s="4" t="n"/>
      <c r="J438483" s="4" t="n"/>
    </row>
    <row r="438484">
      <c r="I438484" s="4" t="n"/>
      <c r="J438484" s="4" t="n"/>
    </row>
    <row r="438485">
      <c r="I438485" s="4" t="n"/>
      <c r="J438485" s="4" t="n"/>
    </row>
    <row r="438486">
      <c r="I438486" s="4" t="n"/>
      <c r="J438486" s="4" t="n"/>
    </row>
    <row r="438487">
      <c r="I438487" s="4" t="n"/>
      <c r="J438487" s="4" t="n"/>
    </row>
    <row r="438488">
      <c r="I438488" s="4" t="n"/>
      <c r="J438488" s="4" t="n"/>
    </row>
    <row r="438489">
      <c r="I438489" s="4" t="n"/>
      <c r="J438489" s="4" t="n"/>
    </row>
    <row r="438490">
      <c r="I438490" s="4" t="n"/>
      <c r="J438490" s="4" t="n"/>
    </row>
    <row r="438491">
      <c r="I438491" s="4" t="n"/>
      <c r="J438491" s="4" t="n"/>
    </row>
    <row r="438492">
      <c r="I438492" s="4" t="n"/>
      <c r="J438492" s="4" t="n"/>
    </row>
    <row r="438493">
      <c r="I438493" s="4" t="n"/>
      <c r="J438493" s="4" t="n"/>
    </row>
    <row r="438494">
      <c r="I438494" s="4" t="n"/>
      <c r="J438494" s="4" t="n"/>
    </row>
    <row r="438495">
      <c r="I438495" s="4" t="n"/>
      <c r="J438495" s="4" t="n"/>
    </row>
    <row r="438496">
      <c r="I438496" s="4" t="n"/>
      <c r="J438496" s="4" t="n"/>
    </row>
    <row r="438497">
      <c r="I438497" s="4" t="n"/>
      <c r="J438497" s="4" t="n"/>
    </row>
    <row r="438498">
      <c r="I438498" s="4" t="n"/>
      <c r="J438498" s="4" t="n"/>
    </row>
    <row r="438499">
      <c r="I438499" s="4" t="n"/>
      <c r="J438499" s="4" t="n"/>
    </row>
    <row r="438500">
      <c r="I438500" s="4" t="n"/>
      <c r="J438500" s="4" t="n"/>
    </row>
    <row r="438501">
      <c r="I438501" s="4" t="n"/>
      <c r="J438501" s="4" t="n"/>
    </row>
    <row r="438502">
      <c r="I438502" s="4" t="n"/>
      <c r="J438502" s="4" t="n"/>
    </row>
    <row r="438503">
      <c r="I438503" s="4" t="n"/>
      <c r="J438503" s="4" t="n"/>
    </row>
    <row r="438504">
      <c r="I438504" s="4" t="n"/>
      <c r="J438504" s="4" t="n"/>
    </row>
    <row r="438505">
      <c r="I438505" s="4" t="n"/>
      <c r="J438505" s="4" t="n"/>
    </row>
    <row r="438506">
      <c r="I438506" s="4" t="n"/>
      <c r="J438506" s="4" t="n"/>
    </row>
    <row r="438507">
      <c r="I438507" s="4" t="n"/>
      <c r="J438507" s="4" t="n"/>
    </row>
    <row r="438508">
      <c r="I438508" s="4" t="n"/>
      <c r="J438508" s="4" t="n"/>
    </row>
    <row r="438509">
      <c r="I438509" s="4" t="n"/>
      <c r="J438509" s="4" t="n"/>
    </row>
    <row r="438510">
      <c r="I438510" s="4" t="n"/>
      <c r="J438510" s="4" t="n"/>
    </row>
    <row r="438511">
      <c r="I438511" s="4" t="n"/>
      <c r="J438511" s="4" t="n"/>
    </row>
    <row r="438512">
      <c r="I438512" s="4" t="n"/>
      <c r="J438512" s="4" t="n"/>
    </row>
    <row r="438513">
      <c r="I438513" s="4" t="n"/>
      <c r="J438513" s="4" t="n"/>
    </row>
    <row r="438514">
      <c r="I438514" s="4" t="n"/>
      <c r="J438514" s="4" t="n"/>
    </row>
    <row r="438515">
      <c r="I438515" s="4" t="n"/>
      <c r="J438515" s="4" t="n"/>
    </row>
    <row r="438516">
      <c r="I438516" s="4" t="n"/>
      <c r="J438516" s="4" t="n"/>
    </row>
    <row r="438517">
      <c r="I438517" s="4" t="n"/>
      <c r="J438517" s="4" t="n"/>
    </row>
    <row r="438518">
      <c r="I438518" s="4" t="n"/>
      <c r="J438518" s="4" t="n"/>
    </row>
    <row r="438519">
      <c r="I438519" s="4" t="n"/>
      <c r="J438519" s="4" t="n"/>
    </row>
    <row r="438520">
      <c r="I438520" s="4" t="n"/>
      <c r="J438520" s="4" t="n"/>
    </row>
    <row r="438521">
      <c r="I438521" s="4" t="n"/>
      <c r="J438521" s="4" t="n"/>
    </row>
    <row r="438522">
      <c r="I438522" s="4" t="n"/>
      <c r="J438522" s="4" t="n"/>
    </row>
    <row r="438523">
      <c r="I438523" s="4" t="n"/>
      <c r="J438523" s="4" t="n"/>
    </row>
    <row r="438524">
      <c r="I438524" s="4" t="n"/>
      <c r="J438524" s="4" t="n"/>
    </row>
    <row r="438525">
      <c r="I438525" s="4" t="n"/>
      <c r="J438525" s="4" t="n"/>
    </row>
    <row r="438526">
      <c r="I438526" s="4" t="n"/>
      <c r="J438526" s="4" t="n"/>
    </row>
    <row r="438527">
      <c r="I438527" s="4" t="n"/>
      <c r="J438527" s="4" t="n"/>
    </row>
    <row r="438528">
      <c r="I438528" s="4" t="n"/>
      <c r="J438528" s="4" t="n"/>
    </row>
    <row r="438529">
      <c r="I438529" s="4" t="n"/>
      <c r="J438529" s="4" t="n"/>
    </row>
    <row r="438530">
      <c r="I438530" s="4" t="n"/>
      <c r="J438530" s="4" t="n"/>
    </row>
    <row r="438531">
      <c r="I438531" s="4" t="n"/>
      <c r="J438531" s="4" t="n"/>
    </row>
    <row r="438532">
      <c r="I438532" s="4" t="n"/>
      <c r="J438532" s="4" t="n"/>
    </row>
    <row r="438533">
      <c r="I438533" s="4" t="n"/>
      <c r="J438533" s="4" t="n"/>
    </row>
    <row r="438534">
      <c r="I438534" s="4" t="n"/>
      <c r="J438534" s="4" t="n"/>
    </row>
    <row r="438535">
      <c r="I438535" s="4" t="n"/>
      <c r="J438535" s="4" t="n"/>
    </row>
    <row r="438536">
      <c r="I438536" s="4" t="n"/>
      <c r="J438536" s="4" t="n"/>
    </row>
    <row r="438537">
      <c r="I438537" s="4" t="n"/>
      <c r="J438537" s="4" t="n"/>
    </row>
    <row r="438538">
      <c r="I438538" s="4" t="n"/>
      <c r="J438538" s="4" t="n"/>
    </row>
    <row r="438539">
      <c r="I438539" s="4" t="n"/>
      <c r="J438539" s="4" t="n"/>
    </row>
    <row r="438540">
      <c r="I438540" s="4" t="n"/>
      <c r="J438540" s="4" t="n"/>
    </row>
    <row r="438541">
      <c r="I438541" s="4" t="n"/>
      <c r="J438541" s="4" t="n"/>
    </row>
    <row r="438542">
      <c r="I438542" s="4" t="n"/>
      <c r="J438542" s="4" t="n"/>
    </row>
    <row r="438543">
      <c r="I438543" s="4" t="n"/>
      <c r="J438543" s="4" t="n"/>
    </row>
    <row r="438544">
      <c r="I438544" s="4" t="n"/>
      <c r="J438544" s="4" t="n"/>
    </row>
    <row r="438545">
      <c r="I438545" s="4" t="n"/>
      <c r="J438545" s="4" t="n"/>
    </row>
    <row r="438546">
      <c r="I438546" s="4" t="n"/>
      <c r="J438546" s="4" t="n"/>
    </row>
    <row r="438547">
      <c r="I438547" s="4" t="n"/>
      <c r="J438547" s="4" t="n"/>
    </row>
    <row r="438548">
      <c r="I438548" s="4" t="n"/>
      <c r="J438548" s="4" t="n"/>
    </row>
    <row r="438549">
      <c r="I438549" s="4" t="n"/>
      <c r="J438549" s="4" t="n"/>
    </row>
    <row r="438550">
      <c r="I438550" s="4" t="n"/>
      <c r="J438550" s="4" t="n"/>
    </row>
    <row r="438551">
      <c r="I438551" s="4" t="n"/>
      <c r="J438551" s="4" t="n"/>
    </row>
    <row r="438552">
      <c r="I438552" s="4" t="n"/>
      <c r="J438552" s="4" t="n"/>
    </row>
    <row r="438553">
      <c r="I438553" s="4" t="n"/>
      <c r="J438553" s="4" t="n"/>
    </row>
    <row r="438554">
      <c r="I438554" s="4" t="n"/>
      <c r="J438554" s="4" t="n"/>
    </row>
    <row r="438555">
      <c r="I438555" s="4" t="n"/>
      <c r="J438555" s="4" t="n"/>
    </row>
    <row r="438556">
      <c r="I438556" s="4" t="n"/>
      <c r="J438556" s="4" t="n"/>
    </row>
    <row r="438557">
      <c r="I438557" s="4" t="n"/>
      <c r="J438557" s="4" t="n"/>
    </row>
    <row r="438558">
      <c r="I438558" s="4" t="n"/>
      <c r="J438558" s="4" t="n"/>
    </row>
    <row r="438559">
      <c r="I438559" s="4" t="n"/>
      <c r="J438559" s="4" t="n"/>
    </row>
    <row r="438560">
      <c r="I438560" s="4" t="n"/>
      <c r="J438560" s="4" t="n"/>
    </row>
    <row r="438561">
      <c r="I438561" s="4" t="n"/>
      <c r="J438561" s="4" t="n"/>
    </row>
    <row r="438562">
      <c r="I438562" s="4" t="n"/>
      <c r="J438562" s="4" t="n"/>
    </row>
    <row r="438563">
      <c r="I438563" s="4" t="n"/>
      <c r="J438563" s="4" t="n"/>
    </row>
    <row r="438564">
      <c r="I438564" s="4" t="n"/>
      <c r="J438564" s="4" t="n"/>
    </row>
    <row r="438565">
      <c r="I438565" s="4" t="n"/>
      <c r="J438565" s="4" t="n"/>
    </row>
    <row r="438566">
      <c r="I438566" s="4" t="n"/>
      <c r="J438566" s="4" t="n"/>
    </row>
    <row r="438567">
      <c r="I438567" s="4" t="n"/>
      <c r="J438567" s="4" t="n"/>
    </row>
    <row r="438568">
      <c r="I438568" s="4" t="n"/>
      <c r="J438568" s="4" t="n"/>
    </row>
    <row r="438569">
      <c r="I438569" s="4" t="n"/>
      <c r="J438569" s="4" t="n"/>
    </row>
    <row r="438570">
      <c r="I438570" s="4" t="n"/>
      <c r="J438570" s="4" t="n"/>
    </row>
    <row r="438571">
      <c r="I438571" s="4" t="n"/>
      <c r="J438571" s="4" t="n"/>
    </row>
    <row r="438572">
      <c r="I438572" s="4" t="n"/>
      <c r="J438572" s="4" t="n"/>
    </row>
    <row r="438573">
      <c r="I438573" s="4" t="n"/>
      <c r="J438573" s="4" t="n"/>
    </row>
    <row r="438574">
      <c r="I438574" s="4" t="n"/>
      <c r="J438574" s="4" t="n"/>
    </row>
    <row r="438575">
      <c r="I438575" s="4" t="n"/>
      <c r="J438575" s="4" t="n"/>
    </row>
    <row r="438576">
      <c r="I438576" s="4" t="n"/>
      <c r="J438576" s="4" t="n"/>
    </row>
    <row r="438577">
      <c r="I438577" s="4" t="n"/>
      <c r="J438577" s="4" t="n"/>
    </row>
    <row r="438578">
      <c r="I438578" s="4" t="n"/>
      <c r="J438578" s="4" t="n"/>
    </row>
    <row r="438579">
      <c r="I438579" s="4" t="n"/>
      <c r="J438579" s="4" t="n"/>
    </row>
    <row r="438580">
      <c r="I438580" s="4" t="n"/>
      <c r="J438580" s="4" t="n"/>
    </row>
    <row r="438581">
      <c r="I438581" s="4" t="n"/>
      <c r="J438581" s="4" t="n"/>
    </row>
    <row r="438582">
      <c r="I438582" s="4" t="n"/>
      <c r="J438582" s="4" t="n"/>
    </row>
    <row r="438583">
      <c r="I438583" s="4" t="n"/>
      <c r="J438583" s="4" t="n"/>
    </row>
    <row r="438584">
      <c r="I438584" s="4" t="n"/>
      <c r="J438584" s="4" t="n"/>
    </row>
    <row r="438585">
      <c r="I438585" s="4" t="n"/>
      <c r="J438585" s="4" t="n"/>
    </row>
    <row r="438586">
      <c r="I438586" s="4" t="n"/>
      <c r="J438586" s="4" t="n"/>
    </row>
    <row r="438587">
      <c r="I438587" s="4" t="n"/>
      <c r="J438587" s="4" t="n"/>
    </row>
    <row r="438588">
      <c r="I438588" s="4" t="n"/>
      <c r="J438588" s="4" t="n"/>
    </row>
    <row r="438589">
      <c r="I438589" s="4" t="n"/>
      <c r="J438589" s="4" t="n"/>
    </row>
    <row r="438590">
      <c r="I438590" s="4" t="n"/>
      <c r="J438590" s="4" t="n"/>
    </row>
    <row r="438591">
      <c r="I438591" s="4" t="n"/>
      <c r="J438591" s="4" t="n"/>
    </row>
    <row r="438592">
      <c r="I438592" s="4" t="n"/>
      <c r="J438592" s="4" t="n"/>
    </row>
    <row r="438593">
      <c r="I438593" s="4" t="n"/>
      <c r="J438593" s="4" t="n"/>
    </row>
    <row r="438594">
      <c r="I438594" s="4" t="n"/>
      <c r="J438594" s="4" t="n"/>
    </row>
    <row r="438595">
      <c r="I438595" s="4" t="n"/>
      <c r="J438595" s="4" t="n"/>
    </row>
    <row r="438596">
      <c r="I438596" s="4" t="n"/>
      <c r="J438596" s="4" t="n"/>
    </row>
    <row r="438597">
      <c r="I438597" s="4" t="n"/>
      <c r="J438597" s="4" t="n"/>
    </row>
    <row r="438598">
      <c r="I438598" s="4" t="n"/>
      <c r="J438598" s="4" t="n"/>
    </row>
    <row r="438599">
      <c r="I438599" s="4" t="n"/>
      <c r="J438599" s="4" t="n"/>
    </row>
    <row r="438600">
      <c r="I438600" s="4" t="n"/>
      <c r="J438600" s="4" t="n"/>
    </row>
    <row r="438601">
      <c r="I438601" s="4" t="n"/>
      <c r="J438601" s="4" t="n"/>
    </row>
    <row r="438602">
      <c r="I438602" s="4" t="n"/>
      <c r="J438602" s="4" t="n"/>
    </row>
    <row r="438603">
      <c r="I438603" s="4" t="n"/>
      <c r="J438603" s="4" t="n"/>
    </row>
    <row r="438604">
      <c r="I438604" s="4" t="n"/>
      <c r="J438604" s="4" t="n"/>
    </row>
    <row r="438605">
      <c r="I438605" s="4" t="n"/>
      <c r="J438605" s="4" t="n"/>
    </row>
    <row r="438606">
      <c r="I438606" s="4" t="n"/>
      <c r="J438606" s="4" t="n"/>
    </row>
    <row r="438607">
      <c r="I438607" s="4" t="n"/>
      <c r="J438607" s="4" t="n"/>
    </row>
    <row r="438608">
      <c r="I438608" s="4" t="n"/>
      <c r="J438608" s="4" t="n"/>
    </row>
    <row r="438609">
      <c r="I438609" s="4" t="n"/>
      <c r="J438609" s="4" t="n"/>
    </row>
    <row r="438610">
      <c r="I438610" s="4" t="n"/>
      <c r="J438610" s="4" t="n"/>
    </row>
    <row r="438611">
      <c r="I438611" s="4" t="n"/>
      <c r="J438611" s="4" t="n"/>
    </row>
    <row r="438612">
      <c r="I438612" s="4" t="n"/>
      <c r="J438612" s="4" t="n"/>
    </row>
    <row r="438613">
      <c r="I438613" s="4" t="n"/>
      <c r="J438613" s="4" t="n"/>
    </row>
    <row r="438614">
      <c r="I438614" s="4" t="n"/>
      <c r="J438614" s="4" t="n"/>
    </row>
    <row r="438615">
      <c r="I438615" s="4" t="n"/>
      <c r="J438615" s="4" t="n"/>
    </row>
    <row r="438616">
      <c r="I438616" s="4" t="n"/>
      <c r="J438616" s="4" t="n"/>
    </row>
    <row r="438617">
      <c r="I438617" s="4" t="n"/>
      <c r="J438617" s="4" t="n"/>
    </row>
    <row r="438618">
      <c r="I438618" s="4" t="n"/>
      <c r="J438618" s="4" t="n"/>
    </row>
    <row r="438619">
      <c r="I438619" s="4" t="n"/>
      <c r="J438619" s="4" t="n"/>
    </row>
    <row r="438620">
      <c r="I438620" s="4" t="n"/>
      <c r="J438620" s="4" t="n"/>
    </row>
    <row r="438621">
      <c r="I438621" s="4" t="n"/>
      <c r="J438621" s="4" t="n"/>
    </row>
    <row r="438622">
      <c r="I438622" s="4" t="n"/>
      <c r="J438622" s="4" t="n"/>
    </row>
    <row r="438623">
      <c r="I438623" s="4" t="n"/>
      <c r="J438623" s="4" t="n"/>
    </row>
    <row r="438624">
      <c r="I438624" s="4" t="n"/>
      <c r="J438624" s="4" t="n"/>
    </row>
    <row r="438625">
      <c r="I438625" s="4" t="n"/>
      <c r="J438625" s="4" t="n"/>
    </row>
    <row r="438626">
      <c r="I438626" s="4" t="n"/>
      <c r="J438626" s="4" t="n"/>
    </row>
    <row r="438627">
      <c r="I438627" s="4" t="n"/>
      <c r="J438627" s="4" t="n"/>
    </row>
    <row r="438628">
      <c r="I438628" s="4" t="n"/>
      <c r="J438628" s="4" t="n"/>
    </row>
    <row r="438629">
      <c r="I438629" s="4" t="n"/>
      <c r="J438629" s="4" t="n"/>
    </row>
    <row r="438630">
      <c r="I438630" s="4" t="n"/>
      <c r="J438630" s="4" t="n"/>
    </row>
    <row r="438631">
      <c r="I438631" s="4" t="n"/>
      <c r="J438631" s="4" t="n"/>
    </row>
    <row r="438632">
      <c r="I438632" s="4" t="n"/>
      <c r="J438632" s="4" t="n"/>
    </row>
    <row r="438633">
      <c r="I438633" s="4" t="n"/>
      <c r="J438633" s="4" t="n"/>
    </row>
    <row r="438634">
      <c r="I438634" s="4" t="n"/>
      <c r="J438634" s="4" t="n"/>
    </row>
    <row r="438635">
      <c r="I438635" s="4" t="n"/>
      <c r="J438635" s="4" t="n"/>
    </row>
    <row r="438636">
      <c r="I438636" s="4" t="n"/>
      <c r="J438636" s="4" t="n"/>
    </row>
    <row r="438637">
      <c r="I438637" s="4" t="n"/>
      <c r="J438637" s="4" t="n"/>
    </row>
    <row r="438638">
      <c r="I438638" s="4" t="n"/>
      <c r="J438638" s="4" t="n"/>
    </row>
    <row r="438639">
      <c r="I438639" s="4" t="n"/>
      <c r="J438639" s="4" t="n"/>
    </row>
    <row r="438640">
      <c r="I438640" s="4" t="n"/>
      <c r="J438640" s="4" t="n"/>
    </row>
    <row r="438641">
      <c r="I438641" s="4" t="n"/>
      <c r="J438641" s="4" t="n"/>
    </row>
    <row r="438642">
      <c r="I438642" s="4" t="n"/>
      <c r="J438642" s="4" t="n"/>
    </row>
    <row r="438643">
      <c r="I438643" s="4" t="n"/>
      <c r="J438643" s="4" t="n"/>
    </row>
    <row r="438644">
      <c r="I438644" s="4" t="n"/>
      <c r="J438644" s="4" t="n"/>
    </row>
    <row r="438645">
      <c r="I438645" s="4" t="n"/>
      <c r="J438645" s="4" t="n"/>
    </row>
    <row r="438646">
      <c r="I438646" s="4" t="n"/>
      <c r="J438646" s="4" t="n"/>
    </row>
    <row r="438647">
      <c r="I438647" s="4" t="n"/>
      <c r="J438647" s="4" t="n"/>
    </row>
    <row r="438648">
      <c r="I438648" s="4" t="n"/>
      <c r="J438648" s="4" t="n"/>
    </row>
    <row r="438649">
      <c r="I438649" s="4" t="n"/>
      <c r="J438649" s="4" t="n"/>
    </row>
    <row r="438650">
      <c r="I438650" s="4" t="n"/>
      <c r="J438650" s="4" t="n"/>
    </row>
    <row r="438651">
      <c r="I438651" s="4" t="n"/>
      <c r="J438651" s="4" t="n"/>
    </row>
    <row r="438652">
      <c r="I438652" s="4" t="n"/>
      <c r="J438652" s="4" t="n"/>
    </row>
    <row r="438653">
      <c r="I438653" s="4" t="n"/>
      <c r="J438653" s="4" t="n"/>
    </row>
    <row r="438654">
      <c r="I438654" s="4" t="n"/>
      <c r="J438654" s="4" t="n"/>
    </row>
    <row r="438655">
      <c r="I438655" s="4" t="n"/>
      <c r="J438655" s="4" t="n"/>
    </row>
    <row r="438656">
      <c r="I438656" s="4" t="n"/>
      <c r="J438656" s="4" t="n"/>
    </row>
    <row r="438657">
      <c r="I438657" s="4" t="n"/>
      <c r="J438657" s="4" t="n"/>
    </row>
    <row r="438658">
      <c r="I438658" s="4" t="n"/>
      <c r="J438658" s="4" t="n"/>
    </row>
    <row r="438659">
      <c r="I438659" s="4" t="n"/>
      <c r="J438659" s="4" t="n"/>
    </row>
    <row r="438660">
      <c r="I438660" s="4" t="n"/>
      <c r="J438660" s="4" t="n"/>
    </row>
    <row r="438661">
      <c r="I438661" s="4" t="n"/>
      <c r="J438661" s="4" t="n"/>
    </row>
    <row r="438662">
      <c r="I438662" s="4" t="n"/>
      <c r="J438662" s="4" t="n"/>
    </row>
    <row r="438663">
      <c r="I438663" s="4" t="n"/>
      <c r="J438663" s="4" t="n"/>
    </row>
    <row r="438664">
      <c r="I438664" s="4" t="n"/>
      <c r="J438664" s="4" t="n"/>
    </row>
    <row r="438665">
      <c r="I438665" s="4" t="n"/>
      <c r="J438665" s="4" t="n"/>
    </row>
    <row r="438666">
      <c r="I438666" s="4" t="n"/>
      <c r="J438666" s="4" t="n"/>
    </row>
    <row r="438667">
      <c r="I438667" s="4" t="n"/>
      <c r="J438667" s="4" t="n"/>
    </row>
    <row r="438668">
      <c r="I438668" s="4" t="n"/>
      <c r="J438668" s="4" t="n"/>
    </row>
    <row r="438669">
      <c r="I438669" s="4" t="n"/>
      <c r="J438669" s="4" t="n"/>
    </row>
    <row r="438670">
      <c r="I438670" s="4" t="n"/>
      <c r="J438670" s="4" t="n"/>
    </row>
    <row r="438671">
      <c r="I438671" s="4" t="n"/>
      <c r="J438671" s="4" t="n"/>
    </row>
    <row r="438672">
      <c r="I438672" s="4" t="n"/>
      <c r="J438672" s="4" t="n"/>
    </row>
    <row r="438673">
      <c r="I438673" s="4" t="n"/>
      <c r="J438673" s="4" t="n"/>
    </row>
    <row r="438674">
      <c r="I438674" s="4" t="n"/>
      <c r="J438674" s="4" t="n"/>
    </row>
    <row r="438675">
      <c r="I438675" s="4" t="n"/>
      <c r="J438675" s="4" t="n"/>
    </row>
    <row r="438676">
      <c r="I438676" s="4" t="n"/>
      <c r="J438676" s="4" t="n"/>
    </row>
    <row r="438677">
      <c r="I438677" s="4" t="n"/>
      <c r="J438677" s="4" t="n"/>
    </row>
    <row r="438678">
      <c r="I438678" s="4" t="n"/>
      <c r="J438678" s="4" t="n"/>
    </row>
    <row r="438679">
      <c r="I438679" s="4" t="n"/>
      <c r="J438679" s="4" t="n"/>
    </row>
    <row r="438680">
      <c r="I438680" s="4" t="n"/>
      <c r="J438680" s="4" t="n"/>
    </row>
    <row r="438681">
      <c r="I438681" s="4" t="n"/>
      <c r="J438681" s="4" t="n"/>
    </row>
    <row r="438682">
      <c r="I438682" s="4" t="n"/>
      <c r="J438682" s="4" t="n"/>
    </row>
    <row r="438683">
      <c r="I438683" s="4" t="n"/>
      <c r="J438683" s="4" t="n"/>
    </row>
    <row r="438684">
      <c r="I438684" s="4" t="n"/>
      <c r="J438684" s="4" t="n"/>
    </row>
    <row r="438685">
      <c r="I438685" s="4" t="n"/>
      <c r="J438685" s="4" t="n"/>
    </row>
    <row r="438686">
      <c r="I438686" s="4" t="n"/>
      <c r="J438686" s="4" t="n"/>
    </row>
    <row r="438687">
      <c r="I438687" s="4" t="n"/>
      <c r="J438687" s="4" t="n"/>
    </row>
    <row r="438688">
      <c r="I438688" s="4" t="n"/>
      <c r="J438688" s="4" t="n"/>
    </row>
    <row r="438689">
      <c r="I438689" s="4" t="n"/>
      <c r="J438689" s="4" t="n"/>
    </row>
    <row r="438690">
      <c r="I438690" s="4" t="n"/>
      <c r="J438690" s="4" t="n"/>
    </row>
    <row r="438691">
      <c r="I438691" s="4" t="n"/>
      <c r="J438691" s="4" t="n"/>
    </row>
    <row r="438692">
      <c r="I438692" s="4" t="n"/>
      <c r="J438692" s="4" t="n"/>
    </row>
    <row r="438693">
      <c r="I438693" s="4" t="n"/>
      <c r="J438693" s="4" t="n"/>
    </row>
    <row r="438694">
      <c r="I438694" s="4" t="n"/>
      <c r="J438694" s="4" t="n"/>
    </row>
    <row r="438695">
      <c r="I438695" s="4" t="n"/>
      <c r="J438695" s="4" t="n"/>
    </row>
    <row r="438696">
      <c r="I438696" s="4" t="n"/>
      <c r="J438696" s="4" t="n"/>
    </row>
    <row r="438697">
      <c r="I438697" s="4" t="n"/>
      <c r="J438697" s="4" t="n"/>
    </row>
    <row r="438698">
      <c r="I438698" s="4" t="n"/>
      <c r="J438698" s="4" t="n"/>
    </row>
    <row r="438699">
      <c r="I438699" s="4" t="n"/>
      <c r="J438699" s="4" t="n"/>
    </row>
    <row r="438700">
      <c r="I438700" s="4" t="n"/>
      <c r="J438700" s="4" t="n"/>
    </row>
    <row r="438701">
      <c r="I438701" s="4" t="n"/>
      <c r="J438701" s="4" t="n"/>
    </row>
    <row r="438702">
      <c r="I438702" s="4" t="n"/>
      <c r="J438702" s="4" t="n"/>
    </row>
    <row r="438703">
      <c r="I438703" s="4" t="n"/>
      <c r="J438703" s="4" t="n"/>
    </row>
    <row r="438704">
      <c r="I438704" s="4" t="n"/>
      <c r="J438704" s="4" t="n"/>
    </row>
    <row r="438705">
      <c r="I438705" s="4" t="n"/>
      <c r="J438705" s="4" t="n"/>
    </row>
    <row r="438706">
      <c r="I438706" s="4" t="n"/>
      <c r="J438706" s="4" t="n"/>
    </row>
    <row r="438707">
      <c r="I438707" s="4" t="n"/>
      <c r="J438707" s="4" t="n"/>
    </row>
    <row r="438708">
      <c r="I438708" s="4" t="n"/>
      <c r="J438708" s="4" t="n"/>
    </row>
    <row r="438709">
      <c r="I438709" s="4" t="n"/>
      <c r="J438709" s="4" t="n"/>
    </row>
    <row r="438710">
      <c r="I438710" s="4" t="n"/>
      <c r="J438710" s="4" t="n"/>
    </row>
    <row r="438711">
      <c r="I438711" s="4" t="n"/>
      <c r="J438711" s="4" t="n"/>
    </row>
    <row r="438712">
      <c r="I438712" s="4" t="n"/>
      <c r="J438712" s="4" t="n"/>
    </row>
    <row r="438713">
      <c r="I438713" s="4" t="n"/>
      <c r="J438713" s="4" t="n"/>
    </row>
    <row r="438714">
      <c r="I438714" s="4" t="n"/>
      <c r="J438714" s="4" t="n"/>
    </row>
    <row r="438715">
      <c r="I438715" s="4" t="n"/>
      <c r="J438715" s="4" t="n"/>
    </row>
    <row r="438716">
      <c r="I438716" s="4" t="n"/>
      <c r="J438716" s="4" t="n"/>
    </row>
    <row r="438717">
      <c r="I438717" s="4" t="n"/>
      <c r="J438717" s="4" t="n"/>
    </row>
    <row r="438718">
      <c r="I438718" s="4" t="n"/>
      <c r="J438718" s="4" t="n"/>
    </row>
    <row r="438719">
      <c r="I438719" s="4" t="n"/>
      <c r="J438719" s="4" t="n"/>
    </row>
    <row r="438720">
      <c r="I438720" s="4" t="n"/>
      <c r="J438720" s="4" t="n"/>
    </row>
    <row r="438721">
      <c r="I438721" s="4" t="n"/>
      <c r="J438721" s="4" t="n"/>
    </row>
    <row r="438722">
      <c r="I438722" s="4" t="n"/>
      <c r="J438722" s="4" t="n"/>
    </row>
    <row r="438723">
      <c r="I438723" s="4" t="n"/>
      <c r="J438723" s="4" t="n"/>
    </row>
    <row r="438724">
      <c r="I438724" s="4" t="n"/>
      <c r="J438724" s="4" t="n"/>
    </row>
    <row r="438725">
      <c r="I438725" s="4" t="n"/>
      <c r="J438725" s="4" t="n"/>
    </row>
    <row r="438726">
      <c r="I438726" s="4" t="n"/>
      <c r="J438726" s="4" t="n"/>
    </row>
    <row r="438727">
      <c r="I438727" s="4" t="n"/>
      <c r="J438727" s="4" t="n"/>
    </row>
    <row r="438728">
      <c r="I438728" s="4" t="n"/>
      <c r="J438728" s="4" t="n"/>
    </row>
    <row r="438729">
      <c r="I438729" s="4" t="n"/>
      <c r="J438729" s="4" t="n"/>
    </row>
    <row r="438730">
      <c r="I438730" s="4" t="n"/>
      <c r="J438730" s="4" t="n"/>
    </row>
    <row r="438731">
      <c r="I438731" s="4" t="n"/>
      <c r="J438731" s="4" t="n"/>
    </row>
    <row r="438732">
      <c r="I438732" s="4" t="n"/>
      <c r="J438732" s="4" t="n"/>
    </row>
    <row r="438733">
      <c r="I438733" s="4" t="n"/>
      <c r="J438733" s="4" t="n"/>
    </row>
    <row r="438734">
      <c r="I438734" s="4" t="n"/>
      <c r="J438734" s="4" t="n"/>
    </row>
    <row r="438735">
      <c r="I438735" s="4" t="n"/>
      <c r="J438735" s="4" t="n"/>
    </row>
    <row r="438736">
      <c r="I438736" s="4" t="n"/>
      <c r="J438736" s="4" t="n"/>
    </row>
    <row r="438737">
      <c r="I438737" s="4" t="n"/>
      <c r="J438737" s="4" t="n"/>
    </row>
    <row r="438738">
      <c r="I438738" s="4" t="n"/>
      <c r="J438738" s="4" t="n"/>
    </row>
    <row r="438739">
      <c r="I438739" s="4" t="n"/>
      <c r="J438739" s="4" t="n"/>
    </row>
    <row r="438740">
      <c r="I438740" s="4" t="n"/>
      <c r="J438740" s="4" t="n"/>
    </row>
    <row r="438741">
      <c r="I438741" s="4" t="n"/>
      <c r="J438741" s="4" t="n"/>
    </row>
    <row r="438742">
      <c r="I438742" s="4" t="n"/>
      <c r="J438742" s="4" t="n"/>
    </row>
    <row r="438743">
      <c r="I438743" s="4" t="n"/>
      <c r="J438743" s="4" t="n"/>
    </row>
    <row r="438744">
      <c r="I438744" s="4" t="n"/>
      <c r="J438744" s="4" t="n"/>
    </row>
    <row r="438745">
      <c r="I438745" s="4" t="n"/>
      <c r="J438745" s="4" t="n"/>
    </row>
    <row r="438746">
      <c r="I438746" s="4" t="n"/>
      <c r="J438746" s="4" t="n"/>
    </row>
    <row r="438747">
      <c r="I438747" s="4" t="n"/>
      <c r="J438747" s="4" t="n"/>
    </row>
    <row r="438748">
      <c r="I438748" s="4" t="n"/>
      <c r="J438748" s="4" t="n"/>
    </row>
    <row r="438749">
      <c r="I438749" s="4" t="n"/>
      <c r="J438749" s="4" t="n"/>
    </row>
    <row r="438750">
      <c r="I438750" s="4" t="n"/>
      <c r="J438750" s="4" t="n"/>
    </row>
    <row r="438751">
      <c r="I438751" s="4" t="n"/>
      <c r="J438751" s="4" t="n"/>
    </row>
    <row r="438752">
      <c r="I438752" s="4" t="n"/>
      <c r="J438752" s="4" t="n"/>
    </row>
    <row r="438753">
      <c r="I438753" s="4" t="n"/>
      <c r="J438753" s="4" t="n"/>
    </row>
    <row r="438754">
      <c r="I438754" s="4" t="n"/>
      <c r="J438754" s="4" t="n"/>
    </row>
    <row r="438755">
      <c r="I438755" s="4" t="n"/>
      <c r="J438755" s="4" t="n"/>
    </row>
    <row r="438756">
      <c r="I438756" s="4" t="n"/>
      <c r="J438756" s="4" t="n"/>
    </row>
    <row r="438757">
      <c r="I438757" s="4" t="n"/>
      <c r="J438757" s="4" t="n"/>
    </row>
    <row r="438758">
      <c r="I438758" s="4" t="n"/>
      <c r="J438758" s="4" t="n"/>
    </row>
    <row r="438759">
      <c r="I438759" s="4" t="n"/>
      <c r="J438759" s="4" t="n"/>
    </row>
    <row r="438760">
      <c r="I438760" s="4" t="n"/>
      <c r="J438760" s="4" t="n"/>
    </row>
    <row r="438761">
      <c r="I438761" s="4" t="n"/>
      <c r="J438761" s="4" t="n"/>
    </row>
    <row r="438762">
      <c r="I438762" s="4" t="n"/>
      <c r="J438762" s="4" t="n"/>
    </row>
    <row r="438763">
      <c r="I438763" s="4" t="n"/>
      <c r="J438763" s="4" t="n"/>
    </row>
    <row r="438764">
      <c r="I438764" s="4" t="n"/>
      <c r="J438764" s="4" t="n"/>
    </row>
    <row r="438765">
      <c r="I438765" s="4" t="n"/>
      <c r="J438765" s="4" t="n"/>
    </row>
    <row r="438766">
      <c r="I438766" s="4" t="n"/>
      <c r="J438766" s="4" t="n"/>
    </row>
    <row r="438767">
      <c r="I438767" s="4" t="n"/>
      <c r="J438767" s="4" t="n"/>
    </row>
    <row r="438768">
      <c r="I438768" s="4" t="n"/>
      <c r="J438768" s="4" t="n"/>
    </row>
    <row r="438769">
      <c r="I438769" s="4" t="n"/>
      <c r="J438769" s="4" t="n"/>
    </row>
    <row r="438770">
      <c r="I438770" s="4" t="n"/>
      <c r="J438770" s="4" t="n"/>
    </row>
    <row r="438771">
      <c r="I438771" s="4" t="n"/>
      <c r="J438771" s="4" t="n"/>
    </row>
    <row r="438772">
      <c r="I438772" s="4" t="n"/>
      <c r="J438772" s="4" t="n"/>
    </row>
    <row r="438773">
      <c r="I438773" s="4" t="n"/>
      <c r="J438773" s="4" t="n"/>
    </row>
    <row r="438774">
      <c r="I438774" s="4" t="n"/>
      <c r="J438774" s="4" t="n"/>
    </row>
    <row r="438775">
      <c r="I438775" s="4" t="n"/>
      <c r="J438775" s="4" t="n"/>
    </row>
    <row r="438776">
      <c r="I438776" s="4" t="n"/>
      <c r="J438776" s="4" t="n"/>
    </row>
    <row r="438777">
      <c r="I438777" s="4" t="n"/>
      <c r="J438777" s="4" t="n"/>
    </row>
    <row r="438778">
      <c r="I438778" s="4" t="n"/>
      <c r="J438778" s="4" t="n"/>
    </row>
    <row r="438779">
      <c r="I438779" s="4" t="n"/>
      <c r="J438779" s="4" t="n"/>
    </row>
    <row r="438780">
      <c r="I438780" s="4" t="n"/>
      <c r="J438780" s="4" t="n"/>
    </row>
    <row r="438781">
      <c r="I438781" s="4" t="n"/>
      <c r="J438781" s="4" t="n"/>
    </row>
    <row r="438782">
      <c r="I438782" s="4" t="n"/>
      <c r="J438782" s="4" t="n"/>
    </row>
    <row r="438783">
      <c r="I438783" s="4" t="n"/>
      <c r="J438783" s="4" t="n"/>
    </row>
    <row r="438784">
      <c r="I438784" s="4" t="n"/>
      <c r="J438784" s="4" t="n"/>
    </row>
    <row r="438785">
      <c r="I438785" s="4" t="n"/>
      <c r="J438785" s="4" t="n"/>
    </row>
    <row r="438786">
      <c r="I438786" s="4" t="n"/>
      <c r="J438786" s="4" t="n"/>
    </row>
    <row r="438787">
      <c r="I438787" s="4" t="n"/>
      <c r="J438787" s="4" t="n"/>
    </row>
    <row r="438788">
      <c r="I438788" s="4" t="n"/>
      <c r="J438788" s="4" t="n"/>
    </row>
    <row r="438789">
      <c r="I438789" s="4" t="n"/>
      <c r="J438789" s="4" t="n"/>
    </row>
    <row r="438790">
      <c r="I438790" s="4" t="n"/>
      <c r="J438790" s="4" t="n"/>
    </row>
    <row r="438791">
      <c r="I438791" s="4" t="n"/>
      <c r="J438791" s="4" t="n"/>
    </row>
    <row r="438792">
      <c r="I438792" s="4" t="n"/>
      <c r="J438792" s="4" t="n"/>
    </row>
    <row r="438793">
      <c r="I438793" s="4" t="n"/>
      <c r="J438793" s="4" t="n"/>
    </row>
    <row r="438794">
      <c r="I438794" s="4" t="n"/>
      <c r="J438794" s="4" t="n"/>
    </row>
    <row r="438795">
      <c r="I438795" s="4" t="n"/>
      <c r="J438795" s="4" t="n"/>
    </row>
    <row r="438796">
      <c r="I438796" s="4" t="n"/>
      <c r="J438796" s="4" t="n"/>
    </row>
    <row r="438797">
      <c r="I438797" s="4" t="n"/>
      <c r="J438797" s="4" t="n"/>
    </row>
    <row r="438798">
      <c r="I438798" s="4" t="n"/>
      <c r="J438798" s="4" t="n"/>
    </row>
    <row r="438799">
      <c r="I438799" s="4" t="n"/>
      <c r="J438799" s="4" t="n"/>
    </row>
    <row r="438800">
      <c r="I438800" s="4" t="n"/>
      <c r="J438800" s="4" t="n"/>
    </row>
    <row r="438801">
      <c r="I438801" s="4" t="n"/>
      <c r="J438801" s="4" t="n"/>
    </row>
    <row r="438802">
      <c r="I438802" s="4" t="n"/>
      <c r="J438802" s="4" t="n"/>
    </row>
    <row r="438803">
      <c r="I438803" s="4" t="n"/>
      <c r="J438803" s="4" t="n"/>
    </row>
    <row r="438804">
      <c r="I438804" s="4" t="n"/>
      <c r="J438804" s="4" t="n"/>
    </row>
    <row r="438805">
      <c r="I438805" s="4" t="n"/>
      <c r="J438805" s="4" t="n"/>
    </row>
    <row r="438806">
      <c r="I438806" s="4" t="n"/>
      <c r="J438806" s="4" t="n"/>
    </row>
    <row r="438807">
      <c r="I438807" s="4" t="n"/>
      <c r="J438807" s="4" t="n"/>
    </row>
    <row r="438808">
      <c r="I438808" s="4" t="n"/>
      <c r="J438808" s="4" t="n"/>
    </row>
    <row r="438809">
      <c r="I438809" s="4" t="n"/>
      <c r="J438809" s="4" t="n"/>
    </row>
    <row r="438810">
      <c r="I438810" s="4" t="n"/>
      <c r="J438810" s="4" t="n"/>
    </row>
    <row r="438811">
      <c r="I438811" s="4" t="n"/>
      <c r="J438811" s="4" t="n"/>
    </row>
    <row r="438812">
      <c r="I438812" s="4" t="n"/>
      <c r="J438812" s="4" t="n"/>
    </row>
    <row r="438813">
      <c r="I438813" s="4" t="n"/>
      <c r="J438813" s="4" t="n"/>
    </row>
    <row r="438814">
      <c r="I438814" s="4" t="n"/>
      <c r="J438814" s="4" t="n"/>
    </row>
    <row r="438815">
      <c r="I438815" s="4" t="n"/>
      <c r="J438815" s="4" t="n"/>
    </row>
    <row r="438816">
      <c r="I438816" s="4" t="n"/>
      <c r="J438816" s="4" t="n"/>
    </row>
    <row r="438817">
      <c r="I438817" s="4" t="n"/>
      <c r="J438817" s="4" t="n"/>
    </row>
    <row r="438818">
      <c r="I438818" s="4" t="n"/>
      <c r="J438818" s="4" t="n"/>
    </row>
    <row r="438819">
      <c r="I438819" s="4" t="n"/>
      <c r="J438819" s="4" t="n"/>
    </row>
    <row r="438820">
      <c r="I438820" s="4" t="n"/>
      <c r="J438820" s="4" t="n"/>
    </row>
    <row r="438821">
      <c r="I438821" s="4" t="n"/>
      <c r="J438821" s="4" t="n"/>
    </row>
    <row r="438822">
      <c r="I438822" s="4" t="n"/>
      <c r="J438822" s="4" t="n"/>
    </row>
    <row r="438823">
      <c r="I438823" s="4" t="n"/>
      <c r="J438823" s="4" t="n"/>
    </row>
    <row r="438824">
      <c r="I438824" s="4" t="n"/>
      <c r="J438824" s="4" t="n"/>
    </row>
    <row r="438825">
      <c r="I438825" s="4" t="n"/>
      <c r="J438825" s="4" t="n"/>
    </row>
    <row r="438826">
      <c r="I438826" s="4" t="n"/>
      <c r="J438826" s="4" t="n"/>
    </row>
    <row r="438827">
      <c r="I438827" s="4" t="n"/>
      <c r="J438827" s="4" t="n"/>
    </row>
    <row r="438828">
      <c r="I438828" s="4" t="n"/>
      <c r="J438828" s="4" t="n"/>
    </row>
    <row r="438829">
      <c r="I438829" s="4" t="n"/>
      <c r="J438829" s="4" t="n"/>
    </row>
    <row r="438830">
      <c r="I438830" s="4" t="n"/>
      <c r="J438830" s="4" t="n"/>
    </row>
    <row r="438831">
      <c r="I438831" s="4" t="n"/>
      <c r="J438831" s="4" t="n"/>
    </row>
    <row r="438832">
      <c r="I438832" s="4" t="n"/>
      <c r="J438832" s="4" t="n"/>
    </row>
    <row r="438833">
      <c r="I438833" s="4" t="n"/>
      <c r="J438833" s="4" t="n"/>
    </row>
    <row r="438834">
      <c r="I438834" s="4" t="n"/>
      <c r="J438834" s="4" t="n"/>
    </row>
    <row r="438835">
      <c r="I438835" s="4" t="n"/>
      <c r="J438835" s="4" t="n"/>
    </row>
    <row r="438836">
      <c r="I438836" s="4" t="n"/>
      <c r="J438836" s="4" t="n"/>
    </row>
    <row r="438837">
      <c r="I438837" s="4" t="n"/>
      <c r="J438837" s="4" t="n"/>
    </row>
    <row r="438838">
      <c r="I438838" s="4" t="n"/>
      <c r="J438838" s="4" t="n"/>
    </row>
    <row r="438839">
      <c r="I438839" s="4" t="n"/>
      <c r="J438839" s="4" t="n"/>
    </row>
    <row r="438840">
      <c r="I438840" s="4" t="n"/>
      <c r="J438840" s="4" t="n"/>
    </row>
    <row r="438841">
      <c r="I438841" s="4" t="n"/>
      <c r="J438841" s="4" t="n"/>
    </row>
    <row r="438842">
      <c r="I438842" s="4" t="n"/>
      <c r="J438842" s="4" t="n"/>
    </row>
    <row r="438843">
      <c r="I438843" s="4" t="n"/>
      <c r="J438843" s="4" t="n"/>
    </row>
    <row r="438844">
      <c r="I438844" s="4" t="n"/>
      <c r="J438844" s="4" t="n"/>
    </row>
    <row r="438845">
      <c r="I438845" s="4" t="n"/>
      <c r="J438845" s="4" t="n"/>
    </row>
    <row r="438846">
      <c r="I438846" s="4" t="n"/>
      <c r="J438846" s="4" t="n"/>
    </row>
    <row r="438847">
      <c r="I438847" s="4" t="n"/>
      <c r="J438847" s="4" t="n"/>
    </row>
    <row r="438848">
      <c r="I438848" s="4" t="n"/>
      <c r="J438848" s="4" t="n"/>
    </row>
    <row r="438849">
      <c r="I438849" s="4" t="n"/>
      <c r="J438849" s="4" t="n"/>
    </row>
    <row r="438850">
      <c r="I438850" s="4" t="n"/>
      <c r="J438850" s="4" t="n"/>
    </row>
    <row r="438851">
      <c r="I438851" s="4" t="n"/>
      <c r="J438851" s="4" t="n"/>
    </row>
    <row r="438852">
      <c r="I438852" s="4" t="n"/>
      <c r="J438852" s="4" t="n"/>
    </row>
    <row r="438853">
      <c r="I438853" s="4" t="n"/>
      <c r="J438853" s="4" t="n"/>
    </row>
    <row r="438854">
      <c r="I438854" s="4" t="n"/>
      <c r="J438854" s="4" t="n"/>
    </row>
    <row r="438855">
      <c r="I438855" s="4" t="n"/>
      <c r="J438855" s="4" t="n"/>
    </row>
    <row r="438856">
      <c r="I438856" s="4" t="n"/>
      <c r="J438856" s="4" t="n"/>
    </row>
    <row r="438857">
      <c r="I438857" s="4" t="n"/>
      <c r="J438857" s="4" t="n"/>
    </row>
    <row r="438858">
      <c r="I438858" s="4" t="n"/>
      <c r="J438858" s="4" t="n"/>
    </row>
    <row r="438859">
      <c r="I438859" s="4" t="n"/>
      <c r="J438859" s="4" t="n"/>
    </row>
    <row r="438860">
      <c r="I438860" s="4" t="n"/>
      <c r="J438860" s="4" t="n"/>
    </row>
    <row r="438861">
      <c r="I438861" s="4" t="n"/>
      <c r="J438861" s="4" t="n"/>
    </row>
    <row r="438862">
      <c r="I438862" s="4" t="n"/>
      <c r="J438862" s="4" t="n"/>
    </row>
    <row r="438863">
      <c r="I438863" s="4" t="n"/>
      <c r="J438863" s="4" t="n"/>
    </row>
    <row r="438864">
      <c r="I438864" s="4" t="n"/>
      <c r="J438864" s="4" t="n"/>
    </row>
    <row r="438865">
      <c r="I438865" s="4" t="n"/>
      <c r="J438865" s="4" t="n"/>
    </row>
    <row r="438866">
      <c r="I438866" s="4" t="n"/>
      <c r="J438866" s="4" t="n"/>
    </row>
    <row r="438867">
      <c r="I438867" s="4" t="n"/>
      <c r="J438867" s="4" t="n"/>
    </row>
    <row r="438868">
      <c r="I438868" s="4" t="n"/>
      <c r="J438868" s="4" t="n"/>
    </row>
    <row r="438869">
      <c r="I438869" s="4" t="n"/>
      <c r="J438869" s="4" t="n"/>
    </row>
    <row r="438870">
      <c r="I438870" s="4" t="n"/>
      <c r="J438870" s="4" t="n"/>
    </row>
    <row r="438871">
      <c r="I438871" s="4" t="n"/>
      <c r="J438871" s="4" t="n"/>
    </row>
    <row r="438872">
      <c r="I438872" s="4" t="n"/>
      <c r="J438872" s="4" t="n"/>
    </row>
    <row r="438873">
      <c r="I438873" s="4" t="n"/>
      <c r="J438873" s="4" t="n"/>
    </row>
    <row r="438874">
      <c r="I438874" s="4" t="n"/>
      <c r="J438874" s="4" t="n"/>
    </row>
    <row r="438875">
      <c r="I438875" s="4" t="n"/>
      <c r="J438875" s="4" t="n"/>
    </row>
    <row r="438876">
      <c r="I438876" s="4" t="n"/>
      <c r="J438876" s="4" t="n"/>
    </row>
    <row r="438877">
      <c r="I438877" s="4" t="n"/>
      <c r="J438877" s="4" t="n"/>
    </row>
    <row r="438878">
      <c r="I438878" s="4" t="n"/>
      <c r="J438878" s="4" t="n"/>
    </row>
    <row r="438879">
      <c r="I438879" s="4" t="n"/>
      <c r="J438879" s="4" t="n"/>
    </row>
    <row r="438880">
      <c r="I438880" s="4" t="n"/>
      <c r="J438880" s="4" t="n"/>
    </row>
    <row r="438881">
      <c r="I438881" s="4" t="n"/>
      <c r="J438881" s="4" t="n"/>
    </row>
    <row r="438882">
      <c r="I438882" s="4" t="n"/>
      <c r="J438882" s="4" t="n"/>
    </row>
    <row r="438883">
      <c r="I438883" s="4" t="n"/>
      <c r="J438883" s="4" t="n"/>
    </row>
    <row r="438884">
      <c r="I438884" s="4" t="n"/>
      <c r="J438884" s="4" t="n"/>
    </row>
    <row r="438885">
      <c r="I438885" s="4" t="n"/>
      <c r="J438885" s="4" t="n"/>
    </row>
    <row r="438886">
      <c r="I438886" s="4" t="n"/>
      <c r="J438886" s="4" t="n"/>
    </row>
    <row r="438887">
      <c r="I438887" s="4" t="n"/>
      <c r="J438887" s="4" t="n"/>
    </row>
    <row r="438888">
      <c r="I438888" s="4" t="n"/>
      <c r="J438888" s="4" t="n"/>
    </row>
    <row r="438889">
      <c r="I438889" s="4" t="n"/>
      <c r="J438889" s="4" t="n"/>
    </row>
    <row r="438890">
      <c r="I438890" s="4" t="n"/>
      <c r="J438890" s="4" t="n"/>
    </row>
    <row r="438891">
      <c r="I438891" s="4" t="n"/>
      <c r="J438891" s="4" t="n"/>
    </row>
    <row r="438892">
      <c r="I438892" s="4" t="n"/>
      <c r="J438892" s="4" t="n"/>
    </row>
    <row r="438893">
      <c r="I438893" s="4" t="n"/>
      <c r="J438893" s="4" t="n"/>
    </row>
    <row r="438894">
      <c r="I438894" s="4" t="n"/>
      <c r="J438894" s="4" t="n"/>
    </row>
    <row r="438895">
      <c r="I438895" s="4" t="n"/>
      <c r="J438895" s="4" t="n"/>
    </row>
    <row r="438896">
      <c r="I438896" s="4" t="n"/>
      <c r="J438896" s="4" t="n"/>
    </row>
    <row r="438897">
      <c r="I438897" s="4" t="n"/>
      <c r="J438897" s="4" t="n"/>
    </row>
    <row r="438898">
      <c r="I438898" s="4" t="n"/>
      <c r="J438898" s="4" t="n"/>
    </row>
    <row r="438899">
      <c r="I438899" s="4" t="n"/>
      <c r="J438899" s="4" t="n"/>
    </row>
    <row r="438900">
      <c r="I438900" s="4" t="n"/>
      <c r="J438900" s="4" t="n"/>
    </row>
    <row r="438901">
      <c r="I438901" s="4" t="n"/>
      <c r="J438901" s="4" t="n"/>
    </row>
    <row r="438902">
      <c r="I438902" s="4" t="n"/>
      <c r="J438902" s="4" t="n"/>
    </row>
    <row r="438903">
      <c r="I438903" s="4" t="n"/>
      <c r="J438903" s="4" t="n"/>
    </row>
    <row r="438904">
      <c r="I438904" s="4" t="n"/>
      <c r="J438904" s="4" t="n"/>
    </row>
    <row r="438905">
      <c r="I438905" s="4" t="n"/>
      <c r="J438905" s="4" t="n"/>
    </row>
    <row r="438906">
      <c r="I438906" s="4" t="n"/>
      <c r="J438906" s="4" t="n"/>
    </row>
    <row r="438907">
      <c r="I438907" s="4" t="n"/>
      <c r="J438907" s="4" t="n"/>
    </row>
    <row r="438908">
      <c r="I438908" s="4" t="n"/>
      <c r="J438908" s="4" t="n"/>
    </row>
    <row r="438909">
      <c r="I438909" s="4" t="n"/>
      <c r="J438909" s="4" t="n"/>
    </row>
    <row r="438910">
      <c r="I438910" s="4" t="n"/>
      <c r="J438910" s="4" t="n"/>
    </row>
    <row r="438911">
      <c r="I438911" s="4" t="n"/>
      <c r="J438911" s="4" t="n"/>
    </row>
    <row r="438912">
      <c r="I438912" s="4" t="n"/>
      <c r="J438912" s="4" t="n"/>
    </row>
    <row r="438913">
      <c r="I438913" s="4" t="n"/>
      <c r="J438913" s="4" t="n"/>
    </row>
    <row r="438914">
      <c r="I438914" s="4" t="n"/>
      <c r="J438914" s="4" t="n"/>
    </row>
    <row r="438915">
      <c r="I438915" s="4" t="n"/>
      <c r="J438915" s="4" t="n"/>
    </row>
    <row r="438916">
      <c r="I438916" s="4" t="n"/>
      <c r="J438916" s="4" t="n"/>
    </row>
    <row r="438917">
      <c r="I438917" s="4" t="n"/>
      <c r="J438917" s="4" t="n"/>
    </row>
    <row r="438918">
      <c r="I438918" s="4" t="n"/>
      <c r="J438918" s="4" t="n"/>
    </row>
    <row r="438919">
      <c r="I438919" s="4" t="n"/>
      <c r="J438919" s="4" t="n"/>
    </row>
    <row r="438920">
      <c r="I438920" s="4" t="n"/>
      <c r="J438920" s="4" t="n"/>
    </row>
    <row r="438921">
      <c r="I438921" s="4" t="n"/>
      <c r="J438921" s="4" t="n"/>
    </row>
    <row r="438922">
      <c r="I438922" s="4" t="n"/>
      <c r="J438922" s="4" t="n"/>
    </row>
    <row r="438923">
      <c r="I438923" s="4" t="n"/>
      <c r="J438923" s="4" t="n"/>
    </row>
    <row r="438924">
      <c r="I438924" s="4" t="n"/>
      <c r="J438924" s="4" t="n"/>
    </row>
    <row r="438925">
      <c r="I438925" s="4" t="n"/>
      <c r="J438925" s="4" t="n"/>
    </row>
    <row r="438926">
      <c r="I438926" s="4" t="n"/>
      <c r="J438926" s="4" t="n"/>
    </row>
    <row r="438927">
      <c r="I438927" s="4" t="n"/>
      <c r="J438927" s="4" t="n"/>
    </row>
    <row r="438928">
      <c r="I438928" s="4" t="n"/>
      <c r="J438928" s="4" t="n"/>
    </row>
    <row r="438929">
      <c r="I438929" s="4" t="n"/>
      <c r="J438929" s="4" t="n"/>
    </row>
    <row r="438930">
      <c r="I438930" s="4" t="n"/>
      <c r="J438930" s="4" t="n"/>
    </row>
    <row r="438931">
      <c r="I438931" s="4" t="n"/>
      <c r="J438931" s="4" t="n"/>
    </row>
    <row r="438932">
      <c r="I438932" s="4" t="n"/>
      <c r="J438932" s="4" t="n"/>
    </row>
    <row r="438933">
      <c r="I438933" s="4" t="n"/>
      <c r="J438933" s="4" t="n"/>
    </row>
    <row r="438934">
      <c r="I438934" s="4" t="n"/>
      <c r="J438934" s="4" t="n"/>
    </row>
    <row r="438935">
      <c r="I438935" s="4" t="n"/>
      <c r="J438935" s="4" t="n"/>
    </row>
    <row r="438936">
      <c r="I438936" s="4" t="n"/>
      <c r="J438936" s="4" t="n"/>
    </row>
    <row r="438937">
      <c r="I438937" s="4" t="n"/>
      <c r="J438937" s="4" t="n"/>
    </row>
    <row r="438938">
      <c r="I438938" s="4" t="n"/>
      <c r="J438938" s="4" t="n"/>
    </row>
    <row r="438939">
      <c r="I438939" s="4" t="n"/>
      <c r="J438939" s="4" t="n"/>
    </row>
    <row r="438940">
      <c r="I438940" s="4" t="n"/>
      <c r="J438940" s="4" t="n"/>
    </row>
    <row r="438941">
      <c r="I438941" s="4" t="n"/>
      <c r="J438941" s="4" t="n"/>
    </row>
    <row r="438942">
      <c r="I438942" s="4" t="n"/>
      <c r="J438942" s="4" t="n"/>
    </row>
    <row r="438943">
      <c r="I438943" s="4" t="n"/>
      <c r="J438943" s="4" t="n"/>
    </row>
    <row r="438944">
      <c r="I438944" s="4" t="n"/>
      <c r="J438944" s="4" t="n"/>
    </row>
    <row r="438945">
      <c r="I438945" s="4" t="n"/>
      <c r="J438945" s="4" t="n"/>
    </row>
    <row r="438946">
      <c r="I438946" s="4" t="n"/>
      <c r="J438946" s="4" t="n"/>
    </row>
    <row r="438947">
      <c r="I438947" s="4" t="n"/>
      <c r="J438947" s="4" t="n"/>
    </row>
    <row r="438948">
      <c r="I438948" s="4" t="n"/>
      <c r="J438948" s="4" t="n"/>
    </row>
    <row r="438949">
      <c r="I438949" s="4" t="n"/>
      <c r="J438949" s="4" t="n"/>
    </row>
    <row r="438950">
      <c r="I438950" s="4" t="n"/>
      <c r="J438950" s="4" t="n"/>
    </row>
    <row r="438951">
      <c r="I438951" s="4" t="n"/>
      <c r="J438951" s="4" t="n"/>
    </row>
    <row r="438952">
      <c r="I438952" s="4" t="n"/>
      <c r="J438952" s="4" t="n"/>
    </row>
    <row r="438953">
      <c r="I438953" s="4" t="n"/>
      <c r="J438953" s="4" t="n"/>
    </row>
    <row r="438954">
      <c r="I438954" s="4" t="n"/>
      <c r="J438954" s="4" t="n"/>
    </row>
    <row r="438955">
      <c r="I438955" s="4" t="n"/>
      <c r="J438955" s="4" t="n"/>
    </row>
    <row r="438956">
      <c r="I438956" s="4" t="n"/>
      <c r="J438956" s="4" t="n"/>
    </row>
    <row r="438957">
      <c r="I438957" s="4" t="n"/>
      <c r="J438957" s="4" t="n"/>
    </row>
    <row r="438958">
      <c r="I438958" s="4" t="n"/>
      <c r="J438958" s="4" t="n"/>
    </row>
    <row r="438959">
      <c r="I438959" s="4" t="n"/>
      <c r="J438959" s="4" t="n"/>
    </row>
    <row r="438960">
      <c r="I438960" s="4" t="n"/>
      <c r="J438960" s="4" t="n"/>
    </row>
    <row r="438961">
      <c r="I438961" s="4" t="n"/>
      <c r="J438961" s="4" t="n"/>
    </row>
    <row r="438962">
      <c r="I438962" s="4" t="n"/>
      <c r="J438962" s="4" t="n"/>
    </row>
    <row r="438963">
      <c r="I438963" s="4" t="n"/>
      <c r="J438963" s="4" t="n"/>
    </row>
    <row r="438964">
      <c r="I438964" s="4" t="n"/>
      <c r="J438964" s="4" t="n"/>
    </row>
    <row r="438965">
      <c r="I438965" s="4" t="n"/>
      <c r="J438965" s="4" t="n"/>
    </row>
    <row r="438966">
      <c r="I438966" s="4" t="n"/>
      <c r="J438966" s="4" t="n"/>
    </row>
    <row r="438967">
      <c r="I438967" s="4" t="n"/>
      <c r="J438967" s="4" t="n"/>
    </row>
    <row r="438968">
      <c r="I438968" s="4" t="n"/>
      <c r="J438968" s="4" t="n"/>
    </row>
    <row r="438969">
      <c r="I438969" s="4" t="n"/>
      <c r="J438969" s="4" t="n"/>
    </row>
    <row r="438970">
      <c r="I438970" s="4" t="n"/>
      <c r="J438970" s="4" t="n"/>
    </row>
    <row r="438971">
      <c r="I438971" s="4" t="n"/>
      <c r="J438971" s="4" t="n"/>
    </row>
    <row r="438972">
      <c r="I438972" s="4" t="n"/>
      <c r="J438972" s="4" t="n"/>
    </row>
    <row r="438973">
      <c r="I438973" s="4" t="n"/>
      <c r="J438973" s="4" t="n"/>
    </row>
    <row r="438974">
      <c r="I438974" s="4" t="n"/>
      <c r="J438974" s="4" t="n"/>
    </row>
    <row r="438975">
      <c r="I438975" s="4" t="n"/>
      <c r="J438975" s="4" t="n"/>
    </row>
    <row r="438976">
      <c r="I438976" s="4" t="n"/>
      <c r="J438976" s="4" t="n"/>
    </row>
    <row r="438977">
      <c r="I438977" s="4" t="n"/>
      <c r="J438977" s="4" t="n"/>
    </row>
    <row r="438978">
      <c r="I438978" s="4" t="n"/>
      <c r="J438978" s="4" t="n"/>
    </row>
    <row r="438979">
      <c r="I438979" s="4" t="n"/>
      <c r="J438979" s="4" t="n"/>
    </row>
    <row r="438980">
      <c r="I438980" s="4" t="n"/>
      <c r="J438980" s="4" t="n"/>
    </row>
    <row r="438981">
      <c r="I438981" s="4" t="n"/>
      <c r="J438981" s="4" t="n"/>
    </row>
    <row r="438982">
      <c r="I438982" s="4" t="n"/>
      <c r="J438982" s="4" t="n"/>
    </row>
    <row r="438983">
      <c r="I438983" s="4" t="n"/>
      <c r="J438983" s="4" t="n"/>
    </row>
    <row r="438984">
      <c r="I438984" s="4" t="n"/>
      <c r="J438984" s="4" t="n"/>
    </row>
    <row r="438985">
      <c r="I438985" s="4" t="n"/>
      <c r="J438985" s="4" t="n"/>
    </row>
    <row r="438986">
      <c r="I438986" s="4" t="n"/>
      <c r="J438986" s="4" t="n"/>
    </row>
    <row r="438987">
      <c r="I438987" s="4" t="n"/>
      <c r="J438987" s="4" t="n"/>
    </row>
    <row r="438988">
      <c r="I438988" s="4" t="n"/>
      <c r="J438988" s="4" t="n"/>
    </row>
    <row r="438989">
      <c r="I438989" s="4" t="n"/>
      <c r="J438989" s="4" t="n"/>
    </row>
    <row r="438990">
      <c r="I438990" s="4" t="n"/>
      <c r="J438990" s="4" t="n"/>
    </row>
    <row r="438991">
      <c r="I438991" s="4" t="n"/>
      <c r="J438991" s="4" t="n"/>
    </row>
    <row r="438992">
      <c r="I438992" s="4" t="n"/>
      <c r="J438992" s="4" t="n"/>
    </row>
    <row r="438993">
      <c r="I438993" s="4" t="n"/>
      <c r="J438993" s="4" t="n"/>
    </row>
    <row r="438994">
      <c r="I438994" s="4" t="n"/>
      <c r="J438994" s="4" t="n"/>
    </row>
    <row r="438995">
      <c r="I438995" s="4" t="n"/>
      <c r="J438995" s="4" t="n"/>
    </row>
    <row r="438996">
      <c r="I438996" s="4" t="n"/>
      <c r="J438996" s="4" t="n"/>
    </row>
    <row r="438997">
      <c r="I438997" s="4" t="n"/>
      <c r="J438997" s="4" t="n"/>
    </row>
    <row r="438998">
      <c r="I438998" s="4" t="n"/>
      <c r="J438998" s="4" t="n"/>
    </row>
    <row r="438999">
      <c r="I438999" s="4" t="n"/>
      <c r="J438999" s="4" t="n"/>
    </row>
    <row r="439000">
      <c r="I439000" s="4" t="n"/>
      <c r="J439000" s="4" t="n"/>
    </row>
    <row r="439001">
      <c r="I439001" s="4" t="n"/>
      <c r="J439001" s="4" t="n"/>
    </row>
    <row r="439002">
      <c r="I439002" s="4" t="n"/>
      <c r="J439002" s="4" t="n"/>
    </row>
    <row r="439003">
      <c r="I439003" s="4" t="n"/>
      <c r="J439003" s="4" t="n"/>
    </row>
    <row r="439004">
      <c r="I439004" s="4" t="n"/>
      <c r="J439004" s="4" t="n"/>
    </row>
    <row r="439005">
      <c r="I439005" s="4" t="n"/>
      <c r="J439005" s="4" t="n"/>
    </row>
    <row r="439006">
      <c r="I439006" s="4" t="n"/>
      <c r="J439006" s="4" t="n"/>
    </row>
    <row r="439007">
      <c r="I439007" s="4" t="n"/>
      <c r="J439007" s="4" t="n"/>
    </row>
    <row r="439008">
      <c r="I439008" s="4" t="n"/>
      <c r="J439008" s="4" t="n"/>
    </row>
    <row r="439009">
      <c r="I439009" s="4" t="n"/>
      <c r="J439009" s="4" t="n"/>
    </row>
    <row r="439010">
      <c r="I439010" s="4" t="n"/>
      <c r="J439010" s="4" t="n"/>
    </row>
    <row r="439011">
      <c r="I439011" s="4" t="n"/>
      <c r="J439011" s="4" t="n"/>
    </row>
    <row r="439012">
      <c r="I439012" s="4" t="n"/>
      <c r="J439012" s="4" t="n"/>
    </row>
    <row r="439013">
      <c r="I439013" s="4" t="n"/>
      <c r="J439013" s="4" t="n"/>
    </row>
    <row r="439014">
      <c r="I439014" s="4" t="n"/>
      <c r="J439014" s="4" t="n"/>
    </row>
    <row r="439015">
      <c r="I439015" s="4" t="n"/>
      <c r="J439015" s="4" t="n"/>
    </row>
    <row r="439016">
      <c r="I439016" s="4" t="n"/>
      <c r="J439016" s="4" t="n"/>
    </row>
    <row r="439017">
      <c r="I439017" s="4" t="n"/>
      <c r="J439017" s="4" t="n"/>
    </row>
    <row r="439018">
      <c r="I439018" s="4" t="n"/>
      <c r="J439018" s="4" t="n"/>
    </row>
    <row r="439019">
      <c r="I439019" s="4" t="n"/>
      <c r="J439019" s="4" t="n"/>
    </row>
    <row r="439020">
      <c r="I439020" s="4" t="n"/>
      <c r="J439020" s="4" t="n"/>
    </row>
    <row r="439021">
      <c r="I439021" s="4" t="n"/>
      <c r="J439021" s="4" t="n"/>
    </row>
    <row r="439022">
      <c r="I439022" s="4" t="n"/>
      <c r="J439022" s="4" t="n"/>
    </row>
    <row r="439023">
      <c r="I439023" s="4" t="n"/>
      <c r="J439023" s="4" t="n"/>
    </row>
    <row r="439024">
      <c r="I439024" s="4" t="n"/>
      <c r="J439024" s="4" t="n"/>
    </row>
    <row r="439025">
      <c r="I439025" s="4" t="n"/>
      <c r="J439025" s="4" t="n"/>
    </row>
    <row r="439026">
      <c r="I439026" s="4" t="n"/>
      <c r="J439026" s="4" t="n"/>
    </row>
    <row r="439027">
      <c r="I439027" s="4" t="n"/>
      <c r="J439027" s="4" t="n"/>
    </row>
    <row r="439028">
      <c r="I439028" s="4" t="n"/>
      <c r="J439028" s="4" t="n"/>
    </row>
    <row r="439029">
      <c r="I439029" s="4" t="n"/>
      <c r="J439029" s="4" t="n"/>
    </row>
    <row r="439030">
      <c r="I439030" s="4" t="n"/>
      <c r="J439030" s="4" t="n"/>
    </row>
    <row r="439031">
      <c r="I439031" s="4" t="n"/>
      <c r="J439031" s="4" t="n"/>
    </row>
    <row r="439032">
      <c r="I439032" s="4" t="n"/>
      <c r="J439032" s="4" t="n"/>
    </row>
    <row r="439033">
      <c r="I439033" s="4" t="n"/>
      <c r="J439033" s="4" t="n"/>
    </row>
    <row r="439034">
      <c r="I439034" s="4" t="n"/>
      <c r="J439034" s="4" t="n"/>
    </row>
    <row r="439035">
      <c r="I439035" s="4" t="n"/>
      <c r="J439035" s="4" t="n"/>
    </row>
    <row r="439036">
      <c r="I439036" s="4" t="n"/>
      <c r="J439036" s="4" t="n"/>
    </row>
    <row r="439037">
      <c r="I439037" s="4" t="n"/>
      <c r="J439037" s="4" t="n"/>
    </row>
    <row r="439038">
      <c r="I439038" s="4" t="n"/>
      <c r="J439038" s="4" t="n"/>
    </row>
    <row r="439039">
      <c r="I439039" s="4" t="n"/>
      <c r="J439039" s="4" t="n"/>
    </row>
    <row r="439040">
      <c r="I439040" s="4" t="n"/>
      <c r="J439040" s="4" t="n"/>
    </row>
    <row r="439041">
      <c r="I439041" s="4" t="n"/>
      <c r="J439041" s="4" t="n"/>
    </row>
    <row r="439042">
      <c r="I439042" s="4" t="n"/>
      <c r="J439042" s="4" t="n"/>
    </row>
    <row r="439043">
      <c r="I439043" s="4" t="n"/>
      <c r="J439043" s="4" t="n"/>
    </row>
    <row r="439044">
      <c r="I439044" s="4" t="n"/>
      <c r="J439044" s="4" t="n"/>
    </row>
    <row r="439045">
      <c r="I439045" s="4" t="n"/>
      <c r="J439045" s="4" t="n"/>
    </row>
    <row r="439046">
      <c r="I439046" s="4" t="n"/>
      <c r="J439046" s="4" t="n"/>
    </row>
    <row r="439047">
      <c r="I439047" s="4" t="n"/>
      <c r="J439047" s="4" t="n"/>
    </row>
    <row r="439048">
      <c r="I439048" s="4" t="n"/>
      <c r="J439048" s="4" t="n"/>
    </row>
    <row r="439049">
      <c r="I439049" s="4" t="n"/>
      <c r="J439049" s="4" t="n"/>
    </row>
    <row r="439050">
      <c r="I439050" s="4" t="n"/>
      <c r="J439050" s="4" t="n"/>
    </row>
    <row r="439051">
      <c r="I439051" s="4" t="n"/>
      <c r="J439051" s="4" t="n"/>
    </row>
    <row r="439052">
      <c r="I439052" s="4" t="n"/>
      <c r="J439052" s="4" t="n"/>
    </row>
    <row r="439053">
      <c r="I439053" s="4" t="n"/>
      <c r="J439053" s="4" t="n"/>
    </row>
    <row r="439054">
      <c r="I439054" s="4" t="n"/>
      <c r="J439054" s="4" t="n"/>
    </row>
    <row r="439055">
      <c r="I439055" s="4" t="n"/>
      <c r="J439055" s="4" t="n"/>
    </row>
    <row r="439056">
      <c r="I439056" s="4" t="n"/>
      <c r="J439056" s="4" t="n"/>
    </row>
    <row r="439057">
      <c r="I439057" s="4" t="n"/>
      <c r="J439057" s="4" t="n"/>
    </row>
    <row r="439058">
      <c r="I439058" s="4" t="n"/>
      <c r="J439058" s="4" t="n"/>
    </row>
    <row r="439059">
      <c r="I439059" s="4" t="n"/>
      <c r="J439059" s="4" t="n"/>
    </row>
    <row r="439060">
      <c r="I439060" s="4" t="n"/>
      <c r="J439060" s="4" t="n"/>
    </row>
    <row r="439061">
      <c r="I439061" s="4" t="n"/>
      <c r="J439061" s="4" t="n"/>
    </row>
    <row r="439062">
      <c r="I439062" s="4" t="n"/>
      <c r="J439062" s="4" t="n"/>
    </row>
    <row r="439063">
      <c r="I439063" s="4" t="n"/>
      <c r="J439063" s="4" t="n"/>
    </row>
    <row r="439064">
      <c r="I439064" s="4" t="n"/>
      <c r="J439064" s="4" t="n"/>
    </row>
    <row r="439065">
      <c r="I439065" s="4" t="n"/>
      <c r="J439065" s="4" t="n"/>
    </row>
    <row r="439066">
      <c r="I439066" s="4" t="n"/>
      <c r="J439066" s="4" t="n"/>
    </row>
    <row r="439067">
      <c r="I439067" s="4" t="n"/>
      <c r="J439067" s="4" t="n"/>
    </row>
    <row r="439068">
      <c r="I439068" s="4" t="n"/>
      <c r="J439068" s="4" t="n"/>
    </row>
    <row r="439069">
      <c r="I439069" s="4" t="n"/>
      <c r="J439069" s="4" t="n"/>
    </row>
    <row r="439070">
      <c r="I439070" s="4" t="n"/>
      <c r="J439070" s="4" t="n"/>
    </row>
    <row r="439071">
      <c r="I439071" s="4" t="n"/>
      <c r="J439071" s="4" t="n"/>
    </row>
    <row r="439072">
      <c r="I439072" s="4" t="n"/>
      <c r="J439072" s="4" t="n"/>
    </row>
    <row r="439073">
      <c r="I439073" s="4" t="n"/>
      <c r="J439073" s="4" t="n"/>
    </row>
    <row r="439074">
      <c r="I439074" s="4" t="n"/>
      <c r="J439074" s="4" t="n"/>
    </row>
    <row r="439075">
      <c r="I439075" s="4" t="n"/>
      <c r="J439075" s="4" t="n"/>
    </row>
    <row r="439076">
      <c r="I439076" s="4" t="n"/>
      <c r="J439076" s="4" t="n"/>
    </row>
    <row r="439077">
      <c r="I439077" s="4" t="n"/>
      <c r="J439077" s="4" t="n"/>
    </row>
    <row r="439078">
      <c r="I439078" s="4" t="n"/>
      <c r="J439078" s="4" t="n"/>
    </row>
    <row r="439079">
      <c r="I439079" s="4" t="n"/>
      <c r="J439079" s="4" t="n"/>
    </row>
    <row r="439080">
      <c r="I439080" s="4" t="n"/>
      <c r="J439080" s="4" t="n"/>
    </row>
    <row r="439081">
      <c r="I439081" s="4" t="n"/>
      <c r="J439081" s="4" t="n"/>
    </row>
    <row r="439082">
      <c r="I439082" s="4" t="n"/>
      <c r="J439082" s="4" t="n"/>
    </row>
    <row r="439083">
      <c r="I439083" s="4" t="n"/>
      <c r="J439083" s="4" t="n"/>
    </row>
    <row r="439084">
      <c r="I439084" s="4" t="n"/>
      <c r="J439084" s="4" t="n"/>
    </row>
    <row r="439085">
      <c r="I439085" s="4" t="n"/>
      <c r="J439085" s="4" t="n"/>
    </row>
    <row r="439086">
      <c r="I439086" s="4" t="n"/>
      <c r="J439086" s="4" t="n"/>
    </row>
    <row r="439087">
      <c r="I439087" s="4" t="n"/>
      <c r="J439087" s="4" t="n"/>
    </row>
    <row r="439088">
      <c r="I439088" s="4" t="n"/>
      <c r="J439088" s="4" t="n"/>
    </row>
    <row r="439089">
      <c r="I439089" s="4" t="n"/>
      <c r="J439089" s="4" t="n"/>
    </row>
    <row r="439090">
      <c r="I439090" s="4" t="n"/>
      <c r="J439090" s="4" t="n"/>
    </row>
    <row r="439091">
      <c r="I439091" s="4" t="n"/>
      <c r="J439091" s="4" t="n"/>
    </row>
    <row r="439092">
      <c r="I439092" s="4" t="n"/>
      <c r="J439092" s="4" t="n"/>
    </row>
    <row r="439093">
      <c r="I439093" s="4" t="n"/>
      <c r="J439093" s="4" t="n"/>
    </row>
    <row r="439094">
      <c r="I439094" s="4" t="n"/>
      <c r="J439094" s="4" t="n"/>
    </row>
    <row r="439095">
      <c r="I439095" s="4" t="n"/>
      <c r="J439095" s="4" t="n"/>
    </row>
    <row r="439096">
      <c r="I439096" s="4" t="n"/>
      <c r="J439096" s="4" t="n"/>
    </row>
    <row r="439097">
      <c r="I439097" s="4" t="n"/>
      <c r="J439097" s="4" t="n"/>
    </row>
    <row r="439098">
      <c r="I439098" s="4" t="n"/>
      <c r="J439098" s="4" t="n"/>
    </row>
    <row r="439099">
      <c r="I439099" s="4" t="n"/>
      <c r="J439099" s="4" t="n"/>
    </row>
    <row r="439100">
      <c r="I439100" s="4" t="n"/>
      <c r="J439100" s="4" t="n"/>
    </row>
    <row r="439101">
      <c r="I439101" s="4" t="n"/>
      <c r="J439101" s="4" t="n"/>
    </row>
    <row r="439102">
      <c r="I439102" s="4" t="n"/>
      <c r="J439102" s="4" t="n"/>
    </row>
    <row r="439103">
      <c r="I439103" s="4" t="n"/>
      <c r="J439103" s="4" t="n"/>
    </row>
    <row r="439104">
      <c r="I439104" s="4" t="n"/>
      <c r="J439104" s="4" t="n"/>
    </row>
    <row r="439105">
      <c r="I439105" s="4" t="n"/>
      <c r="J439105" s="4" t="n"/>
    </row>
    <row r="439106">
      <c r="I439106" s="4" t="n"/>
      <c r="J439106" s="4" t="n"/>
    </row>
    <row r="439107">
      <c r="I439107" s="4" t="n"/>
      <c r="J439107" s="4" t="n"/>
    </row>
    <row r="439108">
      <c r="I439108" s="4" t="n"/>
      <c r="J439108" s="4" t="n"/>
    </row>
    <row r="439109">
      <c r="I439109" s="4" t="n"/>
      <c r="J439109" s="4" t="n"/>
    </row>
    <row r="439110">
      <c r="I439110" s="4" t="n"/>
      <c r="J439110" s="4" t="n"/>
    </row>
    <row r="439111">
      <c r="I439111" s="4" t="n"/>
      <c r="J439111" s="4" t="n"/>
    </row>
    <row r="439112">
      <c r="I439112" s="4" t="n"/>
      <c r="J439112" s="4" t="n"/>
    </row>
    <row r="439113">
      <c r="I439113" s="4" t="n"/>
      <c r="J439113" s="4" t="n"/>
    </row>
    <row r="439114">
      <c r="I439114" s="4" t="n"/>
      <c r="J439114" s="4" t="n"/>
    </row>
    <row r="439115">
      <c r="I439115" s="4" t="n"/>
      <c r="J439115" s="4" t="n"/>
    </row>
    <row r="439116">
      <c r="I439116" s="4" t="n"/>
      <c r="J439116" s="4" t="n"/>
    </row>
    <row r="439117">
      <c r="I439117" s="4" t="n"/>
      <c r="J439117" s="4" t="n"/>
    </row>
    <row r="439118">
      <c r="I439118" s="4" t="n"/>
      <c r="J439118" s="4" t="n"/>
    </row>
    <row r="439119">
      <c r="I439119" s="4" t="n"/>
      <c r="J439119" s="4" t="n"/>
    </row>
    <row r="439120">
      <c r="I439120" s="4" t="n"/>
      <c r="J439120" s="4" t="n"/>
    </row>
    <row r="439121">
      <c r="I439121" s="4" t="n"/>
      <c r="J439121" s="4" t="n"/>
    </row>
    <row r="439122">
      <c r="I439122" s="4" t="n"/>
      <c r="J439122" s="4" t="n"/>
    </row>
    <row r="439123">
      <c r="I439123" s="4" t="n"/>
      <c r="J439123" s="4" t="n"/>
    </row>
    <row r="439124">
      <c r="I439124" s="4" t="n"/>
      <c r="J439124" s="4" t="n"/>
    </row>
    <row r="439125">
      <c r="I439125" s="4" t="n"/>
      <c r="J439125" s="4" t="n"/>
    </row>
    <row r="439126">
      <c r="I439126" s="4" t="n"/>
      <c r="J439126" s="4" t="n"/>
    </row>
    <row r="439127">
      <c r="I439127" s="4" t="n"/>
      <c r="J439127" s="4" t="n"/>
    </row>
    <row r="439128">
      <c r="I439128" s="4" t="n"/>
      <c r="J439128" s="4" t="n"/>
    </row>
    <row r="439129">
      <c r="I439129" s="4" t="n"/>
      <c r="J439129" s="4" t="n"/>
    </row>
    <row r="439130">
      <c r="I439130" s="4" t="n"/>
      <c r="J439130" s="4" t="n"/>
    </row>
    <row r="439131">
      <c r="I439131" s="4" t="n"/>
      <c r="J439131" s="4" t="n"/>
    </row>
    <row r="439132">
      <c r="I439132" s="4" t="n"/>
      <c r="J439132" s="4" t="n"/>
    </row>
    <row r="439133">
      <c r="I439133" s="4" t="n"/>
      <c r="J439133" s="4" t="n"/>
    </row>
    <row r="439134">
      <c r="I439134" s="4" t="n"/>
      <c r="J439134" s="4" t="n"/>
    </row>
    <row r="439135">
      <c r="I439135" s="4" t="n"/>
      <c r="J439135" s="4" t="n"/>
    </row>
    <row r="439136">
      <c r="I439136" s="4" t="n"/>
      <c r="J439136" s="4" t="n"/>
    </row>
    <row r="439137">
      <c r="I439137" s="4" t="n"/>
      <c r="J439137" s="4" t="n"/>
    </row>
    <row r="439138">
      <c r="I439138" s="4" t="n"/>
      <c r="J439138" s="4" t="n"/>
    </row>
    <row r="439139">
      <c r="I439139" s="4" t="n"/>
      <c r="J439139" s="4" t="n"/>
    </row>
    <row r="439140">
      <c r="I439140" s="4" t="n"/>
      <c r="J439140" s="4" t="n"/>
    </row>
    <row r="439141">
      <c r="I439141" s="4" t="n"/>
      <c r="J439141" s="4" t="n"/>
    </row>
    <row r="439142">
      <c r="I439142" s="4" t="n"/>
      <c r="J439142" s="4" t="n"/>
    </row>
    <row r="439143">
      <c r="I439143" s="4" t="n"/>
      <c r="J439143" s="4" t="n"/>
    </row>
    <row r="439144">
      <c r="I439144" s="4" t="n"/>
      <c r="J439144" s="4" t="n"/>
    </row>
    <row r="439145">
      <c r="I439145" s="4" t="n"/>
      <c r="J439145" s="4" t="n"/>
    </row>
    <row r="439146">
      <c r="I439146" s="4" t="n"/>
      <c r="J439146" s="4" t="n"/>
    </row>
    <row r="439147">
      <c r="I439147" s="4" t="n"/>
      <c r="J439147" s="4" t="n"/>
    </row>
    <row r="439148">
      <c r="I439148" s="4" t="n"/>
      <c r="J439148" s="4" t="n"/>
    </row>
    <row r="439149">
      <c r="I439149" s="4" t="n"/>
      <c r="J439149" s="4" t="n"/>
    </row>
    <row r="439150">
      <c r="I439150" s="4" t="n"/>
      <c r="J439150" s="4" t="n"/>
    </row>
    <row r="439151">
      <c r="I439151" s="4" t="n"/>
      <c r="J439151" s="4" t="n"/>
    </row>
    <row r="439152">
      <c r="I439152" s="4" t="n"/>
      <c r="J439152" s="4" t="n"/>
    </row>
    <row r="439153">
      <c r="I439153" s="4" t="n"/>
      <c r="J439153" s="4" t="n"/>
    </row>
    <row r="439154">
      <c r="I439154" s="4" t="n"/>
      <c r="J439154" s="4" t="n"/>
    </row>
    <row r="439155">
      <c r="I439155" s="4" t="n"/>
      <c r="J439155" s="4" t="n"/>
    </row>
    <row r="439156">
      <c r="I439156" s="4" t="n"/>
      <c r="J439156" s="4" t="n"/>
    </row>
    <row r="439157">
      <c r="I439157" s="4" t="n"/>
      <c r="J439157" s="4" t="n"/>
    </row>
    <row r="439158">
      <c r="I439158" s="4" t="n"/>
      <c r="J439158" s="4" t="n"/>
    </row>
    <row r="439159">
      <c r="I439159" s="4" t="n"/>
      <c r="J439159" s="4" t="n"/>
    </row>
    <row r="439160">
      <c r="I439160" s="4" t="n"/>
      <c r="J439160" s="4" t="n"/>
    </row>
    <row r="439161">
      <c r="I439161" s="4" t="n"/>
      <c r="J439161" s="4" t="n"/>
    </row>
    <row r="439162">
      <c r="I439162" s="4" t="n"/>
      <c r="J439162" s="4" t="n"/>
    </row>
    <row r="439163">
      <c r="I439163" s="4" t="n"/>
      <c r="J439163" s="4" t="n"/>
    </row>
    <row r="439164">
      <c r="I439164" s="4" t="n"/>
      <c r="J439164" s="4" t="n"/>
    </row>
    <row r="439165">
      <c r="I439165" s="4" t="n"/>
      <c r="J439165" s="4" t="n"/>
    </row>
    <row r="439166">
      <c r="I439166" s="4" t="n"/>
      <c r="J439166" s="4" t="n"/>
    </row>
    <row r="439167">
      <c r="I439167" s="4" t="n"/>
      <c r="J439167" s="4" t="n"/>
    </row>
    <row r="439168">
      <c r="I439168" s="4" t="n"/>
      <c r="J439168" s="4" t="n"/>
    </row>
    <row r="439169">
      <c r="I439169" s="4" t="n"/>
      <c r="J439169" s="4" t="n"/>
    </row>
    <row r="439170">
      <c r="I439170" s="4" t="n"/>
      <c r="J439170" s="4" t="n"/>
    </row>
    <row r="439171">
      <c r="I439171" s="4" t="n"/>
      <c r="J439171" s="4" t="n"/>
    </row>
    <row r="439172">
      <c r="I439172" s="4" t="n"/>
      <c r="J439172" s="4" t="n"/>
    </row>
    <row r="439173">
      <c r="I439173" s="4" t="n"/>
      <c r="J439173" s="4" t="n"/>
    </row>
    <row r="439174">
      <c r="I439174" s="4" t="n"/>
      <c r="J439174" s="4" t="n"/>
    </row>
    <row r="439175">
      <c r="I439175" s="4" t="n"/>
      <c r="J439175" s="4" t="n"/>
    </row>
    <row r="439176">
      <c r="I439176" s="4" t="n"/>
      <c r="J439176" s="4" t="n"/>
    </row>
    <row r="439177">
      <c r="I439177" s="4" t="n"/>
      <c r="J439177" s="4" t="n"/>
    </row>
    <row r="439178">
      <c r="I439178" s="4" t="n"/>
      <c r="J439178" s="4" t="n"/>
    </row>
    <row r="439179">
      <c r="I439179" s="4" t="n"/>
      <c r="J439179" s="4" t="n"/>
    </row>
    <row r="439180">
      <c r="I439180" s="4" t="n"/>
      <c r="J439180" s="4" t="n"/>
    </row>
    <row r="439181">
      <c r="I439181" s="4" t="n"/>
      <c r="J439181" s="4" t="n"/>
    </row>
    <row r="439182">
      <c r="I439182" s="4" t="n"/>
      <c r="J439182" s="4" t="n"/>
    </row>
    <row r="439183">
      <c r="I439183" s="4" t="n"/>
      <c r="J439183" s="4" t="n"/>
    </row>
    <row r="439184">
      <c r="I439184" s="4" t="n"/>
      <c r="J439184" s="4" t="n"/>
    </row>
    <row r="439185">
      <c r="I439185" s="4" t="n"/>
      <c r="J439185" s="4" t="n"/>
    </row>
    <row r="439186">
      <c r="I439186" s="4" t="n"/>
      <c r="J439186" s="4" t="n"/>
    </row>
    <row r="439187">
      <c r="I439187" s="4" t="n"/>
      <c r="J439187" s="4" t="n"/>
    </row>
    <row r="439188">
      <c r="I439188" s="4" t="n"/>
      <c r="J439188" s="4" t="n"/>
    </row>
    <row r="439189">
      <c r="I439189" s="4" t="n"/>
      <c r="J439189" s="4" t="n"/>
    </row>
    <row r="439190">
      <c r="I439190" s="4" t="n"/>
      <c r="J439190" s="4" t="n"/>
    </row>
    <row r="439191">
      <c r="I439191" s="4" t="n"/>
      <c r="J439191" s="4" t="n"/>
    </row>
    <row r="439192">
      <c r="I439192" s="4" t="n"/>
      <c r="J439192" s="4" t="n"/>
    </row>
    <row r="439193">
      <c r="I439193" s="4" t="n"/>
      <c r="J439193" s="4" t="n"/>
    </row>
    <row r="439194">
      <c r="I439194" s="4" t="n"/>
      <c r="J439194" s="4" t="n"/>
    </row>
    <row r="439195">
      <c r="I439195" s="4" t="n"/>
      <c r="J439195" s="4" t="n"/>
    </row>
    <row r="439196">
      <c r="I439196" s="4" t="n"/>
      <c r="J439196" s="4" t="n"/>
    </row>
    <row r="439197">
      <c r="I439197" s="4" t="n"/>
      <c r="J439197" s="4" t="n"/>
    </row>
    <row r="439198">
      <c r="I439198" s="4" t="n"/>
      <c r="J439198" s="4" t="n"/>
    </row>
    <row r="439199">
      <c r="I439199" s="4" t="n"/>
      <c r="J439199" s="4" t="n"/>
    </row>
    <row r="439200">
      <c r="I439200" s="4" t="n"/>
      <c r="J439200" s="4" t="n"/>
    </row>
    <row r="439201">
      <c r="I439201" s="4" t="n"/>
      <c r="J439201" s="4" t="n"/>
    </row>
    <row r="439202">
      <c r="I439202" s="4" t="n"/>
      <c r="J439202" s="4" t="n"/>
    </row>
    <row r="439203">
      <c r="I439203" s="4" t="n"/>
      <c r="J439203" s="4" t="n"/>
    </row>
    <row r="439204">
      <c r="I439204" s="4" t="n"/>
      <c r="J439204" s="4" t="n"/>
    </row>
    <row r="439205">
      <c r="I439205" s="4" t="n"/>
      <c r="J439205" s="4" t="n"/>
    </row>
    <row r="439206">
      <c r="I439206" s="4" t="n"/>
      <c r="J439206" s="4" t="n"/>
    </row>
    <row r="439207">
      <c r="I439207" s="4" t="n"/>
      <c r="J439207" s="4" t="n"/>
    </row>
    <row r="439208">
      <c r="I439208" s="4" t="n"/>
      <c r="J439208" s="4" t="n"/>
    </row>
    <row r="439209">
      <c r="I439209" s="4" t="n"/>
      <c r="J439209" s="4" t="n"/>
    </row>
    <row r="439210">
      <c r="I439210" s="4" t="n"/>
      <c r="J439210" s="4" t="n"/>
    </row>
    <row r="439211">
      <c r="I439211" s="4" t="n"/>
      <c r="J439211" s="4" t="n"/>
    </row>
    <row r="439212">
      <c r="I439212" s="4" t="n"/>
      <c r="J439212" s="4" t="n"/>
    </row>
    <row r="439213">
      <c r="I439213" s="4" t="n"/>
      <c r="J439213" s="4" t="n"/>
    </row>
    <row r="439214">
      <c r="I439214" s="4" t="n"/>
      <c r="J439214" s="4" t="n"/>
    </row>
    <row r="439215">
      <c r="I439215" s="4" t="n"/>
      <c r="J439215" s="4" t="n"/>
    </row>
    <row r="439216">
      <c r="I439216" s="4" t="n"/>
      <c r="J439216" s="4" t="n"/>
    </row>
    <row r="439217">
      <c r="I439217" s="4" t="n"/>
      <c r="J439217" s="4" t="n"/>
    </row>
    <row r="439218">
      <c r="I439218" s="4" t="n"/>
      <c r="J439218" s="4" t="n"/>
    </row>
    <row r="439219">
      <c r="I439219" s="4" t="n"/>
      <c r="J439219" s="4" t="n"/>
    </row>
    <row r="439220">
      <c r="I439220" s="4" t="n"/>
      <c r="J439220" s="4" t="n"/>
    </row>
    <row r="439221">
      <c r="I439221" s="4" t="n"/>
      <c r="J439221" s="4" t="n"/>
    </row>
    <row r="439222">
      <c r="I439222" s="4" t="n"/>
      <c r="J439222" s="4" t="n"/>
    </row>
    <row r="439223">
      <c r="I439223" s="4" t="n"/>
      <c r="J439223" s="4" t="n"/>
    </row>
    <row r="439224">
      <c r="I439224" s="4" t="n"/>
      <c r="J439224" s="4" t="n"/>
    </row>
    <row r="439225">
      <c r="I439225" s="4" t="n"/>
      <c r="J439225" s="4" t="n"/>
    </row>
    <row r="439226">
      <c r="I439226" s="4" t="n"/>
      <c r="J439226" s="4" t="n"/>
    </row>
    <row r="439227">
      <c r="I439227" s="4" t="n"/>
      <c r="J439227" s="4" t="n"/>
    </row>
    <row r="439228">
      <c r="I439228" s="4" t="n"/>
      <c r="J439228" s="4" t="n"/>
    </row>
    <row r="439229">
      <c r="I439229" s="4" t="n"/>
      <c r="J439229" s="4" t="n"/>
    </row>
    <row r="439230">
      <c r="I439230" s="4" t="n"/>
      <c r="J439230" s="4" t="n"/>
    </row>
    <row r="439231">
      <c r="I439231" s="4" t="n"/>
      <c r="J439231" s="4" t="n"/>
    </row>
    <row r="439232">
      <c r="I439232" s="4" t="n"/>
      <c r="J439232" s="4" t="n"/>
    </row>
    <row r="439233">
      <c r="I439233" s="4" t="n"/>
      <c r="J439233" s="4" t="n"/>
    </row>
    <row r="439234">
      <c r="I439234" s="4" t="n"/>
      <c r="J439234" s="4" t="n"/>
    </row>
    <row r="439235">
      <c r="I439235" s="4" t="n"/>
      <c r="J439235" s="4" t="n"/>
    </row>
    <row r="439236">
      <c r="I439236" s="4" t="n"/>
      <c r="J439236" s="4" t="n"/>
    </row>
    <row r="439237">
      <c r="I439237" s="4" t="n"/>
      <c r="J439237" s="4" t="n"/>
    </row>
    <row r="439238">
      <c r="I439238" s="4" t="n"/>
      <c r="J439238" s="4" t="n"/>
    </row>
    <row r="439239">
      <c r="I439239" s="4" t="n"/>
      <c r="J439239" s="4" t="n"/>
    </row>
    <row r="439240">
      <c r="I439240" s="4" t="n"/>
      <c r="J439240" s="4" t="n"/>
    </row>
    <row r="439241">
      <c r="I439241" s="4" t="n"/>
      <c r="J439241" s="4" t="n"/>
    </row>
    <row r="439242">
      <c r="I439242" s="4" t="n"/>
      <c r="J439242" s="4" t="n"/>
    </row>
    <row r="439243">
      <c r="I439243" s="4" t="n"/>
      <c r="J439243" s="4" t="n"/>
    </row>
    <row r="439244">
      <c r="I439244" s="4" t="n"/>
      <c r="J439244" s="4" t="n"/>
    </row>
    <row r="439245">
      <c r="I439245" s="4" t="n"/>
      <c r="J439245" s="4" t="n"/>
    </row>
    <row r="439246">
      <c r="I439246" s="4" t="n"/>
      <c r="J439246" s="4" t="n"/>
    </row>
    <row r="439247">
      <c r="I439247" s="4" t="n"/>
      <c r="J439247" s="4" t="n"/>
    </row>
    <row r="439248">
      <c r="I439248" s="4" t="n"/>
      <c r="J439248" s="4" t="n"/>
    </row>
    <row r="439249">
      <c r="I439249" s="4" t="n"/>
      <c r="J439249" s="4" t="n"/>
    </row>
    <row r="439250">
      <c r="I439250" s="4" t="n"/>
      <c r="J439250" s="4" t="n"/>
    </row>
    <row r="439251">
      <c r="I439251" s="4" t="n"/>
      <c r="J439251" s="4" t="n"/>
    </row>
    <row r="439252">
      <c r="I439252" s="4" t="n"/>
      <c r="J439252" s="4" t="n"/>
    </row>
    <row r="439253">
      <c r="I439253" s="4" t="n"/>
      <c r="J439253" s="4" t="n"/>
    </row>
    <row r="439254">
      <c r="I439254" s="4" t="n"/>
      <c r="J439254" s="4" t="n"/>
    </row>
    <row r="439255">
      <c r="I439255" s="4" t="n"/>
      <c r="J439255" s="4" t="n"/>
    </row>
    <row r="439256">
      <c r="I439256" s="4" t="n"/>
      <c r="J439256" s="4" t="n"/>
    </row>
    <row r="439257">
      <c r="I439257" s="4" t="n"/>
      <c r="J439257" s="4" t="n"/>
    </row>
    <row r="439258">
      <c r="I439258" s="4" t="n"/>
      <c r="J439258" s="4" t="n"/>
    </row>
    <row r="439259">
      <c r="I439259" s="4" t="n"/>
      <c r="J439259" s="4" t="n"/>
    </row>
    <row r="439260">
      <c r="I439260" s="4" t="n"/>
      <c r="J439260" s="4" t="n"/>
    </row>
    <row r="439261">
      <c r="I439261" s="4" t="n"/>
      <c r="J439261" s="4" t="n"/>
    </row>
    <row r="439262">
      <c r="I439262" s="4" t="n"/>
      <c r="J439262" s="4" t="n"/>
    </row>
    <row r="439263">
      <c r="I439263" s="4" t="n"/>
      <c r="J439263" s="4" t="n"/>
    </row>
    <row r="439264">
      <c r="I439264" s="4" t="n"/>
      <c r="J439264" s="4" t="n"/>
    </row>
    <row r="439265">
      <c r="I439265" s="4" t="n"/>
      <c r="J439265" s="4" t="n"/>
    </row>
    <row r="439266">
      <c r="I439266" s="4" t="n"/>
      <c r="J439266" s="4" t="n"/>
    </row>
    <row r="439267">
      <c r="I439267" s="4" t="n"/>
      <c r="J439267" s="4" t="n"/>
    </row>
    <row r="439268">
      <c r="I439268" s="4" t="n"/>
      <c r="J439268" s="4" t="n"/>
    </row>
    <row r="439269">
      <c r="I439269" s="4" t="n"/>
      <c r="J439269" s="4" t="n"/>
    </row>
    <row r="439270">
      <c r="I439270" s="4" t="n"/>
      <c r="J439270" s="4" t="n"/>
    </row>
    <row r="439271">
      <c r="I439271" s="4" t="n"/>
      <c r="J439271" s="4" t="n"/>
    </row>
    <row r="439272">
      <c r="I439272" s="4" t="n"/>
      <c r="J439272" s="4" t="n"/>
    </row>
    <row r="439273">
      <c r="I439273" s="4" t="n"/>
      <c r="J439273" s="4" t="n"/>
    </row>
    <row r="439274">
      <c r="I439274" s="4" t="n"/>
      <c r="J439274" s="4" t="n"/>
    </row>
    <row r="439275">
      <c r="I439275" s="4" t="n"/>
      <c r="J439275" s="4" t="n"/>
    </row>
    <row r="439276">
      <c r="I439276" s="4" t="n"/>
      <c r="J439276" s="4" t="n"/>
    </row>
    <row r="439277">
      <c r="I439277" s="4" t="n"/>
      <c r="J439277" s="4" t="n"/>
    </row>
    <row r="439278">
      <c r="I439278" s="4" t="n"/>
      <c r="J439278" s="4" t="n"/>
    </row>
    <row r="439279">
      <c r="I439279" s="4" t="n"/>
      <c r="J439279" s="4" t="n"/>
    </row>
    <row r="439280">
      <c r="I439280" s="4" t="n"/>
      <c r="J439280" s="4" t="n"/>
    </row>
    <row r="439281">
      <c r="I439281" s="4" t="n"/>
      <c r="J439281" s="4" t="n"/>
    </row>
    <row r="439282">
      <c r="I439282" s="4" t="n"/>
      <c r="J439282" s="4" t="n"/>
    </row>
    <row r="439283">
      <c r="I439283" s="4" t="n"/>
      <c r="J439283" s="4" t="n"/>
    </row>
    <row r="439284">
      <c r="I439284" s="4" t="n"/>
      <c r="J439284" s="4" t="n"/>
    </row>
    <row r="439285">
      <c r="I439285" s="4" t="n"/>
      <c r="J439285" s="4" t="n"/>
    </row>
    <row r="439286">
      <c r="I439286" s="4" t="n"/>
      <c r="J439286" s="4" t="n"/>
    </row>
    <row r="439287">
      <c r="I439287" s="4" t="n"/>
      <c r="J439287" s="4" t="n"/>
    </row>
    <row r="439288">
      <c r="I439288" s="4" t="n"/>
      <c r="J439288" s="4" t="n"/>
    </row>
    <row r="439289">
      <c r="I439289" s="4" t="n"/>
      <c r="J439289" s="4" t="n"/>
    </row>
    <row r="439290">
      <c r="I439290" s="4" t="n"/>
      <c r="J439290" s="4" t="n"/>
    </row>
    <row r="439291">
      <c r="I439291" s="4" t="n"/>
      <c r="J439291" s="4" t="n"/>
    </row>
    <row r="439292">
      <c r="I439292" s="4" t="n"/>
      <c r="J439292" s="4" t="n"/>
    </row>
    <row r="439293">
      <c r="I439293" s="4" t="n"/>
      <c r="J439293" s="4" t="n"/>
    </row>
    <row r="439294">
      <c r="I439294" s="4" t="n"/>
      <c r="J439294" s="4" t="n"/>
    </row>
    <row r="439295">
      <c r="I439295" s="4" t="n"/>
      <c r="J439295" s="4" t="n"/>
    </row>
    <row r="439296">
      <c r="I439296" s="4" t="n"/>
      <c r="J439296" s="4" t="n"/>
    </row>
    <row r="439297">
      <c r="I439297" s="4" t="n"/>
      <c r="J439297" s="4" t="n"/>
    </row>
    <row r="439298">
      <c r="I439298" s="4" t="n"/>
      <c r="J439298" s="4" t="n"/>
    </row>
    <row r="439299">
      <c r="I439299" s="4" t="n"/>
      <c r="J439299" s="4" t="n"/>
    </row>
    <row r="439300">
      <c r="I439300" s="4" t="n"/>
      <c r="J439300" s="4" t="n"/>
    </row>
    <row r="439301">
      <c r="I439301" s="4" t="n"/>
      <c r="J439301" s="4" t="n"/>
    </row>
    <row r="439302">
      <c r="I439302" s="4" t="n"/>
      <c r="J439302" s="4" t="n"/>
    </row>
    <row r="439303">
      <c r="I439303" s="4" t="n"/>
      <c r="J439303" s="4" t="n"/>
    </row>
    <row r="439304">
      <c r="I439304" s="4" t="n"/>
      <c r="J439304" s="4" t="n"/>
    </row>
    <row r="439305">
      <c r="I439305" s="4" t="n"/>
      <c r="J439305" s="4" t="n"/>
    </row>
    <row r="439306">
      <c r="I439306" s="4" t="n"/>
      <c r="J439306" s="4" t="n"/>
    </row>
    <row r="439307">
      <c r="I439307" s="4" t="n"/>
      <c r="J439307" s="4" t="n"/>
    </row>
    <row r="439308">
      <c r="I439308" s="4" t="n"/>
      <c r="J439308" s="4" t="n"/>
    </row>
    <row r="439309">
      <c r="I439309" s="4" t="n"/>
      <c r="J439309" s="4" t="n"/>
    </row>
    <row r="439310">
      <c r="I439310" s="4" t="n"/>
      <c r="J439310" s="4" t="n"/>
    </row>
    <row r="439311">
      <c r="I439311" s="4" t="n"/>
      <c r="J439311" s="4" t="n"/>
    </row>
    <row r="439312">
      <c r="I439312" s="4" t="n"/>
      <c r="J439312" s="4" t="n"/>
    </row>
    <row r="439313">
      <c r="I439313" s="4" t="n"/>
      <c r="J439313" s="4" t="n"/>
    </row>
    <row r="439314">
      <c r="I439314" s="4" t="n"/>
      <c r="J439314" s="4" t="n"/>
    </row>
    <row r="439315">
      <c r="I439315" s="4" t="n"/>
      <c r="J439315" s="4" t="n"/>
    </row>
    <row r="439316">
      <c r="I439316" s="4" t="n"/>
      <c r="J439316" s="4" t="n"/>
    </row>
    <row r="439317">
      <c r="I439317" s="4" t="n"/>
      <c r="J439317" s="4" t="n"/>
    </row>
    <row r="439318">
      <c r="I439318" s="4" t="n"/>
      <c r="J439318" s="4" t="n"/>
    </row>
    <row r="439319">
      <c r="I439319" s="4" t="n"/>
      <c r="J439319" s="4" t="n"/>
    </row>
    <row r="439320">
      <c r="I439320" s="4" t="n"/>
      <c r="J439320" s="4" t="n"/>
    </row>
    <row r="439321">
      <c r="I439321" s="4" t="n"/>
      <c r="J439321" s="4" t="n"/>
    </row>
    <row r="439322">
      <c r="I439322" s="4" t="n"/>
      <c r="J439322" s="4" t="n"/>
    </row>
    <row r="439323">
      <c r="I439323" s="4" t="n"/>
      <c r="J439323" s="4" t="n"/>
    </row>
    <row r="439324">
      <c r="I439324" s="4" t="n"/>
      <c r="J439324" s="4" t="n"/>
    </row>
    <row r="439325">
      <c r="I439325" s="4" t="n"/>
      <c r="J439325" s="4" t="n"/>
    </row>
    <row r="439326">
      <c r="I439326" s="4" t="n"/>
      <c r="J439326" s="4" t="n"/>
    </row>
    <row r="439327">
      <c r="I439327" s="4" t="n"/>
      <c r="J439327" s="4" t="n"/>
    </row>
    <row r="439328">
      <c r="I439328" s="4" t="n"/>
      <c r="J439328" s="4" t="n"/>
    </row>
    <row r="439329">
      <c r="I439329" s="4" t="n"/>
      <c r="J439329" s="4" t="n"/>
    </row>
    <row r="439330">
      <c r="I439330" s="4" t="n"/>
      <c r="J439330" s="4" t="n"/>
    </row>
    <row r="439331">
      <c r="I439331" s="4" t="n"/>
      <c r="J439331" s="4" t="n"/>
    </row>
    <row r="439332">
      <c r="I439332" s="4" t="n"/>
      <c r="J439332" s="4" t="n"/>
    </row>
    <row r="439333">
      <c r="I439333" s="4" t="n"/>
      <c r="J439333" s="4" t="n"/>
    </row>
    <row r="439334">
      <c r="I439334" s="4" t="n"/>
      <c r="J439334" s="4" t="n"/>
    </row>
    <row r="439335">
      <c r="I439335" s="4" t="n"/>
      <c r="J439335" s="4" t="n"/>
    </row>
    <row r="439336">
      <c r="I439336" s="4" t="n"/>
      <c r="J439336" s="4" t="n"/>
    </row>
    <row r="439337">
      <c r="I439337" s="4" t="n"/>
      <c r="J439337" s="4" t="n"/>
    </row>
    <row r="439338">
      <c r="I439338" s="4" t="n"/>
      <c r="J439338" s="4" t="n"/>
    </row>
    <row r="439339">
      <c r="I439339" s="4" t="n"/>
      <c r="J439339" s="4" t="n"/>
    </row>
    <row r="439340">
      <c r="I439340" s="4" t="n"/>
      <c r="J439340" s="4" t="n"/>
    </row>
    <row r="439341">
      <c r="I439341" s="4" t="n"/>
      <c r="J439341" s="4" t="n"/>
    </row>
    <row r="439342">
      <c r="I439342" s="4" t="n"/>
      <c r="J439342" s="4" t="n"/>
    </row>
    <row r="439343">
      <c r="I439343" s="4" t="n"/>
      <c r="J439343" s="4" t="n"/>
    </row>
    <row r="439344">
      <c r="I439344" s="4" t="n"/>
      <c r="J439344" s="4" t="n"/>
    </row>
    <row r="439345">
      <c r="I439345" s="4" t="n"/>
      <c r="J439345" s="4" t="n"/>
    </row>
    <row r="439346">
      <c r="I439346" s="4" t="n"/>
      <c r="J439346" s="4" t="n"/>
    </row>
    <row r="439347">
      <c r="I439347" s="4" t="n"/>
      <c r="J439347" s="4" t="n"/>
    </row>
    <row r="439348">
      <c r="I439348" s="4" t="n"/>
      <c r="J439348" s="4" t="n"/>
    </row>
    <row r="439349">
      <c r="I439349" s="4" t="n"/>
      <c r="J439349" s="4" t="n"/>
    </row>
    <row r="439350">
      <c r="I439350" s="4" t="n"/>
      <c r="J439350" s="4" t="n"/>
    </row>
    <row r="439351">
      <c r="I439351" s="4" t="n"/>
      <c r="J439351" s="4" t="n"/>
    </row>
    <row r="439352">
      <c r="I439352" s="4" t="n"/>
      <c r="J439352" s="4" t="n"/>
    </row>
    <row r="439353">
      <c r="I439353" s="4" t="n"/>
      <c r="J439353" s="4" t="n"/>
    </row>
    <row r="439354">
      <c r="I439354" s="4" t="n"/>
      <c r="J439354" s="4" t="n"/>
    </row>
    <row r="439355">
      <c r="I439355" s="4" t="n"/>
      <c r="J439355" s="4" t="n"/>
    </row>
    <row r="439356">
      <c r="I439356" s="4" t="n"/>
      <c r="J439356" s="4" t="n"/>
    </row>
    <row r="439357">
      <c r="I439357" s="4" t="n"/>
      <c r="J439357" s="4" t="n"/>
    </row>
    <row r="439358">
      <c r="I439358" s="4" t="n"/>
      <c r="J439358" s="4" t="n"/>
    </row>
    <row r="439359">
      <c r="I439359" s="4" t="n"/>
      <c r="J439359" s="4" t="n"/>
    </row>
    <row r="439360">
      <c r="I439360" s="4" t="n"/>
      <c r="J439360" s="4" t="n"/>
    </row>
    <row r="439361">
      <c r="I439361" s="4" t="n"/>
      <c r="J439361" s="4" t="n"/>
    </row>
    <row r="439362">
      <c r="I439362" s="4" t="n"/>
      <c r="J439362" s="4" t="n"/>
    </row>
    <row r="439363">
      <c r="I439363" s="4" t="n"/>
      <c r="J439363" s="4" t="n"/>
    </row>
    <row r="439364">
      <c r="I439364" s="4" t="n"/>
      <c r="J439364" s="4" t="n"/>
    </row>
    <row r="439365">
      <c r="I439365" s="4" t="n"/>
      <c r="J439365" s="4" t="n"/>
    </row>
    <row r="439366">
      <c r="I439366" s="4" t="n"/>
      <c r="J439366" s="4" t="n"/>
    </row>
    <row r="439367">
      <c r="I439367" s="4" t="n"/>
      <c r="J439367" s="4" t="n"/>
    </row>
    <row r="439368">
      <c r="I439368" s="4" t="n"/>
      <c r="J439368" s="4" t="n"/>
    </row>
    <row r="439369">
      <c r="I439369" s="4" t="n"/>
      <c r="J439369" s="4" t="n"/>
    </row>
    <row r="439370">
      <c r="I439370" s="4" t="n"/>
      <c r="J439370" s="4" t="n"/>
    </row>
    <row r="439371">
      <c r="I439371" s="4" t="n"/>
      <c r="J439371" s="4" t="n"/>
    </row>
    <row r="439372">
      <c r="I439372" s="4" t="n"/>
      <c r="J439372" s="4" t="n"/>
    </row>
    <row r="439373">
      <c r="I439373" s="4" t="n"/>
      <c r="J439373" s="4" t="n"/>
    </row>
    <row r="439374">
      <c r="I439374" s="4" t="n"/>
      <c r="J439374" s="4" t="n"/>
    </row>
    <row r="439375">
      <c r="I439375" s="4" t="n"/>
      <c r="J439375" s="4" t="n"/>
    </row>
    <row r="439376">
      <c r="I439376" s="4" t="n"/>
      <c r="J439376" s="4" t="n"/>
    </row>
    <row r="439377">
      <c r="I439377" s="4" t="n"/>
      <c r="J439377" s="4" t="n"/>
    </row>
    <row r="439378">
      <c r="I439378" s="4" t="n"/>
      <c r="J439378" s="4" t="n"/>
    </row>
    <row r="439379">
      <c r="I439379" s="4" t="n"/>
      <c r="J439379" s="4" t="n"/>
    </row>
    <row r="439380">
      <c r="I439380" s="4" t="n"/>
      <c r="J439380" s="4" t="n"/>
    </row>
    <row r="439381">
      <c r="I439381" s="4" t="n"/>
      <c r="J439381" s="4" t="n"/>
    </row>
    <row r="439382">
      <c r="I439382" s="4" t="n"/>
      <c r="J439382" s="4" t="n"/>
    </row>
    <row r="439383">
      <c r="I439383" s="4" t="n"/>
      <c r="J439383" s="4" t="n"/>
    </row>
    <row r="439384">
      <c r="I439384" s="4" t="n"/>
      <c r="J439384" s="4" t="n"/>
    </row>
    <row r="439385">
      <c r="I439385" s="4" t="n"/>
      <c r="J439385" s="4" t="n"/>
    </row>
    <row r="439386">
      <c r="I439386" s="4" t="n"/>
      <c r="J439386" s="4" t="n"/>
    </row>
    <row r="439387">
      <c r="I439387" s="4" t="n"/>
      <c r="J439387" s="4" t="n"/>
    </row>
    <row r="439388">
      <c r="I439388" s="4" t="n"/>
      <c r="J439388" s="4" t="n"/>
    </row>
    <row r="439389">
      <c r="I439389" s="4" t="n"/>
      <c r="J439389" s="4" t="n"/>
    </row>
    <row r="439390">
      <c r="I439390" s="4" t="n"/>
      <c r="J439390" s="4" t="n"/>
    </row>
    <row r="439391">
      <c r="I439391" s="4" t="n"/>
      <c r="J439391" s="4" t="n"/>
    </row>
    <row r="439392">
      <c r="I439392" s="4" t="n"/>
      <c r="J439392" s="4" t="n"/>
    </row>
    <row r="439393">
      <c r="I439393" s="4" t="n"/>
      <c r="J439393" s="4" t="n"/>
    </row>
    <row r="439394">
      <c r="I439394" s="4" t="n"/>
      <c r="J439394" s="4" t="n"/>
    </row>
    <row r="439395">
      <c r="I439395" s="4" t="n"/>
      <c r="J439395" s="4" t="n"/>
    </row>
    <row r="439396">
      <c r="I439396" s="4" t="n"/>
      <c r="J439396" s="4" t="n"/>
    </row>
    <row r="439397">
      <c r="I439397" s="4" t="n"/>
      <c r="J439397" s="4" t="n"/>
    </row>
    <row r="439398">
      <c r="I439398" s="4" t="n"/>
      <c r="J439398" s="4" t="n"/>
    </row>
    <row r="439399">
      <c r="I439399" s="4" t="n"/>
      <c r="J439399" s="4" t="n"/>
    </row>
    <row r="439400">
      <c r="I439400" s="4" t="n"/>
      <c r="J439400" s="4" t="n"/>
    </row>
    <row r="439401">
      <c r="I439401" s="4" t="n"/>
      <c r="J439401" s="4" t="n"/>
    </row>
    <row r="439402">
      <c r="I439402" s="4" t="n"/>
      <c r="J439402" s="4" t="n"/>
    </row>
    <row r="439403">
      <c r="I439403" s="4" t="n"/>
      <c r="J439403" s="4" t="n"/>
    </row>
    <row r="439404">
      <c r="I439404" s="4" t="n"/>
      <c r="J439404" s="4" t="n"/>
    </row>
    <row r="439405">
      <c r="I439405" s="4" t="n"/>
      <c r="J439405" s="4" t="n"/>
    </row>
    <row r="439406">
      <c r="I439406" s="4" t="n"/>
      <c r="J439406" s="4" t="n"/>
    </row>
    <row r="439407">
      <c r="I439407" s="4" t="n"/>
      <c r="J439407" s="4" t="n"/>
    </row>
    <row r="439408">
      <c r="I439408" s="4" t="n"/>
      <c r="J439408" s="4" t="n"/>
    </row>
    <row r="439409">
      <c r="I439409" s="4" t="n"/>
      <c r="J439409" s="4" t="n"/>
    </row>
    <row r="439410">
      <c r="I439410" s="4" t="n"/>
      <c r="J439410" s="4" t="n"/>
    </row>
    <row r="439411">
      <c r="I439411" s="4" t="n"/>
      <c r="J439411" s="4" t="n"/>
    </row>
    <row r="439412">
      <c r="I439412" s="4" t="n"/>
      <c r="J439412" s="4" t="n"/>
    </row>
    <row r="439413">
      <c r="I439413" s="4" t="n"/>
      <c r="J439413" s="4" t="n"/>
    </row>
    <row r="439414">
      <c r="I439414" s="4" t="n"/>
      <c r="J439414" s="4" t="n"/>
    </row>
    <row r="439415">
      <c r="I439415" s="4" t="n"/>
      <c r="J439415" s="4" t="n"/>
    </row>
    <row r="439416">
      <c r="I439416" s="4" t="n"/>
      <c r="J439416" s="4" t="n"/>
    </row>
    <row r="439417">
      <c r="I439417" s="4" t="n"/>
      <c r="J439417" s="4" t="n"/>
    </row>
    <row r="439418">
      <c r="I439418" s="4" t="n"/>
      <c r="J439418" s="4" t="n"/>
    </row>
    <row r="439419">
      <c r="I439419" s="4" t="n"/>
      <c r="J439419" s="4" t="n"/>
    </row>
    <row r="439420">
      <c r="I439420" s="4" t="n"/>
      <c r="J439420" s="4" t="n"/>
    </row>
    <row r="439421">
      <c r="I439421" s="4" t="n"/>
      <c r="J439421" s="4" t="n"/>
    </row>
    <row r="439422">
      <c r="I439422" s="4" t="n"/>
      <c r="J439422" s="4" t="n"/>
    </row>
    <row r="439423">
      <c r="I439423" s="4" t="n"/>
      <c r="J439423" s="4" t="n"/>
    </row>
    <row r="439424">
      <c r="I439424" s="4" t="n"/>
      <c r="J439424" s="4" t="n"/>
    </row>
    <row r="439425">
      <c r="I439425" s="4" t="n"/>
      <c r="J439425" s="4" t="n"/>
    </row>
    <row r="439426">
      <c r="I439426" s="4" t="n"/>
      <c r="J439426" s="4" t="n"/>
    </row>
    <row r="439427">
      <c r="I439427" s="4" t="n"/>
      <c r="J439427" s="4" t="n"/>
    </row>
    <row r="439428">
      <c r="I439428" s="4" t="n"/>
      <c r="J439428" s="4" t="n"/>
    </row>
    <row r="439429">
      <c r="I439429" s="4" t="n"/>
      <c r="J439429" s="4" t="n"/>
    </row>
    <row r="439430">
      <c r="I439430" s="4" t="n"/>
      <c r="J439430" s="4" t="n"/>
    </row>
    <row r="439431">
      <c r="I439431" s="4" t="n"/>
      <c r="J439431" s="4" t="n"/>
    </row>
    <row r="439432">
      <c r="I439432" s="4" t="n"/>
      <c r="J439432" s="4" t="n"/>
    </row>
    <row r="439433">
      <c r="I439433" s="4" t="n"/>
      <c r="J439433" s="4" t="n"/>
    </row>
    <row r="439434">
      <c r="I439434" s="4" t="n"/>
      <c r="J439434" s="4" t="n"/>
    </row>
    <row r="439435">
      <c r="I439435" s="4" t="n"/>
      <c r="J439435" s="4" t="n"/>
    </row>
    <row r="439436">
      <c r="I439436" s="4" t="n"/>
      <c r="J439436" s="4" t="n"/>
    </row>
    <row r="439437">
      <c r="I439437" s="4" t="n"/>
      <c r="J439437" s="4" t="n"/>
    </row>
    <row r="439438">
      <c r="I439438" s="4" t="n"/>
      <c r="J439438" s="4" t="n"/>
    </row>
    <row r="439439">
      <c r="I439439" s="4" t="n"/>
      <c r="J439439" s="4" t="n"/>
    </row>
    <row r="439440">
      <c r="I439440" s="4" t="n"/>
      <c r="J439440" s="4" t="n"/>
    </row>
    <row r="439441">
      <c r="I439441" s="4" t="n"/>
      <c r="J439441" s="4" t="n"/>
    </row>
    <row r="439442">
      <c r="I439442" s="4" t="n"/>
      <c r="J439442" s="4" t="n"/>
    </row>
    <row r="439443">
      <c r="I439443" s="4" t="n"/>
      <c r="J439443" s="4" t="n"/>
    </row>
    <row r="439444">
      <c r="I439444" s="4" t="n"/>
      <c r="J439444" s="4" t="n"/>
    </row>
    <row r="439445">
      <c r="I439445" s="4" t="n"/>
      <c r="J439445" s="4" t="n"/>
    </row>
    <row r="439446">
      <c r="I439446" s="4" t="n"/>
      <c r="J439446" s="4" t="n"/>
    </row>
    <row r="439447">
      <c r="I439447" s="4" t="n"/>
      <c r="J439447" s="4" t="n"/>
    </row>
    <row r="439448">
      <c r="I439448" s="4" t="n"/>
      <c r="J439448" s="4" t="n"/>
    </row>
    <row r="439449">
      <c r="I439449" s="4" t="n"/>
      <c r="J439449" s="4" t="n"/>
    </row>
    <row r="439450">
      <c r="I439450" s="4" t="n"/>
      <c r="J439450" s="4" t="n"/>
    </row>
    <row r="439451">
      <c r="I439451" s="4" t="n"/>
      <c r="J439451" s="4" t="n"/>
    </row>
    <row r="439452">
      <c r="I439452" s="4" t="n"/>
      <c r="J439452" s="4" t="n"/>
    </row>
    <row r="439453">
      <c r="I439453" s="4" t="n"/>
      <c r="J439453" s="4" t="n"/>
    </row>
    <row r="439454">
      <c r="I439454" s="4" t="n"/>
      <c r="J439454" s="4" t="n"/>
    </row>
    <row r="439455">
      <c r="I439455" s="4" t="n"/>
      <c r="J439455" s="4" t="n"/>
    </row>
    <row r="439456">
      <c r="I439456" s="4" t="n"/>
      <c r="J439456" s="4" t="n"/>
    </row>
    <row r="439457">
      <c r="I439457" s="4" t="n"/>
      <c r="J439457" s="4" t="n"/>
    </row>
    <row r="439458">
      <c r="I439458" s="4" t="n"/>
      <c r="J439458" s="4" t="n"/>
    </row>
    <row r="439459">
      <c r="I439459" s="4" t="n"/>
      <c r="J439459" s="4" t="n"/>
    </row>
    <row r="439460">
      <c r="I439460" s="4" t="n"/>
      <c r="J439460" s="4" t="n"/>
    </row>
    <row r="439461">
      <c r="I439461" s="4" t="n"/>
      <c r="J439461" s="4" t="n"/>
    </row>
    <row r="439462">
      <c r="I439462" s="4" t="n"/>
      <c r="J439462" s="4" t="n"/>
    </row>
    <row r="439463">
      <c r="I439463" s="4" t="n"/>
      <c r="J439463" s="4" t="n"/>
    </row>
    <row r="439464">
      <c r="I439464" s="4" t="n"/>
      <c r="J439464" s="4" t="n"/>
    </row>
    <row r="439465">
      <c r="I439465" s="4" t="n"/>
      <c r="J439465" s="4" t="n"/>
    </row>
    <row r="439466">
      <c r="I439466" s="4" t="n"/>
      <c r="J439466" s="4" t="n"/>
    </row>
    <row r="439467">
      <c r="I439467" s="4" t="n"/>
      <c r="J439467" s="4" t="n"/>
    </row>
    <row r="439468">
      <c r="I439468" s="4" t="n"/>
      <c r="J439468" s="4" t="n"/>
    </row>
    <row r="439469">
      <c r="I439469" s="4" t="n"/>
      <c r="J439469" s="4" t="n"/>
    </row>
    <row r="439470">
      <c r="I439470" s="4" t="n"/>
      <c r="J439470" s="4" t="n"/>
    </row>
    <row r="439471">
      <c r="I439471" s="4" t="n"/>
      <c r="J439471" s="4" t="n"/>
    </row>
    <row r="439472">
      <c r="I439472" s="4" t="n"/>
      <c r="J439472" s="4" t="n"/>
    </row>
    <row r="439473">
      <c r="I439473" s="4" t="n"/>
      <c r="J439473" s="4" t="n"/>
    </row>
    <row r="439474">
      <c r="I439474" s="4" t="n"/>
      <c r="J439474" s="4" t="n"/>
    </row>
    <row r="439475">
      <c r="I439475" s="4" t="n"/>
      <c r="J439475" s="4" t="n"/>
    </row>
    <row r="439476">
      <c r="I439476" s="4" t="n"/>
      <c r="J439476" s="4" t="n"/>
    </row>
    <row r="439477">
      <c r="I439477" s="4" t="n"/>
      <c r="J439477" s="4" t="n"/>
    </row>
    <row r="439478">
      <c r="I439478" s="4" t="n"/>
      <c r="J439478" s="4" t="n"/>
    </row>
    <row r="439479">
      <c r="I439479" s="4" t="n"/>
      <c r="J439479" s="4" t="n"/>
    </row>
    <row r="439480">
      <c r="I439480" s="4" t="n"/>
      <c r="J439480" s="4" t="n"/>
    </row>
    <row r="439481">
      <c r="I439481" s="4" t="n"/>
      <c r="J439481" s="4" t="n"/>
    </row>
    <row r="439482">
      <c r="I439482" s="4" t="n"/>
      <c r="J439482" s="4" t="n"/>
    </row>
    <row r="439483">
      <c r="I439483" s="4" t="n"/>
      <c r="J439483" s="4" t="n"/>
    </row>
    <row r="439484">
      <c r="I439484" s="4" t="n"/>
      <c r="J439484" s="4" t="n"/>
    </row>
    <row r="439485">
      <c r="I439485" s="4" t="n"/>
      <c r="J439485" s="4" t="n"/>
    </row>
    <row r="439486">
      <c r="I439486" s="4" t="n"/>
      <c r="J439486" s="4" t="n"/>
    </row>
    <row r="439487">
      <c r="I439487" s="4" t="n"/>
      <c r="J439487" s="4" t="n"/>
    </row>
    <row r="439488">
      <c r="I439488" s="4" t="n"/>
      <c r="J439488" s="4" t="n"/>
    </row>
    <row r="439489">
      <c r="I439489" s="4" t="n"/>
      <c r="J439489" s="4" t="n"/>
    </row>
    <row r="439490">
      <c r="I439490" s="4" t="n"/>
      <c r="J439490" s="4" t="n"/>
    </row>
    <row r="439491">
      <c r="I439491" s="4" t="n"/>
      <c r="J439491" s="4" t="n"/>
    </row>
    <row r="439492">
      <c r="I439492" s="4" t="n"/>
      <c r="J439492" s="4" t="n"/>
    </row>
    <row r="439493">
      <c r="I439493" s="4" t="n"/>
      <c r="J439493" s="4" t="n"/>
    </row>
    <row r="439494">
      <c r="I439494" s="4" t="n"/>
      <c r="J439494" s="4" t="n"/>
    </row>
    <row r="439495">
      <c r="I439495" s="4" t="n"/>
      <c r="J439495" s="4" t="n"/>
    </row>
    <row r="439496">
      <c r="I439496" s="4" t="n"/>
      <c r="J439496" s="4" t="n"/>
    </row>
    <row r="439497">
      <c r="I439497" s="4" t="n"/>
      <c r="J439497" s="4" t="n"/>
    </row>
    <row r="439498">
      <c r="I439498" s="4" t="n"/>
      <c r="J439498" s="4" t="n"/>
    </row>
    <row r="439499">
      <c r="I439499" s="4" t="n"/>
      <c r="J439499" s="4" t="n"/>
    </row>
    <row r="439500">
      <c r="I439500" s="4" t="n"/>
      <c r="J439500" s="4" t="n"/>
    </row>
    <row r="439501">
      <c r="I439501" s="4" t="n"/>
      <c r="J439501" s="4" t="n"/>
    </row>
    <row r="439502">
      <c r="I439502" s="4" t="n"/>
      <c r="J439502" s="4" t="n"/>
    </row>
    <row r="439503">
      <c r="I439503" s="4" t="n"/>
      <c r="J439503" s="4" t="n"/>
    </row>
    <row r="439504">
      <c r="I439504" s="4" t="n"/>
      <c r="J439504" s="4" t="n"/>
    </row>
    <row r="439505">
      <c r="I439505" s="4" t="n"/>
      <c r="J439505" s="4" t="n"/>
    </row>
    <row r="439506">
      <c r="I439506" s="4" t="n"/>
      <c r="J439506" s="4" t="n"/>
    </row>
    <row r="439507">
      <c r="I439507" s="4" t="n"/>
      <c r="J439507" s="4" t="n"/>
    </row>
    <row r="439508">
      <c r="I439508" s="4" t="n"/>
      <c r="J439508" s="4" t="n"/>
    </row>
    <row r="439509">
      <c r="I439509" s="4" t="n"/>
      <c r="J439509" s="4" t="n"/>
    </row>
    <row r="439510">
      <c r="I439510" s="4" t="n"/>
      <c r="J439510" s="4" t="n"/>
    </row>
    <row r="439511">
      <c r="I439511" s="4" t="n"/>
      <c r="J439511" s="4" t="n"/>
    </row>
    <row r="439512">
      <c r="I439512" s="4" t="n"/>
      <c r="J439512" s="4" t="n"/>
    </row>
    <row r="439513">
      <c r="I439513" s="4" t="n"/>
      <c r="J439513" s="4" t="n"/>
    </row>
    <row r="439514">
      <c r="I439514" s="4" t="n"/>
      <c r="J439514" s="4" t="n"/>
    </row>
    <row r="439515">
      <c r="I439515" s="4" t="n"/>
      <c r="J439515" s="4" t="n"/>
    </row>
    <row r="439516">
      <c r="I439516" s="4" t="n"/>
      <c r="J439516" s="4" t="n"/>
    </row>
    <row r="439517">
      <c r="I439517" s="4" t="n"/>
      <c r="J439517" s="4" t="n"/>
    </row>
    <row r="439518">
      <c r="I439518" s="4" t="n"/>
      <c r="J439518" s="4" t="n"/>
    </row>
    <row r="439519">
      <c r="I439519" s="4" t="n"/>
      <c r="J439519" s="4" t="n"/>
    </row>
    <row r="439520">
      <c r="I439520" s="4" t="n"/>
      <c r="J439520" s="4" t="n"/>
    </row>
    <row r="439521">
      <c r="I439521" s="4" t="n"/>
      <c r="J439521" s="4" t="n"/>
    </row>
    <row r="439522">
      <c r="I439522" s="4" t="n"/>
      <c r="J439522" s="4" t="n"/>
    </row>
    <row r="439523">
      <c r="I439523" s="4" t="n"/>
      <c r="J439523" s="4" t="n"/>
    </row>
    <row r="439524">
      <c r="I439524" s="4" t="n"/>
      <c r="J439524" s="4" t="n"/>
    </row>
    <row r="439525">
      <c r="I439525" s="4" t="n"/>
      <c r="J439525" s="4" t="n"/>
    </row>
    <row r="439526">
      <c r="I439526" s="4" t="n"/>
      <c r="J439526" s="4" t="n"/>
    </row>
    <row r="439527">
      <c r="I439527" s="4" t="n"/>
      <c r="J439527" s="4" t="n"/>
    </row>
    <row r="439528">
      <c r="I439528" s="4" t="n"/>
      <c r="J439528" s="4" t="n"/>
    </row>
    <row r="439529">
      <c r="I439529" s="4" t="n"/>
      <c r="J439529" s="4" t="n"/>
    </row>
    <row r="439530">
      <c r="I439530" s="4" t="n"/>
      <c r="J439530" s="4" t="n"/>
    </row>
    <row r="439531">
      <c r="I439531" s="4" t="n"/>
      <c r="J439531" s="4" t="n"/>
    </row>
    <row r="439532">
      <c r="I439532" s="4" t="n"/>
      <c r="J439532" s="4" t="n"/>
    </row>
    <row r="439533">
      <c r="I439533" s="4" t="n"/>
      <c r="J439533" s="4" t="n"/>
    </row>
    <row r="439534">
      <c r="I439534" s="4" t="n"/>
      <c r="J439534" s="4" t="n"/>
    </row>
    <row r="439535">
      <c r="I439535" s="4" t="n"/>
      <c r="J439535" s="4" t="n"/>
    </row>
    <row r="439536">
      <c r="I439536" s="4" t="n"/>
      <c r="J439536" s="4" t="n"/>
    </row>
    <row r="439537">
      <c r="I439537" s="4" t="n"/>
      <c r="J439537" s="4" t="n"/>
    </row>
    <row r="439538">
      <c r="I439538" s="4" t="n"/>
      <c r="J439538" s="4" t="n"/>
    </row>
    <row r="439539">
      <c r="I439539" s="4" t="n"/>
      <c r="J439539" s="4" t="n"/>
    </row>
    <row r="439540">
      <c r="I439540" s="4" t="n"/>
      <c r="J439540" s="4" t="n"/>
    </row>
    <row r="439541">
      <c r="I439541" s="4" t="n"/>
      <c r="J439541" s="4" t="n"/>
    </row>
    <row r="439542">
      <c r="I439542" s="4" t="n"/>
      <c r="J439542" s="4" t="n"/>
    </row>
    <row r="439543">
      <c r="I439543" s="4" t="n"/>
      <c r="J439543" s="4" t="n"/>
    </row>
    <row r="439544">
      <c r="I439544" s="4" t="n"/>
      <c r="J439544" s="4" t="n"/>
    </row>
    <row r="439545">
      <c r="I439545" s="4" t="n"/>
      <c r="J439545" s="4" t="n"/>
    </row>
    <row r="439546">
      <c r="I439546" s="4" t="n"/>
      <c r="J439546" s="4" t="n"/>
    </row>
    <row r="439547">
      <c r="I439547" s="4" t="n"/>
      <c r="J439547" s="4" t="n"/>
    </row>
    <row r="439548">
      <c r="I439548" s="4" t="n"/>
      <c r="J439548" s="4" t="n"/>
    </row>
    <row r="439549">
      <c r="I439549" s="4" t="n"/>
      <c r="J439549" s="4" t="n"/>
    </row>
    <row r="439550">
      <c r="I439550" s="4" t="n"/>
      <c r="J439550" s="4" t="n"/>
    </row>
    <row r="439551">
      <c r="I439551" s="4" t="n"/>
      <c r="J439551" s="4" t="n"/>
    </row>
    <row r="439552">
      <c r="I439552" s="4" t="n"/>
      <c r="J439552" s="4" t="n"/>
    </row>
    <row r="439553">
      <c r="I439553" s="4" t="n"/>
      <c r="J439553" s="4" t="n"/>
    </row>
    <row r="439554">
      <c r="I439554" s="4" t="n"/>
      <c r="J439554" s="4" t="n"/>
    </row>
    <row r="439555">
      <c r="I439555" s="4" t="n"/>
      <c r="J439555" s="4" t="n"/>
    </row>
    <row r="439556">
      <c r="I439556" s="4" t="n"/>
      <c r="J439556" s="4" t="n"/>
    </row>
    <row r="439557">
      <c r="I439557" s="4" t="n"/>
      <c r="J439557" s="4" t="n"/>
    </row>
    <row r="439558">
      <c r="I439558" s="4" t="n"/>
      <c r="J439558" s="4" t="n"/>
    </row>
    <row r="439559">
      <c r="I439559" s="4" t="n"/>
      <c r="J439559" s="4" t="n"/>
    </row>
    <row r="439560">
      <c r="I439560" s="4" t="n"/>
      <c r="J439560" s="4" t="n"/>
    </row>
    <row r="439561">
      <c r="I439561" s="4" t="n"/>
      <c r="J439561" s="4" t="n"/>
    </row>
    <row r="439562">
      <c r="I439562" s="4" t="n"/>
      <c r="J439562" s="4" t="n"/>
    </row>
    <row r="439563">
      <c r="I439563" s="4" t="n"/>
      <c r="J439563" s="4" t="n"/>
    </row>
    <row r="439564">
      <c r="I439564" s="4" t="n"/>
      <c r="J439564" s="4" t="n"/>
    </row>
    <row r="439565">
      <c r="I439565" s="4" t="n"/>
      <c r="J439565" s="4" t="n"/>
    </row>
    <row r="439566">
      <c r="I439566" s="4" t="n"/>
      <c r="J439566" s="4" t="n"/>
    </row>
    <row r="439567">
      <c r="I439567" s="4" t="n"/>
      <c r="J439567" s="4" t="n"/>
    </row>
    <row r="439568">
      <c r="I439568" s="4" t="n"/>
      <c r="J439568" s="4" t="n"/>
    </row>
    <row r="439569">
      <c r="I439569" s="4" t="n"/>
      <c r="J439569" s="4" t="n"/>
    </row>
    <row r="439570">
      <c r="I439570" s="4" t="n"/>
      <c r="J439570" s="4" t="n"/>
    </row>
    <row r="439571">
      <c r="I439571" s="4" t="n"/>
      <c r="J439571" s="4" t="n"/>
    </row>
    <row r="439572">
      <c r="I439572" s="4" t="n"/>
      <c r="J439572" s="4" t="n"/>
    </row>
    <row r="439573">
      <c r="I439573" s="4" t="n"/>
      <c r="J439573" s="4" t="n"/>
    </row>
    <row r="439574">
      <c r="I439574" s="4" t="n"/>
      <c r="J439574" s="4" t="n"/>
    </row>
    <row r="439575">
      <c r="I439575" s="4" t="n"/>
      <c r="J439575" s="4" t="n"/>
    </row>
    <row r="439576">
      <c r="I439576" s="4" t="n"/>
      <c r="J439576" s="4" t="n"/>
    </row>
    <row r="439577">
      <c r="I439577" s="4" t="n"/>
      <c r="J439577" s="4" t="n"/>
    </row>
    <row r="439578">
      <c r="I439578" s="4" t="n"/>
      <c r="J439578" s="4" t="n"/>
    </row>
    <row r="439579">
      <c r="I439579" s="4" t="n"/>
      <c r="J439579" s="4" t="n"/>
    </row>
    <row r="439580">
      <c r="I439580" s="4" t="n"/>
      <c r="J439580" s="4" t="n"/>
    </row>
    <row r="439581">
      <c r="I439581" s="4" t="n"/>
      <c r="J439581" s="4" t="n"/>
    </row>
    <row r="439582">
      <c r="I439582" s="4" t="n"/>
      <c r="J439582" s="4" t="n"/>
    </row>
    <row r="439583">
      <c r="I439583" s="4" t="n"/>
      <c r="J439583" s="4" t="n"/>
    </row>
    <row r="439584">
      <c r="I439584" s="4" t="n"/>
      <c r="J439584" s="4" t="n"/>
    </row>
    <row r="439585">
      <c r="I439585" s="4" t="n"/>
      <c r="J439585" s="4" t="n"/>
    </row>
    <row r="439586">
      <c r="I439586" s="4" t="n"/>
      <c r="J439586" s="4" t="n"/>
    </row>
    <row r="439587">
      <c r="I439587" s="4" t="n"/>
      <c r="J439587" s="4" t="n"/>
    </row>
    <row r="439588">
      <c r="I439588" s="4" t="n"/>
      <c r="J439588" s="4" t="n"/>
    </row>
    <row r="439589">
      <c r="I439589" s="4" t="n"/>
      <c r="J439589" s="4" t="n"/>
    </row>
    <row r="439590">
      <c r="I439590" s="4" t="n"/>
      <c r="J439590" s="4" t="n"/>
    </row>
    <row r="439591">
      <c r="I439591" s="4" t="n"/>
      <c r="J439591" s="4" t="n"/>
    </row>
    <row r="439592">
      <c r="I439592" s="4" t="n"/>
      <c r="J439592" s="4" t="n"/>
    </row>
    <row r="439593">
      <c r="I439593" s="4" t="n"/>
      <c r="J439593" s="4" t="n"/>
    </row>
    <row r="439594">
      <c r="I439594" s="4" t="n"/>
      <c r="J439594" s="4" t="n"/>
    </row>
    <row r="439595">
      <c r="I439595" s="4" t="n"/>
      <c r="J439595" s="4" t="n"/>
    </row>
    <row r="439596">
      <c r="I439596" s="4" t="n"/>
      <c r="J439596" s="4" t="n"/>
    </row>
    <row r="439597">
      <c r="I439597" s="4" t="n"/>
      <c r="J439597" s="4" t="n"/>
    </row>
    <row r="439598">
      <c r="I439598" s="4" t="n"/>
      <c r="J439598" s="4" t="n"/>
    </row>
    <row r="439599">
      <c r="I439599" s="4" t="n"/>
      <c r="J439599" s="4" t="n"/>
    </row>
    <row r="439600">
      <c r="I439600" s="4" t="n"/>
      <c r="J439600" s="4" t="n"/>
    </row>
    <row r="439601">
      <c r="I439601" s="4" t="n"/>
      <c r="J439601" s="4" t="n"/>
    </row>
    <row r="439602">
      <c r="I439602" s="4" t="n"/>
      <c r="J439602" s="4" t="n"/>
    </row>
    <row r="439603">
      <c r="I439603" s="4" t="n"/>
      <c r="J439603" s="4" t="n"/>
    </row>
    <row r="439604">
      <c r="I439604" s="4" t="n"/>
      <c r="J439604" s="4" t="n"/>
    </row>
    <row r="439605">
      <c r="I439605" s="4" t="n"/>
      <c r="J439605" s="4" t="n"/>
    </row>
    <row r="439606">
      <c r="I439606" s="4" t="n"/>
      <c r="J439606" s="4" t="n"/>
    </row>
    <row r="439607">
      <c r="I439607" s="4" t="n"/>
      <c r="J439607" s="4" t="n"/>
    </row>
    <row r="439608">
      <c r="I439608" s="4" t="n"/>
      <c r="J439608" s="4" t="n"/>
    </row>
    <row r="439609">
      <c r="I439609" s="4" t="n"/>
      <c r="J439609" s="4" t="n"/>
    </row>
    <row r="439610">
      <c r="I439610" s="4" t="n"/>
      <c r="J439610" s="4" t="n"/>
    </row>
    <row r="439611">
      <c r="I439611" s="4" t="n"/>
      <c r="J439611" s="4" t="n"/>
    </row>
    <row r="439612">
      <c r="I439612" s="4" t="n"/>
      <c r="J439612" s="4" t="n"/>
    </row>
    <row r="439613">
      <c r="I439613" s="4" t="n"/>
      <c r="J439613" s="4" t="n"/>
    </row>
    <row r="439614">
      <c r="I439614" s="4" t="n"/>
      <c r="J439614" s="4" t="n"/>
    </row>
    <row r="439615">
      <c r="I439615" s="4" t="n"/>
      <c r="J439615" s="4" t="n"/>
    </row>
    <row r="439616">
      <c r="I439616" s="4" t="n"/>
      <c r="J439616" s="4" t="n"/>
    </row>
    <row r="439617">
      <c r="I439617" s="4" t="n"/>
      <c r="J439617" s="4" t="n"/>
    </row>
    <row r="439618">
      <c r="I439618" s="4" t="n"/>
      <c r="J439618" s="4" t="n"/>
    </row>
    <row r="439619">
      <c r="I439619" s="4" t="n"/>
      <c r="J439619" s="4" t="n"/>
    </row>
    <row r="439620">
      <c r="I439620" s="4" t="n"/>
      <c r="J439620" s="4" t="n"/>
    </row>
    <row r="439621">
      <c r="I439621" s="4" t="n"/>
      <c r="J439621" s="4" t="n"/>
    </row>
    <row r="439622">
      <c r="I439622" s="4" t="n"/>
      <c r="J439622" s="4" t="n"/>
    </row>
    <row r="439623">
      <c r="I439623" s="4" t="n"/>
      <c r="J439623" s="4" t="n"/>
    </row>
    <row r="439624">
      <c r="I439624" s="4" t="n"/>
      <c r="J439624" s="4" t="n"/>
    </row>
    <row r="439625">
      <c r="I439625" s="4" t="n"/>
      <c r="J439625" s="4" t="n"/>
    </row>
    <row r="439626">
      <c r="I439626" s="4" t="n"/>
      <c r="J439626" s="4" t="n"/>
    </row>
    <row r="439627">
      <c r="I439627" s="4" t="n"/>
      <c r="J439627" s="4" t="n"/>
    </row>
    <row r="439628">
      <c r="I439628" s="4" t="n"/>
      <c r="J439628" s="4" t="n"/>
    </row>
    <row r="439629">
      <c r="I439629" s="4" t="n"/>
      <c r="J439629" s="4" t="n"/>
    </row>
    <row r="439630">
      <c r="I439630" s="4" t="n"/>
      <c r="J439630" s="4" t="n"/>
    </row>
    <row r="439631">
      <c r="I439631" s="4" t="n"/>
      <c r="J439631" s="4" t="n"/>
    </row>
    <row r="439632">
      <c r="I439632" s="4" t="n"/>
      <c r="J439632" s="4" t="n"/>
    </row>
    <row r="439633">
      <c r="I439633" s="4" t="n"/>
      <c r="J439633" s="4" t="n"/>
    </row>
    <row r="439634">
      <c r="I439634" s="4" t="n"/>
      <c r="J439634" s="4" t="n"/>
    </row>
    <row r="439635">
      <c r="I439635" s="4" t="n"/>
      <c r="J439635" s="4" t="n"/>
    </row>
    <row r="439636">
      <c r="I439636" s="4" t="n"/>
      <c r="J439636" s="4" t="n"/>
    </row>
    <row r="439637">
      <c r="I439637" s="4" t="n"/>
      <c r="J439637" s="4" t="n"/>
    </row>
    <row r="439638">
      <c r="I439638" s="4" t="n"/>
      <c r="J439638" s="4" t="n"/>
    </row>
    <row r="439639">
      <c r="I439639" s="4" t="n"/>
      <c r="J439639" s="4" t="n"/>
    </row>
    <row r="439640">
      <c r="I439640" s="4" t="n"/>
      <c r="J439640" s="4" t="n"/>
    </row>
    <row r="439641">
      <c r="I439641" s="4" t="n"/>
      <c r="J439641" s="4" t="n"/>
    </row>
    <row r="439642">
      <c r="I439642" s="4" t="n"/>
      <c r="J439642" s="4" t="n"/>
    </row>
    <row r="439643">
      <c r="I439643" s="4" t="n"/>
      <c r="J439643" s="4" t="n"/>
    </row>
    <row r="439644">
      <c r="I439644" s="4" t="n"/>
      <c r="J439644" s="4" t="n"/>
    </row>
    <row r="439645">
      <c r="I439645" s="4" t="n"/>
      <c r="J439645" s="4" t="n"/>
    </row>
    <row r="439646">
      <c r="I439646" s="4" t="n"/>
      <c r="J439646" s="4" t="n"/>
    </row>
    <row r="439647">
      <c r="I439647" s="4" t="n"/>
      <c r="J439647" s="4" t="n"/>
    </row>
    <row r="439648">
      <c r="I439648" s="4" t="n"/>
      <c r="J439648" s="4" t="n"/>
    </row>
    <row r="439649">
      <c r="I439649" s="4" t="n"/>
      <c r="J439649" s="4" t="n"/>
    </row>
    <row r="439650">
      <c r="I439650" s="4" t="n"/>
      <c r="J439650" s="4" t="n"/>
    </row>
    <row r="439651">
      <c r="I439651" s="4" t="n"/>
      <c r="J439651" s="4" t="n"/>
    </row>
    <row r="439652">
      <c r="I439652" s="4" t="n"/>
      <c r="J439652" s="4" t="n"/>
    </row>
    <row r="439653">
      <c r="I439653" s="4" t="n"/>
      <c r="J439653" s="4" t="n"/>
    </row>
    <row r="439654">
      <c r="I439654" s="4" t="n"/>
      <c r="J439654" s="4" t="n"/>
    </row>
    <row r="439655">
      <c r="I439655" s="4" t="n"/>
      <c r="J439655" s="4" t="n"/>
    </row>
    <row r="439656">
      <c r="I439656" s="4" t="n"/>
      <c r="J439656" s="4" t="n"/>
    </row>
    <row r="439657">
      <c r="I439657" s="4" t="n"/>
      <c r="J439657" s="4" t="n"/>
    </row>
    <row r="439658">
      <c r="I439658" s="4" t="n"/>
      <c r="J439658" s="4" t="n"/>
    </row>
    <row r="439659">
      <c r="I439659" s="4" t="n"/>
      <c r="J439659" s="4" t="n"/>
    </row>
    <row r="439660">
      <c r="I439660" s="4" t="n"/>
      <c r="J439660" s="4" t="n"/>
    </row>
    <row r="439661">
      <c r="I439661" s="4" t="n"/>
      <c r="J439661" s="4" t="n"/>
    </row>
    <row r="439662">
      <c r="I439662" s="4" t="n"/>
      <c r="J439662" s="4" t="n"/>
    </row>
    <row r="439663">
      <c r="I439663" s="4" t="n"/>
      <c r="J439663" s="4" t="n"/>
    </row>
    <row r="439664">
      <c r="I439664" s="4" t="n"/>
      <c r="J439664" s="4" t="n"/>
    </row>
    <row r="439665">
      <c r="I439665" s="4" t="n"/>
      <c r="J439665" s="4" t="n"/>
    </row>
    <row r="439666">
      <c r="I439666" s="4" t="n"/>
      <c r="J439666" s="4" t="n"/>
    </row>
    <row r="439667">
      <c r="I439667" s="4" t="n"/>
      <c r="J439667" s="4" t="n"/>
    </row>
    <row r="439668">
      <c r="I439668" s="4" t="n"/>
      <c r="J439668" s="4" t="n"/>
    </row>
    <row r="439669">
      <c r="I439669" s="4" t="n"/>
      <c r="J439669" s="4" t="n"/>
    </row>
    <row r="439670">
      <c r="I439670" s="4" t="n"/>
      <c r="J439670" s="4" t="n"/>
    </row>
    <row r="439671">
      <c r="I439671" s="4" t="n"/>
      <c r="J439671" s="4" t="n"/>
    </row>
    <row r="439672">
      <c r="I439672" s="4" t="n"/>
      <c r="J439672" s="4" t="n"/>
    </row>
    <row r="439673">
      <c r="I439673" s="4" t="n"/>
      <c r="J439673" s="4" t="n"/>
    </row>
    <row r="439674">
      <c r="I439674" s="4" t="n"/>
      <c r="J439674" s="4" t="n"/>
    </row>
    <row r="439675">
      <c r="I439675" s="4" t="n"/>
      <c r="J439675" s="4" t="n"/>
    </row>
    <row r="439676">
      <c r="I439676" s="4" t="n"/>
      <c r="J439676" s="4" t="n"/>
    </row>
    <row r="439677">
      <c r="I439677" s="4" t="n"/>
      <c r="J439677" s="4" t="n"/>
    </row>
    <row r="439678">
      <c r="I439678" s="4" t="n"/>
      <c r="J439678" s="4" t="n"/>
    </row>
    <row r="439679">
      <c r="I439679" s="4" t="n"/>
      <c r="J439679" s="4" t="n"/>
    </row>
    <row r="439680">
      <c r="I439680" s="4" t="n"/>
      <c r="J439680" s="4" t="n"/>
    </row>
    <row r="439681">
      <c r="I439681" s="4" t="n"/>
      <c r="J439681" s="4" t="n"/>
    </row>
    <row r="439682">
      <c r="I439682" s="4" t="n"/>
      <c r="J439682" s="4" t="n"/>
    </row>
    <row r="439683">
      <c r="I439683" s="4" t="n"/>
      <c r="J439683" s="4" t="n"/>
    </row>
    <row r="439684">
      <c r="I439684" s="4" t="n"/>
      <c r="J439684" s="4" t="n"/>
    </row>
    <row r="439685">
      <c r="I439685" s="4" t="n"/>
      <c r="J439685" s="4" t="n"/>
    </row>
    <row r="439686">
      <c r="I439686" s="4" t="n"/>
      <c r="J439686" s="4" t="n"/>
    </row>
    <row r="439687">
      <c r="I439687" s="4" t="n"/>
      <c r="J439687" s="4" t="n"/>
    </row>
    <row r="439688">
      <c r="I439688" s="4" t="n"/>
      <c r="J439688" s="4" t="n"/>
    </row>
    <row r="439689">
      <c r="I439689" s="4" t="n"/>
      <c r="J439689" s="4" t="n"/>
    </row>
    <row r="439690">
      <c r="I439690" s="4" t="n"/>
      <c r="J439690" s="4" t="n"/>
    </row>
    <row r="439691">
      <c r="I439691" s="4" t="n"/>
      <c r="J439691" s="4" t="n"/>
    </row>
    <row r="439692">
      <c r="I439692" s="4" t="n"/>
      <c r="J439692" s="4" t="n"/>
    </row>
    <row r="439693">
      <c r="I439693" s="4" t="n"/>
      <c r="J439693" s="4" t="n"/>
    </row>
    <row r="439694">
      <c r="I439694" s="4" t="n"/>
      <c r="J439694" s="4" t="n"/>
    </row>
    <row r="439695">
      <c r="I439695" s="4" t="n"/>
      <c r="J439695" s="4" t="n"/>
    </row>
    <row r="439696">
      <c r="I439696" s="4" t="n"/>
      <c r="J439696" s="4" t="n"/>
    </row>
    <row r="439697">
      <c r="I439697" s="4" t="n"/>
      <c r="J439697" s="4" t="n"/>
    </row>
    <row r="439698">
      <c r="I439698" s="4" t="n"/>
      <c r="J439698" s="4" t="n"/>
    </row>
    <row r="439699">
      <c r="I439699" s="4" t="n"/>
      <c r="J439699" s="4" t="n"/>
    </row>
    <row r="439700">
      <c r="I439700" s="4" t="n"/>
      <c r="J439700" s="4" t="n"/>
    </row>
    <row r="439701">
      <c r="I439701" s="4" t="n"/>
      <c r="J439701" s="4" t="n"/>
    </row>
    <row r="439702">
      <c r="I439702" s="4" t="n"/>
      <c r="J439702" s="4" t="n"/>
    </row>
    <row r="439703">
      <c r="I439703" s="4" t="n"/>
      <c r="J439703" s="4" t="n"/>
    </row>
    <row r="439704">
      <c r="I439704" s="4" t="n"/>
      <c r="J439704" s="4" t="n"/>
    </row>
    <row r="439705">
      <c r="I439705" s="4" t="n"/>
      <c r="J439705" s="4" t="n"/>
    </row>
    <row r="439706">
      <c r="I439706" s="4" t="n"/>
      <c r="J439706" s="4" t="n"/>
    </row>
    <row r="439707">
      <c r="I439707" s="4" t="n"/>
      <c r="J439707" s="4" t="n"/>
    </row>
    <row r="439708">
      <c r="I439708" s="4" t="n"/>
      <c r="J439708" s="4" t="n"/>
    </row>
    <row r="439709">
      <c r="I439709" s="4" t="n"/>
      <c r="J439709" s="4" t="n"/>
    </row>
    <row r="439710">
      <c r="I439710" s="4" t="n"/>
      <c r="J439710" s="4" t="n"/>
    </row>
    <row r="439711">
      <c r="I439711" s="4" t="n"/>
      <c r="J439711" s="4" t="n"/>
    </row>
    <row r="439712">
      <c r="I439712" s="4" t="n"/>
      <c r="J439712" s="4" t="n"/>
    </row>
    <row r="439713">
      <c r="I439713" s="4" t="n"/>
      <c r="J439713" s="4" t="n"/>
    </row>
    <row r="439714">
      <c r="I439714" s="4" t="n"/>
      <c r="J439714" s="4" t="n"/>
    </row>
    <row r="439715">
      <c r="I439715" s="4" t="n"/>
      <c r="J439715" s="4" t="n"/>
    </row>
    <row r="439716">
      <c r="I439716" s="4" t="n"/>
      <c r="J439716" s="4" t="n"/>
    </row>
    <row r="439717">
      <c r="I439717" s="4" t="n"/>
      <c r="J439717" s="4" t="n"/>
    </row>
    <row r="439718">
      <c r="I439718" s="4" t="n"/>
      <c r="J439718" s="4" t="n"/>
    </row>
    <row r="439719">
      <c r="I439719" s="4" t="n"/>
      <c r="J439719" s="4" t="n"/>
    </row>
    <row r="439720">
      <c r="I439720" s="4" t="n"/>
      <c r="J439720" s="4" t="n"/>
    </row>
    <row r="439721">
      <c r="I439721" s="4" t="n"/>
      <c r="J439721" s="4" t="n"/>
    </row>
    <row r="439722">
      <c r="I439722" s="4" t="n"/>
      <c r="J439722" s="4" t="n"/>
    </row>
    <row r="439723">
      <c r="I439723" s="4" t="n"/>
      <c r="J439723" s="4" t="n"/>
    </row>
    <row r="439724">
      <c r="I439724" s="4" t="n"/>
      <c r="J439724" s="4" t="n"/>
    </row>
    <row r="439725">
      <c r="I439725" s="4" t="n"/>
      <c r="J439725" s="4" t="n"/>
    </row>
    <row r="439726">
      <c r="I439726" s="4" t="n"/>
      <c r="J439726" s="4" t="n"/>
    </row>
    <row r="439727">
      <c r="I439727" s="4" t="n"/>
      <c r="J439727" s="4" t="n"/>
    </row>
    <row r="439728">
      <c r="I439728" s="4" t="n"/>
      <c r="J439728" s="4" t="n"/>
    </row>
    <row r="439729">
      <c r="I439729" s="4" t="n"/>
      <c r="J439729" s="4" t="n"/>
    </row>
    <row r="439730">
      <c r="I439730" s="4" t="n"/>
      <c r="J439730" s="4" t="n"/>
    </row>
    <row r="439731">
      <c r="I439731" s="4" t="n"/>
      <c r="J439731" s="4" t="n"/>
    </row>
    <row r="439732">
      <c r="I439732" s="4" t="n"/>
      <c r="J439732" s="4" t="n"/>
    </row>
    <row r="439733">
      <c r="I439733" s="4" t="n"/>
      <c r="J439733" s="4" t="n"/>
    </row>
    <row r="439734">
      <c r="I439734" s="4" t="n"/>
      <c r="J439734" s="4" t="n"/>
    </row>
    <row r="439735">
      <c r="I439735" s="4" t="n"/>
      <c r="J439735" s="4" t="n"/>
    </row>
    <row r="439736">
      <c r="I439736" s="4" t="n"/>
      <c r="J439736" s="4" t="n"/>
    </row>
    <row r="439737">
      <c r="I439737" s="4" t="n"/>
      <c r="J439737" s="4" t="n"/>
    </row>
    <row r="439738">
      <c r="I439738" s="4" t="n"/>
      <c r="J439738" s="4" t="n"/>
    </row>
    <row r="439739">
      <c r="I439739" s="4" t="n"/>
      <c r="J439739" s="4" t="n"/>
    </row>
    <row r="439740">
      <c r="I439740" s="4" t="n"/>
      <c r="J439740" s="4" t="n"/>
    </row>
    <row r="439741">
      <c r="I439741" s="4" t="n"/>
      <c r="J439741" s="4" t="n"/>
    </row>
    <row r="439742">
      <c r="I439742" s="4" t="n"/>
      <c r="J439742" s="4" t="n"/>
    </row>
    <row r="439743">
      <c r="I439743" s="4" t="n"/>
      <c r="J439743" s="4" t="n"/>
    </row>
    <row r="439744">
      <c r="I439744" s="4" t="n"/>
      <c r="J439744" s="4" t="n"/>
    </row>
    <row r="439745">
      <c r="I439745" s="4" t="n"/>
      <c r="J439745" s="4" t="n"/>
    </row>
    <row r="439746">
      <c r="I439746" s="4" t="n"/>
      <c r="J439746" s="4" t="n"/>
    </row>
    <row r="439747">
      <c r="I439747" s="4" t="n"/>
      <c r="J439747" s="4" t="n"/>
    </row>
    <row r="439748">
      <c r="I439748" s="4" t="n"/>
      <c r="J439748" s="4" t="n"/>
    </row>
    <row r="439749">
      <c r="I439749" s="4" t="n"/>
      <c r="J439749" s="4" t="n"/>
    </row>
    <row r="439750">
      <c r="I439750" s="4" t="n"/>
      <c r="J439750" s="4" t="n"/>
    </row>
    <row r="439751">
      <c r="I439751" s="4" t="n"/>
      <c r="J439751" s="4" t="n"/>
    </row>
    <row r="439752">
      <c r="I439752" s="4" t="n"/>
      <c r="J439752" s="4" t="n"/>
    </row>
    <row r="439753">
      <c r="I439753" s="4" t="n"/>
      <c r="J439753" s="4" t="n"/>
    </row>
    <row r="439754">
      <c r="I439754" s="4" t="n"/>
      <c r="J439754" s="4" t="n"/>
    </row>
    <row r="439755">
      <c r="I439755" s="4" t="n"/>
      <c r="J439755" s="4" t="n"/>
    </row>
    <row r="439756">
      <c r="I439756" s="4" t="n"/>
      <c r="J439756" s="4" t="n"/>
    </row>
    <row r="439757">
      <c r="I439757" s="4" t="n"/>
      <c r="J439757" s="4" t="n"/>
    </row>
    <row r="439758">
      <c r="I439758" s="4" t="n"/>
      <c r="J439758" s="4" t="n"/>
    </row>
    <row r="439759">
      <c r="I439759" s="4" t="n"/>
      <c r="J439759" s="4" t="n"/>
    </row>
    <row r="439760">
      <c r="I439760" s="4" t="n"/>
      <c r="J439760" s="4" t="n"/>
    </row>
    <row r="439761">
      <c r="I439761" s="4" t="n"/>
      <c r="J439761" s="4" t="n"/>
    </row>
    <row r="439762">
      <c r="I439762" s="4" t="n"/>
      <c r="J439762" s="4" t="n"/>
    </row>
    <row r="439763">
      <c r="I439763" s="4" t="n"/>
      <c r="J439763" s="4" t="n"/>
    </row>
    <row r="439764">
      <c r="I439764" s="4" t="n"/>
      <c r="J439764" s="4" t="n"/>
    </row>
    <row r="439765">
      <c r="I439765" s="4" t="n"/>
      <c r="J439765" s="4" t="n"/>
    </row>
    <row r="439766">
      <c r="I439766" s="4" t="n"/>
      <c r="J439766" s="4" t="n"/>
    </row>
    <row r="439767">
      <c r="I439767" s="4" t="n"/>
      <c r="J439767" s="4" t="n"/>
    </row>
    <row r="439768">
      <c r="I439768" s="4" t="n"/>
      <c r="J439768" s="4" t="n"/>
    </row>
    <row r="439769">
      <c r="I439769" s="4" t="n"/>
      <c r="J439769" s="4" t="n"/>
    </row>
    <row r="439770">
      <c r="I439770" s="4" t="n"/>
      <c r="J439770" s="4" t="n"/>
    </row>
    <row r="439771">
      <c r="I439771" s="4" t="n"/>
      <c r="J439771" s="4" t="n"/>
    </row>
    <row r="439772">
      <c r="I439772" s="4" t="n"/>
      <c r="J439772" s="4" t="n"/>
    </row>
    <row r="439773">
      <c r="I439773" s="4" t="n"/>
      <c r="J439773" s="4" t="n"/>
    </row>
    <row r="439774">
      <c r="I439774" s="4" t="n"/>
      <c r="J439774" s="4" t="n"/>
    </row>
    <row r="439775">
      <c r="I439775" s="4" t="n"/>
      <c r="J439775" s="4" t="n"/>
    </row>
    <row r="439776">
      <c r="I439776" s="4" t="n"/>
      <c r="J439776" s="4" t="n"/>
    </row>
    <row r="439777">
      <c r="I439777" s="4" t="n"/>
      <c r="J439777" s="4" t="n"/>
    </row>
    <row r="439778">
      <c r="I439778" s="4" t="n"/>
      <c r="J439778" s="4" t="n"/>
    </row>
    <row r="439779">
      <c r="I439779" s="4" t="n"/>
      <c r="J439779" s="4" t="n"/>
    </row>
    <row r="439780">
      <c r="I439780" s="4" t="n"/>
      <c r="J439780" s="4" t="n"/>
    </row>
    <row r="439781">
      <c r="I439781" s="4" t="n"/>
      <c r="J439781" s="4" t="n"/>
    </row>
    <row r="439782">
      <c r="I439782" s="4" t="n"/>
      <c r="J439782" s="4" t="n"/>
    </row>
    <row r="439783">
      <c r="I439783" s="4" t="n"/>
      <c r="J439783" s="4" t="n"/>
    </row>
    <row r="439784">
      <c r="I439784" s="4" t="n"/>
      <c r="J439784" s="4" t="n"/>
    </row>
    <row r="439785">
      <c r="I439785" s="4" t="n"/>
      <c r="J439785" s="4" t="n"/>
    </row>
    <row r="439786">
      <c r="I439786" s="4" t="n"/>
      <c r="J439786" s="4" t="n"/>
    </row>
    <row r="439787">
      <c r="I439787" s="4" t="n"/>
      <c r="J439787" s="4" t="n"/>
    </row>
    <row r="439788">
      <c r="I439788" s="4" t="n"/>
      <c r="J439788" s="4" t="n"/>
    </row>
    <row r="439789">
      <c r="I439789" s="4" t="n"/>
      <c r="J439789" s="4" t="n"/>
    </row>
    <row r="439790">
      <c r="I439790" s="4" t="n"/>
      <c r="J439790" s="4" t="n"/>
    </row>
    <row r="439791">
      <c r="I439791" s="4" t="n"/>
      <c r="J439791" s="4" t="n"/>
    </row>
    <row r="439792">
      <c r="I439792" s="4" t="n"/>
      <c r="J439792" s="4" t="n"/>
    </row>
    <row r="439793">
      <c r="I439793" s="4" t="n"/>
      <c r="J439793" s="4" t="n"/>
    </row>
    <row r="439794">
      <c r="I439794" s="4" t="n"/>
      <c r="J439794" s="4" t="n"/>
    </row>
    <row r="439795">
      <c r="I439795" s="4" t="n"/>
      <c r="J439795" s="4" t="n"/>
    </row>
    <row r="439796">
      <c r="I439796" s="4" t="n"/>
      <c r="J439796" s="4" t="n"/>
    </row>
    <row r="439797">
      <c r="I439797" s="4" t="n"/>
      <c r="J439797" s="4" t="n"/>
    </row>
    <row r="439798">
      <c r="I439798" s="4" t="n"/>
      <c r="J439798" s="4" t="n"/>
    </row>
    <row r="439799">
      <c r="I439799" s="4" t="n"/>
      <c r="J439799" s="4" t="n"/>
    </row>
    <row r="439800">
      <c r="I439800" s="4" t="n"/>
      <c r="J439800" s="4" t="n"/>
    </row>
    <row r="439801">
      <c r="I439801" s="4" t="n"/>
      <c r="J439801" s="4" t="n"/>
    </row>
    <row r="439802">
      <c r="I439802" s="4" t="n"/>
      <c r="J439802" s="4" t="n"/>
    </row>
    <row r="439803">
      <c r="I439803" s="4" t="n"/>
      <c r="J439803" s="4" t="n"/>
    </row>
    <row r="439804">
      <c r="I439804" s="4" t="n"/>
      <c r="J439804" s="4" t="n"/>
    </row>
    <row r="439805">
      <c r="I439805" s="4" t="n"/>
      <c r="J439805" s="4" t="n"/>
    </row>
    <row r="439806">
      <c r="I439806" s="4" t="n"/>
      <c r="J439806" s="4" t="n"/>
    </row>
    <row r="439807">
      <c r="I439807" s="4" t="n"/>
      <c r="J439807" s="4" t="n"/>
    </row>
    <row r="439808">
      <c r="I439808" s="4" t="n"/>
      <c r="J439808" s="4" t="n"/>
    </row>
    <row r="439809">
      <c r="I439809" s="4" t="n"/>
      <c r="J439809" s="4" t="n"/>
    </row>
    <row r="439810">
      <c r="I439810" s="4" t="n"/>
      <c r="J439810" s="4" t="n"/>
    </row>
    <row r="439811">
      <c r="I439811" s="4" t="n"/>
      <c r="J439811" s="4" t="n"/>
    </row>
    <row r="439812">
      <c r="I439812" s="4" t="n"/>
      <c r="J439812" s="4" t="n"/>
    </row>
    <row r="439813">
      <c r="I439813" s="4" t="n"/>
      <c r="J439813" s="4" t="n"/>
    </row>
    <row r="439814">
      <c r="I439814" s="4" t="n"/>
      <c r="J439814" s="4" t="n"/>
    </row>
    <row r="439815">
      <c r="I439815" s="4" t="n"/>
      <c r="J439815" s="4" t="n"/>
    </row>
    <row r="439816">
      <c r="I439816" s="4" t="n"/>
      <c r="J439816" s="4" t="n"/>
    </row>
    <row r="439817">
      <c r="I439817" s="4" t="n"/>
      <c r="J439817" s="4" t="n"/>
    </row>
    <row r="439818">
      <c r="I439818" s="4" t="n"/>
      <c r="J439818" s="4" t="n"/>
    </row>
    <row r="439819">
      <c r="I439819" s="4" t="n"/>
      <c r="J439819" s="4" t="n"/>
    </row>
    <row r="439820">
      <c r="I439820" s="4" t="n"/>
      <c r="J439820" s="4" t="n"/>
    </row>
    <row r="439821">
      <c r="I439821" s="4" t="n"/>
      <c r="J439821" s="4" t="n"/>
    </row>
    <row r="439822">
      <c r="I439822" s="4" t="n"/>
      <c r="J439822" s="4" t="n"/>
    </row>
    <row r="439823">
      <c r="I439823" s="4" t="n"/>
      <c r="J439823" s="4" t="n"/>
    </row>
    <row r="439824">
      <c r="I439824" s="4" t="n"/>
      <c r="J439824" s="4" t="n"/>
    </row>
    <row r="439825">
      <c r="I439825" s="4" t="n"/>
      <c r="J439825" s="4" t="n"/>
    </row>
    <row r="439826">
      <c r="I439826" s="4" t="n"/>
      <c r="J439826" s="4" t="n"/>
    </row>
    <row r="439827">
      <c r="I439827" s="4" t="n"/>
      <c r="J439827" s="4" t="n"/>
    </row>
    <row r="439828">
      <c r="I439828" s="4" t="n"/>
      <c r="J439828" s="4" t="n"/>
    </row>
    <row r="439829">
      <c r="I439829" s="4" t="n"/>
      <c r="J439829" s="4" t="n"/>
    </row>
    <row r="439830">
      <c r="I439830" s="4" t="n"/>
      <c r="J439830" s="4" t="n"/>
    </row>
    <row r="439831">
      <c r="I439831" s="4" t="n"/>
      <c r="J439831" s="4" t="n"/>
    </row>
    <row r="439832">
      <c r="I439832" s="4" t="n"/>
      <c r="J439832" s="4" t="n"/>
    </row>
    <row r="439833">
      <c r="I439833" s="4" t="n"/>
      <c r="J439833" s="4" t="n"/>
    </row>
    <row r="439834">
      <c r="I439834" s="4" t="n"/>
      <c r="J439834" s="4" t="n"/>
    </row>
    <row r="439835">
      <c r="I439835" s="4" t="n"/>
      <c r="J439835" s="4" t="n"/>
    </row>
    <row r="439836">
      <c r="I439836" s="4" t="n"/>
      <c r="J439836" s="4" t="n"/>
    </row>
    <row r="439837">
      <c r="I439837" s="4" t="n"/>
      <c r="J439837" s="4" t="n"/>
    </row>
    <row r="439838">
      <c r="I439838" s="4" t="n"/>
      <c r="J439838" s="4" t="n"/>
    </row>
    <row r="439839">
      <c r="I439839" s="4" t="n"/>
      <c r="J439839" s="4" t="n"/>
    </row>
    <row r="439840">
      <c r="I439840" s="4" t="n"/>
      <c r="J439840" s="4" t="n"/>
    </row>
    <row r="439841">
      <c r="I439841" s="4" t="n"/>
      <c r="J439841" s="4" t="n"/>
    </row>
    <row r="439842">
      <c r="I439842" s="4" t="n"/>
      <c r="J439842" s="4" t="n"/>
    </row>
    <row r="439843">
      <c r="I439843" s="4" t="n"/>
      <c r="J439843" s="4" t="n"/>
    </row>
    <row r="439844">
      <c r="I439844" s="4" t="n"/>
      <c r="J439844" s="4" t="n"/>
    </row>
    <row r="439845">
      <c r="I439845" s="4" t="n"/>
      <c r="J439845" s="4" t="n"/>
    </row>
    <row r="439846">
      <c r="I439846" s="4" t="n"/>
      <c r="J439846" s="4" t="n"/>
    </row>
    <row r="439847">
      <c r="I439847" s="4" t="n"/>
      <c r="J439847" s="4" t="n"/>
    </row>
    <row r="439848">
      <c r="I439848" s="4" t="n"/>
      <c r="J439848" s="4" t="n"/>
    </row>
    <row r="439849">
      <c r="I439849" s="4" t="n"/>
      <c r="J439849" s="4" t="n"/>
    </row>
    <row r="439850">
      <c r="I439850" s="4" t="n"/>
      <c r="J439850" s="4" t="n"/>
    </row>
    <row r="439851">
      <c r="I439851" s="4" t="n"/>
      <c r="J439851" s="4" t="n"/>
    </row>
    <row r="439852">
      <c r="I439852" s="4" t="n"/>
      <c r="J439852" s="4" t="n"/>
    </row>
    <row r="439853">
      <c r="I439853" s="4" t="n"/>
      <c r="J439853" s="4" t="n"/>
    </row>
    <row r="439854">
      <c r="I439854" s="4" t="n"/>
      <c r="J439854" s="4" t="n"/>
    </row>
    <row r="439855">
      <c r="I439855" s="4" t="n"/>
      <c r="J439855" s="4" t="n"/>
    </row>
    <row r="439856">
      <c r="I439856" s="4" t="n"/>
      <c r="J439856" s="4" t="n"/>
    </row>
    <row r="439857">
      <c r="I439857" s="4" t="n"/>
      <c r="J439857" s="4" t="n"/>
    </row>
    <row r="439858">
      <c r="I439858" s="4" t="n"/>
      <c r="J439858" s="4" t="n"/>
    </row>
    <row r="439859">
      <c r="I439859" s="4" t="n"/>
      <c r="J439859" s="4" t="n"/>
    </row>
    <row r="439860">
      <c r="I439860" s="4" t="n"/>
      <c r="J439860" s="4" t="n"/>
    </row>
    <row r="439861">
      <c r="I439861" s="4" t="n"/>
      <c r="J439861" s="4" t="n"/>
    </row>
    <row r="439862">
      <c r="I439862" s="4" t="n"/>
      <c r="J439862" s="4" t="n"/>
    </row>
    <row r="439863">
      <c r="I439863" s="4" t="n"/>
      <c r="J439863" s="4" t="n"/>
    </row>
    <row r="439864">
      <c r="I439864" s="4" t="n"/>
      <c r="J439864" s="4" t="n"/>
    </row>
    <row r="439865">
      <c r="I439865" s="4" t="n"/>
      <c r="J439865" s="4" t="n"/>
    </row>
    <row r="439866">
      <c r="I439866" s="4" t="n"/>
      <c r="J439866" s="4" t="n"/>
    </row>
    <row r="439867">
      <c r="I439867" s="4" t="n"/>
      <c r="J439867" s="4" t="n"/>
    </row>
    <row r="439868">
      <c r="I439868" s="4" t="n"/>
      <c r="J439868" s="4" t="n"/>
    </row>
    <row r="439869">
      <c r="I439869" s="4" t="n"/>
      <c r="J439869" s="4" t="n"/>
    </row>
    <row r="439870">
      <c r="I439870" s="4" t="n"/>
      <c r="J439870" s="4" t="n"/>
    </row>
    <row r="439871">
      <c r="I439871" s="4" t="n"/>
      <c r="J439871" s="4" t="n"/>
    </row>
    <row r="439872">
      <c r="I439872" s="4" t="n"/>
      <c r="J439872" s="4" t="n"/>
    </row>
    <row r="439873">
      <c r="I439873" s="4" t="n"/>
      <c r="J439873" s="4" t="n"/>
    </row>
    <row r="439874">
      <c r="I439874" s="4" t="n"/>
      <c r="J439874" s="4" t="n"/>
    </row>
    <row r="439875">
      <c r="I439875" s="4" t="n"/>
      <c r="J439875" s="4" t="n"/>
    </row>
    <row r="439876">
      <c r="I439876" s="4" t="n"/>
      <c r="J439876" s="4" t="n"/>
    </row>
    <row r="439877">
      <c r="I439877" s="4" t="n"/>
      <c r="J439877" s="4" t="n"/>
    </row>
    <row r="439878">
      <c r="I439878" s="4" t="n"/>
      <c r="J439878" s="4" t="n"/>
    </row>
    <row r="439879">
      <c r="I439879" s="4" t="n"/>
      <c r="J439879" s="4" t="n"/>
    </row>
    <row r="439880">
      <c r="I439880" s="4" t="n"/>
      <c r="J439880" s="4" t="n"/>
    </row>
    <row r="439881">
      <c r="I439881" s="4" t="n"/>
      <c r="J439881" s="4" t="n"/>
    </row>
    <row r="439882">
      <c r="I439882" s="4" t="n"/>
      <c r="J439882" s="4" t="n"/>
    </row>
    <row r="439883">
      <c r="I439883" s="4" t="n"/>
      <c r="J439883" s="4" t="n"/>
    </row>
    <row r="439884">
      <c r="I439884" s="4" t="n"/>
      <c r="J439884" s="4" t="n"/>
    </row>
    <row r="439885">
      <c r="I439885" s="4" t="n"/>
      <c r="J439885" s="4" t="n"/>
    </row>
    <row r="439886">
      <c r="I439886" s="4" t="n"/>
      <c r="J439886" s="4" t="n"/>
    </row>
    <row r="439887">
      <c r="I439887" s="4" t="n"/>
      <c r="J439887" s="4" t="n"/>
    </row>
    <row r="439888">
      <c r="I439888" s="4" t="n"/>
      <c r="J439888" s="4" t="n"/>
    </row>
    <row r="439889">
      <c r="I439889" s="4" t="n"/>
      <c r="J439889" s="4" t="n"/>
    </row>
    <row r="439890">
      <c r="I439890" s="4" t="n"/>
      <c r="J439890" s="4" t="n"/>
    </row>
    <row r="439891">
      <c r="I439891" s="4" t="n"/>
      <c r="J439891" s="4" t="n"/>
    </row>
    <row r="439892">
      <c r="I439892" s="4" t="n"/>
      <c r="J439892" s="4" t="n"/>
    </row>
    <row r="439893">
      <c r="I439893" s="4" t="n"/>
      <c r="J439893" s="4" t="n"/>
    </row>
    <row r="439894">
      <c r="I439894" s="4" t="n"/>
      <c r="J439894" s="4" t="n"/>
    </row>
    <row r="439895">
      <c r="I439895" s="4" t="n"/>
      <c r="J439895" s="4" t="n"/>
    </row>
    <row r="439896">
      <c r="I439896" s="4" t="n"/>
      <c r="J439896" s="4" t="n"/>
    </row>
    <row r="439897">
      <c r="I439897" s="4" t="n"/>
      <c r="J439897" s="4" t="n"/>
    </row>
    <row r="439898">
      <c r="I439898" s="4" t="n"/>
      <c r="J439898" s="4" t="n"/>
    </row>
    <row r="439899">
      <c r="I439899" s="4" t="n"/>
      <c r="J439899" s="4" t="n"/>
    </row>
    <row r="439900">
      <c r="I439900" s="4" t="n"/>
      <c r="J439900" s="4" t="n"/>
    </row>
    <row r="439901">
      <c r="I439901" s="4" t="n"/>
      <c r="J439901" s="4" t="n"/>
    </row>
    <row r="439902">
      <c r="I439902" s="4" t="n"/>
      <c r="J439902" s="4" t="n"/>
    </row>
    <row r="439903">
      <c r="I439903" s="4" t="n"/>
      <c r="J439903" s="4" t="n"/>
    </row>
    <row r="439904">
      <c r="I439904" s="4" t="n"/>
      <c r="J439904" s="4" t="n"/>
    </row>
    <row r="439905">
      <c r="I439905" s="4" t="n"/>
      <c r="J439905" s="4" t="n"/>
    </row>
    <row r="439906">
      <c r="I439906" s="4" t="n"/>
      <c r="J439906" s="4" t="n"/>
    </row>
    <row r="439907">
      <c r="I439907" s="4" t="n"/>
      <c r="J439907" s="4" t="n"/>
    </row>
    <row r="439908">
      <c r="I439908" s="4" t="n"/>
      <c r="J439908" s="4" t="n"/>
    </row>
    <row r="439909">
      <c r="I439909" s="4" t="n"/>
      <c r="J439909" s="4" t="n"/>
    </row>
    <row r="439910">
      <c r="I439910" s="4" t="n"/>
      <c r="J439910" s="4" t="n"/>
    </row>
    <row r="439911">
      <c r="I439911" s="4" t="n"/>
      <c r="J439911" s="4" t="n"/>
    </row>
    <row r="439912">
      <c r="I439912" s="4" t="n"/>
      <c r="J439912" s="4" t="n"/>
    </row>
    <row r="439913">
      <c r="I439913" s="4" t="n"/>
      <c r="J439913" s="4" t="n"/>
    </row>
    <row r="439914">
      <c r="I439914" s="4" t="n"/>
      <c r="J439914" s="4" t="n"/>
    </row>
    <row r="439915">
      <c r="I439915" s="4" t="n"/>
      <c r="J439915" s="4" t="n"/>
    </row>
    <row r="439916">
      <c r="I439916" s="4" t="n"/>
      <c r="J439916" s="4" t="n"/>
    </row>
    <row r="439917">
      <c r="I439917" s="4" t="n"/>
      <c r="J439917" s="4" t="n"/>
    </row>
    <row r="439918">
      <c r="I439918" s="4" t="n"/>
      <c r="J439918" s="4" t="n"/>
    </row>
    <row r="439919">
      <c r="I439919" s="4" t="n"/>
      <c r="J439919" s="4" t="n"/>
    </row>
    <row r="439920">
      <c r="I439920" s="4" t="n"/>
      <c r="J439920" s="4" t="n"/>
    </row>
    <row r="439921">
      <c r="I439921" s="4" t="n"/>
      <c r="J439921" s="4" t="n"/>
    </row>
    <row r="439922">
      <c r="I439922" s="4" t="n"/>
      <c r="J439922" s="4" t="n"/>
    </row>
    <row r="439923">
      <c r="I439923" s="4" t="n"/>
      <c r="J439923" s="4" t="n"/>
    </row>
    <row r="439924">
      <c r="I439924" s="4" t="n"/>
      <c r="J439924" s="4" t="n"/>
    </row>
    <row r="439925">
      <c r="I439925" s="4" t="n"/>
      <c r="J439925" s="4" t="n"/>
    </row>
    <row r="439926">
      <c r="I439926" s="4" t="n"/>
      <c r="J439926" s="4" t="n"/>
    </row>
    <row r="439927">
      <c r="I439927" s="4" t="n"/>
      <c r="J439927" s="4" t="n"/>
    </row>
    <row r="439928">
      <c r="I439928" s="4" t="n"/>
      <c r="J439928" s="4" t="n"/>
    </row>
    <row r="439929">
      <c r="I439929" s="4" t="n"/>
      <c r="J439929" s="4" t="n"/>
    </row>
    <row r="439930">
      <c r="I439930" s="4" t="n"/>
      <c r="J439930" s="4" t="n"/>
    </row>
    <row r="439931">
      <c r="I439931" s="4" t="n"/>
      <c r="J439931" s="4" t="n"/>
    </row>
    <row r="439932">
      <c r="I439932" s="4" t="n"/>
      <c r="J439932" s="4" t="n"/>
    </row>
    <row r="439933">
      <c r="I439933" s="4" t="n"/>
      <c r="J439933" s="4" t="n"/>
    </row>
    <row r="439934">
      <c r="I439934" s="4" t="n"/>
      <c r="J439934" s="4" t="n"/>
    </row>
    <row r="439935">
      <c r="I439935" s="4" t="n"/>
      <c r="J439935" s="4" t="n"/>
    </row>
    <row r="439936">
      <c r="I439936" s="4" t="n"/>
      <c r="J439936" s="4" t="n"/>
    </row>
    <row r="439937">
      <c r="I439937" s="4" t="n"/>
      <c r="J439937" s="4" t="n"/>
    </row>
    <row r="439938">
      <c r="I439938" s="4" t="n"/>
      <c r="J439938" s="4" t="n"/>
    </row>
    <row r="439939">
      <c r="I439939" s="4" t="n"/>
      <c r="J439939" s="4" t="n"/>
    </row>
    <row r="439940">
      <c r="I439940" s="4" t="n"/>
      <c r="J439940" s="4" t="n"/>
    </row>
    <row r="439941">
      <c r="I439941" s="4" t="n"/>
      <c r="J439941" s="4" t="n"/>
    </row>
    <row r="439942">
      <c r="I439942" s="4" t="n"/>
      <c r="J439942" s="4" t="n"/>
    </row>
    <row r="439943">
      <c r="I439943" s="4" t="n"/>
      <c r="J439943" s="4" t="n"/>
    </row>
    <row r="439944">
      <c r="I439944" s="4" t="n"/>
      <c r="J439944" s="4" t="n"/>
    </row>
    <row r="439945">
      <c r="I439945" s="4" t="n"/>
      <c r="J439945" s="4" t="n"/>
    </row>
    <row r="439946">
      <c r="I439946" s="4" t="n"/>
      <c r="J439946" s="4" t="n"/>
    </row>
    <row r="439947">
      <c r="I439947" s="4" t="n"/>
      <c r="J439947" s="4" t="n"/>
    </row>
    <row r="439948">
      <c r="I439948" s="4" t="n"/>
      <c r="J439948" s="4" t="n"/>
    </row>
    <row r="439949">
      <c r="I439949" s="4" t="n"/>
      <c r="J439949" s="4" t="n"/>
    </row>
    <row r="439950">
      <c r="I439950" s="4" t="n"/>
      <c r="J439950" s="4" t="n"/>
    </row>
    <row r="439951">
      <c r="I439951" s="4" t="n"/>
      <c r="J439951" s="4" t="n"/>
    </row>
    <row r="439952">
      <c r="I439952" s="4" t="n"/>
      <c r="J439952" s="4" t="n"/>
    </row>
    <row r="439953">
      <c r="I439953" s="4" t="n"/>
      <c r="J439953" s="4" t="n"/>
    </row>
    <row r="439954">
      <c r="I439954" s="4" t="n"/>
      <c r="J439954" s="4" t="n"/>
    </row>
    <row r="439955">
      <c r="I439955" s="4" t="n"/>
      <c r="J439955" s="4" t="n"/>
    </row>
    <row r="439956">
      <c r="I439956" s="4" t="n"/>
      <c r="J439956" s="4" t="n"/>
    </row>
    <row r="439957">
      <c r="I439957" s="4" t="n"/>
      <c r="J439957" s="4" t="n"/>
    </row>
    <row r="439958">
      <c r="I439958" s="4" t="n"/>
      <c r="J439958" s="4" t="n"/>
    </row>
    <row r="439959">
      <c r="I439959" s="4" t="n"/>
      <c r="J439959" s="4" t="n"/>
    </row>
    <row r="439960">
      <c r="I439960" s="4" t="n"/>
      <c r="J439960" s="4" t="n"/>
    </row>
    <row r="439961">
      <c r="I439961" s="4" t="n"/>
      <c r="J439961" s="4" t="n"/>
    </row>
    <row r="439962">
      <c r="I439962" s="4" t="n"/>
      <c r="J439962" s="4" t="n"/>
    </row>
    <row r="439963">
      <c r="I439963" s="4" t="n"/>
      <c r="J439963" s="4" t="n"/>
    </row>
    <row r="439964">
      <c r="I439964" s="4" t="n"/>
      <c r="J439964" s="4" t="n"/>
    </row>
    <row r="439965">
      <c r="I439965" s="4" t="n"/>
      <c r="J439965" s="4" t="n"/>
    </row>
    <row r="439966">
      <c r="I439966" s="4" t="n"/>
      <c r="J439966" s="4" t="n"/>
    </row>
    <row r="439967">
      <c r="I439967" s="4" t="n"/>
      <c r="J439967" s="4" t="n"/>
    </row>
    <row r="439968">
      <c r="I439968" s="4" t="n"/>
      <c r="J439968" s="4" t="n"/>
    </row>
    <row r="439969">
      <c r="I439969" s="4" t="n"/>
      <c r="J439969" s="4" t="n"/>
    </row>
    <row r="439970">
      <c r="I439970" s="4" t="n"/>
      <c r="J439970" s="4" t="n"/>
    </row>
    <row r="439971">
      <c r="I439971" s="4" t="n"/>
      <c r="J439971" s="4" t="n"/>
    </row>
    <row r="439972">
      <c r="I439972" s="4" t="n"/>
      <c r="J439972" s="4" t="n"/>
    </row>
    <row r="439973">
      <c r="I439973" s="4" t="n"/>
      <c r="J439973" s="4" t="n"/>
    </row>
    <row r="439974">
      <c r="I439974" s="4" t="n"/>
      <c r="J439974" s="4" t="n"/>
    </row>
    <row r="439975">
      <c r="I439975" s="4" t="n"/>
      <c r="J439975" s="4" t="n"/>
    </row>
    <row r="439976">
      <c r="I439976" s="4" t="n"/>
      <c r="J439976" s="4" t="n"/>
    </row>
    <row r="439977">
      <c r="I439977" s="4" t="n"/>
      <c r="J439977" s="4" t="n"/>
    </row>
    <row r="439978">
      <c r="I439978" s="4" t="n"/>
      <c r="J439978" s="4" t="n"/>
    </row>
    <row r="439979">
      <c r="I439979" s="4" t="n"/>
      <c r="J439979" s="4" t="n"/>
    </row>
    <row r="439980">
      <c r="I439980" s="4" t="n"/>
      <c r="J439980" s="4" t="n"/>
    </row>
    <row r="439981">
      <c r="I439981" s="4" t="n"/>
      <c r="J439981" s="4" t="n"/>
    </row>
    <row r="439982">
      <c r="I439982" s="4" t="n"/>
      <c r="J439982" s="4" t="n"/>
    </row>
    <row r="439983">
      <c r="I439983" s="4" t="n"/>
      <c r="J439983" s="4" t="n"/>
    </row>
    <row r="439984">
      <c r="I439984" s="4" t="n"/>
      <c r="J439984" s="4" t="n"/>
    </row>
    <row r="439985">
      <c r="I439985" s="4" t="n"/>
      <c r="J439985" s="4" t="n"/>
    </row>
    <row r="439986">
      <c r="I439986" s="4" t="n"/>
      <c r="J439986" s="4" t="n"/>
    </row>
    <row r="439987">
      <c r="I439987" s="4" t="n"/>
      <c r="J439987" s="4" t="n"/>
    </row>
    <row r="439988">
      <c r="I439988" s="4" t="n"/>
      <c r="J439988" s="4" t="n"/>
    </row>
    <row r="439989">
      <c r="I439989" s="4" t="n"/>
      <c r="J439989" s="4" t="n"/>
    </row>
    <row r="439990">
      <c r="I439990" s="4" t="n"/>
      <c r="J439990" s="4" t="n"/>
    </row>
    <row r="439991">
      <c r="I439991" s="4" t="n"/>
      <c r="J439991" s="4" t="n"/>
    </row>
    <row r="439992">
      <c r="I439992" s="4" t="n"/>
      <c r="J439992" s="4" t="n"/>
    </row>
    <row r="439993">
      <c r="I439993" s="4" t="n"/>
      <c r="J439993" s="4" t="n"/>
    </row>
    <row r="439994">
      <c r="I439994" s="4" t="n"/>
      <c r="J439994" s="4" t="n"/>
    </row>
    <row r="439995">
      <c r="I439995" s="4" t="n"/>
      <c r="J439995" s="4" t="n"/>
    </row>
    <row r="439996">
      <c r="I439996" s="4" t="n"/>
      <c r="J439996" s="4" t="n"/>
    </row>
    <row r="439997">
      <c r="I439997" s="4" t="n"/>
      <c r="J439997" s="4" t="n"/>
    </row>
    <row r="439998">
      <c r="I439998" s="4" t="n"/>
      <c r="J439998" s="4" t="n"/>
    </row>
    <row r="439999">
      <c r="I439999" s="4" t="n"/>
      <c r="J439999" s="4" t="n"/>
    </row>
    <row r="440000">
      <c r="I440000" s="4" t="n"/>
      <c r="J440000" s="4" t="n"/>
    </row>
    <row r="440001">
      <c r="I440001" s="4" t="n"/>
      <c r="J440001" s="4" t="n"/>
    </row>
    <row r="440002">
      <c r="I440002" s="4" t="n"/>
      <c r="J440002" s="4" t="n"/>
    </row>
    <row r="440003">
      <c r="I440003" s="4" t="n"/>
      <c r="J440003" s="4" t="n"/>
    </row>
    <row r="440004">
      <c r="I440004" s="4" t="n"/>
      <c r="J440004" s="4" t="n"/>
    </row>
    <row r="440005">
      <c r="I440005" s="4" t="n"/>
      <c r="J440005" s="4" t="n"/>
    </row>
    <row r="440006">
      <c r="I440006" s="4" t="n"/>
      <c r="J440006" s="4" t="n"/>
    </row>
    <row r="440007">
      <c r="I440007" s="4" t="n"/>
      <c r="J440007" s="4" t="n"/>
    </row>
    <row r="440008">
      <c r="I440008" s="4" t="n"/>
      <c r="J440008" s="4" t="n"/>
    </row>
    <row r="440009">
      <c r="I440009" s="4" t="n"/>
      <c r="J440009" s="4" t="n"/>
    </row>
    <row r="440010">
      <c r="I440010" s="4" t="n"/>
      <c r="J440010" s="4" t="n"/>
    </row>
    <row r="440011">
      <c r="I440011" s="4" t="n"/>
      <c r="J440011" s="4" t="n"/>
    </row>
    <row r="440012">
      <c r="I440012" s="4" t="n"/>
      <c r="J440012" s="4" t="n"/>
    </row>
    <row r="440013">
      <c r="I440013" s="4" t="n"/>
      <c r="J440013" s="4" t="n"/>
    </row>
    <row r="440014">
      <c r="I440014" s="4" t="n"/>
      <c r="J440014" s="4" t="n"/>
    </row>
    <row r="440015">
      <c r="I440015" s="4" t="n"/>
      <c r="J440015" s="4" t="n"/>
    </row>
    <row r="440016">
      <c r="I440016" s="4" t="n"/>
      <c r="J440016" s="4" t="n"/>
    </row>
    <row r="440017">
      <c r="I440017" s="4" t="n"/>
      <c r="J440017" s="4" t="n"/>
    </row>
    <row r="440018">
      <c r="I440018" s="4" t="n"/>
      <c r="J440018" s="4" t="n"/>
    </row>
    <row r="440019">
      <c r="I440019" s="4" t="n"/>
      <c r="J440019" s="4" t="n"/>
    </row>
    <row r="440020">
      <c r="I440020" s="4" t="n"/>
      <c r="J440020" s="4" t="n"/>
    </row>
    <row r="440021">
      <c r="I440021" s="4" t="n"/>
      <c r="J440021" s="4" t="n"/>
    </row>
    <row r="440022">
      <c r="I440022" s="4" t="n"/>
      <c r="J440022" s="4" t="n"/>
    </row>
    <row r="440023">
      <c r="I440023" s="4" t="n"/>
      <c r="J440023" s="4" t="n"/>
    </row>
    <row r="440024">
      <c r="I440024" s="4" t="n"/>
      <c r="J440024" s="4" t="n"/>
    </row>
    <row r="440025">
      <c r="I440025" s="4" t="n"/>
      <c r="J440025" s="4" t="n"/>
    </row>
    <row r="440026">
      <c r="I440026" s="4" t="n"/>
      <c r="J440026" s="4" t="n"/>
    </row>
    <row r="440027">
      <c r="I440027" s="4" t="n"/>
      <c r="J440027" s="4" t="n"/>
    </row>
    <row r="440028">
      <c r="I440028" s="4" t="n"/>
      <c r="J440028" s="4" t="n"/>
    </row>
    <row r="440029">
      <c r="I440029" s="4" t="n"/>
      <c r="J440029" s="4" t="n"/>
    </row>
    <row r="440030">
      <c r="I440030" s="4" t="n"/>
      <c r="J440030" s="4" t="n"/>
    </row>
    <row r="440031">
      <c r="I440031" s="4" t="n"/>
      <c r="J440031" s="4" t="n"/>
    </row>
    <row r="440032">
      <c r="I440032" s="4" t="n"/>
      <c r="J440032" s="4" t="n"/>
    </row>
    <row r="440033">
      <c r="I440033" s="4" t="n"/>
      <c r="J440033" s="4" t="n"/>
    </row>
    <row r="440034">
      <c r="I440034" s="4" t="n"/>
      <c r="J440034" s="4" t="n"/>
    </row>
    <row r="440035">
      <c r="I440035" s="4" t="n"/>
      <c r="J440035" s="4" t="n"/>
    </row>
    <row r="440036">
      <c r="I440036" s="4" t="n"/>
      <c r="J440036" s="4" t="n"/>
    </row>
    <row r="440037">
      <c r="I440037" s="4" t="n"/>
      <c r="J440037" s="4" t="n"/>
    </row>
    <row r="440038">
      <c r="I440038" s="4" t="n"/>
      <c r="J440038" s="4" t="n"/>
    </row>
    <row r="440039">
      <c r="I440039" s="4" t="n"/>
      <c r="J440039" s="4" t="n"/>
    </row>
    <row r="440040">
      <c r="I440040" s="4" t="n"/>
      <c r="J440040" s="4" t="n"/>
    </row>
    <row r="440041">
      <c r="I440041" s="4" t="n"/>
      <c r="J440041" s="4" t="n"/>
    </row>
    <row r="440042">
      <c r="I440042" s="4" t="n"/>
      <c r="J440042" s="4" t="n"/>
    </row>
    <row r="440043">
      <c r="I440043" s="4" t="n"/>
      <c r="J440043" s="4" t="n"/>
    </row>
    <row r="440044">
      <c r="I440044" s="4" t="n"/>
      <c r="J440044" s="4" t="n"/>
    </row>
    <row r="440045">
      <c r="I440045" s="4" t="n"/>
      <c r="J440045" s="4" t="n"/>
    </row>
    <row r="440046">
      <c r="I440046" s="4" t="n"/>
      <c r="J440046" s="4" t="n"/>
    </row>
    <row r="440047">
      <c r="I440047" s="4" t="n"/>
      <c r="J440047" s="4" t="n"/>
    </row>
    <row r="440048">
      <c r="I440048" s="4" t="n"/>
      <c r="J440048" s="4" t="n"/>
    </row>
    <row r="440049">
      <c r="I440049" s="4" t="n"/>
      <c r="J440049" s="4" t="n"/>
    </row>
    <row r="440050">
      <c r="I440050" s="4" t="n"/>
      <c r="J440050" s="4" t="n"/>
    </row>
    <row r="440051">
      <c r="I440051" s="4" t="n"/>
      <c r="J440051" s="4" t="n"/>
    </row>
    <row r="440052">
      <c r="I440052" s="4" t="n"/>
      <c r="J440052" s="4" t="n"/>
    </row>
    <row r="440053">
      <c r="I440053" s="4" t="n"/>
      <c r="J440053" s="4" t="n"/>
    </row>
    <row r="440054">
      <c r="I440054" s="4" t="n"/>
      <c r="J440054" s="4" t="n"/>
    </row>
    <row r="440055">
      <c r="I440055" s="4" t="n"/>
      <c r="J440055" s="4" t="n"/>
    </row>
    <row r="440056">
      <c r="I440056" s="4" t="n"/>
      <c r="J440056" s="4" t="n"/>
    </row>
    <row r="440057">
      <c r="I440057" s="4" t="n"/>
      <c r="J440057" s="4" t="n"/>
    </row>
    <row r="440058">
      <c r="I440058" s="4" t="n"/>
      <c r="J440058" s="4" t="n"/>
    </row>
    <row r="440059">
      <c r="I440059" s="4" t="n"/>
      <c r="J440059" s="4" t="n"/>
    </row>
    <row r="440060">
      <c r="I440060" s="4" t="n"/>
      <c r="J440060" s="4" t="n"/>
    </row>
    <row r="440061">
      <c r="I440061" s="4" t="n"/>
      <c r="J440061" s="4" t="n"/>
    </row>
    <row r="440062">
      <c r="I440062" s="4" t="n"/>
      <c r="J440062" s="4" t="n"/>
    </row>
    <row r="440063">
      <c r="I440063" s="4" t="n"/>
      <c r="J440063" s="4" t="n"/>
    </row>
    <row r="440064">
      <c r="I440064" s="4" t="n"/>
      <c r="J440064" s="4" t="n"/>
    </row>
    <row r="440065">
      <c r="I440065" s="4" t="n"/>
      <c r="J440065" s="4" t="n"/>
    </row>
    <row r="440066">
      <c r="I440066" s="4" t="n"/>
      <c r="J440066" s="4" t="n"/>
    </row>
    <row r="440067">
      <c r="I440067" s="4" t="n"/>
      <c r="J440067" s="4" t="n"/>
    </row>
    <row r="440068">
      <c r="I440068" s="4" t="n"/>
      <c r="J440068" s="4" t="n"/>
    </row>
    <row r="440069">
      <c r="I440069" s="4" t="n"/>
      <c r="J440069" s="4" t="n"/>
    </row>
    <row r="440070">
      <c r="I440070" s="4" t="n"/>
      <c r="J440070" s="4" t="n"/>
    </row>
    <row r="440071">
      <c r="I440071" s="4" t="n"/>
      <c r="J440071" s="4" t="n"/>
    </row>
    <row r="440072">
      <c r="I440072" s="4" t="n"/>
      <c r="J440072" s="4" t="n"/>
    </row>
    <row r="440073">
      <c r="I440073" s="4" t="n"/>
      <c r="J440073" s="4" t="n"/>
    </row>
    <row r="440074">
      <c r="I440074" s="4" t="n"/>
      <c r="J440074" s="4" t="n"/>
    </row>
    <row r="440075">
      <c r="I440075" s="4" t="n"/>
      <c r="J440075" s="4" t="n"/>
    </row>
    <row r="440076">
      <c r="I440076" s="4" t="n"/>
      <c r="J440076" s="4" t="n"/>
    </row>
    <row r="440077">
      <c r="I440077" s="4" t="n"/>
      <c r="J440077" s="4" t="n"/>
    </row>
    <row r="440078">
      <c r="I440078" s="4" t="n"/>
      <c r="J440078" s="4" t="n"/>
    </row>
    <row r="440079">
      <c r="I440079" s="4" t="n"/>
      <c r="J440079" s="4" t="n"/>
    </row>
    <row r="440080">
      <c r="I440080" s="4" t="n"/>
      <c r="J440080" s="4" t="n"/>
    </row>
    <row r="440081">
      <c r="I440081" s="4" t="n"/>
      <c r="J440081" s="4" t="n"/>
    </row>
    <row r="440082">
      <c r="I440082" s="4" t="n"/>
      <c r="J440082" s="4" t="n"/>
    </row>
    <row r="440083">
      <c r="I440083" s="4" t="n"/>
      <c r="J440083" s="4" t="n"/>
    </row>
    <row r="440084">
      <c r="I440084" s="4" t="n"/>
      <c r="J440084" s="4" t="n"/>
    </row>
    <row r="440085">
      <c r="I440085" s="4" t="n"/>
      <c r="J440085" s="4" t="n"/>
    </row>
    <row r="440086">
      <c r="I440086" s="4" t="n"/>
      <c r="J440086" s="4" t="n"/>
    </row>
    <row r="440087">
      <c r="I440087" s="4" t="n"/>
      <c r="J440087" s="4" t="n"/>
    </row>
    <row r="440088">
      <c r="I440088" s="4" t="n"/>
      <c r="J440088" s="4" t="n"/>
    </row>
    <row r="440089">
      <c r="I440089" s="4" t="n"/>
      <c r="J440089" s="4" t="n"/>
    </row>
    <row r="440090">
      <c r="I440090" s="4" t="n"/>
      <c r="J440090" s="4" t="n"/>
    </row>
    <row r="440091">
      <c r="I440091" s="4" t="n"/>
      <c r="J440091" s="4" t="n"/>
    </row>
    <row r="440092">
      <c r="I440092" s="4" t="n"/>
      <c r="J440092" s="4" t="n"/>
    </row>
    <row r="440093">
      <c r="I440093" s="4" t="n"/>
      <c r="J440093" s="4" t="n"/>
    </row>
    <row r="440094">
      <c r="I440094" s="4" t="n"/>
      <c r="J440094" s="4" t="n"/>
    </row>
    <row r="440095">
      <c r="I440095" s="4" t="n"/>
      <c r="J440095" s="4" t="n"/>
    </row>
    <row r="440096">
      <c r="I440096" s="4" t="n"/>
      <c r="J440096" s="4" t="n"/>
    </row>
    <row r="440097">
      <c r="I440097" s="4" t="n"/>
      <c r="J440097" s="4" t="n"/>
    </row>
    <row r="440098">
      <c r="I440098" s="4" t="n"/>
      <c r="J440098" s="4" t="n"/>
    </row>
    <row r="440099">
      <c r="I440099" s="4" t="n"/>
      <c r="J440099" s="4" t="n"/>
    </row>
    <row r="440100">
      <c r="I440100" s="4" t="n"/>
      <c r="J440100" s="4" t="n"/>
    </row>
    <row r="440101">
      <c r="I440101" s="4" t="n"/>
      <c r="J440101" s="4" t="n"/>
    </row>
    <row r="440102">
      <c r="I440102" s="4" t="n"/>
      <c r="J440102" s="4" t="n"/>
    </row>
    <row r="440103">
      <c r="I440103" s="4" t="n"/>
      <c r="J440103" s="4" t="n"/>
    </row>
    <row r="440104">
      <c r="I440104" s="4" t="n"/>
      <c r="J440104" s="4" t="n"/>
    </row>
    <row r="440105">
      <c r="I440105" s="4" t="n"/>
      <c r="J440105" s="4" t="n"/>
    </row>
    <row r="440106">
      <c r="I440106" s="4" t="n"/>
      <c r="J440106" s="4" t="n"/>
    </row>
    <row r="440107">
      <c r="I440107" s="4" t="n"/>
      <c r="J440107" s="4" t="n"/>
    </row>
    <row r="440108">
      <c r="I440108" s="4" t="n"/>
      <c r="J440108" s="4" t="n"/>
    </row>
    <row r="440109">
      <c r="I440109" s="4" t="n"/>
      <c r="J440109" s="4" t="n"/>
    </row>
    <row r="440110">
      <c r="I440110" s="4" t="n"/>
      <c r="J440110" s="4" t="n"/>
    </row>
    <row r="440111">
      <c r="I440111" s="4" t="n"/>
      <c r="J440111" s="4" t="n"/>
    </row>
    <row r="440112">
      <c r="I440112" s="4" t="n"/>
      <c r="J440112" s="4" t="n"/>
    </row>
    <row r="440113">
      <c r="I440113" s="4" t="n"/>
      <c r="J440113" s="4" t="n"/>
    </row>
    <row r="440114">
      <c r="I440114" s="4" t="n"/>
      <c r="J440114" s="4" t="n"/>
    </row>
    <row r="440115">
      <c r="I440115" s="4" t="n"/>
      <c r="J440115" s="4" t="n"/>
    </row>
    <row r="440116">
      <c r="I440116" s="4" t="n"/>
      <c r="J440116" s="4" t="n"/>
    </row>
    <row r="440117">
      <c r="I440117" s="4" t="n"/>
      <c r="J440117" s="4" t="n"/>
    </row>
    <row r="440118">
      <c r="I440118" s="4" t="n"/>
      <c r="J440118" s="4" t="n"/>
    </row>
    <row r="440119">
      <c r="I440119" s="4" t="n"/>
      <c r="J440119" s="4" t="n"/>
    </row>
    <row r="440120">
      <c r="I440120" s="4" t="n"/>
      <c r="J440120" s="4" t="n"/>
    </row>
    <row r="440121">
      <c r="I440121" s="4" t="n"/>
      <c r="J440121" s="4" t="n"/>
    </row>
    <row r="440122">
      <c r="I440122" s="4" t="n"/>
      <c r="J440122" s="4" t="n"/>
    </row>
    <row r="440123">
      <c r="I440123" s="4" t="n"/>
      <c r="J440123" s="4" t="n"/>
    </row>
    <row r="440124">
      <c r="I440124" s="4" t="n"/>
      <c r="J440124" s="4" t="n"/>
    </row>
    <row r="440125">
      <c r="I440125" s="4" t="n"/>
      <c r="J440125" s="4" t="n"/>
    </row>
    <row r="440126">
      <c r="I440126" s="4" t="n"/>
      <c r="J440126" s="4" t="n"/>
    </row>
    <row r="440127">
      <c r="I440127" s="4" t="n"/>
      <c r="J440127" s="4" t="n"/>
    </row>
    <row r="440128">
      <c r="I440128" s="4" t="n"/>
      <c r="J440128" s="4" t="n"/>
    </row>
    <row r="440129">
      <c r="I440129" s="4" t="n"/>
      <c r="J440129" s="4" t="n"/>
    </row>
    <row r="440130">
      <c r="I440130" s="4" t="n"/>
      <c r="J440130" s="4" t="n"/>
    </row>
    <row r="440131">
      <c r="I440131" s="4" t="n"/>
      <c r="J440131" s="4" t="n"/>
    </row>
    <row r="440132">
      <c r="I440132" s="4" t="n"/>
      <c r="J440132" s="4" t="n"/>
    </row>
    <row r="440133">
      <c r="I440133" s="4" t="n"/>
      <c r="J440133" s="4" t="n"/>
    </row>
    <row r="440134">
      <c r="I440134" s="4" t="n"/>
      <c r="J440134" s="4" t="n"/>
    </row>
    <row r="440135">
      <c r="I440135" s="4" t="n"/>
      <c r="J440135" s="4" t="n"/>
    </row>
    <row r="440136">
      <c r="I440136" s="4" t="n"/>
      <c r="J440136" s="4" t="n"/>
    </row>
    <row r="440137">
      <c r="I440137" s="4" t="n"/>
      <c r="J440137" s="4" t="n"/>
    </row>
    <row r="440138">
      <c r="I440138" s="4" t="n"/>
      <c r="J440138" s="4" t="n"/>
    </row>
    <row r="440139">
      <c r="I440139" s="4" t="n"/>
      <c r="J440139" s="4" t="n"/>
    </row>
    <row r="440140">
      <c r="I440140" s="4" t="n"/>
      <c r="J440140" s="4" t="n"/>
    </row>
    <row r="440141">
      <c r="I440141" s="4" t="n"/>
      <c r="J440141" s="4" t="n"/>
    </row>
    <row r="440142">
      <c r="I440142" s="4" t="n"/>
      <c r="J440142" s="4" t="n"/>
    </row>
    <row r="440143">
      <c r="I440143" s="4" t="n"/>
      <c r="J440143" s="4" t="n"/>
    </row>
    <row r="440144">
      <c r="I440144" s="4" t="n"/>
      <c r="J440144" s="4" t="n"/>
    </row>
    <row r="440145">
      <c r="I440145" s="4" t="n"/>
      <c r="J440145" s="4" t="n"/>
    </row>
    <row r="440146">
      <c r="I440146" s="4" t="n"/>
      <c r="J440146" s="4" t="n"/>
    </row>
    <row r="440147">
      <c r="I440147" s="4" t="n"/>
      <c r="J440147" s="4" t="n"/>
    </row>
    <row r="440148">
      <c r="I440148" s="4" t="n"/>
      <c r="J440148" s="4" t="n"/>
    </row>
    <row r="440149">
      <c r="I440149" s="4" t="n"/>
      <c r="J440149" s="4" t="n"/>
    </row>
    <row r="440150">
      <c r="I440150" s="4" t="n"/>
      <c r="J440150" s="4" t="n"/>
    </row>
    <row r="440151">
      <c r="I440151" s="4" t="n"/>
      <c r="J440151" s="4" t="n"/>
    </row>
    <row r="440152">
      <c r="I440152" s="4" t="n"/>
      <c r="J440152" s="4" t="n"/>
    </row>
    <row r="440153">
      <c r="I440153" s="4" t="n"/>
      <c r="J440153" s="4" t="n"/>
    </row>
    <row r="440154">
      <c r="I440154" s="4" t="n"/>
      <c r="J440154" s="4" t="n"/>
    </row>
    <row r="440155">
      <c r="I440155" s="4" t="n"/>
      <c r="J440155" s="4" t="n"/>
    </row>
    <row r="440156">
      <c r="I440156" s="4" t="n"/>
      <c r="J440156" s="4" t="n"/>
    </row>
    <row r="440157">
      <c r="I440157" s="4" t="n"/>
      <c r="J440157" s="4" t="n"/>
    </row>
    <row r="440158">
      <c r="I440158" s="4" t="n"/>
      <c r="J440158" s="4" t="n"/>
    </row>
    <row r="440159">
      <c r="I440159" s="4" t="n"/>
      <c r="J440159" s="4" t="n"/>
    </row>
    <row r="440160">
      <c r="I440160" s="4" t="n"/>
      <c r="J440160" s="4" t="n"/>
    </row>
    <row r="440161">
      <c r="I440161" s="4" t="n"/>
      <c r="J440161" s="4" t="n"/>
    </row>
    <row r="440162">
      <c r="I440162" s="4" t="n"/>
      <c r="J440162" s="4" t="n"/>
    </row>
    <row r="440163">
      <c r="I440163" s="4" t="n"/>
      <c r="J440163" s="4" t="n"/>
    </row>
    <row r="440164">
      <c r="I440164" s="4" t="n"/>
      <c r="J440164" s="4" t="n"/>
    </row>
    <row r="440165">
      <c r="I440165" s="4" t="n"/>
      <c r="J440165" s="4" t="n"/>
    </row>
    <row r="440166">
      <c r="I440166" s="4" t="n"/>
      <c r="J440166" s="4" t="n"/>
    </row>
    <row r="440167">
      <c r="I440167" s="4" t="n"/>
      <c r="J440167" s="4" t="n"/>
    </row>
    <row r="440168">
      <c r="I440168" s="4" t="n"/>
      <c r="J440168" s="4" t="n"/>
    </row>
    <row r="440169">
      <c r="I440169" s="4" t="n"/>
      <c r="J440169" s="4" t="n"/>
    </row>
    <row r="440170">
      <c r="I440170" s="4" t="n"/>
      <c r="J440170" s="4" t="n"/>
    </row>
    <row r="440171">
      <c r="I440171" s="4" t="n"/>
      <c r="J440171" s="4" t="n"/>
    </row>
    <row r="440172">
      <c r="I440172" s="4" t="n"/>
      <c r="J440172" s="4" t="n"/>
    </row>
    <row r="440173">
      <c r="I440173" s="4" t="n"/>
      <c r="J440173" s="4" t="n"/>
    </row>
    <row r="440174">
      <c r="I440174" s="4" t="n"/>
      <c r="J440174" s="4" t="n"/>
    </row>
    <row r="440175">
      <c r="I440175" s="4" t="n"/>
      <c r="J440175" s="4" t="n"/>
    </row>
    <row r="440176">
      <c r="I440176" s="4" t="n"/>
      <c r="J440176" s="4" t="n"/>
    </row>
    <row r="440177">
      <c r="I440177" s="4" t="n"/>
      <c r="J440177" s="4" t="n"/>
    </row>
    <row r="440178">
      <c r="I440178" s="4" t="n"/>
      <c r="J440178" s="4" t="n"/>
    </row>
    <row r="440179">
      <c r="I440179" s="4" t="n"/>
      <c r="J440179" s="4" t="n"/>
    </row>
    <row r="440180">
      <c r="I440180" s="4" t="n"/>
      <c r="J440180" s="4" t="n"/>
    </row>
    <row r="440181">
      <c r="I440181" s="4" t="n"/>
      <c r="J440181" s="4" t="n"/>
    </row>
    <row r="440182">
      <c r="I440182" s="4" t="n"/>
      <c r="J440182" s="4" t="n"/>
    </row>
    <row r="440183">
      <c r="I440183" s="4" t="n"/>
      <c r="J440183" s="4" t="n"/>
    </row>
    <row r="440184">
      <c r="I440184" s="4" t="n"/>
      <c r="J440184" s="4" t="n"/>
    </row>
    <row r="440185">
      <c r="I440185" s="4" t="n"/>
      <c r="J440185" s="4" t="n"/>
    </row>
    <row r="440186">
      <c r="I440186" s="4" t="n"/>
      <c r="J440186" s="4" t="n"/>
    </row>
    <row r="440187">
      <c r="I440187" s="4" t="n"/>
      <c r="J440187" s="4" t="n"/>
    </row>
    <row r="440188">
      <c r="I440188" s="4" t="n"/>
      <c r="J440188" s="4" t="n"/>
    </row>
    <row r="440189">
      <c r="I440189" s="4" t="n"/>
      <c r="J440189" s="4" t="n"/>
    </row>
    <row r="440190">
      <c r="I440190" s="4" t="n"/>
      <c r="J440190" s="4" t="n"/>
    </row>
    <row r="440191">
      <c r="I440191" s="4" t="n"/>
      <c r="J440191" s="4" t="n"/>
    </row>
    <row r="440192">
      <c r="I440192" s="4" t="n"/>
      <c r="J440192" s="4" t="n"/>
    </row>
    <row r="440193">
      <c r="I440193" s="4" t="n"/>
      <c r="J440193" s="4" t="n"/>
    </row>
    <row r="440194">
      <c r="I440194" s="4" t="n"/>
      <c r="J440194" s="4" t="n"/>
    </row>
    <row r="440195">
      <c r="I440195" s="4" t="n"/>
      <c r="J440195" s="4" t="n"/>
    </row>
    <row r="440196">
      <c r="I440196" s="4" t="n"/>
      <c r="J440196" s="4" t="n"/>
    </row>
    <row r="440197">
      <c r="I440197" s="4" t="n"/>
      <c r="J440197" s="4" t="n"/>
    </row>
    <row r="440198">
      <c r="I440198" s="4" t="n"/>
      <c r="J440198" s="4" t="n"/>
    </row>
    <row r="440199">
      <c r="I440199" s="4" t="n"/>
      <c r="J440199" s="4" t="n"/>
    </row>
    <row r="440200">
      <c r="I440200" s="4" t="n"/>
      <c r="J440200" s="4" t="n"/>
    </row>
    <row r="440201">
      <c r="I440201" s="4" t="n"/>
      <c r="J440201" s="4" t="n"/>
    </row>
    <row r="440202">
      <c r="I440202" s="4" t="n"/>
      <c r="J440202" s="4" t="n"/>
    </row>
    <row r="440203">
      <c r="I440203" s="4" t="n"/>
      <c r="J440203" s="4" t="n"/>
    </row>
    <row r="440204">
      <c r="I440204" s="4" t="n"/>
      <c r="J440204" s="4" t="n"/>
    </row>
    <row r="440205">
      <c r="I440205" s="4" t="n"/>
      <c r="J440205" s="4" t="n"/>
    </row>
    <row r="440206">
      <c r="I440206" s="4" t="n"/>
      <c r="J440206" s="4" t="n"/>
    </row>
    <row r="440207">
      <c r="I440207" s="4" t="n"/>
      <c r="J440207" s="4" t="n"/>
    </row>
    <row r="440208">
      <c r="I440208" s="4" t="n"/>
      <c r="J440208" s="4" t="n"/>
    </row>
    <row r="440209">
      <c r="I440209" s="4" t="n"/>
      <c r="J440209" s="4" t="n"/>
    </row>
    <row r="440210">
      <c r="I440210" s="4" t="n"/>
      <c r="J440210" s="4" t="n"/>
    </row>
    <row r="440211">
      <c r="I440211" s="4" t="n"/>
      <c r="J440211" s="4" t="n"/>
    </row>
    <row r="440212">
      <c r="I440212" s="4" t="n"/>
      <c r="J440212" s="4" t="n"/>
    </row>
    <row r="440213">
      <c r="I440213" s="4" t="n"/>
      <c r="J440213" s="4" t="n"/>
    </row>
    <row r="440214">
      <c r="I440214" s="4" t="n"/>
      <c r="J440214" s="4" t="n"/>
    </row>
    <row r="440215">
      <c r="I440215" s="4" t="n"/>
      <c r="J440215" s="4" t="n"/>
    </row>
    <row r="440216">
      <c r="I440216" s="4" t="n"/>
      <c r="J440216" s="4" t="n"/>
    </row>
    <row r="440217">
      <c r="I440217" s="4" t="n"/>
      <c r="J440217" s="4" t="n"/>
    </row>
    <row r="440218">
      <c r="I440218" s="4" t="n"/>
      <c r="J440218" s="4" t="n"/>
    </row>
    <row r="440219">
      <c r="I440219" s="4" t="n"/>
      <c r="J440219" s="4" t="n"/>
    </row>
    <row r="440220">
      <c r="I440220" s="4" t="n"/>
      <c r="J440220" s="4" t="n"/>
    </row>
    <row r="440221">
      <c r="I440221" s="4" t="n"/>
      <c r="J440221" s="4" t="n"/>
    </row>
    <row r="440222">
      <c r="I440222" s="4" t="n"/>
      <c r="J440222" s="4" t="n"/>
    </row>
    <row r="440223">
      <c r="I440223" s="4" t="n"/>
      <c r="J440223" s="4" t="n"/>
    </row>
    <row r="440224">
      <c r="I440224" s="4" t="n"/>
      <c r="J440224" s="4" t="n"/>
    </row>
    <row r="440225">
      <c r="I440225" s="4" t="n"/>
      <c r="J440225" s="4" t="n"/>
    </row>
    <row r="440226">
      <c r="I440226" s="4" t="n"/>
      <c r="J440226" s="4" t="n"/>
    </row>
    <row r="440227">
      <c r="I440227" s="4" t="n"/>
      <c r="J440227" s="4" t="n"/>
    </row>
    <row r="440228">
      <c r="I440228" s="4" t="n"/>
      <c r="J440228" s="4" t="n"/>
    </row>
    <row r="440229">
      <c r="I440229" s="4" t="n"/>
      <c r="J440229" s="4" t="n"/>
    </row>
    <row r="440230">
      <c r="I440230" s="4" t="n"/>
      <c r="J440230" s="4" t="n"/>
    </row>
    <row r="440231">
      <c r="I440231" s="4" t="n"/>
      <c r="J440231" s="4" t="n"/>
    </row>
    <row r="440232">
      <c r="I440232" s="4" t="n"/>
      <c r="J440232" s="4" t="n"/>
    </row>
    <row r="440233">
      <c r="I440233" s="4" t="n"/>
      <c r="J440233" s="4" t="n"/>
    </row>
    <row r="440234">
      <c r="I440234" s="4" t="n"/>
      <c r="J440234" s="4" t="n"/>
    </row>
    <row r="440235">
      <c r="I440235" s="4" t="n"/>
      <c r="J440235" s="4" t="n"/>
    </row>
    <row r="440236">
      <c r="I440236" s="4" t="n"/>
      <c r="J440236" s="4" t="n"/>
    </row>
    <row r="440237">
      <c r="I440237" s="4" t="n"/>
      <c r="J440237" s="4" t="n"/>
    </row>
    <row r="440238">
      <c r="I440238" s="4" t="n"/>
      <c r="J440238" s="4" t="n"/>
    </row>
    <row r="440239">
      <c r="I440239" s="4" t="n"/>
      <c r="J440239" s="4" t="n"/>
    </row>
    <row r="440240">
      <c r="I440240" s="4" t="n"/>
      <c r="J440240" s="4" t="n"/>
    </row>
    <row r="440241">
      <c r="I440241" s="4" t="n"/>
      <c r="J440241" s="4" t="n"/>
    </row>
    <row r="440242">
      <c r="I440242" s="4" t="n"/>
      <c r="J440242" s="4" t="n"/>
    </row>
    <row r="440243">
      <c r="I440243" s="4" t="n"/>
      <c r="J440243" s="4" t="n"/>
    </row>
    <row r="440244">
      <c r="I440244" s="4" t="n"/>
      <c r="J440244" s="4" t="n"/>
    </row>
    <row r="440245">
      <c r="I440245" s="4" t="n"/>
      <c r="J440245" s="4" t="n"/>
    </row>
    <row r="440246">
      <c r="I440246" s="4" t="n"/>
      <c r="J440246" s="4" t="n"/>
    </row>
    <row r="440247">
      <c r="I440247" s="4" t="n"/>
      <c r="J440247" s="4" t="n"/>
    </row>
    <row r="440248">
      <c r="I440248" s="4" t="n"/>
      <c r="J440248" s="4" t="n"/>
    </row>
    <row r="440249">
      <c r="I440249" s="4" t="n"/>
      <c r="J440249" s="4" t="n"/>
    </row>
    <row r="440250">
      <c r="I440250" s="4" t="n"/>
      <c r="J440250" s="4" t="n"/>
    </row>
    <row r="440251">
      <c r="I440251" s="4" t="n"/>
      <c r="J440251" s="4" t="n"/>
    </row>
    <row r="440252">
      <c r="I440252" s="4" t="n"/>
      <c r="J440252" s="4" t="n"/>
    </row>
    <row r="440253">
      <c r="I440253" s="4" t="n"/>
      <c r="J440253" s="4" t="n"/>
    </row>
    <row r="440254">
      <c r="I440254" s="4" t="n"/>
      <c r="J440254" s="4" t="n"/>
    </row>
    <row r="440255">
      <c r="I440255" s="4" t="n"/>
      <c r="J440255" s="4" t="n"/>
    </row>
    <row r="440256">
      <c r="I440256" s="4" t="n"/>
      <c r="J440256" s="4" t="n"/>
    </row>
    <row r="440257">
      <c r="I440257" s="4" t="n"/>
      <c r="J440257" s="4" t="n"/>
    </row>
    <row r="440258">
      <c r="I440258" s="4" t="n"/>
      <c r="J440258" s="4" t="n"/>
    </row>
    <row r="440259">
      <c r="I440259" s="4" t="n"/>
      <c r="J440259" s="4" t="n"/>
    </row>
    <row r="440260">
      <c r="I440260" s="4" t="n"/>
      <c r="J440260" s="4" t="n"/>
    </row>
    <row r="440261">
      <c r="I440261" s="4" t="n"/>
      <c r="J440261" s="4" t="n"/>
    </row>
    <row r="440262">
      <c r="I440262" s="4" t="n"/>
      <c r="J440262" s="4" t="n"/>
    </row>
    <row r="440263">
      <c r="I440263" s="4" t="n"/>
      <c r="J440263" s="4" t="n"/>
    </row>
    <row r="440264">
      <c r="I440264" s="4" t="n"/>
      <c r="J440264" s="4" t="n"/>
    </row>
    <row r="440265">
      <c r="I440265" s="4" t="n"/>
      <c r="J440265" s="4" t="n"/>
    </row>
    <row r="440266">
      <c r="I440266" s="4" t="n"/>
      <c r="J440266" s="4" t="n"/>
    </row>
    <row r="440267">
      <c r="I440267" s="4" t="n"/>
      <c r="J440267" s="4" t="n"/>
    </row>
    <row r="440268">
      <c r="I440268" s="4" t="n"/>
      <c r="J440268" s="4" t="n"/>
    </row>
    <row r="440269">
      <c r="I440269" s="4" t="n"/>
      <c r="J440269" s="4" t="n"/>
    </row>
    <row r="440270">
      <c r="I440270" s="4" t="n"/>
      <c r="J440270" s="4" t="n"/>
    </row>
    <row r="440271">
      <c r="I440271" s="4" t="n"/>
      <c r="J440271" s="4" t="n"/>
    </row>
    <row r="440272">
      <c r="I440272" s="4" t="n"/>
      <c r="J440272" s="4" t="n"/>
    </row>
    <row r="440273">
      <c r="I440273" s="4" t="n"/>
      <c r="J440273" s="4" t="n"/>
    </row>
    <row r="440274">
      <c r="I440274" s="4" t="n"/>
      <c r="J440274" s="4" t="n"/>
    </row>
    <row r="440275">
      <c r="I440275" s="4" t="n"/>
      <c r="J440275" s="4" t="n"/>
    </row>
    <row r="440276">
      <c r="I440276" s="4" t="n"/>
      <c r="J440276" s="4" t="n"/>
    </row>
    <row r="440277">
      <c r="I440277" s="4" t="n"/>
      <c r="J440277" s="4" t="n"/>
    </row>
    <row r="440278">
      <c r="I440278" s="4" t="n"/>
      <c r="J440278" s="4" t="n"/>
    </row>
    <row r="440279">
      <c r="I440279" s="4" t="n"/>
      <c r="J440279" s="4" t="n"/>
    </row>
    <row r="440280">
      <c r="I440280" s="4" t="n"/>
      <c r="J440280" s="4" t="n"/>
    </row>
    <row r="440281">
      <c r="I440281" s="4" t="n"/>
      <c r="J440281" s="4" t="n"/>
    </row>
    <row r="440282">
      <c r="I440282" s="4" t="n"/>
      <c r="J440282" s="4" t="n"/>
    </row>
    <row r="440283">
      <c r="I440283" s="4" t="n"/>
      <c r="J440283" s="4" t="n"/>
    </row>
    <row r="440284">
      <c r="I440284" s="4" t="n"/>
      <c r="J440284" s="4" t="n"/>
    </row>
    <row r="440285">
      <c r="I440285" s="4" t="n"/>
      <c r="J440285" s="4" t="n"/>
    </row>
    <row r="440286">
      <c r="I440286" s="4" t="n"/>
      <c r="J440286" s="4" t="n"/>
    </row>
    <row r="440287">
      <c r="I440287" s="4" t="n"/>
      <c r="J440287" s="4" t="n"/>
    </row>
    <row r="440288">
      <c r="I440288" s="4" t="n"/>
      <c r="J440288" s="4" t="n"/>
    </row>
    <row r="440289">
      <c r="I440289" s="4" t="n"/>
      <c r="J440289" s="4" t="n"/>
    </row>
    <row r="440290">
      <c r="I440290" s="4" t="n"/>
      <c r="J440290" s="4" t="n"/>
    </row>
    <row r="440291">
      <c r="I440291" s="4" t="n"/>
      <c r="J440291" s="4" t="n"/>
    </row>
    <row r="440292">
      <c r="I440292" s="4" t="n"/>
      <c r="J440292" s="4" t="n"/>
    </row>
    <row r="440293">
      <c r="I440293" s="4" t="n"/>
      <c r="J440293" s="4" t="n"/>
    </row>
    <row r="440294">
      <c r="I440294" s="4" t="n"/>
      <c r="J440294" s="4" t="n"/>
    </row>
    <row r="440295">
      <c r="I440295" s="4" t="n"/>
      <c r="J440295" s="4" t="n"/>
    </row>
    <row r="440296">
      <c r="I440296" s="4" t="n"/>
      <c r="J440296" s="4" t="n"/>
    </row>
    <row r="440297">
      <c r="I440297" s="4" t="n"/>
      <c r="J440297" s="4" t="n"/>
    </row>
    <row r="440298">
      <c r="I440298" s="4" t="n"/>
      <c r="J440298" s="4" t="n"/>
    </row>
    <row r="440299">
      <c r="I440299" s="4" t="n"/>
      <c r="J440299" s="4" t="n"/>
    </row>
    <row r="440300">
      <c r="I440300" s="4" t="n"/>
      <c r="J440300" s="4" t="n"/>
    </row>
    <row r="440301">
      <c r="I440301" s="4" t="n"/>
      <c r="J440301" s="4" t="n"/>
    </row>
    <row r="440302">
      <c r="I440302" s="4" t="n"/>
      <c r="J440302" s="4" t="n"/>
    </row>
    <row r="440303">
      <c r="I440303" s="4" t="n"/>
      <c r="J440303" s="4" t="n"/>
    </row>
    <row r="440304">
      <c r="I440304" s="4" t="n"/>
      <c r="J440304" s="4" t="n"/>
    </row>
    <row r="440305">
      <c r="I440305" s="4" t="n"/>
      <c r="J440305" s="4" t="n"/>
    </row>
    <row r="440306">
      <c r="I440306" s="4" t="n"/>
      <c r="J440306" s="4" t="n"/>
    </row>
    <row r="440307">
      <c r="I440307" s="4" t="n"/>
      <c r="J440307" s="4" t="n"/>
    </row>
    <row r="440308">
      <c r="I440308" s="4" t="n"/>
      <c r="J440308" s="4" t="n"/>
    </row>
    <row r="440309">
      <c r="I440309" s="4" t="n"/>
      <c r="J440309" s="4" t="n"/>
    </row>
    <row r="440310">
      <c r="I440310" s="4" t="n"/>
      <c r="J440310" s="4" t="n"/>
    </row>
    <row r="440311">
      <c r="I440311" s="4" t="n"/>
      <c r="J440311" s="4" t="n"/>
    </row>
    <row r="440312">
      <c r="I440312" s="4" t="n"/>
      <c r="J440312" s="4" t="n"/>
    </row>
    <row r="440313">
      <c r="I440313" s="4" t="n"/>
      <c r="J440313" s="4" t="n"/>
    </row>
    <row r="440314">
      <c r="I440314" s="4" t="n"/>
      <c r="J440314" s="4" t="n"/>
    </row>
    <row r="440315">
      <c r="I440315" s="4" t="n"/>
      <c r="J440315" s="4" t="n"/>
    </row>
    <row r="440316">
      <c r="I440316" s="4" t="n"/>
      <c r="J440316" s="4" t="n"/>
    </row>
    <row r="440317">
      <c r="I440317" s="4" t="n"/>
      <c r="J440317" s="4" t="n"/>
    </row>
    <row r="440318">
      <c r="I440318" s="4" t="n"/>
      <c r="J440318" s="4" t="n"/>
    </row>
    <row r="440319">
      <c r="I440319" s="4" t="n"/>
      <c r="J440319" s="4" t="n"/>
    </row>
    <row r="440320">
      <c r="I440320" s="4" t="n"/>
      <c r="J440320" s="4" t="n"/>
    </row>
    <row r="440321">
      <c r="I440321" s="4" t="n"/>
      <c r="J440321" s="4" t="n"/>
    </row>
    <row r="440322">
      <c r="I440322" s="4" t="n"/>
      <c r="J440322" s="4" t="n"/>
    </row>
    <row r="440323">
      <c r="I440323" s="4" t="n"/>
      <c r="J440323" s="4" t="n"/>
    </row>
    <row r="440324">
      <c r="I440324" s="4" t="n"/>
      <c r="J440324" s="4" t="n"/>
    </row>
    <row r="440325">
      <c r="I440325" s="4" t="n"/>
      <c r="J440325" s="4" t="n"/>
    </row>
    <row r="440326">
      <c r="I440326" s="4" t="n"/>
      <c r="J440326" s="4" t="n"/>
    </row>
    <row r="440327">
      <c r="I440327" s="4" t="n"/>
      <c r="J440327" s="4" t="n"/>
    </row>
    <row r="440328">
      <c r="I440328" s="4" t="n"/>
      <c r="J440328" s="4" t="n"/>
    </row>
    <row r="440329">
      <c r="I440329" s="4" t="n"/>
      <c r="J440329" s="4" t="n"/>
    </row>
    <row r="440330">
      <c r="I440330" s="4" t="n"/>
      <c r="J440330" s="4" t="n"/>
    </row>
    <row r="440331">
      <c r="I440331" s="4" t="n"/>
      <c r="J440331" s="4" t="n"/>
    </row>
    <row r="440332">
      <c r="I440332" s="4" t="n"/>
      <c r="J440332" s="4" t="n"/>
    </row>
    <row r="440333">
      <c r="I440333" s="4" t="n"/>
      <c r="J440333" s="4" t="n"/>
    </row>
    <row r="440334">
      <c r="I440334" s="4" t="n"/>
      <c r="J440334" s="4" t="n"/>
    </row>
    <row r="440335">
      <c r="I440335" s="4" t="n"/>
      <c r="J440335" s="4" t="n"/>
    </row>
    <row r="440336">
      <c r="I440336" s="4" t="n"/>
      <c r="J440336" s="4" t="n"/>
    </row>
    <row r="440337">
      <c r="I440337" s="4" t="n"/>
      <c r="J440337" s="4" t="n"/>
    </row>
    <row r="440338">
      <c r="I440338" s="4" t="n"/>
      <c r="J440338" s="4" t="n"/>
    </row>
    <row r="440339">
      <c r="I440339" s="4" t="n"/>
      <c r="J440339" s="4" t="n"/>
    </row>
    <row r="440340">
      <c r="I440340" s="4" t="n"/>
      <c r="J440340" s="4" t="n"/>
    </row>
    <row r="440341">
      <c r="I440341" s="4" t="n"/>
      <c r="J440341" s="4" t="n"/>
    </row>
    <row r="440342">
      <c r="I440342" s="4" t="n"/>
      <c r="J440342" s="4" t="n"/>
    </row>
    <row r="440343">
      <c r="I440343" s="4" t="n"/>
      <c r="J440343" s="4" t="n"/>
    </row>
    <row r="440344">
      <c r="I440344" s="4" t="n"/>
      <c r="J440344" s="4" t="n"/>
    </row>
    <row r="440345">
      <c r="I440345" s="4" t="n"/>
      <c r="J440345" s="4" t="n"/>
    </row>
    <row r="440346">
      <c r="I440346" s="4" t="n"/>
      <c r="J440346" s="4" t="n"/>
    </row>
    <row r="440347">
      <c r="I440347" s="4" t="n"/>
      <c r="J440347" s="4" t="n"/>
    </row>
    <row r="440348">
      <c r="I440348" s="4" t="n"/>
      <c r="J440348" s="4" t="n"/>
    </row>
    <row r="440349">
      <c r="I440349" s="4" t="n"/>
      <c r="J440349" s="4" t="n"/>
    </row>
    <row r="440350">
      <c r="I440350" s="4" t="n"/>
      <c r="J440350" s="4" t="n"/>
    </row>
    <row r="440351">
      <c r="I440351" s="4" t="n"/>
      <c r="J440351" s="4" t="n"/>
    </row>
    <row r="440352">
      <c r="I440352" s="4" t="n"/>
      <c r="J440352" s="4" t="n"/>
    </row>
    <row r="440353">
      <c r="I440353" s="4" t="n"/>
      <c r="J440353" s="4" t="n"/>
    </row>
    <row r="440354">
      <c r="I440354" s="4" t="n"/>
      <c r="J440354" s="4" t="n"/>
    </row>
    <row r="440355">
      <c r="I440355" s="4" t="n"/>
      <c r="J440355" s="4" t="n"/>
    </row>
    <row r="440356">
      <c r="I440356" s="4" t="n"/>
      <c r="J440356" s="4" t="n"/>
    </row>
    <row r="440357">
      <c r="I440357" s="4" t="n"/>
      <c r="J440357" s="4" t="n"/>
    </row>
    <row r="440358">
      <c r="I440358" s="4" t="n"/>
      <c r="J440358" s="4" t="n"/>
    </row>
    <row r="440359">
      <c r="I440359" s="4" t="n"/>
      <c r="J440359" s="4" t="n"/>
    </row>
    <row r="440360">
      <c r="I440360" s="4" t="n"/>
      <c r="J440360" s="4" t="n"/>
    </row>
    <row r="440361">
      <c r="I440361" s="4" t="n"/>
      <c r="J440361" s="4" t="n"/>
    </row>
    <row r="440362">
      <c r="I440362" s="4" t="n"/>
      <c r="J440362" s="4" t="n"/>
    </row>
    <row r="440363">
      <c r="I440363" s="4" t="n"/>
      <c r="J440363" s="4" t="n"/>
    </row>
    <row r="440364">
      <c r="I440364" s="4" t="n"/>
      <c r="J440364" s="4" t="n"/>
    </row>
    <row r="440365">
      <c r="I440365" s="4" t="n"/>
      <c r="J440365" s="4" t="n"/>
    </row>
    <row r="440366">
      <c r="I440366" s="4" t="n"/>
      <c r="J440366" s="4" t="n"/>
    </row>
    <row r="440367">
      <c r="I440367" s="4" t="n"/>
      <c r="J440367" s="4" t="n"/>
    </row>
    <row r="440368">
      <c r="I440368" s="4" t="n"/>
      <c r="J440368" s="4" t="n"/>
    </row>
    <row r="440369">
      <c r="I440369" s="4" t="n"/>
      <c r="J440369" s="4" t="n"/>
    </row>
    <row r="440370">
      <c r="I440370" s="4" t="n"/>
      <c r="J440370" s="4" t="n"/>
    </row>
    <row r="440371">
      <c r="I440371" s="4" t="n"/>
      <c r="J440371" s="4" t="n"/>
    </row>
    <row r="440372">
      <c r="I440372" s="4" t="n"/>
      <c r="J440372" s="4" t="n"/>
    </row>
    <row r="440373">
      <c r="I440373" s="4" t="n"/>
      <c r="J440373" s="4" t="n"/>
    </row>
    <row r="440374">
      <c r="I440374" s="4" t="n"/>
      <c r="J440374" s="4" t="n"/>
    </row>
    <row r="440375">
      <c r="I440375" s="4" t="n"/>
      <c r="J440375" s="4" t="n"/>
    </row>
    <row r="440376">
      <c r="I440376" s="4" t="n"/>
      <c r="J440376" s="4" t="n"/>
    </row>
    <row r="440377">
      <c r="I440377" s="4" t="n"/>
      <c r="J440377" s="4" t="n"/>
    </row>
    <row r="440378">
      <c r="I440378" s="4" t="n"/>
      <c r="J440378" s="4" t="n"/>
    </row>
    <row r="440379">
      <c r="I440379" s="4" t="n"/>
      <c r="J440379" s="4" t="n"/>
    </row>
    <row r="440380">
      <c r="I440380" s="4" t="n"/>
      <c r="J440380" s="4" t="n"/>
    </row>
    <row r="440381">
      <c r="I440381" s="4" t="n"/>
      <c r="J440381" s="4" t="n"/>
    </row>
    <row r="440382">
      <c r="I440382" s="4" t="n"/>
      <c r="J440382" s="4" t="n"/>
    </row>
    <row r="440383">
      <c r="I440383" s="4" t="n"/>
      <c r="J440383" s="4" t="n"/>
    </row>
    <row r="440384">
      <c r="I440384" s="4" t="n"/>
      <c r="J440384" s="4" t="n"/>
    </row>
    <row r="440385">
      <c r="I440385" s="4" t="n"/>
      <c r="J440385" s="4" t="n"/>
    </row>
    <row r="440386">
      <c r="I440386" s="4" t="n"/>
      <c r="J440386" s="4" t="n"/>
    </row>
    <row r="440387">
      <c r="I440387" s="4" t="n"/>
      <c r="J440387" s="4" t="n"/>
    </row>
    <row r="440388">
      <c r="I440388" s="4" t="n"/>
      <c r="J440388" s="4" t="n"/>
    </row>
    <row r="440389">
      <c r="I440389" s="4" t="n"/>
      <c r="J440389" s="4" t="n"/>
    </row>
    <row r="440390">
      <c r="I440390" s="4" t="n"/>
      <c r="J440390" s="4" t="n"/>
    </row>
    <row r="440391">
      <c r="I440391" s="4" t="n"/>
      <c r="J440391" s="4" t="n"/>
    </row>
    <row r="440392">
      <c r="I440392" s="4" t="n"/>
      <c r="J440392" s="4" t="n"/>
    </row>
    <row r="440393">
      <c r="I440393" s="4" t="n"/>
      <c r="J440393" s="4" t="n"/>
    </row>
    <row r="440394">
      <c r="I440394" s="4" t="n"/>
      <c r="J440394" s="4" t="n"/>
    </row>
    <row r="440395">
      <c r="I440395" s="4" t="n"/>
      <c r="J440395" s="4" t="n"/>
    </row>
    <row r="440396">
      <c r="I440396" s="4" t="n"/>
      <c r="J440396" s="4" t="n"/>
    </row>
    <row r="440397">
      <c r="I440397" s="4" t="n"/>
      <c r="J440397" s="4" t="n"/>
    </row>
    <row r="440398">
      <c r="I440398" s="4" t="n"/>
      <c r="J440398" s="4" t="n"/>
    </row>
    <row r="440399">
      <c r="I440399" s="4" t="n"/>
      <c r="J440399" s="4" t="n"/>
    </row>
    <row r="440400">
      <c r="I440400" s="4" t="n"/>
      <c r="J440400" s="4" t="n"/>
    </row>
    <row r="440401">
      <c r="I440401" s="4" t="n"/>
      <c r="J440401" s="4" t="n"/>
    </row>
    <row r="440402">
      <c r="I440402" s="4" t="n"/>
      <c r="J440402" s="4" t="n"/>
    </row>
    <row r="440403">
      <c r="I440403" s="4" t="n"/>
      <c r="J440403" s="4" t="n"/>
    </row>
    <row r="440404">
      <c r="I440404" s="4" t="n"/>
      <c r="J440404" s="4" t="n"/>
    </row>
    <row r="440405">
      <c r="I440405" s="4" t="n"/>
      <c r="J440405" s="4" t="n"/>
    </row>
    <row r="440406">
      <c r="I440406" s="4" t="n"/>
      <c r="J440406" s="4" t="n"/>
    </row>
    <row r="440407">
      <c r="I440407" s="4" t="n"/>
      <c r="J440407" s="4" t="n"/>
    </row>
    <row r="440408">
      <c r="I440408" s="4" t="n"/>
      <c r="J440408" s="4" t="n"/>
    </row>
    <row r="440409">
      <c r="I440409" s="4" t="n"/>
      <c r="J440409" s="4" t="n"/>
    </row>
    <row r="440410">
      <c r="I440410" s="4" t="n"/>
      <c r="J440410" s="4" t="n"/>
    </row>
    <row r="440411">
      <c r="I440411" s="4" t="n"/>
      <c r="J440411" s="4" t="n"/>
    </row>
    <row r="440412">
      <c r="I440412" s="4" t="n"/>
      <c r="J440412" s="4" t="n"/>
    </row>
    <row r="440413">
      <c r="I440413" s="4" t="n"/>
      <c r="J440413" s="4" t="n"/>
    </row>
    <row r="440414">
      <c r="I440414" s="4" t="n"/>
      <c r="J440414" s="4" t="n"/>
    </row>
    <row r="440415">
      <c r="I440415" s="4" t="n"/>
      <c r="J440415" s="4" t="n"/>
    </row>
    <row r="440416">
      <c r="I440416" s="4" t="n"/>
      <c r="J440416" s="4" t="n"/>
    </row>
    <row r="440417">
      <c r="I440417" s="4" t="n"/>
      <c r="J440417" s="4" t="n"/>
    </row>
    <row r="440418">
      <c r="I440418" s="4" t="n"/>
      <c r="J440418" s="4" t="n"/>
    </row>
    <row r="440419">
      <c r="I440419" s="4" t="n"/>
      <c r="J440419" s="4" t="n"/>
    </row>
    <row r="440420">
      <c r="I440420" s="4" t="n"/>
      <c r="J440420" s="4" t="n"/>
    </row>
    <row r="440421">
      <c r="I440421" s="4" t="n"/>
      <c r="J440421" s="4" t="n"/>
    </row>
    <row r="440422">
      <c r="I440422" s="4" t="n"/>
      <c r="J440422" s="4" t="n"/>
    </row>
    <row r="440423">
      <c r="I440423" s="4" t="n"/>
      <c r="J440423" s="4" t="n"/>
    </row>
    <row r="440424">
      <c r="I440424" s="4" t="n"/>
      <c r="J440424" s="4" t="n"/>
    </row>
    <row r="440425">
      <c r="I440425" s="4" t="n"/>
      <c r="J440425" s="4" t="n"/>
    </row>
    <row r="440426">
      <c r="I440426" s="4" t="n"/>
      <c r="J440426" s="4" t="n"/>
    </row>
    <row r="440427">
      <c r="I440427" s="4" t="n"/>
      <c r="J440427" s="4" t="n"/>
    </row>
    <row r="440428">
      <c r="I440428" s="4" t="n"/>
      <c r="J440428" s="4" t="n"/>
    </row>
    <row r="440429">
      <c r="I440429" s="4" t="n"/>
      <c r="J440429" s="4" t="n"/>
    </row>
    <row r="440430">
      <c r="I440430" s="4" t="n"/>
      <c r="J440430" s="4" t="n"/>
    </row>
    <row r="440431">
      <c r="I440431" s="4" t="n"/>
      <c r="J440431" s="4" t="n"/>
    </row>
    <row r="440432">
      <c r="I440432" s="4" t="n"/>
      <c r="J440432" s="4" t="n"/>
    </row>
    <row r="440433">
      <c r="I440433" s="4" t="n"/>
      <c r="J440433" s="4" t="n"/>
    </row>
    <row r="440434">
      <c r="I440434" s="4" t="n"/>
      <c r="J440434" s="4" t="n"/>
    </row>
    <row r="440435">
      <c r="I440435" s="4" t="n"/>
      <c r="J440435" s="4" t="n"/>
    </row>
    <row r="440436">
      <c r="I440436" s="4" t="n"/>
      <c r="J440436" s="4" t="n"/>
    </row>
    <row r="440437">
      <c r="I440437" s="4" t="n"/>
      <c r="J440437" s="4" t="n"/>
    </row>
    <row r="440438">
      <c r="I440438" s="4" t="n"/>
      <c r="J440438" s="4" t="n"/>
    </row>
    <row r="440439">
      <c r="I440439" s="4" t="n"/>
      <c r="J440439" s="4" t="n"/>
    </row>
    <row r="440440">
      <c r="I440440" s="4" t="n"/>
      <c r="J440440" s="4" t="n"/>
    </row>
    <row r="440441">
      <c r="I440441" s="4" t="n"/>
      <c r="J440441" s="4" t="n"/>
    </row>
    <row r="440442">
      <c r="I440442" s="4" t="n"/>
      <c r="J440442" s="4" t="n"/>
    </row>
    <row r="440443">
      <c r="I440443" s="4" t="n"/>
      <c r="J440443" s="4" t="n"/>
    </row>
    <row r="440444">
      <c r="I440444" s="4" t="n"/>
      <c r="J440444" s="4" t="n"/>
    </row>
    <row r="440445">
      <c r="I440445" s="4" t="n"/>
      <c r="J440445" s="4" t="n"/>
    </row>
    <row r="440446">
      <c r="I440446" s="4" t="n"/>
      <c r="J440446" s="4" t="n"/>
    </row>
    <row r="440447">
      <c r="I440447" s="4" t="n"/>
      <c r="J440447" s="4" t="n"/>
    </row>
    <row r="440448">
      <c r="I440448" s="4" t="n"/>
      <c r="J440448" s="4" t="n"/>
    </row>
    <row r="440449">
      <c r="I440449" s="4" t="n"/>
      <c r="J440449" s="4" t="n"/>
    </row>
    <row r="440450">
      <c r="I440450" s="4" t="n"/>
      <c r="J440450" s="4" t="n"/>
    </row>
    <row r="440451">
      <c r="I440451" s="4" t="n"/>
      <c r="J440451" s="4" t="n"/>
    </row>
    <row r="440452">
      <c r="I440452" s="4" t="n"/>
      <c r="J440452" s="4" t="n"/>
    </row>
    <row r="440453">
      <c r="I440453" s="4" t="n"/>
      <c r="J440453" s="4" t="n"/>
    </row>
    <row r="440454">
      <c r="I440454" s="4" t="n"/>
      <c r="J440454" s="4" t="n"/>
    </row>
    <row r="440455">
      <c r="I440455" s="4" t="n"/>
      <c r="J440455" s="4" t="n"/>
    </row>
    <row r="440456">
      <c r="I440456" s="4" t="n"/>
      <c r="J440456" s="4" t="n"/>
    </row>
    <row r="440457">
      <c r="I440457" s="4" t="n"/>
      <c r="J440457" s="4" t="n"/>
    </row>
    <row r="440458">
      <c r="I440458" s="4" t="n"/>
      <c r="J440458" s="4" t="n"/>
    </row>
    <row r="440459">
      <c r="I440459" s="4" t="n"/>
      <c r="J440459" s="4" t="n"/>
    </row>
    <row r="440460">
      <c r="I440460" s="4" t="n"/>
      <c r="J440460" s="4" t="n"/>
    </row>
    <row r="440461">
      <c r="I440461" s="4" t="n"/>
      <c r="J440461" s="4" t="n"/>
    </row>
    <row r="440462">
      <c r="I440462" s="4" t="n"/>
      <c r="J440462" s="4" t="n"/>
    </row>
    <row r="440463">
      <c r="I440463" s="4" t="n"/>
      <c r="J440463" s="4" t="n"/>
    </row>
    <row r="440464">
      <c r="I440464" s="4" t="n"/>
      <c r="J440464" s="4" t="n"/>
    </row>
    <row r="440465">
      <c r="I440465" s="4" t="n"/>
      <c r="J440465" s="4" t="n"/>
    </row>
    <row r="440466">
      <c r="I440466" s="4" t="n"/>
      <c r="J440466" s="4" t="n"/>
    </row>
    <row r="440467">
      <c r="I440467" s="4" t="n"/>
      <c r="J440467" s="4" t="n"/>
    </row>
    <row r="440468">
      <c r="I440468" s="4" t="n"/>
      <c r="J440468" s="4" t="n"/>
    </row>
    <row r="440469">
      <c r="I440469" s="4" t="n"/>
      <c r="J440469" s="4" t="n"/>
    </row>
    <row r="440470">
      <c r="I440470" s="4" t="n"/>
      <c r="J440470" s="4" t="n"/>
    </row>
    <row r="440471">
      <c r="I440471" s="4" t="n"/>
      <c r="J440471" s="4" t="n"/>
    </row>
    <row r="440472">
      <c r="I440472" s="4" t="n"/>
      <c r="J440472" s="4" t="n"/>
    </row>
    <row r="440473">
      <c r="I440473" s="4" t="n"/>
      <c r="J440473" s="4" t="n"/>
    </row>
    <row r="440474">
      <c r="I440474" s="4" t="n"/>
      <c r="J440474" s="4" t="n"/>
    </row>
    <row r="440475">
      <c r="I440475" s="4" t="n"/>
      <c r="J440475" s="4" t="n"/>
    </row>
    <row r="440476">
      <c r="I440476" s="4" t="n"/>
      <c r="J440476" s="4" t="n"/>
    </row>
    <row r="440477">
      <c r="I440477" s="4" t="n"/>
      <c r="J440477" s="4" t="n"/>
    </row>
    <row r="440478">
      <c r="I440478" s="4" t="n"/>
      <c r="J440478" s="4" t="n"/>
    </row>
    <row r="440479">
      <c r="I440479" s="4" t="n"/>
      <c r="J440479" s="4" t="n"/>
    </row>
    <row r="440480">
      <c r="I440480" s="4" t="n"/>
      <c r="J440480" s="4" t="n"/>
    </row>
    <row r="440481">
      <c r="I440481" s="4" t="n"/>
      <c r="J440481" s="4" t="n"/>
    </row>
    <row r="440482">
      <c r="I440482" s="4" t="n"/>
      <c r="J440482" s="4" t="n"/>
    </row>
    <row r="440483">
      <c r="I440483" s="4" t="n"/>
      <c r="J440483" s="4" t="n"/>
    </row>
    <row r="440484">
      <c r="I440484" s="4" t="n"/>
      <c r="J440484" s="4" t="n"/>
    </row>
    <row r="440485">
      <c r="I440485" s="4" t="n"/>
      <c r="J440485" s="4" t="n"/>
    </row>
    <row r="440486">
      <c r="I440486" s="4" t="n"/>
      <c r="J440486" s="4" t="n"/>
    </row>
    <row r="440487">
      <c r="I440487" s="4" t="n"/>
      <c r="J440487" s="4" t="n"/>
    </row>
    <row r="440488">
      <c r="I440488" s="4" t="n"/>
      <c r="J440488" s="4" t="n"/>
    </row>
    <row r="440489">
      <c r="I440489" s="4" t="n"/>
      <c r="J440489" s="4" t="n"/>
    </row>
    <row r="440490">
      <c r="I440490" s="4" t="n"/>
      <c r="J440490" s="4" t="n"/>
    </row>
    <row r="440491">
      <c r="I440491" s="4" t="n"/>
      <c r="J440491" s="4" t="n"/>
    </row>
    <row r="440492">
      <c r="I440492" s="4" t="n"/>
      <c r="J440492" s="4" t="n"/>
    </row>
    <row r="440493">
      <c r="I440493" s="4" t="n"/>
      <c r="J440493" s="4" t="n"/>
    </row>
    <row r="440494">
      <c r="I440494" s="4" t="n"/>
      <c r="J440494" s="4" t="n"/>
    </row>
    <row r="440495">
      <c r="I440495" s="4" t="n"/>
      <c r="J440495" s="4" t="n"/>
    </row>
    <row r="440496">
      <c r="I440496" s="4" t="n"/>
      <c r="J440496" s="4" t="n"/>
    </row>
    <row r="440497">
      <c r="I440497" s="4" t="n"/>
      <c r="J440497" s="4" t="n"/>
    </row>
    <row r="440498">
      <c r="I440498" s="4" t="n"/>
      <c r="J440498" s="4" t="n"/>
    </row>
    <row r="440499">
      <c r="I440499" s="4" t="n"/>
      <c r="J440499" s="4" t="n"/>
    </row>
    <row r="440500">
      <c r="I440500" s="4" t="n"/>
      <c r="J440500" s="4" t="n"/>
    </row>
    <row r="440501">
      <c r="I440501" s="4" t="n"/>
      <c r="J440501" s="4" t="n"/>
    </row>
    <row r="440502">
      <c r="I440502" s="4" t="n"/>
      <c r="J440502" s="4" t="n"/>
    </row>
    <row r="440503">
      <c r="I440503" s="4" t="n"/>
      <c r="J440503" s="4" t="n"/>
    </row>
    <row r="440504">
      <c r="I440504" s="4" t="n"/>
      <c r="J440504" s="4" t="n"/>
    </row>
    <row r="440505">
      <c r="I440505" s="4" t="n"/>
      <c r="J440505" s="4" t="n"/>
    </row>
    <row r="440506">
      <c r="I440506" s="4" t="n"/>
      <c r="J440506" s="4" t="n"/>
    </row>
    <row r="440507">
      <c r="I440507" s="4" t="n"/>
      <c r="J440507" s="4" t="n"/>
    </row>
    <row r="440508">
      <c r="I440508" s="4" t="n"/>
      <c r="J440508" s="4" t="n"/>
    </row>
    <row r="440509">
      <c r="I440509" s="4" t="n"/>
      <c r="J440509" s="4" t="n"/>
    </row>
    <row r="440510">
      <c r="I440510" s="4" t="n"/>
      <c r="J440510" s="4" t="n"/>
    </row>
    <row r="440511">
      <c r="I440511" s="4" t="n"/>
      <c r="J440511" s="4" t="n"/>
    </row>
    <row r="440512">
      <c r="I440512" s="4" t="n"/>
      <c r="J440512" s="4" t="n"/>
    </row>
    <row r="440513">
      <c r="I440513" s="4" t="n"/>
      <c r="J440513" s="4" t="n"/>
    </row>
    <row r="440514">
      <c r="I440514" s="4" t="n"/>
      <c r="J440514" s="4" t="n"/>
    </row>
    <row r="440515">
      <c r="I440515" s="4" t="n"/>
      <c r="J440515" s="4" t="n"/>
    </row>
    <row r="440516">
      <c r="I440516" s="4" t="n"/>
      <c r="J440516" s="4" t="n"/>
    </row>
    <row r="440517">
      <c r="I440517" s="4" t="n"/>
      <c r="J440517" s="4" t="n"/>
    </row>
    <row r="440518">
      <c r="I440518" s="4" t="n"/>
      <c r="J440518" s="4" t="n"/>
    </row>
    <row r="440519">
      <c r="I440519" s="4" t="n"/>
      <c r="J440519" s="4" t="n"/>
    </row>
    <row r="440520">
      <c r="I440520" s="4" t="n"/>
      <c r="J440520" s="4" t="n"/>
    </row>
    <row r="440521">
      <c r="I440521" s="4" t="n"/>
      <c r="J440521" s="4" t="n"/>
    </row>
    <row r="440522">
      <c r="I440522" s="4" t="n"/>
      <c r="J440522" s="4" t="n"/>
    </row>
    <row r="440523">
      <c r="I440523" s="4" t="n"/>
      <c r="J440523" s="4" t="n"/>
    </row>
    <row r="440524">
      <c r="I440524" s="4" t="n"/>
      <c r="J440524" s="4" t="n"/>
    </row>
    <row r="440525">
      <c r="I440525" s="4" t="n"/>
      <c r="J440525" s="4" t="n"/>
    </row>
    <row r="440526">
      <c r="I440526" s="4" t="n"/>
      <c r="J440526" s="4" t="n"/>
    </row>
    <row r="440527">
      <c r="I440527" s="4" t="n"/>
      <c r="J440527" s="4" t="n"/>
    </row>
    <row r="440528">
      <c r="I440528" s="4" t="n"/>
      <c r="J440528" s="4" t="n"/>
    </row>
    <row r="440529">
      <c r="I440529" s="4" t="n"/>
      <c r="J440529" s="4" t="n"/>
    </row>
    <row r="440530">
      <c r="I440530" s="4" t="n"/>
      <c r="J440530" s="4" t="n"/>
    </row>
    <row r="440531">
      <c r="I440531" s="4" t="n"/>
      <c r="J440531" s="4" t="n"/>
    </row>
    <row r="440532">
      <c r="I440532" s="4" t="n"/>
      <c r="J440532" s="4" t="n"/>
    </row>
    <row r="440533">
      <c r="I440533" s="4" t="n"/>
      <c r="J440533" s="4" t="n"/>
    </row>
    <row r="440534">
      <c r="I440534" s="4" t="n"/>
      <c r="J440534" s="4" t="n"/>
    </row>
    <row r="440535">
      <c r="I440535" s="4" t="n"/>
      <c r="J440535" s="4" t="n"/>
    </row>
    <row r="440536">
      <c r="I440536" s="4" t="n"/>
      <c r="J440536" s="4" t="n"/>
    </row>
    <row r="440537">
      <c r="I440537" s="4" t="n"/>
      <c r="J440537" s="4" t="n"/>
    </row>
    <row r="440538">
      <c r="I440538" s="4" t="n"/>
      <c r="J440538" s="4" t="n"/>
    </row>
    <row r="440539">
      <c r="I440539" s="4" t="n"/>
      <c r="J440539" s="4" t="n"/>
    </row>
    <row r="440540">
      <c r="I440540" s="4" t="n"/>
      <c r="J440540" s="4" t="n"/>
    </row>
    <row r="440541">
      <c r="I440541" s="4" t="n"/>
      <c r="J440541" s="4" t="n"/>
    </row>
    <row r="440542">
      <c r="I440542" s="4" t="n"/>
      <c r="J440542" s="4" t="n"/>
    </row>
    <row r="440543">
      <c r="I440543" s="4" t="n"/>
      <c r="J440543" s="4" t="n"/>
    </row>
    <row r="440544">
      <c r="I440544" s="4" t="n"/>
      <c r="J440544" s="4" t="n"/>
    </row>
    <row r="440545">
      <c r="I440545" s="4" t="n"/>
      <c r="J440545" s="4" t="n"/>
    </row>
    <row r="440546">
      <c r="I440546" s="4" t="n"/>
      <c r="J440546" s="4" t="n"/>
    </row>
    <row r="440547">
      <c r="I440547" s="4" t="n"/>
      <c r="J440547" s="4" t="n"/>
    </row>
    <row r="440548">
      <c r="I440548" s="4" t="n"/>
      <c r="J440548" s="4" t="n"/>
    </row>
    <row r="440549">
      <c r="I440549" s="4" t="n"/>
      <c r="J440549" s="4" t="n"/>
    </row>
    <row r="440550">
      <c r="I440550" s="4" t="n"/>
      <c r="J440550" s="4" t="n"/>
    </row>
    <row r="440551">
      <c r="I440551" s="4" t="n"/>
      <c r="J440551" s="4" t="n"/>
    </row>
    <row r="440552">
      <c r="I440552" s="4" t="n"/>
      <c r="J440552" s="4" t="n"/>
    </row>
    <row r="440553">
      <c r="I440553" s="4" t="n"/>
      <c r="J440553" s="4" t="n"/>
    </row>
    <row r="440554">
      <c r="I440554" s="4" t="n"/>
      <c r="J440554" s="4" t="n"/>
    </row>
    <row r="440555">
      <c r="I440555" s="4" t="n"/>
      <c r="J440555" s="4" t="n"/>
    </row>
    <row r="440556">
      <c r="I440556" s="4" t="n"/>
      <c r="J440556" s="4" t="n"/>
    </row>
    <row r="440557">
      <c r="I440557" s="4" t="n"/>
      <c r="J440557" s="4" t="n"/>
    </row>
    <row r="440558">
      <c r="I440558" s="4" t="n"/>
      <c r="J440558" s="4" t="n"/>
    </row>
    <row r="440559">
      <c r="I440559" s="4" t="n"/>
      <c r="J440559" s="4" t="n"/>
    </row>
    <row r="440560">
      <c r="I440560" s="4" t="n"/>
      <c r="J440560" s="4" t="n"/>
    </row>
    <row r="440561">
      <c r="I440561" s="4" t="n"/>
      <c r="J440561" s="4" t="n"/>
    </row>
    <row r="440562">
      <c r="I440562" s="4" t="n"/>
      <c r="J440562" s="4" t="n"/>
    </row>
    <row r="440563">
      <c r="I440563" s="4" t="n"/>
      <c r="J440563" s="4" t="n"/>
    </row>
    <row r="440564">
      <c r="I440564" s="4" t="n"/>
      <c r="J440564" s="4" t="n"/>
    </row>
    <row r="440565">
      <c r="I440565" s="4" t="n"/>
      <c r="J440565" s="4" t="n"/>
    </row>
    <row r="440566">
      <c r="I440566" s="4" t="n"/>
      <c r="J440566" s="4" t="n"/>
    </row>
    <row r="440567">
      <c r="I440567" s="4" t="n"/>
      <c r="J440567" s="4" t="n"/>
    </row>
    <row r="440568">
      <c r="I440568" s="4" t="n"/>
      <c r="J440568" s="4" t="n"/>
    </row>
    <row r="440569">
      <c r="I440569" s="4" t="n"/>
      <c r="J440569" s="4" t="n"/>
    </row>
    <row r="440570">
      <c r="I440570" s="4" t="n"/>
      <c r="J440570" s="4" t="n"/>
    </row>
    <row r="440571">
      <c r="I440571" s="4" t="n"/>
      <c r="J440571" s="4" t="n"/>
    </row>
    <row r="440572">
      <c r="I440572" s="4" t="n"/>
      <c r="J440572" s="4" t="n"/>
    </row>
    <row r="440573">
      <c r="I440573" s="4" t="n"/>
      <c r="J440573" s="4" t="n"/>
    </row>
    <row r="440574">
      <c r="I440574" s="4" t="n"/>
      <c r="J440574" s="4" t="n"/>
    </row>
    <row r="440575">
      <c r="I440575" s="4" t="n"/>
      <c r="J440575" s="4" t="n"/>
    </row>
    <row r="440576">
      <c r="I440576" s="4" t="n"/>
      <c r="J440576" s="4" t="n"/>
    </row>
    <row r="440577">
      <c r="I440577" s="4" t="n"/>
      <c r="J440577" s="4" t="n"/>
    </row>
    <row r="440578">
      <c r="I440578" s="4" t="n"/>
      <c r="J440578" s="4" t="n"/>
    </row>
    <row r="440579">
      <c r="I440579" s="4" t="n"/>
      <c r="J440579" s="4" t="n"/>
    </row>
    <row r="440580">
      <c r="I440580" s="4" t="n"/>
      <c r="J440580" s="4" t="n"/>
    </row>
    <row r="440581">
      <c r="I440581" s="4" t="n"/>
      <c r="J440581" s="4" t="n"/>
    </row>
    <row r="440582">
      <c r="I440582" s="4" t="n"/>
      <c r="J440582" s="4" t="n"/>
    </row>
    <row r="440583">
      <c r="I440583" s="4" t="n"/>
      <c r="J440583" s="4" t="n"/>
    </row>
    <row r="440584">
      <c r="I440584" s="4" t="n"/>
      <c r="J440584" s="4" t="n"/>
    </row>
    <row r="440585">
      <c r="I440585" s="4" t="n"/>
      <c r="J440585" s="4" t="n"/>
    </row>
    <row r="440586">
      <c r="I440586" s="4" t="n"/>
      <c r="J440586" s="4" t="n"/>
    </row>
    <row r="440587">
      <c r="I440587" s="4" t="n"/>
      <c r="J440587" s="4" t="n"/>
    </row>
    <row r="440588">
      <c r="I440588" s="4" t="n"/>
      <c r="J440588" s="4" t="n"/>
    </row>
    <row r="440589">
      <c r="I440589" s="4" t="n"/>
      <c r="J440589" s="4" t="n"/>
    </row>
    <row r="440590">
      <c r="I440590" s="4" t="n"/>
      <c r="J440590" s="4" t="n"/>
    </row>
    <row r="440591">
      <c r="I440591" s="4" t="n"/>
      <c r="J440591" s="4" t="n"/>
    </row>
    <row r="440592">
      <c r="I440592" s="4" t="n"/>
      <c r="J440592" s="4" t="n"/>
    </row>
    <row r="440593">
      <c r="I440593" s="4" t="n"/>
      <c r="J440593" s="4" t="n"/>
    </row>
    <row r="440594">
      <c r="I440594" s="4" t="n"/>
      <c r="J440594" s="4" t="n"/>
    </row>
    <row r="440595">
      <c r="I440595" s="4" t="n"/>
      <c r="J440595" s="4" t="n"/>
    </row>
    <row r="440596">
      <c r="I440596" s="4" t="n"/>
      <c r="J440596" s="4" t="n"/>
    </row>
    <row r="440597">
      <c r="I440597" s="4" t="n"/>
      <c r="J440597" s="4" t="n"/>
    </row>
    <row r="440598">
      <c r="I440598" s="4" t="n"/>
      <c r="J440598" s="4" t="n"/>
    </row>
    <row r="440599">
      <c r="I440599" s="4" t="n"/>
      <c r="J440599" s="4" t="n"/>
    </row>
    <row r="440600">
      <c r="I440600" s="4" t="n"/>
      <c r="J440600" s="4" t="n"/>
    </row>
    <row r="440601">
      <c r="I440601" s="4" t="n"/>
      <c r="J440601" s="4" t="n"/>
    </row>
    <row r="440602">
      <c r="I440602" s="4" t="n"/>
      <c r="J440602" s="4" t="n"/>
    </row>
    <row r="440603">
      <c r="I440603" s="4" t="n"/>
      <c r="J440603" s="4" t="n"/>
    </row>
    <row r="440604">
      <c r="I440604" s="4" t="n"/>
      <c r="J440604" s="4" t="n"/>
    </row>
    <row r="440605">
      <c r="I440605" s="4" t="n"/>
      <c r="J440605" s="4" t="n"/>
    </row>
    <row r="440606">
      <c r="I440606" s="4" t="n"/>
      <c r="J440606" s="4" t="n"/>
    </row>
    <row r="440607">
      <c r="I440607" s="4" t="n"/>
      <c r="J440607" s="4" t="n"/>
    </row>
    <row r="440608">
      <c r="I440608" s="4" t="n"/>
      <c r="J440608" s="4" t="n"/>
    </row>
    <row r="440609">
      <c r="I440609" s="4" t="n"/>
      <c r="J440609" s="4" t="n"/>
    </row>
    <row r="440610">
      <c r="I440610" s="4" t="n"/>
      <c r="J440610" s="4" t="n"/>
    </row>
    <row r="440611">
      <c r="I440611" s="4" t="n"/>
      <c r="J440611" s="4" t="n"/>
    </row>
    <row r="440612">
      <c r="I440612" s="4" t="n"/>
      <c r="J440612" s="4" t="n"/>
    </row>
    <row r="440613">
      <c r="I440613" s="4" t="n"/>
      <c r="J440613" s="4" t="n"/>
    </row>
    <row r="440614">
      <c r="I440614" s="4" t="n"/>
      <c r="J440614" s="4" t="n"/>
    </row>
    <row r="440615">
      <c r="I440615" s="4" t="n"/>
      <c r="J440615" s="4" t="n"/>
    </row>
    <row r="440616">
      <c r="I440616" s="4" t="n"/>
      <c r="J440616" s="4" t="n"/>
    </row>
    <row r="440617">
      <c r="I440617" s="4" t="n"/>
      <c r="J440617" s="4" t="n"/>
    </row>
    <row r="440618">
      <c r="I440618" s="4" t="n"/>
      <c r="J440618" s="4" t="n"/>
    </row>
    <row r="440619">
      <c r="I440619" s="4" t="n"/>
      <c r="J440619" s="4" t="n"/>
    </row>
    <row r="440620">
      <c r="I440620" s="4" t="n"/>
      <c r="J440620" s="4" t="n"/>
    </row>
    <row r="440621">
      <c r="I440621" s="4" t="n"/>
      <c r="J440621" s="4" t="n"/>
    </row>
    <row r="440622">
      <c r="I440622" s="4" t="n"/>
      <c r="J440622" s="4" t="n"/>
    </row>
    <row r="440623">
      <c r="I440623" s="4" t="n"/>
      <c r="J440623" s="4" t="n"/>
    </row>
    <row r="440624">
      <c r="I440624" s="4" t="n"/>
      <c r="J440624" s="4" t="n"/>
    </row>
    <row r="440625">
      <c r="I440625" s="4" t="n"/>
      <c r="J440625" s="4" t="n"/>
    </row>
    <row r="440626">
      <c r="I440626" s="4" t="n"/>
      <c r="J440626" s="4" t="n"/>
    </row>
    <row r="440627">
      <c r="I440627" s="4" t="n"/>
      <c r="J440627" s="4" t="n"/>
    </row>
    <row r="440628">
      <c r="I440628" s="4" t="n"/>
      <c r="J440628" s="4" t="n"/>
    </row>
    <row r="440629">
      <c r="I440629" s="4" t="n"/>
      <c r="J440629" s="4" t="n"/>
    </row>
    <row r="440630">
      <c r="I440630" s="4" t="n"/>
      <c r="J440630" s="4" t="n"/>
    </row>
    <row r="440631">
      <c r="I440631" s="4" t="n"/>
      <c r="J440631" s="4" t="n"/>
    </row>
    <row r="440632">
      <c r="I440632" s="4" t="n"/>
      <c r="J440632" s="4" t="n"/>
    </row>
    <row r="440633">
      <c r="I440633" s="4" t="n"/>
      <c r="J440633" s="4" t="n"/>
    </row>
    <row r="440634">
      <c r="I440634" s="4" t="n"/>
      <c r="J440634" s="4" t="n"/>
    </row>
    <row r="440635">
      <c r="I440635" s="4" t="n"/>
      <c r="J440635" s="4" t="n"/>
    </row>
    <row r="440636">
      <c r="I440636" s="4" t="n"/>
      <c r="J440636" s="4" t="n"/>
    </row>
    <row r="440637">
      <c r="I440637" s="4" t="n"/>
      <c r="J440637" s="4" t="n"/>
    </row>
    <row r="440638">
      <c r="I440638" s="4" t="n"/>
      <c r="J440638" s="4" t="n"/>
    </row>
    <row r="440639">
      <c r="I440639" s="4" t="n"/>
      <c r="J440639" s="4" t="n"/>
    </row>
    <row r="440640">
      <c r="I440640" s="4" t="n"/>
      <c r="J440640" s="4" t="n"/>
    </row>
    <row r="440641">
      <c r="I440641" s="4" t="n"/>
      <c r="J440641" s="4" t="n"/>
    </row>
    <row r="440642">
      <c r="I440642" s="4" t="n"/>
      <c r="J440642" s="4" t="n"/>
    </row>
    <row r="440643">
      <c r="I440643" s="4" t="n"/>
      <c r="J440643" s="4" t="n"/>
    </row>
    <row r="440644">
      <c r="I440644" s="4" t="n"/>
      <c r="J440644" s="4" t="n"/>
    </row>
    <row r="440645">
      <c r="I440645" s="4" t="n"/>
      <c r="J440645" s="4" t="n"/>
    </row>
    <row r="440646">
      <c r="I440646" s="4" t="n"/>
      <c r="J440646" s="4" t="n"/>
    </row>
    <row r="440647">
      <c r="I440647" s="4" t="n"/>
      <c r="J440647" s="4" t="n"/>
    </row>
    <row r="440648">
      <c r="I440648" s="4" t="n"/>
      <c r="J440648" s="4" t="n"/>
    </row>
    <row r="440649">
      <c r="I440649" s="4" t="n"/>
      <c r="J440649" s="4" t="n"/>
    </row>
    <row r="440650">
      <c r="I440650" s="4" t="n"/>
      <c r="J440650" s="4" t="n"/>
    </row>
    <row r="440651">
      <c r="I440651" s="4" t="n"/>
      <c r="J440651" s="4" t="n"/>
    </row>
    <row r="440652">
      <c r="I440652" s="4" t="n"/>
      <c r="J440652" s="4" t="n"/>
    </row>
    <row r="440653">
      <c r="I440653" s="4" t="n"/>
      <c r="J440653" s="4" t="n"/>
    </row>
    <row r="440654">
      <c r="I440654" s="4" t="n"/>
      <c r="J440654" s="4" t="n"/>
    </row>
    <row r="440655">
      <c r="I440655" s="4" t="n"/>
      <c r="J440655" s="4" t="n"/>
    </row>
    <row r="440656">
      <c r="I440656" s="4" t="n"/>
      <c r="J440656" s="4" t="n"/>
    </row>
    <row r="440657">
      <c r="I440657" s="4" t="n"/>
      <c r="J440657" s="4" t="n"/>
    </row>
    <row r="440658">
      <c r="I440658" s="4" t="n"/>
      <c r="J440658" s="4" t="n"/>
    </row>
    <row r="440659">
      <c r="I440659" s="4" t="n"/>
      <c r="J440659" s="4" t="n"/>
    </row>
    <row r="440660">
      <c r="I440660" s="4" t="n"/>
      <c r="J440660" s="4" t="n"/>
    </row>
    <row r="440661">
      <c r="I440661" s="4" t="n"/>
      <c r="J440661" s="4" t="n"/>
    </row>
    <row r="440662">
      <c r="I440662" s="4" t="n"/>
      <c r="J440662" s="4" t="n"/>
    </row>
    <row r="440663">
      <c r="I440663" s="4" t="n"/>
      <c r="J440663" s="4" t="n"/>
    </row>
    <row r="440664">
      <c r="I440664" s="4" t="n"/>
      <c r="J440664" s="4" t="n"/>
    </row>
    <row r="440665">
      <c r="I440665" s="4" t="n"/>
      <c r="J440665" s="4" t="n"/>
    </row>
    <row r="440666">
      <c r="I440666" s="4" t="n"/>
      <c r="J440666" s="4" t="n"/>
    </row>
    <row r="440667">
      <c r="I440667" s="4" t="n"/>
      <c r="J440667" s="4" t="n"/>
    </row>
    <row r="440668">
      <c r="I440668" s="4" t="n"/>
      <c r="J440668" s="4" t="n"/>
    </row>
    <row r="440669">
      <c r="I440669" s="4" t="n"/>
      <c r="J440669" s="4" t="n"/>
    </row>
    <row r="440670">
      <c r="I440670" s="4" t="n"/>
      <c r="J440670" s="4" t="n"/>
    </row>
    <row r="440671">
      <c r="I440671" s="4" t="n"/>
      <c r="J440671" s="4" t="n"/>
    </row>
    <row r="440672">
      <c r="I440672" s="4" t="n"/>
      <c r="J440672" s="4" t="n"/>
    </row>
    <row r="440673">
      <c r="I440673" s="4" t="n"/>
      <c r="J440673" s="4" t="n"/>
    </row>
    <row r="440674">
      <c r="I440674" s="4" t="n"/>
      <c r="J440674" s="4" t="n"/>
    </row>
    <row r="440675">
      <c r="I440675" s="4" t="n"/>
      <c r="J440675" s="4" t="n"/>
    </row>
    <row r="440676">
      <c r="I440676" s="4" t="n"/>
      <c r="J440676" s="4" t="n"/>
    </row>
    <row r="440677">
      <c r="I440677" s="4" t="n"/>
      <c r="J440677" s="4" t="n"/>
    </row>
    <row r="440678">
      <c r="I440678" s="4" t="n"/>
      <c r="J440678" s="4" t="n"/>
    </row>
    <row r="440679">
      <c r="I440679" s="4" t="n"/>
      <c r="J440679" s="4" t="n"/>
    </row>
    <row r="440680">
      <c r="I440680" s="4" t="n"/>
      <c r="J440680" s="4" t="n"/>
    </row>
    <row r="440681">
      <c r="I440681" s="4" t="n"/>
      <c r="J440681" s="4" t="n"/>
    </row>
    <row r="440682">
      <c r="I440682" s="4" t="n"/>
      <c r="J440682" s="4" t="n"/>
    </row>
    <row r="440683">
      <c r="I440683" s="4" t="n"/>
      <c r="J440683" s="4" t="n"/>
    </row>
    <row r="440684">
      <c r="I440684" s="4" t="n"/>
      <c r="J440684" s="4" t="n"/>
    </row>
    <row r="440685">
      <c r="I440685" s="4" t="n"/>
      <c r="J440685" s="4" t="n"/>
    </row>
    <row r="440686">
      <c r="I440686" s="4" t="n"/>
      <c r="J440686" s="4" t="n"/>
    </row>
    <row r="440687">
      <c r="I440687" s="4" t="n"/>
      <c r="J440687" s="4" t="n"/>
    </row>
    <row r="440688">
      <c r="I440688" s="4" t="n"/>
      <c r="J440688" s="4" t="n"/>
    </row>
    <row r="440689">
      <c r="I440689" s="4" t="n"/>
      <c r="J440689" s="4" t="n"/>
    </row>
    <row r="440690">
      <c r="I440690" s="4" t="n"/>
      <c r="J440690" s="4" t="n"/>
    </row>
    <row r="440691">
      <c r="I440691" s="4" t="n"/>
      <c r="J440691" s="4" t="n"/>
    </row>
    <row r="440692">
      <c r="I440692" s="4" t="n"/>
      <c r="J440692" s="4" t="n"/>
    </row>
    <row r="440693">
      <c r="I440693" s="4" t="n"/>
      <c r="J440693" s="4" t="n"/>
    </row>
    <row r="440694">
      <c r="I440694" s="4" t="n"/>
      <c r="J440694" s="4" t="n"/>
    </row>
    <row r="440695">
      <c r="I440695" s="4" t="n"/>
      <c r="J440695" s="4" t="n"/>
    </row>
    <row r="440696">
      <c r="I440696" s="4" t="n"/>
      <c r="J440696" s="4" t="n"/>
    </row>
    <row r="440697">
      <c r="I440697" s="4" t="n"/>
      <c r="J440697" s="4" t="n"/>
    </row>
    <row r="440698">
      <c r="I440698" s="4" t="n"/>
      <c r="J440698" s="4" t="n"/>
    </row>
    <row r="440699">
      <c r="I440699" s="4" t="n"/>
      <c r="J440699" s="4" t="n"/>
    </row>
    <row r="440700">
      <c r="I440700" s="4" t="n"/>
      <c r="J440700" s="4" t="n"/>
    </row>
    <row r="440701">
      <c r="I440701" s="4" t="n"/>
      <c r="J440701" s="4" t="n"/>
    </row>
    <row r="440702">
      <c r="I440702" s="4" t="n"/>
      <c r="J440702" s="4" t="n"/>
    </row>
    <row r="440703">
      <c r="I440703" s="4" t="n"/>
      <c r="J440703" s="4" t="n"/>
    </row>
    <row r="440704">
      <c r="I440704" s="4" t="n"/>
      <c r="J440704" s="4" t="n"/>
    </row>
    <row r="440705">
      <c r="I440705" s="4" t="n"/>
      <c r="J440705" s="4" t="n"/>
    </row>
    <row r="440706">
      <c r="I440706" s="4" t="n"/>
      <c r="J440706" s="4" t="n"/>
    </row>
    <row r="440707">
      <c r="I440707" s="4" t="n"/>
      <c r="J440707" s="4" t="n"/>
    </row>
    <row r="440708">
      <c r="I440708" s="4" t="n"/>
      <c r="J440708" s="4" t="n"/>
    </row>
    <row r="440709">
      <c r="I440709" s="4" t="n"/>
      <c r="J440709" s="4" t="n"/>
    </row>
    <row r="440710">
      <c r="I440710" s="4" t="n"/>
      <c r="J440710" s="4" t="n"/>
    </row>
    <row r="440711">
      <c r="I440711" s="4" t="n"/>
      <c r="J440711" s="4" t="n"/>
    </row>
    <row r="440712">
      <c r="I440712" s="4" t="n"/>
      <c r="J440712" s="4" t="n"/>
    </row>
    <row r="440713">
      <c r="I440713" s="4" t="n"/>
      <c r="J440713" s="4" t="n"/>
    </row>
    <row r="440714">
      <c r="I440714" s="4" t="n"/>
      <c r="J440714" s="4" t="n"/>
    </row>
    <row r="440715">
      <c r="I440715" s="4" t="n"/>
      <c r="J440715" s="4" t="n"/>
    </row>
    <row r="440716">
      <c r="I440716" s="4" t="n"/>
      <c r="J440716" s="4" t="n"/>
    </row>
    <row r="440717">
      <c r="I440717" s="4" t="n"/>
      <c r="J440717" s="4" t="n"/>
    </row>
    <row r="440718">
      <c r="I440718" s="4" t="n"/>
      <c r="J440718" s="4" t="n"/>
    </row>
    <row r="440719">
      <c r="I440719" s="4" t="n"/>
      <c r="J440719" s="4" t="n"/>
    </row>
    <row r="440720">
      <c r="I440720" s="4" t="n"/>
      <c r="J440720" s="4" t="n"/>
    </row>
    <row r="440721">
      <c r="I440721" s="4" t="n"/>
      <c r="J440721" s="4" t="n"/>
    </row>
    <row r="440722">
      <c r="I440722" s="4" t="n"/>
      <c r="J440722" s="4" t="n"/>
    </row>
    <row r="440723">
      <c r="I440723" s="4" t="n"/>
      <c r="J440723" s="4" t="n"/>
    </row>
    <row r="440724">
      <c r="I440724" s="4" t="n"/>
      <c r="J440724" s="4" t="n"/>
    </row>
    <row r="440725">
      <c r="I440725" s="4" t="n"/>
      <c r="J440725" s="4" t="n"/>
    </row>
    <row r="440726">
      <c r="I440726" s="4" t="n"/>
      <c r="J440726" s="4" t="n"/>
    </row>
    <row r="440727">
      <c r="I440727" s="4" t="n"/>
      <c r="J440727" s="4" t="n"/>
    </row>
    <row r="440728">
      <c r="I440728" s="4" t="n"/>
      <c r="J440728" s="4" t="n"/>
    </row>
    <row r="440729">
      <c r="I440729" s="4" t="n"/>
      <c r="J440729" s="4" t="n"/>
    </row>
    <row r="440730">
      <c r="I440730" s="4" t="n"/>
      <c r="J440730" s="4" t="n"/>
    </row>
    <row r="440731">
      <c r="I440731" s="4" t="n"/>
      <c r="J440731" s="4" t="n"/>
    </row>
    <row r="440732">
      <c r="I440732" s="4" t="n"/>
      <c r="J440732" s="4" t="n"/>
    </row>
    <row r="440733">
      <c r="I440733" s="4" t="n"/>
      <c r="J440733" s="4" t="n"/>
    </row>
    <row r="440734">
      <c r="I440734" s="4" t="n"/>
      <c r="J440734" s="4" t="n"/>
    </row>
    <row r="440735">
      <c r="I440735" s="4" t="n"/>
      <c r="J440735" s="4" t="n"/>
    </row>
    <row r="440736">
      <c r="I440736" s="4" t="n"/>
      <c r="J440736" s="4" t="n"/>
    </row>
    <row r="440737">
      <c r="I440737" s="4" t="n"/>
      <c r="J440737" s="4" t="n"/>
    </row>
    <row r="440738">
      <c r="I440738" s="4" t="n"/>
      <c r="J440738" s="4" t="n"/>
    </row>
    <row r="440739">
      <c r="I440739" s="4" t="n"/>
      <c r="J440739" s="4" t="n"/>
    </row>
    <row r="440740">
      <c r="I440740" s="4" t="n"/>
      <c r="J440740" s="4" t="n"/>
    </row>
    <row r="440741">
      <c r="I440741" s="4" t="n"/>
      <c r="J440741" s="4" t="n"/>
    </row>
    <row r="440742">
      <c r="I440742" s="4" t="n"/>
      <c r="J440742" s="4" t="n"/>
    </row>
    <row r="440743">
      <c r="I440743" s="4" t="n"/>
      <c r="J440743" s="4" t="n"/>
    </row>
    <row r="440744">
      <c r="I440744" s="4" t="n"/>
      <c r="J440744" s="4" t="n"/>
    </row>
    <row r="440745">
      <c r="I440745" s="4" t="n"/>
      <c r="J440745" s="4" t="n"/>
    </row>
    <row r="440746">
      <c r="I440746" s="4" t="n"/>
      <c r="J440746" s="4" t="n"/>
    </row>
    <row r="440747">
      <c r="I440747" s="4" t="n"/>
      <c r="J440747" s="4" t="n"/>
    </row>
    <row r="440748">
      <c r="I440748" s="4" t="n"/>
      <c r="J440748" s="4" t="n"/>
    </row>
    <row r="440749">
      <c r="I440749" s="4" t="n"/>
      <c r="J440749" s="4" t="n"/>
    </row>
    <row r="440750">
      <c r="I440750" s="4" t="n"/>
      <c r="J440750" s="4" t="n"/>
    </row>
    <row r="440751">
      <c r="I440751" s="4" t="n"/>
      <c r="J440751" s="4" t="n"/>
    </row>
    <row r="440752">
      <c r="I440752" s="4" t="n"/>
      <c r="J440752" s="4" t="n"/>
    </row>
    <row r="440753">
      <c r="I440753" s="4" t="n"/>
      <c r="J440753" s="4" t="n"/>
    </row>
    <row r="440754">
      <c r="I440754" s="4" t="n"/>
      <c r="J440754" s="4" t="n"/>
    </row>
    <row r="440755">
      <c r="I440755" s="4" t="n"/>
      <c r="J440755" s="4" t="n"/>
    </row>
    <row r="440756">
      <c r="I440756" s="4" t="n"/>
      <c r="J440756" s="4" t="n"/>
    </row>
    <row r="440757">
      <c r="I440757" s="4" t="n"/>
      <c r="J440757" s="4" t="n"/>
    </row>
    <row r="440758">
      <c r="I440758" s="4" t="n"/>
      <c r="J440758" s="4" t="n"/>
    </row>
    <row r="440759">
      <c r="I440759" s="4" t="n"/>
      <c r="J440759" s="4" t="n"/>
    </row>
    <row r="440760">
      <c r="I440760" s="4" t="n"/>
      <c r="J440760" s="4" t="n"/>
    </row>
    <row r="440761">
      <c r="I440761" s="4" t="n"/>
      <c r="J440761" s="4" t="n"/>
    </row>
    <row r="440762">
      <c r="I440762" s="4" t="n"/>
      <c r="J440762" s="4" t="n"/>
    </row>
    <row r="440763">
      <c r="I440763" s="4" t="n"/>
      <c r="J440763" s="4" t="n"/>
    </row>
    <row r="440764">
      <c r="I440764" s="4" t="n"/>
      <c r="J440764" s="4" t="n"/>
    </row>
    <row r="440765">
      <c r="I440765" s="4" t="n"/>
      <c r="J440765" s="4" t="n"/>
    </row>
    <row r="440766">
      <c r="I440766" s="4" t="n"/>
      <c r="J440766" s="4" t="n"/>
    </row>
    <row r="440767">
      <c r="I440767" s="4" t="n"/>
      <c r="J440767" s="4" t="n"/>
    </row>
    <row r="440768">
      <c r="I440768" s="4" t="n"/>
      <c r="J440768" s="4" t="n"/>
    </row>
    <row r="440769">
      <c r="I440769" s="4" t="n"/>
      <c r="J440769" s="4" t="n"/>
    </row>
    <row r="440770">
      <c r="I440770" s="4" t="n"/>
      <c r="J440770" s="4" t="n"/>
    </row>
    <row r="440771">
      <c r="I440771" s="4" t="n"/>
      <c r="J440771" s="4" t="n"/>
    </row>
    <row r="440772">
      <c r="I440772" s="4" t="n"/>
      <c r="J440772" s="4" t="n"/>
    </row>
    <row r="440773">
      <c r="I440773" s="4" t="n"/>
      <c r="J440773" s="4" t="n"/>
    </row>
    <row r="440774">
      <c r="I440774" s="4" t="n"/>
      <c r="J440774" s="4" t="n"/>
    </row>
    <row r="440775">
      <c r="I440775" s="4" t="n"/>
      <c r="J440775" s="4" t="n"/>
    </row>
    <row r="440776">
      <c r="I440776" s="4" t="n"/>
      <c r="J440776" s="4" t="n"/>
    </row>
    <row r="440777">
      <c r="I440777" s="4" t="n"/>
      <c r="J440777" s="4" t="n"/>
    </row>
    <row r="440778">
      <c r="I440778" s="4" t="n"/>
      <c r="J440778" s="4" t="n"/>
    </row>
    <row r="440779">
      <c r="I440779" s="4" t="n"/>
      <c r="J440779" s="4" t="n"/>
    </row>
    <row r="440780">
      <c r="I440780" s="4" t="n"/>
      <c r="J440780" s="4" t="n"/>
    </row>
    <row r="440781">
      <c r="I440781" s="4" t="n"/>
      <c r="J440781" s="4" t="n"/>
    </row>
    <row r="440782">
      <c r="I440782" s="4" t="n"/>
      <c r="J440782" s="4" t="n"/>
    </row>
    <row r="440783">
      <c r="I440783" s="4" t="n"/>
      <c r="J440783" s="4" t="n"/>
    </row>
    <row r="440784">
      <c r="I440784" s="4" t="n"/>
      <c r="J440784" s="4" t="n"/>
    </row>
    <row r="440785">
      <c r="I440785" s="4" t="n"/>
      <c r="J440785" s="4" t="n"/>
    </row>
    <row r="440786">
      <c r="I440786" s="4" t="n"/>
      <c r="J440786" s="4" t="n"/>
    </row>
    <row r="440787">
      <c r="I440787" s="4" t="n"/>
      <c r="J440787" s="4" t="n"/>
    </row>
    <row r="440788">
      <c r="I440788" s="4" t="n"/>
      <c r="J440788" s="4" t="n"/>
    </row>
    <row r="440789">
      <c r="I440789" s="4" t="n"/>
      <c r="J440789" s="4" t="n"/>
    </row>
    <row r="440790">
      <c r="I440790" s="4" t="n"/>
      <c r="J440790" s="4" t="n"/>
    </row>
    <row r="440791">
      <c r="I440791" s="4" t="n"/>
      <c r="J440791" s="4" t="n"/>
    </row>
    <row r="440792">
      <c r="I440792" s="4" t="n"/>
      <c r="J440792" s="4" t="n"/>
    </row>
    <row r="440793">
      <c r="I440793" s="4" t="n"/>
      <c r="J440793" s="4" t="n"/>
    </row>
    <row r="440794">
      <c r="I440794" s="4" t="n"/>
      <c r="J440794" s="4" t="n"/>
    </row>
    <row r="440795">
      <c r="I440795" s="4" t="n"/>
      <c r="J440795" s="4" t="n"/>
    </row>
    <row r="440796">
      <c r="I440796" s="4" t="n"/>
      <c r="J440796" s="4" t="n"/>
    </row>
    <row r="440797">
      <c r="I440797" s="4" t="n"/>
      <c r="J440797" s="4" t="n"/>
    </row>
    <row r="440798">
      <c r="I440798" s="4" t="n"/>
      <c r="J440798" s="4" t="n"/>
    </row>
    <row r="440799">
      <c r="I440799" s="4" t="n"/>
      <c r="J440799" s="4" t="n"/>
    </row>
    <row r="440800">
      <c r="I440800" s="4" t="n"/>
      <c r="J440800" s="4" t="n"/>
    </row>
    <row r="440801">
      <c r="I440801" s="4" t="n"/>
      <c r="J440801" s="4" t="n"/>
    </row>
    <row r="440802">
      <c r="I440802" s="4" t="n"/>
      <c r="J440802" s="4" t="n"/>
    </row>
    <row r="440803">
      <c r="I440803" s="4" t="n"/>
      <c r="J440803" s="4" t="n"/>
    </row>
    <row r="440804">
      <c r="I440804" s="4" t="n"/>
      <c r="J440804" s="4" t="n"/>
    </row>
    <row r="440805">
      <c r="I440805" s="4" t="n"/>
      <c r="J440805" s="4" t="n"/>
    </row>
    <row r="440806">
      <c r="I440806" s="4" t="n"/>
      <c r="J440806" s="4" t="n"/>
    </row>
    <row r="440807">
      <c r="I440807" s="4" t="n"/>
      <c r="J440807" s="4" t="n"/>
    </row>
    <row r="440808">
      <c r="I440808" s="4" t="n"/>
      <c r="J440808" s="4" t="n"/>
    </row>
    <row r="440809">
      <c r="I440809" s="4" t="n"/>
      <c r="J440809" s="4" t="n"/>
    </row>
    <row r="440810">
      <c r="I440810" s="4" t="n"/>
      <c r="J440810" s="4" t="n"/>
    </row>
    <row r="440811">
      <c r="I440811" s="4" t="n"/>
      <c r="J440811" s="4" t="n"/>
    </row>
    <row r="440812">
      <c r="I440812" s="4" t="n"/>
      <c r="J440812" s="4" t="n"/>
    </row>
    <row r="440813">
      <c r="I440813" s="4" t="n"/>
      <c r="J440813" s="4" t="n"/>
    </row>
    <row r="440814">
      <c r="I440814" s="4" t="n"/>
      <c r="J440814" s="4" t="n"/>
    </row>
    <row r="440815">
      <c r="I440815" s="4" t="n"/>
      <c r="J440815" s="4" t="n"/>
    </row>
    <row r="440816">
      <c r="I440816" s="4" t="n"/>
      <c r="J440816" s="4" t="n"/>
    </row>
    <row r="440817">
      <c r="I440817" s="4" t="n"/>
      <c r="J440817" s="4" t="n"/>
    </row>
    <row r="440818">
      <c r="I440818" s="4" t="n"/>
      <c r="J440818" s="4" t="n"/>
    </row>
    <row r="440819">
      <c r="I440819" s="4" t="n"/>
      <c r="J440819" s="4" t="n"/>
    </row>
    <row r="440820">
      <c r="I440820" s="4" t="n"/>
      <c r="J440820" s="4" t="n"/>
    </row>
    <row r="440821">
      <c r="I440821" s="4" t="n"/>
      <c r="J440821" s="4" t="n"/>
    </row>
    <row r="440822">
      <c r="I440822" s="4" t="n"/>
      <c r="J440822" s="4" t="n"/>
    </row>
    <row r="440823">
      <c r="I440823" s="4" t="n"/>
      <c r="J440823" s="4" t="n"/>
    </row>
    <row r="440824">
      <c r="I440824" s="4" t="n"/>
      <c r="J440824" s="4" t="n"/>
    </row>
    <row r="440825">
      <c r="I440825" s="4" t="n"/>
      <c r="J440825" s="4" t="n"/>
    </row>
    <row r="440826">
      <c r="I440826" s="4" t="n"/>
      <c r="J440826" s="4" t="n"/>
    </row>
    <row r="440827">
      <c r="I440827" s="4" t="n"/>
      <c r="J440827" s="4" t="n"/>
    </row>
    <row r="440828">
      <c r="I440828" s="4" t="n"/>
      <c r="J440828" s="4" t="n"/>
    </row>
    <row r="440829">
      <c r="I440829" s="4" t="n"/>
      <c r="J440829" s="4" t="n"/>
    </row>
    <row r="440830">
      <c r="I440830" s="4" t="n"/>
      <c r="J440830" s="4" t="n"/>
    </row>
    <row r="440831">
      <c r="I440831" s="4" t="n"/>
      <c r="J440831" s="4" t="n"/>
    </row>
    <row r="440832">
      <c r="I440832" s="4" t="n"/>
      <c r="J440832" s="4" t="n"/>
    </row>
    <row r="440833">
      <c r="I440833" s="4" t="n"/>
      <c r="J440833" s="4" t="n"/>
    </row>
    <row r="440834">
      <c r="I440834" s="4" t="n"/>
      <c r="J440834" s="4" t="n"/>
    </row>
    <row r="440835">
      <c r="I440835" s="4" t="n"/>
      <c r="J440835" s="4" t="n"/>
    </row>
    <row r="440836">
      <c r="I440836" s="4" t="n"/>
      <c r="J440836" s="4" t="n"/>
    </row>
    <row r="440837">
      <c r="I440837" s="4" t="n"/>
      <c r="J440837" s="4" t="n"/>
    </row>
    <row r="440838">
      <c r="I440838" s="4" t="n"/>
      <c r="J440838" s="4" t="n"/>
    </row>
    <row r="440839">
      <c r="I440839" s="4" t="n"/>
      <c r="J440839" s="4" t="n"/>
    </row>
    <row r="440840">
      <c r="I440840" s="4" t="n"/>
      <c r="J440840" s="4" t="n"/>
    </row>
    <row r="440841">
      <c r="I440841" s="4" t="n"/>
      <c r="J440841" s="4" t="n"/>
    </row>
    <row r="440842">
      <c r="I440842" s="4" t="n"/>
      <c r="J440842" s="4" t="n"/>
    </row>
    <row r="440843">
      <c r="I440843" s="4" t="n"/>
      <c r="J440843" s="4" t="n"/>
    </row>
    <row r="440844">
      <c r="I440844" s="4" t="n"/>
      <c r="J440844" s="4" t="n"/>
    </row>
    <row r="440845">
      <c r="I440845" s="4" t="n"/>
      <c r="J440845" s="4" t="n"/>
    </row>
    <row r="440846">
      <c r="I440846" s="4" t="n"/>
      <c r="J440846" s="4" t="n"/>
    </row>
    <row r="440847">
      <c r="I440847" s="4" t="n"/>
      <c r="J440847" s="4" t="n"/>
    </row>
    <row r="440848">
      <c r="I440848" s="4" t="n"/>
      <c r="J440848" s="4" t="n"/>
    </row>
    <row r="440849">
      <c r="I440849" s="4" t="n"/>
      <c r="J440849" s="4" t="n"/>
    </row>
    <row r="440850">
      <c r="I440850" s="4" t="n"/>
      <c r="J440850" s="4" t="n"/>
    </row>
    <row r="440851">
      <c r="I440851" s="4" t="n"/>
      <c r="J440851" s="4" t="n"/>
    </row>
    <row r="440852">
      <c r="I440852" s="4" t="n"/>
      <c r="J440852" s="4" t="n"/>
    </row>
    <row r="440853">
      <c r="I440853" s="4" t="n"/>
      <c r="J440853" s="4" t="n"/>
    </row>
    <row r="440854">
      <c r="I440854" s="4" t="n"/>
      <c r="J440854" s="4" t="n"/>
    </row>
    <row r="440855">
      <c r="I440855" s="4" t="n"/>
      <c r="J440855" s="4" t="n"/>
    </row>
    <row r="440856">
      <c r="I440856" s="4" t="n"/>
      <c r="J440856" s="4" t="n"/>
    </row>
    <row r="440857">
      <c r="I440857" s="4" t="n"/>
      <c r="J440857" s="4" t="n"/>
    </row>
    <row r="440858">
      <c r="I440858" s="4" t="n"/>
      <c r="J440858" s="4" t="n"/>
    </row>
    <row r="440859">
      <c r="I440859" s="4" t="n"/>
      <c r="J440859" s="4" t="n"/>
    </row>
    <row r="440860">
      <c r="I440860" s="4" t="n"/>
      <c r="J440860" s="4" t="n"/>
    </row>
    <row r="440861">
      <c r="I440861" s="4" t="n"/>
      <c r="J440861" s="4" t="n"/>
    </row>
    <row r="440862">
      <c r="I440862" s="4" t="n"/>
      <c r="J440862" s="4" t="n"/>
    </row>
    <row r="440863">
      <c r="I440863" s="4" t="n"/>
      <c r="J440863" s="4" t="n"/>
    </row>
    <row r="440864">
      <c r="I440864" s="4" t="n"/>
      <c r="J440864" s="4" t="n"/>
    </row>
    <row r="440865">
      <c r="I440865" s="4" t="n"/>
      <c r="J440865" s="4" t="n"/>
    </row>
    <row r="440866">
      <c r="I440866" s="4" t="n"/>
      <c r="J440866" s="4" t="n"/>
    </row>
    <row r="440867">
      <c r="I440867" s="4" t="n"/>
      <c r="J440867" s="4" t="n"/>
    </row>
    <row r="440868">
      <c r="I440868" s="4" t="n"/>
      <c r="J440868" s="4" t="n"/>
    </row>
    <row r="440869">
      <c r="I440869" s="4" t="n"/>
      <c r="J440869" s="4" t="n"/>
    </row>
    <row r="440870">
      <c r="I440870" s="4" t="n"/>
      <c r="J440870" s="4" t="n"/>
    </row>
    <row r="440871">
      <c r="I440871" s="4" t="n"/>
      <c r="J440871" s="4" t="n"/>
    </row>
    <row r="440872">
      <c r="I440872" s="4" t="n"/>
      <c r="J440872" s="4" t="n"/>
    </row>
    <row r="440873">
      <c r="I440873" s="4" t="n"/>
      <c r="J440873" s="4" t="n"/>
    </row>
    <row r="440874">
      <c r="I440874" s="4" t="n"/>
      <c r="J440874" s="4" t="n"/>
    </row>
    <row r="440875">
      <c r="I440875" s="4" t="n"/>
      <c r="J440875" s="4" t="n"/>
    </row>
    <row r="440876">
      <c r="I440876" s="4" t="n"/>
      <c r="J440876" s="4" t="n"/>
    </row>
    <row r="440877">
      <c r="I440877" s="4" t="n"/>
      <c r="J440877" s="4" t="n"/>
    </row>
    <row r="440878">
      <c r="I440878" s="4" t="n"/>
      <c r="J440878" s="4" t="n"/>
    </row>
    <row r="440879">
      <c r="I440879" s="4" t="n"/>
      <c r="J440879" s="4" t="n"/>
    </row>
    <row r="440880">
      <c r="I440880" s="4" t="n"/>
      <c r="J440880" s="4" t="n"/>
    </row>
    <row r="440881">
      <c r="I440881" s="4" t="n"/>
      <c r="J440881" s="4" t="n"/>
    </row>
    <row r="440882">
      <c r="I440882" s="4" t="n"/>
      <c r="J440882" s="4" t="n"/>
    </row>
    <row r="440883">
      <c r="I440883" s="4" t="n"/>
      <c r="J440883" s="4" t="n"/>
    </row>
    <row r="440884">
      <c r="I440884" s="4" t="n"/>
      <c r="J440884" s="4" t="n"/>
    </row>
    <row r="440885">
      <c r="I440885" s="4" t="n"/>
      <c r="J440885" s="4" t="n"/>
    </row>
    <row r="440886">
      <c r="I440886" s="4" t="n"/>
      <c r="J440886" s="4" t="n"/>
    </row>
    <row r="440887">
      <c r="I440887" s="4" t="n"/>
      <c r="J440887" s="4" t="n"/>
    </row>
    <row r="440888">
      <c r="I440888" s="4" t="n"/>
      <c r="J440888" s="4" t="n"/>
    </row>
    <row r="440889">
      <c r="I440889" s="4" t="n"/>
      <c r="J440889" s="4" t="n"/>
    </row>
    <row r="440890">
      <c r="I440890" s="4" t="n"/>
      <c r="J440890" s="4" t="n"/>
    </row>
    <row r="440891">
      <c r="I440891" s="4" t="n"/>
      <c r="J440891" s="4" t="n"/>
    </row>
    <row r="440892">
      <c r="I440892" s="4" t="n"/>
      <c r="J440892" s="4" t="n"/>
    </row>
    <row r="440893">
      <c r="I440893" s="4" t="n"/>
      <c r="J440893" s="4" t="n"/>
    </row>
    <row r="440894">
      <c r="I440894" s="4" t="n"/>
      <c r="J440894" s="4" t="n"/>
    </row>
    <row r="440895">
      <c r="I440895" s="4" t="n"/>
      <c r="J440895" s="4" t="n"/>
    </row>
    <row r="440896">
      <c r="I440896" s="4" t="n"/>
      <c r="J440896" s="4" t="n"/>
    </row>
    <row r="440897">
      <c r="I440897" s="4" t="n"/>
      <c r="J440897" s="4" t="n"/>
    </row>
    <row r="440898">
      <c r="I440898" s="4" t="n"/>
      <c r="J440898" s="4" t="n"/>
    </row>
    <row r="440899">
      <c r="I440899" s="4" t="n"/>
      <c r="J440899" s="4" t="n"/>
    </row>
    <row r="440900">
      <c r="I440900" s="4" t="n"/>
      <c r="J440900" s="4" t="n"/>
    </row>
    <row r="440901">
      <c r="I440901" s="4" t="n"/>
      <c r="J440901" s="4" t="n"/>
    </row>
    <row r="440902">
      <c r="I440902" s="4" t="n"/>
      <c r="J440902" s="4" t="n"/>
    </row>
    <row r="440903">
      <c r="I440903" s="4" t="n"/>
      <c r="J440903" s="4" t="n"/>
    </row>
    <row r="440904">
      <c r="I440904" s="4" t="n"/>
      <c r="J440904" s="4" t="n"/>
    </row>
    <row r="440905">
      <c r="I440905" s="4" t="n"/>
      <c r="J440905" s="4" t="n"/>
    </row>
    <row r="440906">
      <c r="I440906" s="4" t="n"/>
      <c r="J440906" s="4" t="n"/>
    </row>
    <row r="440907">
      <c r="I440907" s="4" t="n"/>
      <c r="J440907" s="4" t="n"/>
    </row>
    <row r="440908">
      <c r="I440908" s="4" t="n"/>
      <c r="J440908" s="4" t="n"/>
    </row>
    <row r="440909">
      <c r="I440909" s="4" t="n"/>
      <c r="J440909" s="4" t="n"/>
    </row>
    <row r="440910">
      <c r="I440910" s="4" t="n"/>
      <c r="J440910" s="4" t="n"/>
    </row>
    <row r="440911">
      <c r="I440911" s="4" t="n"/>
      <c r="J440911" s="4" t="n"/>
    </row>
    <row r="440912">
      <c r="I440912" s="4" t="n"/>
      <c r="J440912" s="4" t="n"/>
    </row>
    <row r="440913">
      <c r="I440913" s="4" t="n"/>
      <c r="J440913" s="4" t="n"/>
    </row>
    <row r="440914">
      <c r="I440914" s="4" t="n"/>
      <c r="J440914" s="4" t="n"/>
    </row>
    <row r="440915">
      <c r="I440915" s="4" t="n"/>
      <c r="J440915" s="4" t="n"/>
    </row>
    <row r="440916">
      <c r="I440916" s="4" t="n"/>
      <c r="J440916" s="4" t="n"/>
    </row>
    <row r="440917">
      <c r="I440917" s="4" t="n"/>
      <c r="J440917" s="4" t="n"/>
    </row>
    <row r="440918">
      <c r="I440918" s="4" t="n"/>
      <c r="J440918" s="4" t="n"/>
    </row>
    <row r="440919">
      <c r="I440919" s="4" t="n"/>
      <c r="J440919" s="4" t="n"/>
    </row>
    <row r="440920">
      <c r="I440920" s="4" t="n"/>
      <c r="J440920" s="4" t="n"/>
    </row>
    <row r="440921">
      <c r="I440921" s="4" t="n"/>
      <c r="J440921" s="4" t="n"/>
    </row>
    <row r="440922">
      <c r="I440922" s="4" t="n"/>
      <c r="J440922" s="4" t="n"/>
    </row>
    <row r="440923">
      <c r="I440923" s="4" t="n"/>
      <c r="J440923" s="4" t="n"/>
    </row>
    <row r="440924">
      <c r="I440924" s="4" t="n"/>
      <c r="J440924" s="4" t="n"/>
    </row>
    <row r="440925">
      <c r="I440925" s="4" t="n"/>
      <c r="J440925" s="4" t="n"/>
    </row>
    <row r="440926">
      <c r="I440926" s="4" t="n"/>
      <c r="J440926" s="4" t="n"/>
    </row>
    <row r="440927">
      <c r="I440927" s="4" t="n"/>
      <c r="J440927" s="4" t="n"/>
    </row>
    <row r="440928">
      <c r="I440928" s="4" t="n"/>
      <c r="J440928" s="4" t="n"/>
    </row>
    <row r="440929">
      <c r="I440929" s="4" t="n"/>
      <c r="J440929" s="4" t="n"/>
    </row>
    <row r="440930">
      <c r="I440930" s="4" t="n"/>
      <c r="J440930" s="4" t="n"/>
    </row>
    <row r="440931">
      <c r="I440931" s="4" t="n"/>
      <c r="J440931" s="4" t="n"/>
    </row>
    <row r="440932">
      <c r="I440932" s="4" t="n"/>
      <c r="J440932" s="4" t="n"/>
    </row>
    <row r="440933">
      <c r="I440933" s="4" t="n"/>
      <c r="J440933" s="4" t="n"/>
    </row>
    <row r="440934">
      <c r="I440934" s="4" t="n"/>
      <c r="J440934" s="4" t="n"/>
    </row>
    <row r="440935">
      <c r="I440935" s="4" t="n"/>
      <c r="J440935" s="4" t="n"/>
    </row>
    <row r="440936">
      <c r="I440936" s="4" t="n"/>
      <c r="J440936" s="4" t="n"/>
    </row>
    <row r="440937">
      <c r="I440937" s="4" t="n"/>
      <c r="J440937" s="4" t="n"/>
    </row>
    <row r="440938">
      <c r="I440938" s="4" t="n"/>
      <c r="J440938" s="4" t="n"/>
    </row>
    <row r="440939">
      <c r="I440939" s="4" t="n"/>
      <c r="J440939" s="4" t="n"/>
    </row>
    <row r="440940">
      <c r="I440940" s="4" t="n"/>
      <c r="J440940" s="4" t="n"/>
    </row>
    <row r="440941">
      <c r="I440941" s="4" t="n"/>
      <c r="J440941" s="4" t="n"/>
    </row>
    <row r="440942">
      <c r="I440942" s="4" t="n"/>
      <c r="J440942" s="4" t="n"/>
    </row>
    <row r="440943">
      <c r="I440943" s="4" t="n"/>
      <c r="J440943" s="4" t="n"/>
    </row>
    <row r="440944">
      <c r="I440944" s="4" t="n"/>
      <c r="J440944" s="4" t="n"/>
    </row>
    <row r="440945">
      <c r="I440945" s="4" t="n"/>
      <c r="J440945" s="4" t="n"/>
    </row>
    <row r="440946">
      <c r="I440946" s="4" t="n"/>
      <c r="J440946" s="4" t="n"/>
    </row>
    <row r="440947">
      <c r="I440947" s="4" t="n"/>
      <c r="J440947" s="4" t="n"/>
    </row>
    <row r="440948">
      <c r="I440948" s="4" t="n"/>
      <c r="J440948" s="4" t="n"/>
    </row>
    <row r="440949">
      <c r="I440949" s="4" t="n"/>
      <c r="J440949" s="4" t="n"/>
    </row>
    <row r="440950">
      <c r="I440950" s="4" t="n"/>
      <c r="J440950" s="4" t="n"/>
    </row>
    <row r="440951">
      <c r="I440951" s="4" t="n"/>
      <c r="J440951" s="4" t="n"/>
    </row>
    <row r="440952">
      <c r="I440952" s="4" t="n"/>
      <c r="J440952" s="4" t="n"/>
    </row>
    <row r="440953">
      <c r="I440953" s="4" t="n"/>
      <c r="J440953" s="4" t="n"/>
    </row>
    <row r="440954">
      <c r="I440954" s="4" t="n"/>
      <c r="J440954" s="4" t="n"/>
    </row>
    <row r="440955">
      <c r="I440955" s="4" t="n"/>
      <c r="J440955" s="4" t="n"/>
    </row>
    <row r="440956">
      <c r="I440956" s="4" t="n"/>
      <c r="J440956" s="4" t="n"/>
    </row>
    <row r="440957">
      <c r="I440957" s="4" t="n"/>
      <c r="J440957" s="4" t="n"/>
    </row>
    <row r="440958">
      <c r="I440958" s="4" t="n"/>
      <c r="J440958" s="4" t="n"/>
    </row>
    <row r="440959">
      <c r="I440959" s="4" t="n"/>
      <c r="J440959" s="4" t="n"/>
    </row>
    <row r="440960">
      <c r="I440960" s="4" t="n"/>
      <c r="J440960" s="4" t="n"/>
    </row>
    <row r="440961">
      <c r="I440961" s="4" t="n"/>
      <c r="J440961" s="4" t="n"/>
    </row>
    <row r="440962">
      <c r="I440962" s="4" t="n"/>
      <c r="J440962" s="4" t="n"/>
    </row>
    <row r="440963">
      <c r="I440963" s="4" t="n"/>
      <c r="J440963" s="4" t="n"/>
    </row>
    <row r="440964">
      <c r="I440964" s="4" t="n"/>
      <c r="J440964" s="4" t="n"/>
    </row>
    <row r="440965">
      <c r="I440965" s="4" t="n"/>
      <c r="J440965" s="4" t="n"/>
    </row>
    <row r="440966">
      <c r="I440966" s="4" t="n"/>
      <c r="J440966" s="4" t="n"/>
    </row>
    <row r="440967">
      <c r="I440967" s="4" t="n"/>
      <c r="J440967" s="4" t="n"/>
    </row>
    <row r="440968">
      <c r="I440968" s="4" t="n"/>
      <c r="J440968" s="4" t="n"/>
    </row>
    <row r="440969">
      <c r="I440969" s="4" t="n"/>
      <c r="J440969" s="4" t="n"/>
    </row>
    <row r="440970">
      <c r="I440970" s="4" t="n"/>
      <c r="J440970" s="4" t="n"/>
    </row>
    <row r="440971">
      <c r="I440971" s="4" t="n"/>
      <c r="J440971" s="4" t="n"/>
    </row>
    <row r="440972">
      <c r="I440972" s="4" t="n"/>
      <c r="J440972" s="4" t="n"/>
    </row>
    <row r="440973">
      <c r="I440973" s="4" t="n"/>
      <c r="J440973" s="4" t="n"/>
    </row>
    <row r="440974">
      <c r="I440974" s="4" t="n"/>
      <c r="J440974" s="4" t="n"/>
    </row>
    <row r="440975">
      <c r="I440975" s="4" t="n"/>
      <c r="J440975" s="4" t="n"/>
    </row>
    <row r="440976">
      <c r="I440976" s="4" t="n"/>
      <c r="J440976" s="4" t="n"/>
    </row>
    <row r="440977">
      <c r="I440977" s="4" t="n"/>
      <c r="J440977" s="4" t="n"/>
    </row>
    <row r="440978">
      <c r="I440978" s="4" t="n"/>
      <c r="J440978" s="4" t="n"/>
    </row>
    <row r="440979">
      <c r="I440979" s="4" t="n"/>
      <c r="J440979" s="4" t="n"/>
    </row>
    <row r="440980">
      <c r="I440980" s="4" t="n"/>
      <c r="J440980" s="4" t="n"/>
    </row>
    <row r="440981">
      <c r="I440981" s="4" t="n"/>
      <c r="J440981" s="4" t="n"/>
    </row>
    <row r="440982">
      <c r="I440982" s="4" t="n"/>
      <c r="J440982" s="4" t="n"/>
    </row>
    <row r="440983">
      <c r="I440983" s="4" t="n"/>
      <c r="J440983" s="4" t="n"/>
    </row>
    <row r="440984">
      <c r="I440984" s="4" t="n"/>
      <c r="J440984" s="4" t="n"/>
    </row>
    <row r="440985">
      <c r="I440985" s="4" t="n"/>
      <c r="J440985" s="4" t="n"/>
    </row>
    <row r="440986">
      <c r="I440986" s="4" t="n"/>
      <c r="J440986" s="4" t="n"/>
    </row>
    <row r="440987">
      <c r="I440987" s="4" t="n"/>
      <c r="J440987" s="4" t="n"/>
    </row>
    <row r="440988">
      <c r="I440988" s="4" t="n"/>
      <c r="J440988" s="4" t="n"/>
    </row>
    <row r="440989">
      <c r="I440989" s="4" t="n"/>
      <c r="J440989" s="4" t="n"/>
    </row>
    <row r="440990">
      <c r="I440990" s="4" t="n"/>
      <c r="J440990" s="4" t="n"/>
    </row>
    <row r="440991">
      <c r="I440991" s="4" t="n"/>
      <c r="J440991" s="4" t="n"/>
    </row>
    <row r="440992">
      <c r="I440992" s="4" t="n"/>
      <c r="J440992" s="4" t="n"/>
    </row>
    <row r="440993">
      <c r="I440993" s="4" t="n"/>
      <c r="J440993" s="4" t="n"/>
    </row>
    <row r="440994">
      <c r="I440994" s="4" t="n"/>
      <c r="J440994" s="4" t="n"/>
    </row>
    <row r="440995">
      <c r="I440995" s="4" t="n"/>
      <c r="J440995" s="4" t="n"/>
    </row>
    <row r="440996">
      <c r="I440996" s="4" t="n"/>
      <c r="J440996" s="4" t="n"/>
    </row>
    <row r="440997">
      <c r="I440997" s="4" t="n"/>
      <c r="J440997" s="4" t="n"/>
    </row>
    <row r="440998">
      <c r="I440998" s="4" t="n"/>
      <c r="J440998" s="4" t="n"/>
    </row>
    <row r="440999">
      <c r="I440999" s="4" t="n"/>
      <c r="J440999" s="4" t="n"/>
    </row>
    <row r="441000">
      <c r="I441000" s="4" t="n"/>
      <c r="J441000" s="4" t="n"/>
    </row>
    <row r="441001">
      <c r="I441001" s="4" t="n"/>
      <c r="J441001" s="4" t="n"/>
    </row>
    <row r="441002">
      <c r="I441002" s="4" t="n"/>
      <c r="J441002" s="4" t="n"/>
    </row>
    <row r="441003">
      <c r="I441003" s="4" t="n"/>
      <c r="J441003" s="4" t="n"/>
    </row>
    <row r="441004">
      <c r="I441004" s="4" t="n"/>
      <c r="J441004" s="4" t="n"/>
    </row>
    <row r="441005">
      <c r="I441005" s="4" t="n"/>
      <c r="J441005" s="4" t="n"/>
    </row>
    <row r="441006">
      <c r="I441006" s="4" t="n"/>
      <c r="J441006" s="4" t="n"/>
    </row>
    <row r="441007">
      <c r="I441007" s="4" t="n"/>
      <c r="J441007" s="4" t="n"/>
    </row>
    <row r="441008">
      <c r="I441008" s="4" t="n"/>
      <c r="J441008" s="4" t="n"/>
    </row>
    <row r="441009">
      <c r="I441009" s="4" t="n"/>
      <c r="J441009" s="4" t="n"/>
    </row>
    <row r="441010">
      <c r="I441010" s="4" t="n"/>
      <c r="J441010" s="4" t="n"/>
    </row>
    <row r="441011">
      <c r="I441011" s="4" t="n"/>
      <c r="J441011" s="4" t="n"/>
    </row>
    <row r="441012">
      <c r="I441012" s="4" t="n"/>
      <c r="J441012" s="4" t="n"/>
    </row>
    <row r="441013">
      <c r="I441013" s="4" t="n"/>
      <c r="J441013" s="4" t="n"/>
    </row>
    <row r="441014">
      <c r="I441014" s="4" t="n"/>
      <c r="J441014" s="4" t="n"/>
    </row>
    <row r="441015">
      <c r="I441015" s="4" t="n"/>
      <c r="J441015" s="4" t="n"/>
    </row>
    <row r="441016">
      <c r="I441016" s="4" t="n"/>
      <c r="J441016" s="4" t="n"/>
    </row>
    <row r="441017">
      <c r="I441017" s="4" t="n"/>
      <c r="J441017" s="4" t="n"/>
    </row>
    <row r="441018">
      <c r="I441018" s="4" t="n"/>
      <c r="J441018" s="4" t="n"/>
    </row>
    <row r="441019">
      <c r="I441019" s="4" t="n"/>
      <c r="J441019" s="4" t="n"/>
    </row>
    <row r="441020">
      <c r="I441020" s="4" t="n"/>
      <c r="J441020" s="4" t="n"/>
    </row>
    <row r="441021">
      <c r="I441021" s="4" t="n"/>
      <c r="J441021" s="4" t="n"/>
    </row>
    <row r="441022">
      <c r="I441022" s="4" t="n"/>
      <c r="J441022" s="4" t="n"/>
    </row>
    <row r="441023">
      <c r="I441023" s="4" t="n"/>
      <c r="J441023" s="4" t="n"/>
    </row>
    <row r="441024">
      <c r="I441024" s="4" t="n"/>
      <c r="J441024" s="4" t="n"/>
    </row>
    <row r="441025">
      <c r="I441025" s="4" t="n"/>
      <c r="J441025" s="4" t="n"/>
    </row>
    <row r="441026">
      <c r="I441026" s="4" t="n"/>
      <c r="J441026" s="4" t="n"/>
    </row>
    <row r="441027">
      <c r="I441027" s="4" t="n"/>
      <c r="J441027" s="4" t="n"/>
    </row>
    <row r="441028">
      <c r="I441028" s="4" t="n"/>
      <c r="J441028" s="4" t="n"/>
    </row>
    <row r="441029">
      <c r="I441029" s="4" t="n"/>
      <c r="J441029" s="4" t="n"/>
    </row>
    <row r="441030">
      <c r="I441030" s="4" t="n"/>
      <c r="J441030" s="4" t="n"/>
    </row>
    <row r="441031">
      <c r="I441031" s="4" t="n"/>
      <c r="J441031" s="4" t="n"/>
    </row>
    <row r="441032">
      <c r="I441032" s="4" t="n"/>
      <c r="J441032" s="4" t="n"/>
    </row>
    <row r="441033">
      <c r="I441033" s="4" t="n"/>
      <c r="J441033" s="4" t="n"/>
    </row>
    <row r="441034">
      <c r="I441034" s="4" t="n"/>
      <c r="J441034" s="4" t="n"/>
    </row>
    <row r="441035">
      <c r="I441035" s="4" t="n"/>
      <c r="J441035" s="4" t="n"/>
    </row>
    <row r="441036">
      <c r="I441036" s="4" t="n"/>
      <c r="J441036" s="4" t="n"/>
    </row>
    <row r="441037">
      <c r="I441037" s="4" t="n"/>
      <c r="J441037" s="4" t="n"/>
    </row>
    <row r="441038">
      <c r="I441038" s="4" t="n"/>
      <c r="J441038" s="4" t="n"/>
    </row>
    <row r="441039">
      <c r="I441039" s="4" t="n"/>
      <c r="J441039" s="4" t="n"/>
    </row>
    <row r="441040">
      <c r="I441040" s="4" t="n"/>
      <c r="J441040" s="4" t="n"/>
    </row>
    <row r="441041">
      <c r="I441041" s="4" t="n"/>
      <c r="J441041" s="4" t="n"/>
    </row>
    <row r="441042">
      <c r="I441042" s="4" t="n"/>
      <c r="J441042" s="4" t="n"/>
    </row>
    <row r="441043">
      <c r="I441043" s="4" t="n"/>
      <c r="J441043" s="4" t="n"/>
    </row>
    <row r="441044">
      <c r="I441044" s="4" t="n"/>
      <c r="J441044" s="4" t="n"/>
    </row>
    <row r="441045">
      <c r="I441045" s="4" t="n"/>
      <c r="J441045" s="4" t="n"/>
    </row>
    <row r="441046">
      <c r="I441046" s="4" t="n"/>
      <c r="J441046" s="4" t="n"/>
    </row>
    <row r="441047">
      <c r="I441047" s="4" t="n"/>
      <c r="J441047" s="4" t="n"/>
    </row>
    <row r="441048">
      <c r="I441048" s="4" t="n"/>
      <c r="J441048" s="4" t="n"/>
    </row>
    <row r="441049">
      <c r="I441049" s="4" t="n"/>
      <c r="J441049" s="4" t="n"/>
    </row>
    <row r="441050">
      <c r="I441050" s="4" t="n"/>
      <c r="J441050" s="4" t="n"/>
    </row>
    <row r="441051">
      <c r="I441051" s="4" t="n"/>
      <c r="J441051" s="4" t="n"/>
    </row>
    <row r="441052">
      <c r="I441052" s="4" t="n"/>
      <c r="J441052" s="4" t="n"/>
    </row>
    <row r="441053">
      <c r="I441053" s="4" t="n"/>
      <c r="J441053" s="4" t="n"/>
    </row>
    <row r="441054">
      <c r="I441054" s="4" t="n"/>
      <c r="J441054" s="4" t="n"/>
    </row>
    <row r="441055">
      <c r="I441055" s="4" t="n"/>
      <c r="J441055" s="4" t="n"/>
    </row>
    <row r="441056">
      <c r="I441056" s="4" t="n"/>
      <c r="J441056" s="4" t="n"/>
    </row>
    <row r="441057">
      <c r="I441057" s="4" t="n"/>
      <c r="J441057" s="4" t="n"/>
    </row>
    <row r="441058">
      <c r="I441058" s="4" t="n"/>
      <c r="J441058" s="4" t="n"/>
    </row>
    <row r="441059">
      <c r="I441059" s="4" t="n"/>
      <c r="J441059" s="4" t="n"/>
    </row>
    <row r="441060">
      <c r="I441060" s="4" t="n"/>
      <c r="J441060" s="4" t="n"/>
    </row>
    <row r="441061">
      <c r="I441061" s="4" t="n"/>
      <c r="J441061" s="4" t="n"/>
    </row>
    <row r="441062">
      <c r="I441062" s="4" t="n"/>
      <c r="J441062" s="4" t="n"/>
    </row>
    <row r="441063">
      <c r="I441063" s="4" t="n"/>
      <c r="J441063" s="4" t="n"/>
    </row>
    <row r="441064">
      <c r="I441064" s="4" t="n"/>
      <c r="J441064" s="4" t="n"/>
    </row>
    <row r="441065">
      <c r="I441065" s="4" t="n"/>
      <c r="J441065" s="4" t="n"/>
    </row>
    <row r="441066">
      <c r="I441066" s="4" t="n"/>
      <c r="J441066" s="4" t="n"/>
    </row>
    <row r="441067">
      <c r="I441067" s="4" t="n"/>
      <c r="J441067" s="4" t="n"/>
    </row>
    <row r="441068">
      <c r="I441068" s="4" t="n"/>
      <c r="J441068" s="4" t="n"/>
    </row>
    <row r="441069">
      <c r="I441069" s="4" t="n"/>
      <c r="J441069" s="4" t="n"/>
    </row>
    <row r="441070">
      <c r="I441070" s="4" t="n"/>
      <c r="J441070" s="4" t="n"/>
    </row>
    <row r="441071">
      <c r="I441071" s="4" t="n"/>
      <c r="J441071" s="4" t="n"/>
    </row>
    <row r="441072">
      <c r="I441072" s="4" t="n"/>
      <c r="J441072" s="4" t="n"/>
    </row>
    <row r="441073">
      <c r="I441073" s="4" t="n"/>
      <c r="J441073" s="4" t="n"/>
    </row>
    <row r="441074">
      <c r="I441074" s="4" t="n"/>
      <c r="J441074" s="4" t="n"/>
    </row>
    <row r="441075">
      <c r="I441075" s="4" t="n"/>
      <c r="J441075" s="4" t="n"/>
    </row>
    <row r="441076">
      <c r="I441076" s="4" t="n"/>
      <c r="J441076" s="4" t="n"/>
    </row>
    <row r="441077">
      <c r="I441077" s="4" t="n"/>
      <c r="J441077" s="4" t="n"/>
    </row>
    <row r="441078">
      <c r="I441078" s="4" t="n"/>
      <c r="J441078" s="4" t="n"/>
    </row>
    <row r="441079">
      <c r="I441079" s="4" t="n"/>
      <c r="J441079" s="4" t="n"/>
    </row>
    <row r="441080">
      <c r="I441080" s="4" t="n"/>
      <c r="J441080" s="4" t="n"/>
    </row>
    <row r="441081">
      <c r="I441081" s="4" t="n"/>
      <c r="J441081" s="4" t="n"/>
    </row>
    <row r="441082">
      <c r="I441082" s="4" t="n"/>
      <c r="J441082" s="4" t="n"/>
    </row>
    <row r="441083">
      <c r="I441083" s="4" t="n"/>
      <c r="J441083" s="4" t="n"/>
    </row>
    <row r="441084">
      <c r="I441084" s="4" t="n"/>
      <c r="J441084" s="4" t="n"/>
    </row>
    <row r="441085">
      <c r="I441085" s="4" t="n"/>
      <c r="J441085" s="4" t="n"/>
    </row>
    <row r="441086">
      <c r="I441086" s="4" t="n"/>
      <c r="J441086" s="4" t="n"/>
    </row>
    <row r="441087">
      <c r="I441087" s="4" t="n"/>
      <c r="J441087" s="4" t="n"/>
    </row>
    <row r="441088">
      <c r="I441088" s="4" t="n"/>
      <c r="J441088" s="4" t="n"/>
    </row>
    <row r="441089">
      <c r="I441089" s="4" t="n"/>
      <c r="J441089" s="4" t="n"/>
    </row>
    <row r="441090">
      <c r="I441090" s="4" t="n"/>
      <c r="J441090" s="4" t="n"/>
    </row>
    <row r="441091">
      <c r="I441091" s="4" t="n"/>
      <c r="J441091" s="4" t="n"/>
    </row>
    <row r="441092">
      <c r="I441092" s="4" t="n"/>
      <c r="J441092" s="4" t="n"/>
    </row>
    <row r="441093">
      <c r="I441093" s="4" t="n"/>
      <c r="J441093" s="4" t="n"/>
    </row>
    <row r="441094">
      <c r="I441094" s="4" t="n"/>
      <c r="J441094" s="4" t="n"/>
    </row>
    <row r="441095">
      <c r="I441095" s="4" t="n"/>
      <c r="J441095" s="4" t="n"/>
    </row>
    <row r="441096">
      <c r="I441096" s="4" t="n"/>
      <c r="J441096" s="4" t="n"/>
    </row>
    <row r="441097">
      <c r="I441097" s="4" t="n"/>
      <c r="J441097" s="4" t="n"/>
    </row>
    <row r="441098">
      <c r="I441098" s="4" t="n"/>
      <c r="J441098" s="4" t="n"/>
    </row>
    <row r="441099">
      <c r="I441099" s="4" t="n"/>
      <c r="J441099" s="4" t="n"/>
    </row>
    <row r="441100">
      <c r="I441100" s="4" t="n"/>
      <c r="J441100" s="4" t="n"/>
    </row>
    <row r="441101">
      <c r="I441101" s="4" t="n"/>
      <c r="J441101" s="4" t="n"/>
    </row>
    <row r="441102">
      <c r="I441102" s="4" t="n"/>
      <c r="J441102" s="4" t="n"/>
    </row>
    <row r="441103">
      <c r="I441103" s="4" t="n"/>
      <c r="J441103" s="4" t="n"/>
    </row>
    <row r="441104">
      <c r="I441104" s="4" t="n"/>
      <c r="J441104" s="4" t="n"/>
    </row>
    <row r="441105">
      <c r="I441105" s="4" t="n"/>
      <c r="J441105" s="4" t="n"/>
    </row>
    <row r="441106">
      <c r="I441106" s="4" t="n"/>
      <c r="J441106" s="4" t="n"/>
    </row>
    <row r="441107">
      <c r="I441107" s="4" t="n"/>
      <c r="J441107" s="4" t="n"/>
    </row>
    <row r="441108">
      <c r="I441108" s="4" t="n"/>
      <c r="J441108" s="4" t="n"/>
    </row>
    <row r="441109">
      <c r="I441109" s="4" t="n"/>
      <c r="J441109" s="4" t="n"/>
    </row>
    <row r="441110">
      <c r="I441110" s="4" t="n"/>
      <c r="J441110" s="4" t="n"/>
    </row>
    <row r="441111">
      <c r="I441111" s="4" t="n"/>
      <c r="J441111" s="4" t="n"/>
    </row>
    <row r="441112">
      <c r="I441112" s="4" t="n"/>
      <c r="J441112" s="4" t="n"/>
    </row>
    <row r="441113">
      <c r="I441113" s="4" t="n"/>
      <c r="J441113" s="4" t="n"/>
    </row>
    <row r="441114">
      <c r="I441114" s="4" t="n"/>
      <c r="J441114" s="4" t="n"/>
    </row>
    <row r="441115">
      <c r="I441115" s="4" t="n"/>
      <c r="J441115" s="4" t="n"/>
    </row>
    <row r="441116">
      <c r="I441116" s="4" t="n"/>
      <c r="J441116" s="4" t="n"/>
    </row>
    <row r="441117">
      <c r="I441117" s="4" t="n"/>
      <c r="J441117" s="4" t="n"/>
    </row>
    <row r="441118">
      <c r="I441118" s="4" t="n"/>
      <c r="J441118" s="4" t="n"/>
    </row>
    <row r="441119">
      <c r="I441119" s="4" t="n"/>
      <c r="J441119" s="4" t="n"/>
    </row>
    <row r="441120">
      <c r="I441120" s="4" t="n"/>
      <c r="J441120" s="4" t="n"/>
    </row>
    <row r="441121">
      <c r="I441121" s="4" t="n"/>
      <c r="J441121" s="4" t="n"/>
    </row>
    <row r="441122">
      <c r="I441122" s="4" t="n"/>
      <c r="J441122" s="4" t="n"/>
    </row>
    <row r="441123">
      <c r="I441123" s="4" t="n"/>
      <c r="J441123" s="4" t="n"/>
    </row>
    <row r="441124">
      <c r="I441124" s="4" t="n"/>
      <c r="J441124" s="4" t="n"/>
    </row>
    <row r="441125">
      <c r="I441125" s="4" t="n"/>
      <c r="J441125" s="4" t="n"/>
    </row>
    <row r="441126">
      <c r="I441126" s="4" t="n"/>
      <c r="J441126" s="4" t="n"/>
    </row>
    <row r="441127">
      <c r="I441127" s="4" t="n"/>
      <c r="J441127" s="4" t="n"/>
    </row>
    <row r="441128">
      <c r="I441128" s="4" t="n"/>
      <c r="J441128" s="4" t="n"/>
    </row>
    <row r="441129">
      <c r="I441129" s="4" t="n"/>
      <c r="J441129" s="4" t="n"/>
    </row>
    <row r="441130">
      <c r="I441130" s="4" t="n"/>
      <c r="J441130" s="4" t="n"/>
    </row>
    <row r="441131">
      <c r="I441131" s="4" t="n"/>
      <c r="J441131" s="4" t="n"/>
    </row>
    <row r="441132">
      <c r="I441132" s="4" t="n"/>
      <c r="J441132" s="4" t="n"/>
    </row>
    <row r="441133">
      <c r="I441133" s="4" t="n"/>
      <c r="J441133" s="4" t="n"/>
    </row>
    <row r="441134">
      <c r="I441134" s="4" t="n"/>
      <c r="J441134" s="4" t="n"/>
    </row>
    <row r="441135">
      <c r="I441135" s="4" t="n"/>
      <c r="J441135" s="4" t="n"/>
    </row>
    <row r="441136">
      <c r="I441136" s="4" t="n"/>
      <c r="J441136" s="4" t="n"/>
    </row>
    <row r="441137">
      <c r="I441137" s="4" t="n"/>
      <c r="J441137" s="4" t="n"/>
    </row>
    <row r="441138">
      <c r="I441138" s="4" t="n"/>
      <c r="J441138" s="4" t="n"/>
    </row>
    <row r="441139">
      <c r="I441139" s="4" t="n"/>
      <c r="J441139" s="4" t="n"/>
    </row>
    <row r="441140">
      <c r="I441140" s="4" t="n"/>
      <c r="J441140" s="4" t="n"/>
    </row>
    <row r="441141">
      <c r="I441141" s="4" t="n"/>
      <c r="J441141" s="4" t="n"/>
    </row>
    <row r="441142">
      <c r="I441142" s="4" t="n"/>
      <c r="J441142" s="4" t="n"/>
    </row>
    <row r="441143">
      <c r="I441143" s="4" t="n"/>
      <c r="J441143" s="4" t="n"/>
    </row>
    <row r="441144">
      <c r="I441144" s="4" t="n"/>
      <c r="J441144" s="4" t="n"/>
    </row>
    <row r="441145">
      <c r="I441145" s="4" t="n"/>
      <c r="J441145" s="4" t="n"/>
    </row>
    <row r="441146">
      <c r="I441146" s="4" t="n"/>
      <c r="J441146" s="4" t="n"/>
    </row>
    <row r="441147">
      <c r="I441147" s="4" t="n"/>
      <c r="J441147" s="4" t="n"/>
    </row>
    <row r="441148">
      <c r="I441148" s="4" t="n"/>
      <c r="J441148" s="4" t="n"/>
    </row>
    <row r="441149">
      <c r="I441149" s="4" t="n"/>
      <c r="J441149" s="4" t="n"/>
    </row>
    <row r="441150">
      <c r="I441150" s="4" t="n"/>
      <c r="J441150" s="4" t="n"/>
    </row>
    <row r="441151">
      <c r="I441151" s="4" t="n"/>
      <c r="J441151" s="4" t="n"/>
    </row>
    <row r="441152">
      <c r="I441152" s="4" t="n"/>
      <c r="J441152" s="4" t="n"/>
    </row>
    <row r="441153">
      <c r="I441153" s="4" t="n"/>
      <c r="J441153" s="4" t="n"/>
    </row>
    <row r="441154">
      <c r="I441154" s="4" t="n"/>
      <c r="J441154" s="4" t="n"/>
    </row>
    <row r="441155">
      <c r="I441155" s="4" t="n"/>
      <c r="J441155" s="4" t="n"/>
    </row>
    <row r="441156">
      <c r="I441156" s="4" t="n"/>
      <c r="J441156" s="4" t="n"/>
    </row>
    <row r="441157">
      <c r="I441157" s="4" t="n"/>
      <c r="J441157" s="4" t="n"/>
    </row>
    <row r="441158">
      <c r="I441158" s="4" t="n"/>
      <c r="J441158" s="4" t="n"/>
    </row>
    <row r="441159">
      <c r="I441159" s="4" t="n"/>
      <c r="J441159" s="4" t="n"/>
    </row>
    <row r="441160">
      <c r="I441160" s="4" t="n"/>
      <c r="J441160" s="4" t="n"/>
    </row>
    <row r="441161">
      <c r="I441161" s="4" t="n"/>
      <c r="J441161" s="4" t="n"/>
    </row>
    <row r="441162">
      <c r="I441162" s="4" t="n"/>
      <c r="J441162" s="4" t="n"/>
    </row>
    <row r="441163">
      <c r="I441163" s="4" t="n"/>
      <c r="J441163" s="4" t="n"/>
    </row>
    <row r="441164">
      <c r="I441164" s="4" t="n"/>
      <c r="J441164" s="4" t="n"/>
    </row>
    <row r="441165">
      <c r="I441165" s="4" t="n"/>
      <c r="J441165" s="4" t="n"/>
    </row>
    <row r="441166">
      <c r="I441166" s="4" t="n"/>
      <c r="J441166" s="4" t="n"/>
    </row>
    <row r="441167">
      <c r="I441167" s="4" t="n"/>
      <c r="J441167" s="4" t="n"/>
    </row>
    <row r="441168">
      <c r="I441168" s="4" t="n"/>
      <c r="J441168" s="4" t="n"/>
    </row>
    <row r="441169">
      <c r="I441169" s="4" t="n"/>
      <c r="J441169" s="4" t="n"/>
    </row>
    <row r="441170">
      <c r="I441170" s="4" t="n"/>
      <c r="J441170" s="4" t="n"/>
    </row>
    <row r="441171">
      <c r="I441171" s="4" t="n"/>
      <c r="J441171" s="4" t="n"/>
    </row>
    <row r="441172">
      <c r="I441172" s="4" t="n"/>
      <c r="J441172" s="4" t="n"/>
    </row>
    <row r="441173">
      <c r="I441173" s="4" t="n"/>
      <c r="J441173" s="4" t="n"/>
    </row>
    <row r="441174">
      <c r="I441174" s="4" t="n"/>
      <c r="J441174" s="4" t="n"/>
    </row>
    <row r="441175">
      <c r="I441175" s="4" t="n"/>
      <c r="J441175" s="4" t="n"/>
    </row>
    <row r="441176">
      <c r="I441176" s="4" t="n"/>
      <c r="J441176" s="4" t="n"/>
    </row>
    <row r="441177">
      <c r="I441177" s="4" t="n"/>
      <c r="J441177" s="4" t="n"/>
    </row>
    <row r="441178">
      <c r="I441178" s="4" t="n"/>
      <c r="J441178" s="4" t="n"/>
    </row>
    <row r="441179">
      <c r="I441179" s="4" t="n"/>
      <c r="J441179" s="4" t="n"/>
    </row>
    <row r="441180">
      <c r="I441180" s="4" t="n"/>
      <c r="J441180" s="4" t="n"/>
    </row>
    <row r="441181">
      <c r="I441181" s="4" t="n"/>
      <c r="J441181" s="4" t="n"/>
    </row>
    <row r="441182">
      <c r="I441182" s="4" t="n"/>
      <c r="J441182" s="4" t="n"/>
    </row>
    <row r="441183">
      <c r="I441183" s="4" t="n"/>
      <c r="J441183" s="4" t="n"/>
    </row>
    <row r="441184">
      <c r="I441184" s="4" t="n"/>
      <c r="J441184" s="4" t="n"/>
    </row>
    <row r="441185">
      <c r="I441185" s="4" t="n"/>
      <c r="J441185" s="4" t="n"/>
    </row>
    <row r="441186">
      <c r="I441186" s="4" t="n"/>
      <c r="J441186" s="4" t="n"/>
    </row>
    <row r="441187">
      <c r="I441187" s="4" t="n"/>
      <c r="J441187" s="4" t="n"/>
    </row>
    <row r="441188">
      <c r="I441188" s="4" t="n"/>
      <c r="J441188" s="4" t="n"/>
    </row>
    <row r="441189">
      <c r="I441189" s="4" t="n"/>
      <c r="J441189" s="4" t="n"/>
    </row>
    <row r="441190">
      <c r="I441190" s="4" t="n"/>
      <c r="J441190" s="4" t="n"/>
    </row>
    <row r="441191">
      <c r="I441191" s="4" t="n"/>
      <c r="J441191" s="4" t="n"/>
    </row>
    <row r="441192">
      <c r="I441192" s="4" t="n"/>
      <c r="J441192" s="4" t="n"/>
    </row>
    <row r="441193">
      <c r="I441193" s="4" t="n"/>
      <c r="J441193" s="4" t="n"/>
    </row>
    <row r="441194">
      <c r="I441194" s="4" t="n"/>
      <c r="J441194" s="4" t="n"/>
    </row>
    <row r="441195">
      <c r="I441195" s="4" t="n"/>
      <c r="J441195" s="4" t="n"/>
    </row>
    <row r="441196">
      <c r="I441196" s="4" t="n"/>
      <c r="J441196" s="4" t="n"/>
    </row>
    <row r="441197">
      <c r="I441197" s="4" t="n"/>
      <c r="J441197" s="4" t="n"/>
    </row>
    <row r="441198">
      <c r="I441198" s="4" t="n"/>
      <c r="J441198" s="4" t="n"/>
    </row>
    <row r="441199">
      <c r="I441199" s="4" t="n"/>
      <c r="J441199" s="4" t="n"/>
    </row>
    <row r="441200">
      <c r="I441200" s="4" t="n"/>
      <c r="J441200" s="4" t="n"/>
    </row>
    <row r="441201">
      <c r="I441201" s="4" t="n"/>
      <c r="J441201" s="4" t="n"/>
    </row>
    <row r="441202">
      <c r="I441202" s="4" t="n"/>
      <c r="J441202" s="4" t="n"/>
    </row>
    <row r="441203">
      <c r="I441203" s="4" t="n"/>
      <c r="J441203" s="4" t="n"/>
    </row>
    <row r="441204">
      <c r="I441204" s="4" t="n"/>
      <c r="J441204" s="4" t="n"/>
    </row>
    <row r="441205">
      <c r="I441205" s="4" t="n"/>
      <c r="J441205" s="4" t="n"/>
    </row>
    <row r="441206">
      <c r="I441206" s="4" t="n"/>
      <c r="J441206" s="4" t="n"/>
    </row>
    <row r="441207">
      <c r="I441207" s="4" t="n"/>
      <c r="J441207" s="4" t="n"/>
    </row>
    <row r="441208">
      <c r="I441208" s="4" t="n"/>
      <c r="J441208" s="4" t="n"/>
    </row>
    <row r="441209">
      <c r="I441209" s="4" t="n"/>
      <c r="J441209" s="4" t="n"/>
    </row>
    <row r="441210">
      <c r="I441210" s="4" t="n"/>
      <c r="J441210" s="4" t="n"/>
    </row>
    <row r="441211">
      <c r="I441211" s="4" t="n"/>
      <c r="J441211" s="4" t="n"/>
    </row>
    <row r="441212">
      <c r="I441212" s="4" t="n"/>
      <c r="J441212" s="4" t="n"/>
    </row>
    <row r="441213">
      <c r="I441213" s="4" t="n"/>
      <c r="J441213" s="4" t="n"/>
    </row>
    <row r="441214">
      <c r="I441214" s="4" t="n"/>
      <c r="J441214" s="4" t="n"/>
    </row>
    <row r="441215">
      <c r="I441215" s="4" t="n"/>
      <c r="J441215" s="4" t="n"/>
    </row>
    <row r="441216">
      <c r="I441216" s="4" t="n"/>
      <c r="J441216" s="4" t="n"/>
    </row>
    <row r="441217">
      <c r="I441217" s="4" t="n"/>
      <c r="J441217" s="4" t="n"/>
    </row>
    <row r="441218">
      <c r="I441218" s="4" t="n"/>
      <c r="J441218" s="4" t="n"/>
    </row>
    <row r="441219">
      <c r="I441219" s="4" t="n"/>
      <c r="J441219" s="4" t="n"/>
    </row>
    <row r="441220">
      <c r="I441220" s="4" t="n"/>
      <c r="J441220" s="4" t="n"/>
    </row>
    <row r="441221">
      <c r="I441221" s="4" t="n"/>
      <c r="J441221" s="4" t="n"/>
    </row>
    <row r="441222">
      <c r="I441222" s="4" t="n"/>
      <c r="J441222" s="4" t="n"/>
    </row>
    <row r="441223">
      <c r="I441223" s="4" t="n"/>
      <c r="J441223" s="4" t="n"/>
    </row>
    <row r="441224">
      <c r="I441224" s="4" t="n"/>
      <c r="J441224" s="4" t="n"/>
    </row>
    <row r="441225">
      <c r="I441225" s="4" t="n"/>
      <c r="J441225" s="4" t="n"/>
    </row>
    <row r="441226">
      <c r="I441226" s="4" t="n"/>
      <c r="J441226" s="4" t="n"/>
    </row>
    <row r="441227">
      <c r="I441227" s="4" t="n"/>
      <c r="J441227" s="4" t="n"/>
    </row>
    <row r="441228">
      <c r="I441228" s="4" t="n"/>
      <c r="J441228" s="4" t="n"/>
    </row>
    <row r="441229">
      <c r="I441229" s="4" t="n"/>
      <c r="J441229" s="4" t="n"/>
    </row>
    <row r="441230">
      <c r="I441230" s="4" t="n"/>
      <c r="J441230" s="4" t="n"/>
    </row>
    <row r="441231">
      <c r="I441231" s="4" t="n"/>
      <c r="J441231" s="4" t="n"/>
    </row>
    <row r="441232">
      <c r="I441232" s="4" t="n"/>
      <c r="J441232" s="4" t="n"/>
    </row>
    <row r="441233">
      <c r="I441233" s="4" t="n"/>
      <c r="J441233" s="4" t="n"/>
    </row>
    <row r="441234">
      <c r="I441234" s="4" t="n"/>
      <c r="J441234" s="4" t="n"/>
    </row>
    <row r="441235">
      <c r="I441235" s="4" t="n"/>
      <c r="J441235" s="4" t="n"/>
    </row>
    <row r="441236">
      <c r="I441236" s="4" t="n"/>
      <c r="J441236" s="4" t="n"/>
    </row>
    <row r="441237">
      <c r="I441237" s="4" t="n"/>
      <c r="J441237" s="4" t="n"/>
    </row>
    <row r="441238">
      <c r="I441238" s="4" t="n"/>
      <c r="J441238" s="4" t="n"/>
    </row>
    <row r="441239">
      <c r="I441239" s="4" t="n"/>
      <c r="J441239" s="4" t="n"/>
    </row>
    <row r="441240">
      <c r="I441240" s="4" t="n"/>
      <c r="J441240" s="4" t="n"/>
    </row>
    <row r="441241">
      <c r="I441241" s="4" t="n"/>
      <c r="J441241" s="4" t="n"/>
    </row>
    <row r="441242">
      <c r="I441242" s="4" t="n"/>
      <c r="J441242" s="4" t="n"/>
    </row>
    <row r="441243">
      <c r="I441243" s="4" t="n"/>
      <c r="J441243" s="4" t="n"/>
    </row>
    <row r="441244">
      <c r="I441244" s="4" t="n"/>
      <c r="J441244" s="4" t="n"/>
    </row>
    <row r="441245">
      <c r="I441245" s="4" t="n"/>
      <c r="J441245" s="4" t="n"/>
    </row>
    <row r="441246">
      <c r="I441246" s="4" t="n"/>
      <c r="J441246" s="4" t="n"/>
    </row>
    <row r="441247">
      <c r="I441247" s="4" t="n"/>
      <c r="J441247" s="4" t="n"/>
    </row>
    <row r="441248">
      <c r="I441248" s="4" t="n"/>
      <c r="J441248" s="4" t="n"/>
    </row>
    <row r="441249">
      <c r="I441249" s="4" t="n"/>
      <c r="J441249" s="4" t="n"/>
    </row>
    <row r="441250">
      <c r="I441250" s="4" t="n"/>
      <c r="J441250" s="4" t="n"/>
    </row>
    <row r="441251">
      <c r="I441251" s="4" t="n"/>
      <c r="J441251" s="4" t="n"/>
    </row>
    <row r="441252">
      <c r="I441252" s="4" t="n"/>
      <c r="J441252" s="4" t="n"/>
    </row>
    <row r="441253">
      <c r="I441253" s="4" t="n"/>
      <c r="J441253" s="4" t="n"/>
    </row>
    <row r="441254">
      <c r="I441254" s="4" t="n"/>
      <c r="J441254" s="4" t="n"/>
    </row>
    <row r="441255">
      <c r="I441255" s="4" t="n"/>
      <c r="J441255" s="4" t="n"/>
    </row>
    <row r="441256">
      <c r="I441256" s="4" t="n"/>
      <c r="J441256" s="4" t="n"/>
    </row>
    <row r="441257">
      <c r="I441257" s="4" t="n"/>
      <c r="J441257" s="4" t="n"/>
    </row>
    <row r="441258">
      <c r="I441258" s="4" t="n"/>
      <c r="J441258" s="4" t="n"/>
    </row>
    <row r="441259">
      <c r="I441259" s="4" t="n"/>
      <c r="J441259" s="4" t="n"/>
    </row>
    <row r="441260">
      <c r="I441260" s="4" t="n"/>
      <c r="J441260" s="4" t="n"/>
    </row>
    <row r="441261">
      <c r="I441261" s="4" t="n"/>
      <c r="J441261" s="4" t="n"/>
    </row>
    <row r="441262">
      <c r="I441262" s="4" t="n"/>
      <c r="J441262" s="4" t="n"/>
    </row>
    <row r="441263">
      <c r="I441263" s="4" t="n"/>
      <c r="J441263" s="4" t="n"/>
    </row>
    <row r="441264">
      <c r="I441264" s="4" t="n"/>
      <c r="J441264" s="4" t="n"/>
    </row>
    <row r="441265">
      <c r="I441265" s="4" t="n"/>
      <c r="J441265" s="4" t="n"/>
    </row>
    <row r="441266">
      <c r="I441266" s="4" t="n"/>
      <c r="J441266" s="4" t="n"/>
    </row>
    <row r="441267">
      <c r="I441267" s="4" t="n"/>
      <c r="J441267" s="4" t="n"/>
    </row>
    <row r="441268">
      <c r="I441268" s="4" t="n"/>
      <c r="J441268" s="4" t="n"/>
    </row>
    <row r="441269">
      <c r="I441269" s="4" t="n"/>
      <c r="J441269" s="4" t="n"/>
    </row>
    <row r="441270">
      <c r="I441270" s="4" t="n"/>
      <c r="J441270" s="4" t="n"/>
    </row>
    <row r="441271">
      <c r="I441271" s="4" t="n"/>
      <c r="J441271" s="4" t="n"/>
    </row>
    <row r="441272">
      <c r="I441272" s="4" t="n"/>
      <c r="J441272" s="4" t="n"/>
    </row>
    <row r="441273">
      <c r="I441273" s="4" t="n"/>
      <c r="J441273" s="4" t="n"/>
    </row>
    <row r="441274">
      <c r="I441274" s="4" t="n"/>
      <c r="J441274" s="4" t="n"/>
    </row>
    <row r="441275">
      <c r="I441275" s="4" t="n"/>
      <c r="J441275" s="4" t="n"/>
    </row>
    <row r="441276">
      <c r="I441276" s="4" t="n"/>
      <c r="J441276" s="4" t="n"/>
    </row>
    <row r="441277">
      <c r="I441277" s="4" t="n"/>
      <c r="J441277" s="4" t="n"/>
    </row>
    <row r="441278">
      <c r="I441278" s="4" t="n"/>
      <c r="J441278" s="4" t="n"/>
    </row>
    <row r="441279">
      <c r="I441279" s="4" t="n"/>
      <c r="J441279" s="4" t="n"/>
    </row>
    <row r="441280">
      <c r="I441280" s="4" t="n"/>
      <c r="J441280" s="4" t="n"/>
    </row>
    <row r="441281">
      <c r="I441281" s="4" t="n"/>
      <c r="J441281" s="4" t="n"/>
    </row>
    <row r="441282">
      <c r="I441282" s="4" t="n"/>
      <c r="J441282" s="4" t="n"/>
    </row>
    <row r="441283">
      <c r="I441283" s="4" t="n"/>
      <c r="J441283" s="4" t="n"/>
    </row>
    <row r="441284">
      <c r="I441284" s="4" t="n"/>
      <c r="J441284" s="4" t="n"/>
    </row>
    <row r="441285">
      <c r="I441285" s="4" t="n"/>
      <c r="J441285" s="4" t="n"/>
    </row>
    <row r="441286">
      <c r="I441286" s="4" t="n"/>
      <c r="J441286" s="4" t="n"/>
    </row>
    <row r="441287">
      <c r="I441287" s="4" t="n"/>
      <c r="J441287" s="4" t="n"/>
    </row>
    <row r="441288">
      <c r="I441288" s="4" t="n"/>
      <c r="J441288" s="4" t="n"/>
    </row>
    <row r="441289">
      <c r="I441289" s="4" t="n"/>
      <c r="J441289" s="4" t="n"/>
    </row>
    <row r="441290">
      <c r="I441290" s="4" t="n"/>
      <c r="J441290" s="4" t="n"/>
    </row>
    <row r="441291">
      <c r="I441291" s="4" t="n"/>
      <c r="J441291" s="4" t="n"/>
    </row>
    <row r="441292">
      <c r="I441292" s="4" t="n"/>
      <c r="J441292" s="4" t="n"/>
    </row>
    <row r="441293">
      <c r="I441293" s="4" t="n"/>
      <c r="J441293" s="4" t="n"/>
    </row>
    <row r="441294">
      <c r="I441294" s="4" t="n"/>
      <c r="J441294" s="4" t="n"/>
    </row>
    <row r="441295">
      <c r="I441295" s="4" t="n"/>
      <c r="J441295" s="4" t="n"/>
    </row>
    <row r="441296">
      <c r="I441296" s="4" t="n"/>
      <c r="J441296" s="4" t="n"/>
    </row>
    <row r="441297">
      <c r="I441297" s="4" t="n"/>
      <c r="J441297" s="4" t="n"/>
    </row>
    <row r="441298">
      <c r="I441298" s="4" t="n"/>
      <c r="J441298" s="4" t="n"/>
    </row>
    <row r="441299">
      <c r="I441299" s="4" t="n"/>
      <c r="J441299" s="4" t="n"/>
    </row>
    <row r="441300">
      <c r="I441300" s="4" t="n"/>
      <c r="J441300" s="4" t="n"/>
    </row>
    <row r="441301">
      <c r="I441301" s="4" t="n"/>
      <c r="J441301" s="4" t="n"/>
    </row>
    <row r="441302">
      <c r="I441302" s="4" t="n"/>
      <c r="J441302" s="4" t="n"/>
    </row>
    <row r="441303">
      <c r="I441303" s="4" t="n"/>
      <c r="J441303" s="4" t="n"/>
    </row>
    <row r="441304">
      <c r="I441304" s="4" t="n"/>
      <c r="J441304" s="4" t="n"/>
    </row>
    <row r="441305">
      <c r="I441305" s="4" t="n"/>
      <c r="J441305" s="4" t="n"/>
    </row>
    <row r="441306">
      <c r="I441306" s="4" t="n"/>
      <c r="J441306" s="4" t="n"/>
    </row>
    <row r="441307">
      <c r="I441307" s="4" t="n"/>
      <c r="J441307" s="4" t="n"/>
    </row>
    <row r="441308">
      <c r="I441308" s="4" t="n"/>
      <c r="J441308" s="4" t="n"/>
    </row>
    <row r="441309">
      <c r="I441309" s="4" t="n"/>
      <c r="J441309" s="4" t="n"/>
    </row>
    <row r="441310">
      <c r="I441310" s="4" t="n"/>
      <c r="J441310" s="4" t="n"/>
    </row>
    <row r="441311">
      <c r="I441311" s="4" t="n"/>
      <c r="J441311" s="4" t="n"/>
    </row>
    <row r="441312">
      <c r="I441312" s="4" t="n"/>
      <c r="J441312" s="4" t="n"/>
    </row>
    <row r="441313">
      <c r="I441313" s="4" t="n"/>
      <c r="J441313" s="4" t="n"/>
    </row>
    <row r="441314">
      <c r="I441314" s="4" t="n"/>
      <c r="J441314" s="4" t="n"/>
    </row>
    <row r="441315">
      <c r="I441315" s="4" t="n"/>
      <c r="J441315" s="4" t="n"/>
    </row>
    <row r="441316">
      <c r="I441316" s="4" t="n"/>
      <c r="J441316" s="4" t="n"/>
    </row>
    <row r="441317">
      <c r="I441317" s="4" t="n"/>
      <c r="J441317" s="4" t="n"/>
    </row>
    <row r="441318">
      <c r="I441318" s="4" t="n"/>
      <c r="J441318" s="4" t="n"/>
    </row>
    <row r="441319">
      <c r="I441319" s="4" t="n"/>
      <c r="J441319" s="4" t="n"/>
    </row>
    <row r="441320">
      <c r="I441320" s="4" t="n"/>
      <c r="J441320" s="4" t="n"/>
    </row>
    <row r="441321">
      <c r="I441321" s="4" t="n"/>
      <c r="J441321" s="4" t="n"/>
    </row>
    <row r="441322">
      <c r="I441322" s="4" t="n"/>
      <c r="J441322" s="4" t="n"/>
    </row>
    <row r="441323">
      <c r="I441323" s="4" t="n"/>
      <c r="J441323" s="4" t="n"/>
    </row>
    <row r="441324">
      <c r="I441324" s="4" t="n"/>
      <c r="J441324" s="4" t="n"/>
    </row>
    <row r="441325">
      <c r="I441325" s="4" t="n"/>
      <c r="J441325" s="4" t="n"/>
    </row>
    <row r="441326">
      <c r="I441326" s="4" t="n"/>
      <c r="J441326" s="4" t="n"/>
    </row>
    <row r="441327">
      <c r="I441327" s="4" t="n"/>
      <c r="J441327" s="4" t="n"/>
    </row>
    <row r="441328">
      <c r="I441328" s="4" t="n"/>
      <c r="J441328" s="4" t="n"/>
    </row>
    <row r="441329">
      <c r="I441329" s="4" t="n"/>
      <c r="J441329" s="4" t="n"/>
    </row>
    <row r="441330">
      <c r="I441330" s="4" t="n"/>
      <c r="J441330" s="4" t="n"/>
    </row>
    <row r="441331">
      <c r="I441331" s="4" t="n"/>
      <c r="J441331" s="4" t="n"/>
    </row>
    <row r="441332">
      <c r="I441332" s="4" t="n"/>
      <c r="J441332" s="4" t="n"/>
    </row>
    <row r="441333">
      <c r="I441333" s="4" t="n"/>
      <c r="J441333" s="4" t="n"/>
    </row>
    <row r="441334">
      <c r="I441334" s="4" t="n"/>
      <c r="J441334" s="4" t="n"/>
    </row>
    <row r="441335">
      <c r="I441335" s="4" t="n"/>
      <c r="J441335" s="4" t="n"/>
    </row>
    <row r="441336">
      <c r="I441336" s="4" t="n"/>
      <c r="J441336" s="4" t="n"/>
    </row>
    <row r="441337">
      <c r="I441337" s="4" t="n"/>
      <c r="J441337" s="4" t="n"/>
    </row>
    <row r="441338">
      <c r="I441338" s="4" t="n"/>
      <c r="J441338" s="4" t="n"/>
    </row>
    <row r="441339">
      <c r="I441339" s="4" t="n"/>
      <c r="J441339" s="4" t="n"/>
    </row>
    <row r="441340">
      <c r="I441340" s="4" t="n"/>
      <c r="J441340" s="4" t="n"/>
    </row>
    <row r="441341">
      <c r="I441341" s="4" t="n"/>
      <c r="J441341" s="4" t="n"/>
    </row>
    <row r="441342">
      <c r="I441342" s="4" t="n"/>
      <c r="J441342" s="4" t="n"/>
    </row>
    <row r="441343">
      <c r="I441343" s="4" t="n"/>
      <c r="J441343" s="4" t="n"/>
    </row>
    <row r="441344">
      <c r="I441344" s="4" t="n"/>
      <c r="J441344" s="4" t="n"/>
    </row>
    <row r="441345">
      <c r="I441345" s="4" t="n"/>
      <c r="J441345" s="4" t="n"/>
    </row>
    <row r="441346">
      <c r="I441346" s="4" t="n"/>
      <c r="J441346" s="4" t="n"/>
    </row>
    <row r="441347">
      <c r="I441347" s="4" t="n"/>
      <c r="J441347" s="4" t="n"/>
    </row>
    <row r="441348">
      <c r="I441348" s="4" t="n"/>
      <c r="J441348" s="4" t="n"/>
    </row>
    <row r="441349">
      <c r="I441349" s="4" t="n"/>
      <c r="J441349" s="4" t="n"/>
    </row>
    <row r="441350">
      <c r="I441350" s="4" t="n"/>
      <c r="J441350" s="4" t="n"/>
    </row>
    <row r="441351">
      <c r="I441351" s="4" t="n"/>
      <c r="J441351" s="4" t="n"/>
    </row>
    <row r="441352">
      <c r="I441352" s="4" t="n"/>
      <c r="J441352" s="4" t="n"/>
    </row>
    <row r="441353">
      <c r="I441353" s="4" t="n"/>
      <c r="J441353" s="4" t="n"/>
    </row>
    <row r="441354">
      <c r="I441354" s="4" t="n"/>
      <c r="J441354" s="4" t="n"/>
    </row>
    <row r="441355">
      <c r="I441355" s="4" t="n"/>
      <c r="J441355" s="4" t="n"/>
    </row>
    <row r="441356">
      <c r="I441356" s="4" t="n"/>
      <c r="J441356" s="4" t="n"/>
    </row>
    <row r="441357">
      <c r="I441357" s="4" t="n"/>
      <c r="J441357" s="4" t="n"/>
    </row>
    <row r="441358">
      <c r="I441358" s="4" t="n"/>
      <c r="J441358" s="4" t="n"/>
    </row>
    <row r="441359">
      <c r="I441359" s="4" t="n"/>
      <c r="J441359" s="4" t="n"/>
    </row>
    <row r="441360">
      <c r="I441360" s="4" t="n"/>
      <c r="J441360" s="4" t="n"/>
    </row>
    <row r="441361">
      <c r="I441361" s="4" t="n"/>
      <c r="J441361" s="4" t="n"/>
    </row>
    <row r="441362">
      <c r="I441362" s="4" t="n"/>
      <c r="J441362" s="4" t="n"/>
    </row>
    <row r="441363">
      <c r="I441363" s="4" t="n"/>
      <c r="J441363" s="4" t="n"/>
    </row>
    <row r="441364">
      <c r="I441364" s="4" t="n"/>
      <c r="J441364" s="4" t="n"/>
    </row>
    <row r="441365">
      <c r="I441365" s="4" t="n"/>
      <c r="J441365" s="4" t="n"/>
    </row>
    <row r="441366">
      <c r="I441366" s="4" t="n"/>
      <c r="J441366" s="4" t="n"/>
    </row>
    <row r="441367">
      <c r="I441367" s="4" t="n"/>
      <c r="J441367" s="4" t="n"/>
    </row>
    <row r="441368">
      <c r="I441368" s="4" t="n"/>
      <c r="J441368" s="4" t="n"/>
    </row>
    <row r="441369">
      <c r="I441369" s="4" t="n"/>
      <c r="J441369" s="4" t="n"/>
    </row>
    <row r="441370">
      <c r="I441370" s="4" t="n"/>
      <c r="J441370" s="4" t="n"/>
    </row>
    <row r="441371">
      <c r="I441371" s="4" t="n"/>
      <c r="J441371" s="4" t="n"/>
    </row>
    <row r="441372">
      <c r="I441372" s="4" t="n"/>
      <c r="J441372" s="4" t="n"/>
    </row>
    <row r="441373">
      <c r="I441373" s="4" t="n"/>
      <c r="J441373" s="4" t="n"/>
    </row>
    <row r="441374">
      <c r="I441374" s="4" t="n"/>
      <c r="J441374" s="4" t="n"/>
    </row>
    <row r="441375">
      <c r="I441375" s="4" t="n"/>
      <c r="J441375" s="4" t="n"/>
    </row>
    <row r="441376">
      <c r="I441376" s="4" t="n"/>
      <c r="J441376" s="4" t="n"/>
    </row>
    <row r="441377">
      <c r="I441377" s="4" t="n"/>
      <c r="J441377" s="4" t="n"/>
    </row>
    <row r="441378">
      <c r="I441378" s="4" t="n"/>
      <c r="J441378" s="4" t="n"/>
    </row>
    <row r="441379">
      <c r="I441379" s="4" t="n"/>
      <c r="J441379" s="4" t="n"/>
    </row>
    <row r="441380">
      <c r="I441380" s="4" t="n"/>
      <c r="J441380" s="4" t="n"/>
    </row>
    <row r="441381">
      <c r="I441381" s="4" t="n"/>
      <c r="J441381" s="4" t="n"/>
    </row>
    <row r="441382">
      <c r="I441382" s="4" t="n"/>
      <c r="J441382" s="4" t="n"/>
    </row>
    <row r="441383">
      <c r="I441383" s="4" t="n"/>
      <c r="J441383" s="4" t="n"/>
    </row>
    <row r="441384">
      <c r="I441384" s="4" t="n"/>
      <c r="J441384" s="4" t="n"/>
    </row>
    <row r="441385">
      <c r="I441385" s="4" t="n"/>
      <c r="J441385" s="4" t="n"/>
    </row>
    <row r="441386">
      <c r="I441386" s="4" t="n"/>
      <c r="J441386" s="4" t="n"/>
    </row>
    <row r="441387">
      <c r="I441387" s="4" t="n"/>
      <c r="J441387" s="4" t="n"/>
    </row>
    <row r="441388">
      <c r="I441388" s="4" t="n"/>
      <c r="J441388" s="4" t="n"/>
    </row>
    <row r="441389">
      <c r="I441389" s="4" t="n"/>
      <c r="J441389" s="4" t="n"/>
    </row>
    <row r="441390">
      <c r="I441390" s="4" t="n"/>
      <c r="J441390" s="4" t="n"/>
    </row>
    <row r="441391">
      <c r="I441391" s="4" t="n"/>
      <c r="J441391" s="4" t="n"/>
    </row>
    <row r="441392">
      <c r="I441392" s="4" t="n"/>
      <c r="J441392" s="4" t="n"/>
    </row>
    <row r="441393">
      <c r="I441393" s="4" t="n"/>
      <c r="J441393" s="4" t="n"/>
    </row>
    <row r="441394">
      <c r="I441394" s="4" t="n"/>
      <c r="J441394" s="4" t="n"/>
    </row>
    <row r="441395">
      <c r="I441395" s="4" t="n"/>
      <c r="J441395" s="4" t="n"/>
    </row>
    <row r="441396">
      <c r="I441396" s="4" t="n"/>
      <c r="J441396" s="4" t="n"/>
    </row>
    <row r="441397">
      <c r="I441397" s="4" t="n"/>
      <c r="J441397" s="4" t="n"/>
    </row>
    <row r="441398">
      <c r="I441398" s="4" t="n"/>
      <c r="J441398" s="4" t="n"/>
    </row>
    <row r="441399">
      <c r="I441399" s="4" t="n"/>
      <c r="J441399" s="4" t="n"/>
    </row>
    <row r="441400">
      <c r="I441400" s="4" t="n"/>
      <c r="J441400" s="4" t="n"/>
    </row>
    <row r="441401">
      <c r="I441401" s="4" t="n"/>
      <c r="J441401" s="4" t="n"/>
    </row>
    <row r="441402">
      <c r="I441402" s="4" t="n"/>
      <c r="J441402" s="4" t="n"/>
    </row>
    <row r="441403">
      <c r="I441403" s="4" t="n"/>
      <c r="J441403" s="4" t="n"/>
    </row>
    <row r="441404">
      <c r="I441404" s="4" t="n"/>
      <c r="J441404" s="4" t="n"/>
    </row>
    <row r="441405">
      <c r="I441405" s="4" t="n"/>
      <c r="J441405" s="4" t="n"/>
    </row>
    <row r="441406">
      <c r="I441406" s="4" t="n"/>
      <c r="J441406" s="4" t="n"/>
    </row>
    <row r="441407">
      <c r="I441407" s="4" t="n"/>
      <c r="J441407" s="4" t="n"/>
    </row>
    <row r="441408">
      <c r="I441408" s="4" t="n"/>
      <c r="J441408" s="4" t="n"/>
    </row>
    <row r="441409">
      <c r="I441409" s="4" t="n"/>
      <c r="J441409" s="4" t="n"/>
    </row>
    <row r="441410">
      <c r="I441410" s="4" t="n"/>
      <c r="J441410" s="4" t="n"/>
    </row>
    <row r="441411">
      <c r="I441411" s="4" t="n"/>
      <c r="J441411" s="4" t="n"/>
    </row>
    <row r="441412">
      <c r="I441412" s="4" t="n"/>
      <c r="J441412" s="4" t="n"/>
    </row>
    <row r="441413">
      <c r="I441413" s="4" t="n"/>
      <c r="J441413" s="4" t="n"/>
    </row>
    <row r="441414">
      <c r="I441414" s="4" t="n"/>
      <c r="J441414" s="4" t="n"/>
    </row>
    <row r="441415">
      <c r="I441415" s="4" t="n"/>
      <c r="J441415" s="4" t="n"/>
    </row>
    <row r="441416">
      <c r="I441416" s="4" t="n"/>
      <c r="J441416" s="4" t="n"/>
    </row>
    <row r="441417">
      <c r="I441417" s="4" t="n"/>
      <c r="J441417" s="4" t="n"/>
    </row>
    <row r="441418">
      <c r="I441418" s="4" t="n"/>
      <c r="J441418" s="4" t="n"/>
    </row>
    <row r="441419">
      <c r="I441419" s="4" t="n"/>
      <c r="J441419" s="4" t="n"/>
    </row>
    <row r="441420">
      <c r="I441420" s="4" t="n"/>
      <c r="J441420" s="4" t="n"/>
    </row>
    <row r="441421">
      <c r="I441421" s="4" t="n"/>
      <c r="J441421" s="4" t="n"/>
    </row>
    <row r="441422">
      <c r="I441422" s="4" t="n"/>
      <c r="J441422" s="4" t="n"/>
    </row>
    <row r="441423">
      <c r="I441423" s="4" t="n"/>
      <c r="J441423" s="4" t="n"/>
    </row>
    <row r="441424">
      <c r="I441424" s="4" t="n"/>
      <c r="J441424" s="4" t="n"/>
    </row>
    <row r="441425">
      <c r="I441425" s="4" t="n"/>
      <c r="J441425" s="4" t="n"/>
    </row>
    <row r="441426">
      <c r="I441426" s="4" t="n"/>
      <c r="J441426" s="4" t="n"/>
    </row>
    <row r="441427">
      <c r="I441427" s="4" t="n"/>
      <c r="J441427" s="4" t="n"/>
    </row>
    <row r="441428">
      <c r="I441428" s="4" t="n"/>
      <c r="J441428" s="4" t="n"/>
    </row>
    <row r="441429">
      <c r="I441429" s="4" t="n"/>
      <c r="J441429" s="4" t="n"/>
    </row>
    <row r="441430">
      <c r="I441430" s="4" t="n"/>
      <c r="J441430" s="4" t="n"/>
    </row>
    <row r="441431">
      <c r="I441431" s="4" t="n"/>
      <c r="J441431" s="4" t="n"/>
    </row>
    <row r="441432">
      <c r="I441432" s="4" t="n"/>
      <c r="J441432" s="4" t="n"/>
    </row>
    <row r="441433">
      <c r="I441433" s="4" t="n"/>
      <c r="J441433" s="4" t="n"/>
    </row>
    <row r="441434">
      <c r="I441434" s="4" t="n"/>
      <c r="J441434" s="4" t="n"/>
    </row>
    <row r="441435">
      <c r="I441435" s="4" t="n"/>
      <c r="J441435" s="4" t="n"/>
    </row>
    <row r="441436">
      <c r="I441436" s="4" t="n"/>
      <c r="J441436" s="4" t="n"/>
    </row>
    <row r="441437">
      <c r="I441437" s="4" t="n"/>
      <c r="J441437" s="4" t="n"/>
    </row>
    <row r="441438">
      <c r="I441438" s="4" t="n"/>
      <c r="J441438" s="4" t="n"/>
    </row>
    <row r="441439">
      <c r="I441439" s="4" t="n"/>
      <c r="J441439" s="4" t="n"/>
    </row>
    <row r="441440">
      <c r="I441440" s="4" t="n"/>
      <c r="J441440" s="4" t="n"/>
    </row>
    <row r="441441">
      <c r="I441441" s="4" t="n"/>
      <c r="J441441" s="4" t="n"/>
    </row>
    <row r="441442">
      <c r="I441442" s="4" t="n"/>
      <c r="J441442" s="4" t="n"/>
    </row>
    <row r="441443">
      <c r="I441443" s="4" t="n"/>
      <c r="J441443" s="4" t="n"/>
    </row>
    <row r="441444">
      <c r="I441444" s="4" t="n"/>
      <c r="J441444" s="4" t="n"/>
    </row>
    <row r="441445">
      <c r="I441445" s="4" t="n"/>
      <c r="J441445" s="4" t="n"/>
    </row>
    <row r="441446">
      <c r="I441446" s="4" t="n"/>
      <c r="J441446" s="4" t="n"/>
    </row>
    <row r="441447">
      <c r="I441447" s="4" t="n"/>
      <c r="J441447" s="4" t="n"/>
    </row>
    <row r="441448">
      <c r="I441448" s="4" t="n"/>
      <c r="J441448" s="4" t="n"/>
    </row>
    <row r="441449">
      <c r="I441449" s="4" t="n"/>
      <c r="J441449" s="4" t="n"/>
    </row>
    <row r="441450">
      <c r="I441450" s="4" t="n"/>
      <c r="J441450" s="4" t="n"/>
    </row>
    <row r="441451">
      <c r="I441451" s="4" t="n"/>
      <c r="J441451" s="4" t="n"/>
    </row>
    <row r="441452">
      <c r="I441452" s="4" t="n"/>
      <c r="J441452" s="4" t="n"/>
    </row>
    <row r="441453">
      <c r="I441453" s="4" t="n"/>
      <c r="J441453" s="4" t="n"/>
    </row>
    <row r="441454">
      <c r="I441454" s="4" t="n"/>
      <c r="J441454" s="4" t="n"/>
    </row>
    <row r="441455">
      <c r="I441455" s="4" t="n"/>
      <c r="J441455" s="4" t="n"/>
    </row>
    <row r="441456">
      <c r="I441456" s="4" t="n"/>
      <c r="J441456" s="4" t="n"/>
    </row>
    <row r="441457">
      <c r="I441457" s="4" t="n"/>
      <c r="J441457" s="4" t="n"/>
    </row>
    <row r="441458">
      <c r="I441458" s="4" t="n"/>
      <c r="J441458" s="4" t="n"/>
    </row>
    <row r="441459">
      <c r="I441459" s="4" t="n"/>
      <c r="J441459" s="4" t="n"/>
    </row>
    <row r="441460">
      <c r="I441460" s="4" t="n"/>
      <c r="J441460" s="4" t="n"/>
    </row>
    <row r="441461">
      <c r="I441461" s="4" t="n"/>
      <c r="J441461" s="4" t="n"/>
    </row>
    <row r="441462">
      <c r="I441462" s="4" t="n"/>
      <c r="J441462" s="4" t="n"/>
    </row>
    <row r="441463">
      <c r="I441463" s="4" t="n"/>
      <c r="J441463" s="4" t="n"/>
    </row>
    <row r="441464">
      <c r="I441464" s="4" t="n"/>
      <c r="J441464" s="4" t="n"/>
    </row>
    <row r="441465">
      <c r="I441465" s="4" t="n"/>
      <c r="J441465" s="4" t="n"/>
    </row>
    <row r="441466">
      <c r="I441466" s="4" t="n"/>
      <c r="J441466" s="4" t="n"/>
    </row>
    <row r="441467">
      <c r="I441467" s="4" t="n"/>
      <c r="J441467" s="4" t="n"/>
    </row>
    <row r="441468">
      <c r="I441468" s="4" t="n"/>
      <c r="J441468" s="4" t="n"/>
    </row>
    <row r="441469">
      <c r="I441469" s="4" t="n"/>
      <c r="J441469" s="4" t="n"/>
    </row>
    <row r="441470">
      <c r="I441470" s="4" t="n"/>
      <c r="J441470" s="4" t="n"/>
    </row>
    <row r="441471">
      <c r="I441471" s="4" t="n"/>
      <c r="J441471" s="4" t="n"/>
    </row>
    <row r="441472">
      <c r="I441472" s="4" t="n"/>
      <c r="J441472" s="4" t="n"/>
    </row>
    <row r="441473">
      <c r="I441473" s="4" t="n"/>
      <c r="J441473" s="4" t="n"/>
    </row>
    <row r="441474">
      <c r="I441474" s="4" t="n"/>
      <c r="J441474" s="4" t="n"/>
    </row>
    <row r="441475">
      <c r="I441475" s="4" t="n"/>
      <c r="J441475" s="4" t="n"/>
    </row>
    <row r="441476">
      <c r="I441476" s="4" t="n"/>
      <c r="J441476" s="4" t="n"/>
    </row>
    <row r="441477">
      <c r="I441477" s="4" t="n"/>
      <c r="J441477" s="4" t="n"/>
    </row>
    <row r="441478">
      <c r="I441478" s="4" t="n"/>
      <c r="J441478" s="4" t="n"/>
    </row>
    <row r="441479">
      <c r="I441479" s="4" t="n"/>
      <c r="J441479" s="4" t="n"/>
    </row>
    <row r="441480">
      <c r="I441480" s="4" t="n"/>
      <c r="J441480" s="4" t="n"/>
    </row>
    <row r="441481">
      <c r="I441481" s="4" t="n"/>
      <c r="J441481" s="4" t="n"/>
    </row>
    <row r="441482">
      <c r="I441482" s="4" t="n"/>
      <c r="J441482" s="4" t="n"/>
    </row>
    <row r="441483">
      <c r="I441483" s="4" t="n"/>
      <c r="J441483" s="4" t="n"/>
    </row>
    <row r="441484">
      <c r="I441484" s="4" t="n"/>
      <c r="J441484" s="4" t="n"/>
    </row>
    <row r="441485">
      <c r="I441485" s="4" t="n"/>
      <c r="J441485" s="4" t="n"/>
    </row>
    <row r="441486">
      <c r="I441486" s="4" t="n"/>
      <c r="J441486" s="4" t="n"/>
    </row>
    <row r="441487">
      <c r="I441487" s="4" t="n"/>
      <c r="J441487" s="4" t="n"/>
    </row>
    <row r="441488">
      <c r="I441488" s="4" t="n"/>
      <c r="J441488" s="4" t="n"/>
    </row>
    <row r="441489">
      <c r="I441489" s="4" t="n"/>
      <c r="J441489" s="4" t="n"/>
    </row>
    <row r="441490">
      <c r="I441490" s="4" t="n"/>
      <c r="J441490" s="4" t="n"/>
    </row>
    <row r="441491">
      <c r="I441491" s="4" t="n"/>
      <c r="J441491" s="4" t="n"/>
    </row>
    <row r="441492">
      <c r="I441492" s="4" t="n"/>
      <c r="J441492" s="4" t="n"/>
    </row>
    <row r="441493">
      <c r="I441493" s="4" t="n"/>
      <c r="J441493" s="4" t="n"/>
    </row>
    <row r="441494">
      <c r="I441494" s="4" t="n"/>
      <c r="J441494" s="4" t="n"/>
    </row>
    <row r="441495">
      <c r="I441495" s="4" t="n"/>
      <c r="J441495" s="4" t="n"/>
    </row>
    <row r="441496">
      <c r="I441496" s="4" t="n"/>
      <c r="J441496" s="4" t="n"/>
    </row>
    <row r="441497">
      <c r="I441497" s="4" t="n"/>
      <c r="J441497" s="4" t="n"/>
    </row>
    <row r="441498">
      <c r="I441498" s="4" t="n"/>
      <c r="J441498" s="4" t="n"/>
    </row>
    <row r="441499">
      <c r="I441499" s="4" t="n"/>
      <c r="J441499" s="4" t="n"/>
    </row>
    <row r="441500">
      <c r="I441500" s="4" t="n"/>
      <c r="J441500" s="4" t="n"/>
    </row>
    <row r="441501">
      <c r="I441501" s="4" t="n"/>
      <c r="J441501" s="4" t="n"/>
    </row>
    <row r="441502">
      <c r="I441502" s="4" t="n"/>
      <c r="J441502" s="4" t="n"/>
    </row>
    <row r="441503">
      <c r="I441503" s="4" t="n"/>
      <c r="J441503" s="4" t="n"/>
    </row>
    <row r="441504">
      <c r="I441504" s="4" t="n"/>
      <c r="J441504" s="4" t="n"/>
    </row>
    <row r="441505">
      <c r="I441505" s="4" t="n"/>
      <c r="J441505" s="4" t="n"/>
    </row>
    <row r="441506">
      <c r="I441506" s="4" t="n"/>
      <c r="J441506" s="4" t="n"/>
    </row>
    <row r="441507">
      <c r="I441507" s="4" t="n"/>
      <c r="J441507" s="4" t="n"/>
    </row>
    <row r="441508">
      <c r="I441508" s="4" t="n"/>
      <c r="J441508" s="4" t="n"/>
    </row>
    <row r="441509">
      <c r="I441509" s="4" t="n"/>
      <c r="J441509" s="4" t="n"/>
    </row>
    <row r="441510">
      <c r="I441510" s="4" t="n"/>
      <c r="J441510" s="4" t="n"/>
    </row>
    <row r="441511">
      <c r="I441511" s="4" t="n"/>
      <c r="J441511" s="4" t="n"/>
    </row>
    <row r="441512">
      <c r="I441512" s="4" t="n"/>
      <c r="J441512" s="4" t="n"/>
    </row>
    <row r="441513">
      <c r="I441513" s="4" t="n"/>
      <c r="J441513" s="4" t="n"/>
    </row>
    <row r="441514">
      <c r="I441514" s="4" t="n"/>
      <c r="J441514" s="4" t="n"/>
    </row>
    <row r="441515">
      <c r="I441515" s="4" t="n"/>
      <c r="J441515" s="4" t="n"/>
    </row>
    <row r="441516">
      <c r="I441516" s="4" t="n"/>
      <c r="J441516" s="4" t="n"/>
    </row>
    <row r="441517">
      <c r="I441517" s="4" t="n"/>
      <c r="J441517" s="4" t="n"/>
    </row>
    <row r="441518">
      <c r="I441518" s="4" t="n"/>
      <c r="J441518" s="4" t="n"/>
    </row>
    <row r="441519">
      <c r="I441519" s="4" t="n"/>
      <c r="J441519" s="4" t="n"/>
    </row>
    <row r="441520">
      <c r="I441520" s="4" t="n"/>
      <c r="J441520" s="4" t="n"/>
    </row>
    <row r="441521">
      <c r="I441521" s="4" t="n"/>
      <c r="J441521" s="4" t="n"/>
    </row>
    <row r="441522">
      <c r="I441522" s="4" t="n"/>
      <c r="J441522" s="4" t="n"/>
    </row>
    <row r="441523">
      <c r="I441523" s="4" t="n"/>
      <c r="J441523" s="4" t="n"/>
    </row>
    <row r="441524">
      <c r="I441524" s="4" t="n"/>
      <c r="J441524" s="4" t="n"/>
    </row>
    <row r="441525">
      <c r="I441525" s="4" t="n"/>
      <c r="J441525" s="4" t="n"/>
    </row>
    <row r="441526">
      <c r="I441526" s="4" t="n"/>
      <c r="J441526" s="4" t="n"/>
    </row>
    <row r="441527">
      <c r="I441527" s="4" t="n"/>
      <c r="J441527" s="4" t="n"/>
    </row>
    <row r="441528">
      <c r="I441528" s="4" t="n"/>
      <c r="J441528" s="4" t="n"/>
    </row>
    <row r="441529">
      <c r="I441529" s="4" t="n"/>
      <c r="J441529" s="4" t="n"/>
    </row>
    <row r="441530">
      <c r="I441530" s="4" t="n"/>
      <c r="J441530" s="4" t="n"/>
    </row>
    <row r="441531">
      <c r="I441531" s="4" t="n"/>
      <c r="J441531" s="4" t="n"/>
    </row>
    <row r="441532">
      <c r="I441532" s="4" t="n"/>
      <c r="J441532" s="4" t="n"/>
    </row>
    <row r="441533">
      <c r="I441533" s="4" t="n"/>
      <c r="J441533" s="4" t="n"/>
    </row>
    <row r="441534">
      <c r="I441534" s="4" t="n"/>
      <c r="J441534" s="4" t="n"/>
    </row>
    <row r="441535">
      <c r="I441535" s="4" t="n"/>
      <c r="J441535" s="4" t="n"/>
    </row>
    <row r="441536">
      <c r="I441536" s="4" t="n"/>
      <c r="J441536" s="4" t="n"/>
    </row>
    <row r="441537">
      <c r="I441537" s="4" t="n"/>
      <c r="J441537" s="4" t="n"/>
    </row>
    <row r="441538">
      <c r="I441538" s="4" t="n"/>
      <c r="J441538" s="4" t="n"/>
    </row>
    <row r="441539">
      <c r="I441539" s="4" t="n"/>
      <c r="J441539" s="4" t="n"/>
    </row>
    <row r="441540">
      <c r="I441540" s="4" t="n"/>
      <c r="J441540" s="4" t="n"/>
    </row>
    <row r="441541">
      <c r="I441541" s="4" t="n"/>
      <c r="J441541" s="4" t="n"/>
    </row>
    <row r="441542">
      <c r="I441542" s="4" t="n"/>
      <c r="J441542" s="4" t="n"/>
    </row>
    <row r="441543">
      <c r="I441543" s="4" t="n"/>
      <c r="J441543" s="4" t="n"/>
    </row>
    <row r="441544">
      <c r="I441544" s="4" t="n"/>
      <c r="J441544" s="4" t="n"/>
    </row>
    <row r="441545">
      <c r="I441545" s="4" t="n"/>
      <c r="J441545" s="4" t="n"/>
    </row>
    <row r="441546">
      <c r="I441546" s="4" t="n"/>
      <c r="J441546" s="4" t="n"/>
    </row>
    <row r="441547">
      <c r="I441547" s="4" t="n"/>
      <c r="J441547" s="4" t="n"/>
    </row>
    <row r="441548">
      <c r="I441548" s="4" t="n"/>
      <c r="J441548" s="4" t="n"/>
    </row>
    <row r="441549">
      <c r="I441549" s="4" t="n"/>
      <c r="J441549" s="4" t="n"/>
    </row>
    <row r="441550">
      <c r="I441550" s="4" t="n"/>
      <c r="J441550" s="4" t="n"/>
    </row>
    <row r="441551">
      <c r="I441551" s="4" t="n"/>
      <c r="J441551" s="4" t="n"/>
    </row>
    <row r="441552">
      <c r="I441552" s="4" t="n"/>
      <c r="J441552" s="4" t="n"/>
    </row>
    <row r="441553">
      <c r="I441553" s="4" t="n"/>
      <c r="J441553" s="4" t="n"/>
    </row>
    <row r="441554">
      <c r="I441554" s="4" t="n"/>
      <c r="J441554" s="4" t="n"/>
    </row>
    <row r="441555">
      <c r="I441555" s="4" t="n"/>
      <c r="J441555" s="4" t="n"/>
    </row>
    <row r="441556">
      <c r="I441556" s="4" t="n"/>
      <c r="J441556" s="4" t="n"/>
    </row>
    <row r="441557">
      <c r="I441557" s="4" t="n"/>
      <c r="J441557" s="4" t="n"/>
    </row>
    <row r="441558">
      <c r="I441558" s="4" t="n"/>
      <c r="J441558" s="4" t="n"/>
    </row>
    <row r="441559">
      <c r="I441559" s="4" t="n"/>
      <c r="J441559" s="4" t="n"/>
    </row>
    <row r="441560">
      <c r="I441560" s="4" t="n"/>
      <c r="J441560" s="4" t="n"/>
    </row>
    <row r="441561">
      <c r="I441561" s="4" t="n"/>
      <c r="J441561" s="4" t="n"/>
    </row>
    <row r="441562">
      <c r="I441562" s="4" t="n"/>
      <c r="J441562" s="4" t="n"/>
    </row>
    <row r="441563">
      <c r="I441563" s="4" t="n"/>
      <c r="J441563" s="4" t="n"/>
    </row>
    <row r="441564">
      <c r="I441564" s="4" t="n"/>
      <c r="J441564" s="4" t="n"/>
    </row>
    <row r="441565">
      <c r="I441565" s="4" t="n"/>
      <c r="J441565" s="4" t="n"/>
    </row>
    <row r="441566">
      <c r="I441566" s="4" t="n"/>
      <c r="J441566" s="4" t="n"/>
    </row>
    <row r="441567">
      <c r="I441567" s="4" t="n"/>
      <c r="J441567" s="4" t="n"/>
    </row>
    <row r="441568">
      <c r="I441568" s="4" t="n"/>
      <c r="J441568" s="4" t="n"/>
    </row>
    <row r="441569">
      <c r="I441569" s="4" t="n"/>
      <c r="J441569" s="4" t="n"/>
    </row>
    <row r="441570">
      <c r="I441570" s="4" t="n"/>
      <c r="J441570" s="4" t="n"/>
    </row>
    <row r="441571">
      <c r="I441571" s="4" t="n"/>
      <c r="J441571" s="4" t="n"/>
    </row>
    <row r="441572">
      <c r="I441572" s="4" t="n"/>
      <c r="J441572" s="4" t="n"/>
    </row>
    <row r="441573">
      <c r="I441573" s="4" t="n"/>
      <c r="J441573" s="4" t="n"/>
    </row>
    <row r="441574">
      <c r="I441574" s="4" t="n"/>
      <c r="J441574" s="4" t="n"/>
    </row>
    <row r="441575">
      <c r="I441575" s="4" t="n"/>
      <c r="J441575" s="4" t="n"/>
    </row>
    <row r="441576">
      <c r="I441576" s="4" t="n"/>
      <c r="J441576" s="4" t="n"/>
    </row>
    <row r="441577">
      <c r="I441577" s="4" t="n"/>
      <c r="J441577" s="4" t="n"/>
    </row>
    <row r="441578">
      <c r="I441578" s="4" t="n"/>
      <c r="J441578" s="4" t="n"/>
    </row>
    <row r="441579">
      <c r="I441579" s="4" t="n"/>
      <c r="J441579" s="4" t="n"/>
    </row>
    <row r="441580">
      <c r="I441580" s="4" t="n"/>
      <c r="J441580" s="4" t="n"/>
    </row>
    <row r="441581">
      <c r="I441581" s="4" t="n"/>
      <c r="J441581" s="4" t="n"/>
    </row>
    <row r="441582">
      <c r="I441582" s="4" t="n"/>
      <c r="J441582" s="4" t="n"/>
    </row>
    <row r="441583">
      <c r="I441583" s="4" t="n"/>
      <c r="J441583" s="4" t="n"/>
    </row>
    <row r="441584">
      <c r="I441584" s="4" t="n"/>
      <c r="J441584" s="4" t="n"/>
    </row>
    <row r="441585">
      <c r="I441585" s="4" t="n"/>
      <c r="J441585" s="4" t="n"/>
    </row>
    <row r="441586">
      <c r="I441586" s="4" t="n"/>
      <c r="J441586" s="4" t="n"/>
    </row>
    <row r="441587">
      <c r="I441587" s="4" t="n"/>
      <c r="J441587" s="4" t="n"/>
    </row>
    <row r="441588">
      <c r="I441588" s="4" t="n"/>
      <c r="J441588" s="4" t="n"/>
    </row>
    <row r="441589">
      <c r="I441589" s="4" t="n"/>
      <c r="J441589" s="4" t="n"/>
    </row>
    <row r="441590">
      <c r="I441590" s="4" t="n"/>
      <c r="J441590" s="4" t="n"/>
    </row>
    <row r="441591">
      <c r="I441591" s="4" t="n"/>
      <c r="J441591" s="4" t="n"/>
    </row>
    <row r="441592">
      <c r="I441592" s="4" t="n"/>
      <c r="J441592" s="4" t="n"/>
    </row>
    <row r="441593">
      <c r="I441593" s="4" t="n"/>
      <c r="J441593" s="4" t="n"/>
    </row>
    <row r="441594">
      <c r="I441594" s="4" t="n"/>
      <c r="J441594" s="4" t="n"/>
    </row>
    <row r="441595">
      <c r="I441595" s="4" t="n"/>
      <c r="J441595" s="4" t="n"/>
    </row>
    <row r="441596">
      <c r="I441596" s="4" t="n"/>
      <c r="J441596" s="4" t="n"/>
    </row>
    <row r="441597">
      <c r="I441597" s="4" t="n"/>
      <c r="J441597" s="4" t="n"/>
    </row>
    <row r="441598">
      <c r="I441598" s="4" t="n"/>
      <c r="J441598" s="4" t="n"/>
    </row>
    <row r="441599">
      <c r="I441599" s="4" t="n"/>
      <c r="J441599" s="4" t="n"/>
    </row>
    <row r="441600">
      <c r="I441600" s="4" t="n"/>
      <c r="J441600" s="4" t="n"/>
    </row>
    <row r="441601">
      <c r="I441601" s="4" t="n"/>
      <c r="J441601" s="4" t="n"/>
    </row>
    <row r="441602">
      <c r="I441602" s="4" t="n"/>
      <c r="J441602" s="4" t="n"/>
    </row>
    <row r="441603">
      <c r="I441603" s="4" t="n"/>
      <c r="J441603" s="4" t="n"/>
    </row>
    <row r="441604">
      <c r="I441604" s="4" t="n"/>
      <c r="J441604" s="4" t="n"/>
    </row>
    <row r="441605">
      <c r="I441605" s="4" t="n"/>
      <c r="J441605" s="4" t="n"/>
    </row>
    <row r="441606">
      <c r="I441606" s="4" t="n"/>
      <c r="J441606" s="4" t="n"/>
    </row>
    <row r="441607">
      <c r="I441607" s="4" t="n"/>
      <c r="J441607" s="4" t="n"/>
    </row>
    <row r="441608">
      <c r="I441608" s="4" t="n"/>
      <c r="J441608" s="4" t="n"/>
    </row>
    <row r="441609">
      <c r="I441609" s="4" t="n"/>
      <c r="J441609" s="4" t="n"/>
    </row>
    <row r="441610">
      <c r="I441610" s="4" t="n"/>
      <c r="J441610" s="4" t="n"/>
    </row>
    <row r="441611">
      <c r="I441611" s="4" t="n"/>
      <c r="J441611" s="4" t="n"/>
    </row>
    <row r="441612">
      <c r="I441612" s="4" t="n"/>
      <c r="J441612" s="4" t="n"/>
    </row>
    <row r="441613">
      <c r="I441613" s="4" t="n"/>
      <c r="J441613" s="4" t="n"/>
    </row>
    <row r="441614">
      <c r="I441614" s="4" t="n"/>
      <c r="J441614" s="4" t="n"/>
    </row>
    <row r="441615">
      <c r="I441615" s="4" t="n"/>
      <c r="J441615" s="4" t="n"/>
    </row>
    <row r="441616">
      <c r="I441616" s="4" t="n"/>
      <c r="J441616" s="4" t="n"/>
    </row>
    <row r="441617">
      <c r="I441617" s="4" t="n"/>
      <c r="J441617" s="4" t="n"/>
    </row>
    <row r="441618">
      <c r="I441618" s="4" t="n"/>
      <c r="J441618" s="4" t="n"/>
    </row>
    <row r="441619">
      <c r="I441619" s="4" t="n"/>
      <c r="J441619" s="4" t="n"/>
    </row>
    <row r="441620">
      <c r="I441620" s="4" t="n"/>
      <c r="J441620" s="4" t="n"/>
    </row>
    <row r="441621">
      <c r="I441621" s="4" t="n"/>
      <c r="J441621" s="4" t="n"/>
    </row>
    <row r="441622">
      <c r="I441622" s="4" t="n"/>
      <c r="J441622" s="4" t="n"/>
    </row>
    <row r="441623">
      <c r="I441623" s="4" t="n"/>
      <c r="J441623" s="4" t="n"/>
    </row>
    <row r="441624">
      <c r="I441624" s="4" t="n"/>
      <c r="J441624" s="4" t="n"/>
    </row>
    <row r="441625">
      <c r="I441625" s="4" t="n"/>
      <c r="J441625" s="4" t="n"/>
    </row>
    <row r="441626">
      <c r="I441626" s="4" t="n"/>
      <c r="J441626" s="4" t="n"/>
    </row>
    <row r="441627">
      <c r="I441627" s="4" t="n"/>
      <c r="J441627" s="4" t="n"/>
    </row>
    <row r="441628">
      <c r="I441628" s="4" t="n"/>
      <c r="J441628" s="4" t="n"/>
    </row>
    <row r="441629">
      <c r="I441629" s="4" t="n"/>
      <c r="J441629" s="4" t="n"/>
    </row>
    <row r="441630">
      <c r="I441630" s="4" t="n"/>
      <c r="J441630" s="4" t="n"/>
    </row>
    <row r="441631">
      <c r="I441631" s="4" t="n"/>
      <c r="J441631" s="4" t="n"/>
    </row>
    <row r="441632">
      <c r="I441632" s="4" t="n"/>
      <c r="J441632" s="4" t="n"/>
    </row>
    <row r="441633">
      <c r="I441633" s="4" t="n"/>
      <c r="J441633" s="4" t="n"/>
    </row>
    <row r="441634">
      <c r="I441634" s="4" t="n"/>
      <c r="J441634" s="4" t="n"/>
    </row>
    <row r="441635">
      <c r="I441635" s="4" t="n"/>
      <c r="J441635" s="4" t="n"/>
    </row>
    <row r="441636">
      <c r="I441636" s="4" t="n"/>
      <c r="J441636" s="4" t="n"/>
    </row>
    <row r="441637">
      <c r="I441637" s="4" t="n"/>
      <c r="J441637" s="4" t="n"/>
    </row>
    <row r="441638">
      <c r="I441638" s="4" t="n"/>
      <c r="J441638" s="4" t="n"/>
    </row>
    <row r="441639">
      <c r="I441639" s="4" t="n"/>
      <c r="J441639" s="4" t="n"/>
    </row>
    <row r="441640">
      <c r="I441640" s="4" t="n"/>
      <c r="J441640" s="4" t="n"/>
    </row>
    <row r="441641">
      <c r="I441641" s="4" t="n"/>
      <c r="J441641" s="4" t="n"/>
    </row>
    <row r="441642">
      <c r="I441642" s="4" t="n"/>
      <c r="J441642" s="4" t="n"/>
    </row>
    <row r="441643">
      <c r="I441643" s="4" t="n"/>
      <c r="J441643" s="4" t="n"/>
    </row>
    <row r="441644">
      <c r="I441644" s="4" t="n"/>
      <c r="J441644" s="4" t="n"/>
    </row>
    <row r="441645">
      <c r="I441645" s="4" t="n"/>
      <c r="J441645" s="4" t="n"/>
    </row>
    <row r="441646">
      <c r="I441646" s="4" t="n"/>
      <c r="J441646" s="4" t="n"/>
    </row>
    <row r="441647">
      <c r="I441647" s="4" t="n"/>
      <c r="J441647" s="4" t="n"/>
    </row>
    <row r="441648">
      <c r="I441648" s="4" t="n"/>
      <c r="J441648" s="4" t="n"/>
    </row>
    <row r="441649">
      <c r="I441649" s="4" t="n"/>
      <c r="J441649" s="4" t="n"/>
    </row>
    <row r="441650">
      <c r="I441650" s="4" t="n"/>
      <c r="J441650" s="4" t="n"/>
    </row>
    <row r="441651">
      <c r="I441651" s="4" t="n"/>
      <c r="J441651" s="4" t="n"/>
    </row>
    <row r="441652">
      <c r="I441652" s="4" t="n"/>
      <c r="J441652" s="4" t="n"/>
    </row>
    <row r="441653">
      <c r="I441653" s="4" t="n"/>
      <c r="J441653" s="4" t="n"/>
    </row>
    <row r="441654">
      <c r="I441654" s="4" t="n"/>
      <c r="J441654" s="4" t="n"/>
    </row>
    <row r="441655">
      <c r="I441655" s="4" t="n"/>
      <c r="J441655" s="4" t="n"/>
    </row>
    <row r="441656">
      <c r="I441656" s="4" t="n"/>
      <c r="J441656" s="4" t="n"/>
    </row>
    <row r="441657">
      <c r="I441657" s="4" t="n"/>
      <c r="J441657" s="4" t="n"/>
    </row>
    <row r="441658">
      <c r="I441658" s="4" t="n"/>
      <c r="J441658" s="4" t="n"/>
    </row>
    <row r="441659">
      <c r="I441659" s="4" t="n"/>
      <c r="J441659" s="4" t="n"/>
    </row>
    <row r="441660">
      <c r="I441660" s="4" t="n"/>
      <c r="J441660" s="4" t="n"/>
    </row>
    <row r="441661">
      <c r="I441661" s="4" t="n"/>
      <c r="J441661" s="4" t="n"/>
    </row>
    <row r="441662">
      <c r="I441662" s="4" t="n"/>
      <c r="J441662" s="4" t="n"/>
    </row>
    <row r="441663">
      <c r="I441663" s="4" t="n"/>
      <c r="J441663" s="4" t="n"/>
    </row>
    <row r="441664">
      <c r="I441664" s="4" t="n"/>
      <c r="J441664" s="4" t="n"/>
    </row>
    <row r="441665">
      <c r="I441665" s="4" t="n"/>
      <c r="J441665" s="4" t="n"/>
    </row>
    <row r="441666">
      <c r="I441666" s="4" t="n"/>
      <c r="J441666" s="4" t="n"/>
    </row>
    <row r="441667">
      <c r="I441667" s="4" t="n"/>
      <c r="J441667" s="4" t="n"/>
    </row>
    <row r="441668">
      <c r="I441668" s="4" t="n"/>
      <c r="J441668" s="4" t="n"/>
    </row>
    <row r="441669">
      <c r="I441669" s="4" t="n"/>
      <c r="J441669" s="4" t="n"/>
    </row>
    <row r="441670">
      <c r="I441670" s="4" t="n"/>
      <c r="J441670" s="4" t="n"/>
    </row>
    <row r="441671">
      <c r="I441671" s="4" t="n"/>
      <c r="J441671" s="4" t="n"/>
    </row>
    <row r="441672">
      <c r="I441672" s="4" t="n"/>
      <c r="J441672" s="4" t="n"/>
    </row>
    <row r="441673">
      <c r="I441673" s="4" t="n"/>
      <c r="J441673" s="4" t="n"/>
    </row>
    <row r="441674">
      <c r="I441674" s="4" t="n"/>
      <c r="J441674" s="4" t="n"/>
    </row>
    <row r="441675">
      <c r="I441675" s="4" t="n"/>
      <c r="J441675" s="4" t="n"/>
    </row>
    <row r="441676">
      <c r="I441676" s="4" t="n"/>
      <c r="J441676" s="4" t="n"/>
    </row>
    <row r="441677">
      <c r="I441677" s="4" t="n"/>
      <c r="J441677" s="4" t="n"/>
    </row>
    <row r="441678">
      <c r="I441678" s="4" t="n"/>
      <c r="J441678" s="4" t="n"/>
    </row>
    <row r="441679">
      <c r="I441679" s="4" t="n"/>
      <c r="J441679" s="4" t="n"/>
    </row>
    <row r="441680">
      <c r="I441680" s="4" t="n"/>
      <c r="J441680" s="4" t="n"/>
    </row>
    <row r="441681">
      <c r="I441681" s="4" t="n"/>
      <c r="J441681" s="4" t="n"/>
    </row>
    <row r="441682">
      <c r="I441682" s="4" t="n"/>
      <c r="J441682" s="4" t="n"/>
    </row>
    <row r="441683">
      <c r="I441683" s="4" t="n"/>
      <c r="J441683" s="4" t="n"/>
    </row>
    <row r="441684">
      <c r="I441684" s="4" t="n"/>
      <c r="J441684" s="4" t="n"/>
    </row>
    <row r="441685">
      <c r="I441685" s="4" t="n"/>
      <c r="J441685" s="4" t="n"/>
    </row>
    <row r="441686">
      <c r="I441686" s="4" t="n"/>
      <c r="J441686" s="4" t="n"/>
    </row>
    <row r="441687">
      <c r="I441687" s="4" t="n"/>
      <c r="J441687" s="4" t="n"/>
    </row>
    <row r="441688">
      <c r="I441688" s="4" t="n"/>
      <c r="J441688" s="4" t="n"/>
    </row>
    <row r="441689">
      <c r="I441689" s="4" t="n"/>
      <c r="J441689" s="4" t="n"/>
    </row>
    <row r="441690">
      <c r="I441690" s="4" t="n"/>
      <c r="J441690" s="4" t="n"/>
    </row>
    <row r="441691">
      <c r="I441691" s="4" t="n"/>
      <c r="J441691" s="4" t="n"/>
    </row>
    <row r="441692">
      <c r="I441692" s="4" t="n"/>
      <c r="J441692" s="4" t="n"/>
    </row>
    <row r="441693">
      <c r="I441693" s="4" t="n"/>
      <c r="J441693" s="4" t="n"/>
    </row>
    <row r="441694">
      <c r="I441694" s="4" t="n"/>
      <c r="J441694" s="4" t="n"/>
    </row>
    <row r="441695">
      <c r="I441695" s="4" t="n"/>
      <c r="J441695" s="4" t="n"/>
    </row>
    <row r="441696">
      <c r="I441696" s="4" t="n"/>
      <c r="J441696" s="4" t="n"/>
    </row>
    <row r="441697">
      <c r="I441697" s="4" t="n"/>
      <c r="J441697" s="4" t="n"/>
    </row>
    <row r="441698">
      <c r="I441698" s="4" t="n"/>
      <c r="J441698" s="4" t="n"/>
    </row>
    <row r="441699">
      <c r="I441699" s="4" t="n"/>
      <c r="J441699" s="4" t="n"/>
    </row>
    <row r="441700">
      <c r="I441700" s="4" t="n"/>
      <c r="J441700" s="4" t="n"/>
    </row>
    <row r="441701">
      <c r="I441701" s="4" t="n"/>
      <c r="J441701" s="4" t="n"/>
    </row>
    <row r="441702">
      <c r="I441702" s="4" t="n"/>
      <c r="J441702" s="4" t="n"/>
    </row>
    <row r="441703">
      <c r="I441703" s="4" t="n"/>
      <c r="J441703" s="4" t="n"/>
    </row>
    <row r="441704">
      <c r="I441704" s="4" t="n"/>
      <c r="J441704" s="4" t="n"/>
    </row>
    <row r="441705">
      <c r="I441705" s="4" t="n"/>
      <c r="J441705" s="4" t="n"/>
    </row>
    <row r="441706">
      <c r="I441706" s="4" t="n"/>
      <c r="J441706" s="4" t="n"/>
    </row>
    <row r="441707">
      <c r="I441707" s="4" t="n"/>
      <c r="J441707" s="4" t="n"/>
    </row>
    <row r="441708">
      <c r="I441708" s="4" t="n"/>
      <c r="J441708" s="4" t="n"/>
    </row>
    <row r="441709">
      <c r="I441709" s="4" t="n"/>
      <c r="J441709" s="4" t="n"/>
    </row>
    <row r="441710">
      <c r="I441710" s="4" t="n"/>
      <c r="J441710" s="4" t="n"/>
    </row>
    <row r="441711">
      <c r="I441711" s="4" t="n"/>
      <c r="J441711" s="4" t="n"/>
    </row>
    <row r="441712">
      <c r="I441712" s="4" t="n"/>
      <c r="J441712" s="4" t="n"/>
    </row>
    <row r="441713">
      <c r="I441713" s="4" t="n"/>
      <c r="J441713" s="4" t="n"/>
    </row>
    <row r="441714">
      <c r="I441714" s="4" t="n"/>
      <c r="J441714" s="4" t="n"/>
    </row>
    <row r="441715">
      <c r="I441715" s="4" t="n"/>
      <c r="J441715" s="4" t="n"/>
    </row>
    <row r="441716">
      <c r="I441716" s="4" t="n"/>
      <c r="J441716" s="4" t="n"/>
    </row>
    <row r="441717">
      <c r="I441717" s="4" t="n"/>
      <c r="J441717" s="4" t="n"/>
    </row>
    <row r="441718">
      <c r="I441718" s="4" t="n"/>
      <c r="J441718" s="4" t="n"/>
    </row>
    <row r="441719">
      <c r="I441719" s="4" t="n"/>
      <c r="J441719" s="4" t="n"/>
    </row>
    <row r="441720">
      <c r="I441720" s="4" t="n"/>
      <c r="J441720" s="4" t="n"/>
    </row>
    <row r="441721">
      <c r="I441721" s="4" t="n"/>
      <c r="J441721" s="4" t="n"/>
    </row>
    <row r="441722">
      <c r="I441722" s="4" t="n"/>
      <c r="J441722" s="4" t="n"/>
    </row>
    <row r="441723">
      <c r="I441723" s="4" t="n"/>
      <c r="J441723" s="4" t="n"/>
    </row>
    <row r="441724">
      <c r="I441724" s="4" t="n"/>
      <c r="J441724" s="4" t="n"/>
    </row>
    <row r="441725">
      <c r="I441725" s="4" t="n"/>
      <c r="J441725" s="4" t="n"/>
    </row>
    <row r="441726">
      <c r="I441726" s="4" t="n"/>
      <c r="J441726" s="4" t="n"/>
    </row>
    <row r="441727">
      <c r="I441727" s="4" t="n"/>
      <c r="J441727" s="4" t="n"/>
    </row>
    <row r="441728">
      <c r="I441728" s="4" t="n"/>
      <c r="J441728" s="4" t="n"/>
    </row>
    <row r="441729">
      <c r="I441729" s="4" t="n"/>
      <c r="J441729" s="4" t="n"/>
    </row>
    <row r="441730">
      <c r="I441730" s="4" t="n"/>
      <c r="J441730" s="4" t="n"/>
    </row>
    <row r="441731">
      <c r="I441731" s="4" t="n"/>
      <c r="J441731" s="4" t="n"/>
    </row>
    <row r="441732">
      <c r="I441732" s="4" t="n"/>
      <c r="J441732" s="4" t="n"/>
    </row>
    <row r="441733">
      <c r="I441733" s="4" t="n"/>
      <c r="J441733" s="4" t="n"/>
    </row>
    <row r="441734">
      <c r="I441734" s="4" t="n"/>
      <c r="J441734" s="4" t="n"/>
    </row>
    <row r="441735">
      <c r="I441735" s="4" t="n"/>
      <c r="J441735" s="4" t="n"/>
    </row>
    <row r="441736">
      <c r="I441736" s="4" t="n"/>
      <c r="J441736" s="4" t="n"/>
    </row>
    <row r="441737">
      <c r="I441737" s="4" t="n"/>
      <c r="J441737" s="4" t="n"/>
    </row>
    <row r="441738">
      <c r="I441738" s="4" t="n"/>
      <c r="J441738" s="4" t="n"/>
    </row>
    <row r="441739">
      <c r="I441739" s="4" t="n"/>
      <c r="J441739" s="4" t="n"/>
    </row>
    <row r="441740">
      <c r="I441740" s="4" t="n"/>
      <c r="J441740" s="4" t="n"/>
    </row>
    <row r="441741">
      <c r="I441741" s="4" t="n"/>
      <c r="J441741" s="4" t="n"/>
    </row>
    <row r="441742">
      <c r="I441742" s="4" t="n"/>
      <c r="J441742" s="4" t="n"/>
    </row>
    <row r="441743">
      <c r="I441743" s="4" t="n"/>
      <c r="J441743" s="4" t="n"/>
    </row>
    <row r="441744">
      <c r="I441744" s="4" t="n"/>
      <c r="J441744" s="4" t="n"/>
    </row>
    <row r="441745">
      <c r="I441745" s="4" t="n"/>
      <c r="J441745" s="4" t="n"/>
    </row>
    <row r="441746">
      <c r="I441746" s="4" t="n"/>
      <c r="J441746" s="4" t="n"/>
    </row>
    <row r="441747">
      <c r="I441747" s="4" t="n"/>
      <c r="J441747" s="4" t="n"/>
    </row>
    <row r="441748">
      <c r="I441748" s="4" t="n"/>
      <c r="J441748" s="4" t="n"/>
    </row>
    <row r="441749">
      <c r="I441749" s="4" t="n"/>
      <c r="J441749" s="4" t="n"/>
    </row>
    <row r="441750">
      <c r="I441750" s="4" t="n"/>
      <c r="J441750" s="4" t="n"/>
    </row>
    <row r="441751">
      <c r="I441751" s="4" t="n"/>
      <c r="J441751" s="4" t="n"/>
    </row>
    <row r="441752">
      <c r="I441752" s="4" t="n"/>
      <c r="J441752" s="4" t="n"/>
    </row>
    <row r="441753">
      <c r="I441753" s="4" t="n"/>
      <c r="J441753" s="4" t="n"/>
    </row>
    <row r="441754">
      <c r="I441754" s="4" t="n"/>
      <c r="J441754" s="4" t="n"/>
    </row>
    <row r="441755">
      <c r="I441755" s="4" t="n"/>
      <c r="J441755" s="4" t="n"/>
    </row>
    <row r="441756">
      <c r="I441756" s="4" t="n"/>
      <c r="J441756" s="4" t="n"/>
    </row>
    <row r="441757">
      <c r="I441757" s="4" t="n"/>
      <c r="J441757" s="4" t="n"/>
    </row>
    <row r="441758">
      <c r="I441758" s="4" t="n"/>
      <c r="J441758" s="4" t="n"/>
    </row>
    <row r="441759">
      <c r="I441759" s="4" t="n"/>
      <c r="J441759" s="4" t="n"/>
    </row>
    <row r="441760">
      <c r="I441760" s="4" t="n"/>
      <c r="J441760" s="4" t="n"/>
    </row>
    <row r="441761">
      <c r="I441761" s="4" t="n"/>
      <c r="J441761" s="4" t="n"/>
    </row>
    <row r="441762">
      <c r="I441762" s="4" t="n"/>
      <c r="J441762" s="4" t="n"/>
    </row>
    <row r="441763">
      <c r="I441763" s="4" t="n"/>
      <c r="J441763" s="4" t="n"/>
    </row>
    <row r="441764">
      <c r="I441764" s="4" t="n"/>
      <c r="J441764" s="4" t="n"/>
    </row>
    <row r="441765">
      <c r="I441765" s="4" t="n"/>
      <c r="J441765" s="4" t="n"/>
    </row>
    <row r="441766">
      <c r="I441766" s="4" t="n"/>
      <c r="J441766" s="4" t="n"/>
    </row>
    <row r="441767">
      <c r="I441767" s="4" t="n"/>
      <c r="J441767" s="4" t="n"/>
    </row>
    <row r="441768">
      <c r="I441768" s="4" t="n"/>
      <c r="J441768" s="4" t="n"/>
    </row>
    <row r="441769">
      <c r="I441769" s="4" t="n"/>
      <c r="J441769" s="4" t="n"/>
    </row>
    <row r="441770">
      <c r="I441770" s="4" t="n"/>
      <c r="J441770" s="4" t="n"/>
    </row>
    <row r="441771">
      <c r="I441771" s="4" t="n"/>
      <c r="J441771" s="4" t="n"/>
    </row>
    <row r="441772">
      <c r="I441772" s="4" t="n"/>
      <c r="J441772" s="4" t="n"/>
    </row>
    <row r="441773">
      <c r="I441773" s="4" t="n"/>
      <c r="J441773" s="4" t="n"/>
    </row>
    <row r="441774">
      <c r="I441774" s="4" t="n"/>
      <c r="J441774" s="4" t="n"/>
    </row>
    <row r="441775">
      <c r="I441775" s="4" t="n"/>
      <c r="J441775" s="4" t="n"/>
    </row>
    <row r="441776">
      <c r="I441776" s="4" t="n"/>
      <c r="J441776" s="4" t="n"/>
    </row>
    <row r="441777">
      <c r="I441777" s="4" t="n"/>
      <c r="J441777" s="4" t="n"/>
    </row>
    <row r="441778">
      <c r="I441778" s="4" t="n"/>
      <c r="J441778" s="4" t="n"/>
    </row>
    <row r="441779">
      <c r="I441779" s="4" t="n"/>
      <c r="J441779" s="4" t="n"/>
    </row>
    <row r="441780">
      <c r="I441780" s="4" t="n"/>
      <c r="J441780" s="4" t="n"/>
    </row>
    <row r="441781">
      <c r="I441781" s="4" t="n"/>
      <c r="J441781" s="4" t="n"/>
    </row>
    <row r="441782">
      <c r="I441782" s="4" t="n"/>
      <c r="J441782" s="4" t="n"/>
    </row>
    <row r="441783">
      <c r="I441783" s="4" t="n"/>
      <c r="J441783" s="4" t="n"/>
    </row>
    <row r="441784">
      <c r="I441784" s="4" t="n"/>
      <c r="J441784" s="4" t="n"/>
    </row>
    <row r="441785">
      <c r="I441785" s="4" t="n"/>
      <c r="J441785" s="4" t="n"/>
    </row>
    <row r="441786">
      <c r="I441786" s="4" t="n"/>
      <c r="J441786" s="4" t="n"/>
    </row>
    <row r="441787">
      <c r="I441787" s="4" t="n"/>
      <c r="J441787" s="4" t="n"/>
    </row>
    <row r="441788">
      <c r="I441788" s="4" t="n"/>
      <c r="J441788" s="4" t="n"/>
    </row>
    <row r="441789">
      <c r="I441789" s="4" t="n"/>
      <c r="J441789" s="4" t="n"/>
    </row>
    <row r="441790">
      <c r="I441790" s="4" t="n"/>
      <c r="J441790" s="4" t="n"/>
    </row>
    <row r="441791">
      <c r="I441791" s="4" t="n"/>
      <c r="J441791" s="4" t="n"/>
    </row>
    <row r="441792">
      <c r="I441792" s="4" t="n"/>
      <c r="J441792" s="4" t="n"/>
    </row>
    <row r="441793">
      <c r="I441793" s="4" t="n"/>
      <c r="J441793" s="4" t="n"/>
    </row>
    <row r="441794">
      <c r="I441794" s="4" t="n"/>
      <c r="J441794" s="4" t="n"/>
    </row>
    <row r="441795">
      <c r="I441795" s="4" t="n"/>
      <c r="J441795" s="4" t="n"/>
    </row>
    <row r="441796">
      <c r="I441796" s="4" t="n"/>
      <c r="J441796" s="4" t="n"/>
    </row>
    <row r="441797">
      <c r="I441797" s="4" t="n"/>
      <c r="J441797" s="4" t="n"/>
    </row>
    <row r="441798">
      <c r="I441798" s="4" t="n"/>
      <c r="J441798" s="4" t="n"/>
    </row>
    <row r="441799">
      <c r="I441799" s="4" t="n"/>
      <c r="J441799" s="4" t="n"/>
    </row>
    <row r="441800">
      <c r="I441800" s="4" t="n"/>
      <c r="J441800" s="4" t="n"/>
    </row>
    <row r="441801">
      <c r="I441801" s="4" t="n"/>
      <c r="J441801" s="4" t="n"/>
    </row>
    <row r="441802">
      <c r="I441802" s="4" t="n"/>
      <c r="J441802" s="4" t="n"/>
    </row>
    <row r="441803">
      <c r="I441803" s="4" t="n"/>
      <c r="J441803" s="4" t="n"/>
    </row>
    <row r="441804">
      <c r="I441804" s="4" t="n"/>
      <c r="J441804" s="4" t="n"/>
    </row>
    <row r="441805">
      <c r="I441805" s="4" t="n"/>
      <c r="J441805" s="4" t="n"/>
    </row>
    <row r="441806">
      <c r="I441806" s="4" t="n"/>
      <c r="J441806" s="4" t="n"/>
    </row>
    <row r="441807">
      <c r="I441807" s="4" t="n"/>
      <c r="J441807" s="4" t="n"/>
    </row>
    <row r="441808">
      <c r="I441808" s="4" t="n"/>
      <c r="J441808" s="4" t="n"/>
    </row>
    <row r="441809">
      <c r="I441809" s="4" t="n"/>
      <c r="J441809" s="4" t="n"/>
    </row>
    <row r="441810">
      <c r="I441810" s="4" t="n"/>
      <c r="J441810" s="4" t="n"/>
    </row>
    <row r="441811">
      <c r="I441811" s="4" t="n"/>
      <c r="J441811" s="4" t="n"/>
    </row>
    <row r="441812">
      <c r="I441812" s="4" t="n"/>
      <c r="J441812" s="4" t="n"/>
    </row>
    <row r="441813">
      <c r="I441813" s="4" t="n"/>
      <c r="J441813" s="4" t="n"/>
    </row>
    <row r="441814">
      <c r="I441814" s="4" t="n"/>
      <c r="J441814" s="4" t="n"/>
    </row>
    <row r="441815">
      <c r="I441815" s="4" t="n"/>
      <c r="J441815" s="4" t="n"/>
    </row>
    <row r="441816">
      <c r="I441816" s="4" t="n"/>
      <c r="J441816" s="4" t="n"/>
    </row>
    <row r="441817">
      <c r="I441817" s="4" t="n"/>
      <c r="J441817" s="4" t="n"/>
    </row>
    <row r="441818">
      <c r="I441818" s="4" t="n"/>
      <c r="J441818" s="4" t="n"/>
    </row>
    <row r="441819">
      <c r="I441819" s="4" t="n"/>
      <c r="J441819" s="4" t="n"/>
    </row>
    <row r="441820">
      <c r="I441820" s="4" t="n"/>
      <c r="J441820" s="4" t="n"/>
    </row>
    <row r="441821">
      <c r="I441821" s="4" t="n"/>
      <c r="J441821" s="4" t="n"/>
    </row>
    <row r="441822">
      <c r="I441822" s="4" t="n"/>
      <c r="J441822" s="4" t="n"/>
    </row>
    <row r="441823">
      <c r="I441823" s="4" t="n"/>
      <c r="J441823" s="4" t="n"/>
    </row>
    <row r="441824">
      <c r="I441824" s="4" t="n"/>
      <c r="J441824" s="4" t="n"/>
    </row>
    <row r="441825">
      <c r="I441825" s="4" t="n"/>
      <c r="J441825" s="4" t="n"/>
    </row>
    <row r="441826">
      <c r="I441826" s="4" t="n"/>
      <c r="J441826" s="4" t="n"/>
    </row>
    <row r="441827">
      <c r="I441827" s="4" t="n"/>
      <c r="J441827" s="4" t="n"/>
    </row>
    <row r="441828">
      <c r="I441828" s="4" t="n"/>
      <c r="J441828" s="4" t="n"/>
    </row>
    <row r="441829">
      <c r="I441829" s="4" t="n"/>
      <c r="J441829" s="4" t="n"/>
    </row>
    <row r="441830">
      <c r="I441830" s="4" t="n"/>
      <c r="J441830" s="4" t="n"/>
    </row>
    <row r="441831">
      <c r="I441831" s="4" t="n"/>
      <c r="J441831" s="4" t="n"/>
    </row>
    <row r="441832">
      <c r="I441832" s="4" t="n"/>
      <c r="J441832" s="4" t="n"/>
    </row>
    <row r="441833">
      <c r="I441833" s="4" t="n"/>
      <c r="J441833" s="4" t="n"/>
    </row>
    <row r="441834">
      <c r="I441834" s="4" t="n"/>
      <c r="J441834" s="4" t="n"/>
    </row>
    <row r="441835">
      <c r="I441835" s="4" t="n"/>
      <c r="J441835" s="4" t="n"/>
    </row>
    <row r="441836">
      <c r="I441836" s="4" t="n"/>
      <c r="J441836" s="4" t="n"/>
    </row>
    <row r="441837">
      <c r="I441837" s="4" t="n"/>
      <c r="J441837" s="4" t="n"/>
    </row>
    <row r="441838">
      <c r="I441838" s="4" t="n"/>
      <c r="J441838" s="4" t="n"/>
    </row>
    <row r="441839">
      <c r="I441839" s="4" t="n"/>
      <c r="J441839" s="4" t="n"/>
    </row>
    <row r="441840">
      <c r="I441840" s="4" t="n"/>
      <c r="J441840" s="4" t="n"/>
    </row>
    <row r="441841">
      <c r="I441841" s="4" t="n"/>
      <c r="J441841" s="4" t="n"/>
    </row>
    <row r="441842">
      <c r="I441842" s="4" t="n"/>
      <c r="J441842" s="4" t="n"/>
    </row>
    <row r="441843">
      <c r="I441843" s="4" t="n"/>
      <c r="J441843" s="4" t="n"/>
    </row>
    <row r="441844">
      <c r="I441844" s="4" t="n"/>
      <c r="J441844" s="4" t="n"/>
    </row>
    <row r="441845">
      <c r="I441845" s="4" t="n"/>
      <c r="J441845" s="4" t="n"/>
    </row>
    <row r="441846">
      <c r="I441846" s="4" t="n"/>
      <c r="J441846" s="4" t="n"/>
    </row>
    <row r="441847">
      <c r="I441847" s="4" t="n"/>
      <c r="J441847" s="4" t="n"/>
    </row>
    <row r="441848">
      <c r="I441848" s="4" t="n"/>
      <c r="J441848" s="4" t="n"/>
    </row>
    <row r="441849">
      <c r="I441849" s="4" t="n"/>
      <c r="J441849" s="4" t="n"/>
    </row>
    <row r="441850">
      <c r="I441850" s="4" t="n"/>
      <c r="J441850" s="4" t="n"/>
    </row>
    <row r="441851">
      <c r="I441851" s="4" t="n"/>
      <c r="J441851" s="4" t="n"/>
    </row>
    <row r="441852">
      <c r="I441852" s="4" t="n"/>
      <c r="J441852" s="4" t="n"/>
    </row>
    <row r="441853">
      <c r="I441853" s="4" t="n"/>
      <c r="J441853" s="4" t="n"/>
    </row>
    <row r="441854">
      <c r="I441854" s="4" t="n"/>
      <c r="J441854" s="4" t="n"/>
    </row>
    <row r="441855">
      <c r="I441855" s="4" t="n"/>
      <c r="J441855" s="4" t="n"/>
    </row>
    <row r="441856">
      <c r="I441856" s="4" t="n"/>
      <c r="J441856" s="4" t="n"/>
    </row>
    <row r="441857">
      <c r="I441857" s="4" t="n"/>
      <c r="J441857" s="4" t="n"/>
    </row>
    <row r="441858">
      <c r="I441858" s="4" t="n"/>
      <c r="J441858" s="4" t="n"/>
    </row>
    <row r="441859">
      <c r="I441859" s="4" t="n"/>
      <c r="J441859" s="4" t="n"/>
    </row>
    <row r="441860">
      <c r="I441860" s="4" t="n"/>
      <c r="J441860" s="4" t="n"/>
    </row>
    <row r="441861">
      <c r="I441861" s="4" t="n"/>
      <c r="J441861" s="4" t="n"/>
    </row>
    <row r="441862">
      <c r="I441862" s="4" t="n"/>
      <c r="J441862" s="4" t="n"/>
    </row>
    <row r="441863">
      <c r="I441863" s="4" t="n"/>
      <c r="J441863" s="4" t="n"/>
    </row>
    <row r="441864">
      <c r="I441864" s="4" t="n"/>
      <c r="J441864" s="4" t="n"/>
    </row>
    <row r="441865">
      <c r="I441865" s="4" t="n"/>
      <c r="J441865" s="4" t="n"/>
    </row>
    <row r="441866">
      <c r="I441866" s="4" t="n"/>
      <c r="J441866" s="4" t="n"/>
    </row>
    <row r="441867">
      <c r="I441867" s="4" t="n"/>
      <c r="J441867" s="4" t="n"/>
    </row>
    <row r="441868">
      <c r="I441868" s="4" t="n"/>
      <c r="J441868" s="4" t="n"/>
    </row>
    <row r="441869">
      <c r="I441869" s="4" t="n"/>
      <c r="J441869" s="4" t="n"/>
    </row>
    <row r="441870">
      <c r="I441870" s="4" t="n"/>
      <c r="J441870" s="4" t="n"/>
    </row>
    <row r="441871">
      <c r="I441871" s="4" t="n"/>
      <c r="J441871" s="4" t="n"/>
    </row>
    <row r="441872">
      <c r="I441872" s="4" t="n"/>
      <c r="J441872" s="4" t="n"/>
    </row>
    <row r="441873">
      <c r="I441873" s="4" t="n"/>
      <c r="J441873" s="4" t="n"/>
    </row>
    <row r="441874">
      <c r="I441874" s="4" t="n"/>
      <c r="J441874" s="4" t="n"/>
    </row>
    <row r="441875">
      <c r="I441875" s="4" t="n"/>
      <c r="J441875" s="4" t="n"/>
    </row>
    <row r="441876">
      <c r="I441876" s="4" t="n"/>
      <c r="J441876" s="4" t="n"/>
    </row>
    <row r="441877">
      <c r="I441877" s="4" t="n"/>
      <c r="J441877" s="4" t="n"/>
    </row>
    <row r="441878">
      <c r="I441878" s="4" t="n"/>
      <c r="J441878" s="4" t="n"/>
    </row>
    <row r="441879">
      <c r="I441879" s="4" t="n"/>
      <c r="J441879" s="4" t="n"/>
    </row>
    <row r="441880">
      <c r="I441880" s="4" t="n"/>
      <c r="J441880" s="4" t="n"/>
    </row>
    <row r="441881">
      <c r="I441881" s="4" t="n"/>
      <c r="J441881" s="4" t="n"/>
    </row>
    <row r="441882">
      <c r="I441882" s="4" t="n"/>
      <c r="J441882" s="4" t="n"/>
    </row>
    <row r="441883">
      <c r="I441883" s="4" t="n"/>
      <c r="J441883" s="4" t="n"/>
    </row>
    <row r="441884">
      <c r="I441884" s="4" t="n"/>
      <c r="J441884" s="4" t="n"/>
    </row>
    <row r="441885">
      <c r="I441885" s="4" t="n"/>
      <c r="J441885" s="4" t="n"/>
    </row>
    <row r="441886">
      <c r="I441886" s="4" t="n"/>
      <c r="J441886" s="4" t="n"/>
    </row>
    <row r="441887">
      <c r="I441887" s="4" t="n"/>
      <c r="J441887" s="4" t="n"/>
    </row>
    <row r="441888">
      <c r="I441888" s="4" t="n"/>
      <c r="J441888" s="4" t="n"/>
    </row>
    <row r="441889">
      <c r="I441889" s="4" t="n"/>
      <c r="J441889" s="4" t="n"/>
    </row>
    <row r="441890">
      <c r="I441890" s="4" t="n"/>
      <c r="J441890" s="4" t="n"/>
    </row>
    <row r="441891">
      <c r="I441891" s="4" t="n"/>
      <c r="J441891" s="4" t="n"/>
    </row>
    <row r="441892">
      <c r="I441892" s="4" t="n"/>
      <c r="J441892" s="4" t="n"/>
    </row>
    <row r="441893">
      <c r="I441893" s="4" t="n"/>
      <c r="J441893" s="4" t="n"/>
    </row>
    <row r="441894">
      <c r="I441894" s="4" t="n"/>
      <c r="J441894" s="4" t="n"/>
    </row>
    <row r="441895">
      <c r="I441895" s="4" t="n"/>
      <c r="J441895" s="4" t="n"/>
    </row>
    <row r="441896">
      <c r="I441896" s="4" t="n"/>
      <c r="J441896" s="4" t="n"/>
    </row>
    <row r="441897">
      <c r="I441897" s="4" t="n"/>
      <c r="J441897" s="4" t="n"/>
    </row>
    <row r="441898">
      <c r="I441898" s="4" t="n"/>
      <c r="J441898" s="4" t="n"/>
    </row>
    <row r="441899">
      <c r="I441899" s="4" t="n"/>
      <c r="J441899" s="4" t="n"/>
    </row>
    <row r="441900">
      <c r="I441900" s="4" t="n"/>
      <c r="J441900" s="4" t="n"/>
    </row>
    <row r="441901">
      <c r="I441901" s="4" t="n"/>
      <c r="J441901" s="4" t="n"/>
    </row>
    <row r="441902">
      <c r="I441902" s="4" t="n"/>
      <c r="J441902" s="4" t="n"/>
    </row>
    <row r="441903">
      <c r="I441903" s="4" t="n"/>
      <c r="J441903" s="4" t="n"/>
    </row>
    <row r="441904">
      <c r="I441904" s="4" t="n"/>
      <c r="J441904" s="4" t="n"/>
    </row>
    <row r="441905">
      <c r="I441905" s="4" t="n"/>
      <c r="J441905" s="4" t="n"/>
    </row>
    <row r="441906">
      <c r="I441906" s="4" t="n"/>
      <c r="J441906" s="4" t="n"/>
    </row>
    <row r="441907">
      <c r="I441907" s="4" t="n"/>
      <c r="J441907" s="4" t="n"/>
    </row>
    <row r="441908">
      <c r="I441908" s="4" t="n"/>
      <c r="J441908" s="4" t="n"/>
    </row>
    <row r="441909">
      <c r="I441909" s="4" t="n"/>
      <c r="J441909" s="4" t="n"/>
    </row>
    <row r="441910">
      <c r="I441910" s="4" t="n"/>
      <c r="J441910" s="4" t="n"/>
    </row>
    <row r="441911">
      <c r="I441911" s="4" t="n"/>
      <c r="J441911" s="4" t="n"/>
    </row>
    <row r="441912">
      <c r="I441912" s="4" t="n"/>
      <c r="J441912" s="4" t="n"/>
    </row>
    <row r="441913">
      <c r="I441913" s="4" t="n"/>
      <c r="J441913" s="4" t="n"/>
    </row>
    <row r="441914">
      <c r="I441914" s="4" t="n"/>
      <c r="J441914" s="4" t="n"/>
    </row>
    <row r="441915">
      <c r="I441915" s="4" t="n"/>
      <c r="J441915" s="4" t="n"/>
    </row>
    <row r="441916">
      <c r="I441916" s="4" t="n"/>
      <c r="J441916" s="4" t="n"/>
    </row>
    <row r="441917">
      <c r="I441917" s="4" t="n"/>
      <c r="J441917" s="4" t="n"/>
    </row>
    <row r="441918">
      <c r="I441918" s="4" t="n"/>
      <c r="J441918" s="4" t="n"/>
    </row>
    <row r="441919">
      <c r="I441919" s="4" t="n"/>
      <c r="J441919" s="4" t="n"/>
    </row>
    <row r="441920">
      <c r="I441920" s="4" t="n"/>
      <c r="J441920" s="4" t="n"/>
    </row>
    <row r="441921">
      <c r="I441921" s="4" t="n"/>
      <c r="J441921" s="4" t="n"/>
    </row>
    <row r="441922">
      <c r="I441922" s="4" t="n"/>
      <c r="J441922" s="4" t="n"/>
    </row>
    <row r="441923">
      <c r="I441923" s="4" t="n"/>
      <c r="J441923" s="4" t="n"/>
    </row>
    <row r="441924">
      <c r="I441924" s="4" t="n"/>
      <c r="J441924" s="4" t="n"/>
    </row>
    <row r="441925">
      <c r="I441925" s="4" t="n"/>
      <c r="J441925" s="4" t="n"/>
    </row>
    <row r="441926">
      <c r="I441926" s="4" t="n"/>
      <c r="J441926" s="4" t="n"/>
    </row>
    <row r="441927">
      <c r="I441927" s="4" t="n"/>
      <c r="J441927" s="4" t="n"/>
    </row>
    <row r="441928">
      <c r="I441928" s="4" t="n"/>
      <c r="J441928" s="4" t="n"/>
    </row>
    <row r="441929">
      <c r="I441929" s="4" t="n"/>
      <c r="J441929" s="4" t="n"/>
    </row>
    <row r="441930">
      <c r="I441930" s="4" t="n"/>
      <c r="J441930" s="4" t="n"/>
    </row>
    <row r="441931">
      <c r="I441931" s="4" t="n"/>
      <c r="J441931" s="4" t="n"/>
    </row>
    <row r="441932">
      <c r="I441932" s="4" t="n"/>
      <c r="J441932" s="4" t="n"/>
    </row>
    <row r="441933">
      <c r="I441933" s="4" t="n"/>
      <c r="J441933" s="4" t="n"/>
    </row>
    <row r="441934">
      <c r="I441934" s="4" t="n"/>
      <c r="J441934" s="4" t="n"/>
    </row>
    <row r="441935">
      <c r="I441935" s="4" t="n"/>
      <c r="J441935" s="4" t="n"/>
    </row>
    <row r="441936">
      <c r="I441936" s="4" t="n"/>
      <c r="J441936" s="4" t="n"/>
    </row>
    <row r="441937">
      <c r="I441937" s="4" t="n"/>
      <c r="J441937" s="4" t="n"/>
    </row>
    <row r="441938">
      <c r="I441938" s="4" t="n"/>
      <c r="J441938" s="4" t="n"/>
    </row>
    <row r="441939">
      <c r="I441939" s="4" t="n"/>
      <c r="J441939" s="4" t="n"/>
    </row>
    <row r="441940">
      <c r="I441940" s="4" t="n"/>
      <c r="J441940" s="4" t="n"/>
    </row>
    <row r="441941">
      <c r="I441941" s="4" t="n"/>
      <c r="J441941" s="4" t="n"/>
    </row>
    <row r="441942">
      <c r="I441942" s="4" t="n"/>
      <c r="J441942" s="4" t="n"/>
    </row>
    <row r="441943">
      <c r="I441943" s="4" t="n"/>
      <c r="J441943" s="4" t="n"/>
    </row>
    <row r="441944">
      <c r="I441944" s="4" t="n"/>
      <c r="J441944" s="4" t="n"/>
    </row>
    <row r="441945">
      <c r="I441945" s="4" t="n"/>
      <c r="J441945" s="4" t="n"/>
    </row>
    <row r="441946">
      <c r="I441946" s="4" t="n"/>
      <c r="J441946" s="4" t="n"/>
    </row>
    <row r="441947">
      <c r="I441947" s="4" t="n"/>
      <c r="J441947" s="4" t="n"/>
    </row>
    <row r="441948">
      <c r="I441948" s="4" t="n"/>
      <c r="J441948" s="4" t="n"/>
    </row>
    <row r="441949">
      <c r="I441949" s="4" t="n"/>
      <c r="J441949" s="4" t="n"/>
    </row>
    <row r="441950">
      <c r="I441950" s="4" t="n"/>
      <c r="J441950" s="4" t="n"/>
    </row>
    <row r="441951">
      <c r="I441951" s="4" t="n"/>
      <c r="J441951" s="4" t="n"/>
    </row>
    <row r="441952">
      <c r="I441952" s="4" t="n"/>
      <c r="J441952" s="4" t="n"/>
    </row>
    <row r="441953">
      <c r="I441953" s="4" t="n"/>
      <c r="J441953" s="4" t="n"/>
    </row>
    <row r="441954">
      <c r="I441954" s="4" t="n"/>
      <c r="J441954" s="4" t="n"/>
    </row>
    <row r="441955">
      <c r="I441955" s="4" t="n"/>
      <c r="J441955" s="4" t="n"/>
    </row>
    <row r="441956">
      <c r="I441956" s="4" t="n"/>
      <c r="J441956" s="4" t="n"/>
    </row>
    <row r="441957">
      <c r="I441957" s="4" t="n"/>
      <c r="J441957" s="4" t="n"/>
    </row>
    <row r="441958">
      <c r="I441958" s="4" t="n"/>
      <c r="J441958" s="4" t="n"/>
    </row>
    <row r="441959">
      <c r="I441959" s="4" t="n"/>
      <c r="J441959" s="4" t="n"/>
    </row>
    <row r="441960">
      <c r="I441960" s="4" t="n"/>
      <c r="J441960" s="4" t="n"/>
    </row>
    <row r="441961">
      <c r="I441961" s="4" t="n"/>
      <c r="J441961" s="4" t="n"/>
    </row>
    <row r="441962">
      <c r="I441962" s="4" t="n"/>
      <c r="J441962" s="4" t="n"/>
    </row>
    <row r="441963">
      <c r="I441963" s="4" t="n"/>
      <c r="J441963" s="4" t="n"/>
    </row>
    <row r="441964">
      <c r="I441964" s="4" t="n"/>
      <c r="J441964" s="4" t="n"/>
    </row>
    <row r="441965">
      <c r="I441965" s="4" t="n"/>
      <c r="J441965" s="4" t="n"/>
    </row>
    <row r="441966">
      <c r="I441966" s="4" t="n"/>
      <c r="J441966" s="4" t="n"/>
    </row>
    <row r="441967">
      <c r="I441967" s="4" t="n"/>
      <c r="J441967" s="4" t="n"/>
    </row>
    <row r="441968">
      <c r="I441968" s="4" t="n"/>
      <c r="J441968" s="4" t="n"/>
    </row>
    <row r="441969">
      <c r="I441969" s="4" t="n"/>
      <c r="J441969" s="4" t="n"/>
    </row>
    <row r="441970">
      <c r="I441970" s="4" t="n"/>
      <c r="J441970" s="4" t="n"/>
    </row>
    <row r="441971">
      <c r="I441971" s="4" t="n"/>
      <c r="J441971" s="4" t="n"/>
    </row>
    <row r="441972">
      <c r="I441972" s="4" t="n"/>
      <c r="J441972" s="4" t="n"/>
    </row>
    <row r="441973">
      <c r="I441973" s="4" t="n"/>
      <c r="J441973" s="4" t="n"/>
    </row>
    <row r="441974">
      <c r="I441974" s="4" t="n"/>
      <c r="J441974" s="4" t="n"/>
    </row>
    <row r="441975">
      <c r="I441975" s="4" t="n"/>
      <c r="J441975" s="4" t="n"/>
    </row>
    <row r="441976">
      <c r="I441976" s="4" t="n"/>
      <c r="J441976" s="4" t="n"/>
    </row>
    <row r="441977">
      <c r="I441977" s="4" t="n"/>
      <c r="J441977" s="4" t="n"/>
    </row>
    <row r="441978">
      <c r="I441978" s="4" t="n"/>
      <c r="J441978" s="4" t="n"/>
    </row>
    <row r="441979">
      <c r="I441979" s="4" t="n"/>
      <c r="J441979" s="4" t="n"/>
    </row>
    <row r="441980">
      <c r="I441980" s="4" t="n"/>
      <c r="J441980" s="4" t="n"/>
    </row>
    <row r="441981">
      <c r="I441981" s="4" t="n"/>
      <c r="J441981" s="4" t="n"/>
    </row>
    <row r="441982">
      <c r="I441982" s="4" t="n"/>
      <c r="J441982" s="4" t="n"/>
    </row>
    <row r="441983">
      <c r="I441983" s="4" t="n"/>
      <c r="J441983" s="4" t="n"/>
    </row>
    <row r="441984">
      <c r="I441984" s="4" t="n"/>
      <c r="J441984" s="4" t="n"/>
    </row>
    <row r="441985">
      <c r="I441985" s="4" t="n"/>
      <c r="J441985" s="4" t="n"/>
    </row>
    <row r="441986">
      <c r="I441986" s="4" t="n"/>
      <c r="J441986" s="4" t="n"/>
    </row>
    <row r="441987">
      <c r="I441987" s="4" t="n"/>
      <c r="J441987" s="4" t="n"/>
    </row>
    <row r="441988">
      <c r="I441988" s="4" t="n"/>
      <c r="J441988" s="4" t="n"/>
    </row>
    <row r="441989">
      <c r="I441989" s="4" t="n"/>
      <c r="J441989" s="4" t="n"/>
    </row>
    <row r="441990">
      <c r="I441990" s="4" t="n"/>
      <c r="J441990" s="4" t="n"/>
    </row>
    <row r="441991">
      <c r="I441991" s="4" t="n"/>
      <c r="J441991" s="4" t="n"/>
    </row>
    <row r="441992">
      <c r="I441992" s="4" t="n"/>
      <c r="J441992" s="4" t="n"/>
    </row>
    <row r="441993">
      <c r="I441993" s="4" t="n"/>
      <c r="J441993" s="4" t="n"/>
    </row>
    <row r="441994">
      <c r="I441994" s="4" t="n"/>
      <c r="J441994" s="4" t="n"/>
    </row>
    <row r="441995">
      <c r="I441995" s="4" t="n"/>
      <c r="J441995" s="4" t="n"/>
    </row>
    <row r="441996">
      <c r="I441996" s="4" t="n"/>
      <c r="J441996" s="4" t="n"/>
    </row>
    <row r="441997">
      <c r="I441997" s="4" t="n"/>
      <c r="J441997" s="4" t="n"/>
    </row>
    <row r="441998">
      <c r="I441998" s="4" t="n"/>
      <c r="J441998" s="4" t="n"/>
    </row>
    <row r="441999">
      <c r="I441999" s="4" t="n"/>
      <c r="J441999" s="4" t="n"/>
    </row>
    <row r="442000">
      <c r="I442000" s="4" t="n"/>
      <c r="J442000" s="4" t="n"/>
    </row>
    <row r="442001">
      <c r="I442001" s="4" t="n"/>
      <c r="J442001" s="4" t="n"/>
    </row>
    <row r="442002">
      <c r="I442002" s="4" t="n"/>
      <c r="J442002" s="4" t="n"/>
    </row>
    <row r="442003">
      <c r="I442003" s="4" t="n"/>
      <c r="J442003" s="4" t="n"/>
    </row>
    <row r="442004">
      <c r="I442004" s="4" t="n"/>
      <c r="J442004" s="4" t="n"/>
    </row>
    <row r="442005">
      <c r="I442005" s="4" t="n"/>
      <c r="J442005" s="4" t="n"/>
    </row>
    <row r="442006">
      <c r="I442006" s="4" t="n"/>
      <c r="J442006" s="4" t="n"/>
    </row>
    <row r="442007">
      <c r="I442007" s="4" t="n"/>
      <c r="J442007" s="4" t="n"/>
    </row>
    <row r="442008">
      <c r="I442008" s="4" t="n"/>
      <c r="J442008" s="4" t="n"/>
    </row>
    <row r="442009">
      <c r="I442009" s="4" t="n"/>
      <c r="J442009" s="4" t="n"/>
    </row>
    <row r="442010">
      <c r="I442010" s="4" t="n"/>
      <c r="J442010" s="4" t="n"/>
    </row>
    <row r="442011">
      <c r="I442011" s="4" t="n"/>
      <c r="J442011" s="4" t="n"/>
    </row>
    <row r="442012">
      <c r="I442012" s="4" t="n"/>
      <c r="J442012" s="4" t="n"/>
    </row>
    <row r="442013">
      <c r="I442013" s="4" t="n"/>
      <c r="J442013" s="4" t="n"/>
    </row>
    <row r="442014">
      <c r="I442014" s="4" t="n"/>
      <c r="J442014" s="4" t="n"/>
    </row>
    <row r="442015">
      <c r="I442015" s="4" t="n"/>
      <c r="J442015" s="4" t="n"/>
    </row>
    <row r="442016">
      <c r="I442016" s="4" t="n"/>
      <c r="J442016" s="4" t="n"/>
    </row>
    <row r="442017">
      <c r="I442017" s="4" t="n"/>
      <c r="J442017" s="4" t="n"/>
    </row>
    <row r="442018">
      <c r="I442018" s="4" t="n"/>
      <c r="J442018" s="4" t="n"/>
    </row>
    <row r="442019">
      <c r="I442019" s="4" t="n"/>
      <c r="J442019" s="4" t="n"/>
    </row>
    <row r="442020">
      <c r="I442020" s="4" t="n"/>
      <c r="J442020" s="4" t="n"/>
    </row>
    <row r="442021">
      <c r="I442021" s="4" t="n"/>
      <c r="J442021" s="4" t="n"/>
    </row>
    <row r="442022">
      <c r="I442022" s="4" t="n"/>
      <c r="J442022" s="4" t="n"/>
    </row>
    <row r="442023">
      <c r="I442023" s="4" t="n"/>
      <c r="J442023" s="4" t="n"/>
    </row>
    <row r="442024">
      <c r="I442024" s="4" t="n"/>
      <c r="J442024" s="4" t="n"/>
    </row>
    <row r="442025">
      <c r="I442025" s="4" t="n"/>
      <c r="J442025" s="4" t="n"/>
    </row>
    <row r="442026">
      <c r="I442026" s="4" t="n"/>
      <c r="J442026" s="4" t="n"/>
    </row>
    <row r="442027">
      <c r="I442027" s="4" t="n"/>
      <c r="J442027" s="4" t="n"/>
    </row>
    <row r="442028">
      <c r="I442028" s="4" t="n"/>
      <c r="J442028" s="4" t="n"/>
    </row>
    <row r="442029">
      <c r="I442029" s="4" t="n"/>
      <c r="J442029" s="4" t="n"/>
    </row>
    <row r="442030">
      <c r="I442030" s="4" t="n"/>
      <c r="J442030" s="4" t="n"/>
    </row>
    <row r="442031">
      <c r="I442031" s="4" t="n"/>
      <c r="J442031" s="4" t="n"/>
    </row>
    <row r="442032">
      <c r="I442032" s="4" t="n"/>
      <c r="J442032" s="4" t="n"/>
    </row>
    <row r="442033">
      <c r="I442033" s="4" t="n"/>
      <c r="J442033" s="4" t="n"/>
    </row>
    <row r="442034">
      <c r="I442034" s="4" t="n"/>
      <c r="J442034" s="4" t="n"/>
    </row>
    <row r="442035">
      <c r="I442035" s="4" t="n"/>
      <c r="J442035" s="4" t="n"/>
    </row>
    <row r="442036">
      <c r="I442036" s="4" t="n"/>
      <c r="J442036" s="4" t="n"/>
    </row>
    <row r="442037">
      <c r="I442037" s="4" t="n"/>
      <c r="J442037" s="4" t="n"/>
    </row>
    <row r="442038">
      <c r="I442038" s="4" t="n"/>
      <c r="J442038" s="4" t="n"/>
    </row>
    <row r="442039">
      <c r="I442039" s="4" t="n"/>
      <c r="J442039" s="4" t="n"/>
    </row>
    <row r="442040">
      <c r="I442040" s="4" t="n"/>
      <c r="J442040" s="4" t="n"/>
    </row>
    <row r="442041">
      <c r="I442041" s="4" t="n"/>
      <c r="J442041" s="4" t="n"/>
    </row>
    <row r="442042">
      <c r="I442042" s="4" t="n"/>
      <c r="J442042" s="4" t="n"/>
    </row>
    <row r="442043">
      <c r="I442043" s="4" t="n"/>
      <c r="J442043" s="4" t="n"/>
    </row>
    <row r="442044">
      <c r="I442044" s="4" t="n"/>
      <c r="J442044" s="4" t="n"/>
    </row>
    <row r="442045">
      <c r="I442045" s="4" t="n"/>
      <c r="J442045" s="4" t="n"/>
    </row>
    <row r="442046">
      <c r="I442046" s="4" t="n"/>
      <c r="J442046" s="4" t="n"/>
    </row>
    <row r="442047">
      <c r="I442047" s="4" t="n"/>
      <c r="J442047" s="4" t="n"/>
    </row>
    <row r="442048">
      <c r="I442048" s="4" t="n"/>
      <c r="J442048" s="4" t="n"/>
    </row>
    <row r="442049">
      <c r="I442049" s="4" t="n"/>
      <c r="J442049" s="4" t="n"/>
    </row>
    <row r="442050">
      <c r="I442050" s="4" t="n"/>
      <c r="J442050" s="4" t="n"/>
    </row>
    <row r="442051">
      <c r="I442051" s="4" t="n"/>
      <c r="J442051" s="4" t="n"/>
    </row>
    <row r="442052">
      <c r="I442052" s="4" t="n"/>
      <c r="J442052" s="4" t="n"/>
    </row>
    <row r="442053">
      <c r="I442053" s="4" t="n"/>
      <c r="J442053" s="4" t="n"/>
    </row>
    <row r="442054">
      <c r="I442054" s="4" t="n"/>
      <c r="J442054" s="4" t="n"/>
    </row>
    <row r="442055">
      <c r="I442055" s="4" t="n"/>
      <c r="J442055" s="4" t="n"/>
    </row>
    <row r="442056">
      <c r="I442056" s="4" t="n"/>
      <c r="J442056" s="4" t="n"/>
    </row>
    <row r="442057">
      <c r="I442057" s="4" t="n"/>
      <c r="J442057" s="4" t="n"/>
    </row>
    <row r="442058">
      <c r="I442058" s="4" t="n"/>
      <c r="J442058" s="4" t="n"/>
    </row>
    <row r="442059">
      <c r="I442059" s="4" t="n"/>
      <c r="J442059" s="4" t="n"/>
    </row>
    <row r="442060">
      <c r="I442060" s="4" t="n"/>
      <c r="J442060" s="4" t="n"/>
    </row>
    <row r="442061">
      <c r="I442061" s="4" t="n"/>
      <c r="J442061" s="4" t="n"/>
    </row>
    <row r="442062">
      <c r="I442062" s="4" t="n"/>
      <c r="J442062" s="4" t="n"/>
    </row>
    <row r="442063">
      <c r="I442063" s="4" t="n"/>
      <c r="J442063" s="4" t="n"/>
    </row>
    <row r="442064">
      <c r="I442064" s="4" t="n"/>
      <c r="J442064" s="4" t="n"/>
    </row>
    <row r="442065">
      <c r="I442065" s="4" t="n"/>
      <c r="J442065" s="4" t="n"/>
    </row>
    <row r="442066">
      <c r="I442066" s="4" t="n"/>
      <c r="J442066" s="4" t="n"/>
    </row>
    <row r="442067">
      <c r="I442067" s="4" t="n"/>
      <c r="J442067" s="4" t="n"/>
    </row>
    <row r="442068">
      <c r="I442068" s="4" t="n"/>
      <c r="J442068" s="4" t="n"/>
    </row>
    <row r="442069">
      <c r="I442069" s="4" t="n"/>
      <c r="J442069" s="4" t="n"/>
    </row>
    <row r="442070">
      <c r="I442070" s="4" t="n"/>
      <c r="J442070" s="4" t="n"/>
    </row>
    <row r="442071">
      <c r="I442071" s="4" t="n"/>
      <c r="J442071" s="4" t="n"/>
    </row>
    <row r="442072">
      <c r="I442072" s="4" t="n"/>
      <c r="J442072" s="4" t="n"/>
    </row>
    <row r="442073">
      <c r="I442073" s="4" t="n"/>
      <c r="J442073" s="4" t="n"/>
    </row>
    <row r="442074">
      <c r="I442074" s="4" t="n"/>
      <c r="J442074" s="4" t="n"/>
    </row>
    <row r="442075">
      <c r="I442075" s="4" t="n"/>
      <c r="J442075" s="4" t="n"/>
    </row>
    <row r="442076">
      <c r="I442076" s="4" t="n"/>
      <c r="J442076" s="4" t="n"/>
    </row>
    <row r="442077">
      <c r="I442077" s="4" t="n"/>
      <c r="J442077" s="4" t="n"/>
    </row>
    <row r="442078">
      <c r="I442078" s="4" t="n"/>
      <c r="J442078" s="4" t="n"/>
    </row>
    <row r="442079">
      <c r="I442079" s="4" t="n"/>
      <c r="J442079" s="4" t="n"/>
    </row>
    <row r="442080">
      <c r="I442080" s="4" t="n"/>
      <c r="J442080" s="4" t="n"/>
    </row>
    <row r="442081">
      <c r="I442081" s="4" t="n"/>
      <c r="J442081" s="4" t="n"/>
    </row>
    <row r="442082">
      <c r="I442082" s="4" t="n"/>
      <c r="J442082" s="4" t="n"/>
    </row>
    <row r="442083">
      <c r="I442083" s="4" t="n"/>
      <c r="J442083" s="4" t="n"/>
    </row>
    <row r="442084">
      <c r="I442084" s="4" t="n"/>
      <c r="J442084" s="4" t="n"/>
    </row>
    <row r="442085">
      <c r="I442085" s="4" t="n"/>
      <c r="J442085" s="4" t="n"/>
    </row>
    <row r="442086">
      <c r="I442086" s="4" t="n"/>
      <c r="J442086" s="4" t="n"/>
    </row>
    <row r="442087">
      <c r="I442087" s="4" t="n"/>
      <c r="J442087" s="4" t="n"/>
    </row>
    <row r="442088">
      <c r="I442088" s="4" t="n"/>
      <c r="J442088" s="4" t="n"/>
    </row>
    <row r="442089">
      <c r="I442089" s="4" t="n"/>
      <c r="J442089" s="4" t="n"/>
    </row>
    <row r="442090">
      <c r="I442090" s="4" t="n"/>
      <c r="J442090" s="4" t="n"/>
    </row>
    <row r="442091">
      <c r="I442091" s="4" t="n"/>
      <c r="J442091" s="4" t="n"/>
    </row>
    <row r="442092">
      <c r="I442092" s="4" t="n"/>
      <c r="J442092" s="4" t="n"/>
    </row>
    <row r="442093">
      <c r="I442093" s="4" t="n"/>
      <c r="J442093" s="4" t="n"/>
    </row>
    <row r="442094">
      <c r="I442094" s="4" t="n"/>
      <c r="J442094" s="4" t="n"/>
    </row>
    <row r="442095">
      <c r="I442095" s="4" t="n"/>
      <c r="J442095" s="4" t="n"/>
    </row>
    <row r="442096">
      <c r="I442096" s="4" t="n"/>
      <c r="J442096" s="4" t="n"/>
    </row>
    <row r="442097">
      <c r="I442097" s="4" t="n"/>
      <c r="J442097" s="4" t="n"/>
    </row>
    <row r="442098">
      <c r="I442098" s="4" t="n"/>
      <c r="J442098" s="4" t="n"/>
    </row>
    <row r="442099">
      <c r="I442099" s="4" t="n"/>
      <c r="J442099" s="4" t="n"/>
    </row>
    <row r="442100">
      <c r="I442100" s="4" t="n"/>
      <c r="J442100" s="4" t="n"/>
    </row>
    <row r="442101">
      <c r="I442101" s="4" t="n"/>
      <c r="J442101" s="4" t="n"/>
    </row>
    <row r="442102">
      <c r="I442102" s="4" t="n"/>
      <c r="J442102" s="4" t="n"/>
    </row>
    <row r="442103">
      <c r="I442103" s="4" t="n"/>
      <c r="J442103" s="4" t="n"/>
    </row>
    <row r="442104">
      <c r="I442104" s="4" t="n"/>
      <c r="J442104" s="4" t="n"/>
    </row>
    <row r="442105">
      <c r="I442105" s="4" t="n"/>
      <c r="J442105" s="4" t="n"/>
    </row>
    <row r="442106">
      <c r="I442106" s="4" t="n"/>
      <c r="J442106" s="4" t="n"/>
    </row>
    <row r="442107">
      <c r="I442107" s="4" t="n"/>
      <c r="J442107" s="4" t="n"/>
    </row>
    <row r="442108">
      <c r="I442108" s="4" t="n"/>
      <c r="J442108" s="4" t="n"/>
    </row>
    <row r="442109">
      <c r="I442109" s="4" t="n"/>
      <c r="J442109" s="4" t="n"/>
    </row>
    <row r="442110">
      <c r="I442110" s="4" t="n"/>
      <c r="J442110" s="4" t="n"/>
    </row>
    <row r="442111">
      <c r="I442111" s="4" t="n"/>
      <c r="J442111" s="4" t="n"/>
    </row>
    <row r="442112">
      <c r="I442112" s="4" t="n"/>
      <c r="J442112" s="4" t="n"/>
    </row>
    <row r="442113">
      <c r="I442113" s="4" t="n"/>
      <c r="J442113" s="4" t="n"/>
    </row>
    <row r="442114">
      <c r="I442114" s="4" t="n"/>
      <c r="J442114" s="4" t="n"/>
    </row>
    <row r="442115">
      <c r="I442115" s="4" t="n"/>
      <c r="J442115" s="4" t="n"/>
    </row>
    <row r="442116">
      <c r="I442116" s="4" t="n"/>
      <c r="J442116" s="4" t="n"/>
    </row>
    <row r="442117">
      <c r="I442117" s="4" t="n"/>
      <c r="J442117" s="4" t="n"/>
    </row>
    <row r="442118">
      <c r="I442118" s="4" t="n"/>
      <c r="J442118" s="4" t="n"/>
    </row>
    <row r="442119">
      <c r="I442119" s="4" t="n"/>
      <c r="J442119" s="4" t="n"/>
    </row>
    <row r="442120">
      <c r="I442120" s="4" t="n"/>
      <c r="J442120" s="4" t="n"/>
    </row>
    <row r="442121">
      <c r="I442121" s="4" t="n"/>
      <c r="J442121" s="4" t="n"/>
    </row>
    <row r="442122">
      <c r="I442122" s="4" t="n"/>
      <c r="J442122" s="4" t="n"/>
    </row>
    <row r="442123">
      <c r="I442123" s="4" t="n"/>
      <c r="J442123" s="4" t="n"/>
    </row>
    <row r="442124">
      <c r="I442124" s="4" t="n"/>
      <c r="J442124" s="4" t="n"/>
    </row>
    <row r="442125">
      <c r="I442125" s="4" t="n"/>
      <c r="J442125" s="4" t="n"/>
    </row>
    <row r="442126">
      <c r="I442126" s="4" t="n"/>
      <c r="J442126" s="4" t="n"/>
    </row>
    <row r="442127">
      <c r="I442127" s="4" t="n"/>
      <c r="J442127" s="4" t="n"/>
    </row>
    <row r="442128">
      <c r="I442128" s="4" t="n"/>
      <c r="J442128" s="4" t="n"/>
    </row>
    <row r="442129">
      <c r="I442129" s="4" t="n"/>
      <c r="J442129" s="4" t="n"/>
    </row>
    <row r="442130">
      <c r="I442130" s="4" t="n"/>
      <c r="J442130" s="4" t="n"/>
    </row>
    <row r="442131">
      <c r="I442131" s="4" t="n"/>
      <c r="J442131" s="4" t="n"/>
    </row>
    <row r="442132">
      <c r="I442132" s="4" t="n"/>
      <c r="J442132" s="4" t="n"/>
    </row>
    <row r="442133">
      <c r="I442133" s="4" t="n"/>
      <c r="J442133" s="4" t="n"/>
    </row>
    <row r="442134">
      <c r="I442134" s="4" t="n"/>
      <c r="J442134" s="4" t="n"/>
    </row>
    <row r="442135">
      <c r="I442135" s="4" t="n"/>
      <c r="J442135" s="4" t="n"/>
    </row>
    <row r="442136">
      <c r="I442136" s="4" t="n"/>
      <c r="J442136" s="4" t="n"/>
    </row>
    <row r="442137">
      <c r="I442137" s="4" t="n"/>
      <c r="J442137" s="4" t="n"/>
    </row>
    <row r="442138">
      <c r="I442138" s="4" t="n"/>
      <c r="J442138" s="4" t="n"/>
    </row>
    <row r="442139">
      <c r="I442139" s="4" t="n"/>
      <c r="J442139" s="4" t="n"/>
    </row>
    <row r="442140">
      <c r="I442140" s="4" t="n"/>
      <c r="J442140" s="4" t="n"/>
    </row>
    <row r="442141">
      <c r="I442141" s="4" t="n"/>
      <c r="J442141" s="4" t="n"/>
    </row>
    <row r="442142">
      <c r="I442142" s="4" t="n"/>
      <c r="J442142" s="4" t="n"/>
    </row>
    <row r="442143">
      <c r="I442143" s="4" t="n"/>
      <c r="J442143" s="4" t="n"/>
    </row>
    <row r="442144">
      <c r="I442144" s="4" t="n"/>
      <c r="J442144" s="4" t="n"/>
    </row>
    <row r="442145">
      <c r="I442145" s="4" t="n"/>
      <c r="J442145" s="4" t="n"/>
    </row>
    <row r="442146">
      <c r="I442146" s="4" t="n"/>
      <c r="J442146" s="4" t="n"/>
    </row>
    <row r="442147">
      <c r="I442147" s="4" t="n"/>
      <c r="J442147" s="4" t="n"/>
    </row>
    <row r="442148">
      <c r="I442148" s="4" t="n"/>
      <c r="J442148" s="4" t="n"/>
    </row>
    <row r="442149">
      <c r="I442149" s="4" t="n"/>
      <c r="J442149" s="4" t="n"/>
    </row>
    <row r="442150">
      <c r="I442150" s="4" t="n"/>
      <c r="J442150" s="4" t="n"/>
    </row>
    <row r="442151">
      <c r="I442151" s="4" t="n"/>
      <c r="J442151" s="4" t="n"/>
    </row>
    <row r="442152">
      <c r="I442152" s="4" t="n"/>
      <c r="J442152" s="4" t="n"/>
    </row>
    <row r="442153">
      <c r="I442153" s="4" t="n"/>
      <c r="J442153" s="4" t="n"/>
    </row>
    <row r="442154">
      <c r="I442154" s="4" t="n"/>
      <c r="J442154" s="4" t="n"/>
    </row>
    <row r="442155">
      <c r="I442155" s="4" t="n"/>
      <c r="J442155" s="4" t="n"/>
    </row>
    <row r="442156">
      <c r="I442156" s="4" t="n"/>
      <c r="J442156" s="4" t="n"/>
    </row>
    <row r="442157">
      <c r="I442157" s="4" t="n"/>
      <c r="J442157" s="4" t="n"/>
    </row>
    <row r="442158">
      <c r="I442158" s="4" t="n"/>
      <c r="J442158" s="4" t="n"/>
    </row>
    <row r="442159">
      <c r="I442159" s="4" t="n"/>
      <c r="J442159" s="4" t="n"/>
    </row>
    <row r="442160">
      <c r="I442160" s="4" t="n"/>
      <c r="J442160" s="4" t="n"/>
    </row>
    <row r="442161">
      <c r="I442161" s="4" t="n"/>
      <c r="J442161" s="4" t="n"/>
    </row>
    <row r="442162">
      <c r="I442162" s="4" t="n"/>
      <c r="J442162" s="4" t="n"/>
    </row>
    <row r="442163">
      <c r="I442163" s="4" t="n"/>
      <c r="J442163" s="4" t="n"/>
    </row>
    <row r="442164">
      <c r="I442164" s="4" t="n"/>
      <c r="J442164" s="4" t="n"/>
    </row>
    <row r="442165">
      <c r="I442165" s="4" t="n"/>
      <c r="J442165" s="4" t="n"/>
    </row>
    <row r="442166">
      <c r="I442166" s="4" t="n"/>
      <c r="J442166" s="4" t="n"/>
    </row>
    <row r="442167">
      <c r="I442167" s="4" t="n"/>
      <c r="J442167" s="4" t="n"/>
    </row>
    <row r="442168">
      <c r="I442168" s="4" t="n"/>
      <c r="J442168" s="4" t="n"/>
    </row>
    <row r="442169">
      <c r="I442169" s="4" t="n"/>
      <c r="J442169" s="4" t="n"/>
    </row>
    <row r="442170">
      <c r="I442170" s="4" t="n"/>
      <c r="J442170" s="4" t="n"/>
    </row>
    <row r="442171">
      <c r="I442171" s="4" t="n"/>
      <c r="J442171" s="4" t="n"/>
    </row>
    <row r="442172">
      <c r="I442172" s="4" t="n"/>
      <c r="J442172" s="4" t="n"/>
    </row>
    <row r="442173">
      <c r="I442173" s="4" t="n"/>
      <c r="J442173" s="4" t="n"/>
    </row>
    <row r="442174">
      <c r="I442174" s="4" t="n"/>
      <c r="J442174" s="4" t="n"/>
    </row>
    <row r="442175">
      <c r="I442175" s="4" t="n"/>
      <c r="J442175" s="4" t="n"/>
    </row>
    <row r="442176">
      <c r="I442176" s="4" t="n"/>
      <c r="J442176" s="4" t="n"/>
    </row>
    <row r="442177">
      <c r="I442177" s="4" t="n"/>
      <c r="J442177" s="4" t="n"/>
    </row>
    <row r="442178">
      <c r="I442178" s="4" t="n"/>
      <c r="J442178" s="4" t="n"/>
    </row>
    <row r="442179">
      <c r="I442179" s="4" t="n"/>
      <c r="J442179" s="4" t="n"/>
    </row>
    <row r="442180">
      <c r="I442180" s="4" t="n"/>
      <c r="J442180" s="4" t="n"/>
    </row>
    <row r="442181">
      <c r="I442181" s="4" t="n"/>
      <c r="J442181" s="4" t="n"/>
    </row>
    <row r="442182">
      <c r="I442182" s="4" t="n"/>
      <c r="J442182" s="4" t="n"/>
    </row>
    <row r="442183">
      <c r="I442183" s="4" t="n"/>
      <c r="J442183" s="4" t="n"/>
    </row>
    <row r="442184">
      <c r="I442184" s="4" t="n"/>
      <c r="J442184" s="4" t="n"/>
    </row>
    <row r="442185">
      <c r="I442185" s="4" t="n"/>
      <c r="J442185" s="4" t="n"/>
    </row>
    <row r="442186">
      <c r="I442186" s="4" t="n"/>
      <c r="J442186" s="4" t="n"/>
    </row>
    <row r="442187">
      <c r="I442187" s="4" t="n"/>
      <c r="J442187" s="4" t="n"/>
    </row>
    <row r="442188">
      <c r="I442188" s="4" t="n"/>
      <c r="J442188" s="4" t="n"/>
    </row>
    <row r="442189">
      <c r="I442189" s="4" t="n"/>
      <c r="J442189" s="4" t="n"/>
    </row>
    <row r="442190">
      <c r="I442190" s="4" t="n"/>
      <c r="J442190" s="4" t="n"/>
    </row>
    <row r="442191">
      <c r="I442191" s="4" t="n"/>
      <c r="J442191" s="4" t="n"/>
    </row>
    <row r="442192">
      <c r="I442192" s="4" t="n"/>
      <c r="J442192" s="4" t="n"/>
    </row>
    <row r="442193">
      <c r="I442193" s="4" t="n"/>
      <c r="J442193" s="4" t="n"/>
    </row>
    <row r="442194">
      <c r="I442194" s="4" t="n"/>
      <c r="J442194" s="4" t="n"/>
    </row>
    <row r="442195">
      <c r="I442195" s="4" t="n"/>
      <c r="J442195" s="4" t="n"/>
    </row>
    <row r="442196">
      <c r="I442196" s="4" t="n"/>
      <c r="J442196" s="4" t="n"/>
    </row>
    <row r="442197">
      <c r="I442197" s="4" t="n"/>
      <c r="J442197" s="4" t="n"/>
    </row>
    <row r="442198">
      <c r="I442198" s="4" t="n"/>
      <c r="J442198" s="4" t="n"/>
    </row>
    <row r="442199">
      <c r="I442199" s="4" t="n"/>
      <c r="J442199" s="4" t="n"/>
    </row>
    <row r="442200">
      <c r="I442200" s="4" t="n"/>
      <c r="J442200" s="4" t="n"/>
    </row>
    <row r="442201">
      <c r="I442201" s="4" t="n"/>
      <c r="J442201" s="4" t="n"/>
    </row>
    <row r="442202">
      <c r="I442202" s="4" t="n"/>
      <c r="J442202" s="4" t="n"/>
    </row>
    <row r="442203">
      <c r="I442203" s="4" t="n"/>
      <c r="J442203" s="4" t="n"/>
    </row>
    <row r="442204">
      <c r="I442204" s="4" t="n"/>
      <c r="J442204" s="4" t="n"/>
    </row>
    <row r="442205">
      <c r="I442205" s="4" t="n"/>
      <c r="J442205" s="4" t="n"/>
    </row>
    <row r="442206">
      <c r="I442206" s="4" t="n"/>
      <c r="J442206" s="4" t="n"/>
    </row>
    <row r="442207">
      <c r="I442207" s="4" t="n"/>
      <c r="J442207" s="4" t="n"/>
    </row>
    <row r="442208">
      <c r="I442208" s="4" t="n"/>
      <c r="J442208" s="4" t="n"/>
    </row>
    <row r="442209">
      <c r="I442209" s="4" t="n"/>
      <c r="J442209" s="4" t="n"/>
    </row>
    <row r="442210">
      <c r="I442210" s="4" t="n"/>
      <c r="J442210" s="4" t="n"/>
    </row>
    <row r="442211">
      <c r="I442211" s="4" t="n"/>
      <c r="J442211" s="4" t="n"/>
    </row>
    <row r="442212">
      <c r="I442212" s="4" t="n"/>
      <c r="J442212" s="4" t="n"/>
    </row>
    <row r="442213">
      <c r="I442213" s="4" t="n"/>
      <c r="J442213" s="4" t="n"/>
    </row>
    <row r="442214">
      <c r="I442214" s="4" t="n"/>
      <c r="J442214" s="4" t="n"/>
    </row>
    <row r="442215">
      <c r="I442215" s="4" t="n"/>
      <c r="J442215" s="4" t="n"/>
    </row>
    <row r="442216">
      <c r="I442216" s="4" t="n"/>
      <c r="J442216" s="4" t="n"/>
    </row>
    <row r="442217">
      <c r="I442217" s="4" t="n"/>
      <c r="J442217" s="4" t="n"/>
    </row>
    <row r="442218">
      <c r="I442218" s="4" t="n"/>
      <c r="J442218" s="4" t="n"/>
    </row>
    <row r="442219">
      <c r="I442219" s="4" t="n"/>
      <c r="J442219" s="4" t="n"/>
    </row>
    <row r="442220">
      <c r="I442220" s="4" t="n"/>
      <c r="J442220" s="4" t="n"/>
    </row>
    <row r="442221">
      <c r="I442221" s="4" t="n"/>
      <c r="J442221" s="4" t="n"/>
    </row>
    <row r="442222">
      <c r="I442222" s="4" t="n"/>
      <c r="J442222" s="4" t="n"/>
    </row>
    <row r="442223">
      <c r="I442223" s="4" t="n"/>
      <c r="J442223" s="4" t="n"/>
    </row>
    <row r="442224">
      <c r="I442224" s="4" t="n"/>
      <c r="J442224" s="4" t="n"/>
    </row>
    <row r="442225">
      <c r="I442225" s="4" t="n"/>
      <c r="J442225" s="4" t="n"/>
    </row>
    <row r="442226">
      <c r="I442226" s="4" t="n"/>
      <c r="J442226" s="4" t="n"/>
    </row>
    <row r="442227">
      <c r="I442227" s="4" t="n"/>
      <c r="J442227" s="4" t="n"/>
    </row>
    <row r="442228">
      <c r="I442228" s="4" t="n"/>
      <c r="J442228" s="4" t="n"/>
    </row>
    <row r="442229">
      <c r="I442229" s="4" t="n"/>
      <c r="J442229" s="4" t="n"/>
    </row>
    <row r="442230">
      <c r="I442230" s="4" t="n"/>
      <c r="J442230" s="4" t="n"/>
    </row>
    <row r="442231">
      <c r="I442231" s="4" t="n"/>
      <c r="J442231" s="4" t="n"/>
    </row>
    <row r="442232">
      <c r="I442232" s="4" t="n"/>
      <c r="J442232" s="4" t="n"/>
    </row>
    <row r="442233">
      <c r="I442233" s="4" t="n"/>
      <c r="J442233" s="4" t="n"/>
    </row>
    <row r="442234">
      <c r="I442234" s="4" t="n"/>
      <c r="J442234" s="4" t="n"/>
    </row>
    <row r="442235">
      <c r="I442235" s="4" t="n"/>
      <c r="J442235" s="4" t="n"/>
    </row>
    <row r="442236">
      <c r="I442236" s="4" t="n"/>
      <c r="J442236" s="4" t="n"/>
    </row>
    <row r="442237">
      <c r="I442237" s="4" t="n"/>
      <c r="J442237" s="4" t="n"/>
    </row>
    <row r="442238">
      <c r="I442238" s="4" t="n"/>
      <c r="J442238" s="4" t="n"/>
    </row>
    <row r="442239">
      <c r="I442239" s="4" t="n"/>
      <c r="J442239" s="4" t="n"/>
    </row>
    <row r="442240">
      <c r="I442240" s="4" t="n"/>
      <c r="J442240" s="4" t="n"/>
    </row>
    <row r="442241">
      <c r="I442241" s="4" t="n"/>
      <c r="J442241" s="4" t="n"/>
    </row>
    <row r="442242">
      <c r="I442242" s="4" t="n"/>
      <c r="J442242" s="4" t="n"/>
    </row>
    <row r="442243">
      <c r="I442243" s="4" t="n"/>
      <c r="J442243" s="4" t="n"/>
    </row>
    <row r="442244">
      <c r="I442244" s="4" t="n"/>
      <c r="J442244" s="4" t="n"/>
    </row>
    <row r="442245">
      <c r="I442245" s="4" t="n"/>
      <c r="J442245" s="4" t="n"/>
    </row>
    <row r="442246">
      <c r="I442246" s="4" t="n"/>
      <c r="J442246" s="4" t="n"/>
    </row>
    <row r="442247">
      <c r="I442247" s="4" t="n"/>
      <c r="J442247" s="4" t="n"/>
    </row>
    <row r="442248">
      <c r="I442248" s="4" t="n"/>
      <c r="J442248" s="4" t="n"/>
    </row>
    <row r="442249">
      <c r="I442249" s="4" t="n"/>
      <c r="J442249" s="4" t="n"/>
    </row>
    <row r="442250">
      <c r="I442250" s="4" t="n"/>
      <c r="J442250" s="4" t="n"/>
    </row>
    <row r="442251">
      <c r="I442251" s="4" t="n"/>
      <c r="J442251" s="4" t="n"/>
    </row>
    <row r="442252">
      <c r="I442252" s="4" t="n"/>
      <c r="J442252" s="4" t="n"/>
    </row>
    <row r="442253">
      <c r="I442253" s="4" t="n"/>
      <c r="J442253" s="4" t="n"/>
    </row>
    <row r="442254">
      <c r="I442254" s="4" t="n"/>
      <c r="J442254" s="4" t="n"/>
    </row>
    <row r="442255">
      <c r="I442255" s="4" t="n"/>
      <c r="J442255" s="4" t="n"/>
    </row>
    <row r="442256">
      <c r="I442256" s="4" t="n"/>
      <c r="J442256" s="4" t="n"/>
    </row>
    <row r="442257">
      <c r="I442257" s="4" t="n"/>
      <c r="J442257" s="4" t="n"/>
    </row>
    <row r="442258">
      <c r="I442258" s="4" t="n"/>
      <c r="J442258" s="4" t="n"/>
    </row>
    <row r="442259">
      <c r="I442259" s="4" t="n"/>
      <c r="J442259" s="4" t="n"/>
    </row>
    <row r="442260">
      <c r="I442260" s="4" t="n"/>
      <c r="J442260" s="4" t="n"/>
    </row>
    <row r="442261">
      <c r="I442261" s="4" t="n"/>
      <c r="J442261" s="4" t="n"/>
    </row>
    <row r="442262">
      <c r="I442262" s="4" t="n"/>
      <c r="J442262" s="4" t="n"/>
    </row>
    <row r="442263">
      <c r="I442263" s="4" t="n"/>
      <c r="J442263" s="4" t="n"/>
    </row>
    <row r="442264">
      <c r="I442264" s="4" t="n"/>
      <c r="J442264" s="4" t="n"/>
    </row>
    <row r="442265">
      <c r="I442265" s="4" t="n"/>
      <c r="J442265" s="4" t="n"/>
    </row>
    <row r="442266">
      <c r="I442266" s="4" t="n"/>
      <c r="J442266" s="4" t="n"/>
    </row>
    <row r="442267">
      <c r="I442267" s="4" t="n"/>
      <c r="J442267" s="4" t="n"/>
    </row>
    <row r="442268">
      <c r="I442268" s="4" t="n"/>
      <c r="J442268" s="4" t="n"/>
    </row>
    <row r="442269">
      <c r="I442269" s="4" t="n"/>
      <c r="J442269" s="4" t="n"/>
    </row>
    <row r="442270">
      <c r="I442270" s="4" t="n"/>
      <c r="J442270" s="4" t="n"/>
    </row>
    <row r="442271">
      <c r="I442271" s="4" t="n"/>
      <c r="J442271" s="4" t="n"/>
    </row>
    <row r="442272">
      <c r="I442272" s="4" t="n"/>
      <c r="J442272" s="4" t="n"/>
    </row>
    <row r="442273">
      <c r="I442273" s="4" t="n"/>
      <c r="J442273" s="4" t="n"/>
    </row>
    <row r="442274">
      <c r="I442274" s="4" t="n"/>
      <c r="J442274" s="4" t="n"/>
    </row>
    <row r="442275">
      <c r="I442275" s="4" t="n"/>
      <c r="J442275" s="4" t="n"/>
    </row>
    <row r="442276">
      <c r="I442276" s="4" t="n"/>
      <c r="J442276" s="4" t="n"/>
    </row>
    <row r="442277">
      <c r="I442277" s="4" t="n"/>
      <c r="J442277" s="4" t="n"/>
    </row>
    <row r="442278">
      <c r="I442278" s="4" t="n"/>
      <c r="J442278" s="4" t="n"/>
    </row>
    <row r="442279">
      <c r="I442279" s="4" t="n"/>
      <c r="J442279" s="4" t="n"/>
    </row>
    <row r="442280">
      <c r="I442280" s="4" t="n"/>
      <c r="J442280" s="4" t="n"/>
    </row>
    <row r="442281">
      <c r="I442281" s="4" t="n"/>
      <c r="J442281" s="4" t="n"/>
    </row>
    <row r="442282">
      <c r="I442282" s="4" t="n"/>
      <c r="J442282" s="4" t="n"/>
    </row>
    <row r="442283">
      <c r="I442283" s="4" t="n"/>
      <c r="J442283" s="4" t="n"/>
    </row>
    <row r="442284">
      <c r="I442284" s="4" t="n"/>
      <c r="J442284" s="4" t="n"/>
    </row>
    <row r="442285">
      <c r="I442285" s="4" t="n"/>
      <c r="J442285" s="4" t="n"/>
    </row>
    <row r="442286">
      <c r="I442286" s="4" t="n"/>
      <c r="J442286" s="4" t="n"/>
    </row>
    <row r="442287">
      <c r="I442287" s="4" t="n"/>
      <c r="J442287" s="4" t="n"/>
    </row>
    <row r="442288">
      <c r="I442288" s="4" t="n"/>
      <c r="J442288" s="4" t="n"/>
    </row>
    <row r="442289">
      <c r="I442289" s="4" t="n"/>
      <c r="J442289" s="4" t="n"/>
    </row>
    <row r="442290">
      <c r="I442290" s="4" t="n"/>
      <c r="J442290" s="4" t="n"/>
    </row>
    <row r="442291">
      <c r="I442291" s="4" t="n"/>
      <c r="J442291" s="4" t="n"/>
    </row>
    <row r="442292">
      <c r="I442292" s="4" t="n"/>
      <c r="J442292" s="4" t="n"/>
    </row>
    <row r="442293">
      <c r="I442293" s="4" t="n"/>
      <c r="J442293" s="4" t="n"/>
    </row>
    <row r="442294">
      <c r="I442294" s="4" t="n"/>
      <c r="J442294" s="4" t="n"/>
    </row>
    <row r="442295">
      <c r="I442295" s="4" t="n"/>
      <c r="J442295" s="4" t="n"/>
    </row>
    <row r="442296">
      <c r="I442296" s="4" t="n"/>
      <c r="J442296" s="4" t="n"/>
    </row>
    <row r="442297">
      <c r="I442297" s="4" t="n"/>
      <c r="J442297" s="4" t="n"/>
    </row>
    <row r="442298">
      <c r="I442298" s="4" t="n"/>
      <c r="J442298" s="4" t="n"/>
    </row>
    <row r="442299">
      <c r="I442299" s="4" t="n"/>
      <c r="J442299" s="4" t="n"/>
    </row>
    <row r="442300">
      <c r="I442300" s="4" t="n"/>
      <c r="J442300" s="4" t="n"/>
    </row>
    <row r="442301">
      <c r="I442301" s="4" t="n"/>
      <c r="J442301" s="4" t="n"/>
    </row>
    <row r="442302">
      <c r="I442302" s="4" t="n"/>
      <c r="J442302" s="4" t="n"/>
    </row>
    <row r="442303">
      <c r="I442303" s="4" t="n"/>
      <c r="J442303" s="4" t="n"/>
    </row>
    <row r="442304">
      <c r="I442304" s="4" t="n"/>
      <c r="J442304" s="4" t="n"/>
    </row>
    <row r="442305">
      <c r="I442305" s="4" t="n"/>
      <c r="J442305" s="4" t="n"/>
    </row>
    <row r="442306">
      <c r="I442306" s="4" t="n"/>
      <c r="J442306" s="4" t="n"/>
    </row>
    <row r="442307">
      <c r="I442307" s="4" t="n"/>
      <c r="J442307" s="4" t="n"/>
    </row>
    <row r="442308">
      <c r="I442308" s="4" t="n"/>
      <c r="J442308" s="4" t="n"/>
    </row>
    <row r="442309">
      <c r="I442309" s="4" t="n"/>
      <c r="J442309" s="4" t="n"/>
    </row>
    <row r="442310">
      <c r="I442310" s="4" t="n"/>
      <c r="J442310" s="4" t="n"/>
    </row>
    <row r="442311">
      <c r="I442311" s="4" t="n"/>
      <c r="J442311" s="4" t="n"/>
    </row>
    <row r="442312">
      <c r="I442312" s="4" t="n"/>
      <c r="J442312" s="4" t="n"/>
    </row>
    <row r="442313">
      <c r="I442313" s="4" t="n"/>
      <c r="J442313" s="4" t="n"/>
    </row>
    <row r="442314">
      <c r="I442314" s="4" t="n"/>
      <c r="J442314" s="4" t="n"/>
    </row>
    <row r="442315">
      <c r="I442315" s="4" t="n"/>
      <c r="J442315" s="4" t="n"/>
    </row>
    <row r="442316">
      <c r="I442316" s="4" t="n"/>
      <c r="J442316" s="4" t="n"/>
    </row>
    <row r="442317">
      <c r="I442317" s="4" t="n"/>
      <c r="J442317" s="4" t="n"/>
    </row>
    <row r="442318">
      <c r="I442318" s="4" t="n"/>
      <c r="J442318" s="4" t="n"/>
    </row>
    <row r="442319">
      <c r="I442319" s="4" t="n"/>
      <c r="J442319" s="4" t="n"/>
    </row>
    <row r="442320">
      <c r="I442320" s="4" t="n"/>
      <c r="J442320" s="4" t="n"/>
    </row>
    <row r="442321">
      <c r="I442321" s="4" t="n"/>
      <c r="J442321" s="4" t="n"/>
    </row>
    <row r="442322">
      <c r="I442322" s="4" t="n"/>
      <c r="J442322" s="4" t="n"/>
    </row>
    <row r="442323">
      <c r="I442323" s="4" t="n"/>
      <c r="J442323" s="4" t="n"/>
    </row>
    <row r="442324">
      <c r="I442324" s="4" t="n"/>
      <c r="J442324" s="4" t="n"/>
    </row>
    <row r="442325">
      <c r="I442325" s="4" t="n"/>
      <c r="J442325" s="4" t="n"/>
    </row>
    <row r="442326">
      <c r="I442326" s="4" t="n"/>
      <c r="J442326" s="4" t="n"/>
    </row>
    <row r="442327">
      <c r="I442327" s="4" t="n"/>
      <c r="J442327" s="4" t="n"/>
    </row>
    <row r="442328">
      <c r="I442328" s="4" t="n"/>
      <c r="J442328" s="4" t="n"/>
    </row>
    <row r="442329">
      <c r="I442329" s="4" t="n"/>
      <c r="J442329" s="4" t="n"/>
    </row>
    <row r="442330">
      <c r="I442330" s="4" t="n"/>
      <c r="J442330" s="4" t="n"/>
    </row>
    <row r="442331">
      <c r="I442331" s="4" t="n"/>
      <c r="J442331" s="4" t="n"/>
    </row>
    <row r="442332">
      <c r="I442332" s="4" t="n"/>
      <c r="J442332" s="4" t="n"/>
    </row>
    <row r="442333">
      <c r="I442333" s="4" t="n"/>
      <c r="J442333" s="4" t="n"/>
    </row>
    <row r="442334">
      <c r="I442334" s="4" t="n"/>
      <c r="J442334" s="4" t="n"/>
    </row>
    <row r="442335">
      <c r="I442335" s="4" t="n"/>
      <c r="J442335" s="4" t="n"/>
    </row>
    <row r="442336">
      <c r="I442336" s="4" t="n"/>
      <c r="J442336" s="4" t="n"/>
    </row>
    <row r="442337">
      <c r="I442337" s="4" t="n"/>
      <c r="J442337" s="4" t="n"/>
    </row>
    <row r="442338">
      <c r="I442338" s="4" t="n"/>
      <c r="J442338" s="4" t="n"/>
    </row>
    <row r="442339">
      <c r="I442339" s="4" t="n"/>
      <c r="J442339" s="4" t="n"/>
    </row>
    <row r="442340">
      <c r="I442340" s="4" t="n"/>
      <c r="J442340" s="4" t="n"/>
    </row>
    <row r="442341">
      <c r="I442341" s="4" t="n"/>
      <c r="J442341" s="4" t="n"/>
    </row>
    <row r="442342">
      <c r="I442342" s="4" t="n"/>
      <c r="J442342" s="4" t="n"/>
    </row>
    <row r="442343">
      <c r="I442343" s="4" t="n"/>
      <c r="J442343" s="4" t="n"/>
    </row>
    <row r="442344">
      <c r="I442344" s="4" t="n"/>
      <c r="J442344" s="4" t="n"/>
    </row>
    <row r="442345">
      <c r="I442345" s="4" t="n"/>
      <c r="J442345" s="4" t="n"/>
    </row>
    <row r="442346">
      <c r="I442346" s="4" t="n"/>
      <c r="J442346" s="4" t="n"/>
    </row>
    <row r="442347">
      <c r="I442347" s="4" t="n"/>
      <c r="J442347" s="4" t="n"/>
    </row>
    <row r="442348">
      <c r="I442348" s="4" t="n"/>
      <c r="J442348" s="4" t="n"/>
    </row>
    <row r="442349">
      <c r="I442349" s="4" t="n"/>
      <c r="J442349" s="4" t="n"/>
    </row>
    <row r="442350">
      <c r="I442350" s="4" t="n"/>
      <c r="J442350" s="4" t="n"/>
    </row>
    <row r="442351">
      <c r="I442351" s="4" t="n"/>
      <c r="J442351" s="4" t="n"/>
    </row>
    <row r="442352">
      <c r="I442352" s="4" t="n"/>
      <c r="J442352" s="4" t="n"/>
    </row>
    <row r="442353">
      <c r="I442353" s="4" t="n"/>
      <c r="J442353" s="4" t="n"/>
    </row>
    <row r="442354">
      <c r="I442354" s="4" t="n"/>
      <c r="J442354" s="4" t="n"/>
    </row>
    <row r="442355">
      <c r="I442355" s="4" t="n"/>
      <c r="J442355" s="4" t="n"/>
    </row>
    <row r="442356">
      <c r="I442356" s="4" t="n"/>
      <c r="J442356" s="4" t="n"/>
    </row>
    <row r="442357">
      <c r="I442357" s="4" t="n"/>
      <c r="J442357" s="4" t="n"/>
    </row>
    <row r="442358">
      <c r="I442358" s="4" t="n"/>
      <c r="J442358" s="4" t="n"/>
    </row>
    <row r="442359">
      <c r="I442359" s="4" t="n"/>
      <c r="J442359" s="4" t="n"/>
    </row>
    <row r="442360">
      <c r="I442360" s="4" t="n"/>
      <c r="J442360" s="4" t="n"/>
    </row>
    <row r="442361">
      <c r="I442361" s="4" t="n"/>
      <c r="J442361" s="4" t="n"/>
    </row>
    <row r="442362">
      <c r="I442362" s="4" t="n"/>
      <c r="J442362" s="4" t="n"/>
    </row>
    <row r="442363">
      <c r="I442363" s="4" t="n"/>
      <c r="J442363" s="4" t="n"/>
    </row>
    <row r="442364">
      <c r="I442364" s="4" t="n"/>
      <c r="J442364" s="4" t="n"/>
    </row>
    <row r="442365">
      <c r="I442365" s="4" t="n"/>
      <c r="J442365" s="4" t="n"/>
    </row>
    <row r="442366">
      <c r="I442366" s="4" t="n"/>
      <c r="J442366" s="4" t="n"/>
    </row>
    <row r="442367">
      <c r="I442367" s="4" t="n"/>
      <c r="J442367" s="4" t="n"/>
    </row>
    <row r="442368">
      <c r="I442368" s="4" t="n"/>
      <c r="J442368" s="4" t="n"/>
    </row>
    <row r="442369">
      <c r="I442369" s="4" t="n"/>
      <c r="J442369" s="4" t="n"/>
    </row>
    <row r="442370">
      <c r="I442370" s="4" t="n"/>
      <c r="J442370" s="4" t="n"/>
    </row>
    <row r="442371">
      <c r="I442371" s="4" t="n"/>
      <c r="J442371" s="4" t="n"/>
    </row>
    <row r="442372">
      <c r="I442372" s="4" t="n"/>
      <c r="J442372" s="4" t="n"/>
    </row>
    <row r="442373">
      <c r="I442373" s="4" t="n"/>
      <c r="J442373" s="4" t="n"/>
    </row>
    <row r="442374">
      <c r="I442374" s="4" t="n"/>
      <c r="J442374" s="4" t="n"/>
    </row>
    <row r="442375">
      <c r="I442375" s="4" t="n"/>
      <c r="J442375" s="4" t="n"/>
    </row>
    <row r="442376">
      <c r="I442376" s="4" t="n"/>
      <c r="J442376" s="4" t="n"/>
    </row>
    <row r="442377">
      <c r="I442377" s="4" t="n"/>
      <c r="J442377" s="4" t="n"/>
    </row>
    <row r="442378">
      <c r="I442378" s="4" t="n"/>
      <c r="J442378" s="4" t="n"/>
    </row>
    <row r="442379">
      <c r="I442379" s="4" t="n"/>
      <c r="J442379" s="4" t="n"/>
    </row>
    <row r="442380">
      <c r="I442380" s="4" t="n"/>
      <c r="J442380" s="4" t="n"/>
    </row>
    <row r="442381">
      <c r="I442381" s="4" t="n"/>
      <c r="J442381" s="4" t="n"/>
    </row>
    <row r="442382">
      <c r="I442382" s="4" t="n"/>
      <c r="J442382" s="4" t="n"/>
    </row>
    <row r="442383">
      <c r="I442383" s="4" t="n"/>
      <c r="J442383" s="4" t="n"/>
    </row>
    <row r="442384">
      <c r="I442384" s="4" t="n"/>
      <c r="J442384" s="4" t="n"/>
    </row>
    <row r="442385">
      <c r="I442385" s="4" t="n"/>
      <c r="J442385" s="4" t="n"/>
    </row>
    <row r="442386">
      <c r="I442386" s="4" t="n"/>
      <c r="J442386" s="4" t="n"/>
    </row>
    <row r="442387">
      <c r="I442387" s="4" t="n"/>
      <c r="J442387" s="4" t="n"/>
    </row>
    <row r="442388">
      <c r="I442388" s="4" t="n"/>
      <c r="J442388" s="4" t="n"/>
    </row>
    <row r="442389">
      <c r="I442389" s="4" t="n"/>
      <c r="J442389" s="4" t="n"/>
    </row>
    <row r="442390">
      <c r="I442390" s="4" t="n"/>
      <c r="J442390" s="4" t="n"/>
    </row>
    <row r="442391">
      <c r="I442391" s="4" t="n"/>
      <c r="J442391" s="4" t="n"/>
    </row>
    <row r="442392">
      <c r="I442392" s="4" t="n"/>
      <c r="J442392" s="4" t="n"/>
    </row>
    <row r="442393">
      <c r="I442393" s="4" t="n"/>
      <c r="J442393" s="4" t="n"/>
    </row>
    <row r="442394">
      <c r="I442394" s="4" t="n"/>
      <c r="J442394" s="4" t="n"/>
    </row>
    <row r="442395">
      <c r="I442395" s="4" t="n"/>
      <c r="J442395" s="4" t="n"/>
    </row>
    <row r="442396">
      <c r="I442396" s="4" t="n"/>
      <c r="J442396" s="4" t="n"/>
    </row>
    <row r="442397">
      <c r="I442397" s="4" t="n"/>
      <c r="J442397" s="4" t="n"/>
    </row>
    <row r="442398">
      <c r="I442398" s="4" t="n"/>
      <c r="J442398" s="4" t="n"/>
    </row>
    <row r="442399">
      <c r="I442399" s="4" t="n"/>
      <c r="J442399" s="4" t="n"/>
    </row>
    <row r="442400">
      <c r="I442400" s="4" t="n"/>
      <c r="J442400" s="4" t="n"/>
    </row>
    <row r="442401">
      <c r="I442401" s="4" t="n"/>
      <c r="J442401" s="4" t="n"/>
    </row>
    <row r="442402">
      <c r="I442402" s="4" t="n"/>
      <c r="J442402" s="4" t="n"/>
    </row>
    <row r="442403">
      <c r="I442403" s="4" t="n"/>
      <c r="J442403" s="4" t="n"/>
    </row>
    <row r="442404">
      <c r="I442404" s="4" t="n"/>
      <c r="J442404" s="4" t="n"/>
    </row>
    <row r="442405">
      <c r="I442405" s="4" t="n"/>
      <c r="J442405" s="4" t="n"/>
    </row>
    <row r="442406">
      <c r="I442406" s="4" t="n"/>
      <c r="J442406" s="4" t="n"/>
    </row>
    <row r="442407">
      <c r="I442407" s="4" t="n"/>
      <c r="J442407" s="4" t="n"/>
    </row>
    <row r="442408">
      <c r="I442408" s="4" t="n"/>
      <c r="J442408" s="4" t="n"/>
    </row>
    <row r="442409">
      <c r="I442409" s="4" t="n"/>
      <c r="J442409" s="4" t="n"/>
    </row>
    <row r="442410">
      <c r="I442410" s="4" t="n"/>
      <c r="J442410" s="4" t="n"/>
    </row>
    <row r="442411">
      <c r="I442411" s="4" t="n"/>
      <c r="J442411" s="4" t="n"/>
    </row>
    <row r="442412">
      <c r="I442412" s="4" t="n"/>
      <c r="J442412" s="4" t="n"/>
    </row>
    <row r="442413">
      <c r="I442413" s="4" t="n"/>
      <c r="J442413" s="4" t="n"/>
    </row>
    <row r="442414">
      <c r="I442414" s="4" t="n"/>
      <c r="J442414" s="4" t="n"/>
    </row>
    <row r="442415">
      <c r="I442415" s="4" t="n"/>
      <c r="J442415" s="4" t="n"/>
    </row>
    <row r="442416">
      <c r="I442416" s="4" t="n"/>
      <c r="J442416" s="4" t="n"/>
    </row>
    <row r="442417">
      <c r="I442417" s="4" t="n"/>
      <c r="J442417" s="4" t="n"/>
    </row>
    <row r="442418">
      <c r="I442418" s="4" t="n"/>
      <c r="J442418" s="4" t="n"/>
    </row>
    <row r="442419">
      <c r="I442419" s="4" t="n"/>
      <c r="J442419" s="4" t="n"/>
    </row>
    <row r="442420">
      <c r="I442420" s="4" t="n"/>
      <c r="J442420" s="4" t="n"/>
    </row>
    <row r="442421">
      <c r="I442421" s="4" t="n"/>
      <c r="J442421" s="4" t="n"/>
    </row>
    <row r="442422">
      <c r="I442422" s="4" t="n"/>
      <c r="J442422" s="4" t="n"/>
    </row>
    <row r="442423">
      <c r="I442423" s="4" t="n"/>
      <c r="J442423" s="4" t="n"/>
    </row>
    <row r="442424">
      <c r="I442424" s="4" t="n"/>
      <c r="J442424" s="4" t="n"/>
    </row>
    <row r="442425">
      <c r="I442425" s="4" t="n"/>
      <c r="J442425" s="4" t="n"/>
    </row>
    <row r="442426">
      <c r="I442426" s="4" t="n"/>
      <c r="J442426" s="4" t="n"/>
    </row>
    <row r="442427">
      <c r="I442427" s="4" t="n"/>
      <c r="J442427" s="4" t="n"/>
    </row>
    <row r="442428">
      <c r="I442428" s="4" t="n"/>
      <c r="J442428" s="4" t="n"/>
    </row>
    <row r="442429">
      <c r="I442429" s="4" t="n"/>
      <c r="J442429" s="4" t="n"/>
    </row>
    <row r="442430">
      <c r="I442430" s="4" t="n"/>
      <c r="J442430" s="4" t="n"/>
    </row>
    <row r="442431">
      <c r="I442431" s="4" t="n"/>
      <c r="J442431" s="4" t="n"/>
    </row>
    <row r="442432">
      <c r="I442432" s="4" t="n"/>
      <c r="J442432" s="4" t="n"/>
    </row>
    <row r="442433">
      <c r="I442433" s="4" t="n"/>
      <c r="J442433" s="4" t="n"/>
    </row>
    <row r="442434">
      <c r="I442434" s="4" t="n"/>
      <c r="J442434" s="4" t="n"/>
    </row>
    <row r="442435">
      <c r="I442435" s="4" t="n"/>
      <c r="J442435" s="4" t="n"/>
    </row>
    <row r="442436">
      <c r="I442436" s="4" t="n"/>
      <c r="J442436" s="4" t="n"/>
    </row>
    <row r="442437">
      <c r="I442437" s="4" t="n"/>
      <c r="J442437" s="4" t="n"/>
    </row>
    <row r="442438">
      <c r="I442438" s="4" t="n"/>
      <c r="J442438" s="4" t="n"/>
    </row>
    <row r="442439">
      <c r="I442439" s="4" t="n"/>
      <c r="J442439" s="4" t="n"/>
    </row>
    <row r="442440">
      <c r="I442440" s="4" t="n"/>
      <c r="J442440" s="4" t="n"/>
    </row>
    <row r="442441">
      <c r="I442441" s="4" t="n"/>
      <c r="J442441" s="4" t="n"/>
    </row>
    <row r="442442">
      <c r="I442442" s="4" t="n"/>
      <c r="J442442" s="4" t="n"/>
    </row>
    <row r="442443">
      <c r="I442443" s="4" t="n"/>
      <c r="J442443" s="4" t="n"/>
    </row>
    <row r="442444">
      <c r="I442444" s="4" t="n"/>
      <c r="J442444" s="4" t="n"/>
    </row>
    <row r="442445">
      <c r="I442445" s="4" t="n"/>
      <c r="J442445" s="4" t="n"/>
    </row>
    <row r="442446">
      <c r="I442446" s="4" t="n"/>
      <c r="J442446" s="4" t="n"/>
    </row>
    <row r="442447">
      <c r="I442447" s="4" t="n"/>
      <c r="J442447" s="4" t="n"/>
    </row>
    <row r="442448">
      <c r="I442448" s="4" t="n"/>
      <c r="J442448" s="4" t="n"/>
    </row>
    <row r="442449">
      <c r="I442449" s="4" t="n"/>
      <c r="J442449" s="4" t="n"/>
    </row>
    <row r="442450">
      <c r="I442450" s="4" t="n"/>
      <c r="J442450" s="4" t="n"/>
    </row>
    <row r="442451">
      <c r="I442451" s="4" t="n"/>
      <c r="J442451" s="4" t="n"/>
    </row>
    <row r="442452">
      <c r="I442452" s="4" t="n"/>
      <c r="J442452" s="4" t="n"/>
    </row>
    <row r="442453">
      <c r="I442453" s="4" t="n"/>
      <c r="J442453" s="4" t="n"/>
    </row>
    <row r="442454">
      <c r="I442454" s="4" t="n"/>
      <c r="J442454" s="4" t="n"/>
    </row>
    <row r="442455">
      <c r="I442455" s="4" t="n"/>
      <c r="J442455" s="4" t="n"/>
    </row>
    <row r="442456">
      <c r="I442456" s="4" t="n"/>
      <c r="J442456" s="4" t="n"/>
    </row>
    <row r="442457">
      <c r="I442457" s="4" t="n"/>
      <c r="J442457" s="4" t="n"/>
    </row>
    <row r="442458">
      <c r="I442458" s="4" t="n"/>
      <c r="J442458" s="4" t="n"/>
    </row>
    <row r="442459">
      <c r="I442459" s="4" t="n"/>
      <c r="J442459" s="4" t="n"/>
    </row>
    <row r="442460">
      <c r="I442460" s="4" t="n"/>
      <c r="J442460" s="4" t="n"/>
    </row>
    <row r="442461">
      <c r="I442461" s="4" t="n"/>
      <c r="J442461" s="4" t="n"/>
    </row>
    <row r="442462">
      <c r="I442462" s="4" t="n"/>
      <c r="J442462" s="4" t="n"/>
    </row>
    <row r="442463">
      <c r="I442463" s="4" t="n"/>
      <c r="J442463" s="4" t="n"/>
    </row>
    <row r="442464">
      <c r="I442464" s="4" t="n"/>
      <c r="J442464" s="4" t="n"/>
    </row>
    <row r="442465">
      <c r="I442465" s="4" t="n"/>
      <c r="J442465" s="4" t="n"/>
    </row>
    <row r="442466">
      <c r="I442466" s="4" t="n"/>
      <c r="J442466" s="4" t="n"/>
    </row>
    <row r="442467">
      <c r="I442467" s="4" t="n"/>
      <c r="J442467" s="4" t="n"/>
    </row>
    <row r="442468">
      <c r="I442468" s="4" t="n"/>
      <c r="J442468" s="4" t="n"/>
    </row>
    <row r="442469">
      <c r="I442469" s="4" t="n"/>
      <c r="J442469" s="4" t="n"/>
    </row>
    <row r="442470">
      <c r="I442470" s="4" t="n"/>
      <c r="J442470" s="4" t="n"/>
    </row>
    <row r="442471">
      <c r="I442471" s="4" t="n"/>
      <c r="J442471" s="4" t="n"/>
    </row>
    <row r="442472">
      <c r="I442472" s="4" t="n"/>
      <c r="J442472" s="4" t="n"/>
    </row>
    <row r="442473">
      <c r="I442473" s="4" t="n"/>
      <c r="J442473" s="4" t="n"/>
    </row>
    <row r="442474">
      <c r="I442474" s="4" t="n"/>
      <c r="J442474" s="4" t="n"/>
    </row>
    <row r="442475">
      <c r="I442475" s="4" t="n"/>
      <c r="J442475" s="4" t="n"/>
    </row>
    <row r="442476">
      <c r="I442476" s="4" t="n"/>
      <c r="J442476" s="4" t="n"/>
    </row>
    <row r="442477">
      <c r="I442477" s="4" t="n"/>
      <c r="J442477" s="4" t="n"/>
    </row>
    <row r="442478">
      <c r="I442478" s="4" t="n"/>
      <c r="J442478" s="4" t="n"/>
    </row>
    <row r="442479">
      <c r="I442479" s="4" t="n"/>
      <c r="J442479" s="4" t="n"/>
    </row>
    <row r="442480">
      <c r="I442480" s="4" t="n"/>
      <c r="J442480" s="4" t="n"/>
    </row>
    <row r="442481">
      <c r="I442481" s="4" t="n"/>
      <c r="J442481" s="4" t="n"/>
    </row>
    <row r="442482">
      <c r="I442482" s="4" t="n"/>
      <c r="J442482" s="4" t="n"/>
    </row>
    <row r="442483">
      <c r="I442483" s="4" t="n"/>
      <c r="J442483" s="4" t="n"/>
    </row>
    <row r="442484">
      <c r="I442484" s="4" t="n"/>
      <c r="J442484" s="4" t="n"/>
    </row>
    <row r="442485">
      <c r="I442485" s="4" t="n"/>
      <c r="J442485" s="4" t="n"/>
    </row>
    <row r="442486">
      <c r="I442486" s="4" t="n"/>
      <c r="J442486" s="4" t="n"/>
    </row>
    <row r="442487">
      <c r="I442487" s="4" t="n"/>
      <c r="J442487" s="4" t="n"/>
    </row>
    <row r="442488">
      <c r="I442488" s="4" t="n"/>
      <c r="J442488" s="4" t="n"/>
    </row>
    <row r="442489">
      <c r="I442489" s="4" t="n"/>
      <c r="J442489" s="4" t="n"/>
    </row>
    <row r="442490">
      <c r="I442490" s="4" t="n"/>
      <c r="J442490" s="4" t="n"/>
    </row>
    <row r="442491">
      <c r="I442491" s="4" t="n"/>
      <c r="J442491" s="4" t="n"/>
    </row>
    <row r="442492">
      <c r="I442492" s="4" t="n"/>
      <c r="J442492" s="4" t="n"/>
    </row>
    <row r="442493">
      <c r="I442493" s="4" t="n"/>
      <c r="J442493" s="4" t="n"/>
    </row>
    <row r="442494">
      <c r="I442494" s="4" t="n"/>
      <c r="J442494" s="4" t="n"/>
    </row>
    <row r="442495">
      <c r="I442495" s="4" t="n"/>
      <c r="J442495" s="4" t="n"/>
    </row>
    <row r="442496">
      <c r="I442496" s="4" t="n"/>
      <c r="J442496" s="4" t="n"/>
    </row>
    <row r="442497">
      <c r="I442497" s="4" t="n"/>
      <c r="J442497" s="4" t="n"/>
    </row>
    <row r="442498">
      <c r="I442498" s="4" t="n"/>
      <c r="J442498" s="4" t="n"/>
    </row>
    <row r="442499">
      <c r="I442499" s="4" t="n"/>
      <c r="J442499" s="4" t="n"/>
    </row>
    <row r="442500">
      <c r="I442500" s="4" t="n"/>
      <c r="J442500" s="4" t="n"/>
    </row>
    <row r="442501">
      <c r="I442501" s="4" t="n"/>
      <c r="J442501" s="4" t="n"/>
    </row>
    <row r="442502">
      <c r="I442502" s="4" t="n"/>
      <c r="J442502" s="4" t="n"/>
    </row>
    <row r="442503">
      <c r="I442503" s="4" t="n"/>
      <c r="J442503" s="4" t="n"/>
    </row>
    <row r="442504">
      <c r="I442504" s="4" t="n"/>
      <c r="J442504" s="4" t="n"/>
    </row>
    <row r="442505">
      <c r="I442505" s="4" t="n"/>
      <c r="J442505" s="4" t="n"/>
    </row>
    <row r="442506">
      <c r="I442506" s="4" t="n"/>
      <c r="J442506" s="4" t="n"/>
    </row>
    <row r="442507">
      <c r="I442507" s="4" t="n"/>
      <c r="J442507" s="4" t="n"/>
    </row>
    <row r="442508">
      <c r="I442508" s="4" t="n"/>
      <c r="J442508" s="4" t="n"/>
    </row>
    <row r="442509">
      <c r="I442509" s="4" t="n"/>
      <c r="J442509" s="4" t="n"/>
    </row>
    <row r="442510">
      <c r="I442510" s="4" t="n"/>
      <c r="J442510" s="4" t="n"/>
    </row>
    <row r="442511">
      <c r="I442511" s="4" t="n"/>
      <c r="J442511" s="4" t="n"/>
    </row>
    <row r="442512">
      <c r="I442512" s="4" t="n"/>
      <c r="J442512" s="4" t="n"/>
    </row>
    <row r="442513">
      <c r="I442513" s="4" t="n"/>
      <c r="J442513" s="4" t="n"/>
    </row>
    <row r="442514">
      <c r="I442514" s="4" t="n"/>
      <c r="J442514" s="4" t="n"/>
    </row>
    <row r="442515">
      <c r="I442515" s="4" t="n"/>
      <c r="J442515" s="4" t="n"/>
    </row>
    <row r="442516">
      <c r="I442516" s="4" t="n"/>
      <c r="J442516" s="4" t="n"/>
    </row>
    <row r="442517">
      <c r="I442517" s="4" t="n"/>
      <c r="J442517" s="4" t="n"/>
    </row>
    <row r="442518">
      <c r="I442518" s="4" t="n"/>
      <c r="J442518" s="4" t="n"/>
    </row>
    <row r="442519">
      <c r="I442519" s="4" t="n"/>
      <c r="J442519" s="4" t="n"/>
    </row>
    <row r="442520">
      <c r="I442520" s="4" t="n"/>
      <c r="J442520" s="4" t="n"/>
    </row>
    <row r="442521">
      <c r="I442521" s="4" t="n"/>
      <c r="J442521" s="4" t="n"/>
    </row>
    <row r="442522">
      <c r="I442522" s="4" t="n"/>
      <c r="J442522" s="4" t="n"/>
    </row>
    <row r="442523">
      <c r="I442523" s="4" t="n"/>
      <c r="J442523" s="4" t="n"/>
    </row>
    <row r="442524">
      <c r="I442524" s="4" t="n"/>
      <c r="J442524" s="4" t="n"/>
    </row>
    <row r="442525">
      <c r="I442525" s="4" t="n"/>
      <c r="J442525" s="4" t="n"/>
    </row>
    <row r="442526">
      <c r="I442526" s="4" t="n"/>
      <c r="J442526" s="4" t="n"/>
    </row>
    <row r="442527">
      <c r="I442527" s="4" t="n"/>
      <c r="J442527" s="4" t="n"/>
    </row>
    <row r="442528">
      <c r="I442528" s="4" t="n"/>
      <c r="J442528" s="4" t="n"/>
    </row>
    <row r="442529">
      <c r="I442529" s="4" t="n"/>
      <c r="J442529" s="4" t="n"/>
    </row>
    <row r="442530">
      <c r="I442530" s="4" t="n"/>
      <c r="J442530" s="4" t="n"/>
    </row>
    <row r="442531">
      <c r="I442531" s="4" t="n"/>
      <c r="J442531" s="4" t="n"/>
    </row>
    <row r="442532">
      <c r="I442532" s="4" t="n"/>
      <c r="J442532" s="4" t="n"/>
    </row>
    <row r="442533">
      <c r="I442533" s="4" t="n"/>
      <c r="J442533" s="4" t="n"/>
    </row>
    <row r="442534">
      <c r="I442534" s="4" t="n"/>
      <c r="J442534" s="4" t="n"/>
    </row>
    <row r="442535">
      <c r="I442535" s="4" t="n"/>
      <c r="J442535" s="4" t="n"/>
    </row>
    <row r="442536">
      <c r="I442536" s="4" t="n"/>
      <c r="J442536" s="4" t="n"/>
    </row>
    <row r="442537">
      <c r="I442537" s="4" t="n"/>
      <c r="J442537" s="4" t="n"/>
    </row>
    <row r="442538">
      <c r="I442538" s="4" t="n"/>
      <c r="J442538" s="4" t="n"/>
    </row>
    <row r="442539">
      <c r="I442539" s="4" t="n"/>
      <c r="J442539" s="4" t="n"/>
    </row>
    <row r="442540">
      <c r="I442540" s="4" t="n"/>
      <c r="J442540" s="4" t="n"/>
    </row>
    <row r="442541">
      <c r="I442541" s="4" t="n"/>
      <c r="J442541" s="4" t="n"/>
    </row>
    <row r="442542">
      <c r="I442542" s="4" t="n"/>
      <c r="J442542" s="4" t="n"/>
    </row>
    <row r="442543">
      <c r="I442543" s="4" t="n"/>
      <c r="J442543" s="4" t="n"/>
    </row>
    <row r="442544">
      <c r="I442544" s="4" t="n"/>
      <c r="J442544" s="4" t="n"/>
    </row>
    <row r="442545">
      <c r="I442545" s="4" t="n"/>
      <c r="J442545" s="4" t="n"/>
    </row>
    <row r="442546">
      <c r="I442546" s="4" t="n"/>
      <c r="J442546" s="4" t="n"/>
    </row>
    <row r="442547">
      <c r="I442547" s="4" t="n"/>
      <c r="J442547" s="4" t="n"/>
    </row>
    <row r="442548">
      <c r="I442548" s="4" t="n"/>
      <c r="J442548" s="4" t="n"/>
    </row>
    <row r="442549">
      <c r="I442549" s="4" t="n"/>
      <c r="J442549" s="4" t="n"/>
    </row>
    <row r="442550">
      <c r="I442550" s="4" t="n"/>
      <c r="J442550" s="4" t="n"/>
    </row>
    <row r="442551">
      <c r="I442551" s="4" t="n"/>
      <c r="J442551" s="4" t="n"/>
    </row>
    <row r="442552">
      <c r="I442552" s="4" t="n"/>
      <c r="J442552" s="4" t="n"/>
    </row>
    <row r="442553">
      <c r="I442553" s="4" t="n"/>
      <c r="J442553" s="4" t="n"/>
    </row>
    <row r="442554">
      <c r="I442554" s="4" t="n"/>
      <c r="J442554" s="4" t="n"/>
    </row>
    <row r="442555">
      <c r="I442555" s="4" t="n"/>
      <c r="J442555" s="4" t="n"/>
    </row>
    <row r="442556">
      <c r="I442556" s="4" t="n"/>
      <c r="J442556" s="4" t="n"/>
    </row>
    <row r="442557">
      <c r="I442557" s="4" t="n"/>
      <c r="J442557" s="4" t="n"/>
    </row>
    <row r="442558">
      <c r="I442558" s="4" t="n"/>
      <c r="J442558" s="4" t="n"/>
    </row>
    <row r="442559">
      <c r="I442559" s="4" t="n"/>
      <c r="J442559" s="4" t="n"/>
    </row>
    <row r="442560">
      <c r="I442560" s="4" t="n"/>
      <c r="J442560" s="4" t="n"/>
    </row>
    <row r="442561">
      <c r="I442561" s="4" t="n"/>
      <c r="J442561" s="4" t="n"/>
    </row>
    <row r="442562">
      <c r="I442562" s="4" t="n"/>
      <c r="J442562" s="4" t="n"/>
    </row>
    <row r="442563">
      <c r="I442563" s="4" t="n"/>
      <c r="J442563" s="4" t="n"/>
    </row>
    <row r="442564">
      <c r="I442564" s="4" t="n"/>
      <c r="J442564" s="4" t="n"/>
    </row>
    <row r="442565">
      <c r="I442565" s="4" t="n"/>
      <c r="J442565" s="4" t="n"/>
    </row>
    <row r="442566">
      <c r="I442566" s="4" t="n"/>
      <c r="J442566" s="4" t="n"/>
    </row>
    <row r="442567">
      <c r="I442567" s="4" t="n"/>
      <c r="J442567" s="4" t="n"/>
    </row>
    <row r="442568">
      <c r="I442568" s="4" t="n"/>
      <c r="J442568" s="4" t="n"/>
    </row>
    <row r="442569">
      <c r="I442569" s="4" t="n"/>
      <c r="J442569" s="4" t="n"/>
    </row>
    <row r="442570">
      <c r="I442570" s="4" t="n"/>
      <c r="J442570" s="4" t="n"/>
    </row>
    <row r="442571">
      <c r="I442571" s="4" t="n"/>
      <c r="J442571" s="4" t="n"/>
    </row>
    <row r="442572">
      <c r="I442572" s="4" t="n"/>
      <c r="J442572" s="4" t="n"/>
    </row>
    <row r="442573">
      <c r="I442573" s="4" t="n"/>
      <c r="J442573" s="4" t="n"/>
    </row>
    <row r="442574">
      <c r="I442574" s="4" t="n"/>
      <c r="J442574" s="4" t="n"/>
    </row>
    <row r="442575">
      <c r="I442575" s="4" t="n"/>
      <c r="J442575" s="4" t="n"/>
    </row>
    <row r="442576">
      <c r="I442576" s="4" t="n"/>
      <c r="J442576" s="4" t="n"/>
    </row>
    <row r="442577">
      <c r="I442577" s="4" t="n"/>
      <c r="J442577" s="4" t="n"/>
    </row>
    <row r="442578">
      <c r="I442578" s="4" t="n"/>
      <c r="J442578" s="4" t="n"/>
    </row>
    <row r="442579">
      <c r="I442579" s="4" t="n"/>
      <c r="J442579" s="4" t="n"/>
    </row>
    <row r="442580">
      <c r="I442580" s="4" t="n"/>
      <c r="J442580" s="4" t="n"/>
    </row>
    <row r="442581">
      <c r="I442581" s="4" t="n"/>
      <c r="J442581" s="4" t="n"/>
    </row>
    <row r="442582">
      <c r="I442582" s="4" t="n"/>
      <c r="J442582" s="4" t="n"/>
    </row>
    <row r="442583">
      <c r="I442583" s="4" t="n"/>
      <c r="J442583" s="4" t="n"/>
    </row>
    <row r="442584">
      <c r="I442584" s="4" t="n"/>
      <c r="J442584" s="4" t="n"/>
    </row>
    <row r="442585">
      <c r="I442585" s="4" t="n"/>
      <c r="J442585" s="4" t="n"/>
    </row>
    <row r="442586">
      <c r="I442586" s="4" t="n"/>
      <c r="J442586" s="4" t="n"/>
    </row>
    <row r="442587">
      <c r="I442587" s="4" t="n"/>
      <c r="J442587" s="4" t="n"/>
    </row>
    <row r="442588">
      <c r="I442588" s="4" t="n"/>
      <c r="J442588" s="4" t="n"/>
    </row>
    <row r="442589">
      <c r="I442589" s="4" t="n"/>
      <c r="J442589" s="4" t="n"/>
    </row>
    <row r="442590">
      <c r="I442590" s="4" t="n"/>
      <c r="J442590" s="4" t="n"/>
    </row>
    <row r="442591">
      <c r="I442591" s="4" t="n"/>
      <c r="J442591" s="4" t="n"/>
    </row>
    <row r="442592">
      <c r="I442592" s="4" t="n"/>
      <c r="J442592" s="4" t="n"/>
    </row>
    <row r="442593">
      <c r="I442593" s="4" t="n"/>
      <c r="J442593" s="4" t="n"/>
    </row>
    <row r="442594">
      <c r="I442594" s="4" t="n"/>
      <c r="J442594" s="4" t="n"/>
    </row>
    <row r="442595">
      <c r="I442595" s="4" t="n"/>
      <c r="J442595" s="4" t="n"/>
    </row>
    <row r="442596">
      <c r="I442596" s="4" t="n"/>
      <c r="J442596" s="4" t="n"/>
    </row>
    <row r="442597">
      <c r="I442597" s="4" t="n"/>
      <c r="J442597" s="4" t="n"/>
    </row>
    <row r="442598">
      <c r="I442598" s="4" t="n"/>
      <c r="J442598" s="4" t="n"/>
    </row>
    <row r="442599">
      <c r="I442599" s="4" t="n"/>
      <c r="J442599" s="4" t="n"/>
    </row>
    <row r="442600">
      <c r="I442600" s="4" t="n"/>
      <c r="J442600" s="4" t="n"/>
    </row>
    <row r="442601">
      <c r="I442601" s="4" t="n"/>
      <c r="J442601" s="4" t="n"/>
    </row>
    <row r="442602">
      <c r="I442602" s="4" t="n"/>
      <c r="J442602" s="4" t="n"/>
    </row>
    <row r="442603">
      <c r="I442603" s="4" t="n"/>
      <c r="J442603" s="4" t="n"/>
    </row>
    <row r="442604">
      <c r="I442604" s="4" t="n"/>
      <c r="J442604" s="4" t="n"/>
    </row>
    <row r="442605">
      <c r="I442605" s="4" t="n"/>
      <c r="J442605" s="4" t="n"/>
    </row>
    <row r="442606">
      <c r="I442606" s="4" t="n"/>
      <c r="J442606" s="4" t="n"/>
    </row>
    <row r="442607">
      <c r="I442607" s="4" t="n"/>
      <c r="J442607" s="4" t="n"/>
    </row>
    <row r="442608">
      <c r="I442608" s="4" t="n"/>
      <c r="J442608" s="4" t="n"/>
    </row>
    <row r="442609">
      <c r="I442609" s="4" t="n"/>
      <c r="J442609" s="4" t="n"/>
    </row>
    <row r="442610">
      <c r="I442610" s="4" t="n"/>
      <c r="J442610" s="4" t="n"/>
    </row>
    <row r="442611">
      <c r="I442611" s="4" t="n"/>
      <c r="J442611" s="4" t="n"/>
    </row>
    <row r="442612">
      <c r="I442612" s="4" t="n"/>
      <c r="J442612" s="4" t="n"/>
    </row>
    <row r="442613">
      <c r="I442613" s="4" t="n"/>
      <c r="J442613" s="4" t="n"/>
    </row>
    <row r="442614">
      <c r="I442614" s="4" t="n"/>
      <c r="J442614" s="4" t="n"/>
    </row>
    <row r="442615">
      <c r="I442615" s="4" t="n"/>
      <c r="J442615" s="4" t="n"/>
    </row>
    <row r="442616">
      <c r="I442616" s="4" t="n"/>
      <c r="J442616" s="4" t="n"/>
    </row>
    <row r="442617">
      <c r="I442617" s="4" t="n"/>
      <c r="J442617" s="4" t="n"/>
    </row>
    <row r="442618">
      <c r="I442618" s="4" t="n"/>
      <c r="J442618" s="4" t="n"/>
    </row>
    <row r="442619">
      <c r="I442619" s="4" t="n"/>
      <c r="J442619" s="4" t="n"/>
    </row>
    <row r="442620">
      <c r="I442620" s="4" t="n"/>
      <c r="J442620" s="4" t="n"/>
    </row>
    <row r="442621">
      <c r="I442621" s="4" t="n"/>
      <c r="J442621" s="4" t="n"/>
    </row>
    <row r="442622">
      <c r="I442622" s="4" t="n"/>
      <c r="J442622" s="4" t="n"/>
    </row>
    <row r="442623">
      <c r="I442623" s="4" t="n"/>
      <c r="J442623" s="4" t="n"/>
    </row>
    <row r="442624">
      <c r="I442624" s="4" t="n"/>
      <c r="J442624" s="4" t="n"/>
    </row>
    <row r="442625">
      <c r="I442625" s="4" t="n"/>
      <c r="J442625" s="4" t="n"/>
    </row>
    <row r="442626">
      <c r="I442626" s="4" t="n"/>
      <c r="J442626" s="4" t="n"/>
    </row>
    <row r="442627">
      <c r="I442627" s="4" t="n"/>
      <c r="J442627" s="4" t="n"/>
    </row>
    <row r="442628">
      <c r="I442628" s="4" t="n"/>
      <c r="J442628" s="4" t="n"/>
    </row>
    <row r="442629">
      <c r="I442629" s="4" t="n"/>
      <c r="J442629" s="4" t="n"/>
    </row>
    <row r="442630">
      <c r="I442630" s="4" t="n"/>
      <c r="J442630" s="4" t="n"/>
    </row>
    <row r="442631">
      <c r="I442631" s="4" t="n"/>
      <c r="J442631" s="4" t="n"/>
    </row>
    <row r="442632">
      <c r="I442632" s="4" t="n"/>
      <c r="J442632" s="4" t="n"/>
    </row>
    <row r="442633">
      <c r="I442633" s="4" t="n"/>
      <c r="J442633" s="4" t="n"/>
    </row>
    <row r="442634">
      <c r="I442634" s="4" t="n"/>
      <c r="J442634" s="4" t="n"/>
    </row>
    <row r="442635">
      <c r="I442635" s="4" t="n"/>
      <c r="J442635" s="4" t="n"/>
    </row>
    <row r="442636">
      <c r="I442636" s="4" t="n"/>
      <c r="J442636" s="4" t="n"/>
    </row>
    <row r="442637">
      <c r="I442637" s="4" t="n"/>
      <c r="J442637" s="4" t="n"/>
    </row>
    <row r="442638">
      <c r="I442638" s="4" t="n"/>
      <c r="J442638" s="4" t="n"/>
    </row>
    <row r="442639">
      <c r="I442639" s="4" t="n"/>
      <c r="J442639" s="4" t="n"/>
    </row>
    <row r="442640">
      <c r="I442640" s="4" t="n"/>
      <c r="J442640" s="4" t="n"/>
    </row>
    <row r="442641">
      <c r="I442641" s="4" t="n"/>
      <c r="J442641" s="4" t="n"/>
    </row>
    <row r="442642">
      <c r="I442642" s="4" t="n"/>
      <c r="J442642" s="4" t="n"/>
    </row>
    <row r="442643">
      <c r="I442643" s="4" t="n"/>
      <c r="J442643" s="4" t="n"/>
    </row>
    <row r="442644">
      <c r="I442644" s="4" t="n"/>
      <c r="J442644" s="4" t="n"/>
    </row>
    <row r="442645">
      <c r="I442645" s="4" t="n"/>
      <c r="J442645" s="4" t="n"/>
    </row>
    <row r="442646">
      <c r="I442646" s="4" t="n"/>
      <c r="J442646" s="4" t="n"/>
    </row>
    <row r="442647">
      <c r="I442647" s="4" t="n"/>
      <c r="J442647" s="4" t="n"/>
    </row>
    <row r="442648">
      <c r="I442648" s="4" t="n"/>
      <c r="J442648" s="4" t="n"/>
    </row>
    <row r="442649">
      <c r="I442649" s="4" t="n"/>
      <c r="J442649" s="4" t="n"/>
    </row>
    <row r="442650">
      <c r="I442650" s="4" t="n"/>
      <c r="J442650" s="4" t="n"/>
    </row>
    <row r="442651">
      <c r="I442651" s="4" t="n"/>
      <c r="J442651" s="4" t="n"/>
    </row>
    <row r="442652">
      <c r="I442652" s="4" t="n"/>
      <c r="J442652" s="4" t="n"/>
    </row>
    <row r="442653">
      <c r="I442653" s="4" t="n"/>
      <c r="J442653" s="4" t="n"/>
    </row>
    <row r="442654">
      <c r="I442654" s="4" t="n"/>
      <c r="J442654" s="4" t="n"/>
    </row>
    <row r="442655">
      <c r="I442655" s="4" t="n"/>
      <c r="J442655" s="4" t="n"/>
    </row>
    <row r="442656">
      <c r="I442656" s="4" t="n"/>
      <c r="J442656" s="4" t="n"/>
    </row>
    <row r="442657">
      <c r="I442657" s="4" t="n"/>
      <c r="J442657" s="4" t="n"/>
    </row>
    <row r="442658">
      <c r="I442658" s="4" t="n"/>
      <c r="J442658" s="4" t="n"/>
    </row>
    <row r="442659">
      <c r="I442659" s="4" t="n"/>
      <c r="J442659" s="4" t="n"/>
    </row>
    <row r="442660">
      <c r="I442660" s="4" t="n"/>
      <c r="J442660" s="4" t="n"/>
    </row>
    <row r="442661">
      <c r="I442661" s="4" t="n"/>
      <c r="J442661" s="4" t="n"/>
    </row>
    <row r="442662">
      <c r="I442662" s="4" t="n"/>
      <c r="J442662" s="4" t="n"/>
    </row>
    <row r="442663">
      <c r="I442663" s="4" t="n"/>
      <c r="J442663" s="4" t="n"/>
    </row>
    <row r="442664">
      <c r="I442664" s="4" t="n"/>
      <c r="J442664" s="4" t="n"/>
    </row>
    <row r="442665">
      <c r="I442665" s="4" t="n"/>
      <c r="J442665" s="4" t="n"/>
    </row>
    <row r="442666">
      <c r="I442666" s="4" t="n"/>
      <c r="J442666" s="4" t="n"/>
    </row>
    <row r="442667">
      <c r="I442667" s="4" t="n"/>
      <c r="J442667" s="4" t="n"/>
    </row>
    <row r="442668">
      <c r="I442668" s="4" t="n"/>
      <c r="J442668" s="4" t="n"/>
    </row>
    <row r="442669">
      <c r="I442669" s="4" t="n"/>
      <c r="J442669" s="4" t="n"/>
    </row>
    <row r="442670">
      <c r="I442670" s="4" t="n"/>
      <c r="J442670" s="4" t="n"/>
    </row>
    <row r="442671">
      <c r="I442671" s="4" t="n"/>
      <c r="J442671" s="4" t="n"/>
    </row>
    <row r="442672">
      <c r="I442672" s="4" t="n"/>
      <c r="J442672" s="4" t="n"/>
    </row>
    <row r="442673">
      <c r="I442673" s="4" t="n"/>
      <c r="J442673" s="4" t="n"/>
    </row>
    <row r="442674">
      <c r="I442674" s="4" t="n"/>
      <c r="J442674" s="4" t="n"/>
    </row>
    <row r="442675">
      <c r="I442675" s="4" t="n"/>
      <c r="J442675" s="4" t="n"/>
    </row>
    <row r="442676">
      <c r="I442676" s="4" t="n"/>
      <c r="J442676" s="4" t="n"/>
    </row>
    <row r="442677">
      <c r="I442677" s="4" t="n"/>
      <c r="J442677" s="4" t="n"/>
    </row>
    <row r="442678">
      <c r="I442678" s="4" t="n"/>
      <c r="J442678" s="4" t="n"/>
    </row>
    <row r="442679">
      <c r="I442679" s="4" t="n"/>
      <c r="J442679" s="4" t="n"/>
    </row>
    <row r="442680">
      <c r="I442680" s="4" t="n"/>
      <c r="J442680" s="4" t="n"/>
    </row>
    <row r="442681">
      <c r="I442681" s="4" t="n"/>
      <c r="J442681" s="4" t="n"/>
    </row>
    <row r="442682">
      <c r="I442682" s="4" t="n"/>
      <c r="J442682" s="4" t="n"/>
    </row>
    <row r="442683">
      <c r="I442683" s="4" t="n"/>
      <c r="J442683" s="4" t="n"/>
    </row>
    <row r="442684">
      <c r="I442684" s="4" t="n"/>
      <c r="J442684" s="4" t="n"/>
    </row>
    <row r="442685">
      <c r="I442685" s="4" t="n"/>
      <c r="J442685" s="4" t="n"/>
    </row>
    <row r="442686">
      <c r="I442686" s="4" t="n"/>
      <c r="J442686" s="4" t="n"/>
    </row>
    <row r="442687">
      <c r="I442687" s="4" t="n"/>
      <c r="J442687" s="4" t="n"/>
    </row>
    <row r="442688">
      <c r="I442688" s="4" t="n"/>
      <c r="J442688" s="4" t="n"/>
    </row>
    <row r="442689">
      <c r="I442689" s="4" t="n"/>
      <c r="J442689" s="4" t="n"/>
    </row>
    <row r="442690">
      <c r="I442690" s="4" t="n"/>
      <c r="J442690" s="4" t="n"/>
    </row>
    <row r="442691">
      <c r="I442691" s="4" t="n"/>
      <c r="J442691" s="4" t="n"/>
    </row>
    <row r="442692">
      <c r="I442692" s="4" t="n"/>
      <c r="J442692" s="4" t="n"/>
    </row>
    <row r="442693">
      <c r="I442693" s="4" t="n"/>
      <c r="J442693" s="4" t="n"/>
    </row>
    <row r="442694">
      <c r="I442694" s="4" t="n"/>
      <c r="J442694" s="4" t="n"/>
    </row>
    <row r="442695">
      <c r="I442695" s="4" t="n"/>
      <c r="J442695" s="4" t="n"/>
    </row>
    <row r="442696">
      <c r="I442696" s="4" t="n"/>
      <c r="J442696" s="4" t="n"/>
    </row>
    <row r="442697">
      <c r="I442697" s="4" t="n"/>
      <c r="J442697" s="4" t="n"/>
    </row>
    <row r="442698">
      <c r="I442698" s="4" t="n"/>
      <c r="J442698" s="4" t="n"/>
    </row>
    <row r="442699">
      <c r="I442699" s="4" t="n"/>
      <c r="J442699" s="4" t="n"/>
    </row>
    <row r="442700">
      <c r="I442700" s="4" t="n"/>
      <c r="J442700" s="4" t="n"/>
    </row>
    <row r="442701">
      <c r="I442701" s="4" t="n"/>
      <c r="J442701" s="4" t="n"/>
    </row>
    <row r="442702">
      <c r="I442702" s="4" t="n"/>
      <c r="J442702" s="4" t="n"/>
    </row>
    <row r="442703">
      <c r="I442703" s="4" t="n"/>
      <c r="J442703" s="4" t="n"/>
    </row>
    <row r="442704">
      <c r="I442704" s="4" t="n"/>
      <c r="J442704" s="4" t="n"/>
    </row>
    <row r="442705">
      <c r="I442705" s="4" t="n"/>
      <c r="J442705" s="4" t="n"/>
    </row>
    <row r="442706">
      <c r="I442706" s="4" t="n"/>
      <c r="J442706" s="4" t="n"/>
    </row>
    <row r="442707">
      <c r="I442707" s="4" t="n"/>
      <c r="J442707" s="4" t="n"/>
    </row>
    <row r="442708">
      <c r="I442708" s="4" t="n"/>
      <c r="J442708" s="4" t="n"/>
    </row>
    <row r="442709">
      <c r="I442709" s="4" t="n"/>
      <c r="J442709" s="4" t="n"/>
    </row>
    <row r="442710">
      <c r="I442710" s="4" t="n"/>
      <c r="J442710" s="4" t="n"/>
    </row>
    <row r="442711">
      <c r="I442711" s="4" t="n"/>
      <c r="J442711" s="4" t="n"/>
    </row>
    <row r="442712">
      <c r="I442712" s="4" t="n"/>
      <c r="J442712" s="4" t="n"/>
    </row>
    <row r="442713">
      <c r="I442713" s="4" t="n"/>
      <c r="J442713" s="4" t="n"/>
    </row>
    <row r="442714">
      <c r="I442714" s="4" t="n"/>
      <c r="J442714" s="4" t="n"/>
    </row>
    <row r="442715">
      <c r="I442715" s="4" t="n"/>
      <c r="J442715" s="4" t="n"/>
    </row>
    <row r="442716">
      <c r="I442716" s="4" t="n"/>
      <c r="J442716" s="4" t="n"/>
    </row>
    <row r="442717">
      <c r="I442717" s="4" t="n"/>
      <c r="J442717" s="4" t="n"/>
    </row>
    <row r="442718">
      <c r="I442718" s="4" t="n"/>
      <c r="J442718" s="4" t="n"/>
    </row>
    <row r="442719">
      <c r="I442719" s="4" t="n"/>
      <c r="J442719" s="4" t="n"/>
    </row>
    <row r="442720">
      <c r="I442720" s="4" t="n"/>
      <c r="J442720" s="4" t="n"/>
    </row>
    <row r="442721">
      <c r="I442721" s="4" t="n"/>
      <c r="J442721" s="4" t="n"/>
    </row>
    <row r="442722">
      <c r="I442722" s="4" t="n"/>
      <c r="J442722" s="4" t="n"/>
    </row>
    <row r="442723">
      <c r="I442723" s="4" t="n"/>
      <c r="J442723" s="4" t="n"/>
    </row>
    <row r="442724">
      <c r="I442724" s="4" t="n"/>
      <c r="J442724" s="4" t="n"/>
    </row>
    <row r="442725">
      <c r="I442725" s="4" t="n"/>
      <c r="J442725" s="4" t="n"/>
    </row>
    <row r="442726">
      <c r="I442726" s="4" t="n"/>
      <c r="J442726" s="4" t="n"/>
    </row>
    <row r="442727">
      <c r="I442727" s="4" t="n"/>
      <c r="J442727" s="4" t="n"/>
    </row>
    <row r="442728">
      <c r="I442728" s="4" t="n"/>
      <c r="J442728" s="4" t="n"/>
    </row>
    <row r="442729">
      <c r="I442729" s="4" t="n"/>
      <c r="J442729" s="4" t="n"/>
    </row>
    <row r="442730">
      <c r="I442730" s="4" t="n"/>
      <c r="J442730" s="4" t="n"/>
    </row>
    <row r="442731">
      <c r="I442731" s="4" t="n"/>
      <c r="J442731" s="4" t="n"/>
    </row>
    <row r="442732">
      <c r="I442732" s="4" t="n"/>
      <c r="J442732" s="4" t="n"/>
    </row>
    <row r="442733">
      <c r="I442733" s="4" t="n"/>
      <c r="J442733" s="4" t="n"/>
    </row>
    <row r="442734">
      <c r="I442734" s="4" t="n"/>
      <c r="J442734" s="4" t="n"/>
    </row>
    <row r="442735">
      <c r="I442735" s="4" t="n"/>
      <c r="J442735" s="4" t="n"/>
    </row>
    <row r="442736">
      <c r="I442736" s="4" t="n"/>
      <c r="J442736" s="4" t="n"/>
    </row>
    <row r="442737">
      <c r="I442737" s="4" t="n"/>
      <c r="J442737" s="4" t="n"/>
    </row>
    <row r="442738">
      <c r="I442738" s="4" t="n"/>
      <c r="J442738" s="4" t="n"/>
    </row>
    <row r="442739">
      <c r="I442739" s="4" t="n"/>
      <c r="J442739" s="4" t="n"/>
    </row>
    <row r="442740">
      <c r="I442740" s="4" t="n"/>
      <c r="J442740" s="4" t="n"/>
    </row>
    <row r="442741">
      <c r="I442741" s="4" t="n"/>
      <c r="J442741" s="4" t="n"/>
    </row>
    <row r="442742">
      <c r="I442742" s="4" t="n"/>
      <c r="J442742" s="4" t="n"/>
    </row>
    <row r="442743">
      <c r="I442743" s="4" t="n"/>
      <c r="J442743" s="4" t="n"/>
    </row>
    <row r="442744">
      <c r="I442744" s="4" t="n"/>
      <c r="J442744" s="4" t="n"/>
    </row>
    <row r="442745">
      <c r="I442745" s="4" t="n"/>
      <c r="J442745" s="4" t="n"/>
    </row>
    <row r="442746">
      <c r="I442746" s="4" t="n"/>
      <c r="J442746" s="4" t="n"/>
    </row>
    <row r="442747">
      <c r="I442747" s="4" t="n"/>
      <c r="J442747" s="4" t="n"/>
    </row>
    <row r="442748">
      <c r="I442748" s="4" t="n"/>
      <c r="J442748" s="4" t="n"/>
    </row>
    <row r="442749">
      <c r="I442749" s="4" t="n"/>
      <c r="J442749" s="4" t="n"/>
    </row>
    <row r="442750">
      <c r="I442750" s="4" t="n"/>
      <c r="J442750" s="4" t="n"/>
    </row>
    <row r="442751">
      <c r="I442751" s="4" t="n"/>
      <c r="J442751" s="4" t="n"/>
    </row>
    <row r="442752">
      <c r="I442752" s="4" t="n"/>
      <c r="J442752" s="4" t="n"/>
    </row>
    <row r="442753">
      <c r="I442753" s="4" t="n"/>
      <c r="J442753" s="4" t="n"/>
    </row>
    <row r="442754">
      <c r="I442754" s="4" t="n"/>
      <c r="J442754" s="4" t="n"/>
    </row>
    <row r="442755">
      <c r="I442755" s="4" t="n"/>
      <c r="J442755" s="4" t="n"/>
    </row>
    <row r="442756">
      <c r="I442756" s="4" t="n"/>
      <c r="J442756" s="4" t="n"/>
    </row>
    <row r="442757">
      <c r="I442757" s="4" t="n"/>
      <c r="J442757" s="4" t="n"/>
    </row>
    <row r="442758">
      <c r="I442758" s="4" t="n"/>
      <c r="J442758" s="4" t="n"/>
    </row>
    <row r="442759">
      <c r="I442759" s="4" t="n"/>
      <c r="J442759" s="4" t="n"/>
    </row>
    <row r="442760">
      <c r="I442760" s="4" t="n"/>
      <c r="J442760" s="4" t="n"/>
    </row>
    <row r="442761">
      <c r="I442761" s="4" t="n"/>
      <c r="J442761" s="4" t="n"/>
    </row>
    <row r="442762">
      <c r="I442762" s="4" t="n"/>
      <c r="J442762" s="4" t="n"/>
    </row>
    <row r="442763">
      <c r="I442763" s="4" t="n"/>
      <c r="J442763" s="4" t="n"/>
    </row>
    <row r="442764">
      <c r="I442764" s="4" t="n"/>
      <c r="J442764" s="4" t="n"/>
    </row>
    <row r="442765">
      <c r="I442765" s="4" t="n"/>
      <c r="J442765" s="4" t="n"/>
    </row>
    <row r="442766">
      <c r="I442766" s="4" t="n"/>
      <c r="J442766" s="4" t="n"/>
    </row>
    <row r="442767">
      <c r="I442767" s="4" t="n"/>
      <c r="J442767" s="4" t="n"/>
    </row>
    <row r="442768">
      <c r="I442768" s="4" t="n"/>
      <c r="J442768" s="4" t="n"/>
    </row>
    <row r="442769">
      <c r="I442769" s="4" t="n"/>
      <c r="J442769" s="4" t="n"/>
    </row>
    <row r="442770">
      <c r="I442770" s="4" t="n"/>
      <c r="J442770" s="4" t="n"/>
    </row>
    <row r="442771">
      <c r="I442771" s="4" t="n"/>
      <c r="J442771" s="4" t="n"/>
    </row>
    <row r="442772">
      <c r="I442772" s="4" t="n"/>
      <c r="J442772" s="4" t="n"/>
    </row>
    <row r="442773">
      <c r="I442773" s="4" t="n"/>
      <c r="J442773" s="4" t="n"/>
    </row>
    <row r="442774">
      <c r="I442774" s="4" t="n"/>
      <c r="J442774" s="4" t="n"/>
    </row>
    <row r="442775">
      <c r="I442775" s="4" t="n"/>
      <c r="J442775" s="4" t="n"/>
    </row>
    <row r="442776">
      <c r="I442776" s="4" t="n"/>
      <c r="J442776" s="4" t="n"/>
    </row>
    <row r="442777">
      <c r="I442777" s="4" t="n"/>
      <c r="J442777" s="4" t="n"/>
    </row>
    <row r="442778">
      <c r="I442778" s="4" t="n"/>
      <c r="J442778" s="4" t="n"/>
    </row>
    <row r="442779">
      <c r="I442779" s="4" t="n"/>
      <c r="J442779" s="4" t="n"/>
    </row>
    <row r="442780">
      <c r="I442780" s="4" t="n"/>
      <c r="J442780" s="4" t="n"/>
    </row>
    <row r="442781">
      <c r="I442781" s="4" t="n"/>
      <c r="J442781" s="4" t="n"/>
    </row>
    <row r="442782">
      <c r="I442782" s="4" t="n"/>
      <c r="J442782" s="4" t="n"/>
    </row>
    <row r="442783">
      <c r="I442783" s="4" t="n"/>
      <c r="J442783" s="4" t="n"/>
    </row>
    <row r="442784">
      <c r="I442784" s="4" t="n"/>
      <c r="J442784" s="4" t="n"/>
    </row>
    <row r="442785">
      <c r="I442785" s="4" t="n"/>
      <c r="J442785" s="4" t="n"/>
    </row>
    <row r="442786">
      <c r="I442786" s="4" t="n"/>
      <c r="J442786" s="4" t="n"/>
    </row>
    <row r="442787">
      <c r="I442787" s="4" t="n"/>
      <c r="J442787" s="4" t="n"/>
    </row>
    <row r="442788">
      <c r="I442788" s="4" t="n"/>
      <c r="J442788" s="4" t="n"/>
    </row>
    <row r="442789">
      <c r="I442789" s="4" t="n"/>
      <c r="J442789" s="4" t="n"/>
    </row>
    <row r="442790">
      <c r="I442790" s="4" t="n"/>
      <c r="J442790" s="4" t="n"/>
    </row>
    <row r="442791">
      <c r="I442791" s="4" t="n"/>
      <c r="J442791" s="4" t="n"/>
    </row>
    <row r="442792">
      <c r="I442792" s="4" t="n"/>
      <c r="J442792" s="4" t="n"/>
    </row>
    <row r="442793">
      <c r="I442793" s="4" t="n"/>
      <c r="J442793" s="4" t="n"/>
    </row>
    <row r="442794">
      <c r="I442794" s="4" t="n"/>
      <c r="J442794" s="4" t="n"/>
    </row>
    <row r="442795">
      <c r="I442795" s="4" t="n"/>
      <c r="J442795" s="4" t="n"/>
    </row>
    <row r="442796">
      <c r="I442796" s="4" t="n"/>
      <c r="J442796" s="4" t="n"/>
    </row>
    <row r="442797">
      <c r="I442797" s="4" t="n"/>
      <c r="J442797" s="4" t="n"/>
    </row>
    <row r="442798">
      <c r="I442798" s="4" t="n"/>
      <c r="J442798" s="4" t="n"/>
    </row>
    <row r="442799">
      <c r="I442799" s="4" t="n"/>
      <c r="J442799" s="4" t="n"/>
    </row>
    <row r="442800">
      <c r="I442800" s="4" t="n"/>
      <c r="J442800" s="4" t="n"/>
    </row>
    <row r="442801">
      <c r="I442801" s="4" t="n"/>
      <c r="J442801" s="4" t="n"/>
    </row>
    <row r="442802">
      <c r="I442802" s="4" t="n"/>
      <c r="J442802" s="4" t="n"/>
    </row>
    <row r="442803">
      <c r="I442803" s="4" t="n"/>
      <c r="J442803" s="4" t="n"/>
    </row>
    <row r="442804">
      <c r="I442804" s="4" t="n"/>
      <c r="J442804" s="4" t="n"/>
    </row>
    <row r="442805">
      <c r="I442805" s="4" t="n"/>
      <c r="J442805" s="4" t="n"/>
    </row>
    <row r="442806">
      <c r="I442806" s="4" t="n"/>
      <c r="J442806" s="4" t="n"/>
    </row>
    <row r="442807">
      <c r="I442807" s="4" t="n"/>
      <c r="J442807" s="4" t="n"/>
    </row>
    <row r="442808">
      <c r="I442808" s="4" t="n"/>
      <c r="J442808" s="4" t="n"/>
    </row>
    <row r="442809">
      <c r="I442809" s="4" t="n"/>
      <c r="J442809" s="4" t="n"/>
    </row>
    <row r="442810">
      <c r="I442810" s="4" t="n"/>
      <c r="J442810" s="4" t="n"/>
    </row>
    <row r="442811">
      <c r="I442811" s="4" t="n"/>
      <c r="J442811" s="4" t="n"/>
    </row>
    <row r="442812">
      <c r="I442812" s="4" t="n"/>
      <c r="J442812" s="4" t="n"/>
    </row>
    <row r="442813">
      <c r="I442813" s="4" t="n"/>
      <c r="J442813" s="4" t="n"/>
    </row>
    <row r="442814">
      <c r="I442814" s="4" t="n"/>
      <c r="J442814" s="4" t="n"/>
    </row>
    <row r="442815">
      <c r="I442815" s="4" t="n"/>
      <c r="J442815" s="4" t="n"/>
    </row>
    <row r="442816">
      <c r="I442816" s="4" t="n"/>
      <c r="J442816" s="4" t="n"/>
    </row>
    <row r="442817">
      <c r="I442817" s="4" t="n"/>
      <c r="J442817" s="4" t="n"/>
    </row>
    <row r="442818">
      <c r="I442818" s="4" t="n"/>
      <c r="J442818" s="4" t="n"/>
    </row>
    <row r="442819">
      <c r="I442819" s="4" t="n"/>
      <c r="J442819" s="4" t="n"/>
    </row>
    <row r="442820">
      <c r="I442820" s="4" t="n"/>
      <c r="J442820" s="4" t="n"/>
    </row>
    <row r="442821">
      <c r="I442821" s="4" t="n"/>
      <c r="J442821" s="4" t="n"/>
    </row>
    <row r="442822">
      <c r="I442822" s="4" t="n"/>
      <c r="J442822" s="4" t="n"/>
    </row>
    <row r="442823">
      <c r="I442823" s="4" t="n"/>
      <c r="J442823" s="4" t="n"/>
    </row>
    <row r="442824">
      <c r="I442824" s="4" t="n"/>
      <c r="J442824" s="4" t="n"/>
    </row>
    <row r="442825">
      <c r="I442825" s="4" t="n"/>
      <c r="J442825" s="4" t="n"/>
    </row>
    <row r="442826">
      <c r="I442826" s="4" t="n"/>
      <c r="J442826" s="4" t="n"/>
    </row>
    <row r="442827">
      <c r="I442827" s="4" t="n"/>
      <c r="J442827" s="4" t="n"/>
    </row>
    <row r="442828">
      <c r="I442828" s="4" t="n"/>
      <c r="J442828" s="4" t="n"/>
    </row>
    <row r="442829">
      <c r="I442829" s="4" t="n"/>
      <c r="J442829" s="4" t="n"/>
    </row>
    <row r="442830">
      <c r="I442830" s="4" t="n"/>
      <c r="J442830" s="4" t="n"/>
    </row>
    <row r="442831">
      <c r="I442831" s="4" t="n"/>
      <c r="J442831" s="4" t="n"/>
    </row>
    <row r="442832">
      <c r="I442832" s="4" t="n"/>
      <c r="J442832" s="4" t="n"/>
    </row>
    <row r="442833">
      <c r="I442833" s="4" t="n"/>
      <c r="J442833" s="4" t="n"/>
    </row>
    <row r="442834">
      <c r="I442834" s="4" t="n"/>
      <c r="J442834" s="4" t="n"/>
    </row>
    <row r="442835">
      <c r="I442835" s="4" t="n"/>
      <c r="J442835" s="4" t="n"/>
    </row>
    <row r="442836">
      <c r="I442836" s="4" t="n"/>
      <c r="J442836" s="4" t="n"/>
    </row>
    <row r="442837">
      <c r="I442837" s="4" t="n"/>
      <c r="J442837" s="4" t="n"/>
    </row>
    <row r="442838">
      <c r="I442838" s="4" t="n"/>
      <c r="J442838" s="4" t="n"/>
    </row>
    <row r="442839">
      <c r="I442839" s="4" t="n"/>
      <c r="J442839" s="4" t="n"/>
    </row>
    <row r="442840">
      <c r="I442840" s="4" t="n"/>
      <c r="J442840" s="4" t="n"/>
    </row>
    <row r="442841">
      <c r="I442841" s="4" t="n"/>
      <c r="J442841" s="4" t="n"/>
    </row>
    <row r="442842">
      <c r="I442842" s="4" t="n"/>
      <c r="J442842" s="4" t="n"/>
    </row>
    <row r="442843">
      <c r="I442843" s="4" t="n"/>
      <c r="J442843" s="4" t="n"/>
    </row>
    <row r="442844">
      <c r="I442844" s="4" t="n"/>
      <c r="J442844" s="4" t="n"/>
    </row>
    <row r="442845">
      <c r="I442845" s="4" t="n"/>
      <c r="J442845" s="4" t="n"/>
    </row>
    <row r="442846">
      <c r="I442846" s="4" t="n"/>
      <c r="J442846" s="4" t="n"/>
    </row>
    <row r="442847">
      <c r="I442847" s="4" t="n"/>
      <c r="J442847" s="4" t="n"/>
    </row>
    <row r="442848">
      <c r="I442848" s="4" t="n"/>
      <c r="J442848" s="4" t="n"/>
    </row>
    <row r="442849">
      <c r="I442849" s="4" t="n"/>
      <c r="J442849" s="4" t="n"/>
    </row>
    <row r="442850">
      <c r="I442850" s="4" t="n"/>
      <c r="J442850" s="4" t="n"/>
    </row>
    <row r="442851">
      <c r="I442851" s="4" t="n"/>
      <c r="J442851" s="4" t="n"/>
    </row>
    <row r="442852">
      <c r="I442852" s="4" t="n"/>
      <c r="J442852" s="4" t="n"/>
    </row>
    <row r="442853">
      <c r="I442853" s="4" t="n"/>
      <c r="J442853" s="4" t="n"/>
    </row>
    <row r="442854">
      <c r="I442854" s="4" t="n"/>
      <c r="J442854" s="4" t="n"/>
    </row>
    <row r="442855">
      <c r="I442855" s="4" t="n"/>
      <c r="J442855" s="4" t="n"/>
    </row>
    <row r="442856">
      <c r="I442856" s="4" t="n"/>
      <c r="J442856" s="4" t="n"/>
    </row>
    <row r="442857">
      <c r="I442857" s="4" t="n"/>
      <c r="J442857" s="4" t="n"/>
    </row>
    <row r="442858">
      <c r="I442858" s="4" t="n"/>
      <c r="J442858" s="4" t="n"/>
    </row>
    <row r="442859">
      <c r="I442859" s="4" t="n"/>
      <c r="J442859" s="4" t="n"/>
    </row>
    <row r="442860">
      <c r="I442860" s="4" t="n"/>
      <c r="J442860" s="4" t="n"/>
    </row>
    <row r="442861">
      <c r="I442861" s="4" t="n"/>
      <c r="J442861" s="4" t="n"/>
    </row>
    <row r="442862">
      <c r="I442862" s="4" t="n"/>
      <c r="J442862" s="4" t="n"/>
    </row>
    <row r="442863">
      <c r="I442863" s="4" t="n"/>
      <c r="J442863" s="4" t="n"/>
    </row>
    <row r="442864">
      <c r="I442864" s="4" t="n"/>
      <c r="J442864" s="4" t="n"/>
    </row>
    <row r="442865">
      <c r="I442865" s="4" t="n"/>
      <c r="J442865" s="4" t="n"/>
    </row>
    <row r="442866">
      <c r="I442866" s="4" t="n"/>
      <c r="J442866" s="4" t="n"/>
    </row>
    <row r="442867">
      <c r="I442867" s="4" t="n"/>
      <c r="J442867" s="4" t="n"/>
    </row>
    <row r="442868">
      <c r="I442868" s="4" t="n"/>
      <c r="J442868" s="4" t="n"/>
    </row>
    <row r="442869">
      <c r="I442869" s="4" t="n"/>
      <c r="J442869" s="4" t="n"/>
    </row>
    <row r="442870">
      <c r="I442870" s="4" t="n"/>
      <c r="J442870" s="4" t="n"/>
    </row>
    <row r="442871">
      <c r="I442871" s="4" t="n"/>
      <c r="J442871" s="4" t="n"/>
    </row>
    <row r="442872">
      <c r="I442872" s="4" t="n"/>
      <c r="J442872" s="4" t="n"/>
    </row>
    <row r="442873">
      <c r="I442873" s="4" t="n"/>
      <c r="J442873" s="4" t="n"/>
    </row>
    <row r="442874">
      <c r="I442874" s="4" t="n"/>
      <c r="J442874" s="4" t="n"/>
    </row>
    <row r="442875">
      <c r="I442875" s="4" t="n"/>
      <c r="J442875" s="4" t="n"/>
    </row>
    <row r="442876">
      <c r="I442876" s="4" t="n"/>
      <c r="J442876" s="4" t="n"/>
    </row>
    <row r="442877">
      <c r="I442877" s="4" t="n"/>
      <c r="J442877" s="4" t="n"/>
    </row>
    <row r="442878">
      <c r="I442878" s="4" t="n"/>
      <c r="J442878" s="4" t="n"/>
    </row>
    <row r="442879">
      <c r="I442879" s="4" t="n"/>
      <c r="J442879" s="4" t="n"/>
    </row>
    <row r="442880">
      <c r="I442880" s="4" t="n"/>
      <c r="J442880" s="4" t="n"/>
    </row>
    <row r="442881">
      <c r="I442881" s="4" t="n"/>
      <c r="J442881" s="4" t="n"/>
    </row>
    <row r="442882">
      <c r="I442882" s="4" t="n"/>
      <c r="J442882" s="4" t="n"/>
    </row>
    <row r="442883">
      <c r="I442883" s="4" t="n"/>
      <c r="J442883" s="4" t="n"/>
    </row>
    <row r="442884">
      <c r="I442884" s="4" t="n"/>
      <c r="J442884" s="4" t="n"/>
    </row>
    <row r="442885">
      <c r="I442885" s="4" t="n"/>
      <c r="J442885" s="4" t="n"/>
    </row>
    <row r="442886">
      <c r="I442886" s="4" t="n"/>
      <c r="J442886" s="4" t="n"/>
    </row>
    <row r="442887">
      <c r="I442887" s="4" t="n"/>
      <c r="J442887" s="4" t="n"/>
    </row>
    <row r="442888">
      <c r="I442888" s="4" t="n"/>
      <c r="J442888" s="4" t="n"/>
    </row>
    <row r="442889">
      <c r="I442889" s="4" t="n"/>
      <c r="J442889" s="4" t="n"/>
    </row>
    <row r="442890">
      <c r="I442890" s="4" t="n"/>
      <c r="J442890" s="4" t="n"/>
    </row>
    <row r="442891">
      <c r="I442891" s="4" t="n"/>
      <c r="J442891" s="4" t="n"/>
    </row>
    <row r="442892">
      <c r="I442892" s="4" t="n"/>
      <c r="J442892" s="4" t="n"/>
    </row>
    <row r="442893">
      <c r="I442893" s="4" t="n"/>
      <c r="J442893" s="4" t="n"/>
    </row>
    <row r="442894">
      <c r="I442894" s="4" t="n"/>
      <c r="J442894" s="4" t="n"/>
    </row>
    <row r="442895">
      <c r="I442895" s="4" t="n"/>
      <c r="J442895" s="4" t="n"/>
    </row>
    <row r="442896">
      <c r="I442896" s="4" t="n"/>
      <c r="J442896" s="4" t="n"/>
    </row>
    <row r="442897">
      <c r="I442897" s="4" t="n"/>
      <c r="J442897" s="4" t="n"/>
    </row>
    <row r="442898">
      <c r="I442898" s="4" t="n"/>
      <c r="J442898" s="4" t="n"/>
    </row>
    <row r="442899">
      <c r="I442899" s="4" t="n"/>
      <c r="J442899" s="4" t="n"/>
    </row>
    <row r="442900">
      <c r="I442900" s="4" t="n"/>
      <c r="J442900" s="4" t="n"/>
    </row>
    <row r="442901">
      <c r="I442901" s="4" t="n"/>
      <c r="J442901" s="4" t="n"/>
    </row>
    <row r="442902">
      <c r="I442902" s="4" t="n"/>
      <c r="J442902" s="4" t="n"/>
    </row>
    <row r="442903">
      <c r="I442903" s="4" t="n"/>
      <c r="J442903" s="4" t="n"/>
    </row>
    <row r="442904">
      <c r="I442904" s="4" t="n"/>
      <c r="J442904" s="4" t="n"/>
    </row>
    <row r="442905">
      <c r="I442905" s="4" t="n"/>
      <c r="J442905" s="4" t="n"/>
    </row>
    <row r="442906">
      <c r="I442906" s="4" t="n"/>
      <c r="J442906" s="4" t="n"/>
    </row>
    <row r="442907">
      <c r="I442907" s="4" t="n"/>
      <c r="J442907" s="4" t="n"/>
    </row>
    <row r="442908">
      <c r="I442908" s="4" t="n"/>
      <c r="J442908" s="4" t="n"/>
    </row>
    <row r="442909">
      <c r="I442909" s="4" t="n"/>
      <c r="J442909" s="4" t="n"/>
    </row>
    <row r="442910">
      <c r="I442910" s="4" t="n"/>
      <c r="J442910" s="4" t="n"/>
    </row>
    <row r="442911">
      <c r="I442911" s="4" t="n"/>
      <c r="J442911" s="4" t="n"/>
    </row>
    <row r="442912">
      <c r="I442912" s="4" t="n"/>
      <c r="J442912" s="4" t="n"/>
    </row>
    <row r="442913">
      <c r="I442913" s="4" t="n"/>
      <c r="J442913" s="4" t="n"/>
    </row>
    <row r="442914">
      <c r="I442914" s="4" t="n"/>
      <c r="J442914" s="4" t="n"/>
    </row>
    <row r="442915">
      <c r="I442915" s="4" t="n"/>
      <c r="J442915" s="4" t="n"/>
    </row>
    <row r="442916">
      <c r="I442916" s="4" t="n"/>
      <c r="J442916" s="4" t="n"/>
    </row>
    <row r="442917">
      <c r="I442917" s="4" t="n"/>
      <c r="J442917" s="4" t="n"/>
    </row>
    <row r="442918">
      <c r="I442918" s="4" t="n"/>
      <c r="J442918" s="4" t="n"/>
    </row>
    <row r="442919">
      <c r="I442919" s="4" t="n"/>
      <c r="J442919" s="4" t="n"/>
    </row>
    <row r="442920">
      <c r="I442920" s="4" t="n"/>
      <c r="J442920" s="4" t="n"/>
    </row>
    <row r="442921">
      <c r="I442921" s="4" t="n"/>
      <c r="J442921" s="4" t="n"/>
    </row>
    <row r="442922">
      <c r="I442922" s="4" t="n"/>
      <c r="J442922" s="4" t="n"/>
    </row>
    <row r="442923">
      <c r="I442923" s="4" t="n"/>
      <c r="J442923" s="4" t="n"/>
    </row>
    <row r="442924">
      <c r="I442924" s="4" t="n"/>
      <c r="J442924" s="4" t="n"/>
    </row>
    <row r="442925">
      <c r="I442925" s="4" t="n"/>
      <c r="J442925" s="4" t="n"/>
    </row>
    <row r="442926">
      <c r="I442926" s="4" t="n"/>
      <c r="J442926" s="4" t="n"/>
    </row>
    <row r="442927">
      <c r="I442927" s="4" t="n"/>
      <c r="J442927" s="4" t="n"/>
    </row>
    <row r="442928">
      <c r="I442928" s="4" t="n"/>
      <c r="J442928" s="4" t="n"/>
    </row>
    <row r="442929">
      <c r="I442929" s="4" t="n"/>
      <c r="J442929" s="4" t="n"/>
    </row>
    <row r="442930">
      <c r="I442930" s="4" t="n"/>
      <c r="J442930" s="4" t="n"/>
    </row>
    <row r="442931">
      <c r="I442931" s="4" t="n"/>
      <c r="J442931" s="4" t="n"/>
    </row>
    <row r="442932">
      <c r="I442932" s="4" t="n"/>
      <c r="J442932" s="4" t="n"/>
    </row>
    <row r="442933">
      <c r="I442933" s="4" t="n"/>
      <c r="J442933" s="4" t="n"/>
    </row>
    <row r="442934">
      <c r="I442934" s="4" t="n"/>
      <c r="J442934" s="4" t="n"/>
    </row>
    <row r="442935">
      <c r="I442935" s="4" t="n"/>
      <c r="J442935" s="4" t="n"/>
    </row>
    <row r="442936">
      <c r="I442936" s="4" t="n"/>
      <c r="J442936" s="4" t="n"/>
    </row>
    <row r="442937">
      <c r="I442937" s="4" t="n"/>
      <c r="J442937" s="4" t="n"/>
    </row>
    <row r="442938">
      <c r="I442938" s="4" t="n"/>
      <c r="J442938" s="4" t="n"/>
    </row>
    <row r="442939">
      <c r="I442939" s="4" t="n"/>
      <c r="J442939" s="4" t="n"/>
    </row>
    <row r="442940">
      <c r="I442940" s="4" t="n"/>
      <c r="J442940" s="4" t="n"/>
    </row>
    <row r="442941">
      <c r="I442941" s="4" t="n"/>
      <c r="J442941" s="4" t="n"/>
    </row>
    <row r="442942">
      <c r="I442942" s="4" t="n"/>
      <c r="J442942" s="4" t="n"/>
    </row>
    <row r="442943">
      <c r="I442943" s="4" t="n"/>
      <c r="J442943" s="4" t="n"/>
    </row>
    <row r="442944">
      <c r="I442944" s="4" t="n"/>
      <c r="J442944" s="4" t="n"/>
    </row>
    <row r="442945">
      <c r="I442945" s="4" t="n"/>
      <c r="J442945" s="4" t="n"/>
    </row>
    <row r="442946">
      <c r="I442946" s="4" t="n"/>
      <c r="J442946" s="4" t="n"/>
    </row>
    <row r="442947">
      <c r="I442947" s="4" t="n"/>
      <c r="J442947" s="4" t="n"/>
    </row>
    <row r="442948">
      <c r="I442948" s="4" t="n"/>
      <c r="J442948" s="4" t="n"/>
    </row>
    <row r="442949">
      <c r="I442949" s="4" t="n"/>
      <c r="J442949" s="4" t="n"/>
    </row>
    <row r="442950">
      <c r="I442950" s="4" t="n"/>
      <c r="J442950" s="4" t="n"/>
    </row>
    <row r="442951">
      <c r="I442951" s="4" t="n"/>
      <c r="J442951" s="4" t="n"/>
    </row>
    <row r="442952">
      <c r="I442952" s="4" t="n"/>
      <c r="J442952" s="4" t="n"/>
    </row>
    <row r="442953">
      <c r="I442953" s="4" t="n"/>
      <c r="J442953" s="4" t="n"/>
    </row>
    <row r="442954">
      <c r="I442954" s="4" t="n"/>
      <c r="J442954" s="4" t="n"/>
    </row>
    <row r="442955">
      <c r="I442955" s="4" t="n"/>
      <c r="J442955" s="4" t="n"/>
    </row>
    <row r="442956">
      <c r="I442956" s="4" t="n"/>
      <c r="J442956" s="4" t="n"/>
    </row>
    <row r="442957">
      <c r="I442957" s="4" t="n"/>
      <c r="J442957" s="4" t="n"/>
    </row>
    <row r="442958">
      <c r="I442958" s="4" t="n"/>
      <c r="J442958" s="4" t="n"/>
    </row>
    <row r="442959">
      <c r="I442959" s="4" t="n"/>
      <c r="J442959" s="4" t="n"/>
    </row>
    <row r="442960">
      <c r="I442960" s="4" t="n"/>
      <c r="J442960" s="4" t="n"/>
    </row>
    <row r="442961">
      <c r="I442961" s="4" t="n"/>
      <c r="J442961" s="4" t="n"/>
    </row>
    <row r="442962">
      <c r="I442962" s="4" t="n"/>
      <c r="J442962" s="4" t="n"/>
    </row>
    <row r="442963">
      <c r="I442963" s="4" t="n"/>
      <c r="J442963" s="4" t="n"/>
    </row>
    <row r="442964">
      <c r="I442964" s="4" t="n"/>
      <c r="J442964" s="4" t="n"/>
    </row>
    <row r="442965">
      <c r="I442965" s="4" t="n"/>
      <c r="J442965" s="4" t="n"/>
    </row>
    <row r="442966">
      <c r="I442966" s="4" t="n"/>
      <c r="J442966" s="4" t="n"/>
    </row>
    <row r="442967">
      <c r="I442967" s="4" t="n"/>
      <c r="J442967" s="4" t="n"/>
    </row>
    <row r="442968">
      <c r="I442968" s="4" t="n"/>
      <c r="J442968" s="4" t="n"/>
    </row>
    <row r="442969">
      <c r="I442969" s="4" t="n"/>
      <c r="J442969" s="4" t="n"/>
    </row>
    <row r="442970">
      <c r="I442970" s="4" t="n"/>
      <c r="J442970" s="4" t="n"/>
    </row>
    <row r="442971">
      <c r="I442971" s="4" t="n"/>
      <c r="J442971" s="4" t="n"/>
    </row>
    <row r="442972">
      <c r="I442972" s="4" t="n"/>
      <c r="J442972" s="4" t="n"/>
    </row>
    <row r="442973">
      <c r="I442973" s="4" t="n"/>
      <c r="J442973" s="4" t="n"/>
    </row>
    <row r="442974">
      <c r="I442974" s="4" t="n"/>
      <c r="J442974" s="4" t="n"/>
    </row>
    <row r="442975">
      <c r="I442975" s="4" t="n"/>
      <c r="J442975" s="4" t="n"/>
    </row>
    <row r="442976">
      <c r="I442976" s="4" t="n"/>
      <c r="J442976" s="4" t="n"/>
    </row>
    <row r="442977">
      <c r="I442977" s="4" t="n"/>
      <c r="J442977" s="4" t="n"/>
    </row>
    <row r="442978">
      <c r="I442978" s="4" t="n"/>
      <c r="J442978" s="4" t="n"/>
    </row>
    <row r="442979">
      <c r="I442979" s="4" t="n"/>
      <c r="J442979" s="4" t="n"/>
    </row>
    <row r="442980">
      <c r="I442980" s="4" t="n"/>
      <c r="J442980" s="4" t="n"/>
    </row>
    <row r="442981">
      <c r="I442981" s="4" t="n"/>
      <c r="J442981" s="4" t="n"/>
    </row>
    <row r="442982">
      <c r="I442982" s="4" t="n"/>
      <c r="J442982" s="4" t="n"/>
    </row>
    <row r="442983">
      <c r="I442983" s="4" t="n"/>
      <c r="J442983" s="4" t="n"/>
    </row>
    <row r="442984">
      <c r="I442984" s="4" t="n"/>
      <c r="J442984" s="4" t="n"/>
    </row>
    <row r="442985">
      <c r="I442985" s="4" t="n"/>
      <c r="J442985" s="4" t="n"/>
    </row>
    <row r="442986">
      <c r="I442986" s="4" t="n"/>
      <c r="J442986" s="4" t="n"/>
    </row>
    <row r="442987">
      <c r="I442987" s="4" t="n"/>
      <c r="J442987" s="4" t="n"/>
    </row>
    <row r="442988">
      <c r="I442988" s="4" t="n"/>
      <c r="J442988" s="4" t="n"/>
    </row>
    <row r="442989">
      <c r="I442989" s="4" t="n"/>
      <c r="J442989" s="4" t="n"/>
    </row>
    <row r="442990">
      <c r="I442990" s="4" t="n"/>
      <c r="J442990" s="4" t="n"/>
    </row>
    <row r="442991">
      <c r="I442991" s="4" t="n"/>
      <c r="J442991" s="4" t="n"/>
    </row>
    <row r="442992">
      <c r="I442992" s="4" t="n"/>
      <c r="J442992" s="4" t="n"/>
    </row>
    <row r="442993">
      <c r="I442993" s="4" t="n"/>
      <c r="J442993" s="4" t="n"/>
    </row>
    <row r="442994">
      <c r="I442994" s="4" t="n"/>
      <c r="J442994" s="4" t="n"/>
    </row>
    <row r="442995">
      <c r="I442995" s="4" t="n"/>
      <c r="J442995" s="4" t="n"/>
    </row>
    <row r="442996">
      <c r="I442996" s="4" t="n"/>
      <c r="J442996" s="4" t="n"/>
    </row>
    <row r="442997">
      <c r="I442997" s="4" t="n"/>
      <c r="J442997" s="4" t="n"/>
    </row>
    <row r="442998">
      <c r="I442998" s="4" t="n"/>
      <c r="J442998" s="4" t="n"/>
    </row>
    <row r="442999">
      <c r="I442999" s="4" t="n"/>
      <c r="J442999" s="4" t="n"/>
    </row>
    <row r="443000">
      <c r="I443000" s="4" t="n"/>
      <c r="J443000" s="4" t="n"/>
    </row>
    <row r="443001">
      <c r="I443001" s="4" t="n"/>
      <c r="J443001" s="4" t="n"/>
    </row>
    <row r="443002">
      <c r="I443002" s="4" t="n"/>
      <c r="J443002" s="4" t="n"/>
    </row>
    <row r="443003">
      <c r="I443003" s="4" t="n"/>
      <c r="J443003" s="4" t="n"/>
    </row>
    <row r="443004">
      <c r="I443004" s="4" t="n"/>
      <c r="J443004" s="4" t="n"/>
    </row>
    <row r="443005">
      <c r="I443005" s="4" t="n"/>
      <c r="J443005" s="4" t="n"/>
    </row>
    <row r="443006">
      <c r="I443006" s="4" t="n"/>
      <c r="J443006" s="4" t="n"/>
    </row>
    <row r="443007">
      <c r="I443007" s="4" t="n"/>
      <c r="J443007" s="4" t="n"/>
    </row>
    <row r="443008">
      <c r="I443008" s="4" t="n"/>
      <c r="J443008" s="4" t="n"/>
    </row>
    <row r="443009">
      <c r="I443009" s="4" t="n"/>
      <c r="J443009" s="4" t="n"/>
    </row>
    <row r="443010">
      <c r="I443010" s="4" t="n"/>
      <c r="J443010" s="4" t="n"/>
    </row>
    <row r="443011">
      <c r="I443011" s="4" t="n"/>
      <c r="J443011" s="4" t="n"/>
    </row>
    <row r="443012">
      <c r="I443012" s="4" t="n"/>
      <c r="J443012" s="4" t="n"/>
    </row>
    <row r="443013">
      <c r="I443013" s="4" t="n"/>
      <c r="J443013" s="4" t="n"/>
    </row>
    <row r="443014">
      <c r="I443014" s="4" t="n"/>
      <c r="J443014" s="4" t="n"/>
    </row>
    <row r="443015">
      <c r="I443015" s="4" t="n"/>
      <c r="J443015" s="4" t="n"/>
    </row>
    <row r="443016">
      <c r="I443016" s="4" t="n"/>
      <c r="J443016" s="4" t="n"/>
    </row>
    <row r="443017">
      <c r="I443017" s="4" t="n"/>
      <c r="J443017" s="4" t="n"/>
    </row>
    <row r="443018">
      <c r="I443018" s="4" t="n"/>
      <c r="J443018" s="4" t="n"/>
    </row>
    <row r="443019">
      <c r="I443019" s="4" t="n"/>
      <c r="J443019" s="4" t="n"/>
    </row>
    <row r="443020">
      <c r="I443020" s="4" t="n"/>
      <c r="J443020" s="4" t="n"/>
    </row>
    <row r="443021">
      <c r="I443021" s="4" t="n"/>
      <c r="J443021" s="4" t="n"/>
    </row>
    <row r="443022">
      <c r="I443022" s="4" t="n"/>
      <c r="J443022" s="4" t="n"/>
    </row>
    <row r="443023">
      <c r="I443023" s="4" t="n"/>
      <c r="J443023" s="4" t="n"/>
    </row>
    <row r="443024">
      <c r="I443024" s="4" t="n"/>
      <c r="J443024" s="4" t="n"/>
    </row>
    <row r="443025">
      <c r="I443025" s="4" t="n"/>
      <c r="J443025" s="4" t="n"/>
    </row>
    <row r="443026">
      <c r="I443026" s="4" t="n"/>
      <c r="J443026" s="4" t="n"/>
    </row>
    <row r="443027">
      <c r="I443027" s="4" t="n"/>
      <c r="J443027" s="4" t="n"/>
    </row>
    <row r="443028">
      <c r="I443028" s="4" t="n"/>
      <c r="J443028" s="4" t="n"/>
    </row>
    <row r="443029">
      <c r="I443029" s="4" t="n"/>
      <c r="J443029" s="4" t="n"/>
    </row>
    <row r="443030">
      <c r="I443030" s="4" t="n"/>
      <c r="J443030" s="4" t="n"/>
    </row>
    <row r="443031">
      <c r="I443031" s="4" t="n"/>
      <c r="J443031" s="4" t="n"/>
    </row>
    <row r="443032">
      <c r="I443032" s="4" t="n"/>
      <c r="J443032" s="4" t="n"/>
    </row>
    <row r="443033">
      <c r="I443033" s="4" t="n"/>
      <c r="J443033" s="4" t="n"/>
    </row>
    <row r="443034">
      <c r="I443034" s="4" t="n"/>
      <c r="J443034" s="4" t="n"/>
    </row>
    <row r="443035">
      <c r="I443035" s="4" t="n"/>
      <c r="J443035" s="4" t="n"/>
    </row>
    <row r="443036">
      <c r="I443036" s="4" t="n"/>
      <c r="J443036" s="4" t="n"/>
    </row>
    <row r="443037">
      <c r="I443037" s="4" t="n"/>
      <c r="J443037" s="4" t="n"/>
    </row>
    <row r="443038">
      <c r="I443038" s="4" t="n"/>
      <c r="J443038" s="4" t="n"/>
    </row>
    <row r="443039">
      <c r="I443039" s="4" t="n"/>
      <c r="J443039" s="4" t="n"/>
    </row>
    <row r="443040">
      <c r="I443040" s="4" t="n"/>
      <c r="J443040" s="4" t="n"/>
    </row>
    <row r="443041">
      <c r="I443041" s="4" t="n"/>
      <c r="J443041" s="4" t="n"/>
    </row>
    <row r="443042">
      <c r="I443042" s="4" t="n"/>
      <c r="J443042" s="4" t="n"/>
    </row>
    <row r="443043">
      <c r="I443043" s="4" t="n"/>
      <c r="J443043" s="4" t="n"/>
    </row>
    <row r="443044">
      <c r="I443044" s="4" t="n"/>
      <c r="J443044" s="4" t="n"/>
    </row>
    <row r="443045">
      <c r="I443045" s="4" t="n"/>
      <c r="J443045" s="4" t="n"/>
    </row>
    <row r="443046">
      <c r="I443046" s="4" t="n"/>
      <c r="J443046" s="4" t="n"/>
    </row>
    <row r="443047">
      <c r="I443047" s="4" t="n"/>
      <c r="J443047" s="4" t="n"/>
    </row>
    <row r="443048">
      <c r="I443048" s="4" t="n"/>
      <c r="J443048" s="4" t="n"/>
    </row>
    <row r="443049">
      <c r="I443049" s="4" t="n"/>
      <c r="J443049" s="4" t="n"/>
    </row>
    <row r="443050">
      <c r="I443050" s="4" t="n"/>
      <c r="J443050" s="4" t="n"/>
    </row>
    <row r="443051">
      <c r="I443051" s="4" t="n"/>
      <c r="J443051" s="4" t="n"/>
    </row>
    <row r="443052">
      <c r="I443052" s="4" t="n"/>
      <c r="J443052" s="4" t="n"/>
    </row>
    <row r="443053">
      <c r="I443053" s="4" t="n"/>
      <c r="J443053" s="4" t="n"/>
    </row>
    <row r="443054">
      <c r="I443054" s="4" t="n"/>
      <c r="J443054" s="4" t="n"/>
    </row>
    <row r="443055">
      <c r="I443055" s="4" t="n"/>
      <c r="J443055" s="4" t="n"/>
    </row>
    <row r="443056">
      <c r="I443056" s="4" t="n"/>
      <c r="J443056" s="4" t="n"/>
    </row>
    <row r="443057">
      <c r="I443057" s="4" t="n"/>
      <c r="J443057" s="4" t="n"/>
    </row>
    <row r="443058">
      <c r="I443058" s="4" t="n"/>
      <c r="J443058" s="4" t="n"/>
    </row>
    <row r="443059">
      <c r="I443059" s="4" t="n"/>
      <c r="J443059" s="4" t="n"/>
    </row>
    <row r="443060">
      <c r="I443060" s="4" t="n"/>
      <c r="J443060" s="4" t="n"/>
    </row>
    <row r="443061">
      <c r="I443061" s="4" t="n"/>
      <c r="J443061" s="4" t="n"/>
    </row>
    <row r="443062">
      <c r="I443062" s="4" t="n"/>
      <c r="J443062" s="4" t="n"/>
    </row>
    <row r="443063">
      <c r="I443063" s="4" t="n"/>
      <c r="J443063" s="4" t="n"/>
    </row>
    <row r="443064">
      <c r="I443064" s="4" t="n"/>
      <c r="J443064" s="4" t="n"/>
    </row>
    <row r="443065">
      <c r="I443065" s="4" t="n"/>
      <c r="J443065" s="4" t="n"/>
    </row>
    <row r="443066">
      <c r="I443066" s="4" t="n"/>
      <c r="J443066" s="4" t="n"/>
    </row>
    <row r="443067">
      <c r="I443067" s="4" t="n"/>
      <c r="J443067" s="4" t="n"/>
    </row>
    <row r="443068">
      <c r="I443068" s="4" t="n"/>
      <c r="J443068" s="4" t="n"/>
    </row>
    <row r="443069">
      <c r="I443069" s="4" t="n"/>
      <c r="J443069" s="4" t="n"/>
    </row>
    <row r="443070">
      <c r="I443070" s="4" t="n"/>
      <c r="J443070" s="4" t="n"/>
    </row>
    <row r="443071">
      <c r="I443071" s="4" t="n"/>
      <c r="J443071" s="4" t="n"/>
    </row>
    <row r="443072">
      <c r="I443072" s="4" t="n"/>
      <c r="J443072" s="4" t="n"/>
    </row>
    <row r="443073">
      <c r="I443073" s="4" t="n"/>
      <c r="J443073" s="4" t="n"/>
    </row>
    <row r="443074">
      <c r="I443074" s="4" t="n"/>
      <c r="J443074" s="4" t="n"/>
    </row>
    <row r="443075">
      <c r="I443075" s="4" t="n"/>
      <c r="J443075" s="4" t="n"/>
    </row>
    <row r="443076">
      <c r="I443076" s="4" t="n"/>
      <c r="J443076" s="4" t="n"/>
    </row>
    <row r="443077">
      <c r="I443077" s="4" t="n"/>
      <c r="J443077" s="4" t="n"/>
    </row>
    <row r="443078">
      <c r="I443078" s="4" t="n"/>
      <c r="J443078" s="4" t="n"/>
    </row>
    <row r="443079">
      <c r="I443079" s="4" t="n"/>
      <c r="J443079" s="4" t="n"/>
    </row>
    <row r="443080">
      <c r="I443080" s="4" t="n"/>
      <c r="J443080" s="4" t="n"/>
    </row>
    <row r="443081">
      <c r="I443081" s="4" t="n"/>
      <c r="J443081" s="4" t="n"/>
    </row>
    <row r="443082">
      <c r="I443082" s="4" t="n"/>
      <c r="J443082" s="4" t="n"/>
    </row>
    <row r="443083">
      <c r="I443083" s="4" t="n"/>
      <c r="J443083" s="4" t="n"/>
    </row>
    <row r="443084">
      <c r="I443084" s="4" t="n"/>
      <c r="J443084" s="4" t="n"/>
    </row>
    <row r="443085">
      <c r="I443085" s="4" t="n"/>
      <c r="J443085" s="4" t="n"/>
    </row>
    <row r="443086">
      <c r="I443086" s="4" t="n"/>
      <c r="J443086" s="4" t="n"/>
    </row>
    <row r="443087">
      <c r="I443087" s="4" t="n"/>
      <c r="J443087" s="4" t="n"/>
    </row>
    <row r="443088">
      <c r="I443088" s="4" t="n"/>
      <c r="J443088" s="4" t="n"/>
    </row>
    <row r="443089">
      <c r="I443089" s="4" t="n"/>
      <c r="J443089" s="4" t="n"/>
    </row>
    <row r="443090">
      <c r="I443090" s="4" t="n"/>
      <c r="J443090" s="4" t="n"/>
    </row>
    <row r="443091">
      <c r="I443091" s="4" t="n"/>
      <c r="J443091" s="4" t="n"/>
    </row>
    <row r="443092">
      <c r="I443092" s="4" t="n"/>
      <c r="J443092" s="4" t="n"/>
    </row>
    <row r="443093">
      <c r="I443093" s="4" t="n"/>
      <c r="J443093" s="4" t="n"/>
    </row>
    <row r="443094">
      <c r="I443094" s="4" t="n"/>
      <c r="J443094" s="4" t="n"/>
    </row>
    <row r="443095">
      <c r="I443095" s="4" t="n"/>
      <c r="J443095" s="4" t="n"/>
    </row>
    <row r="443096">
      <c r="I443096" s="4" t="n"/>
      <c r="J443096" s="4" t="n"/>
    </row>
    <row r="443097">
      <c r="I443097" s="4" t="n"/>
      <c r="J443097" s="4" t="n"/>
    </row>
    <row r="443098">
      <c r="I443098" s="4" t="n"/>
      <c r="J443098" s="4" t="n"/>
    </row>
    <row r="443099">
      <c r="I443099" s="4" t="n"/>
      <c r="J443099" s="4" t="n"/>
    </row>
    <row r="443100">
      <c r="I443100" s="4" t="n"/>
      <c r="J443100" s="4" t="n"/>
    </row>
    <row r="443101">
      <c r="I443101" s="4" t="n"/>
      <c r="J443101" s="4" t="n"/>
    </row>
    <row r="443102">
      <c r="I443102" s="4" t="n"/>
      <c r="J443102" s="4" t="n"/>
    </row>
    <row r="443103">
      <c r="I443103" s="4" t="n"/>
      <c r="J443103" s="4" t="n"/>
    </row>
    <row r="443104">
      <c r="I443104" s="4" t="n"/>
      <c r="J443104" s="4" t="n"/>
    </row>
    <row r="443105">
      <c r="I443105" s="4" t="n"/>
      <c r="J443105" s="4" t="n"/>
    </row>
    <row r="443106">
      <c r="I443106" s="4" t="n"/>
      <c r="J443106" s="4" t="n"/>
    </row>
    <row r="443107">
      <c r="I443107" s="4" t="n"/>
      <c r="J443107" s="4" t="n"/>
    </row>
    <row r="443108">
      <c r="I443108" s="4" t="n"/>
      <c r="J443108" s="4" t="n"/>
    </row>
    <row r="443109">
      <c r="I443109" s="4" t="n"/>
      <c r="J443109" s="4" t="n"/>
    </row>
    <row r="443110">
      <c r="I443110" s="4" t="n"/>
      <c r="J443110" s="4" t="n"/>
    </row>
    <row r="443111">
      <c r="I443111" s="4" t="n"/>
      <c r="J443111" s="4" t="n"/>
    </row>
    <row r="443112">
      <c r="I443112" s="4" t="n"/>
      <c r="J443112" s="4" t="n"/>
    </row>
    <row r="443113">
      <c r="I443113" s="4" t="n"/>
      <c r="J443113" s="4" t="n"/>
    </row>
    <row r="443114">
      <c r="I443114" s="4" t="n"/>
      <c r="J443114" s="4" t="n"/>
    </row>
    <row r="443115">
      <c r="I443115" s="4" t="n"/>
      <c r="J443115" s="4" t="n"/>
    </row>
    <row r="443116">
      <c r="I443116" s="4" t="n"/>
      <c r="J443116" s="4" t="n"/>
    </row>
    <row r="443117">
      <c r="I443117" s="4" t="n"/>
      <c r="J443117" s="4" t="n"/>
    </row>
    <row r="443118">
      <c r="I443118" s="4" t="n"/>
      <c r="J443118" s="4" t="n"/>
    </row>
    <row r="443119">
      <c r="I443119" s="4" t="n"/>
      <c r="J443119" s="4" t="n"/>
    </row>
    <row r="443120">
      <c r="I443120" s="4" t="n"/>
      <c r="J443120" s="4" t="n"/>
    </row>
    <row r="443121">
      <c r="I443121" s="4" t="n"/>
      <c r="J443121" s="4" t="n"/>
    </row>
    <row r="443122">
      <c r="I443122" s="4" t="n"/>
      <c r="J443122" s="4" t="n"/>
    </row>
    <row r="443123">
      <c r="I443123" s="4" t="n"/>
      <c r="J443123" s="4" t="n"/>
    </row>
    <row r="443124">
      <c r="I443124" s="4" t="n"/>
      <c r="J443124" s="4" t="n"/>
    </row>
    <row r="443125">
      <c r="I443125" s="4" t="n"/>
      <c r="J443125" s="4" t="n"/>
    </row>
    <row r="443126">
      <c r="I443126" s="4" t="n"/>
      <c r="J443126" s="4" t="n"/>
    </row>
    <row r="443127">
      <c r="I443127" s="4" t="n"/>
      <c r="J443127" s="4" t="n"/>
    </row>
    <row r="443128">
      <c r="I443128" s="4" t="n"/>
      <c r="J443128" s="4" t="n"/>
    </row>
    <row r="443129">
      <c r="I443129" s="4" t="n"/>
      <c r="J443129" s="4" t="n"/>
    </row>
    <row r="443130">
      <c r="I443130" s="4" t="n"/>
      <c r="J443130" s="4" t="n"/>
    </row>
    <row r="443131">
      <c r="I443131" s="4" t="n"/>
      <c r="J443131" s="4" t="n"/>
    </row>
    <row r="443132">
      <c r="I443132" s="4" t="n"/>
      <c r="J443132" s="4" t="n"/>
    </row>
    <row r="443133">
      <c r="I443133" s="4" t="n"/>
      <c r="J443133" s="4" t="n"/>
    </row>
    <row r="443134">
      <c r="I443134" s="4" t="n"/>
      <c r="J443134" s="4" t="n"/>
    </row>
    <row r="443135">
      <c r="I443135" s="4" t="n"/>
      <c r="J443135" s="4" t="n"/>
    </row>
    <row r="443136">
      <c r="I443136" s="4" t="n"/>
      <c r="J443136" s="4" t="n"/>
    </row>
    <row r="443137">
      <c r="I443137" s="4" t="n"/>
      <c r="J443137" s="4" t="n"/>
    </row>
    <row r="443138">
      <c r="I443138" s="4" t="n"/>
      <c r="J443138" s="4" t="n"/>
    </row>
    <row r="443139">
      <c r="I443139" s="4" t="n"/>
      <c r="J443139" s="4" t="n"/>
    </row>
    <row r="443140">
      <c r="I443140" s="4" t="n"/>
      <c r="J443140" s="4" t="n"/>
    </row>
    <row r="443141">
      <c r="I443141" s="4" t="n"/>
      <c r="J443141" s="4" t="n"/>
    </row>
    <row r="443142">
      <c r="I443142" s="4" t="n"/>
      <c r="J443142" s="4" t="n"/>
    </row>
    <row r="443143">
      <c r="I443143" s="4" t="n"/>
      <c r="J443143" s="4" t="n"/>
    </row>
    <row r="443144">
      <c r="I443144" s="4" t="n"/>
      <c r="J443144" s="4" t="n"/>
    </row>
    <row r="443145">
      <c r="I443145" s="4" t="n"/>
      <c r="J443145" s="4" t="n"/>
    </row>
    <row r="443146">
      <c r="I443146" s="4" t="n"/>
      <c r="J443146" s="4" t="n"/>
    </row>
    <row r="443147">
      <c r="I443147" s="4" t="n"/>
      <c r="J443147" s="4" t="n"/>
    </row>
    <row r="443148">
      <c r="I443148" s="4" t="n"/>
      <c r="J443148" s="4" t="n"/>
    </row>
    <row r="443149">
      <c r="I443149" s="4" t="n"/>
      <c r="J443149" s="4" t="n"/>
    </row>
    <row r="443150">
      <c r="I443150" s="4" t="n"/>
      <c r="J443150" s="4" t="n"/>
    </row>
    <row r="443151">
      <c r="I443151" s="4" t="n"/>
      <c r="J443151" s="4" t="n"/>
    </row>
    <row r="443152">
      <c r="I443152" s="4" t="n"/>
      <c r="J443152" s="4" t="n"/>
    </row>
    <row r="443153">
      <c r="I443153" s="4" t="n"/>
      <c r="J443153" s="4" t="n"/>
    </row>
    <row r="443154">
      <c r="I443154" s="4" t="n"/>
      <c r="J443154" s="4" t="n"/>
    </row>
    <row r="443155">
      <c r="I443155" s="4" t="n"/>
      <c r="J443155" s="4" t="n"/>
    </row>
    <row r="443156">
      <c r="I443156" s="4" t="n"/>
      <c r="J443156" s="4" t="n"/>
    </row>
    <row r="443157">
      <c r="I443157" s="4" t="n"/>
      <c r="J443157" s="4" t="n"/>
    </row>
    <row r="443158">
      <c r="I443158" s="4" t="n"/>
      <c r="J443158" s="4" t="n"/>
    </row>
    <row r="443159">
      <c r="I443159" s="4" t="n"/>
      <c r="J443159" s="4" t="n"/>
    </row>
    <row r="443160">
      <c r="I443160" s="4" t="n"/>
      <c r="J443160" s="4" t="n"/>
    </row>
    <row r="443161">
      <c r="I443161" s="4" t="n"/>
      <c r="J443161" s="4" t="n"/>
    </row>
    <row r="443162">
      <c r="I443162" s="4" t="n"/>
      <c r="J443162" s="4" t="n"/>
    </row>
    <row r="443163">
      <c r="I443163" s="4" t="n"/>
      <c r="J443163" s="4" t="n"/>
    </row>
    <row r="443164">
      <c r="I443164" s="4" t="n"/>
      <c r="J443164" s="4" t="n"/>
    </row>
    <row r="443165">
      <c r="I443165" s="4" t="n"/>
      <c r="J443165" s="4" t="n"/>
    </row>
    <row r="443166">
      <c r="I443166" s="4" t="n"/>
      <c r="J443166" s="4" t="n"/>
    </row>
    <row r="443167">
      <c r="I443167" s="4" t="n"/>
      <c r="J443167" s="4" t="n"/>
    </row>
    <row r="443168">
      <c r="I443168" s="4" t="n"/>
      <c r="J443168" s="4" t="n"/>
    </row>
    <row r="443169">
      <c r="I443169" s="4" t="n"/>
      <c r="J443169" s="4" t="n"/>
    </row>
    <row r="443170">
      <c r="I443170" s="4" t="n"/>
      <c r="J443170" s="4" t="n"/>
    </row>
    <row r="443171">
      <c r="I443171" s="4" t="n"/>
      <c r="J443171" s="4" t="n"/>
    </row>
    <row r="443172">
      <c r="I443172" s="4" t="n"/>
      <c r="J443172" s="4" t="n"/>
    </row>
    <row r="443173">
      <c r="I443173" s="4" t="n"/>
      <c r="J443173" s="4" t="n"/>
    </row>
    <row r="443174">
      <c r="I443174" s="4" t="n"/>
      <c r="J443174" s="4" t="n"/>
    </row>
    <row r="443175">
      <c r="I443175" s="4" t="n"/>
      <c r="J443175" s="4" t="n"/>
    </row>
    <row r="443176">
      <c r="I443176" s="4" t="n"/>
      <c r="J443176" s="4" t="n"/>
    </row>
    <row r="443177">
      <c r="I443177" s="4" t="n"/>
      <c r="J443177" s="4" t="n"/>
    </row>
    <row r="443178">
      <c r="I443178" s="4" t="n"/>
      <c r="J443178" s="4" t="n"/>
    </row>
    <row r="443179">
      <c r="I443179" s="4" t="n"/>
      <c r="J443179" s="4" t="n"/>
    </row>
    <row r="443180">
      <c r="I443180" s="4" t="n"/>
      <c r="J443180" s="4" t="n"/>
    </row>
    <row r="443181">
      <c r="I443181" s="4" t="n"/>
      <c r="J443181" s="4" t="n"/>
    </row>
    <row r="443182">
      <c r="I443182" s="4" t="n"/>
      <c r="J443182" s="4" t="n"/>
    </row>
    <row r="443183">
      <c r="I443183" s="4" t="n"/>
      <c r="J443183" s="4" t="n"/>
    </row>
    <row r="443184">
      <c r="I443184" s="4" t="n"/>
      <c r="J443184" s="4" t="n"/>
    </row>
    <row r="443185">
      <c r="I443185" s="4" t="n"/>
      <c r="J443185" s="4" t="n"/>
    </row>
    <row r="443186">
      <c r="I443186" s="4" t="n"/>
      <c r="J443186" s="4" t="n"/>
    </row>
    <row r="443187">
      <c r="I443187" s="4" t="n"/>
      <c r="J443187" s="4" t="n"/>
    </row>
    <row r="443188">
      <c r="I443188" s="4" t="n"/>
      <c r="J443188" s="4" t="n"/>
    </row>
    <row r="443189">
      <c r="I443189" s="4" t="n"/>
      <c r="J443189" s="4" t="n"/>
    </row>
    <row r="443190">
      <c r="I443190" s="4" t="n"/>
      <c r="J443190" s="4" t="n"/>
    </row>
    <row r="443191">
      <c r="I443191" s="4" t="n"/>
      <c r="J443191" s="4" t="n"/>
    </row>
    <row r="443192">
      <c r="I443192" s="4" t="n"/>
      <c r="J443192" s="4" t="n"/>
    </row>
    <row r="443193">
      <c r="I443193" s="4" t="n"/>
      <c r="J443193" s="4" t="n"/>
    </row>
    <row r="443194">
      <c r="I443194" s="4" t="n"/>
      <c r="J443194" s="4" t="n"/>
    </row>
    <row r="443195">
      <c r="I443195" s="4" t="n"/>
      <c r="J443195" s="4" t="n"/>
    </row>
    <row r="443196">
      <c r="I443196" s="4" t="n"/>
      <c r="J443196" s="4" t="n"/>
    </row>
    <row r="443197">
      <c r="I443197" s="4" t="n"/>
      <c r="J443197" s="4" t="n"/>
    </row>
    <row r="443198">
      <c r="I443198" s="4" t="n"/>
      <c r="J443198" s="4" t="n"/>
    </row>
    <row r="443199">
      <c r="I443199" s="4" t="n"/>
      <c r="J443199" s="4" t="n"/>
    </row>
    <row r="443200">
      <c r="I443200" s="4" t="n"/>
      <c r="J443200" s="4" t="n"/>
    </row>
    <row r="443201">
      <c r="I443201" s="4" t="n"/>
      <c r="J443201" s="4" t="n"/>
    </row>
    <row r="443202">
      <c r="I443202" s="4" t="n"/>
      <c r="J443202" s="4" t="n"/>
    </row>
    <row r="443203">
      <c r="I443203" s="4" t="n"/>
      <c r="J443203" s="4" t="n"/>
    </row>
    <row r="443204">
      <c r="I443204" s="4" t="n"/>
      <c r="J443204" s="4" t="n"/>
    </row>
    <row r="443205">
      <c r="I443205" s="4" t="n"/>
      <c r="J443205" s="4" t="n"/>
    </row>
    <row r="443206">
      <c r="I443206" s="4" t="n"/>
      <c r="J443206" s="4" t="n"/>
    </row>
    <row r="443207">
      <c r="I443207" s="4" t="n"/>
      <c r="J443207" s="4" t="n"/>
    </row>
    <row r="443208">
      <c r="I443208" s="4" t="n"/>
      <c r="J443208" s="4" t="n"/>
    </row>
    <row r="443209">
      <c r="I443209" s="4" t="n"/>
      <c r="J443209" s="4" t="n"/>
    </row>
    <row r="443210">
      <c r="I443210" s="4" t="n"/>
      <c r="J443210" s="4" t="n"/>
    </row>
    <row r="443211">
      <c r="I443211" s="4" t="n"/>
      <c r="J443211" s="4" t="n"/>
    </row>
    <row r="443212">
      <c r="I443212" s="4" t="n"/>
      <c r="J443212" s="4" t="n"/>
    </row>
    <row r="443213">
      <c r="I443213" s="4" t="n"/>
      <c r="J443213" s="4" t="n"/>
    </row>
    <row r="443214">
      <c r="I443214" s="4" t="n"/>
      <c r="J443214" s="4" t="n"/>
    </row>
    <row r="443215">
      <c r="I443215" s="4" t="n"/>
      <c r="J443215" s="4" t="n"/>
    </row>
    <row r="443216">
      <c r="I443216" s="4" t="n"/>
      <c r="J443216" s="4" t="n"/>
    </row>
    <row r="443217">
      <c r="I443217" s="4" t="n"/>
      <c r="J443217" s="4" t="n"/>
    </row>
    <row r="443218">
      <c r="I443218" s="4" t="n"/>
      <c r="J443218" s="4" t="n"/>
    </row>
    <row r="443219">
      <c r="I443219" s="4" t="n"/>
      <c r="J443219" s="4" t="n"/>
    </row>
    <row r="443220">
      <c r="I443220" s="4" t="n"/>
      <c r="J443220" s="4" t="n"/>
    </row>
    <row r="443221">
      <c r="I443221" s="4" t="n"/>
      <c r="J443221" s="4" t="n"/>
    </row>
    <row r="443222">
      <c r="I443222" s="4" t="n"/>
      <c r="J443222" s="4" t="n"/>
    </row>
    <row r="443223">
      <c r="I443223" s="4" t="n"/>
      <c r="J443223" s="4" t="n"/>
    </row>
    <row r="443224">
      <c r="I443224" s="4" t="n"/>
      <c r="J443224" s="4" t="n"/>
    </row>
    <row r="443225">
      <c r="I443225" s="4" t="n"/>
      <c r="J443225" s="4" t="n"/>
    </row>
    <row r="443226">
      <c r="I443226" s="4" t="n"/>
      <c r="J443226" s="4" t="n"/>
    </row>
    <row r="443227">
      <c r="I443227" s="4" t="n"/>
      <c r="J443227" s="4" t="n"/>
    </row>
    <row r="443228">
      <c r="I443228" s="4" t="n"/>
      <c r="J443228" s="4" t="n"/>
    </row>
    <row r="443229">
      <c r="I443229" s="4" t="n"/>
      <c r="J443229" s="4" t="n"/>
    </row>
    <row r="443230">
      <c r="I443230" s="4" t="n"/>
      <c r="J443230" s="4" t="n"/>
    </row>
    <row r="443231">
      <c r="I443231" s="4" t="n"/>
      <c r="J443231" s="4" t="n"/>
    </row>
    <row r="443232">
      <c r="I443232" s="4" t="n"/>
      <c r="J443232" s="4" t="n"/>
    </row>
    <row r="443233">
      <c r="I443233" s="4" t="n"/>
      <c r="J443233" s="4" t="n"/>
    </row>
    <row r="443234">
      <c r="I443234" s="4" t="n"/>
      <c r="J443234" s="4" t="n"/>
    </row>
    <row r="443235">
      <c r="I443235" s="4" t="n"/>
      <c r="J443235" s="4" t="n"/>
    </row>
    <row r="443236">
      <c r="I443236" s="4" t="n"/>
      <c r="J443236" s="4" t="n"/>
    </row>
    <row r="443237">
      <c r="I443237" s="4" t="n"/>
      <c r="J443237" s="4" t="n"/>
    </row>
    <row r="443238">
      <c r="I443238" s="4" t="n"/>
      <c r="J443238" s="4" t="n"/>
    </row>
    <row r="443239">
      <c r="I443239" s="4" t="n"/>
      <c r="J443239" s="4" t="n"/>
    </row>
    <row r="443240">
      <c r="I443240" s="4" t="n"/>
      <c r="J443240" s="4" t="n"/>
    </row>
    <row r="443241">
      <c r="I443241" s="4" t="n"/>
      <c r="J443241" s="4" t="n"/>
    </row>
    <row r="443242">
      <c r="I443242" s="4" t="n"/>
      <c r="J443242" s="4" t="n"/>
    </row>
    <row r="443243">
      <c r="I443243" s="4" t="n"/>
      <c r="J443243" s="4" t="n"/>
    </row>
    <row r="443244">
      <c r="I443244" s="4" t="n"/>
      <c r="J443244" s="4" t="n"/>
    </row>
    <row r="443245">
      <c r="I443245" s="4" t="n"/>
      <c r="J443245" s="4" t="n"/>
    </row>
    <row r="443246">
      <c r="I443246" s="4" t="n"/>
      <c r="J443246" s="4" t="n"/>
    </row>
    <row r="443247">
      <c r="I443247" s="4" t="n"/>
      <c r="J443247" s="4" t="n"/>
    </row>
    <row r="443248">
      <c r="I443248" s="4" t="n"/>
      <c r="J443248" s="4" t="n"/>
    </row>
    <row r="443249">
      <c r="I443249" s="4" t="n"/>
      <c r="J443249" s="4" t="n"/>
    </row>
    <row r="443250">
      <c r="I443250" s="4" t="n"/>
      <c r="J443250" s="4" t="n"/>
    </row>
    <row r="443251">
      <c r="I443251" s="4" t="n"/>
      <c r="J443251" s="4" t="n"/>
    </row>
    <row r="443252">
      <c r="I443252" s="4" t="n"/>
      <c r="J443252" s="4" t="n"/>
    </row>
    <row r="443253">
      <c r="I443253" s="4" t="n"/>
      <c r="J443253" s="4" t="n"/>
    </row>
    <row r="443254">
      <c r="I443254" s="4" t="n"/>
      <c r="J443254" s="4" t="n"/>
    </row>
    <row r="443255">
      <c r="I443255" s="4" t="n"/>
      <c r="J443255" s="4" t="n"/>
    </row>
    <row r="443256">
      <c r="I443256" s="4" t="n"/>
      <c r="J443256" s="4" t="n"/>
    </row>
    <row r="443257">
      <c r="I443257" s="4" t="n"/>
      <c r="J443257" s="4" t="n"/>
    </row>
    <row r="443258">
      <c r="I443258" s="4" t="n"/>
      <c r="J443258" s="4" t="n"/>
    </row>
    <row r="443259">
      <c r="I443259" s="4" t="n"/>
      <c r="J443259" s="4" t="n"/>
    </row>
    <row r="443260">
      <c r="I443260" s="4" t="n"/>
      <c r="J443260" s="4" t="n"/>
    </row>
    <row r="443261">
      <c r="I443261" s="4" t="n"/>
      <c r="J443261" s="4" t="n"/>
    </row>
    <row r="443262">
      <c r="I443262" s="4" t="n"/>
      <c r="J443262" s="4" t="n"/>
    </row>
    <row r="443263">
      <c r="I443263" s="4" t="n"/>
      <c r="J443263" s="4" t="n"/>
    </row>
    <row r="443264">
      <c r="I443264" s="4" t="n"/>
      <c r="J443264" s="4" t="n"/>
    </row>
    <row r="443265">
      <c r="I443265" s="4" t="n"/>
      <c r="J443265" s="4" t="n"/>
    </row>
    <row r="443266">
      <c r="I443266" s="4" t="n"/>
      <c r="J443266" s="4" t="n"/>
    </row>
    <row r="443267">
      <c r="I443267" s="4" t="n"/>
      <c r="J443267" s="4" t="n"/>
    </row>
    <row r="443268">
      <c r="I443268" s="4" t="n"/>
      <c r="J443268" s="4" t="n"/>
    </row>
    <row r="443269">
      <c r="I443269" s="4" t="n"/>
      <c r="J443269" s="4" t="n"/>
    </row>
    <row r="443270">
      <c r="I443270" s="4" t="n"/>
      <c r="J443270" s="4" t="n"/>
    </row>
    <row r="443271">
      <c r="I443271" s="4" t="n"/>
      <c r="J443271" s="4" t="n"/>
    </row>
    <row r="443272">
      <c r="I443272" s="4" t="n"/>
      <c r="J443272" s="4" t="n"/>
    </row>
    <row r="443273">
      <c r="I443273" s="4" t="n"/>
      <c r="J443273" s="4" t="n"/>
    </row>
    <row r="443274">
      <c r="I443274" s="4" t="n"/>
      <c r="J443274" s="4" t="n"/>
    </row>
    <row r="443275">
      <c r="I443275" s="4" t="n"/>
      <c r="J443275" s="4" t="n"/>
    </row>
    <row r="443276">
      <c r="I443276" s="4" t="n"/>
      <c r="J443276" s="4" t="n"/>
    </row>
    <row r="443277">
      <c r="I443277" s="4" t="n"/>
      <c r="J443277" s="4" t="n"/>
    </row>
    <row r="443278">
      <c r="I443278" s="4" t="n"/>
      <c r="J443278" s="4" t="n"/>
    </row>
    <row r="443279">
      <c r="I443279" s="4" t="n"/>
      <c r="J443279" s="4" t="n"/>
    </row>
    <row r="443280">
      <c r="I443280" s="4" t="n"/>
      <c r="J443280" s="4" t="n"/>
    </row>
    <row r="443281">
      <c r="I443281" s="4" t="n"/>
      <c r="J443281" s="4" t="n"/>
    </row>
    <row r="443282">
      <c r="I443282" s="4" t="n"/>
      <c r="J443282" s="4" t="n"/>
    </row>
    <row r="443283">
      <c r="I443283" s="4" t="n"/>
      <c r="J443283" s="4" t="n"/>
    </row>
    <row r="443284">
      <c r="I443284" s="4" t="n"/>
      <c r="J443284" s="4" t="n"/>
    </row>
    <row r="443285">
      <c r="I443285" s="4" t="n"/>
      <c r="J443285" s="4" t="n"/>
    </row>
    <row r="443286">
      <c r="I443286" s="4" t="n"/>
      <c r="J443286" s="4" t="n"/>
    </row>
    <row r="443287">
      <c r="I443287" s="4" t="n"/>
      <c r="J443287" s="4" t="n"/>
    </row>
    <row r="443288">
      <c r="I443288" s="4" t="n"/>
      <c r="J443288" s="4" t="n"/>
    </row>
    <row r="443289">
      <c r="I443289" s="4" t="n"/>
      <c r="J443289" s="4" t="n"/>
    </row>
    <row r="443290">
      <c r="I443290" s="4" t="n"/>
      <c r="J443290" s="4" t="n"/>
    </row>
    <row r="443291">
      <c r="I443291" s="4" t="n"/>
      <c r="J443291" s="4" t="n"/>
    </row>
    <row r="443292">
      <c r="I443292" s="4" t="n"/>
      <c r="J443292" s="4" t="n"/>
    </row>
    <row r="443293">
      <c r="I443293" s="4" t="n"/>
      <c r="J443293" s="4" t="n"/>
    </row>
    <row r="443294">
      <c r="I443294" s="4" t="n"/>
      <c r="J443294" s="4" t="n"/>
    </row>
    <row r="443295">
      <c r="I443295" s="4" t="n"/>
      <c r="J443295" s="4" t="n"/>
    </row>
    <row r="443296">
      <c r="I443296" s="4" t="n"/>
      <c r="J443296" s="4" t="n"/>
    </row>
    <row r="443297">
      <c r="I443297" s="4" t="n"/>
      <c r="J443297" s="4" t="n"/>
    </row>
    <row r="443298">
      <c r="I443298" s="4" t="n"/>
      <c r="J443298" s="4" t="n"/>
    </row>
    <row r="443299">
      <c r="I443299" s="4" t="n"/>
      <c r="J443299" s="4" t="n"/>
    </row>
    <row r="443300">
      <c r="I443300" s="4" t="n"/>
      <c r="J443300" s="4" t="n"/>
    </row>
    <row r="443301">
      <c r="I443301" s="4" t="n"/>
      <c r="J443301" s="4" t="n"/>
    </row>
    <row r="443302">
      <c r="I443302" s="4" t="n"/>
      <c r="J443302" s="4" t="n"/>
    </row>
    <row r="443303">
      <c r="I443303" s="4" t="n"/>
      <c r="J443303" s="4" t="n"/>
    </row>
    <row r="443304">
      <c r="I443304" s="4" t="n"/>
      <c r="J443304" s="4" t="n"/>
    </row>
    <row r="443305">
      <c r="I443305" s="4" t="n"/>
      <c r="J443305" s="4" t="n"/>
    </row>
    <row r="443306">
      <c r="I443306" s="4" t="n"/>
      <c r="J443306" s="4" t="n"/>
    </row>
    <row r="443307">
      <c r="I443307" s="4" t="n"/>
      <c r="J443307" s="4" t="n"/>
    </row>
    <row r="443308">
      <c r="I443308" s="4" t="n"/>
      <c r="J443308" s="4" t="n"/>
    </row>
    <row r="443309">
      <c r="I443309" s="4" t="n"/>
      <c r="J443309" s="4" t="n"/>
    </row>
    <row r="443310">
      <c r="I443310" s="4" t="n"/>
      <c r="J443310" s="4" t="n"/>
    </row>
    <row r="443311">
      <c r="I443311" s="4" t="n"/>
      <c r="J443311" s="4" t="n"/>
    </row>
    <row r="443312">
      <c r="I443312" s="4" t="n"/>
      <c r="J443312" s="4" t="n"/>
    </row>
    <row r="443313">
      <c r="I443313" s="4" t="n"/>
      <c r="J443313" s="4" t="n"/>
    </row>
    <row r="443314">
      <c r="I443314" s="4" t="n"/>
      <c r="J443314" s="4" t="n"/>
    </row>
    <row r="443315">
      <c r="I443315" s="4" t="n"/>
      <c r="J443315" s="4" t="n"/>
    </row>
    <row r="443316">
      <c r="I443316" s="4" t="n"/>
      <c r="J443316" s="4" t="n"/>
    </row>
    <row r="443317">
      <c r="I443317" s="4" t="n"/>
      <c r="J443317" s="4" t="n"/>
    </row>
    <row r="443318">
      <c r="I443318" s="4" t="n"/>
      <c r="J443318" s="4" t="n"/>
    </row>
    <row r="443319">
      <c r="I443319" s="4" t="n"/>
      <c r="J443319" s="4" t="n"/>
    </row>
    <row r="443320">
      <c r="I443320" s="4" t="n"/>
      <c r="J443320" s="4" t="n"/>
    </row>
    <row r="443321">
      <c r="I443321" s="4" t="n"/>
      <c r="J443321" s="4" t="n"/>
    </row>
    <row r="443322">
      <c r="I443322" s="4" t="n"/>
      <c r="J443322" s="4" t="n"/>
    </row>
    <row r="443323">
      <c r="I443323" s="4" t="n"/>
      <c r="J443323" s="4" t="n"/>
    </row>
    <row r="443324">
      <c r="I443324" s="4" t="n"/>
      <c r="J443324" s="4" t="n"/>
    </row>
    <row r="443325">
      <c r="I443325" s="4" t="n"/>
      <c r="J443325" s="4" t="n"/>
    </row>
    <row r="443326">
      <c r="I443326" s="4" t="n"/>
      <c r="J443326" s="4" t="n"/>
    </row>
    <row r="443327">
      <c r="I443327" s="4" t="n"/>
      <c r="J443327" s="4" t="n"/>
    </row>
    <row r="443328">
      <c r="I443328" s="4" t="n"/>
      <c r="J443328" s="4" t="n"/>
    </row>
    <row r="443329">
      <c r="I443329" s="4" t="n"/>
      <c r="J443329" s="4" t="n"/>
    </row>
    <row r="443330">
      <c r="I443330" s="4" t="n"/>
      <c r="J443330" s="4" t="n"/>
    </row>
    <row r="443331">
      <c r="I443331" s="4" t="n"/>
      <c r="J443331" s="4" t="n"/>
    </row>
    <row r="443332">
      <c r="I443332" s="4" t="n"/>
      <c r="J443332" s="4" t="n"/>
    </row>
    <row r="443333">
      <c r="I443333" s="4" t="n"/>
      <c r="J443333" s="4" t="n"/>
    </row>
    <row r="443334">
      <c r="I443334" s="4" t="n"/>
      <c r="J443334" s="4" t="n"/>
    </row>
    <row r="443335">
      <c r="I443335" s="4" t="n"/>
      <c r="J443335" s="4" t="n"/>
    </row>
    <row r="443336">
      <c r="I443336" s="4" t="n"/>
      <c r="J443336" s="4" t="n"/>
    </row>
    <row r="443337">
      <c r="I443337" s="4" t="n"/>
      <c r="J443337" s="4" t="n"/>
    </row>
    <row r="443338">
      <c r="I443338" s="4" t="n"/>
      <c r="J443338" s="4" t="n"/>
    </row>
    <row r="443339">
      <c r="I443339" s="4" t="n"/>
      <c r="J443339" s="4" t="n"/>
    </row>
    <row r="443340">
      <c r="I443340" s="4" t="n"/>
      <c r="J443340" s="4" t="n"/>
    </row>
    <row r="443341">
      <c r="I443341" s="4" t="n"/>
      <c r="J443341" s="4" t="n"/>
    </row>
    <row r="443342">
      <c r="I443342" s="4" t="n"/>
      <c r="J443342" s="4" t="n"/>
    </row>
    <row r="443343">
      <c r="I443343" s="4" t="n"/>
      <c r="J443343" s="4" t="n"/>
    </row>
    <row r="443344">
      <c r="I443344" s="4" t="n"/>
      <c r="J443344" s="4" t="n"/>
    </row>
    <row r="443345">
      <c r="I443345" s="4" t="n"/>
      <c r="J443345" s="4" t="n"/>
    </row>
    <row r="443346">
      <c r="I443346" s="4" t="n"/>
      <c r="J443346" s="4" t="n"/>
    </row>
    <row r="443347">
      <c r="I443347" s="4" t="n"/>
      <c r="J443347" s="4" t="n"/>
    </row>
    <row r="443348">
      <c r="I443348" s="4" t="n"/>
      <c r="J443348" s="4" t="n"/>
    </row>
    <row r="443349">
      <c r="I443349" s="4" t="n"/>
      <c r="J443349" s="4" t="n"/>
    </row>
    <row r="443350">
      <c r="I443350" s="4" t="n"/>
      <c r="J443350" s="4" t="n"/>
    </row>
    <row r="443351">
      <c r="I443351" s="4" t="n"/>
      <c r="J443351" s="4" t="n"/>
    </row>
    <row r="443352">
      <c r="I443352" s="4" t="n"/>
      <c r="J443352" s="4" t="n"/>
    </row>
    <row r="443353">
      <c r="I443353" s="4" t="n"/>
      <c r="J443353" s="4" t="n"/>
    </row>
    <row r="443354">
      <c r="I443354" s="4" t="n"/>
      <c r="J443354" s="4" t="n"/>
    </row>
    <row r="443355">
      <c r="I443355" s="4" t="n"/>
      <c r="J443355" s="4" t="n"/>
    </row>
    <row r="443356">
      <c r="I443356" s="4" t="n"/>
      <c r="J443356" s="4" t="n"/>
    </row>
    <row r="443357">
      <c r="I443357" s="4" t="n"/>
      <c r="J443357" s="4" t="n"/>
    </row>
    <row r="443358">
      <c r="I443358" s="4" t="n"/>
      <c r="J443358" s="4" t="n"/>
    </row>
    <row r="443359">
      <c r="I443359" s="4" t="n"/>
      <c r="J443359" s="4" t="n"/>
    </row>
    <row r="443360">
      <c r="I443360" s="4" t="n"/>
      <c r="J443360" s="4" t="n"/>
    </row>
    <row r="443361">
      <c r="I443361" s="4" t="n"/>
      <c r="J443361" s="4" t="n"/>
    </row>
    <row r="443362">
      <c r="I443362" s="4" t="n"/>
      <c r="J443362" s="4" t="n"/>
    </row>
    <row r="443363">
      <c r="I443363" s="4" t="n"/>
      <c r="J443363" s="4" t="n"/>
    </row>
    <row r="443364">
      <c r="I443364" s="4" t="n"/>
      <c r="J443364" s="4" t="n"/>
    </row>
    <row r="443365">
      <c r="I443365" s="4" t="n"/>
      <c r="J443365" s="4" t="n"/>
    </row>
    <row r="443366">
      <c r="I443366" s="4" t="n"/>
      <c r="J443366" s="4" t="n"/>
    </row>
    <row r="443367">
      <c r="I443367" s="4" t="n"/>
      <c r="J443367" s="4" t="n"/>
    </row>
    <row r="443368">
      <c r="I443368" s="4" t="n"/>
      <c r="J443368" s="4" t="n"/>
    </row>
    <row r="443369">
      <c r="I443369" s="4" t="n"/>
      <c r="J443369" s="4" t="n"/>
    </row>
    <row r="443370">
      <c r="I443370" s="4" t="n"/>
      <c r="J443370" s="4" t="n"/>
    </row>
    <row r="443371">
      <c r="I443371" s="4" t="n"/>
      <c r="J443371" s="4" t="n"/>
    </row>
    <row r="443372">
      <c r="I443372" s="4" t="n"/>
      <c r="J443372" s="4" t="n"/>
    </row>
    <row r="443373">
      <c r="I443373" s="4" t="n"/>
      <c r="J443373" s="4" t="n"/>
    </row>
    <row r="443374">
      <c r="I443374" s="4" t="n"/>
      <c r="J443374" s="4" t="n"/>
    </row>
    <row r="443375">
      <c r="I443375" s="4" t="n"/>
      <c r="J443375" s="4" t="n"/>
    </row>
    <row r="443376">
      <c r="I443376" s="4" t="n"/>
      <c r="J443376" s="4" t="n"/>
    </row>
    <row r="443377">
      <c r="I443377" s="4" t="n"/>
      <c r="J443377" s="4" t="n"/>
    </row>
    <row r="443378">
      <c r="I443378" s="4" t="n"/>
      <c r="J443378" s="4" t="n"/>
    </row>
    <row r="443379">
      <c r="I443379" s="4" t="n"/>
      <c r="J443379" s="4" t="n"/>
    </row>
    <row r="443380">
      <c r="I443380" s="4" t="n"/>
      <c r="J443380" s="4" t="n"/>
    </row>
    <row r="443381">
      <c r="I443381" s="4" t="n"/>
      <c r="J443381" s="4" t="n"/>
    </row>
    <row r="443382">
      <c r="I443382" s="4" t="n"/>
      <c r="J443382" s="4" t="n"/>
    </row>
    <row r="443383">
      <c r="I443383" s="4" t="n"/>
      <c r="J443383" s="4" t="n"/>
    </row>
    <row r="443384">
      <c r="I443384" s="4" t="n"/>
      <c r="J443384" s="4" t="n"/>
    </row>
    <row r="443385">
      <c r="I443385" s="4" t="n"/>
      <c r="J443385" s="4" t="n"/>
    </row>
    <row r="443386">
      <c r="I443386" s="4" t="n"/>
      <c r="J443386" s="4" t="n"/>
    </row>
    <row r="443387">
      <c r="I443387" s="4" t="n"/>
      <c r="J443387" s="4" t="n"/>
    </row>
    <row r="443388">
      <c r="I443388" s="4" t="n"/>
      <c r="J443388" s="4" t="n"/>
    </row>
    <row r="443389">
      <c r="I443389" s="4" t="n"/>
      <c r="J443389" s="4" t="n"/>
    </row>
    <row r="443390">
      <c r="I443390" s="4" t="n"/>
      <c r="J443390" s="4" t="n"/>
    </row>
    <row r="443391">
      <c r="I443391" s="4" t="n"/>
      <c r="J443391" s="4" t="n"/>
    </row>
    <row r="443392">
      <c r="I443392" s="4" t="n"/>
      <c r="J443392" s="4" t="n"/>
    </row>
    <row r="443393">
      <c r="I443393" s="4" t="n"/>
      <c r="J443393" s="4" t="n"/>
    </row>
    <row r="443394">
      <c r="I443394" s="4" t="n"/>
      <c r="J443394" s="4" t="n"/>
    </row>
    <row r="443395">
      <c r="I443395" s="4" t="n"/>
      <c r="J443395" s="4" t="n"/>
    </row>
    <row r="443396">
      <c r="I443396" s="4" t="n"/>
      <c r="J443396" s="4" t="n"/>
    </row>
    <row r="443397">
      <c r="I443397" s="4" t="n"/>
      <c r="J443397" s="4" t="n"/>
    </row>
    <row r="443398">
      <c r="I443398" s="4" t="n"/>
      <c r="J443398" s="4" t="n"/>
    </row>
    <row r="443399">
      <c r="I443399" s="4" t="n"/>
      <c r="J443399" s="4" t="n"/>
    </row>
    <row r="443400">
      <c r="I443400" s="4" t="n"/>
      <c r="J443400" s="4" t="n"/>
    </row>
    <row r="443401">
      <c r="I443401" s="4" t="n"/>
      <c r="J443401" s="4" t="n"/>
    </row>
    <row r="443402">
      <c r="I443402" s="4" t="n"/>
      <c r="J443402" s="4" t="n"/>
    </row>
    <row r="443403">
      <c r="I443403" s="4" t="n"/>
      <c r="J443403" s="4" t="n"/>
    </row>
    <row r="443404">
      <c r="I443404" s="4" t="n"/>
      <c r="J443404" s="4" t="n"/>
    </row>
    <row r="443405">
      <c r="I443405" s="4" t="n"/>
      <c r="J443405" s="4" t="n"/>
    </row>
    <row r="443406">
      <c r="I443406" s="4" t="n"/>
      <c r="J443406" s="4" t="n"/>
    </row>
    <row r="443407">
      <c r="I443407" s="4" t="n"/>
      <c r="J443407" s="4" t="n"/>
    </row>
    <row r="443408">
      <c r="I443408" s="4" t="n"/>
      <c r="J443408" s="4" t="n"/>
    </row>
    <row r="443409">
      <c r="I443409" s="4" t="n"/>
      <c r="J443409" s="4" t="n"/>
    </row>
    <row r="443410">
      <c r="I443410" s="4" t="n"/>
      <c r="J443410" s="4" t="n"/>
    </row>
    <row r="443411">
      <c r="I443411" s="4" t="n"/>
      <c r="J443411" s="4" t="n"/>
    </row>
    <row r="443412">
      <c r="I443412" s="4" t="n"/>
      <c r="J443412" s="4" t="n"/>
    </row>
    <row r="443413">
      <c r="I443413" s="4" t="n"/>
      <c r="J443413" s="4" t="n"/>
    </row>
    <row r="443414">
      <c r="I443414" s="4" t="n"/>
      <c r="J443414" s="4" t="n"/>
    </row>
    <row r="443415">
      <c r="I443415" s="4" t="n"/>
      <c r="J443415" s="4" t="n"/>
    </row>
    <row r="443416">
      <c r="I443416" s="4" t="n"/>
      <c r="J443416" s="4" t="n"/>
    </row>
    <row r="443417">
      <c r="I443417" s="4" t="n"/>
      <c r="J443417" s="4" t="n"/>
    </row>
    <row r="443418">
      <c r="I443418" s="4" t="n"/>
      <c r="J443418" s="4" t="n"/>
    </row>
    <row r="443419">
      <c r="I443419" s="4" t="n"/>
      <c r="J443419" s="4" t="n"/>
    </row>
    <row r="443420">
      <c r="I443420" s="4" t="n"/>
      <c r="J443420" s="4" t="n"/>
    </row>
    <row r="443421">
      <c r="I443421" s="4" t="n"/>
      <c r="J443421" s="4" t="n"/>
    </row>
    <row r="443422">
      <c r="I443422" s="4" t="n"/>
      <c r="J443422" s="4" t="n"/>
    </row>
    <row r="443423">
      <c r="I443423" s="4" t="n"/>
      <c r="J443423" s="4" t="n"/>
    </row>
    <row r="443424">
      <c r="I443424" s="4" t="n"/>
      <c r="J443424" s="4" t="n"/>
    </row>
    <row r="443425">
      <c r="I443425" s="4" t="n"/>
      <c r="J443425" s="4" t="n"/>
    </row>
    <row r="443426">
      <c r="I443426" s="4" t="n"/>
      <c r="J443426" s="4" t="n"/>
    </row>
    <row r="443427">
      <c r="I443427" s="4" t="n"/>
      <c r="J443427" s="4" t="n"/>
    </row>
    <row r="443428">
      <c r="I443428" s="4" t="n"/>
      <c r="J443428" s="4" t="n"/>
    </row>
    <row r="443429">
      <c r="I443429" s="4" t="n"/>
      <c r="J443429" s="4" t="n"/>
    </row>
    <row r="443430">
      <c r="I443430" s="4" t="n"/>
      <c r="J443430" s="4" t="n"/>
    </row>
    <row r="443431">
      <c r="I443431" s="4" t="n"/>
      <c r="J443431" s="4" t="n"/>
    </row>
    <row r="443432">
      <c r="I443432" s="4" t="n"/>
      <c r="J443432" s="4" t="n"/>
    </row>
    <row r="443433">
      <c r="I443433" s="4" t="n"/>
      <c r="J443433" s="4" t="n"/>
    </row>
    <row r="443434">
      <c r="I443434" s="4" t="n"/>
      <c r="J443434" s="4" t="n"/>
    </row>
    <row r="443435">
      <c r="I443435" s="4" t="n"/>
      <c r="J443435" s="4" t="n"/>
    </row>
    <row r="443436">
      <c r="I443436" s="4" t="n"/>
      <c r="J443436" s="4" t="n"/>
    </row>
    <row r="443437">
      <c r="I443437" s="4" t="n"/>
      <c r="J443437" s="4" t="n"/>
    </row>
    <row r="443438">
      <c r="I443438" s="4" t="n"/>
      <c r="J443438" s="4" t="n"/>
    </row>
    <row r="443439">
      <c r="I443439" s="4" t="n"/>
      <c r="J443439" s="4" t="n"/>
    </row>
    <row r="443440">
      <c r="I443440" s="4" t="n"/>
      <c r="J443440" s="4" t="n"/>
    </row>
    <row r="443441">
      <c r="I443441" s="4" t="n"/>
      <c r="J443441" s="4" t="n"/>
    </row>
    <row r="443442">
      <c r="I443442" s="4" t="n"/>
      <c r="J443442" s="4" t="n"/>
    </row>
    <row r="443443">
      <c r="I443443" s="4" t="n"/>
      <c r="J443443" s="4" t="n"/>
    </row>
    <row r="443444">
      <c r="I443444" s="4" t="n"/>
      <c r="J443444" s="4" t="n"/>
    </row>
    <row r="443445">
      <c r="I443445" s="4" t="n"/>
      <c r="J443445" s="4" t="n"/>
    </row>
    <row r="443446">
      <c r="I443446" s="4" t="n"/>
      <c r="J443446" s="4" t="n"/>
    </row>
    <row r="443447">
      <c r="I443447" s="4" t="n"/>
      <c r="J443447" s="4" t="n"/>
    </row>
    <row r="443448">
      <c r="I443448" s="4" t="n"/>
      <c r="J443448" s="4" t="n"/>
    </row>
    <row r="443449">
      <c r="I443449" s="4" t="n"/>
      <c r="J443449" s="4" t="n"/>
    </row>
    <row r="443450">
      <c r="I443450" s="4" t="n"/>
      <c r="J443450" s="4" t="n"/>
    </row>
    <row r="443451">
      <c r="I443451" s="4" t="n"/>
      <c r="J443451" s="4" t="n"/>
    </row>
    <row r="443452">
      <c r="I443452" s="4" t="n"/>
      <c r="J443452" s="4" t="n"/>
    </row>
    <row r="443453">
      <c r="I443453" s="4" t="n"/>
      <c r="J443453" s="4" t="n"/>
    </row>
    <row r="443454">
      <c r="I443454" s="4" t="n"/>
      <c r="J443454" s="4" t="n"/>
    </row>
    <row r="443455">
      <c r="I443455" s="4" t="n"/>
      <c r="J443455" s="4" t="n"/>
    </row>
    <row r="443456">
      <c r="I443456" s="4" t="n"/>
      <c r="J443456" s="4" t="n"/>
    </row>
    <row r="443457">
      <c r="I443457" s="4" t="n"/>
      <c r="J443457" s="4" t="n"/>
    </row>
    <row r="443458">
      <c r="I443458" s="4" t="n"/>
      <c r="J443458" s="4" t="n"/>
    </row>
    <row r="443459">
      <c r="I443459" s="4" t="n"/>
      <c r="J443459" s="4" t="n"/>
    </row>
    <row r="443460">
      <c r="I443460" s="4" t="n"/>
      <c r="J443460" s="4" t="n"/>
    </row>
    <row r="443461">
      <c r="I443461" s="4" t="n"/>
      <c r="J443461" s="4" t="n"/>
    </row>
    <row r="443462">
      <c r="I443462" s="4" t="n"/>
      <c r="J443462" s="4" t="n"/>
    </row>
    <row r="443463">
      <c r="I443463" s="4" t="n"/>
      <c r="J443463" s="4" t="n"/>
    </row>
    <row r="443464">
      <c r="I443464" s="4" t="n"/>
      <c r="J443464" s="4" t="n"/>
    </row>
    <row r="443465">
      <c r="I443465" s="4" t="n"/>
      <c r="J443465" s="4" t="n"/>
    </row>
    <row r="443466">
      <c r="I443466" s="4" t="n"/>
      <c r="J443466" s="4" t="n"/>
    </row>
    <row r="443467">
      <c r="I443467" s="4" t="n"/>
      <c r="J443467" s="4" t="n"/>
    </row>
    <row r="443468">
      <c r="I443468" s="4" t="n"/>
      <c r="J443468" s="4" t="n"/>
    </row>
    <row r="443469">
      <c r="I443469" s="4" t="n"/>
      <c r="J443469" s="4" t="n"/>
    </row>
    <row r="443470">
      <c r="I443470" s="4" t="n"/>
      <c r="J443470" s="4" t="n"/>
    </row>
    <row r="443471">
      <c r="I443471" s="4" t="n"/>
      <c r="J443471" s="4" t="n"/>
    </row>
    <row r="443472">
      <c r="I443472" s="4" t="n"/>
      <c r="J443472" s="4" t="n"/>
    </row>
    <row r="443473">
      <c r="I443473" s="4" t="n"/>
      <c r="J443473" s="4" t="n"/>
    </row>
    <row r="443474">
      <c r="I443474" s="4" t="n"/>
      <c r="J443474" s="4" t="n"/>
    </row>
    <row r="443475">
      <c r="I443475" s="4" t="n"/>
      <c r="J443475" s="4" t="n"/>
    </row>
    <row r="443476">
      <c r="I443476" s="4" t="n"/>
      <c r="J443476" s="4" t="n"/>
    </row>
    <row r="443477">
      <c r="I443477" s="4" t="n"/>
      <c r="J443477" s="4" t="n"/>
    </row>
    <row r="443478">
      <c r="I443478" s="4" t="n"/>
      <c r="J443478" s="4" t="n"/>
    </row>
    <row r="443479">
      <c r="I443479" s="4" t="n"/>
      <c r="J443479" s="4" t="n"/>
    </row>
    <row r="443480">
      <c r="I443480" s="4" t="n"/>
      <c r="J443480" s="4" t="n"/>
    </row>
    <row r="443481">
      <c r="I443481" s="4" t="n"/>
      <c r="J443481" s="4" t="n"/>
    </row>
    <row r="443482">
      <c r="I443482" s="4" t="n"/>
      <c r="J443482" s="4" t="n"/>
    </row>
    <row r="443483">
      <c r="I443483" s="4" t="n"/>
      <c r="J443483" s="4" t="n"/>
    </row>
    <row r="443484">
      <c r="I443484" s="4" t="n"/>
      <c r="J443484" s="4" t="n"/>
    </row>
    <row r="443485">
      <c r="I443485" s="4" t="n"/>
      <c r="J443485" s="4" t="n"/>
    </row>
    <row r="443486">
      <c r="I443486" s="4" t="n"/>
      <c r="J443486" s="4" t="n"/>
    </row>
    <row r="443487">
      <c r="I443487" s="4" t="n"/>
      <c r="J443487" s="4" t="n"/>
    </row>
    <row r="443488">
      <c r="I443488" s="4" t="n"/>
      <c r="J443488" s="4" t="n"/>
    </row>
    <row r="443489">
      <c r="I443489" s="4" t="n"/>
      <c r="J443489" s="4" t="n"/>
    </row>
    <row r="443490">
      <c r="I443490" s="4" t="n"/>
      <c r="J443490" s="4" t="n"/>
    </row>
    <row r="443491">
      <c r="I443491" s="4" t="n"/>
      <c r="J443491" s="4" t="n"/>
    </row>
    <row r="443492">
      <c r="I443492" s="4" t="n"/>
      <c r="J443492" s="4" t="n"/>
    </row>
    <row r="443493">
      <c r="I443493" s="4" t="n"/>
      <c r="J443493" s="4" t="n"/>
    </row>
    <row r="443494">
      <c r="I443494" s="4" t="n"/>
      <c r="J443494" s="4" t="n"/>
    </row>
    <row r="443495">
      <c r="I443495" s="4" t="n"/>
      <c r="J443495" s="4" t="n"/>
    </row>
    <row r="443496">
      <c r="I443496" s="4" t="n"/>
      <c r="J443496" s="4" t="n"/>
    </row>
    <row r="443497">
      <c r="I443497" s="4" t="n"/>
      <c r="J443497" s="4" t="n"/>
    </row>
    <row r="443498">
      <c r="I443498" s="4" t="n"/>
      <c r="J443498" s="4" t="n"/>
    </row>
    <row r="443499">
      <c r="I443499" s="4" t="n"/>
      <c r="J443499" s="4" t="n"/>
    </row>
    <row r="443500">
      <c r="I443500" s="4" t="n"/>
      <c r="J443500" s="4" t="n"/>
    </row>
    <row r="443501">
      <c r="I443501" s="4" t="n"/>
      <c r="J443501" s="4" t="n"/>
    </row>
    <row r="443502">
      <c r="I443502" s="4" t="n"/>
      <c r="J443502" s="4" t="n"/>
    </row>
    <row r="443503">
      <c r="I443503" s="4" t="n"/>
      <c r="J443503" s="4" t="n"/>
    </row>
    <row r="443504">
      <c r="I443504" s="4" t="n"/>
      <c r="J443504" s="4" t="n"/>
    </row>
    <row r="443505">
      <c r="I443505" s="4" t="n"/>
      <c r="J443505" s="4" t="n"/>
    </row>
    <row r="443506">
      <c r="I443506" s="4" t="n"/>
      <c r="J443506" s="4" t="n"/>
    </row>
    <row r="443507">
      <c r="I443507" s="4" t="n"/>
      <c r="J443507" s="4" t="n"/>
    </row>
    <row r="443508">
      <c r="I443508" s="4" t="n"/>
      <c r="J443508" s="4" t="n"/>
    </row>
    <row r="443509">
      <c r="I443509" s="4" t="n"/>
      <c r="J443509" s="4" t="n"/>
    </row>
    <row r="443510">
      <c r="I443510" s="4" t="n"/>
      <c r="J443510" s="4" t="n"/>
    </row>
    <row r="443511">
      <c r="I443511" s="4" t="n"/>
      <c r="J443511" s="4" t="n"/>
    </row>
    <row r="443512">
      <c r="I443512" s="4" t="n"/>
      <c r="J443512" s="4" t="n"/>
    </row>
    <row r="443513">
      <c r="I443513" s="4" t="n"/>
      <c r="J443513" s="4" t="n"/>
    </row>
    <row r="443514">
      <c r="I443514" s="4" t="n"/>
      <c r="J443514" s="4" t="n"/>
    </row>
    <row r="443515">
      <c r="I443515" s="4" t="n"/>
      <c r="J443515" s="4" t="n"/>
    </row>
    <row r="443516">
      <c r="I443516" s="4" t="n"/>
      <c r="J443516" s="4" t="n"/>
    </row>
    <row r="443517">
      <c r="I443517" s="4" t="n"/>
      <c r="J443517" s="4" t="n"/>
    </row>
    <row r="443518">
      <c r="I443518" s="4" t="n"/>
      <c r="J443518" s="4" t="n"/>
    </row>
    <row r="443519">
      <c r="I443519" s="4" t="n"/>
      <c r="J443519" s="4" t="n"/>
    </row>
    <row r="443520">
      <c r="I443520" s="4" t="n"/>
      <c r="J443520" s="4" t="n"/>
    </row>
    <row r="443521">
      <c r="I443521" s="4" t="n"/>
      <c r="J443521" s="4" t="n"/>
    </row>
    <row r="443522">
      <c r="I443522" s="4" t="n"/>
      <c r="J443522" s="4" t="n"/>
    </row>
    <row r="443523">
      <c r="I443523" s="4" t="n"/>
      <c r="J443523" s="4" t="n"/>
    </row>
    <row r="443524">
      <c r="I443524" s="4" t="n"/>
      <c r="J443524" s="4" t="n"/>
    </row>
    <row r="443525">
      <c r="I443525" s="4" t="n"/>
      <c r="J443525" s="4" t="n"/>
    </row>
    <row r="443526">
      <c r="I443526" s="4" t="n"/>
      <c r="J443526" s="4" t="n"/>
    </row>
    <row r="443527">
      <c r="I443527" s="4" t="n"/>
      <c r="J443527" s="4" t="n"/>
    </row>
    <row r="443528">
      <c r="I443528" s="4" t="n"/>
      <c r="J443528" s="4" t="n"/>
    </row>
    <row r="443529">
      <c r="I443529" s="4" t="n"/>
      <c r="J443529" s="4" t="n"/>
    </row>
    <row r="443530">
      <c r="I443530" s="4" t="n"/>
      <c r="J443530" s="4" t="n"/>
    </row>
    <row r="443531">
      <c r="I443531" s="4" t="n"/>
      <c r="J443531" s="4" t="n"/>
    </row>
    <row r="443532">
      <c r="I443532" s="4" t="n"/>
      <c r="J443532" s="4" t="n"/>
    </row>
    <row r="443533">
      <c r="I443533" s="4" t="n"/>
      <c r="J443533" s="4" t="n"/>
    </row>
    <row r="443534">
      <c r="I443534" s="4" t="n"/>
      <c r="J443534" s="4" t="n"/>
    </row>
    <row r="443535">
      <c r="I443535" s="4" t="n"/>
      <c r="J443535" s="4" t="n"/>
    </row>
    <row r="443536">
      <c r="I443536" s="4" t="n"/>
      <c r="J443536" s="4" t="n"/>
    </row>
    <row r="443537">
      <c r="I443537" s="4" t="n"/>
      <c r="J443537" s="4" t="n"/>
    </row>
    <row r="443538">
      <c r="I443538" s="4" t="n"/>
      <c r="J443538" s="4" t="n"/>
    </row>
    <row r="443539">
      <c r="I443539" s="4" t="n"/>
      <c r="J443539" s="4" t="n"/>
    </row>
    <row r="443540">
      <c r="I443540" s="4" t="n"/>
      <c r="J443540" s="4" t="n"/>
    </row>
    <row r="443541">
      <c r="I443541" s="4" t="n"/>
      <c r="J443541" s="4" t="n"/>
    </row>
    <row r="443542">
      <c r="I443542" s="4" t="n"/>
      <c r="J443542" s="4" t="n"/>
    </row>
    <row r="443543">
      <c r="I443543" s="4" t="n"/>
      <c r="J443543" s="4" t="n"/>
    </row>
    <row r="443544">
      <c r="I443544" s="4" t="n"/>
      <c r="J443544" s="4" t="n"/>
    </row>
    <row r="443545">
      <c r="I443545" s="4" t="n"/>
      <c r="J443545" s="4" t="n"/>
    </row>
    <row r="443546">
      <c r="I443546" s="4" t="n"/>
      <c r="J443546" s="4" t="n"/>
    </row>
    <row r="443547">
      <c r="I443547" s="4" t="n"/>
      <c r="J443547" s="4" t="n"/>
    </row>
    <row r="443548">
      <c r="I443548" s="4" t="n"/>
      <c r="J443548" s="4" t="n"/>
    </row>
    <row r="443549">
      <c r="I443549" s="4" t="n"/>
      <c r="J443549" s="4" t="n"/>
    </row>
    <row r="443550">
      <c r="I443550" s="4" t="n"/>
      <c r="J443550" s="4" t="n"/>
    </row>
    <row r="443551">
      <c r="I443551" s="4" t="n"/>
      <c r="J443551" s="4" t="n"/>
    </row>
    <row r="443552">
      <c r="I443552" s="4" t="n"/>
      <c r="J443552" s="4" t="n"/>
    </row>
    <row r="443553">
      <c r="I443553" s="4" t="n"/>
      <c r="J443553" s="4" t="n"/>
    </row>
    <row r="443554">
      <c r="I443554" s="4" t="n"/>
      <c r="J443554" s="4" t="n"/>
    </row>
    <row r="443555">
      <c r="I443555" s="4" t="n"/>
      <c r="J443555" s="4" t="n"/>
    </row>
    <row r="443556">
      <c r="I443556" s="4" t="n"/>
      <c r="J443556" s="4" t="n"/>
    </row>
    <row r="443557">
      <c r="I443557" s="4" t="n"/>
      <c r="J443557" s="4" t="n"/>
    </row>
    <row r="443558">
      <c r="I443558" s="4" t="n"/>
      <c r="J443558" s="4" t="n"/>
    </row>
    <row r="443559">
      <c r="I443559" s="4" t="n"/>
      <c r="J443559" s="4" t="n"/>
    </row>
    <row r="443560">
      <c r="I443560" s="4" t="n"/>
      <c r="J443560" s="4" t="n"/>
    </row>
    <row r="443561">
      <c r="I443561" s="4" t="n"/>
      <c r="J443561" s="4" t="n"/>
    </row>
    <row r="443562">
      <c r="I443562" s="4" t="n"/>
      <c r="J443562" s="4" t="n"/>
    </row>
    <row r="443563">
      <c r="I443563" s="4" t="n"/>
      <c r="J443563" s="4" t="n"/>
    </row>
    <row r="443564">
      <c r="I443564" s="4" t="n"/>
      <c r="J443564" s="4" t="n"/>
    </row>
    <row r="443565">
      <c r="I443565" s="4" t="n"/>
      <c r="J443565" s="4" t="n"/>
    </row>
    <row r="443566">
      <c r="I443566" s="4" t="n"/>
      <c r="J443566" s="4" t="n"/>
    </row>
    <row r="443567">
      <c r="I443567" s="4" t="n"/>
      <c r="J443567" s="4" t="n"/>
    </row>
    <row r="443568">
      <c r="I443568" s="4" t="n"/>
      <c r="J443568" s="4" t="n"/>
    </row>
    <row r="443569">
      <c r="I443569" s="4" t="n"/>
      <c r="J443569" s="4" t="n"/>
    </row>
    <row r="443570">
      <c r="I443570" s="4" t="n"/>
      <c r="J443570" s="4" t="n"/>
    </row>
    <row r="443571">
      <c r="I443571" s="4" t="n"/>
      <c r="J443571" s="4" t="n"/>
    </row>
    <row r="443572">
      <c r="I443572" s="4" t="n"/>
      <c r="J443572" s="4" t="n"/>
    </row>
    <row r="443573">
      <c r="I443573" s="4" t="n"/>
      <c r="J443573" s="4" t="n"/>
    </row>
    <row r="443574">
      <c r="I443574" s="4" t="n"/>
      <c r="J443574" s="4" t="n"/>
    </row>
    <row r="443575">
      <c r="I443575" s="4" t="n"/>
      <c r="J443575" s="4" t="n"/>
    </row>
    <row r="443576">
      <c r="I443576" s="4" t="n"/>
      <c r="J443576" s="4" t="n"/>
    </row>
    <row r="443577">
      <c r="I443577" s="4" t="n"/>
      <c r="J443577" s="4" t="n"/>
    </row>
    <row r="443578">
      <c r="I443578" s="4" t="n"/>
      <c r="J443578" s="4" t="n"/>
    </row>
    <row r="443579">
      <c r="I443579" s="4" t="n"/>
      <c r="J443579" s="4" t="n"/>
    </row>
    <row r="443580">
      <c r="I443580" s="4" t="n"/>
      <c r="J443580" s="4" t="n"/>
    </row>
    <row r="443581">
      <c r="I443581" s="4" t="n"/>
      <c r="J443581" s="4" t="n"/>
    </row>
    <row r="443582">
      <c r="I443582" s="4" t="n"/>
      <c r="J443582" s="4" t="n"/>
    </row>
    <row r="443583">
      <c r="I443583" s="4" t="n"/>
      <c r="J443583" s="4" t="n"/>
    </row>
    <row r="443584">
      <c r="I443584" s="4" t="n"/>
      <c r="J443584" s="4" t="n"/>
    </row>
    <row r="443585">
      <c r="I443585" s="4" t="n"/>
      <c r="J443585" s="4" t="n"/>
    </row>
    <row r="443586">
      <c r="I443586" s="4" t="n"/>
      <c r="J443586" s="4" t="n"/>
    </row>
    <row r="443587">
      <c r="I443587" s="4" t="n"/>
      <c r="J443587" s="4" t="n"/>
    </row>
    <row r="443588">
      <c r="I443588" s="4" t="n"/>
      <c r="J443588" s="4" t="n"/>
    </row>
    <row r="443589">
      <c r="I443589" s="4" t="n"/>
      <c r="J443589" s="4" t="n"/>
    </row>
    <row r="443590">
      <c r="I443590" s="4" t="n"/>
      <c r="J443590" s="4" t="n"/>
    </row>
    <row r="443591">
      <c r="I443591" s="4" t="n"/>
      <c r="J443591" s="4" t="n"/>
    </row>
    <row r="443592">
      <c r="I443592" s="4" t="n"/>
      <c r="J443592" s="4" t="n"/>
    </row>
    <row r="443593">
      <c r="I443593" s="4" t="n"/>
      <c r="J443593" s="4" t="n"/>
    </row>
    <row r="443594">
      <c r="I443594" s="4" t="n"/>
      <c r="J443594" s="4" t="n"/>
    </row>
    <row r="443595">
      <c r="I443595" s="4" t="n"/>
      <c r="J443595" s="4" t="n"/>
    </row>
    <row r="443596">
      <c r="I443596" s="4" t="n"/>
      <c r="J443596" s="4" t="n"/>
    </row>
    <row r="443597">
      <c r="I443597" s="4" t="n"/>
      <c r="J443597" s="4" t="n"/>
    </row>
    <row r="443598">
      <c r="I443598" s="4" t="n"/>
      <c r="J443598" s="4" t="n"/>
    </row>
    <row r="443599">
      <c r="I443599" s="4" t="n"/>
      <c r="J443599" s="4" t="n"/>
    </row>
    <row r="443600">
      <c r="I443600" s="4" t="n"/>
      <c r="J443600" s="4" t="n"/>
    </row>
    <row r="443601">
      <c r="I443601" s="4" t="n"/>
      <c r="J443601" s="4" t="n"/>
    </row>
    <row r="443602">
      <c r="I443602" s="4" t="n"/>
      <c r="J443602" s="4" t="n"/>
    </row>
    <row r="443603">
      <c r="I443603" s="4" t="n"/>
      <c r="J443603" s="4" t="n"/>
    </row>
    <row r="443604">
      <c r="I443604" s="4" t="n"/>
      <c r="J443604" s="4" t="n"/>
    </row>
    <row r="443605">
      <c r="I443605" s="4" t="n"/>
      <c r="J443605" s="4" t="n"/>
    </row>
    <row r="443606">
      <c r="I443606" s="4" t="n"/>
      <c r="J443606" s="4" t="n"/>
    </row>
    <row r="443607">
      <c r="I443607" s="4" t="n"/>
      <c r="J443607" s="4" t="n"/>
    </row>
    <row r="443608">
      <c r="I443608" s="4" t="n"/>
      <c r="J443608" s="4" t="n"/>
    </row>
    <row r="443609">
      <c r="I443609" s="4" t="n"/>
      <c r="J443609" s="4" t="n"/>
    </row>
    <row r="443610">
      <c r="I443610" s="4" t="n"/>
      <c r="J443610" s="4" t="n"/>
    </row>
    <row r="443611">
      <c r="I443611" s="4" t="n"/>
      <c r="J443611" s="4" t="n"/>
    </row>
    <row r="443612">
      <c r="I443612" s="4" t="n"/>
      <c r="J443612" s="4" t="n"/>
    </row>
    <row r="443613">
      <c r="I443613" s="4" t="n"/>
      <c r="J443613" s="4" t="n"/>
    </row>
    <row r="443614">
      <c r="I443614" s="4" t="n"/>
      <c r="J443614" s="4" t="n"/>
    </row>
    <row r="443615">
      <c r="I443615" s="4" t="n"/>
      <c r="J443615" s="4" t="n"/>
    </row>
    <row r="443616">
      <c r="I443616" s="4" t="n"/>
      <c r="J443616" s="4" t="n"/>
    </row>
    <row r="443617">
      <c r="I443617" s="4" t="n"/>
      <c r="J443617" s="4" t="n"/>
    </row>
    <row r="443618">
      <c r="I443618" s="4" t="n"/>
      <c r="J443618" s="4" t="n"/>
    </row>
    <row r="443619">
      <c r="I443619" s="4" t="n"/>
      <c r="J443619" s="4" t="n"/>
    </row>
    <row r="443620">
      <c r="I443620" s="4" t="n"/>
      <c r="J443620" s="4" t="n"/>
    </row>
    <row r="443621">
      <c r="I443621" s="4" t="n"/>
      <c r="J443621" s="4" t="n"/>
    </row>
    <row r="443622">
      <c r="I443622" s="4" t="n"/>
      <c r="J443622" s="4" t="n"/>
    </row>
    <row r="443623">
      <c r="I443623" s="4" t="n"/>
      <c r="J443623" s="4" t="n"/>
    </row>
    <row r="443624">
      <c r="I443624" s="4" t="n"/>
      <c r="J443624" s="4" t="n"/>
    </row>
    <row r="443625">
      <c r="I443625" s="4" t="n"/>
      <c r="J443625" s="4" t="n"/>
    </row>
    <row r="443626">
      <c r="I443626" s="4" t="n"/>
      <c r="J443626" s="4" t="n"/>
    </row>
    <row r="443627">
      <c r="I443627" s="4" t="n"/>
      <c r="J443627" s="4" t="n"/>
    </row>
    <row r="443628">
      <c r="I443628" s="4" t="n"/>
      <c r="J443628" s="4" t="n"/>
    </row>
    <row r="443629">
      <c r="I443629" s="4" t="n"/>
      <c r="J443629" s="4" t="n"/>
    </row>
    <row r="443630">
      <c r="I443630" s="4" t="n"/>
      <c r="J443630" s="4" t="n"/>
    </row>
    <row r="443631">
      <c r="I443631" s="4" t="n"/>
      <c r="J443631" s="4" t="n"/>
    </row>
    <row r="443632">
      <c r="I443632" s="4" t="n"/>
      <c r="J443632" s="4" t="n"/>
    </row>
    <row r="443633">
      <c r="I443633" s="4" t="n"/>
      <c r="J443633" s="4" t="n"/>
    </row>
    <row r="443634">
      <c r="I443634" s="4" t="n"/>
      <c r="J443634" s="4" t="n"/>
    </row>
    <row r="443635">
      <c r="I443635" s="4" t="n"/>
      <c r="J443635" s="4" t="n"/>
    </row>
    <row r="443636">
      <c r="I443636" s="4" t="n"/>
      <c r="J443636" s="4" t="n"/>
    </row>
    <row r="443637">
      <c r="I443637" s="4" t="n"/>
      <c r="J443637" s="4" t="n"/>
    </row>
    <row r="443638">
      <c r="I443638" s="4" t="n"/>
      <c r="J443638" s="4" t="n"/>
    </row>
    <row r="443639">
      <c r="I443639" s="4" t="n"/>
      <c r="J443639" s="4" t="n"/>
    </row>
    <row r="443640">
      <c r="I443640" s="4" t="n"/>
      <c r="J443640" s="4" t="n"/>
    </row>
    <row r="443641">
      <c r="I443641" s="4" t="n"/>
      <c r="J443641" s="4" t="n"/>
    </row>
    <row r="443642">
      <c r="I443642" s="4" t="n"/>
      <c r="J443642" s="4" t="n"/>
    </row>
    <row r="443643">
      <c r="I443643" s="4" t="n"/>
      <c r="J443643" s="4" t="n"/>
    </row>
    <row r="443644">
      <c r="I443644" s="4" t="n"/>
      <c r="J443644" s="4" t="n"/>
    </row>
    <row r="443645">
      <c r="I443645" s="4" t="n"/>
      <c r="J443645" s="4" t="n"/>
    </row>
    <row r="443646">
      <c r="I443646" s="4" t="n"/>
      <c r="J443646" s="4" t="n"/>
    </row>
    <row r="443647">
      <c r="I443647" s="4" t="n"/>
      <c r="J443647" s="4" t="n"/>
    </row>
    <row r="443648">
      <c r="I443648" s="4" t="n"/>
      <c r="J443648" s="4" t="n"/>
    </row>
    <row r="443649">
      <c r="I443649" s="4" t="n"/>
      <c r="J443649" s="4" t="n"/>
    </row>
    <row r="443650">
      <c r="I443650" s="4" t="n"/>
      <c r="J443650" s="4" t="n"/>
    </row>
    <row r="443651">
      <c r="I443651" s="4" t="n"/>
      <c r="J443651" s="4" t="n"/>
    </row>
    <row r="443652">
      <c r="I443652" s="4" t="n"/>
      <c r="J443652" s="4" t="n"/>
    </row>
    <row r="443653">
      <c r="I443653" s="4" t="n"/>
      <c r="J443653" s="4" t="n"/>
    </row>
    <row r="443654">
      <c r="I443654" s="4" t="n"/>
      <c r="J443654" s="4" t="n"/>
    </row>
    <row r="443655">
      <c r="I443655" s="4" t="n"/>
      <c r="J443655" s="4" t="n"/>
    </row>
    <row r="443656">
      <c r="I443656" s="4" t="n"/>
      <c r="J443656" s="4" t="n"/>
    </row>
    <row r="443657">
      <c r="I443657" s="4" t="n"/>
      <c r="J443657" s="4" t="n"/>
    </row>
    <row r="443658">
      <c r="I443658" s="4" t="n"/>
      <c r="J443658" s="4" t="n"/>
    </row>
    <row r="443659">
      <c r="I443659" s="4" t="n"/>
      <c r="J443659" s="4" t="n"/>
    </row>
    <row r="443660">
      <c r="I443660" s="4" t="n"/>
      <c r="J443660" s="4" t="n"/>
    </row>
    <row r="443661">
      <c r="I443661" s="4" t="n"/>
      <c r="J443661" s="4" t="n"/>
    </row>
    <row r="443662">
      <c r="I443662" s="4" t="n"/>
      <c r="J443662" s="4" t="n"/>
    </row>
    <row r="443663">
      <c r="I443663" s="4" t="n"/>
      <c r="J443663" s="4" t="n"/>
    </row>
    <row r="443664">
      <c r="I443664" s="4" t="n"/>
      <c r="J443664" s="4" t="n"/>
    </row>
    <row r="443665">
      <c r="I443665" s="4" t="n"/>
      <c r="J443665" s="4" t="n"/>
    </row>
    <row r="443666">
      <c r="I443666" s="4" t="n"/>
      <c r="J443666" s="4" t="n"/>
    </row>
    <row r="443667">
      <c r="I443667" s="4" t="n"/>
      <c r="J443667" s="4" t="n"/>
    </row>
    <row r="443668">
      <c r="I443668" s="4" t="n"/>
      <c r="J443668" s="4" t="n"/>
    </row>
    <row r="443669">
      <c r="I443669" s="4" t="n"/>
      <c r="J443669" s="4" t="n"/>
    </row>
    <row r="443670">
      <c r="I443670" s="4" t="n"/>
      <c r="J443670" s="4" t="n"/>
    </row>
    <row r="443671">
      <c r="I443671" s="4" t="n"/>
      <c r="J443671" s="4" t="n"/>
    </row>
    <row r="443672">
      <c r="I443672" s="4" t="n"/>
      <c r="J443672" s="4" t="n"/>
    </row>
    <row r="443673">
      <c r="I443673" s="4" t="n"/>
      <c r="J443673" s="4" t="n"/>
    </row>
    <row r="443674">
      <c r="I443674" s="4" t="n"/>
      <c r="J443674" s="4" t="n"/>
    </row>
    <row r="443675">
      <c r="I443675" s="4" t="n"/>
      <c r="J443675" s="4" t="n"/>
    </row>
    <row r="443676">
      <c r="I443676" s="4" t="n"/>
      <c r="J443676" s="4" t="n"/>
    </row>
    <row r="443677">
      <c r="I443677" s="4" t="n"/>
      <c r="J443677" s="4" t="n"/>
    </row>
    <row r="443678">
      <c r="I443678" s="4" t="n"/>
      <c r="J443678" s="4" t="n"/>
    </row>
    <row r="443679">
      <c r="I443679" s="4" t="n"/>
      <c r="J443679" s="4" t="n"/>
    </row>
    <row r="443680">
      <c r="I443680" s="4" t="n"/>
      <c r="J443680" s="4" t="n"/>
    </row>
    <row r="443681">
      <c r="I443681" s="4" t="n"/>
      <c r="J443681" s="4" t="n"/>
    </row>
    <row r="443682">
      <c r="I443682" s="4" t="n"/>
      <c r="J443682" s="4" t="n"/>
    </row>
    <row r="443683">
      <c r="I443683" s="4" t="n"/>
      <c r="J443683" s="4" t="n"/>
    </row>
    <row r="443684">
      <c r="I443684" s="4" t="n"/>
      <c r="J443684" s="4" t="n"/>
    </row>
    <row r="443685">
      <c r="I443685" s="4" t="n"/>
      <c r="J443685" s="4" t="n"/>
    </row>
    <row r="443686">
      <c r="I443686" s="4" t="n"/>
      <c r="J443686" s="4" t="n"/>
    </row>
    <row r="443687">
      <c r="I443687" s="4" t="n"/>
      <c r="J443687" s="4" t="n"/>
    </row>
    <row r="443688">
      <c r="I443688" s="4" t="n"/>
      <c r="J443688" s="4" t="n"/>
    </row>
    <row r="443689">
      <c r="I443689" s="4" t="n"/>
      <c r="J443689" s="4" t="n"/>
    </row>
    <row r="443690">
      <c r="I443690" s="4" t="n"/>
      <c r="J443690" s="4" t="n"/>
    </row>
    <row r="443691">
      <c r="I443691" s="4" t="n"/>
      <c r="J443691" s="4" t="n"/>
    </row>
    <row r="443692">
      <c r="I443692" s="4" t="n"/>
      <c r="J443692" s="4" t="n"/>
    </row>
    <row r="443693">
      <c r="I443693" s="4" t="n"/>
      <c r="J443693" s="4" t="n"/>
    </row>
    <row r="443694">
      <c r="I443694" s="4" t="n"/>
      <c r="J443694" s="4" t="n"/>
    </row>
    <row r="443695">
      <c r="I443695" s="4" t="n"/>
      <c r="J443695" s="4" t="n"/>
    </row>
    <row r="443696">
      <c r="I443696" s="4" t="n"/>
      <c r="J443696" s="4" t="n"/>
    </row>
    <row r="443697">
      <c r="I443697" s="4" t="n"/>
      <c r="J443697" s="4" t="n"/>
    </row>
    <row r="443698">
      <c r="I443698" s="4" t="n"/>
      <c r="J443698" s="4" t="n"/>
    </row>
    <row r="443699">
      <c r="I443699" s="4" t="n"/>
      <c r="J443699" s="4" t="n"/>
    </row>
    <row r="443700">
      <c r="I443700" s="4" t="n"/>
      <c r="J443700" s="4" t="n"/>
    </row>
    <row r="443701">
      <c r="I443701" s="4" t="n"/>
      <c r="J443701" s="4" t="n"/>
    </row>
    <row r="443702">
      <c r="I443702" s="4" t="n"/>
      <c r="J443702" s="4" t="n"/>
    </row>
    <row r="443703">
      <c r="I443703" s="4" t="n"/>
      <c r="J443703" s="4" t="n"/>
    </row>
    <row r="443704">
      <c r="I443704" s="4" t="n"/>
      <c r="J443704" s="4" t="n"/>
    </row>
    <row r="443705">
      <c r="I443705" s="4" t="n"/>
      <c r="J443705" s="4" t="n"/>
    </row>
    <row r="443706">
      <c r="I443706" s="4" t="n"/>
      <c r="J443706" s="4" t="n"/>
    </row>
    <row r="443707">
      <c r="I443707" s="4" t="n"/>
      <c r="J443707" s="4" t="n"/>
    </row>
    <row r="443708">
      <c r="I443708" s="4" t="n"/>
      <c r="J443708" s="4" t="n"/>
    </row>
    <row r="443709">
      <c r="I443709" s="4" t="n"/>
      <c r="J443709" s="4" t="n"/>
    </row>
    <row r="443710">
      <c r="I443710" s="4" t="n"/>
      <c r="J443710" s="4" t="n"/>
    </row>
    <row r="443711">
      <c r="I443711" s="4" t="n"/>
      <c r="J443711" s="4" t="n"/>
    </row>
    <row r="443712">
      <c r="I443712" s="4" t="n"/>
      <c r="J443712" s="4" t="n"/>
    </row>
    <row r="443713">
      <c r="I443713" s="4" t="n"/>
      <c r="J443713" s="4" t="n"/>
    </row>
    <row r="443714">
      <c r="I443714" s="4" t="n"/>
      <c r="J443714" s="4" t="n"/>
    </row>
    <row r="443715">
      <c r="I443715" s="4" t="n"/>
      <c r="J443715" s="4" t="n"/>
    </row>
    <row r="443716">
      <c r="I443716" s="4" t="n"/>
      <c r="J443716" s="4" t="n"/>
    </row>
    <row r="443717">
      <c r="I443717" s="4" t="n"/>
      <c r="J443717" s="4" t="n"/>
    </row>
    <row r="443718">
      <c r="I443718" s="4" t="n"/>
      <c r="J443718" s="4" t="n"/>
    </row>
    <row r="443719">
      <c r="I443719" s="4" t="n"/>
      <c r="J443719" s="4" t="n"/>
    </row>
    <row r="443720">
      <c r="I443720" s="4" t="n"/>
      <c r="J443720" s="4" t="n"/>
    </row>
    <row r="443721">
      <c r="I443721" s="4" t="n"/>
      <c r="J443721" s="4" t="n"/>
    </row>
    <row r="443722">
      <c r="I443722" s="4" t="n"/>
      <c r="J443722" s="4" t="n"/>
    </row>
    <row r="443723">
      <c r="I443723" s="4" t="n"/>
      <c r="J443723" s="4" t="n"/>
    </row>
    <row r="443724">
      <c r="I443724" s="4" t="n"/>
      <c r="J443724" s="4" t="n"/>
    </row>
    <row r="443725">
      <c r="I443725" s="4" t="n"/>
      <c r="J443725" s="4" t="n"/>
    </row>
    <row r="443726">
      <c r="I443726" s="4" t="n"/>
      <c r="J443726" s="4" t="n"/>
    </row>
    <row r="443727">
      <c r="I443727" s="4" t="n"/>
      <c r="J443727" s="4" t="n"/>
    </row>
    <row r="443728">
      <c r="I443728" s="4" t="n"/>
      <c r="J443728" s="4" t="n"/>
    </row>
    <row r="443729">
      <c r="I443729" s="4" t="n"/>
      <c r="J443729" s="4" t="n"/>
    </row>
    <row r="443730">
      <c r="I443730" s="4" t="n"/>
      <c r="J443730" s="4" t="n"/>
    </row>
    <row r="443731">
      <c r="I443731" s="4" t="n"/>
      <c r="J443731" s="4" t="n"/>
    </row>
    <row r="443732">
      <c r="I443732" s="4" t="n"/>
      <c r="J443732" s="4" t="n"/>
    </row>
    <row r="443733">
      <c r="I443733" s="4" t="n"/>
      <c r="J443733" s="4" t="n"/>
    </row>
    <row r="443734">
      <c r="I443734" s="4" t="n"/>
      <c r="J443734" s="4" t="n"/>
    </row>
    <row r="443735">
      <c r="I443735" s="4" t="n"/>
      <c r="J443735" s="4" t="n"/>
    </row>
    <row r="443736">
      <c r="I443736" s="4" t="n"/>
      <c r="J443736" s="4" t="n"/>
    </row>
    <row r="443737">
      <c r="I443737" s="4" t="n"/>
      <c r="J443737" s="4" t="n"/>
    </row>
    <row r="443738">
      <c r="I443738" s="4" t="n"/>
      <c r="J443738" s="4" t="n"/>
    </row>
    <row r="443739">
      <c r="I443739" s="4" t="n"/>
      <c r="J443739" s="4" t="n"/>
    </row>
    <row r="443740">
      <c r="I443740" s="4" t="n"/>
      <c r="J443740" s="4" t="n"/>
    </row>
    <row r="443741">
      <c r="I443741" s="4" t="n"/>
      <c r="J443741" s="4" t="n"/>
    </row>
    <row r="443742">
      <c r="I443742" s="4" t="n"/>
      <c r="J443742" s="4" t="n"/>
    </row>
    <row r="443743">
      <c r="I443743" s="4" t="n"/>
      <c r="J443743" s="4" t="n"/>
    </row>
    <row r="443744">
      <c r="I443744" s="4" t="n"/>
      <c r="J443744" s="4" t="n"/>
    </row>
    <row r="443745">
      <c r="I443745" s="4" t="n"/>
      <c r="J443745" s="4" t="n"/>
    </row>
    <row r="443746">
      <c r="I443746" s="4" t="n"/>
      <c r="J443746" s="4" t="n"/>
    </row>
    <row r="443747">
      <c r="I443747" s="4" t="n"/>
      <c r="J443747" s="4" t="n"/>
    </row>
    <row r="443748">
      <c r="I443748" s="4" t="n"/>
      <c r="J443748" s="4" t="n"/>
    </row>
    <row r="443749">
      <c r="I443749" s="4" t="n"/>
      <c r="J443749" s="4" t="n"/>
    </row>
    <row r="443750">
      <c r="I443750" s="4" t="n"/>
      <c r="J443750" s="4" t="n"/>
    </row>
    <row r="443751">
      <c r="I443751" s="4" t="n"/>
      <c r="J443751" s="4" t="n"/>
    </row>
    <row r="443752">
      <c r="I443752" s="4" t="n"/>
      <c r="J443752" s="4" t="n"/>
    </row>
    <row r="443753">
      <c r="I443753" s="4" t="n"/>
      <c r="J443753" s="4" t="n"/>
    </row>
    <row r="443754">
      <c r="I443754" s="4" t="n"/>
      <c r="J443754" s="4" t="n"/>
    </row>
    <row r="443755">
      <c r="I443755" s="4" t="n"/>
      <c r="J443755" s="4" t="n"/>
    </row>
    <row r="443756">
      <c r="I443756" s="4" t="n"/>
      <c r="J443756" s="4" t="n"/>
    </row>
    <row r="443757">
      <c r="I443757" s="4" t="n"/>
      <c r="J443757" s="4" t="n"/>
    </row>
    <row r="443758">
      <c r="I443758" s="4" t="n"/>
      <c r="J443758" s="4" t="n"/>
    </row>
    <row r="443759">
      <c r="I443759" s="4" t="n"/>
      <c r="J443759" s="4" t="n"/>
    </row>
    <row r="443760">
      <c r="I443760" s="4" t="n"/>
      <c r="J443760" s="4" t="n"/>
    </row>
    <row r="443761">
      <c r="I443761" s="4" t="n"/>
      <c r="J443761" s="4" t="n"/>
    </row>
    <row r="443762">
      <c r="I443762" s="4" t="n"/>
      <c r="J443762" s="4" t="n"/>
    </row>
    <row r="443763">
      <c r="I443763" s="4" t="n"/>
      <c r="J443763" s="4" t="n"/>
    </row>
    <row r="443764">
      <c r="I443764" s="4" t="n"/>
      <c r="J443764" s="4" t="n"/>
    </row>
    <row r="443765">
      <c r="I443765" s="4" t="n"/>
      <c r="J443765" s="4" t="n"/>
    </row>
    <row r="443766">
      <c r="I443766" s="4" t="n"/>
      <c r="J443766" s="4" t="n"/>
    </row>
    <row r="443767">
      <c r="I443767" s="4" t="n"/>
      <c r="J443767" s="4" t="n"/>
    </row>
    <row r="443768">
      <c r="I443768" s="4" t="n"/>
      <c r="J443768" s="4" t="n"/>
    </row>
    <row r="443769">
      <c r="I443769" s="4" t="n"/>
      <c r="J443769" s="4" t="n"/>
    </row>
    <row r="443770">
      <c r="I443770" s="4" t="n"/>
      <c r="J443770" s="4" t="n"/>
    </row>
    <row r="443771">
      <c r="I443771" s="4" t="n"/>
      <c r="J443771" s="4" t="n"/>
    </row>
    <row r="443772">
      <c r="I443772" s="4" t="n"/>
      <c r="J443772" s="4" t="n"/>
    </row>
    <row r="443773">
      <c r="I443773" s="4" t="n"/>
      <c r="J443773" s="4" t="n"/>
    </row>
    <row r="443774">
      <c r="I443774" s="4" t="n"/>
      <c r="J443774" s="4" t="n"/>
    </row>
    <row r="443775">
      <c r="I443775" s="4" t="n"/>
      <c r="J443775" s="4" t="n"/>
    </row>
    <row r="443776">
      <c r="I443776" s="4" t="n"/>
      <c r="J443776" s="4" t="n"/>
    </row>
    <row r="443777">
      <c r="I443777" s="4" t="n"/>
      <c r="J443777" s="4" t="n"/>
    </row>
    <row r="443778">
      <c r="I443778" s="4" t="n"/>
      <c r="J443778" s="4" t="n"/>
    </row>
    <row r="443779">
      <c r="I443779" s="4" t="n"/>
      <c r="J443779" s="4" t="n"/>
    </row>
    <row r="443780">
      <c r="I443780" s="4" t="n"/>
      <c r="J443780" s="4" t="n"/>
    </row>
    <row r="443781">
      <c r="I443781" s="4" t="n"/>
      <c r="J443781" s="4" t="n"/>
    </row>
    <row r="443782">
      <c r="I443782" s="4" t="n"/>
      <c r="J443782" s="4" t="n"/>
    </row>
    <row r="443783">
      <c r="I443783" s="4" t="n"/>
      <c r="J443783" s="4" t="n"/>
    </row>
    <row r="443784">
      <c r="I443784" s="4" t="n"/>
      <c r="J443784" s="4" t="n"/>
    </row>
    <row r="443785">
      <c r="I443785" s="4" t="n"/>
      <c r="J443785" s="4" t="n"/>
    </row>
    <row r="443786">
      <c r="I443786" s="4" t="n"/>
      <c r="J443786" s="4" t="n"/>
    </row>
    <row r="443787">
      <c r="I443787" s="4" t="n"/>
      <c r="J443787" s="4" t="n"/>
    </row>
    <row r="443788">
      <c r="I443788" s="4" t="n"/>
      <c r="J443788" s="4" t="n"/>
    </row>
    <row r="443789">
      <c r="I443789" s="4" t="n"/>
      <c r="J443789" s="4" t="n"/>
    </row>
    <row r="443790">
      <c r="I443790" s="4" t="n"/>
      <c r="J443790" s="4" t="n"/>
    </row>
    <row r="443791">
      <c r="I443791" s="4" t="n"/>
      <c r="J443791" s="4" t="n"/>
    </row>
    <row r="443792">
      <c r="I443792" s="4" t="n"/>
      <c r="J443792" s="4" t="n"/>
    </row>
    <row r="443793">
      <c r="I443793" s="4" t="n"/>
      <c r="J443793" s="4" t="n"/>
    </row>
    <row r="443794">
      <c r="I443794" s="4" t="n"/>
      <c r="J443794" s="4" t="n"/>
    </row>
    <row r="443795">
      <c r="I443795" s="4" t="n"/>
      <c r="J443795" s="4" t="n"/>
    </row>
    <row r="443796">
      <c r="I443796" s="4" t="n"/>
      <c r="J443796" s="4" t="n"/>
    </row>
    <row r="443797">
      <c r="I443797" s="4" t="n"/>
      <c r="J443797" s="4" t="n"/>
    </row>
    <row r="443798">
      <c r="I443798" s="4" t="n"/>
      <c r="J443798" s="4" t="n"/>
    </row>
    <row r="443799">
      <c r="I443799" s="4" t="n"/>
      <c r="J443799" s="4" t="n"/>
    </row>
    <row r="443800">
      <c r="I443800" s="4" t="n"/>
      <c r="J443800" s="4" t="n"/>
    </row>
    <row r="443801">
      <c r="I443801" s="4" t="n"/>
      <c r="J443801" s="4" t="n"/>
    </row>
    <row r="443802">
      <c r="I443802" s="4" t="n"/>
      <c r="J443802" s="4" t="n"/>
    </row>
    <row r="443803">
      <c r="I443803" s="4" t="n"/>
      <c r="J443803" s="4" t="n"/>
    </row>
    <row r="443804">
      <c r="I443804" s="4" t="n"/>
      <c r="J443804" s="4" t="n"/>
    </row>
    <row r="443805">
      <c r="I443805" s="4" t="n"/>
      <c r="J443805" s="4" t="n"/>
    </row>
    <row r="443806">
      <c r="I443806" s="4" t="n"/>
      <c r="J443806" s="4" t="n"/>
    </row>
    <row r="443807">
      <c r="I443807" s="4" t="n"/>
      <c r="J443807" s="4" t="n"/>
    </row>
    <row r="443808">
      <c r="I443808" s="4" t="n"/>
      <c r="J443808" s="4" t="n"/>
    </row>
    <row r="443809">
      <c r="I443809" s="4" t="n"/>
      <c r="J443809" s="4" t="n"/>
    </row>
    <row r="443810">
      <c r="I443810" s="4" t="n"/>
      <c r="J443810" s="4" t="n"/>
    </row>
    <row r="443811">
      <c r="I443811" s="4" t="n"/>
      <c r="J443811" s="4" t="n"/>
    </row>
    <row r="443812">
      <c r="I443812" s="4" t="n"/>
      <c r="J443812" s="4" t="n"/>
    </row>
    <row r="443813">
      <c r="I443813" s="4" t="n"/>
      <c r="J443813" s="4" t="n"/>
    </row>
    <row r="443814">
      <c r="I443814" s="4" t="n"/>
      <c r="J443814" s="4" t="n"/>
    </row>
    <row r="443815">
      <c r="I443815" s="4" t="n"/>
      <c r="J443815" s="4" t="n"/>
    </row>
    <row r="443816">
      <c r="I443816" s="4" t="n"/>
      <c r="J443816" s="4" t="n"/>
    </row>
    <row r="443817">
      <c r="I443817" s="4" t="n"/>
      <c r="J443817" s="4" t="n"/>
    </row>
    <row r="443818">
      <c r="I443818" s="4" t="n"/>
      <c r="J443818" s="4" t="n"/>
    </row>
    <row r="443819">
      <c r="I443819" s="4" t="n"/>
      <c r="J443819" s="4" t="n"/>
    </row>
    <row r="443820">
      <c r="I443820" s="4" t="n"/>
      <c r="J443820" s="4" t="n"/>
    </row>
    <row r="443821">
      <c r="I443821" s="4" t="n"/>
      <c r="J443821" s="4" t="n"/>
    </row>
    <row r="443822">
      <c r="I443822" s="4" t="n"/>
      <c r="J443822" s="4" t="n"/>
    </row>
    <row r="443823">
      <c r="I443823" s="4" t="n"/>
      <c r="J443823" s="4" t="n"/>
    </row>
    <row r="443824">
      <c r="I443824" s="4" t="n"/>
      <c r="J443824" s="4" t="n"/>
    </row>
    <row r="443825">
      <c r="I443825" s="4" t="n"/>
      <c r="J443825" s="4" t="n"/>
    </row>
    <row r="443826">
      <c r="I443826" s="4" t="n"/>
      <c r="J443826" s="4" t="n"/>
    </row>
    <row r="443827">
      <c r="I443827" s="4" t="n"/>
      <c r="J443827" s="4" t="n"/>
    </row>
    <row r="443828">
      <c r="I443828" s="4" t="n"/>
      <c r="J443828" s="4" t="n"/>
    </row>
    <row r="443829">
      <c r="I443829" s="4" t="n"/>
      <c r="J443829" s="4" t="n"/>
    </row>
    <row r="443830">
      <c r="I443830" s="4" t="n"/>
      <c r="J443830" s="4" t="n"/>
    </row>
    <row r="443831">
      <c r="I443831" s="4" t="n"/>
      <c r="J443831" s="4" t="n"/>
    </row>
    <row r="443832">
      <c r="I443832" s="4" t="n"/>
      <c r="J443832" s="4" t="n"/>
    </row>
    <row r="443833">
      <c r="I443833" s="4" t="n"/>
      <c r="J443833" s="4" t="n"/>
    </row>
    <row r="443834">
      <c r="I443834" s="4" t="n"/>
      <c r="J443834" s="4" t="n"/>
    </row>
    <row r="443835">
      <c r="I443835" s="4" t="n"/>
      <c r="J443835" s="4" t="n"/>
    </row>
    <row r="443836">
      <c r="I443836" s="4" t="n"/>
      <c r="J443836" s="4" t="n"/>
    </row>
    <row r="443837">
      <c r="I443837" s="4" t="n"/>
      <c r="J443837" s="4" t="n"/>
    </row>
    <row r="443838">
      <c r="I443838" s="4" t="n"/>
      <c r="J443838" s="4" t="n"/>
    </row>
    <row r="443839">
      <c r="I443839" s="4" t="n"/>
      <c r="J443839" s="4" t="n"/>
    </row>
    <row r="443840">
      <c r="I443840" s="4" t="n"/>
      <c r="J443840" s="4" t="n"/>
    </row>
    <row r="443841">
      <c r="I443841" s="4" t="n"/>
      <c r="J443841" s="4" t="n"/>
    </row>
    <row r="443842">
      <c r="I443842" s="4" t="n"/>
      <c r="J443842" s="4" t="n"/>
    </row>
    <row r="443843">
      <c r="I443843" s="4" t="n"/>
      <c r="J443843" s="4" t="n"/>
    </row>
    <row r="443844">
      <c r="I443844" s="4" t="n"/>
      <c r="J443844" s="4" t="n"/>
    </row>
    <row r="443845">
      <c r="I443845" s="4" t="n"/>
      <c r="J443845" s="4" t="n"/>
    </row>
    <row r="443846">
      <c r="I443846" s="4" t="n"/>
      <c r="J443846" s="4" t="n"/>
    </row>
    <row r="443847">
      <c r="I443847" s="4" t="n"/>
      <c r="J443847" s="4" t="n"/>
    </row>
    <row r="443848">
      <c r="I443848" s="4" t="n"/>
      <c r="J443848" s="4" t="n"/>
    </row>
    <row r="443849">
      <c r="I443849" s="4" t="n"/>
      <c r="J443849" s="4" t="n"/>
    </row>
    <row r="443850">
      <c r="I443850" s="4" t="n"/>
      <c r="J443850" s="4" t="n"/>
    </row>
    <row r="443851">
      <c r="I443851" s="4" t="n"/>
      <c r="J443851" s="4" t="n"/>
    </row>
    <row r="443852">
      <c r="I443852" s="4" t="n"/>
      <c r="J443852" s="4" t="n"/>
    </row>
    <row r="443853">
      <c r="I443853" s="4" t="n"/>
      <c r="J443853" s="4" t="n"/>
    </row>
    <row r="443854">
      <c r="I443854" s="4" t="n"/>
      <c r="J443854" s="4" t="n"/>
    </row>
    <row r="443855">
      <c r="I443855" s="4" t="n"/>
      <c r="J443855" s="4" t="n"/>
    </row>
    <row r="443856">
      <c r="I443856" s="4" t="n"/>
      <c r="J443856" s="4" t="n"/>
    </row>
    <row r="443857">
      <c r="I443857" s="4" t="n"/>
      <c r="J443857" s="4" t="n"/>
    </row>
    <row r="443858">
      <c r="I443858" s="4" t="n"/>
      <c r="J443858" s="4" t="n"/>
    </row>
    <row r="443859">
      <c r="I443859" s="4" t="n"/>
      <c r="J443859" s="4" t="n"/>
    </row>
    <row r="443860">
      <c r="I443860" s="4" t="n"/>
      <c r="J443860" s="4" t="n"/>
    </row>
    <row r="443861">
      <c r="I443861" s="4" t="n"/>
      <c r="J443861" s="4" t="n"/>
    </row>
    <row r="443862">
      <c r="I443862" s="4" t="n"/>
      <c r="J443862" s="4" t="n"/>
    </row>
    <row r="443863">
      <c r="I443863" s="4" t="n"/>
      <c r="J443863" s="4" t="n"/>
    </row>
    <row r="443864">
      <c r="I443864" s="4" t="n"/>
      <c r="J443864" s="4" t="n"/>
    </row>
    <row r="443865">
      <c r="I443865" s="4" t="n"/>
      <c r="J443865" s="4" t="n"/>
    </row>
    <row r="443866">
      <c r="I443866" s="4" t="n"/>
      <c r="J443866" s="4" t="n"/>
    </row>
    <row r="443867">
      <c r="I443867" s="4" t="n"/>
      <c r="J443867" s="4" t="n"/>
    </row>
    <row r="443868">
      <c r="I443868" s="4" t="n"/>
      <c r="J443868" s="4" t="n"/>
    </row>
    <row r="443869">
      <c r="I443869" s="4" t="n"/>
      <c r="J443869" s="4" t="n"/>
    </row>
    <row r="443870">
      <c r="I443870" s="4" t="n"/>
      <c r="J443870" s="4" t="n"/>
    </row>
    <row r="443871">
      <c r="I443871" s="4" t="n"/>
      <c r="J443871" s="4" t="n"/>
    </row>
    <row r="443872">
      <c r="I443872" s="4" t="n"/>
      <c r="J443872" s="4" t="n"/>
    </row>
    <row r="443873">
      <c r="I443873" s="4" t="n"/>
      <c r="J443873" s="4" t="n"/>
    </row>
    <row r="443874">
      <c r="I443874" s="4" t="n"/>
      <c r="J443874" s="4" t="n"/>
    </row>
    <row r="443875">
      <c r="I443875" s="4" t="n"/>
      <c r="J443875" s="4" t="n"/>
    </row>
    <row r="443876">
      <c r="I443876" s="4" t="n"/>
      <c r="J443876" s="4" t="n"/>
    </row>
    <row r="443877">
      <c r="I443877" s="4" t="n"/>
      <c r="J443877" s="4" t="n"/>
    </row>
    <row r="443878">
      <c r="I443878" s="4" t="n"/>
      <c r="J443878" s="4" t="n"/>
    </row>
    <row r="443879">
      <c r="I443879" s="4" t="n"/>
      <c r="J443879" s="4" t="n"/>
    </row>
    <row r="443880">
      <c r="I443880" s="4" t="n"/>
      <c r="J443880" s="4" t="n"/>
    </row>
    <row r="443881">
      <c r="I443881" s="4" t="n"/>
      <c r="J443881" s="4" t="n"/>
    </row>
    <row r="443882">
      <c r="I443882" s="4" t="n"/>
      <c r="J443882" s="4" t="n"/>
    </row>
    <row r="443883">
      <c r="I443883" s="4" t="n"/>
      <c r="J443883" s="4" t="n"/>
    </row>
    <row r="443884">
      <c r="I443884" s="4" t="n"/>
      <c r="J443884" s="4" t="n"/>
    </row>
    <row r="443885">
      <c r="I443885" s="4" t="n"/>
      <c r="J443885" s="4" t="n"/>
    </row>
    <row r="443886">
      <c r="I443886" s="4" t="n"/>
      <c r="J443886" s="4" t="n"/>
    </row>
    <row r="443887">
      <c r="I443887" s="4" t="n"/>
      <c r="J443887" s="4" t="n"/>
    </row>
    <row r="443888">
      <c r="I443888" s="4" t="n"/>
      <c r="J443888" s="4" t="n"/>
    </row>
    <row r="443889">
      <c r="I443889" s="4" t="n"/>
      <c r="J443889" s="4" t="n"/>
    </row>
    <row r="443890">
      <c r="I443890" s="4" t="n"/>
      <c r="J443890" s="4" t="n"/>
    </row>
    <row r="443891">
      <c r="I443891" s="4" t="n"/>
      <c r="J443891" s="4" t="n"/>
    </row>
    <row r="443892">
      <c r="I443892" s="4" t="n"/>
      <c r="J443892" s="4" t="n"/>
    </row>
    <row r="443893">
      <c r="I443893" s="4" t="n"/>
      <c r="J443893" s="4" t="n"/>
    </row>
    <row r="443894">
      <c r="I443894" s="4" t="n"/>
      <c r="J443894" s="4" t="n"/>
    </row>
    <row r="443895">
      <c r="I443895" s="4" t="n"/>
      <c r="J443895" s="4" t="n"/>
    </row>
    <row r="443896">
      <c r="I443896" s="4" t="n"/>
      <c r="J443896" s="4" t="n"/>
    </row>
    <row r="443897">
      <c r="I443897" s="4" t="n"/>
      <c r="J443897" s="4" t="n"/>
    </row>
    <row r="443898">
      <c r="I443898" s="4" t="n"/>
      <c r="J443898" s="4" t="n"/>
    </row>
    <row r="443899">
      <c r="I443899" s="4" t="n"/>
      <c r="J443899" s="4" t="n"/>
    </row>
    <row r="443900">
      <c r="I443900" s="4" t="n"/>
      <c r="J443900" s="4" t="n"/>
    </row>
    <row r="443901">
      <c r="I443901" s="4" t="n"/>
      <c r="J443901" s="4" t="n"/>
    </row>
    <row r="443902">
      <c r="I443902" s="4" t="n"/>
      <c r="J443902" s="4" t="n"/>
    </row>
    <row r="443903">
      <c r="I443903" s="4" t="n"/>
      <c r="J443903" s="4" t="n"/>
    </row>
    <row r="443904">
      <c r="I443904" s="4" t="n"/>
      <c r="J443904" s="4" t="n"/>
    </row>
    <row r="443905">
      <c r="I443905" s="4" t="n"/>
      <c r="J443905" s="4" t="n"/>
    </row>
    <row r="443906">
      <c r="I443906" s="4" t="n"/>
      <c r="J443906" s="4" t="n"/>
    </row>
    <row r="443907">
      <c r="I443907" s="4" t="n"/>
      <c r="J443907" s="4" t="n"/>
    </row>
    <row r="443908">
      <c r="I443908" s="4" t="n"/>
      <c r="J443908" s="4" t="n"/>
    </row>
    <row r="443909">
      <c r="I443909" s="4" t="n"/>
      <c r="J443909" s="4" t="n"/>
    </row>
    <row r="443910">
      <c r="I443910" s="4" t="n"/>
      <c r="J443910" s="4" t="n"/>
    </row>
    <row r="443911">
      <c r="I443911" s="4" t="n"/>
      <c r="J443911" s="4" t="n"/>
    </row>
    <row r="443912">
      <c r="I443912" s="4" t="n"/>
      <c r="J443912" s="4" t="n"/>
    </row>
    <row r="443913">
      <c r="I443913" s="4" t="n"/>
      <c r="J443913" s="4" t="n"/>
    </row>
    <row r="443914">
      <c r="I443914" s="4" t="n"/>
      <c r="J443914" s="4" t="n"/>
    </row>
    <row r="443915">
      <c r="I443915" s="4" t="n"/>
      <c r="J443915" s="4" t="n"/>
    </row>
    <row r="443916">
      <c r="I443916" s="4" t="n"/>
      <c r="J443916" s="4" t="n"/>
    </row>
    <row r="443917">
      <c r="I443917" s="4" t="n"/>
      <c r="J443917" s="4" t="n"/>
    </row>
    <row r="443918">
      <c r="I443918" s="4" t="n"/>
      <c r="J443918" s="4" t="n"/>
    </row>
    <row r="443919">
      <c r="I443919" s="4" t="n"/>
      <c r="J443919" s="4" t="n"/>
    </row>
    <row r="443920">
      <c r="I443920" s="4" t="n"/>
      <c r="J443920" s="4" t="n"/>
    </row>
    <row r="443921">
      <c r="I443921" s="4" t="n"/>
      <c r="J443921" s="4" t="n"/>
    </row>
    <row r="443922">
      <c r="I443922" s="4" t="n"/>
      <c r="J443922" s="4" t="n"/>
    </row>
    <row r="443923">
      <c r="I443923" s="4" t="n"/>
      <c r="J443923" s="4" t="n"/>
    </row>
    <row r="443924">
      <c r="I443924" s="4" t="n"/>
      <c r="J443924" s="4" t="n"/>
    </row>
    <row r="443925">
      <c r="I443925" s="4" t="n"/>
      <c r="J443925" s="4" t="n"/>
    </row>
    <row r="443926">
      <c r="I443926" s="4" t="n"/>
      <c r="J443926" s="4" t="n"/>
    </row>
    <row r="443927">
      <c r="I443927" s="4" t="n"/>
      <c r="J443927" s="4" t="n"/>
    </row>
    <row r="443928">
      <c r="I443928" s="4" t="n"/>
      <c r="J443928" s="4" t="n"/>
    </row>
    <row r="443929">
      <c r="I443929" s="4" t="n"/>
      <c r="J443929" s="4" t="n"/>
    </row>
    <row r="443930">
      <c r="I443930" s="4" t="n"/>
      <c r="J443930" s="4" t="n"/>
    </row>
    <row r="443931">
      <c r="I443931" s="4" t="n"/>
      <c r="J443931" s="4" t="n"/>
    </row>
    <row r="443932">
      <c r="I443932" s="4" t="n"/>
      <c r="J443932" s="4" t="n"/>
    </row>
    <row r="443933">
      <c r="I443933" s="4" t="n"/>
      <c r="J443933" s="4" t="n"/>
    </row>
    <row r="443934">
      <c r="I443934" s="4" t="n"/>
      <c r="J443934" s="4" t="n"/>
    </row>
    <row r="443935">
      <c r="I443935" s="4" t="n"/>
      <c r="J443935" s="4" t="n"/>
    </row>
    <row r="443936">
      <c r="I443936" s="4" t="n"/>
      <c r="J443936" s="4" t="n"/>
    </row>
    <row r="443937">
      <c r="I443937" s="4" t="n"/>
      <c r="J443937" s="4" t="n"/>
    </row>
    <row r="443938">
      <c r="I443938" s="4" t="n"/>
      <c r="J443938" s="4" t="n"/>
    </row>
    <row r="443939">
      <c r="I443939" s="4" t="n"/>
      <c r="J443939" s="4" t="n"/>
    </row>
    <row r="443940">
      <c r="I443940" s="4" t="n"/>
      <c r="J443940" s="4" t="n"/>
    </row>
    <row r="443941">
      <c r="I443941" s="4" t="n"/>
      <c r="J443941" s="4" t="n"/>
    </row>
    <row r="443942">
      <c r="I443942" s="4" t="n"/>
      <c r="J443942" s="4" t="n"/>
    </row>
    <row r="443943">
      <c r="I443943" s="4" t="n"/>
      <c r="J443943" s="4" t="n"/>
    </row>
    <row r="443944">
      <c r="I443944" s="4" t="n"/>
      <c r="J443944" s="4" t="n"/>
    </row>
    <row r="443945">
      <c r="I443945" s="4" t="n"/>
      <c r="J443945" s="4" t="n"/>
    </row>
    <row r="443946">
      <c r="I443946" s="4" t="n"/>
      <c r="J443946" s="4" t="n"/>
    </row>
    <row r="443947">
      <c r="I443947" s="4" t="n"/>
      <c r="J443947" s="4" t="n"/>
    </row>
    <row r="443948">
      <c r="I443948" s="4" t="n"/>
      <c r="J443948" s="4" t="n"/>
    </row>
    <row r="443949">
      <c r="I443949" s="4" t="n"/>
      <c r="J443949" s="4" t="n"/>
    </row>
    <row r="443950">
      <c r="I443950" s="4" t="n"/>
      <c r="J443950" s="4" t="n"/>
    </row>
    <row r="443951">
      <c r="I443951" s="4" t="n"/>
      <c r="J443951" s="4" t="n"/>
    </row>
    <row r="443952">
      <c r="I443952" s="4" t="n"/>
      <c r="J443952" s="4" t="n"/>
    </row>
    <row r="443953">
      <c r="I443953" s="4" t="n"/>
      <c r="J443953" s="4" t="n"/>
    </row>
    <row r="443954">
      <c r="I443954" s="4" t="n"/>
      <c r="J443954" s="4" t="n"/>
    </row>
    <row r="443955">
      <c r="I443955" s="4" t="n"/>
      <c r="J443955" s="4" t="n"/>
    </row>
    <row r="443956">
      <c r="I443956" s="4" t="n"/>
      <c r="J443956" s="4" t="n"/>
    </row>
    <row r="443957">
      <c r="I443957" s="4" t="n"/>
      <c r="J443957" s="4" t="n"/>
    </row>
    <row r="443958">
      <c r="I443958" s="4" t="n"/>
      <c r="J443958" s="4" t="n"/>
    </row>
    <row r="443959">
      <c r="I443959" s="4" t="n"/>
      <c r="J443959" s="4" t="n"/>
    </row>
    <row r="443960">
      <c r="I443960" s="4" t="n"/>
      <c r="J443960" s="4" t="n"/>
    </row>
    <row r="443961">
      <c r="I443961" s="4" t="n"/>
      <c r="J443961" s="4" t="n"/>
    </row>
    <row r="443962">
      <c r="I443962" s="4" t="n"/>
      <c r="J443962" s="4" t="n"/>
    </row>
    <row r="443963">
      <c r="I443963" s="4" t="n"/>
      <c r="J443963" s="4" t="n"/>
    </row>
    <row r="443964">
      <c r="I443964" s="4" t="n"/>
      <c r="J443964" s="4" t="n"/>
    </row>
    <row r="443965">
      <c r="I443965" s="4" t="n"/>
      <c r="J443965" s="4" t="n"/>
    </row>
    <row r="443966">
      <c r="I443966" s="4" t="n"/>
      <c r="J443966" s="4" t="n"/>
    </row>
    <row r="443967">
      <c r="I443967" s="4" t="n"/>
      <c r="J443967" s="4" t="n"/>
    </row>
    <row r="443968">
      <c r="I443968" s="4" t="n"/>
      <c r="J443968" s="4" t="n"/>
    </row>
    <row r="443969">
      <c r="I443969" s="4" t="n"/>
      <c r="J443969" s="4" t="n"/>
    </row>
    <row r="443970">
      <c r="I443970" s="4" t="n"/>
      <c r="J443970" s="4" t="n"/>
    </row>
    <row r="443971">
      <c r="I443971" s="4" t="n"/>
      <c r="J443971" s="4" t="n"/>
    </row>
    <row r="443972">
      <c r="I443972" s="4" t="n"/>
      <c r="J443972" s="4" t="n"/>
    </row>
    <row r="443973">
      <c r="I443973" s="4" t="n"/>
      <c r="J443973" s="4" t="n"/>
    </row>
    <row r="443974">
      <c r="I443974" s="4" t="n"/>
      <c r="J443974" s="4" t="n"/>
    </row>
    <row r="443975">
      <c r="I443975" s="4" t="n"/>
      <c r="J443975" s="4" t="n"/>
    </row>
    <row r="443976">
      <c r="I443976" s="4" t="n"/>
      <c r="J443976" s="4" t="n"/>
    </row>
    <row r="443977">
      <c r="I443977" s="4" t="n"/>
      <c r="J443977" s="4" t="n"/>
    </row>
    <row r="443978">
      <c r="I443978" s="4" t="n"/>
      <c r="J443978" s="4" t="n"/>
    </row>
    <row r="443979">
      <c r="I443979" s="4" t="n"/>
      <c r="J443979" s="4" t="n"/>
    </row>
    <row r="443980">
      <c r="I443980" s="4" t="n"/>
      <c r="J443980" s="4" t="n"/>
    </row>
    <row r="443981">
      <c r="I443981" s="4" t="n"/>
      <c r="J443981" s="4" t="n"/>
    </row>
    <row r="443982">
      <c r="I443982" s="4" t="n"/>
      <c r="J443982" s="4" t="n"/>
    </row>
    <row r="443983">
      <c r="I443983" s="4" t="n"/>
      <c r="J443983" s="4" t="n"/>
    </row>
    <row r="443984">
      <c r="I443984" s="4" t="n"/>
      <c r="J443984" s="4" t="n"/>
    </row>
    <row r="443985">
      <c r="I443985" s="4" t="n"/>
      <c r="J443985" s="4" t="n"/>
    </row>
    <row r="443986">
      <c r="I443986" s="4" t="n"/>
      <c r="J443986" s="4" t="n"/>
    </row>
    <row r="443987">
      <c r="I443987" s="4" t="n"/>
      <c r="J443987" s="4" t="n"/>
    </row>
    <row r="443988">
      <c r="I443988" s="4" t="n"/>
      <c r="J443988" s="4" t="n"/>
    </row>
    <row r="443989">
      <c r="I443989" s="4" t="n"/>
      <c r="J443989" s="4" t="n"/>
    </row>
    <row r="443990">
      <c r="I443990" s="4" t="n"/>
      <c r="J443990" s="4" t="n"/>
    </row>
    <row r="443991">
      <c r="I443991" s="4" t="n"/>
      <c r="J443991" s="4" t="n"/>
    </row>
    <row r="443992">
      <c r="I443992" s="4" t="n"/>
      <c r="J443992" s="4" t="n"/>
    </row>
    <row r="443993">
      <c r="I443993" s="4" t="n"/>
      <c r="J443993" s="4" t="n"/>
    </row>
    <row r="443994">
      <c r="I443994" s="4" t="n"/>
      <c r="J443994" s="4" t="n"/>
    </row>
    <row r="443995">
      <c r="I443995" s="4" t="n"/>
      <c r="J443995" s="4" t="n"/>
    </row>
    <row r="443996">
      <c r="I443996" s="4" t="n"/>
      <c r="J443996" s="4" t="n"/>
    </row>
    <row r="443997">
      <c r="I443997" s="4" t="n"/>
      <c r="J443997" s="4" t="n"/>
    </row>
    <row r="443998">
      <c r="I443998" s="4" t="n"/>
      <c r="J443998" s="4" t="n"/>
    </row>
    <row r="443999">
      <c r="I443999" s="4" t="n"/>
      <c r="J443999" s="4" t="n"/>
    </row>
    <row r="444000">
      <c r="I444000" s="4" t="n"/>
      <c r="J444000" s="4" t="n"/>
    </row>
    <row r="444001">
      <c r="I444001" s="4" t="n"/>
      <c r="J444001" s="4" t="n"/>
    </row>
    <row r="444002">
      <c r="I444002" s="4" t="n"/>
      <c r="J444002" s="4" t="n"/>
    </row>
    <row r="444003">
      <c r="I444003" s="4" t="n"/>
      <c r="J444003" s="4" t="n"/>
    </row>
    <row r="444004">
      <c r="I444004" s="4" t="n"/>
      <c r="J444004" s="4" t="n"/>
    </row>
    <row r="444005">
      <c r="I444005" s="4" t="n"/>
      <c r="J444005" s="4" t="n"/>
    </row>
    <row r="444006">
      <c r="I444006" s="4" t="n"/>
      <c r="J444006" s="4" t="n"/>
    </row>
    <row r="444007">
      <c r="I444007" s="4" t="n"/>
      <c r="J444007" s="4" t="n"/>
    </row>
    <row r="444008">
      <c r="I444008" s="4" t="n"/>
      <c r="J444008" s="4" t="n"/>
    </row>
    <row r="444009">
      <c r="I444009" s="4" t="n"/>
      <c r="J444009" s="4" t="n"/>
    </row>
    <row r="444010">
      <c r="I444010" s="4" t="n"/>
      <c r="J444010" s="4" t="n"/>
    </row>
    <row r="444011">
      <c r="I444011" s="4" t="n"/>
      <c r="J444011" s="4" t="n"/>
    </row>
    <row r="444012">
      <c r="I444012" s="4" t="n"/>
      <c r="J444012" s="4" t="n"/>
    </row>
    <row r="444013">
      <c r="I444013" s="4" t="n"/>
      <c r="J444013" s="4" t="n"/>
    </row>
    <row r="444014">
      <c r="I444014" s="4" t="n"/>
      <c r="J444014" s="4" t="n"/>
    </row>
    <row r="444015">
      <c r="I444015" s="4" t="n"/>
      <c r="J444015" s="4" t="n"/>
    </row>
    <row r="444016">
      <c r="I444016" s="4" t="n"/>
      <c r="J444016" s="4" t="n"/>
    </row>
    <row r="444017">
      <c r="I444017" s="4" t="n"/>
      <c r="J444017" s="4" t="n"/>
    </row>
    <row r="444018">
      <c r="I444018" s="4" t="n"/>
      <c r="J444018" s="4" t="n"/>
    </row>
    <row r="444019">
      <c r="I444019" s="4" t="n"/>
      <c r="J444019" s="4" t="n"/>
    </row>
    <row r="444020">
      <c r="I444020" s="4" t="n"/>
      <c r="J444020" s="4" t="n"/>
    </row>
    <row r="444021">
      <c r="I444021" s="4" t="n"/>
      <c r="J444021" s="4" t="n"/>
    </row>
    <row r="444022">
      <c r="I444022" s="4" t="n"/>
      <c r="J444022" s="4" t="n"/>
    </row>
    <row r="444023">
      <c r="I444023" s="4" t="n"/>
      <c r="J444023" s="4" t="n"/>
    </row>
    <row r="444024">
      <c r="I444024" s="4" t="n"/>
      <c r="J444024" s="4" t="n"/>
    </row>
    <row r="444025">
      <c r="I444025" s="4" t="n"/>
      <c r="J444025" s="4" t="n"/>
    </row>
    <row r="444026">
      <c r="I444026" s="4" t="n"/>
      <c r="J444026" s="4" t="n"/>
    </row>
    <row r="444027">
      <c r="I444027" s="4" t="n"/>
      <c r="J444027" s="4" t="n"/>
    </row>
    <row r="444028">
      <c r="I444028" s="4" t="n"/>
      <c r="J444028" s="4" t="n"/>
    </row>
    <row r="444029">
      <c r="I444029" s="4" t="n"/>
      <c r="J444029" s="4" t="n"/>
    </row>
    <row r="444030">
      <c r="I444030" s="4" t="n"/>
      <c r="J444030" s="4" t="n"/>
    </row>
    <row r="444031">
      <c r="I444031" s="4" t="n"/>
      <c r="J444031" s="4" t="n"/>
    </row>
    <row r="444032">
      <c r="I444032" s="4" t="n"/>
      <c r="J444032" s="4" t="n"/>
    </row>
    <row r="444033">
      <c r="I444033" s="4" t="n"/>
      <c r="J444033" s="4" t="n"/>
    </row>
    <row r="444034">
      <c r="I444034" s="4" t="n"/>
      <c r="J444034" s="4" t="n"/>
    </row>
    <row r="444035">
      <c r="I444035" s="4" t="n"/>
      <c r="J444035" s="4" t="n"/>
    </row>
    <row r="444036">
      <c r="I444036" s="4" t="n"/>
      <c r="J444036" s="4" t="n"/>
    </row>
    <row r="444037">
      <c r="I444037" s="4" t="n"/>
      <c r="J444037" s="4" t="n"/>
    </row>
    <row r="444038">
      <c r="I444038" s="4" t="n"/>
      <c r="J444038" s="4" t="n"/>
    </row>
    <row r="444039">
      <c r="I444039" s="4" t="n"/>
      <c r="J444039" s="4" t="n"/>
    </row>
    <row r="444040">
      <c r="I444040" s="4" t="n"/>
      <c r="J444040" s="4" t="n"/>
    </row>
    <row r="444041">
      <c r="I444041" s="4" t="n"/>
      <c r="J444041" s="4" t="n"/>
    </row>
    <row r="444042">
      <c r="I444042" s="4" t="n"/>
      <c r="J444042" s="4" t="n"/>
    </row>
    <row r="444043">
      <c r="I444043" s="4" t="n"/>
      <c r="J444043" s="4" t="n"/>
    </row>
    <row r="444044">
      <c r="I444044" s="4" t="n"/>
      <c r="J444044" s="4" t="n"/>
    </row>
    <row r="444045">
      <c r="I444045" s="4" t="n"/>
      <c r="J444045" s="4" t="n"/>
    </row>
    <row r="444046">
      <c r="I444046" s="4" t="n"/>
      <c r="J444046" s="4" t="n"/>
    </row>
    <row r="444047">
      <c r="I444047" s="4" t="n"/>
      <c r="J444047" s="4" t="n"/>
    </row>
    <row r="444048">
      <c r="I444048" s="4" t="n"/>
      <c r="J444048" s="4" t="n"/>
    </row>
    <row r="444049">
      <c r="I444049" s="4" t="n"/>
      <c r="J444049" s="4" t="n"/>
    </row>
    <row r="444050">
      <c r="I444050" s="4" t="n"/>
      <c r="J444050" s="4" t="n"/>
    </row>
    <row r="444051">
      <c r="I444051" s="4" t="n"/>
      <c r="J444051" s="4" t="n"/>
    </row>
    <row r="444052">
      <c r="I444052" s="4" t="n"/>
      <c r="J444052" s="4" t="n"/>
    </row>
    <row r="444053">
      <c r="I444053" s="4" t="n"/>
      <c r="J444053" s="4" t="n"/>
    </row>
    <row r="444054">
      <c r="I444054" s="4" t="n"/>
      <c r="J444054" s="4" t="n"/>
    </row>
    <row r="444055">
      <c r="I444055" s="4" t="n"/>
      <c r="J444055" s="4" t="n"/>
    </row>
    <row r="444056">
      <c r="I444056" s="4" t="n"/>
      <c r="J444056" s="4" t="n"/>
    </row>
    <row r="444057">
      <c r="I444057" s="4" t="n"/>
      <c r="J444057" s="4" t="n"/>
    </row>
    <row r="444058">
      <c r="I444058" s="4" t="n"/>
      <c r="J444058" s="4" t="n"/>
    </row>
    <row r="444059">
      <c r="I444059" s="4" t="n"/>
      <c r="J444059" s="4" t="n"/>
    </row>
    <row r="444060">
      <c r="I444060" s="4" t="n"/>
      <c r="J444060" s="4" t="n"/>
    </row>
    <row r="444061">
      <c r="I444061" s="4" t="n"/>
      <c r="J444061" s="4" t="n"/>
    </row>
    <row r="444062">
      <c r="I444062" s="4" t="n"/>
      <c r="J444062" s="4" t="n"/>
    </row>
    <row r="444063">
      <c r="I444063" s="4" t="n"/>
      <c r="J444063" s="4" t="n"/>
    </row>
    <row r="444064">
      <c r="I444064" s="4" t="n"/>
      <c r="J444064" s="4" t="n"/>
    </row>
    <row r="444065">
      <c r="I444065" s="4" t="n"/>
      <c r="J444065" s="4" t="n"/>
    </row>
    <row r="444066">
      <c r="I444066" s="4" t="n"/>
      <c r="J444066" s="4" t="n"/>
    </row>
    <row r="444067">
      <c r="I444067" s="4" t="n"/>
      <c r="J444067" s="4" t="n"/>
    </row>
    <row r="444068">
      <c r="I444068" s="4" t="n"/>
      <c r="J444068" s="4" t="n"/>
    </row>
    <row r="444069">
      <c r="I444069" s="4" t="n"/>
      <c r="J444069" s="4" t="n"/>
    </row>
    <row r="444070">
      <c r="I444070" s="4" t="n"/>
      <c r="J444070" s="4" t="n"/>
    </row>
    <row r="444071">
      <c r="I444071" s="4" t="n"/>
      <c r="J444071" s="4" t="n"/>
    </row>
    <row r="444072">
      <c r="I444072" s="4" t="n"/>
      <c r="J444072" s="4" t="n"/>
    </row>
    <row r="444073">
      <c r="I444073" s="4" t="n"/>
      <c r="J444073" s="4" t="n"/>
    </row>
    <row r="444074">
      <c r="I444074" s="4" t="n"/>
      <c r="J444074" s="4" t="n"/>
    </row>
    <row r="444075">
      <c r="I444075" s="4" t="n"/>
      <c r="J444075" s="4" t="n"/>
    </row>
    <row r="444076">
      <c r="I444076" s="4" t="n"/>
      <c r="J444076" s="4" t="n"/>
    </row>
    <row r="444077">
      <c r="I444077" s="4" t="n"/>
      <c r="J444077" s="4" t="n"/>
    </row>
    <row r="444078">
      <c r="I444078" s="4" t="n"/>
      <c r="J444078" s="4" t="n"/>
    </row>
    <row r="444079">
      <c r="I444079" s="4" t="n"/>
      <c r="J444079" s="4" t="n"/>
    </row>
    <row r="444080">
      <c r="I444080" s="4" t="n"/>
      <c r="J444080" s="4" t="n"/>
    </row>
    <row r="444081">
      <c r="I444081" s="4" t="n"/>
      <c r="J444081" s="4" t="n"/>
    </row>
    <row r="444082">
      <c r="I444082" s="4" t="n"/>
      <c r="J444082" s="4" t="n"/>
    </row>
    <row r="444083">
      <c r="I444083" s="4" t="n"/>
      <c r="J444083" s="4" t="n"/>
    </row>
    <row r="444084">
      <c r="I444084" s="4" t="n"/>
      <c r="J444084" s="4" t="n"/>
    </row>
    <row r="444085">
      <c r="I444085" s="4" t="n"/>
      <c r="J444085" s="4" t="n"/>
    </row>
    <row r="444086">
      <c r="I444086" s="4" t="n"/>
      <c r="J444086" s="4" t="n"/>
    </row>
    <row r="444087">
      <c r="I444087" s="4" t="n"/>
      <c r="J444087" s="4" t="n"/>
    </row>
    <row r="444088">
      <c r="I444088" s="4" t="n"/>
      <c r="J444088" s="4" t="n"/>
    </row>
    <row r="444089">
      <c r="I444089" s="4" t="n"/>
      <c r="J444089" s="4" t="n"/>
    </row>
    <row r="444090">
      <c r="I444090" s="4" t="n"/>
      <c r="J444090" s="4" t="n"/>
    </row>
    <row r="444091">
      <c r="I444091" s="4" t="n"/>
      <c r="J444091" s="4" t="n"/>
    </row>
    <row r="444092">
      <c r="I444092" s="4" t="n"/>
      <c r="J444092" s="4" t="n"/>
    </row>
    <row r="444093">
      <c r="I444093" s="4" t="n"/>
      <c r="J444093" s="4" t="n"/>
    </row>
    <row r="444094">
      <c r="I444094" s="4" t="n"/>
      <c r="J444094" s="4" t="n"/>
    </row>
    <row r="444095">
      <c r="I444095" s="4" t="n"/>
      <c r="J444095" s="4" t="n"/>
    </row>
    <row r="444096">
      <c r="I444096" s="4" t="n"/>
      <c r="J444096" s="4" t="n"/>
    </row>
    <row r="444097">
      <c r="I444097" s="4" t="n"/>
      <c r="J444097" s="4" t="n"/>
    </row>
    <row r="444098">
      <c r="I444098" s="4" t="n"/>
      <c r="J444098" s="4" t="n"/>
    </row>
    <row r="444099">
      <c r="I444099" s="4" t="n"/>
      <c r="J444099" s="4" t="n"/>
    </row>
    <row r="444100">
      <c r="I444100" s="4" t="n"/>
      <c r="J444100" s="4" t="n"/>
    </row>
    <row r="444101">
      <c r="I444101" s="4" t="n"/>
      <c r="J444101" s="4" t="n"/>
    </row>
    <row r="444102">
      <c r="I444102" s="4" t="n"/>
      <c r="J444102" s="4" t="n"/>
    </row>
    <row r="444103">
      <c r="I444103" s="4" t="n"/>
      <c r="J444103" s="4" t="n"/>
    </row>
    <row r="444104">
      <c r="I444104" s="4" t="n"/>
      <c r="J444104" s="4" t="n"/>
    </row>
    <row r="444105">
      <c r="I444105" s="4" t="n"/>
      <c r="J444105" s="4" t="n"/>
    </row>
    <row r="444106">
      <c r="I444106" s="4" t="n"/>
      <c r="J444106" s="4" t="n"/>
    </row>
    <row r="444107">
      <c r="I444107" s="4" t="n"/>
      <c r="J444107" s="4" t="n"/>
    </row>
    <row r="444108">
      <c r="I444108" s="4" t="n"/>
      <c r="J444108" s="4" t="n"/>
    </row>
    <row r="444109">
      <c r="I444109" s="4" t="n"/>
      <c r="J444109" s="4" t="n"/>
    </row>
    <row r="444110">
      <c r="I444110" s="4" t="n"/>
      <c r="J444110" s="4" t="n"/>
    </row>
    <row r="444111">
      <c r="I444111" s="4" t="n"/>
      <c r="J444111" s="4" t="n"/>
    </row>
    <row r="444112">
      <c r="I444112" s="4" t="n"/>
      <c r="J444112" s="4" t="n"/>
    </row>
    <row r="444113">
      <c r="I444113" s="4" t="n"/>
      <c r="J444113" s="4" t="n"/>
    </row>
    <row r="444114">
      <c r="I444114" s="4" t="n"/>
      <c r="J444114" s="4" t="n"/>
    </row>
    <row r="444115">
      <c r="I444115" s="4" t="n"/>
      <c r="J444115" s="4" t="n"/>
    </row>
    <row r="444116">
      <c r="I444116" s="4" t="n"/>
      <c r="J444116" s="4" t="n"/>
    </row>
    <row r="444117">
      <c r="I444117" s="4" t="n"/>
      <c r="J444117" s="4" t="n"/>
    </row>
    <row r="444118">
      <c r="I444118" s="4" t="n"/>
      <c r="J444118" s="4" t="n"/>
    </row>
    <row r="444119">
      <c r="I444119" s="4" t="n"/>
      <c r="J444119" s="4" t="n"/>
    </row>
    <row r="444120">
      <c r="I444120" s="4" t="n"/>
      <c r="J444120" s="4" t="n"/>
    </row>
    <row r="444121">
      <c r="I444121" s="4" t="n"/>
      <c r="J444121" s="4" t="n"/>
    </row>
    <row r="444122">
      <c r="I444122" s="4" t="n"/>
      <c r="J444122" s="4" t="n"/>
    </row>
    <row r="444123">
      <c r="I444123" s="4" t="n"/>
      <c r="J444123" s="4" t="n"/>
    </row>
    <row r="444124">
      <c r="I444124" s="4" t="n"/>
      <c r="J444124" s="4" t="n"/>
    </row>
    <row r="444125">
      <c r="I444125" s="4" t="n"/>
      <c r="J444125" s="4" t="n"/>
    </row>
    <row r="444126">
      <c r="I444126" s="4" t="n"/>
      <c r="J444126" s="4" t="n"/>
    </row>
    <row r="444127">
      <c r="I444127" s="4" t="n"/>
      <c r="J444127" s="4" t="n"/>
    </row>
    <row r="444128">
      <c r="I444128" s="4" t="n"/>
      <c r="J444128" s="4" t="n"/>
    </row>
    <row r="444129">
      <c r="I444129" s="4" t="n"/>
      <c r="J444129" s="4" t="n"/>
    </row>
    <row r="444130">
      <c r="I444130" s="4" t="n"/>
      <c r="J444130" s="4" t="n"/>
    </row>
    <row r="444131">
      <c r="I444131" s="4" t="n"/>
      <c r="J444131" s="4" t="n"/>
    </row>
    <row r="444132">
      <c r="I444132" s="4" t="n"/>
      <c r="J444132" s="4" t="n"/>
    </row>
    <row r="444133">
      <c r="I444133" s="4" t="n"/>
      <c r="J444133" s="4" t="n"/>
    </row>
    <row r="444134">
      <c r="I444134" s="4" t="n"/>
      <c r="J444134" s="4" t="n"/>
    </row>
    <row r="444135">
      <c r="I444135" s="4" t="n"/>
      <c r="J444135" s="4" t="n"/>
    </row>
    <row r="444136">
      <c r="I444136" s="4" t="n"/>
      <c r="J444136" s="4" t="n"/>
    </row>
    <row r="444137">
      <c r="I444137" s="4" t="n"/>
      <c r="J444137" s="4" t="n"/>
    </row>
    <row r="444138">
      <c r="I444138" s="4" t="n"/>
      <c r="J444138" s="4" t="n"/>
    </row>
    <row r="444139">
      <c r="I444139" s="4" t="n"/>
      <c r="J444139" s="4" t="n"/>
    </row>
    <row r="444140">
      <c r="I444140" s="4" t="n"/>
      <c r="J444140" s="4" t="n"/>
    </row>
    <row r="444141">
      <c r="I444141" s="4" t="n"/>
      <c r="J444141" s="4" t="n"/>
    </row>
    <row r="444142">
      <c r="I444142" s="4" t="n"/>
      <c r="J444142" s="4" t="n"/>
    </row>
    <row r="444143">
      <c r="I444143" s="4" t="n"/>
      <c r="J444143" s="4" t="n"/>
    </row>
    <row r="444144">
      <c r="I444144" s="4" t="n"/>
      <c r="J444144" s="4" t="n"/>
    </row>
    <row r="444145">
      <c r="I444145" s="4" t="n"/>
      <c r="J444145" s="4" t="n"/>
    </row>
    <row r="444146">
      <c r="I444146" s="4" t="n"/>
      <c r="J444146" s="4" t="n"/>
    </row>
    <row r="444147">
      <c r="I444147" s="4" t="n"/>
      <c r="J444147" s="4" t="n"/>
    </row>
    <row r="444148">
      <c r="I444148" s="4" t="n"/>
      <c r="J444148" s="4" t="n"/>
    </row>
    <row r="444149">
      <c r="I444149" s="4" t="n"/>
      <c r="J444149" s="4" t="n"/>
    </row>
    <row r="444150">
      <c r="I444150" s="4" t="n"/>
      <c r="J444150" s="4" t="n"/>
    </row>
    <row r="444151">
      <c r="I444151" s="4" t="n"/>
      <c r="J444151" s="4" t="n"/>
    </row>
    <row r="444152">
      <c r="I444152" s="4" t="n"/>
      <c r="J444152" s="4" t="n"/>
    </row>
    <row r="444153">
      <c r="I444153" s="4" t="n"/>
      <c r="J444153" s="4" t="n"/>
    </row>
    <row r="444154">
      <c r="I444154" s="4" t="n"/>
      <c r="J444154" s="4" t="n"/>
    </row>
    <row r="444155">
      <c r="I444155" s="4" t="n"/>
      <c r="J444155" s="4" t="n"/>
    </row>
    <row r="444156">
      <c r="I444156" s="4" t="n"/>
      <c r="J444156" s="4" t="n"/>
    </row>
    <row r="444157">
      <c r="I444157" s="4" t="n"/>
      <c r="J444157" s="4" t="n"/>
    </row>
    <row r="444158">
      <c r="I444158" s="4" t="n"/>
      <c r="J444158" s="4" t="n"/>
    </row>
    <row r="444159">
      <c r="I444159" s="4" t="n"/>
      <c r="J444159" s="4" t="n"/>
    </row>
    <row r="444160">
      <c r="I444160" s="4" t="n"/>
      <c r="J444160" s="4" t="n"/>
    </row>
    <row r="444161">
      <c r="I444161" s="4" t="n"/>
      <c r="J444161" s="4" t="n"/>
    </row>
    <row r="444162">
      <c r="I444162" s="4" t="n"/>
      <c r="J444162" s="4" t="n"/>
    </row>
    <row r="444163">
      <c r="I444163" s="4" t="n"/>
      <c r="J444163" s="4" t="n"/>
    </row>
    <row r="444164">
      <c r="I444164" s="4" t="n"/>
      <c r="J444164" s="4" t="n"/>
    </row>
    <row r="444165">
      <c r="I444165" s="4" t="n"/>
      <c r="J444165" s="4" t="n"/>
    </row>
    <row r="444166">
      <c r="I444166" s="4" t="n"/>
      <c r="J444166" s="4" t="n"/>
    </row>
    <row r="444167">
      <c r="I444167" s="4" t="n"/>
      <c r="J444167" s="4" t="n"/>
    </row>
    <row r="444168">
      <c r="I444168" s="4" t="n"/>
      <c r="J444168" s="4" t="n"/>
    </row>
    <row r="444169">
      <c r="I444169" s="4" t="n"/>
      <c r="J444169" s="4" t="n"/>
    </row>
    <row r="444170">
      <c r="I444170" s="4" t="n"/>
      <c r="J444170" s="4" t="n"/>
    </row>
    <row r="444171">
      <c r="I444171" s="4" t="n"/>
      <c r="J444171" s="4" t="n"/>
    </row>
    <row r="444172">
      <c r="I444172" s="4" t="n"/>
      <c r="J444172" s="4" t="n"/>
    </row>
    <row r="444173">
      <c r="I444173" s="4" t="n"/>
      <c r="J444173" s="4" t="n"/>
    </row>
    <row r="444174">
      <c r="I444174" s="4" t="n"/>
      <c r="J444174" s="4" t="n"/>
    </row>
    <row r="444175">
      <c r="I444175" s="4" t="n"/>
      <c r="J444175" s="4" t="n"/>
    </row>
    <row r="444176">
      <c r="I444176" s="4" t="n"/>
      <c r="J444176" s="4" t="n"/>
    </row>
    <row r="444177">
      <c r="I444177" s="4" t="n"/>
      <c r="J444177" s="4" t="n"/>
    </row>
    <row r="444178">
      <c r="I444178" s="4" t="n"/>
      <c r="J444178" s="4" t="n"/>
    </row>
    <row r="444179">
      <c r="I444179" s="4" t="n"/>
      <c r="J444179" s="4" t="n"/>
    </row>
    <row r="444180">
      <c r="I444180" s="4" t="n"/>
      <c r="J444180" s="4" t="n"/>
    </row>
    <row r="444181">
      <c r="I444181" s="4" t="n"/>
      <c r="J444181" s="4" t="n"/>
    </row>
    <row r="444182">
      <c r="I444182" s="4" t="n"/>
      <c r="J444182" s="4" t="n"/>
    </row>
    <row r="444183">
      <c r="I444183" s="4" t="n"/>
      <c r="J444183" s="4" t="n"/>
    </row>
    <row r="444184">
      <c r="I444184" s="4" t="n"/>
      <c r="J444184" s="4" t="n"/>
    </row>
    <row r="444185">
      <c r="I444185" s="4" t="n"/>
      <c r="J444185" s="4" t="n"/>
    </row>
    <row r="444186">
      <c r="I444186" s="4" t="n"/>
      <c r="J444186" s="4" t="n"/>
    </row>
    <row r="444187">
      <c r="I444187" s="4" t="n"/>
      <c r="J444187" s="4" t="n"/>
    </row>
    <row r="444188">
      <c r="I444188" s="4" t="n"/>
      <c r="J444188" s="4" t="n"/>
    </row>
    <row r="444189">
      <c r="I444189" s="4" t="n"/>
      <c r="J444189" s="4" t="n"/>
    </row>
    <row r="444190">
      <c r="I444190" s="4" t="n"/>
      <c r="J444190" s="4" t="n"/>
    </row>
    <row r="444191">
      <c r="I444191" s="4" t="n"/>
      <c r="J444191" s="4" t="n"/>
    </row>
    <row r="444192">
      <c r="I444192" s="4" t="n"/>
      <c r="J444192" s="4" t="n"/>
    </row>
    <row r="444193">
      <c r="I444193" s="4" t="n"/>
      <c r="J444193" s="4" t="n"/>
    </row>
    <row r="444194">
      <c r="I444194" s="4" t="n"/>
      <c r="J444194" s="4" t="n"/>
    </row>
    <row r="444195">
      <c r="I444195" s="4" t="n"/>
      <c r="J444195" s="4" t="n"/>
    </row>
    <row r="444196">
      <c r="I444196" s="4" t="n"/>
      <c r="J444196" s="4" t="n"/>
    </row>
    <row r="444197">
      <c r="I444197" s="4" t="n"/>
      <c r="J444197" s="4" t="n"/>
    </row>
    <row r="444198">
      <c r="I444198" s="4" t="n"/>
      <c r="J444198" s="4" t="n"/>
    </row>
    <row r="444199">
      <c r="I444199" s="4" t="n"/>
      <c r="J444199" s="4" t="n"/>
    </row>
    <row r="444200">
      <c r="I444200" s="4" t="n"/>
      <c r="J444200" s="4" t="n"/>
    </row>
    <row r="444201">
      <c r="I444201" s="4" t="n"/>
      <c r="J444201" s="4" t="n"/>
    </row>
    <row r="444202">
      <c r="I444202" s="4" t="n"/>
      <c r="J444202" s="4" t="n"/>
    </row>
    <row r="444203">
      <c r="I444203" s="4" t="n"/>
      <c r="J444203" s="4" t="n"/>
    </row>
    <row r="444204">
      <c r="I444204" s="4" t="n"/>
      <c r="J444204" s="4" t="n"/>
    </row>
    <row r="444205">
      <c r="I444205" s="4" t="n"/>
      <c r="J444205" s="4" t="n"/>
    </row>
    <row r="444206">
      <c r="I444206" s="4" t="n"/>
      <c r="J444206" s="4" t="n"/>
    </row>
    <row r="444207">
      <c r="I444207" s="4" t="n"/>
      <c r="J444207" s="4" t="n"/>
    </row>
    <row r="444208">
      <c r="I444208" s="4" t="n"/>
      <c r="J444208" s="4" t="n"/>
    </row>
    <row r="444209">
      <c r="I444209" s="4" t="n"/>
      <c r="J444209" s="4" t="n"/>
    </row>
    <row r="444210">
      <c r="I444210" s="4" t="n"/>
      <c r="J444210" s="4" t="n"/>
    </row>
    <row r="444211">
      <c r="I444211" s="4" t="n"/>
      <c r="J444211" s="4" t="n"/>
    </row>
    <row r="444212">
      <c r="I444212" s="4" t="n"/>
      <c r="J444212" s="4" t="n"/>
    </row>
    <row r="444213">
      <c r="I444213" s="4" t="n"/>
      <c r="J444213" s="4" t="n"/>
    </row>
    <row r="444214">
      <c r="I444214" s="4" t="n"/>
      <c r="J444214" s="4" t="n"/>
    </row>
    <row r="444215">
      <c r="I444215" s="4" t="n"/>
      <c r="J444215" s="4" t="n"/>
    </row>
    <row r="444216">
      <c r="I444216" s="4" t="n"/>
      <c r="J444216" s="4" t="n"/>
    </row>
    <row r="444217">
      <c r="I444217" s="4" t="n"/>
      <c r="J444217" s="4" t="n"/>
    </row>
    <row r="444218">
      <c r="I444218" s="4" t="n"/>
      <c r="J444218" s="4" t="n"/>
    </row>
    <row r="444219">
      <c r="I444219" s="4" t="n"/>
      <c r="J444219" s="4" t="n"/>
    </row>
    <row r="444220">
      <c r="I444220" s="4" t="n"/>
      <c r="J444220" s="4" t="n"/>
    </row>
    <row r="444221">
      <c r="I444221" s="4" t="n"/>
      <c r="J444221" s="4" t="n"/>
    </row>
    <row r="444222">
      <c r="I444222" s="4" t="n"/>
      <c r="J444222" s="4" t="n"/>
    </row>
    <row r="444223">
      <c r="I444223" s="4" t="n"/>
      <c r="J444223" s="4" t="n"/>
    </row>
    <row r="444224">
      <c r="I444224" s="4" t="n"/>
      <c r="J444224" s="4" t="n"/>
    </row>
    <row r="444225">
      <c r="I444225" s="4" t="n"/>
      <c r="J444225" s="4" t="n"/>
    </row>
    <row r="444226">
      <c r="I444226" s="4" t="n"/>
      <c r="J444226" s="4" t="n"/>
    </row>
    <row r="444227">
      <c r="I444227" s="4" t="n"/>
      <c r="J444227" s="4" t="n"/>
    </row>
    <row r="444228">
      <c r="I444228" s="4" t="n"/>
      <c r="J444228" s="4" t="n"/>
    </row>
    <row r="444229">
      <c r="I444229" s="4" t="n"/>
      <c r="J444229" s="4" t="n"/>
    </row>
    <row r="444230">
      <c r="I444230" s="4" t="n"/>
      <c r="J444230" s="4" t="n"/>
    </row>
    <row r="444231">
      <c r="I444231" s="4" t="n"/>
      <c r="J444231" s="4" t="n"/>
    </row>
    <row r="444232">
      <c r="I444232" s="4" t="n"/>
      <c r="J444232" s="4" t="n"/>
    </row>
    <row r="444233">
      <c r="I444233" s="4" t="n"/>
      <c r="J444233" s="4" t="n"/>
    </row>
    <row r="444234">
      <c r="I444234" s="4" t="n"/>
      <c r="J444234" s="4" t="n"/>
    </row>
    <row r="444235">
      <c r="I444235" s="4" t="n"/>
      <c r="J444235" s="4" t="n"/>
    </row>
    <row r="444236">
      <c r="I444236" s="4" t="n"/>
      <c r="J444236" s="4" t="n"/>
    </row>
    <row r="444237">
      <c r="I444237" s="4" t="n"/>
      <c r="J444237" s="4" t="n"/>
    </row>
    <row r="444238">
      <c r="I444238" s="4" t="n"/>
      <c r="J444238" s="4" t="n"/>
    </row>
    <row r="444239">
      <c r="I444239" s="4" t="n"/>
      <c r="J444239" s="4" t="n"/>
    </row>
    <row r="444240">
      <c r="I444240" s="4" t="n"/>
      <c r="J444240" s="4" t="n"/>
    </row>
    <row r="444241">
      <c r="I444241" s="4" t="n"/>
      <c r="J444241" s="4" t="n"/>
    </row>
    <row r="444242">
      <c r="I444242" s="4" t="n"/>
      <c r="J444242" s="4" t="n"/>
    </row>
    <row r="444243">
      <c r="I444243" s="4" t="n"/>
      <c r="J444243" s="4" t="n"/>
    </row>
    <row r="444244">
      <c r="I444244" s="4" t="n"/>
      <c r="J444244" s="4" t="n"/>
    </row>
    <row r="444245">
      <c r="I444245" s="4" t="n"/>
      <c r="J444245" s="4" t="n"/>
    </row>
    <row r="444246">
      <c r="I444246" s="4" t="n"/>
      <c r="J444246" s="4" t="n"/>
    </row>
    <row r="444247">
      <c r="I444247" s="4" t="n"/>
      <c r="J444247" s="4" t="n"/>
    </row>
    <row r="444248">
      <c r="I444248" s="4" t="n"/>
      <c r="J444248" s="4" t="n"/>
    </row>
    <row r="444249">
      <c r="I444249" s="4" t="n"/>
      <c r="J444249" s="4" t="n"/>
    </row>
    <row r="444250">
      <c r="I444250" s="4" t="n"/>
      <c r="J444250" s="4" t="n"/>
    </row>
    <row r="444251">
      <c r="I444251" s="4" t="n"/>
      <c r="J444251" s="4" t="n"/>
    </row>
    <row r="444252">
      <c r="I444252" s="4" t="n"/>
      <c r="J444252" s="4" t="n"/>
    </row>
    <row r="444253">
      <c r="I444253" s="4" t="n"/>
      <c r="J444253" s="4" t="n"/>
    </row>
    <row r="444254">
      <c r="I444254" s="4" t="n"/>
      <c r="J444254" s="4" t="n"/>
    </row>
    <row r="444255">
      <c r="I444255" s="4" t="n"/>
      <c r="J444255" s="4" t="n"/>
    </row>
    <row r="444256">
      <c r="I444256" s="4" t="n"/>
      <c r="J444256" s="4" t="n"/>
    </row>
    <row r="444257">
      <c r="I444257" s="4" t="n"/>
      <c r="J444257" s="4" t="n"/>
    </row>
    <row r="444258">
      <c r="I444258" s="4" t="n"/>
      <c r="J444258" s="4" t="n"/>
    </row>
    <row r="444259">
      <c r="I444259" s="4" t="n"/>
      <c r="J444259" s="4" t="n"/>
    </row>
    <row r="444260">
      <c r="I444260" s="4" t="n"/>
      <c r="J444260" s="4" t="n"/>
    </row>
    <row r="444261">
      <c r="I444261" s="4" t="n"/>
      <c r="J444261" s="4" t="n"/>
    </row>
    <row r="444262">
      <c r="I444262" s="4" t="n"/>
      <c r="J444262" s="4" t="n"/>
    </row>
    <row r="444263">
      <c r="I444263" s="4" t="n"/>
      <c r="J444263" s="4" t="n"/>
    </row>
    <row r="444264">
      <c r="I444264" s="4" t="n"/>
      <c r="J444264" s="4" t="n"/>
    </row>
    <row r="444265">
      <c r="I444265" s="4" t="n"/>
      <c r="J444265" s="4" t="n"/>
    </row>
    <row r="444266">
      <c r="I444266" s="4" t="n"/>
      <c r="J444266" s="4" t="n"/>
    </row>
    <row r="444267">
      <c r="I444267" s="4" t="n"/>
      <c r="J444267" s="4" t="n"/>
    </row>
    <row r="444268">
      <c r="I444268" s="4" t="n"/>
      <c r="J444268" s="4" t="n"/>
    </row>
    <row r="444269">
      <c r="I444269" s="4" t="n"/>
      <c r="J444269" s="4" t="n"/>
    </row>
    <row r="444270">
      <c r="I444270" s="4" t="n"/>
      <c r="J444270" s="4" t="n"/>
    </row>
    <row r="444271">
      <c r="I444271" s="4" t="n"/>
      <c r="J444271" s="4" t="n"/>
    </row>
    <row r="444272">
      <c r="I444272" s="4" t="n"/>
      <c r="J444272" s="4" t="n"/>
    </row>
    <row r="444273">
      <c r="I444273" s="4" t="n"/>
      <c r="J444273" s="4" t="n"/>
    </row>
    <row r="444274">
      <c r="I444274" s="4" t="n"/>
      <c r="J444274" s="4" t="n"/>
    </row>
    <row r="444275">
      <c r="I444275" s="4" t="n"/>
      <c r="J444275" s="4" t="n"/>
    </row>
    <row r="444276">
      <c r="I444276" s="4" t="n"/>
      <c r="J444276" s="4" t="n"/>
    </row>
    <row r="444277">
      <c r="I444277" s="4" t="n"/>
      <c r="J444277" s="4" t="n"/>
    </row>
    <row r="444278">
      <c r="I444278" s="4" t="n"/>
      <c r="J444278" s="4" t="n"/>
    </row>
    <row r="444279">
      <c r="I444279" s="4" t="n"/>
      <c r="J444279" s="4" t="n"/>
    </row>
    <row r="444280">
      <c r="I444280" s="4" t="n"/>
      <c r="J444280" s="4" t="n"/>
    </row>
    <row r="444281">
      <c r="I444281" s="4" t="n"/>
      <c r="J444281" s="4" t="n"/>
    </row>
    <row r="444282">
      <c r="I444282" s="4" t="n"/>
      <c r="J444282" s="4" t="n"/>
    </row>
    <row r="444283">
      <c r="I444283" s="4" t="n"/>
      <c r="J444283" s="4" t="n"/>
    </row>
    <row r="444284">
      <c r="I444284" s="4" t="n"/>
      <c r="J444284" s="4" t="n"/>
    </row>
    <row r="444285">
      <c r="I444285" s="4" t="n"/>
      <c r="J444285" s="4" t="n"/>
    </row>
    <row r="444286">
      <c r="I444286" s="4" t="n"/>
      <c r="J444286" s="4" t="n"/>
    </row>
    <row r="444287">
      <c r="I444287" s="4" t="n"/>
      <c r="J444287" s="4" t="n"/>
    </row>
    <row r="444288">
      <c r="I444288" s="4" t="n"/>
      <c r="J444288" s="4" t="n"/>
    </row>
    <row r="444289">
      <c r="I444289" s="4" t="n"/>
      <c r="J444289" s="4" t="n"/>
    </row>
    <row r="444290">
      <c r="I444290" s="4" t="n"/>
      <c r="J444290" s="4" t="n"/>
    </row>
    <row r="444291">
      <c r="I444291" s="4" t="n"/>
      <c r="J444291" s="4" t="n"/>
    </row>
    <row r="444292">
      <c r="I444292" s="4" t="n"/>
      <c r="J444292" s="4" t="n"/>
    </row>
    <row r="444293">
      <c r="I444293" s="4" t="n"/>
      <c r="J444293" s="4" t="n"/>
    </row>
    <row r="444294">
      <c r="I444294" s="4" t="n"/>
      <c r="J444294" s="4" t="n"/>
    </row>
    <row r="444295">
      <c r="I444295" s="4" t="n"/>
      <c r="J444295" s="4" t="n"/>
    </row>
    <row r="444296">
      <c r="I444296" s="4" t="n"/>
      <c r="J444296" s="4" t="n"/>
    </row>
    <row r="444297">
      <c r="I444297" s="4" t="n"/>
      <c r="J444297" s="4" t="n"/>
    </row>
    <row r="444298">
      <c r="I444298" s="4" t="n"/>
      <c r="J444298" s="4" t="n"/>
    </row>
    <row r="444299">
      <c r="I444299" s="4" t="n"/>
      <c r="J444299" s="4" t="n"/>
    </row>
    <row r="444300">
      <c r="I444300" s="4" t="n"/>
      <c r="J444300" s="4" t="n"/>
    </row>
    <row r="444301">
      <c r="I444301" s="4" t="n"/>
      <c r="J444301" s="4" t="n"/>
    </row>
    <row r="444302">
      <c r="I444302" s="4" t="n"/>
      <c r="J444302" s="4" t="n"/>
    </row>
    <row r="444303">
      <c r="I444303" s="4" t="n"/>
      <c r="J444303" s="4" t="n"/>
    </row>
    <row r="444304">
      <c r="I444304" s="4" t="n"/>
      <c r="J444304" s="4" t="n"/>
    </row>
    <row r="444305">
      <c r="I444305" s="4" t="n"/>
      <c r="J444305" s="4" t="n"/>
    </row>
    <row r="444306">
      <c r="I444306" s="4" t="n"/>
      <c r="J444306" s="4" t="n"/>
    </row>
    <row r="444307">
      <c r="I444307" s="4" t="n"/>
      <c r="J444307" s="4" t="n"/>
    </row>
    <row r="444308">
      <c r="I444308" s="4" t="n"/>
      <c r="J444308" s="4" t="n"/>
    </row>
    <row r="444309">
      <c r="I444309" s="4" t="n"/>
      <c r="J444309" s="4" t="n"/>
    </row>
    <row r="444310">
      <c r="I444310" s="4" t="n"/>
      <c r="J444310" s="4" t="n"/>
    </row>
    <row r="444311">
      <c r="I444311" s="4" t="n"/>
      <c r="J444311" s="4" t="n"/>
    </row>
    <row r="444312">
      <c r="I444312" s="4" t="n"/>
      <c r="J444312" s="4" t="n"/>
    </row>
    <row r="444313">
      <c r="I444313" s="4" t="n"/>
      <c r="J444313" s="4" t="n"/>
    </row>
    <row r="444314">
      <c r="I444314" s="4" t="n"/>
      <c r="J444314" s="4" t="n"/>
    </row>
    <row r="444315">
      <c r="I444315" s="4" t="n"/>
      <c r="J444315" s="4" t="n"/>
    </row>
    <row r="444316">
      <c r="I444316" s="4" t="n"/>
      <c r="J444316" s="4" t="n"/>
    </row>
    <row r="444317">
      <c r="I444317" s="4" t="n"/>
      <c r="J444317" s="4" t="n"/>
    </row>
    <row r="444318">
      <c r="I444318" s="4" t="n"/>
      <c r="J444318" s="4" t="n"/>
    </row>
    <row r="444319">
      <c r="I444319" s="4" t="n"/>
      <c r="J444319" s="4" t="n"/>
    </row>
    <row r="444320">
      <c r="I444320" s="4" t="n"/>
      <c r="J444320" s="4" t="n"/>
    </row>
    <row r="444321">
      <c r="I444321" s="4" t="n"/>
      <c r="J444321" s="4" t="n"/>
    </row>
    <row r="444322">
      <c r="I444322" s="4" t="n"/>
      <c r="J444322" s="4" t="n"/>
    </row>
    <row r="444323">
      <c r="I444323" s="4" t="n"/>
      <c r="J444323" s="4" t="n"/>
    </row>
    <row r="444324">
      <c r="I444324" s="4" t="n"/>
      <c r="J444324" s="4" t="n"/>
    </row>
    <row r="444325">
      <c r="I444325" s="4" t="n"/>
      <c r="J444325" s="4" t="n"/>
    </row>
    <row r="444326">
      <c r="I444326" s="4" t="n"/>
      <c r="J444326" s="4" t="n"/>
    </row>
    <row r="444327">
      <c r="I444327" s="4" t="n"/>
      <c r="J444327" s="4" t="n"/>
    </row>
    <row r="444328">
      <c r="I444328" s="4" t="n"/>
      <c r="J444328" s="4" t="n"/>
    </row>
    <row r="444329">
      <c r="I444329" s="4" t="n"/>
      <c r="J444329" s="4" t="n"/>
    </row>
    <row r="444330">
      <c r="I444330" s="4" t="n"/>
      <c r="J444330" s="4" t="n"/>
    </row>
    <row r="444331">
      <c r="I444331" s="4" t="n"/>
      <c r="J444331" s="4" t="n"/>
    </row>
    <row r="444332">
      <c r="I444332" s="4" t="n"/>
      <c r="J444332" s="4" t="n"/>
    </row>
    <row r="444333">
      <c r="I444333" s="4" t="n"/>
      <c r="J444333" s="4" t="n"/>
    </row>
    <row r="444334">
      <c r="I444334" s="4" t="n"/>
      <c r="J444334" s="4" t="n"/>
    </row>
    <row r="444335">
      <c r="I444335" s="4" t="n"/>
      <c r="J444335" s="4" t="n"/>
    </row>
    <row r="444336">
      <c r="I444336" s="4" t="n"/>
      <c r="J444336" s="4" t="n"/>
    </row>
    <row r="444337">
      <c r="I444337" s="4" t="n"/>
      <c r="J444337" s="4" t="n"/>
    </row>
    <row r="444338">
      <c r="I444338" s="4" t="n"/>
      <c r="J444338" s="4" t="n"/>
    </row>
    <row r="444339">
      <c r="I444339" s="4" t="n"/>
      <c r="J444339" s="4" t="n"/>
    </row>
    <row r="444340">
      <c r="I444340" s="4" t="n"/>
      <c r="J444340" s="4" t="n"/>
    </row>
    <row r="444341">
      <c r="I444341" s="4" t="n"/>
      <c r="J444341" s="4" t="n"/>
    </row>
    <row r="444342">
      <c r="I444342" s="4" t="n"/>
      <c r="J444342" s="4" t="n"/>
    </row>
    <row r="444343">
      <c r="I444343" s="4" t="n"/>
      <c r="J444343" s="4" t="n"/>
    </row>
    <row r="444344">
      <c r="I444344" s="4" t="n"/>
      <c r="J444344" s="4" t="n"/>
    </row>
    <row r="444345">
      <c r="I444345" s="4" t="n"/>
      <c r="J444345" s="4" t="n"/>
    </row>
    <row r="444346">
      <c r="I444346" s="4" t="n"/>
      <c r="J444346" s="4" t="n"/>
    </row>
    <row r="444347">
      <c r="I444347" s="4" t="n"/>
      <c r="J444347" s="4" t="n"/>
    </row>
    <row r="444348">
      <c r="I444348" s="4" t="n"/>
      <c r="J444348" s="4" t="n"/>
    </row>
    <row r="444349">
      <c r="I444349" s="4" t="n"/>
      <c r="J444349" s="4" t="n"/>
    </row>
    <row r="444350">
      <c r="I444350" s="4" t="n"/>
      <c r="J444350" s="4" t="n"/>
    </row>
    <row r="444351">
      <c r="I444351" s="4" t="n"/>
      <c r="J444351" s="4" t="n"/>
    </row>
    <row r="444352">
      <c r="I444352" s="4" t="n"/>
      <c r="J444352" s="4" t="n"/>
    </row>
    <row r="444353">
      <c r="I444353" s="4" t="n"/>
      <c r="J444353" s="4" t="n"/>
    </row>
    <row r="444354">
      <c r="I444354" s="4" t="n"/>
      <c r="J444354" s="4" t="n"/>
    </row>
    <row r="444355">
      <c r="I444355" s="4" t="n"/>
      <c r="J444355" s="4" t="n"/>
    </row>
    <row r="444356">
      <c r="I444356" s="4" t="n"/>
      <c r="J444356" s="4" t="n"/>
    </row>
    <row r="444357">
      <c r="I444357" s="4" t="n"/>
      <c r="J444357" s="4" t="n"/>
    </row>
    <row r="444358">
      <c r="I444358" s="4" t="n"/>
      <c r="J444358" s="4" t="n"/>
    </row>
    <row r="444359">
      <c r="I444359" s="4" t="n"/>
      <c r="J444359" s="4" t="n"/>
    </row>
    <row r="444360">
      <c r="I444360" s="4" t="n"/>
      <c r="J444360" s="4" t="n"/>
    </row>
    <row r="444361">
      <c r="I444361" s="4" t="n"/>
      <c r="J444361" s="4" t="n"/>
    </row>
    <row r="444362">
      <c r="I444362" s="4" t="n"/>
      <c r="J444362" s="4" t="n"/>
    </row>
    <row r="444363">
      <c r="I444363" s="4" t="n"/>
      <c r="J444363" s="4" t="n"/>
    </row>
    <row r="444364">
      <c r="I444364" s="4" t="n"/>
      <c r="J444364" s="4" t="n"/>
    </row>
    <row r="444365">
      <c r="I444365" s="4" t="n"/>
      <c r="J444365" s="4" t="n"/>
    </row>
    <row r="444366">
      <c r="I444366" s="4" t="n"/>
      <c r="J444366" s="4" t="n"/>
    </row>
    <row r="444367">
      <c r="I444367" s="4" t="n"/>
      <c r="J444367" s="4" t="n"/>
    </row>
    <row r="444368">
      <c r="I444368" s="4" t="n"/>
      <c r="J444368" s="4" t="n"/>
    </row>
    <row r="444369">
      <c r="I444369" s="4" t="n"/>
      <c r="J444369" s="4" t="n"/>
    </row>
    <row r="444370">
      <c r="I444370" s="4" t="n"/>
      <c r="J444370" s="4" t="n"/>
    </row>
    <row r="444371">
      <c r="I444371" s="4" t="n"/>
      <c r="J444371" s="4" t="n"/>
    </row>
    <row r="444372">
      <c r="I444372" s="4" t="n"/>
      <c r="J444372" s="4" t="n"/>
    </row>
    <row r="444373">
      <c r="I444373" s="4" t="n"/>
      <c r="J444373" s="4" t="n"/>
    </row>
    <row r="444374">
      <c r="I444374" s="4" t="n"/>
      <c r="J444374" s="4" t="n"/>
    </row>
    <row r="444375">
      <c r="I444375" s="4" t="n"/>
      <c r="J444375" s="4" t="n"/>
    </row>
    <row r="444376">
      <c r="I444376" s="4" t="n"/>
      <c r="J444376" s="4" t="n"/>
    </row>
    <row r="444377">
      <c r="I444377" s="4" t="n"/>
      <c r="J444377" s="4" t="n"/>
    </row>
    <row r="444378">
      <c r="I444378" s="4" t="n"/>
      <c r="J444378" s="4" t="n"/>
    </row>
    <row r="444379">
      <c r="I444379" s="4" t="n"/>
      <c r="J444379" s="4" t="n"/>
    </row>
    <row r="444380">
      <c r="I444380" s="4" t="n"/>
      <c r="J444380" s="4" t="n"/>
    </row>
    <row r="444381">
      <c r="I444381" s="4" t="n"/>
      <c r="J444381" s="4" t="n"/>
    </row>
    <row r="444382">
      <c r="I444382" s="4" t="n"/>
      <c r="J444382" s="4" t="n"/>
    </row>
    <row r="444383">
      <c r="I444383" s="4" t="n"/>
      <c r="J444383" s="4" t="n"/>
    </row>
    <row r="444384">
      <c r="I444384" s="4" t="n"/>
      <c r="J444384" s="4" t="n"/>
    </row>
    <row r="444385">
      <c r="I444385" s="4" t="n"/>
      <c r="J444385" s="4" t="n"/>
    </row>
    <row r="444386">
      <c r="I444386" s="4" t="n"/>
      <c r="J444386" s="4" t="n"/>
    </row>
    <row r="444387">
      <c r="I444387" s="4" t="n"/>
      <c r="J444387" s="4" t="n"/>
    </row>
    <row r="444388">
      <c r="I444388" s="4" t="n"/>
      <c r="J444388" s="4" t="n"/>
    </row>
    <row r="444389">
      <c r="I444389" s="4" t="n"/>
      <c r="J444389" s="4" t="n"/>
    </row>
    <row r="444390">
      <c r="I444390" s="4" t="n"/>
      <c r="J444390" s="4" t="n"/>
    </row>
    <row r="444391">
      <c r="I444391" s="4" t="n"/>
      <c r="J444391" s="4" t="n"/>
    </row>
    <row r="444392">
      <c r="I444392" s="4" t="n"/>
      <c r="J444392" s="4" t="n"/>
    </row>
    <row r="444393">
      <c r="I444393" s="4" t="n"/>
      <c r="J444393" s="4" t="n"/>
    </row>
    <row r="444394">
      <c r="I444394" s="4" t="n"/>
      <c r="J444394" s="4" t="n"/>
    </row>
    <row r="444395">
      <c r="I444395" s="4" t="n"/>
      <c r="J444395" s="4" t="n"/>
    </row>
    <row r="444396">
      <c r="I444396" s="4" t="n"/>
      <c r="J444396" s="4" t="n"/>
    </row>
    <row r="444397">
      <c r="I444397" s="4" t="n"/>
      <c r="J444397" s="4" t="n"/>
    </row>
    <row r="444398">
      <c r="I444398" s="4" t="n"/>
      <c r="J444398" s="4" t="n"/>
    </row>
    <row r="444399">
      <c r="I444399" s="4" t="n"/>
      <c r="J444399" s="4" t="n"/>
    </row>
    <row r="444400">
      <c r="I444400" s="4" t="n"/>
      <c r="J444400" s="4" t="n"/>
    </row>
    <row r="444401">
      <c r="I444401" s="4" t="n"/>
      <c r="J444401" s="4" t="n"/>
    </row>
    <row r="444402">
      <c r="I444402" s="4" t="n"/>
      <c r="J444402" s="4" t="n"/>
    </row>
    <row r="444403">
      <c r="I444403" s="4" t="n"/>
      <c r="J444403" s="4" t="n"/>
    </row>
    <row r="444404">
      <c r="I444404" s="4" t="n"/>
      <c r="J444404" s="4" t="n"/>
    </row>
    <row r="444405">
      <c r="I444405" s="4" t="n"/>
      <c r="J444405" s="4" t="n"/>
    </row>
    <row r="444406">
      <c r="I444406" s="4" t="n"/>
      <c r="J444406" s="4" t="n"/>
    </row>
    <row r="444407">
      <c r="I444407" s="4" t="n"/>
      <c r="J444407" s="4" t="n"/>
    </row>
    <row r="444408">
      <c r="I444408" s="4" t="n"/>
      <c r="J444408" s="4" t="n"/>
    </row>
    <row r="444409">
      <c r="I444409" s="4" t="n"/>
      <c r="J444409" s="4" t="n"/>
    </row>
    <row r="444410">
      <c r="I444410" s="4" t="n"/>
      <c r="J444410" s="4" t="n"/>
    </row>
    <row r="444411">
      <c r="I444411" s="4" t="n"/>
      <c r="J444411" s="4" t="n"/>
    </row>
    <row r="444412">
      <c r="I444412" s="4" t="n"/>
      <c r="J444412" s="4" t="n"/>
    </row>
    <row r="444413">
      <c r="I444413" s="4" t="n"/>
      <c r="J444413" s="4" t="n"/>
    </row>
    <row r="444414">
      <c r="I444414" s="4" t="n"/>
      <c r="J444414" s="4" t="n"/>
    </row>
    <row r="444415">
      <c r="I444415" s="4" t="n"/>
      <c r="J444415" s="4" t="n"/>
    </row>
    <row r="444416">
      <c r="I444416" s="4" t="n"/>
      <c r="J444416" s="4" t="n"/>
    </row>
    <row r="444417">
      <c r="I444417" s="4" t="n"/>
      <c r="J444417" s="4" t="n"/>
    </row>
    <row r="444418">
      <c r="I444418" s="4" t="n"/>
      <c r="J444418" s="4" t="n"/>
    </row>
    <row r="444419">
      <c r="I444419" s="4" t="n"/>
      <c r="J444419" s="4" t="n"/>
    </row>
    <row r="444420">
      <c r="I444420" s="4" t="n"/>
      <c r="J444420" s="4" t="n"/>
    </row>
    <row r="444421">
      <c r="I444421" s="4" t="n"/>
      <c r="J444421" s="4" t="n"/>
    </row>
    <row r="444422">
      <c r="I444422" s="4" t="n"/>
      <c r="J444422" s="4" t="n"/>
    </row>
    <row r="444423">
      <c r="I444423" s="4" t="n"/>
      <c r="J444423" s="4" t="n"/>
    </row>
    <row r="444424">
      <c r="I444424" s="4" t="n"/>
      <c r="J444424" s="4" t="n"/>
    </row>
    <row r="444425">
      <c r="I444425" s="4" t="n"/>
      <c r="J444425" s="4" t="n"/>
    </row>
    <row r="444426">
      <c r="I444426" s="4" t="n"/>
      <c r="J444426" s="4" t="n"/>
    </row>
    <row r="444427">
      <c r="I444427" s="4" t="n"/>
      <c r="J444427" s="4" t="n"/>
    </row>
    <row r="444428">
      <c r="I444428" s="4" t="n"/>
      <c r="J444428" s="4" t="n"/>
    </row>
    <row r="444429">
      <c r="I444429" s="4" t="n"/>
      <c r="J444429" s="4" t="n"/>
    </row>
    <row r="444430">
      <c r="I444430" s="4" t="n"/>
      <c r="J444430" s="4" t="n"/>
    </row>
    <row r="444431">
      <c r="I444431" s="4" t="n"/>
      <c r="J444431" s="4" t="n"/>
    </row>
    <row r="444432">
      <c r="I444432" s="4" t="n"/>
      <c r="J444432" s="4" t="n"/>
    </row>
    <row r="444433">
      <c r="I444433" s="4" t="n"/>
      <c r="J444433" s="4" t="n"/>
    </row>
    <row r="444434">
      <c r="I444434" s="4" t="n"/>
      <c r="J444434" s="4" t="n"/>
    </row>
    <row r="444435">
      <c r="I444435" s="4" t="n"/>
      <c r="J444435" s="4" t="n"/>
    </row>
    <row r="444436">
      <c r="I444436" s="4" t="n"/>
      <c r="J444436" s="4" t="n"/>
    </row>
    <row r="444437">
      <c r="I444437" s="4" t="n"/>
      <c r="J444437" s="4" t="n"/>
    </row>
    <row r="444438">
      <c r="I444438" s="4" t="n"/>
      <c r="J444438" s="4" t="n"/>
    </row>
    <row r="444439">
      <c r="I444439" s="4" t="n"/>
      <c r="J444439" s="4" t="n"/>
    </row>
    <row r="444440">
      <c r="I444440" s="4" t="n"/>
      <c r="J444440" s="4" t="n"/>
    </row>
    <row r="444441">
      <c r="I444441" s="4" t="n"/>
      <c r="J444441" s="4" t="n"/>
    </row>
    <row r="444442">
      <c r="I444442" s="4" t="n"/>
      <c r="J444442" s="4" t="n"/>
    </row>
    <row r="444443">
      <c r="I444443" s="4" t="n"/>
      <c r="J444443" s="4" t="n"/>
    </row>
    <row r="444444">
      <c r="I444444" s="4" t="n"/>
      <c r="J444444" s="4" t="n"/>
    </row>
    <row r="444445">
      <c r="I444445" s="4" t="n"/>
      <c r="J444445" s="4" t="n"/>
    </row>
    <row r="444446">
      <c r="I444446" s="4" t="n"/>
      <c r="J444446" s="4" t="n"/>
    </row>
    <row r="444447">
      <c r="I444447" s="4" t="n"/>
      <c r="J444447" s="4" t="n"/>
    </row>
    <row r="444448">
      <c r="I444448" s="4" t="n"/>
      <c r="J444448" s="4" t="n"/>
    </row>
    <row r="444449">
      <c r="I444449" s="4" t="n"/>
      <c r="J444449" s="4" t="n"/>
    </row>
    <row r="444450">
      <c r="I444450" s="4" t="n"/>
      <c r="J444450" s="4" t="n"/>
    </row>
    <row r="444451">
      <c r="I444451" s="4" t="n"/>
      <c r="J444451" s="4" t="n"/>
    </row>
    <row r="444452">
      <c r="I444452" s="4" t="n"/>
      <c r="J444452" s="4" t="n"/>
    </row>
    <row r="444453">
      <c r="I444453" s="4" t="n"/>
      <c r="J444453" s="4" t="n"/>
    </row>
    <row r="444454">
      <c r="I444454" s="4" t="n"/>
      <c r="J444454" s="4" t="n"/>
    </row>
    <row r="444455">
      <c r="I444455" s="4" t="n"/>
      <c r="J444455" s="4" t="n"/>
    </row>
    <row r="444456">
      <c r="I444456" s="4" t="n"/>
      <c r="J444456" s="4" t="n"/>
    </row>
    <row r="444457">
      <c r="I444457" s="4" t="n"/>
      <c r="J444457" s="4" t="n"/>
    </row>
    <row r="444458">
      <c r="I444458" s="4" t="n"/>
      <c r="J444458" s="4" t="n"/>
    </row>
    <row r="444459">
      <c r="I444459" s="4" t="n"/>
      <c r="J444459" s="4" t="n"/>
    </row>
    <row r="444460">
      <c r="I444460" s="4" t="n"/>
      <c r="J444460" s="4" t="n"/>
    </row>
    <row r="444461">
      <c r="I444461" s="4" t="n"/>
      <c r="J444461" s="4" t="n"/>
    </row>
    <row r="444462">
      <c r="I444462" s="4" t="n"/>
      <c r="J444462" s="4" t="n"/>
    </row>
    <row r="444463">
      <c r="I444463" s="4" t="n"/>
      <c r="J444463" s="4" t="n"/>
    </row>
    <row r="444464">
      <c r="I444464" s="4" t="n"/>
      <c r="J444464" s="4" t="n"/>
    </row>
    <row r="444465">
      <c r="I444465" s="4" t="n"/>
      <c r="J444465" s="4" t="n"/>
    </row>
    <row r="444466">
      <c r="I444466" s="4" t="n"/>
      <c r="J444466" s="4" t="n"/>
    </row>
    <row r="444467">
      <c r="I444467" s="4" t="n"/>
      <c r="J444467" s="4" t="n"/>
    </row>
    <row r="444468">
      <c r="I444468" s="4" t="n"/>
      <c r="J444468" s="4" t="n"/>
    </row>
    <row r="444469">
      <c r="I444469" s="4" t="n"/>
      <c r="J444469" s="4" t="n"/>
    </row>
    <row r="444470">
      <c r="I444470" s="4" t="n"/>
      <c r="J444470" s="4" t="n"/>
    </row>
    <row r="444471">
      <c r="I444471" s="4" t="n"/>
      <c r="J444471" s="4" t="n"/>
    </row>
    <row r="444472">
      <c r="I444472" s="4" t="n"/>
      <c r="J444472" s="4" t="n"/>
    </row>
    <row r="444473">
      <c r="I444473" s="4" t="n"/>
      <c r="J444473" s="4" t="n"/>
    </row>
    <row r="444474">
      <c r="I444474" s="4" t="n"/>
      <c r="J444474" s="4" t="n"/>
    </row>
    <row r="444475">
      <c r="I444475" s="4" t="n"/>
      <c r="J444475" s="4" t="n"/>
    </row>
    <row r="444476">
      <c r="I444476" s="4" t="n"/>
      <c r="J444476" s="4" t="n"/>
    </row>
    <row r="444477">
      <c r="I444477" s="4" t="n"/>
      <c r="J444477" s="4" t="n"/>
    </row>
    <row r="444478">
      <c r="I444478" s="4" t="n"/>
      <c r="J444478" s="4" t="n"/>
    </row>
    <row r="444479">
      <c r="I444479" s="4" t="n"/>
      <c r="J444479" s="4" t="n"/>
    </row>
    <row r="444480">
      <c r="I444480" s="4" t="n"/>
      <c r="J444480" s="4" t="n"/>
    </row>
    <row r="444481">
      <c r="I444481" s="4" t="n"/>
      <c r="J444481" s="4" t="n"/>
    </row>
    <row r="444482">
      <c r="I444482" s="4" t="n"/>
      <c r="J444482" s="4" t="n"/>
    </row>
    <row r="444483">
      <c r="I444483" s="4" t="n"/>
      <c r="J444483" s="4" t="n"/>
    </row>
    <row r="444484">
      <c r="I444484" s="4" t="n"/>
      <c r="J444484" s="4" t="n"/>
    </row>
    <row r="444485">
      <c r="I444485" s="4" t="n"/>
      <c r="J444485" s="4" t="n"/>
    </row>
    <row r="444486">
      <c r="I444486" s="4" t="n"/>
      <c r="J444486" s="4" t="n"/>
    </row>
    <row r="444487">
      <c r="I444487" s="4" t="n"/>
      <c r="J444487" s="4" t="n"/>
    </row>
    <row r="444488">
      <c r="I444488" s="4" t="n"/>
      <c r="J444488" s="4" t="n"/>
    </row>
    <row r="444489">
      <c r="I444489" s="4" t="n"/>
      <c r="J444489" s="4" t="n"/>
    </row>
    <row r="444490">
      <c r="I444490" s="4" t="n"/>
      <c r="J444490" s="4" t="n"/>
    </row>
    <row r="444491">
      <c r="I444491" s="4" t="n"/>
      <c r="J444491" s="4" t="n"/>
    </row>
    <row r="444492">
      <c r="I444492" s="4" t="n"/>
      <c r="J444492" s="4" t="n"/>
    </row>
    <row r="444493">
      <c r="I444493" s="4" t="n"/>
      <c r="J444493" s="4" t="n"/>
    </row>
    <row r="444494">
      <c r="I444494" s="4" t="n"/>
      <c r="J444494" s="4" t="n"/>
    </row>
    <row r="444495">
      <c r="I444495" s="4" t="n"/>
      <c r="J444495" s="4" t="n"/>
    </row>
    <row r="444496">
      <c r="I444496" s="4" t="n"/>
      <c r="J444496" s="4" t="n"/>
    </row>
    <row r="444497">
      <c r="I444497" s="4" t="n"/>
      <c r="J444497" s="4" t="n"/>
    </row>
    <row r="444498">
      <c r="I444498" s="4" t="n"/>
      <c r="J444498" s="4" t="n"/>
    </row>
    <row r="444499">
      <c r="I444499" s="4" t="n"/>
      <c r="J444499" s="4" t="n"/>
    </row>
    <row r="444500">
      <c r="I444500" s="4" t="n"/>
      <c r="J444500" s="4" t="n"/>
    </row>
    <row r="444501">
      <c r="I444501" s="4" t="n"/>
      <c r="J444501" s="4" t="n"/>
    </row>
    <row r="444502">
      <c r="I444502" s="4" t="n"/>
      <c r="J444502" s="4" t="n"/>
    </row>
    <row r="444503">
      <c r="I444503" s="4" t="n"/>
      <c r="J444503" s="4" t="n"/>
    </row>
    <row r="444504">
      <c r="I444504" s="4" t="n"/>
      <c r="J444504" s="4" t="n"/>
    </row>
    <row r="444505">
      <c r="I444505" s="4" t="n"/>
      <c r="J444505" s="4" t="n"/>
    </row>
    <row r="444506">
      <c r="I444506" s="4" t="n"/>
      <c r="J444506" s="4" t="n"/>
    </row>
    <row r="444507">
      <c r="I444507" s="4" t="n"/>
      <c r="J444507" s="4" t="n"/>
    </row>
    <row r="444508">
      <c r="I444508" s="4" t="n"/>
      <c r="J444508" s="4" t="n"/>
    </row>
    <row r="444509">
      <c r="I444509" s="4" t="n"/>
      <c r="J444509" s="4" t="n"/>
    </row>
    <row r="444510">
      <c r="I444510" s="4" t="n"/>
      <c r="J444510" s="4" t="n"/>
    </row>
    <row r="444511">
      <c r="I444511" s="4" t="n"/>
      <c r="J444511" s="4" t="n"/>
    </row>
    <row r="444512">
      <c r="I444512" s="4" t="n"/>
      <c r="J444512" s="4" t="n"/>
    </row>
    <row r="444513">
      <c r="I444513" s="4" t="n"/>
      <c r="J444513" s="4" t="n"/>
    </row>
    <row r="444514">
      <c r="I444514" s="4" t="n"/>
      <c r="J444514" s="4" t="n"/>
    </row>
    <row r="444515">
      <c r="I444515" s="4" t="n"/>
      <c r="J444515" s="4" t="n"/>
    </row>
    <row r="444516">
      <c r="I444516" s="4" t="n"/>
      <c r="J444516" s="4" t="n"/>
    </row>
    <row r="444517">
      <c r="I444517" s="4" t="n"/>
      <c r="J444517" s="4" t="n"/>
    </row>
    <row r="444518">
      <c r="I444518" s="4" t="n"/>
      <c r="J444518" s="4" t="n"/>
    </row>
    <row r="444519">
      <c r="I444519" s="4" t="n"/>
      <c r="J444519" s="4" t="n"/>
    </row>
    <row r="444520">
      <c r="I444520" s="4" t="n"/>
      <c r="J444520" s="4" t="n"/>
    </row>
    <row r="444521">
      <c r="I444521" s="4" t="n"/>
      <c r="J444521" s="4" t="n"/>
    </row>
    <row r="444522">
      <c r="I444522" s="4" t="n"/>
      <c r="J444522" s="4" t="n"/>
    </row>
    <row r="444523">
      <c r="I444523" s="4" t="n"/>
      <c r="J444523" s="4" t="n"/>
    </row>
    <row r="444524">
      <c r="I444524" s="4" t="n"/>
      <c r="J444524" s="4" t="n"/>
    </row>
    <row r="444525">
      <c r="I444525" s="4" t="n"/>
      <c r="J444525" s="4" t="n"/>
    </row>
    <row r="444526">
      <c r="I444526" s="4" t="n"/>
      <c r="J444526" s="4" t="n"/>
    </row>
    <row r="444527">
      <c r="I444527" s="4" t="n"/>
      <c r="J444527" s="4" t="n"/>
    </row>
    <row r="444528">
      <c r="I444528" s="4" t="n"/>
      <c r="J444528" s="4" t="n"/>
    </row>
    <row r="444529">
      <c r="I444529" s="4" t="n"/>
      <c r="J444529" s="4" t="n"/>
    </row>
    <row r="444530">
      <c r="I444530" s="4" t="n"/>
      <c r="J444530" s="4" t="n"/>
    </row>
    <row r="444531">
      <c r="I444531" s="4" t="n"/>
      <c r="J444531" s="4" t="n"/>
    </row>
    <row r="444532">
      <c r="I444532" s="4" t="n"/>
      <c r="J444532" s="4" t="n"/>
    </row>
    <row r="444533">
      <c r="I444533" s="4" t="n"/>
      <c r="J444533" s="4" t="n"/>
    </row>
    <row r="444534">
      <c r="I444534" s="4" t="n"/>
      <c r="J444534" s="4" t="n"/>
    </row>
    <row r="444535">
      <c r="I444535" s="4" t="n"/>
      <c r="J444535" s="4" t="n"/>
    </row>
    <row r="444536">
      <c r="I444536" s="4" t="n"/>
      <c r="J444536" s="4" t="n"/>
    </row>
    <row r="444537">
      <c r="I444537" s="4" t="n"/>
      <c r="J444537" s="4" t="n"/>
    </row>
    <row r="444538">
      <c r="I444538" s="4" t="n"/>
      <c r="J444538" s="4" t="n"/>
    </row>
    <row r="444539">
      <c r="I444539" s="4" t="n"/>
      <c r="J444539" s="4" t="n"/>
    </row>
    <row r="444540">
      <c r="I444540" s="4" t="n"/>
      <c r="J444540" s="4" t="n"/>
    </row>
    <row r="444541">
      <c r="I444541" s="4" t="n"/>
      <c r="J444541" s="4" t="n"/>
    </row>
    <row r="444542">
      <c r="I444542" s="4" t="n"/>
      <c r="J444542" s="4" t="n"/>
    </row>
    <row r="444543">
      <c r="I444543" s="4" t="n"/>
      <c r="J444543" s="4" t="n"/>
    </row>
    <row r="444544">
      <c r="I444544" s="4" t="n"/>
      <c r="J444544" s="4" t="n"/>
    </row>
    <row r="444545">
      <c r="I444545" s="4" t="n"/>
      <c r="J444545" s="4" t="n"/>
    </row>
    <row r="444546">
      <c r="I444546" s="4" t="n"/>
      <c r="J444546" s="4" t="n"/>
    </row>
    <row r="444547">
      <c r="I444547" s="4" t="n"/>
      <c r="J444547" s="4" t="n"/>
    </row>
    <row r="444548">
      <c r="I444548" s="4" t="n"/>
      <c r="J444548" s="4" t="n"/>
    </row>
    <row r="444549">
      <c r="I444549" s="4" t="n"/>
      <c r="J444549" s="4" t="n"/>
    </row>
    <row r="444550">
      <c r="I444550" s="4" t="n"/>
      <c r="J444550" s="4" t="n"/>
    </row>
    <row r="444551">
      <c r="I444551" s="4" t="n"/>
      <c r="J444551" s="4" t="n"/>
    </row>
    <row r="444552">
      <c r="I444552" s="4" t="n"/>
      <c r="J444552" s="4" t="n"/>
    </row>
    <row r="444553">
      <c r="I444553" s="4" t="n"/>
      <c r="J444553" s="4" t="n"/>
    </row>
    <row r="444554">
      <c r="I444554" s="4" t="n"/>
      <c r="J444554" s="4" t="n"/>
    </row>
    <row r="444555">
      <c r="I444555" s="4" t="n"/>
      <c r="J444555" s="4" t="n"/>
    </row>
    <row r="444556">
      <c r="I444556" s="4" t="n"/>
      <c r="J444556" s="4" t="n"/>
    </row>
    <row r="444557">
      <c r="I444557" s="4" t="n"/>
      <c r="J444557" s="4" t="n"/>
    </row>
    <row r="444558">
      <c r="I444558" s="4" t="n"/>
      <c r="J444558" s="4" t="n"/>
    </row>
    <row r="444559">
      <c r="I444559" s="4" t="n"/>
      <c r="J444559" s="4" t="n"/>
    </row>
    <row r="444560">
      <c r="I444560" s="4" t="n"/>
      <c r="J444560" s="4" t="n"/>
    </row>
    <row r="444561">
      <c r="I444561" s="4" t="n"/>
      <c r="J444561" s="4" t="n"/>
    </row>
    <row r="444562">
      <c r="I444562" s="4" t="n"/>
      <c r="J444562" s="4" t="n"/>
    </row>
    <row r="444563">
      <c r="I444563" s="4" t="n"/>
      <c r="J444563" s="4" t="n"/>
    </row>
    <row r="444564">
      <c r="I444564" s="4" t="n"/>
      <c r="J444564" s="4" t="n"/>
    </row>
    <row r="444565">
      <c r="I444565" s="4" t="n"/>
      <c r="J444565" s="4" t="n"/>
    </row>
    <row r="444566">
      <c r="I444566" s="4" t="n"/>
      <c r="J444566" s="4" t="n"/>
    </row>
    <row r="444567">
      <c r="I444567" s="4" t="n"/>
      <c r="J444567" s="4" t="n"/>
    </row>
    <row r="444568">
      <c r="I444568" s="4" t="n"/>
      <c r="J444568" s="4" t="n"/>
    </row>
    <row r="444569">
      <c r="I444569" s="4" t="n"/>
      <c r="J444569" s="4" t="n"/>
    </row>
    <row r="444570">
      <c r="I444570" s="4" t="n"/>
      <c r="J444570" s="4" t="n"/>
    </row>
    <row r="444571">
      <c r="I444571" s="4" t="n"/>
      <c r="J444571" s="4" t="n"/>
    </row>
    <row r="444572">
      <c r="I444572" s="4" t="n"/>
      <c r="J444572" s="4" t="n"/>
    </row>
    <row r="444573">
      <c r="I444573" s="4" t="n"/>
      <c r="J444573" s="4" t="n"/>
    </row>
    <row r="444574">
      <c r="I444574" s="4" t="n"/>
      <c r="J444574" s="4" t="n"/>
    </row>
    <row r="444575">
      <c r="I444575" s="4" t="n"/>
      <c r="J444575" s="4" t="n"/>
    </row>
    <row r="444576">
      <c r="I444576" s="4" t="n"/>
      <c r="J444576" s="4" t="n"/>
    </row>
    <row r="444577">
      <c r="I444577" s="4" t="n"/>
      <c r="J444577" s="4" t="n"/>
    </row>
    <row r="444578">
      <c r="I444578" s="4" t="n"/>
      <c r="J444578" s="4" t="n"/>
    </row>
    <row r="444579">
      <c r="I444579" s="4" t="n"/>
      <c r="J444579" s="4" t="n"/>
    </row>
    <row r="444580">
      <c r="I444580" s="4" t="n"/>
      <c r="J444580" s="4" t="n"/>
    </row>
    <row r="444581">
      <c r="I444581" s="4" t="n"/>
      <c r="J444581" s="4" t="n"/>
    </row>
    <row r="444582">
      <c r="I444582" s="4" t="n"/>
      <c r="J444582" s="4" t="n"/>
    </row>
    <row r="444583">
      <c r="I444583" s="4" t="n"/>
      <c r="J444583" s="4" t="n"/>
    </row>
    <row r="444584">
      <c r="I444584" s="4" t="n"/>
      <c r="J444584" s="4" t="n"/>
    </row>
    <row r="444585">
      <c r="I444585" s="4" t="n"/>
      <c r="J444585" s="4" t="n"/>
    </row>
    <row r="444586">
      <c r="I444586" s="4" t="n"/>
      <c r="J444586" s="4" t="n"/>
    </row>
    <row r="444587">
      <c r="I444587" s="4" t="n"/>
      <c r="J444587" s="4" t="n"/>
    </row>
    <row r="444588">
      <c r="I444588" s="4" t="n"/>
      <c r="J444588" s="4" t="n"/>
    </row>
    <row r="444589">
      <c r="I444589" s="4" t="n"/>
      <c r="J444589" s="4" t="n"/>
    </row>
    <row r="444590">
      <c r="I444590" s="4" t="n"/>
      <c r="J444590" s="4" t="n"/>
    </row>
    <row r="444591">
      <c r="I444591" s="4" t="n"/>
      <c r="J444591" s="4" t="n"/>
    </row>
    <row r="444592">
      <c r="I444592" s="4" t="n"/>
      <c r="J444592" s="4" t="n"/>
    </row>
    <row r="444593">
      <c r="I444593" s="4" t="n"/>
      <c r="J444593" s="4" t="n"/>
    </row>
    <row r="444594">
      <c r="I444594" s="4" t="n"/>
      <c r="J444594" s="4" t="n"/>
    </row>
    <row r="444595">
      <c r="I444595" s="4" t="n"/>
      <c r="J444595" s="4" t="n"/>
    </row>
    <row r="444596">
      <c r="I444596" s="4" t="n"/>
      <c r="J444596" s="4" t="n"/>
    </row>
    <row r="444597">
      <c r="I444597" s="4" t="n"/>
      <c r="J444597" s="4" t="n"/>
    </row>
    <row r="444598">
      <c r="I444598" s="4" t="n"/>
      <c r="J444598" s="4" t="n"/>
    </row>
    <row r="444599">
      <c r="I444599" s="4" t="n"/>
      <c r="J444599" s="4" t="n"/>
    </row>
    <row r="444600">
      <c r="I444600" s="4" t="n"/>
      <c r="J444600" s="4" t="n"/>
    </row>
    <row r="444601">
      <c r="I444601" s="4" t="n"/>
      <c r="J444601" s="4" t="n"/>
    </row>
    <row r="444602">
      <c r="I444602" s="4" t="n"/>
      <c r="J444602" s="4" t="n"/>
    </row>
    <row r="444603">
      <c r="I444603" s="4" t="n"/>
      <c r="J444603" s="4" t="n"/>
    </row>
    <row r="444604">
      <c r="I444604" s="4" t="n"/>
      <c r="J444604" s="4" t="n"/>
    </row>
    <row r="444605">
      <c r="I444605" s="4" t="n"/>
      <c r="J444605" s="4" t="n"/>
    </row>
    <row r="444606">
      <c r="I444606" s="4" t="n"/>
      <c r="J444606" s="4" t="n"/>
    </row>
    <row r="444607">
      <c r="I444607" s="4" t="n"/>
      <c r="J444607" s="4" t="n"/>
    </row>
    <row r="444608">
      <c r="I444608" s="4" t="n"/>
      <c r="J444608" s="4" t="n"/>
    </row>
    <row r="444609">
      <c r="I444609" s="4" t="n"/>
      <c r="J444609" s="4" t="n"/>
    </row>
    <row r="444610">
      <c r="I444610" s="4" t="n"/>
      <c r="J444610" s="4" t="n"/>
    </row>
    <row r="444611">
      <c r="I444611" s="4" t="n"/>
      <c r="J444611" s="4" t="n"/>
    </row>
    <row r="444612">
      <c r="I444612" s="4" t="n"/>
      <c r="J444612" s="4" t="n"/>
    </row>
    <row r="444613">
      <c r="I444613" s="4" t="n"/>
      <c r="J444613" s="4" t="n"/>
    </row>
    <row r="444614">
      <c r="I444614" s="4" t="n"/>
      <c r="J444614" s="4" t="n"/>
    </row>
    <row r="444615">
      <c r="I444615" s="4" t="n"/>
      <c r="J444615" s="4" t="n"/>
    </row>
    <row r="444616">
      <c r="I444616" s="4" t="n"/>
      <c r="J444616" s="4" t="n"/>
    </row>
    <row r="444617">
      <c r="I444617" s="4" t="n"/>
      <c r="J444617" s="4" t="n"/>
    </row>
    <row r="444618">
      <c r="I444618" s="4" t="n"/>
      <c r="J444618" s="4" t="n"/>
    </row>
    <row r="444619">
      <c r="I444619" s="4" t="n"/>
      <c r="J444619" s="4" t="n"/>
    </row>
    <row r="444620">
      <c r="I444620" s="4" t="n"/>
      <c r="J444620" s="4" t="n"/>
    </row>
    <row r="444621">
      <c r="I444621" s="4" t="n"/>
      <c r="J444621" s="4" t="n"/>
    </row>
    <row r="444622">
      <c r="I444622" s="4" t="n"/>
      <c r="J444622" s="4" t="n"/>
    </row>
    <row r="444623">
      <c r="I444623" s="4" t="n"/>
      <c r="J444623" s="4" t="n"/>
    </row>
    <row r="444624">
      <c r="I444624" s="4" t="n"/>
      <c r="J444624" s="4" t="n"/>
    </row>
    <row r="444625">
      <c r="I444625" s="4" t="n"/>
      <c r="J444625" s="4" t="n"/>
    </row>
    <row r="444626">
      <c r="I444626" s="4" t="n"/>
      <c r="J444626" s="4" t="n"/>
    </row>
    <row r="444627">
      <c r="I444627" s="4" t="n"/>
      <c r="J444627" s="4" t="n"/>
    </row>
    <row r="444628">
      <c r="I444628" s="4" t="n"/>
      <c r="J444628" s="4" t="n"/>
    </row>
    <row r="444629">
      <c r="I444629" s="4" t="n"/>
      <c r="J444629" s="4" t="n"/>
    </row>
    <row r="444630">
      <c r="I444630" s="4" t="n"/>
      <c r="J444630" s="4" t="n"/>
    </row>
    <row r="444631">
      <c r="I444631" s="4" t="n"/>
      <c r="J444631" s="4" t="n"/>
    </row>
    <row r="444632">
      <c r="I444632" s="4" t="n"/>
      <c r="J444632" s="4" t="n"/>
    </row>
    <row r="444633">
      <c r="I444633" s="4" t="n"/>
      <c r="J444633" s="4" t="n"/>
    </row>
    <row r="444634">
      <c r="I444634" s="4" t="n"/>
      <c r="J444634" s="4" t="n"/>
    </row>
    <row r="444635">
      <c r="I444635" s="4" t="n"/>
      <c r="J444635" s="4" t="n"/>
    </row>
    <row r="444636">
      <c r="I444636" s="4" t="n"/>
      <c r="J444636" s="4" t="n"/>
    </row>
    <row r="444637">
      <c r="I444637" s="4" t="n"/>
      <c r="J444637" s="4" t="n"/>
    </row>
    <row r="444638">
      <c r="I444638" s="4" t="n"/>
      <c r="J444638" s="4" t="n"/>
    </row>
    <row r="444639">
      <c r="I444639" s="4" t="n"/>
      <c r="J444639" s="4" t="n"/>
    </row>
    <row r="444640">
      <c r="I444640" s="4" t="n"/>
      <c r="J444640" s="4" t="n"/>
    </row>
    <row r="444641">
      <c r="I444641" s="4" t="n"/>
      <c r="J444641" s="4" t="n"/>
    </row>
    <row r="444642">
      <c r="I444642" s="4" t="n"/>
      <c r="J444642" s="4" t="n"/>
    </row>
    <row r="444643">
      <c r="I444643" s="4" t="n"/>
      <c r="J444643" s="4" t="n"/>
    </row>
    <row r="444644">
      <c r="I444644" s="4" t="n"/>
      <c r="J444644" s="4" t="n"/>
    </row>
    <row r="444645">
      <c r="I444645" s="4" t="n"/>
      <c r="J444645" s="4" t="n"/>
    </row>
    <row r="444646">
      <c r="I444646" s="4" t="n"/>
      <c r="J444646" s="4" t="n"/>
    </row>
    <row r="444647">
      <c r="I444647" s="4" t="n"/>
      <c r="J444647" s="4" t="n"/>
    </row>
    <row r="444648">
      <c r="I444648" s="4" t="n"/>
      <c r="J444648" s="4" t="n"/>
    </row>
    <row r="444649">
      <c r="I444649" s="4" t="n"/>
      <c r="J444649" s="4" t="n"/>
    </row>
    <row r="444650">
      <c r="I444650" s="4" t="n"/>
      <c r="J444650" s="4" t="n"/>
    </row>
    <row r="444651">
      <c r="I444651" s="4" t="n"/>
      <c r="J444651" s="4" t="n"/>
    </row>
    <row r="444652">
      <c r="I444652" s="4" t="n"/>
      <c r="J444652" s="4" t="n"/>
    </row>
    <row r="444653">
      <c r="I444653" s="4" t="n"/>
      <c r="J444653" s="4" t="n"/>
    </row>
    <row r="444654">
      <c r="I444654" s="4" t="n"/>
      <c r="J444654" s="4" t="n"/>
    </row>
    <row r="444655">
      <c r="I444655" s="4" t="n"/>
      <c r="J444655" s="4" t="n"/>
    </row>
    <row r="444656">
      <c r="I444656" s="4" t="n"/>
      <c r="J444656" s="4" t="n"/>
    </row>
    <row r="444657">
      <c r="I444657" s="4" t="n"/>
      <c r="J444657" s="4" t="n"/>
    </row>
    <row r="444658">
      <c r="I444658" s="4" t="n"/>
      <c r="J444658" s="4" t="n"/>
    </row>
    <row r="444659">
      <c r="I444659" s="4" t="n"/>
      <c r="J444659" s="4" t="n"/>
    </row>
    <row r="444660">
      <c r="I444660" s="4" t="n"/>
      <c r="J444660" s="4" t="n"/>
    </row>
    <row r="444661">
      <c r="I444661" s="4" t="n"/>
      <c r="J444661" s="4" t="n"/>
    </row>
    <row r="444662">
      <c r="I444662" s="4" t="n"/>
      <c r="J444662" s="4" t="n"/>
    </row>
    <row r="444663">
      <c r="I444663" s="4" t="n"/>
      <c r="J444663" s="4" t="n"/>
    </row>
    <row r="444664">
      <c r="I444664" s="4" t="n"/>
      <c r="J444664" s="4" t="n"/>
    </row>
    <row r="444665">
      <c r="I444665" s="4" t="n"/>
      <c r="J444665" s="4" t="n"/>
    </row>
    <row r="444666">
      <c r="I444666" s="4" t="n"/>
      <c r="J444666" s="4" t="n"/>
    </row>
    <row r="444667">
      <c r="I444667" s="4" t="n"/>
      <c r="J444667" s="4" t="n"/>
    </row>
    <row r="444668">
      <c r="I444668" s="4" t="n"/>
      <c r="J444668" s="4" t="n"/>
    </row>
    <row r="444669">
      <c r="I444669" s="4" t="n"/>
      <c r="J444669" s="4" t="n"/>
    </row>
    <row r="444670">
      <c r="I444670" s="4" t="n"/>
      <c r="J444670" s="4" t="n"/>
    </row>
    <row r="444671">
      <c r="I444671" s="4" t="n"/>
      <c r="J444671" s="4" t="n"/>
    </row>
    <row r="444672">
      <c r="I444672" s="4" t="n"/>
      <c r="J444672" s="4" t="n"/>
    </row>
    <row r="444673">
      <c r="I444673" s="4" t="n"/>
      <c r="J444673" s="4" t="n"/>
    </row>
    <row r="444674">
      <c r="I444674" s="4" t="n"/>
      <c r="J444674" s="4" t="n"/>
    </row>
    <row r="444675">
      <c r="I444675" s="4" t="n"/>
      <c r="J444675" s="4" t="n"/>
    </row>
    <row r="444676">
      <c r="I444676" s="4" t="n"/>
      <c r="J444676" s="4" t="n"/>
    </row>
    <row r="444677">
      <c r="I444677" s="4" t="n"/>
      <c r="J444677" s="4" t="n"/>
    </row>
    <row r="444678">
      <c r="I444678" s="4" t="n"/>
      <c r="J444678" s="4" t="n"/>
    </row>
    <row r="444679">
      <c r="I444679" s="4" t="n"/>
      <c r="J444679" s="4" t="n"/>
    </row>
    <row r="444680">
      <c r="I444680" s="4" t="n"/>
      <c r="J444680" s="4" t="n"/>
    </row>
    <row r="444681">
      <c r="I444681" s="4" t="n"/>
      <c r="J444681" s="4" t="n"/>
    </row>
    <row r="444682">
      <c r="I444682" s="4" t="n"/>
      <c r="J444682" s="4" t="n"/>
    </row>
    <row r="444683">
      <c r="I444683" s="4" t="n"/>
      <c r="J444683" s="4" t="n"/>
    </row>
    <row r="444684">
      <c r="I444684" s="4" t="n"/>
      <c r="J444684" s="4" t="n"/>
    </row>
    <row r="444685">
      <c r="I444685" s="4" t="n"/>
      <c r="J444685" s="4" t="n"/>
    </row>
    <row r="444686">
      <c r="I444686" s="4" t="n"/>
      <c r="J444686" s="4" t="n"/>
    </row>
    <row r="444687">
      <c r="I444687" s="4" t="n"/>
      <c r="J444687" s="4" t="n"/>
    </row>
    <row r="444688">
      <c r="I444688" s="4" t="n"/>
      <c r="J444688" s="4" t="n"/>
    </row>
    <row r="444689">
      <c r="I444689" s="4" t="n"/>
      <c r="J444689" s="4" t="n"/>
    </row>
    <row r="444690">
      <c r="I444690" s="4" t="n"/>
      <c r="J444690" s="4" t="n"/>
    </row>
    <row r="444691">
      <c r="I444691" s="4" t="n"/>
      <c r="J444691" s="4" t="n"/>
    </row>
    <row r="444692">
      <c r="I444692" s="4" t="n"/>
      <c r="J444692" s="4" t="n"/>
    </row>
    <row r="444693">
      <c r="I444693" s="4" t="n"/>
      <c r="J444693" s="4" t="n"/>
    </row>
    <row r="444694">
      <c r="I444694" s="4" t="n"/>
      <c r="J444694" s="4" t="n"/>
    </row>
    <row r="444695">
      <c r="I444695" s="4" t="n"/>
      <c r="J444695" s="4" t="n"/>
    </row>
    <row r="444696">
      <c r="I444696" s="4" t="n"/>
      <c r="J444696" s="4" t="n"/>
    </row>
    <row r="444697">
      <c r="I444697" s="4" t="n"/>
      <c r="J444697" s="4" t="n"/>
    </row>
    <row r="444698">
      <c r="I444698" s="4" t="n"/>
      <c r="J444698" s="4" t="n"/>
    </row>
    <row r="444699">
      <c r="I444699" s="4" t="n"/>
      <c r="J444699" s="4" t="n"/>
    </row>
    <row r="444700">
      <c r="I444700" s="4" t="n"/>
      <c r="J444700" s="4" t="n"/>
    </row>
    <row r="444701">
      <c r="I444701" s="4" t="n"/>
      <c r="J444701" s="4" t="n"/>
    </row>
    <row r="444702">
      <c r="I444702" s="4" t="n"/>
      <c r="J444702" s="4" t="n"/>
    </row>
    <row r="444703">
      <c r="I444703" s="4" t="n"/>
      <c r="J444703" s="4" t="n"/>
    </row>
    <row r="444704">
      <c r="I444704" s="4" t="n"/>
      <c r="J444704" s="4" t="n"/>
    </row>
    <row r="444705">
      <c r="I444705" s="4" t="n"/>
      <c r="J444705" s="4" t="n"/>
    </row>
    <row r="444706">
      <c r="I444706" s="4" t="n"/>
      <c r="J444706" s="4" t="n"/>
    </row>
    <row r="444707">
      <c r="I444707" s="4" t="n"/>
      <c r="J444707" s="4" t="n"/>
    </row>
    <row r="444708">
      <c r="I444708" s="4" t="n"/>
      <c r="J444708" s="4" t="n"/>
    </row>
    <row r="444709">
      <c r="I444709" s="4" t="n"/>
      <c r="J444709" s="4" t="n"/>
    </row>
    <row r="444710">
      <c r="I444710" s="4" t="n"/>
      <c r="J444710" s="4" t="n"/>
    </row>
    <row r="444711">
      <c r="I444711" s="4" t="n"/>
      <c r="J444711" s="4" t="n"/>
    </row>
    <row r="444712">
      <c r="I444712" s="4" t="n"/>
      <c r="J444712" s="4" t="n"/>
    </row>
    <row r="444713">
      <c r="I444713" s="4" t="n"/>
      <c r="J444713" s="4" t="n"/>
    </row>
    <row r="444714">
      <c r="I444714" s="4" t="n"/>
      <c r="J444714" s="4" t="n"/>
    </row>
    <row r="444715">
      <c r="I444715" s="4" t="n"/>
      <c r="J444715" s="4" t="n"/>
    </row>
    <row r="444716">
      <c r="I444716" s="4" t="n"/>
      <c r="J444716" s="4" t="n"/>
    </row>
    <row r="444717">
      <c r="I444717" s="4" t="n"/>
      <c r="J444717" s="4" t="n"/>
    </row>
    <row r="444718">
      <c r="I444718" s="4" t="n"/>
      <c r="J444718" s="4" t="n"/>
    </row>
    <row r="444719">
      <c r="I444719" s="4" t="n"/>
      <c r="J444719" s="4" t="n"/>
    </row>
    <row r="444720">
      <c r="I444720" s="4" t="n"/>
      <c r="J444720" s="4" t="n"/>
    </row>
    <row r="444721">
      <c r="I444721" s="4" t="n"/>
      <c r="J444721" s="4" t="n"/>
    </row>
    <row r="444722">
      <c r="I444722" s="4" t="n"/>
      <c r="J444722" s="4" t="n"/>
    </row>
    <row r="444723">
      <c r="I444723" s="4" t="n"/>
      <c r="J444723" s="4" t="n"/>
    </row>
    <row r="444724">
      <c r="I444724" s="4" t="n"/>
      <c r="J444724" s="4" t="n"/>
    </row>
    <row r="444725">
      <c r="I444725" s="4" t="n"/>
      <c r="J444725" s="4" t="n"/>
    </row>
    <row r="444726">
      <c r="I444726" s="4" t="n"/>
      <c r="J444726" s="4" t="n"/>
    </row>
    <row r="444727">
      <c r="I444727" s="4" t="n"/>
      <c r="J444727" s="4" t="n"/>
    </row>
    <row r="444728">
      <c r="I444728" s="4" t="n"/>
      <c r="J444728" s="4" t="n"/>
    </row>
    <row r="444729">
      <c r="I444729" s="4" t="n"/>
      <c r="J444729" s="4" t="n"/>
    </row>
    <row r="444730">
      <c r="I444730" s="4" t="n"/>
      <c r="J444730" s="4" t="n"/>
    </row>
    <row r="444731">
      <c r="I444731" s="4" t="n"/>
      <c r="J444731" s="4" t="n"/>
    </row>
    <row r="444732">
      <c r="I444732" s="4" t="n"/>
      <c r="J444732" s="4" t="n"/>
    </row>
    <row r="444733">
      <c r="I444733" s="4" t="n"/>
      <c r="J444733" s="4" t="n"/>
    </row>
    <row r="444734">
      <c r="I444734" s="4" t="n"/>
      <c r="J444734" s="4" t="n"/>
    </row>
    <row r="444735">
      <c r="I444735" s="4" t="n"/>
      <c r="J444735" s="4" t="n"/>
    </row>
    <row r="444736">
      <c r="I444736" s="4" t="n"/>
      <c r="J444736" s="4" t="n"/>
    </row>
    <row r="444737">
      <c r="I444737" s="4" t="n"/>
      <c r="J444737" s="4" t="n"/>
    </row>
    <row r="444738">
      <c r="I444738" s="4" t="n"/>
      <c r="J444738" s="4" t="n"/>
    </row>
    <row r="444739">
      <c r="I444739" s="4" t="n"/>
      <c r="J444739" s="4" t="n"/>
    </row>
    <row r="444740">
      <c r="I444740" s="4" t="n"/>
      <c r="J444740" s="4" t="n"/>
    </row>
    <row r="444741">
      <c r="I444741" s="4" t="n"/>
      <c r="J444741" s="4" t="n"/>
    </row>
    <row r="444742">
      <c r="I444742" s="4" t="n"/>
      <c r="J444742" s="4" t="n"/>
    </row>
    <row r="444743">
      <c r="I444743" s="4" t="n"/>
      <c r="J444743" s="4" t="n"/>
    </row>
    <row r="444744">
      <c r="I444744" s="4" t="n"/>
      <c r="J444744" s="4" t="n"/>
    </row>
    <row r="444745">
      <c r="I444745" s="4" t="n"/>
      <c r="J444745" s="4" t="n"/>
    </row>
    <row r="444746">
      <c r="I444746" s="4" t="n"/>
      <c r="J444746" s="4" t="n"/>
    </row>
    <row r="444747">
      <c r="I444747" s="4" t="n"/>
      <c r="J444747" s="4" t="n"/>
    </row>
    <row r="444748">
      <c r="I444748" s="4" t="n"/>
      <c r="J444748" s="4" t="n"/>
    </row>
    <row r="444749">
      <c r="I444749" s="4" t="n"/>
      <c r="J444749" s="4" t="n"/>
    </row>
    <row r="444750">
      <c r="I444750" s="4" t="n"/>
      <c r="J444750" s="4" t="n"/>
    </row>
    <row r="444751">
      <c r="I444751" s="4" t="n"/>
      <c r="J444751" s="4" t="n"/>
    </row>
    <row r="444752">
      <c r="I444752" s="4" t="n"/>
      <c r="J444752" s="4" t="n"/>
    </row>
    <row r="444753">
      <c r="I444753" s="4" t="n"/>
      <c r="J444753" s="4" t="n"/>
    </row>
    <row r="444754">
      <c r="I444754" s="4" t="n"/>
      <c r="J444754" s="4" t="n"/>
    </row>
    <row r="444755">
      <c r="I444755" s="4" t="n"/>
      <c r="J444755" s="4" t="n"/>
    </row>
    <row r="444756">
      <c r="I444756" s="4" t="n"/>
      <c r="J444756" s="4" t="n"/>
    </row>
    <row r="444757">
      <c r="I444757" s="4" t="n"/>
      <c r="J444757" s="4" t="n"/>
    </row>
    <row r="444758">
      <c r="I444758" s="4" t="n"/>
      <c r="J444758" s="4" t="n"/>
    </row>
    <row r="444759">
      <c r="I444759" s="4" t="n"/>
      <c r="J444759" s="4" t="n"/>
    </row>
    <row r="444760">
      <c r="I444760" s="4" t="n"/>
      <c r="J444760" s="4" t="n"/>
    </row>
    <row r="444761">
      <c r="I444761" s="4" t="n"/>
      <c r="J444761" s="4" t="n"/>
    </row>
    <row r="444762">
      <c r="I444762" s="4" t="n"/>
      <c r="J444762" s="4" t="n"/>
    </row>
    <row r="444763">
      <c r="I444763" s="4" t="n"/>
      <c r="J444763" s="4" t="n"/>
    </row>
    <row r="444764">
      <c r="I444764" s="4" t="n"/>
      <c r="J444764" s="4" t="n"/>
    </row>
    <row r="444765">
      <c r="I444765" s="4" t="n"/>
      <c r="J444765" s="4" t="n"/>
    </row>
    <row r="444766">
      <c r="I444766" s="4" t="n"/>
      <c r="J444766" s="4" t="n"/>
    </row>
    <row r="444767">
      <c r="I444767" s="4" t="n"/>
      <c r="J444767" s="4" t="n"/>
    </row>
    <row r="444768">
      <c r="I444768" s="4" t="n"/>
      <c r="J444768" s="4" t="n"/>
    </row>
    <row r="444769">
      <c r="I444769" s="4" t="n"/>
      <c r="J444769" s="4" t="n"/>
    </row>
    <row r="444770">
      <c r="I444770" s="4" t="n"/>
      <c r="J444770" s="4" t="n"/>
    </row>
    <row r="444771">
      <c r="I444771" s="4" t="n"/>
      <c r="J444771" s="4" t="n"/>
    </row>
    <row r="444772">
      <c r="I444772" s="4" t="n"/>
      <c r="J444772" s="4" t="n"/>
    </row>
    <row r="444773">
      <c r="I444773" s="4" t="n"/>
      <c r="J444773" s="4" t="n"/>
    </row>
    <row r="444774">
      <c r="I444774" s="4" t="n"/>
      <c r="J444774" s="4" t="n"/>
    </row>
    <row r="444775">
      <c r="I444775" s="4" t="n"/>
      <c r="J444775" s="4" t="n"/>
    </row>
    <row r="444776">
      <c r="I444776" s="4" t="n"/>
      <c r="J444776" s="4" t="n"/>
    </row>
    <row r="444777">
      <c r="I444777" s="4" t="n"/>
      <c r="J444777" s="4" t="n"/>
    </row>
    <row r="444778">
      <c r="I444778" s="4" t="n"/>
      <c r="J444778" s="4" t="n"/>
    </row>
    <row r="444779">
      <c r="I444779" s="4" t="n"/>
      <c r="J444779" s="4" t="n"/>
    </row>
    <row r="444780">
      <c r="I444780" s="4" t="n"/>
      <c r="J444780" s="4" t="n"/>
    </row>
    <row r="444781">
      <c r="I444781" s="4" t="n"/>
      <c r="J444781" s="4" t="n"/>
    </row>
    <row r="444782">
      <c r="I444782" s="4" t="n"/>
      <c r="J444782" s="4" t="n"/>
    </row>
    <row r="444783">
      <c r="I444783" s="4" t="n"/>
      <c r="J444783" s="4" t="n"/>
    </row>
    <row r="444784">
      <c r="I444784" s="4" t="n"/>
      <c r="J444784" s="4" t="n"/>
    </row>
    <row r="444785">
      <c r="I444785" s="4" t="n"/>
      <c r="J444785" s="4" t="n"/>
    </row>
    <row r="444786">
      <c r="I444786" s="4" t="n"/>
      <c r="J444786" s="4" t="n"/>
    </row>
    <row r="444787">
      <c r="I444787" s="4" t="n"/>
      <c r="J444787" s="4" t="n"/>
    </row>
    <row r="444788">
      <c r="I444788" s="4" t="n"/>
      <c r="J444788" s="4" t="n"/>
    </row>
    <row r="444789">
      <c r="I444789" s="4" t="n"/>
      <c r="J444789" s="4" t="n"/>
    </row>
    <row r="444790">
      <c r="I444790" s="4" t="n"/>
      <c r="J444790" s="4" t="n"/>
    </row>
    <row r="444791">
      <c r="I444791" s="4" t="n"/>
      <c r="J444791" s="4" t="n"/>
    </row>
    <row r="444792">
      <c r="I444792" s="4" t="n"/>
      <c r="J444792" s="4" t="n"/>
    </row>
    <row r="444793">
      <c r="I444793" s="4" t="n"/>
      <c r="J444793" s="4" t="n"/>
    </row>
    <row r="444794">
      <c r="I444794" s="4" t="n"/>
      <c r="J444794" s="4" t="n"/>
    </row>
    <row r="444795">
      <c r="I444795" s="4" t="n"/>
      <c r="J444795" s="4" t="n"/>
    </row>
    <row r="444796">
      <c r="I444796" s="4" t="n"/>
      <c r="J444796" s="4" t="n"/>
    </row>
    <row r="444797">
      <c r="I444797" s="4" t="n"/>
      <c r="J444797" s="4" t="n"/>
    </row>
    <row r="444798">
      <c r="I444798" s="4" t="n"/>
      <c r="J444798" s="4" t="n"/>
    </row>
    <row r="444799">
      <c r="I444799" s="4" t="n"/>
      <c r="J444799" s="4" t="n"/>
    </row>
    <row r="444800">
      <c r="I444800" s="4" t="n"/>
      <c r="J444800" s="4" t="n"/>
    </row>
    <row r="444801">
      <c r="I444801" s="4" t="n"/>
      <c r="J444801" s="4" t="n"/>
    </row>
    <row r="444802">
      <c r="I444802" s="4" t="n"/>
      <c r="J444802" s="4" t="n"/>
    </row>
    <row r="444803">
      <c r="I444803" s="4" t="n"/>
      <c r="J444803" s="4" t="n"/>
    </row>
    <row r="444804">
      <c r="I444804" s="4" t="n"/>
      <c r="J444804" s="4" t="n"/>
    </row>
    <row r="444805">
      <c r="I444805" s="4" t="n"/>
      <c r="J444805" s="4" t="n"/>
    </row>
    <row r="444806">
      <c r="I444806" s="4" t="n"/>
      <c r="J444806" s="4" t="n"/>
    </row>
    <row r="444807">
      <c r="I444807" s="4" t="n"/>
      <c r="J444807" s="4" t="n"/>
    </row>
    <row r="444808">
      <c r="I444808" s="4" t="n"/>
      <c r="J444808" s="4" t="n"/>
    </row>
    <row r="444809">
      <c r="I444809" s="4" t="n"/>
      <c r="J444809" s="4" t="n"/>
    </row>
    <row r="444810">
      <c r="I444810" s="4" t="n"/>
      <c r="J444810" s="4" t="n"/>
    </row>
    <row r="444811">
      <c r="I444811" s="4" t="n"/>
      <c r="J444811" s="4" t="n"/>
    </row>
    <row r="444812">
      <c r="I444812" s="4" t="n"/>
      <c r="J444812" s="4" t="n"/>
    </row>
    <row r="444813">
      <c r="I444813" s="4" t="n"/>
      <c r="J444813" s="4" t="n"/>
    </row>
    <row r="444814">
      <c r="I444814" s="4" t="n"/>
      <c r="J444814" s="4" t="n"/>
    </row>
    <row r="444815">
      <c r="I444815" s="4" t="n"/>
      <c r="J444815" s="4" t="n"/>
    </row>
    <row r="444816">
      <c r="I444816" s="4" t="n"/>
      <c r="J444816" s="4" t="n"/>
    </row>
    <row r="444817">
      <c r="I444817" s="4" t="n"/>
      <c r="J444817" s="4" t="n"/>
    </row>
    <row r="444818">
      <c r="I444818" s="4" t="n"/>
      <c r="J444818" s="4" t="n"/>
    </row>
    <row r="444819">
      <c r="I444819" s="4" t="n"/>
      <c r="J444819" s="4" t="n"/>
    </row>
    <row r="444820">
      <c r="I444820" s="4" t="n"/>
      <c r="J444820" s="4" t="n"/>
    </row>
    <row r="444821">
      <c r="I444821" s="4" t="n"/>
      <c r="J444821" s="4" t="n"/>
    </row>
    <row r="444822">
      <c r="I444822" s="4" t="n"/>
      <c r="J444822" s="4" t="n"/>
    </row>
    <row r="444823">
      <c r="I444823" s="4" t="n"/>
      <c r="J444823" s="4" t="n"/>
    </row>
    <row r="444824">
      <c r="I444824" s="4" t="n"/>
      <c r="J444824" s="4" t="n"/>
    </row>
    <row r="444825">
      <c r="I444825" s="4" t="n"/>
      <c r="J444825" s="4" t="n"/>
    </row>
    <row r="444826">
      <c r="I444826" s="4" t="n"/>
      <c r="J444826" s="4" t="n"/>
    </row>
    <row r="444827">
      <c r="I444827" s="4" t="n"/>
      <c r="J444827" s="4" t="n"/>
    </row>
    <row r="444828">
      <c r="I444828" s="4" t="n"/>
      <c r="J444828" s="4" t="n"/>
    </row>
    <row r="444829">
      <c r="I444829" s="4" t="n"/>
      <c r="J444829" s="4" t="n"/>
    </row>
    <row r="444830">
      <c r="I444830" s="4" t="n"/>
      <c r="J444830" s="4" t="n"/>
    </row>
    <row r="444831">
      <c r="I444831" s="4" t="n"/>
      <c r="J444831" s="4" t="n"/>
    </row>
    <row r="444832">
      <c r="I444832" s="4" t="n"/>
      <c r="J444832" s="4" t="n"/>
    </row>
    <row r="444833">
      <c r="I444833" s="4" t="n"/>
      <c r="J444833" s="4" t="n"/>
    </row>
    <row r="444834">
      <c r="I444834" s="4" t="n"/>
      <c r="J444834" s="4" t="n"/>
    </row>
    <row r="444835">
      <c r="I444835" s="4" t="n"/>
      <c r="J444835" s="4" t="n"/>
    </row>
    <row r="444836">
      <c r="I444836" s="4" t="n"/>
      <c r="J444836" s="4" t="n"/>
    </row>
    <row r="444837">
      <c r="I444837" s="4" t="n"/>
      <c r="J444837" s="4" t="n"/>
    </row>
    <row r="444838">
      <c r="I444838" s="4" t="n"/>
      <c r="J444838" s="4" t="n"/>
    </row>
    <row r="444839">
      <c r="I444839" s="4" t="n"/>
      <c r="J444839" s="4" t="n"/>
    </row>
    <row r="444840">
      <c r="I444840" s="4" t="n"/>
      <c r="J444840" s="4" t="n"/>
    </row>
    <row r="444841">
      <c r="I444841" s="4" t="n"/>
      <c r="J444841" s="4" t="n"/>
    </row>
    <row r="444842">
      <c r="I444842" s="4" t="n"/>
      <c r="J444842" s="4" t="n"/>
    </row>
    <row r="444843">
      <c r="I444843" s="4" t="n"/>
      <c r="J444843" s="4" t="n"/>
    </row>
    <row r="444844">
      <c r="I444844" s="4" t="n"/>
      <c r="J444844" s="4" t="n"/>
    </row>
    <row r="444845">
      <c r="I444845" s="4" t="n"/>
      <c r="J444845" s="4" t="n"/>
    </row>
    <row r="444846">
      <c r="I444846" s="4" t="n"/>
      <c r="J444846" s="4" t="n"/>
    </row>
    <row r="444847">
      <c r="I444847" s="4" t="n"/>
      <c r="J444847" s="4" t="n"/>
    </row>
    <row r="444848">
      <c r="I444848" s="4" t="n"/>
      <c r="J444848" s="4" t="n"/>
    </row>
    <row r="444849">
      <c r="I444849" s="4" t="n"/>
      <c r="J444849" s="4" t="n"/>
    </row>
    <row r="444850">
      <c r="I444850" s="4" t="n"/>
      <c r="J444850" s="4" t="n"/>
    </row>
    <row r="444851">
      <c r="I444851" s="4" t="n"/>
      <c r="J444851" s="4" t="n"/>
    </row>
    <row r="444852">
      <c r="I444852" s="4" t="n"/>
      <c r="J444852" s="4" t="n"/>
    </row>
    <row r="444853">
      <c r="I444853" s="4" t="n"/>
      <c r="J444853" s="4" t="n"/>
    </row>
    <row r="444854">
      <c r="I444854" s="4" t="n"/>
      <c r="J444854" s="4" t="n"/>
    </row>
    <row r="444855">
      <c r="I444855" s="4" t="n"/>
      <c r="J444855" s="4" t="n"/>
    </row>
    <row r="444856">
      <c r="I444856" s="4" t="n"/>
      <c r="J444856" s="4" t="n"/>
    </row>
    <row r="444857">
      <c r="I444857" s="4" t="n"/>
      <c r="J444857" s="4" t="n"/>
    </row>
    <row r="444858">
      <c r="I444858" s="4" t="n"/>
      <c r="J444858" s="4" t="n"/>
    </row>
    <row r="444859">
      <c r="I444859" s="4" t="n"/>
      <c r="J444859" s="4" t="n"/>
    </row>
    <row r="444860">
      <c r="I444860" s="4" t="n"/>
      <c r="J444860" s="4" t="n"/>
    </row>
    <row r="444861">
      <c r="I444861" s="4" t="n"/>
      <c r="J444861" s="4" t="n"/>
    </row>
    <row r="444862">
      <c r="I444862" s="4" t="n"/>
      <c r="J444862" s="4" t="n"/>
    </row>
    <row r="444863">
      <c r="I444863" s="4" t="n"/>
      <c r="J444863" s="4" t="n"/>
    </row>
    <row r="444864">
      <c r="I444864" s="4" t="n"/>
      <c r="J444864" s="4" t="n"/>
    </row>
    <row r="444865">
      <c r="I444865" s="4" t="n"/>
      <c r="J444865" s="4" t="n"/>
    </row>
    <row r="444866">
      <c r="I444866" s="4" t="n"/>
      <c r="J444866" s="4" t="n"/>
    </row>
    <row r="444867">
      <c r="I444867" s="4" t="n"/>
      <c r="J444867" s="4" t="n"/>
    </row>
    <row r="444868">
      <c r="I444868" s="4" t="n"/>
      <c r="J444868" s="4" t="n"/>
    </row>
    <row r="444869">
      <c r="I444869" s="4" t="n"/>
      <c r="J444869" s="4" t="n"/>
    </row>
    <row r="444870">
      <c r="I444870" s="4" t="n"/>
      <c r="J444870" s="4" t="n"/>
    </row>
    <row r="444871">
      <c r="I444871" s="4" t="n"/>
      <c r="J444871" s="4" t="n"/>
    </row>
    <row r="444872">
      <c r="I444872" s="4" t="n"/>
      <c r="J444872" s="4" t="n"/>
    </row>
    <row r="444873">
      <c r="I444873" s="4" t="n"/>
      <c r="J444873" s="4" t="n"/>
    </row>
    <row r="444874">
      <c r="I444874" s="4" t="n"/>
      <c r="J444874" s="4" t="n"/>
    </row>
    <row r="444875">
      <c r="I444875" s="4" t="n"/>
      <c r="J444875" s="4" t="n"/>
    </row>
    <row r="444876">
      <c r="I444876" s="4" t="n"/>
      <c r="J444876" s="4" t="n"/>
    </row>
    <row r="444877">
      <c r="I444877" s="4" t="n"/>
      <c r="J444877" s="4" t="n"/>
    </row>
    <row r="444878">
      <c r="I444878" s="4" t="n"/>
      <c r="J444878" s="4" t="n"/>
    </row>
    <row r="444879">
      <c r="I444879" s="4" t="n"/>
      <c r="J444879" s="4" t="n"/>
    </row>
    <row r="444880">
      <c r="I444880" s="4" t="n"/>
      <c r="J444880" s="4" t="n"/>
    </row>
    <row r="444881">
      <c r="I444881" s="4" t="n"/>
      <c r="J444881" s="4" t="n"/>
    </row>
    <row r="444882">
      <c r="I444882" s="4" t="n"/>
      <c r="J444882" s="4" t="n"/>
    </row>
    <row r="444883">
      <c r="I444883" s="4" t="n"/>
      <c r="J444883" s="4" t="n"/>
    </row>
    <row r="444884">
      <c r="I444884" s="4" t="n"/>
      <c r="J444884" s="4" t="n"/>
    </row>
    <row r="444885">
      <c r="I444885" s="4" t="n"/>
      <c r="J444885" s="4" t="n"/>
    </row>
    <row r="444886">
      <c r="I444886" s="4" t="n"/>
      <c r="J444886" s="4" t="n"/>
    </row>
    <row r="444887">
      <c r="I444887" s="4" t="n"/>
      <c r="J444887" s="4" t="n"/>
    </row>
    <row r="444888">
      <c r="I444888" s="4" t="n"/>
      <c r="J444888" s="4" t="n"/>
    </row>
    <row r="444889">
      <c r="I444889" s="4" t="n"/>
      <c r="J444889" s="4" t="n"/>
    </row>
    <row r="444890">
      <c r="I444890" s="4" t="n"/>
      <c r="J444890" s="4" t="n"/>
    </row>
    <row r="444891">
      <c r="I444891" s="4" t="n"/>
      <c r="J444891" s="4" t="n"/>
    </row>
    <row r="444892">
      <c r="I444892" s="4" t="n"/>
      <c r="J444892" s="4" t="n"/>
    </row>
    <row r="444893">
      <c r="I444893" s="4" t="n"/>
      <c r="J444893" s="4" t="n"/>
    </row>
    <row r="444894">
      <c r="I444894" s="4" t="n"/>
      <c r="J444894" s="4" t="n"/>
    </row>
    <row r="444895">
      <c r="I444895" s="4" t="n"/>
      <c r="J444895" s="4" t="n"/>
    </row>
    <row r="444896">
      <c r="I444896" s="4" t="n"/>
      <c r="J444896" s="4" t="n"/>
    </row>
    <row r="444897">
      <c r="I444897" s="4" t="n"/>
      <c r="J444897" s="4" t="n"/>
    </row>
    <row r="444898">
      <c r="I444898" s="4" t="n"/>
      <c r="J444898" s="4" t="n"/>
    </row>
    <row r="444899">
      <c r="I444899" s="4" t="n"/>
      <c r="J444899" s="4" t="n"/>
    </row>
    <row r="444900">
      <c r="I444900" s="4" t="n"/>
      <c r="J444900" s="4" t="n"/>
    </row>
    <row r="444901">
      <c r="I444901" s="4" t="n"/>
      <c r="J444901" s="4" t="n"/>
    </row>
    <row r="444902">
      <c r="I444902" s="4" t="n"/>
      <c r="J444902" s="4" t="n"/>
    </row>
    <row r="444903">
      <c r="I444903" s="4" t="n"/>
      <c r="J444903" s="4" t="n"/>
    </row>
    <row r="444904">
      <c r="I444904" s="4" t="n"/>
      <c r="J444904" s="4" t="n"/>
    </row>
    <row r="444905">
      <c r="I444905" s="4" t="n"/>
      <c r="J444905" s="4" t="n"/>
    </row>
    <row r="444906">
      <c r="I444906" s="4" t="n"/>
      <c r="J444906" s="4" t="n"/>
    </row>
    <row r="444907">
      <c r="I444907" s="4" t="n"/>
      <c r="J444907" s="4" t="n"/>
    </row>
    <row r="444908">
      <c r="I444908" s="4" t="n"/>
      <c r="J444908" s="4" t="n"/>
    </row>
    <row r="444909">
      <c r="I444909" s="4" t="n"/>
      <c r="J444909" s="4" t="n"/>
    </row>
    <row r="444910">
      <c r="I444910" s="4" t="n"/>
      <c r="J444910" s="4" t="n"/>
    </row>
    <row r="444911">
      <c r="I444911" s="4" t="n"/>
      <c r="J444911" s="4" t="n"/>
    </row>
    <row r="444912">
      <c r="I444912" s="4" t="n"/>
      <c r="J444912" s="4" t="n"/>
    </row>
    <row r="444913">
      <c r="I444913" s="4" t="n"/>
      <c r="J444913" s="4" t="n"/>
    </row>
    <row r="444914">
      <c r="I444914" s="4" t="n"/>
      <c r="J444914" s="4" t="n"/>
    </row>
    <row r="444915">
      <c r="I444915" s="4" t="n"/>
      <c r="J444915" s="4" t="n"/>
    </row>
    <row r="444916">
      <c r="I444916" s="4" t="n"/>
      <c r="J444916" s="4" t="n"/>
    </row>
    <row r="444917">
      <c r="I444917" s="4" t="n"/>
      <c r="J444917" s="4" t="n"/>
    </row>
    <row r="444918">
      <c r="I444918" s="4" t="n"/>
      <c r="J444918" s="4" t="n"/>
    </row>
    <row r="444919">
      <c r="I444919" s="4" t="n"/>
      <c r="J444919" s="4" t="n"/>
    </row>
    <row r="444920">
      <c r="I444920" s="4" t="n"/>
      <c r="J444920" s="4" t="n"/>
    </row>
    <row r="444921">
      <c r="I444921" s="4" t="n"/>
      <c r="J444921" s="4" t="n"/>
    </row>
    <row r="444922">
      <c r="I444922" s="4" t="n"/>
      <c r="J444922" s="4" t="n"/>
    </row>
    <row r="444923">
      <c r="I444923" s="4" t="n"/>
      <c r="J444923" s="4" t="n"/>
    </row>
    <row r="444924">
      <c r="I444924" s="4" t="n"/>
      <c r="J444924" s="4" t="n"/>
    </row>
    <row r="444925">
      <c r="I444925" s="4" t="n"/>
      <c r="J444925" s="4" t="n"/>
    </row>
    <row r="444926">
      <c r="I444926" s="4" t="n"/>
      <c r="J444926" s="4" t="n"/>
    </row>
    <row r="444927">
      <c r="I444927" s="4" t="n"/>
      <c r="J444927" s="4" t="n"/>
    </row>
    <row r="444928">
      <c r="I444928" s="4" t="n"/>
      <c r="J444928" s="4" t="n"/>
    </row>
    <row r="444929">
      <c r="I444929" s="4" t="n"/>
      <c r="J444929" s="4" t="n"/>
    </row>
    <row r="444930">
      <c r="I444930" s="4" t="n"/>
      <c r="J444930" s="4" t="n"/>
    </row>
    <row r="444931">
      <c r="I444931" s="4" t="n"/>
      <c r="J444931" s="4" t="n"/>
    </row>
    <row r="444932">
      <c r="I444932" s="4" t="n"/>
      <c r="J444932" s="4" t="n"/>
    </row>
    <row r="444933">
      <c r="I444933" s="4" t="n"/>
      <c r="J444933" s="4" t="n"/>
    </row>
    <row r="444934">
      <c r="I444934" s="4" t="n"/>
      <c r="J444934" s="4" t="n"/>
    </row>
    <row r="444935">
      <c r="I444935" s="4" t="n"/>
      <c r="J444935" s="4" t="n"/>
    </row>
    <row r="444936">
      <c r="I444936" s="4" t="n"/>
      <c r="J444936" s="4" t="n"/>
    </row>
    <row r="444937">
      <c r="I444937" s="4" t="n"/>
      <c r="J444937" s="4" t="n"/>
    </row>
    <row r="444938">
      <c r="I444938" s="4" t="n"/>
      <c r="J444938" s="4" t="n"/>
    </row>
    <row r="444939">
      <c r="I444939" s="4" t="n"/>
      <c r="J444939" s="4" t="n"/>
    </row>
    <row r="444940">
      <c r="I444940" s="4" t="n"/>
      <c r="J444940" s="4" t="n"/>
    </row>
    <row r="444941">
      <c r="I444941" s="4" t="n"/>
      <c r="J444941" s="4" t="n"/>
    </row>
    <row r="444942">
      <c r="I444942" s="4" t="n"/>
      <c r="J444942" s="4" t="n"/>
    </row>
    <row r="444943">
      <c r="I444943" s="4" t="n"/>
      <c r="J444943" s="4" t="n"/>
    </row>
    <row r="444944">
      <c r="I444944" s="4" t="n"/>
      <c r="J444944" s="4" t="n"/>
    </row>
    <row r="444945">
      <c r="I444945" s="4" t="n"/>
      <c r="J444945" s="4" t="n"/>
    </row>
    <row r="444946">
      <c r="I444946" s="4" t="n"/>
      <c r="J444946" s="4" t="n"/>
    </row>
    <row r="444947">
      <c r="I444947" s="4" t="n"/>
      <c r="J444947" s="4" t="n"/>
    </row>
    <row r="444948">
      <c r="I444948" s="4" t="n"/>
      <c r="J444948" s="4" t="n"/>
    </row>
    <row r="444949">
      <c r="I444949" s="4" t="n"/>
      <c r="J444949" s="4" t="n"/>
    </row>
    <row r="444950">
      <c r="I444950" s="4" t="n"/>
      <c r="J444950" s="4" t="n"/>
    </row>
    <row r="444951">
      <c r="I444951" s="4" t="n"/>
      <c r="J444951" s="4" t="n"/>
    </row>
    <row r="444952">
      <c r="I444952" s="4" t="n"/>
      <c r="J444952" s="4" t="n"/>
    </row>
    <row r="444953">
      <c r="I444953" s="4" t="n"/>
      <c r="J444953" s="4" t="n"/>
    </row>
    <row r="444954">
      <c r="I444954" s="4" t="n"/>
      <c r="J444954" s="4" t="n"/>
    </row>
    <row r="444955">
      <c r="I444955" s="4" t="n"/>
      <c r="J444955" s="4" t="n"/>
    </row>
    <row r="444956">
      <c r="I444956" s="4" t="n"/>
      <c r="J444956" s="4" t="n"/>
    </row>
    <row r="444957">
      <c r="I444957" s="4" t="n"/>
      <c r="J444957" s="4" t="n"/>
    </row>
    <row r="444958">
      <c r="I444958" s="4" t="n"/>
      <c r="J444958" s="4" t="n"/>
    </row>
    <row r="444959">
      <c r="I444959" s="4" t="n"/>
      <c r="J444959" s="4" t="n"/>
    </row>
    <row r="444960">
      <c r="I444960" s="4" t="n"/>
      <c r="J444960" s="4" t="n"/>
    </row>
    <row r="444961">
      <c r="I444961" s="4" t="n"/>
      <c r="J444961" s="4" t="n"/>
    </row>
    <row r="444962">
      <c r="I444962" s="4" t="n"/>
      <c r="J444962" s="4" t="n"/>
    </row>
    <row r="444963">
      <c r="I444963" s="4" t="n"/>
      <c r="J444963" s="4" t="n"/>
    </row>
    <row r="444964">
      <c r="I444964" s="4" t="n"/>
      <c r="J444964" s="4" t="n"/>
    </row>
    <row r="444965">
      <c r="I444965" s="4" t="n"/>
      <c r="J444965" s="4" t="n"/>
    </row>
    <row r="444966">
      <c r="I444966" s="4" t="n"/>
      <c r="J444966" s="4" t="n"/>
    </row>
    <row r="444967">
      <c r="I444967" s="4" t="n"/>
      <c r="J444967" s="4" t="n"/>
    </row>
    <row r="444968">
      <c r="I444968" s="4" t="n"/>
      <c r="J444968" s="4" t="n"/>
    </row>
    <row r="444969">
      <c r="I444969" s="4" t="n"/>
      <c r="J444969" s="4" t="n"/>
    </row>
    <row r="444970">
      <c r="I444970" s="4" t="n"/>
      <c r="J444970" s="4" t="n"/>
    </row>
    <row r="444971">
      <c r="I444971" s="4" t="n"/>
      <c r="J444971" s="4" t="n"/>
    </row>
    <row r="444972">
      <c r="I444972" s="4" t="n"/>
      <c r="J444972" s="4" t="n"/>
    </row>
    <row r="444973">
      <c r="I444973" s="4" t="n"/>
      <c r="J444973" s="4" t="n"/>
    </row>
    <row r="444974">
      <c r="I444974" s="4" t="n"/>
      <c r="J444974" s="4" t="n"/>
    </row>
    <row r="444975">
      <c r="I444975" s="4" t="n"/>
      <c r="J444975" s="4" t="n"/>
    </row>
    <row r="444976">
      <c r="I444976" s="4" t="n"/>
      <c r="J444976" s="4" t="n"/>
    </row>
    <row r="444977">
      <c r="I444977" s="4" t="n"/>
      <c r="J444977" s="4" t="n"/>
    </row>
    <row r="444978">
      <c r="I444978" s="4" t="n"/>
      <c r="J444978" s="4" t="n"/>
    </row>
    <row r="444979">
      <c r="I444979" s="4" t="n"/>
      <c r="J444979" s="4" t="n"/>
    </row>
    <row r="444980">
      <c r="I444980" s="4" t="n"/>
      <c r="J444980" s="4" t="n"/>
    </row>
    <row r="444981">
      <c r="I444981" s="4" t="n"/>
      <c r="J444981" s="4" t="n"/>
    </row>
    <row r="444982">
      <c r="I444982" s="4" t="n"/>
      <c r="J444982" s="4" t="n"/>
    </row>
    <row r="444983">
      <c r="I444983" s="4" t="n"/>
      <c r="J444983" s="4" t="n"/>
    </row>
    <row r="444984">
      <c r="I444984" s="4" t="n"/>
      <c r="J444984" s="4" t="n"/>
    </row>
    <row r="444985">
      <c r="I444985" s="4" t="n"/>
      <c r="J444985" s="4" t="n"/>
    </row>
    <row r="444986">
      <c r="I444986" s="4" t="n"/>
      <c r="J444986" s="4" t="n"/>
    </row>
    <row r="444987">
      <c r="I444987" s="4" t="n"/>
      <c r="J444987" s="4" t="n"/>
    </row>
    <row r="444988">
      <c r="I444988" s="4" t="n"/>
      <c r="J444988" s="4" t="n"/>
    </row>
    <row r="444989">
      <c r="I444989" s="4" t="n"/>
      <c r="J444989" s="4" t="n"/>
    </row>
    <row r="444990">
      <c r="I444990" s="4" t="n"/>
      <c r="J444990" s="4" t="n"/>
    </row>
    <row r="444991">
      <c r="I444991" s="4" t="n"/>
      <c r="J444991" s="4" t="n"/>
    </row>
    <row r="444992">
      <c r="I444992" s="4" t="n"/>
      <c r="J444992" s="4" t="n"/>
    </row>
    <row r="444993">
      <c r="I444993" s="4" t="n"/>
      <c r="J444993" s="4" t="n"/>
    </row>
    <row r="444994">
      <c r="I444994" s="4" t="n"/>
      <c r="J444994" s="4" t="n"/>
    </row>
    <row r="444995">
      <c r="I444995" s="4" t="n"/>
      <c r="J444995" s="4" t="n"/>
    </row>
    <row r="444996">
      <c r="I444996" s="4" t="n"/>
      <c r="J444996" s="4" t="n"/>
    </row>
    <row r="444997">
      <c r="I444997" s="4" t="n"/>
      <c r="J444997" s="4" t="n"/>
    </row>
    <row r="444998">
      <c r="I444998" s="4" t="n"/>
      <c r="J444998" s="4" t="n"/>
    </row>
    <row r="444999">
      <c r="I444999" s="4" t="n"/>
      <c r="J444999" s="4" t="n"/>
    </row>
    <row r="445000">
      <c r="I445000" s="4" t="n"/>
      <c r="J445000" s="4" t="n"/>
    </row>
    <row r="445001">
      <c r="I445001" s="4" t="n"/>
      <c r="J445001" s="4" t="n"/>
    </row>
    <row r="445002">
      <c r="I445002" s="4" t="n"/>
      <c r="J445002" s="4" t="n"/>
    </row>
    <row r="445003">
      <c r="I445003" s="4" t="n"/>
      <c r="J445003" s="4" t="n"/>
    </row>
    <row r="445004">
      <c r="I445004" s="4" t="n"/>
      <c r="J445004" s="4" t="n"/>
    </row>
    <row r="445005">
      <c r="I445005" s="4" t="n"/>
      <c r="J445005" s="4" t="n"/>
    </row>
    <row r="445006">
      <c r="I445006" s="4" t="n"/>
      <c r="J445006" s="4" t="n"/>
    </row>
    <row r="445007">
      <c r="I445007" s="4" t="n"/>
      <c r="J445007" s="4" t="n"/>
    </row>
    <row r="445008">
      <c r="I445008" s="4" t="n"/>
      <c r="J445008" s="4" t="n"/>
    </row>
    <row r="445009">
      <c r="I445009" s="4" t="n"/>
      <c r="J445009" s="4" t="n"/>
    </row>
    <row r="445010">
      <c r="I445010" s="4" t="n"/>
      <c r="J445010" s="4" t="n"/>
    </row>
    <row r="445011">
      <c r="I445011" s="4" t="n"/>
      <c r="J445011" s="4" t="n"/>
    </row>
    <row r="445012">
      <c r="I445012" s="4" t="n"/>
      <c r="J445012" s="4" t="n"/>
    </row>
    <row r="445013">
      <c r="I445013" s="4" t="n"/>
      <c r="J445013" s="4" t="n"/>
    </row>
    <row r="445014">
      <c r="I445014" s="4" t="n"/>
      <c r="J445014" s="4" t="n"/>
    </row>
    <row r="445015">
      <c r="I445015" s="4" t="n"/>
      <c r="J445015" s="4" t="n"/>
    </row>
    <row r="445016">
      <c r="I445016" s="4" t="n"/>
      <c r="J445016" s="4" t="n"/>
    </row>
    <row r="445017">
      <c r="I445017" s="4" t="n"/>
      <c r="J445017" s="4" t="n"/>
    </row>
    <row r="445018">
      <c r="I445018" s="4" t="n"/>
      <c r="J445018" s="4" t="n"/>
    </row>
    <row r="445019">
      <c r="I445019" s="4" t="n"/>
      <c r="J445019" s="4" t="n"/>
    </row>
    <row r="445020">
      <c r="I445020" s="4" t="n"/>
      <c r="J445020" s="4" t="n"/>
    </row>
    <row r="445021">
      <c r="I445021" s="4" t="n"/>
      <c r="J445021" s="4" t="n"/>
    </row>
    <row r="445022">
      <c r="I445022" s="4" t="n"/>
      <c r="J445022" s="4" t="n"/>
    </row>
    <row r="445023">
      <c r="I445023" s="4" t="n"/>
      <c r="J445023" s="4" t="n"/>
    </row>
    <row r="445024">
      <c r="I445024" s="4" t="n"/>
      <c r="J445024" s="4" t="n"/>
    </row>
    <row r="445025">
      <c r="I445025" s="4" t="n"/>
      <c r="J445025" s="4" t="n"/>
    </row>
    <row r="445026">
      <c r="I445026" s="4" t="n"/>
      <c r="J445026" s="4" t="n"/>
    </row>
    <row r="445027">
      <c r="I445027" s="4" t="n"/>
      <c r="J445027" s="4" t="n"/>
    </row>
    <row r="445028">
      <c r="I445028" s="4" t="n"/>
      <c r="J445028" s="4" t="n"/>
    </row>
    <row r="445029">
      <c r="I445029" s="4" t="n"/>
      <c r="J445029" s="4" t="n"/>
    </row>
    <row r="445030">
      <c r="I445030" s="4" t="n"/>
      <c r="J445030" s="4" t="n"/>
    </row>
    <row r="445031">
      <c r="I445031" s="4" t="n"/>
      <c r="J445031" s="4" t="n"/>
    </row>
    <row r="445032">
      <c r="I445032" s="4" t="n"/>
      <c r="J445032" s="4" t="n"/>
    </row>
    <row r="445033">
      <c r="I445033" s="4" t="n"/>
      <c r="J445033" s="4" t="n"/>
    </row>
    <row r="445034">
      <c r="I445034" s="4" t="n"/>
      <c r="J445034" s="4" t="n"/>
    </row>
    <row r="445035">
      <c r="I445035" s="4" t="n"/>
      <c r="J445035" s="4" t="n"/>
    </row>
    <row r="445036">
      <c r="I445036" s="4" t="n"/>
      <c r="J445036" s="4" t="n"/>
    </row>
    <row r="445037">
      <c r="I445037" s="4" t="n"/>
      <c r="J445037" s="4" t="n"/>
    </row>
    <row r="445038">
      <c r="I445038" s="4" t="n"/>
      <c r="J445038" s="4" t="n"/>
    </row>
    <row r="445039">
      <c r="I445039" s="4" t="n"/>
      <c r="J445039" s="4" t="n"/>
    </row>
    <row r="445040">
      <c r="I445040" s="4" t="n"/>
      <c r="J445040" s="4" t="n"/>
    </row>
    <row r="445041">
      <c r="I445041" s="4" t="n"/>
      <c r="J445041" s="4" t="n"/>
    </row>
    <row r="445042">
      <c r="I445042" s="4" t="n"/>
      <c r="J445042" s="4" t="n"/>
    </row>
    <row r="445043">
      <c r="I445043" s="4" t="n"/>
      <c r="J445043" s="4" t="n"/>
    </row>
    <row r="445044">
      <c r="I445044" s="4" t="n"/>
      <c r="J445044" s="4" t="n"/>
    </row>
    <row r="445045">
      <c r="I445045" s="4" t="n"/>
      <c r="J445045" s="4" t="n"/>
    </row>
    <row r="445046">
      <c r="I445046" s="4" t="n"/>
      <c r="J445046" s="4" t="n"/>
    </row>
    <row r="445047">
      <c r="I445047" s="4" t="n"/>
      <c r="J445047" s="4" t="n"/>
    </row>
    <row r="445048">
      <c r="I445048" s="4" t="n"/>
      <c r="J445048" s="4" t="n"/>
    </row>
    <row r="445049">
      <c r="I445049" s="4" t="n"/>
      <c r="J445049" s="4" t="n"/>
    </row>
    <row r="445050">
      <c r="I445050" s="4" t="n"/>
      <c r="J445050" s="4" t="n"/>
    </row>
    <row r="445051">
      <c r="I445051" s="4" t="n"/>
      <c r="J445051" s="4" t="n"/>
    </row>
    <row r="445052">
      <c r="I445052" s="4" t="n"/>
      <c r="J445052" s="4" t="n"/>
    </row>
    <row r="445053">
      <c r="I445053" s="4" t="n"/>
      <c r="J445053" s="4" t="n"/>
    </row>
    <row r="445054">
      <c r="I445054" s="4" t="n"/>
      <c r="J445054" s="4" t="n"/>
    </row>
    <row r="445055">
      <c r="I445055" s="4" t="n"/>
      <c r="J445055" s="4" t="n"/>
    </row>
    <row r="445056">
      <c r="I445056" s="4" t="n"/>
      <c r="J445056" s="4" t="n"/>
    </row>
    <row r="445057">
      <c r="I445057" s="4" t="n"/>
      <c r="J445057" s="4" t="n"/>
    </row>
    <row r="445058">
      <c r="I445058" s="4" t="n"/>
      <c r="J445058" s="4" t="n"/>
    </row>
    <row r="445059">
      <c r="I445059" s="4" t="n"/>
      <c r="J445059" s="4" t="n"/>
    </row>
    <row r="445060">
      <c r="I445060" s="4" t="n"/>
      <c r="J445060" s="4" t="n"/>
    </row>
    <row r="445061">
      <c r="I445061" s="4" t="n"/>
      <c r="J445061" s="4" t="n"/>
    </row>
    <row r="445062">
      <c r="I445062" s="4" t="n"/>
      <c r="J445062" s="4" t="n"/>
    </row>
    <row r="445063">
      <c r="I445063" s="4" t="n"/>
      <c r="J445063" s="4" t="n"/>
    </row>
    <row r="445064">
      <c r="I445064" s="4" t="n"/>
      <c r="J445064" s="4" t="n"/>
    </row>
    <row r="445065">
      <c r="I445065" s="4" t="n"/>
      <c r="J445065" s="4" t="n"/>
    </row>
    <row r="445066">
      <c r="I445066" s="4" t="n"/>
      <c r="J445066" s="4" t="n"/>
    </row>
    <row r="445067">
      <c r="I445067" s="4" t="n"/>
      <c r="J445067" s="4" t="n"/>
    </row>
    <row r="445068">
      <c r="I445068" s="4" t="n"/>
      <c r="J445068" s="4" t="n"/>
    </row>
    <row r="445069">
      <c r="I445069" s="4" t="n"/>
      <c r="J445069" s="4" t="n"/>
    </row>
    <row r="445070">
      <c r="I445070" s="4" t="n"/>
      <c r="J445070" s="4" t="n"/>
    </row>
    <row r="445071">
      <c r="I445071" s="4" t="n"/>
      <c r="J445071" s="4" t="n"/>
    </row>
    <row r="445072">
      <c r="I445072" s="4" t="n"/>
      <c r="J445072" s="4" t="n"/>
    </row>
    <row r="445073">
      <c r="I445073" s="4" t="n"/>
      <c r="J445073" s="4" t="n"/>
    </row>
    <row r="445074">
      <c r="I445074" s="4" t="n"/>
      <c r="J445074" s="4" t="n"/>
    </row>
    <row r="445075">
      <c r="I445075" s="4" t="n"/>
      <c r="J445075" s="4" t="n"/>
    </row>
    <row r="445076">
      <c r="I445076" s="4" t="n"/>
      <c r="J445076" s="4" t="n"/>
    </row>
    <row r="445077">
      <c r="I445077" s="4" t="n"/>
      <c r="J445077" s="4" t="n"/>
    </row>
    <row r="445078">
      <c r="I445078" s="4" t="n"/>
      <c r="J445078" s="4" t="n"/>
    </row>
    <row r="445079">
      <c r="I445079" s="4" t="n"/>
      <c r="J445079" s="4" t="n"/>
    </row>
    <row r="445080">
      <c r="I445080" s="4" t="n"/>
      <c r="J445080" s="4" t="n"/>
    </row>
    <row r="445081">
      <c r="I445081" s="4" t="n"/>
      <c r="J445081" s="4" t="n"/>
    </row>
    <row r="445082">
      <c r="I445082" s="4" t="n"/>
      <c r="J445082" s="4" t="n"/>
    </row>
    <row r="445083">
      <c r="I445083" s="4" t="n"/>
      <c r="J445083" s="4" t="n"/>
    </row>
    <row r="445084">
      <c r="I445084" s="4" t="n"/>
      <c r="J445084" s="4" t="n"/>
    </row>
    <row r="445085">
      <c r="I445085" s="4" t="n"/>
      <c r="J445085" s="4" t="n"/>
    </row>
    <row r="445086">
      <c r="I445086" s="4" t="n"/>
      <c r="J445086" s="4" t="n"/>
    </row>
    <row r="445087">
      <c r="I445087" s="4" t="n"/>
      <c r="J445087" s="4" t="n"/>
    </row>
    <row r="445088">
      <c r="I445088" s="4" t="n"/>
      <c r="J445088" s="4" t="n"/>
    </row>
    <row r="445089">
      <c r="I445089" s="4" t="n"/>
      <c r="J445089" s="4" t="n"/>
    </row>
    <row r="445090">
      <c r="I445090" s="4" t="n"/>
      <c r="J445090" s="4" t="n"/>
    </row>
    <row r="445091">
      <c r="I445091" s="4" t="n"/>
      <c r="J445091" s="4" t="n"/>
    </row>
    <row r="445092">
      <c r="I445092" s="4" t="n"/>
      <c r="J445092" s="4" t="n"/>
    </row>
    <row r="445093">
      <c r="I445093" s="4" t="n"/>
      <c r="J445093" s="4" t="n"/>
    </row>
    <row r="445094">
      <c r="I445094" s="4" t="n"/>
      <c r="J445094" s="4" t="n"/>
    </row>
    <row r="445095">
      <c r="I445095" s="4" t="n"/>
      <c r="J445095" s="4" t="n"/>
    </row>
    <row r="445096">
      <c r="I445096" s="4" t="n"/>
      <c r="J445096" s="4" t="n"/>
    </row>
    <row r="445097">
      <c r="I445097" s="4" t="n"/>
      <c r="J445097" s="4" t="n"/>
    </row>
    <row r="445098">
      <c r="I445098" s="4" t="n"/>
      <c r="J445098" s="4" t="n"/>
    </row>
    <row r="445099">
      <c r="I445099" s="4" t="n"/>
      <c r="J445099" s="4" t="n"/>
    </row>
    <row r="445100">
      <c r="I445100" s="4" t="n"/>
      <c r="J445100" s="4" t="n"/>
    </row>
    <row r="445101">
      <c r="I445101" s="4" t="n"/>
      <c r="J445101" s="4" t="n"/>
    </row>
    <row r="445102">
      <c r="I445102" s="4" t="n"/>
      <c r="J445102" s="4" t="n"/>
    </row>
    <row r="445103">
      <c r="I445103" s="4" t="n"/>
      <c r="J445103" s="4" t="n"/>
    </row>
    <row r="445104">
      <c r="I445104" s="4" t="n"/>
      <c r="J445104" s="4" t="n"/>
    </row>
    <row r="445105">
      <c r="I445105" s="4" t="n"/>
      <c r="J445105" s="4" t="n"/>
    </row>
    <row r="445106">
      <c r="I445106" s="4" t="n"/>
      <c r="J445106" s="4" t="n"/>
    </row>
    <row r="445107">
      <c r="I445107" s="4" t="n"/>
      <c r="J445107" s="4" t="n"/>
    </row>
    <row r="445108">
      <c r="I445108" s="4" t="n"/>
      <c r="J445108" s="4" t="n"/>
    </row>
    <row r="445109">
      <c r="I445109" s="4" t="n"/>
      <c r="J445109" s="4" t="n"/>
    </row>
    <row r="445110">
      <c r="I445110" s="4" t="n"/>
      <c r="J445110" s="4" t="n"/>
    </row>
    <row r="445111">
      <c r="I445111" s="4" t="n"/>
      <c r="J445111" s="4" t="n"/>
    </row>
    <row r="445112">
      <c r="I445112" s="4" t="n"/>
      <c r="J445112" s="4" t="n"/>
    </row>
    <row r="445113">
      <c r="I445113" s="4" t="n"/>
      <c r="J445113" s="4" t="n"/>
    </row>
    <row r="445114">
      <c r="I445114" s="4" t="n"/>
      <c r="J445114" s="4" t="n"/>
    </row>
    <row r="445115">
      <c r="I445115" s="4" t="n"/>
      <c r="J445115" s="4" t="n"/>
    </row>
    <row r="445116">
      <c r="I445116" s="4" t="n"/>
      <c r="J445116" s="4" t="n"/>
    </row>
    <row r="445117">
      <c r="I445117" s="4" t="n"/>
      <c r="J445117" s="4" t="n"/>
    </row>
    <row r="445118">
      <c r="I445118" s="4" t="n"/>
      <c r="J445118" s="4" t="n"/>
    </row>
    <row r="445119">
      <c r="I445119" s="4" t="n"/>
      <c r="J445119" s="4" t="n"/>
    </row>
    <row r="445120">
      <c r="I445120" s="4" t="n"/>
      <c r="J445120" s="4" t="n"/>
    </row>
    <row r="445121">
      <c r="I445121" s="4" t="n"/>
      <c r="J445121" s="4" t="n"/>
    </row>
    <row r="445122">
      <c r="I445122" s="4" t="n"/>
      <c r="J445122" s="4" t="n"/>
    </row>
    <row r="445123">
      <c r="I445123" s="4" t="n"/>
      <c r="J445123" s="4" t="n"/>
    </row>
    <row r="445124">
      <c r="I445124" s="4" t="n"/>
      <c r="J445124" s="4" t="n"/>
    </row>
    <row r="445125">
      <c r="I445125" s="4" t="n"/>
      <c r="J445125" s="4" t="n"/>
    </row>
    <row r="445126">
      <c r="I445126" s="4" t="n"/>
      <c r="J445126" s="4" t="n"/>
    </row>
    <row r="445127">
      <c r="I445127" s="4" t="n"/>
      <c r="J445127" s="4" t="n"/>
    </row>
    <row r="445128">
      <c r="I445128" s="4" t="n"/>
      <c r="J445128" s="4" t="n"/>
    </row>
    <row r="445129">
      <c r="I445129" s="4" t="n"/>
      <c r="J445129" s="4" t="n"/>
    </row>
    <row r="445130">
      <c r="I445130" s="4" t="n"/>
      <c r="J445130" s="4" t="n"/>
    </row>
    <row r="445131">
      <c r="I445131" s="4" t="n"/>
      <c r="J445131" s="4" t="n"/>
    </row>
    <row r="445132">
      <c r="I445132" s="4" t="n"/>
      <c r="J445132" s="4" t="n"/>
    </row>
    <row r="445133">
      <c r="I445133" s="4" t="n"/>
      <c r="J445133" s="4" t="n"/>
    </row>
    <row r="445134">
      <c r="I445134" s="4" t="n"/>
      <c r="J445134" s="4" t="n"/>
    </row>
    <row r="445135">
      <c r="I445135" s="4" t="n"/>
      <c r="J445135" s="4" t="n"/>
    </row>
    <row r="445136">
      <c r="I445136" s="4" t="n"/>
      <c r="J445136" s="4" t="n"/>
    </row>
    <row r="445137">
      <c r="I445137" s="4" t="n"/>
      <c r="J445137" s="4" t="n"/>
    </row>
    <row r="445138">
      <c r="I445138" s="4" t="n"/>
      <c r="J445138" s="4" t="n"/>
    </row>
    <row r="445139">
      <c r="I445139" s="4" t="n"/>
      <c r="J445139" s="4" t="n"/>
    </row>
    <row r="445140">
      <c r="I445140" s="4" t="n"/>
      <c r="J445140" s="4" t="n"/>
    </row>
    <row r="445141">
      <c r="I445141" s="4" t="n"/>
      <c r="J445141" s="4" t="n"/>
    </row>
    <row r="445142">
      <c r="I445142" s="4" t="n"/>
      <c r="J445142" s="4" t="n"/>
    </row>
    <row r="445143">
      <c r="I445143" s="4" t="n"/>
      <c r="J445143" s="4" t="n"/>
    </row>
    <row r="445144">
      <c r="I445144" s="4" t="n"/>
      <c r="J445144" s="4" t="n"/>
    </row>
    <row r="445145">
      <c r="I445145" s="4" t="n"/>
      <c r="J445145" s="4" t="n"/>
    </row>
    <row r="445146">
      <c r="I445146" s="4" t="n"/>
      <c r="J445146" s="4" t="n"/>
    </row>
    <row r="445147">
      <c r="I445147" s="4" t="n"/>
      <c r="J445147" s="4" t="n"/>
    </row>
    <row r="445148">
      <c r="I445148" s="4" t="n"/>
      <c r="J445148" s="4" t="n"/>
    </row>
    <row r="445149">
      <c r="I445149" s="4" t="n"/>
      <c r="J445149" s="4" t="n"/>
    </row>
    <row r="445150">
      <c r="I445150" s="4" t="n"/>
      <c r="J445150" s="4" t="n"/>
    </row>
    <row r="445151">
      <c r="I445151" s="4" t="n"/>
      <c r="J445151" s="4" t="n"/>
    </row>
    <row r="445152">
      <c r="I445152" s="4" t="n"/>
      <c r="J445152" s="4" t="n"/>
    </row>
    <row r="445153">
      <c r="I445153" s="4" t="n"/>
      <c r="J445153" s="4" t="n"/>
    </row>
    <row r="445154">
      <c r="I445154" s="4" t="n"/>
      <c r="J445154" s="4" t="n"/>
    </row>
    <row r="445155">
      <c r="I445155" s="4" t="n"/>
      <c r="J445155" s="4" t="n"/>
    </row>
    <row r="445156">
      <c r="I445156" s="4" t="n"/>
      <c r="J445156" s="4" t="n"/>
    </row>
    <row r="445157">
      <c r="I445157" s="4" t="n"/>
      <c r="J445157" s="4" t="n"/>
    </row>
    <row r="445158">
      <c r="I445158" s="4" t="n"/>
      <c r="J445158" s="4" t="n"/>
    </row>
    <row r="445159">
      <c r="I445159" s="4" t="n"/>
      <c r="J445159" s="4" t="n"/>
    </row>
    <row r="445160">
      <c r="I445160" s="4" t="n"/>
      <c r="J445160" s="4" t="n"/>
    </row>
    <row r="445161">
      <c r="I445161" s="4" t="n"/>
      <c r="J445161" s="4" t="n"/>
    </row>
    <row r="445162">
      <c r="I445162" s="4" t="n"/>
      <c r="J445162" s="4" t="n"/>
    </row>
    <row r="445163">
      <c r="I445163" s="4" t="n"/>
      <c r="J445163" s="4" t="n"/>
    </row>
    <row r="445164">
      <c r="I445164" s="4" t="n"/>
      <c r="J445164" s="4" t="n"/>
    </row>
    <row r="445165">
      <c r="I445165" s="4" t="n"/>
      <c r="J445165" s="4" t="n"/>
    </row>
    <row r="445166">
      <c r="I445166" s="4" t="n"/>
      <c r="J445166" s="4" t="n"/>
    </row>
    <row r="445167">
      <c r="I445167" s="4" t="n"/>
      <c r="J445167" s="4" t="n"/>
    </row>
    <row r="445168">
      <c r="I445168" s="4" t="n"/>
      <c r="J445168" s="4" t="n"/>
    </row>
    <row r="445169">
      <c r="I445169" s="4" t="n"/>
      <c r="J445169" s="4" t="n"/>
    </row>
    <row r="445170">
      <c r="I445170" s="4" t="n"/>
      <c r="J445170" s="4" t="n"/>
    </row>
    <row r="445171">
      <c r="I445171" s="4" t="n"/>
      <c r="J445171" s="4" t="n"/>
    </row>
    <row r="445172">
      <c r="I445172" s="4" t="n"/>
      <c r="J445172" s="4" t="n"/>
    </row>
    <row r="445173">
      <c r="I445173" s="4" t="n"/>
      <c r="J445173" s="4" t="n"/>
    </row>
    <row r="445174">
      <c r="I445174" s="4" t="n"/>
      <c r="J445174" s="4" t="n"/>
    </row>
    <row r="445175">
      <c r="I445175" s="4" t="n"/>
      <c r="J445175" s="4" t="n"/>
    </row>
    <row r="445176">
      <c r="I445176" s="4" t="n"/>
      <c r="J445176" s="4" t="n"/>
    </row>
    <row r="445177">
      <c r="I445177" s="4" t="n"/>
      <c r="J445177" s="4" t="n"/>
    </row>
    <row r="445178">
      <c r="I445178" s="4" t="n"/>
      <c r="J445178" s="4" t="n"/>
    </row>
    <row r="445179">
      <c r="I445179" s="4" t="n"/>
      <c r="J445179" s="4" t="n"/>
    </row>
    <row r="445180">
      <c r="I445180" s="4" t="n"/>
      <c r="J445180" s="4" t="n"/>
    </row>
    <row r="445181">
      <c r="I445181" s="4" t="n"/>
      <c r="J445181" s="4" t="n"/>
    </row>
    <row r="445182">
      <c r="I445182" s="4" t="n"/>
      <c r="J445182" s="4" t="n"/>
    </row>
    <row r="445183">
      <c r="I445183" s="4" t="n"/>
      <c r="J445183" s="4" t="n"/>
    </row>
    <row r="445184">
      <c r="I445184" s="4" t="n"/>
      <c r="J445184" s="4" t="n"/>
    </row>
    <row r="445185">
      <c r="I445185" s="4" t="n"/>
      <c r="J445185" s="4" t="n"/>
    </row>
    <row r="445186">
      <c r="I445186" s="4" t="n"/>
      <c r="J445186" s="4" t="n"/>
    </row>
    <row r="445187">
      <c r="I445187" s="4" t="n"/>
      <c r="J445187" s="4" t="n"/>
    </row>
    <row r="445188">
      <c r="I445188" s="4" t="n"/>
      <c r="J445188" s="4" t="n"/>
    </row>
    <row r="445189">
      <c r="I445189" s="4" t="n"/>
      <c r="J445189" s="4" t="n"/>
    </row>
    <row r="445190">
      <c r="I445190" s="4" t="n"/>
      <c r="J445190" s="4" t="n"/>
    </row>
    <row r="445191">
      <c r="I445191" s="4" t="n"/>
      <c r="J445191" s="4" t="n"/>
    </row>
    <row r="445192">
      <c r="I445192" s="4" t="n"/>
      <c r="J445192" s="4" t="n"/>
    </row>
    <row r="445193">
      <c r="I445193" s="4" t="n"/>
      <c r="J445193" s="4" t="n"/>
    </row>
    <row r="445194">
      <c r="I445194" s="4" t="n"/>
      <c r="J445194" s="4" t="n"/>
    </row>
    <row r="445195">
      <c r="I445195" s="4" t="n"/>
      <c r="J445195" s="4" t="n"/>
    </row>
    <row r="445196">
      <c r="I445196" s="4" t="n"/>
      <c r="J445196" s="4" t="n"/>
    </row>
    <row r="445197">
      <c r="I445197" s="4" t="n"/>
      <c r="J445197" s="4" t="n"/>
    </row>
    <row r="445198">
      <c r="I445198" s="4" t="n"/>
      <c r="J445198" s="4" t="n"/>
    </row>
    <row r="445199">
      <c r="I445199" s="4" t="n"/>
      <c r="J445199" s="4" t="n"/>
    </row>
    <row r="445200">
      <c r="I445200" s="4" t="n"/>
      <c r="J445200" s="4" t="n"/>
    </row>
    <row r="445201">
      <c r="I445201" s="4" t="n"/>
      <c r="J445201" s="4" t="n"/>
    </row>
    <row r="445202">
      <c r="I445202" s="4" t="n"/>
      <c r="J445202" s="4" t="n"/>
    </row>
    <row r="445203">
      <c r="I445203" s="4" t="n"/>
      <c r="J445203" s="4" t="n"/>
    </row>
    <row r="445204">
      <c r="I445204" s="4" t="n"/>
      <c r="J445204" s="4" t="n"/>
    </row>
    <row r="445205">
      <c r="I445205" s="4" t="n"/>
      <c r="J445205" s="4" t="n"/>
    </row>
    <row r="445206">
      <c r="I445206" s="4" t="n"/>
      <c r="J445206" s="4" t="n"/>
    </row>
    <row r="445207">
      <c r="I445207" s="4" t="n"/>
      <c r="J445207" s="4" t="n"/>
    </row>
    <row r="445208">
      <c r="I445208" s="4" t="n"/>
      <c r="J445208" s="4" t="n"/>
    </row>
    <row r="445209">
      <c r="I445209" s="4" t="n"/>
      <c r="J445209" s="4" t="n"/>
    </row>
    <row r="445210">
      <c r="I445210" s="4" t="n"/>
      <c r="J445210" s="4" t="n"/>
    </row>
    <row r="445211">
      <c r="I445211" s="4" t="n"/>
      <c r="J445211" s="4" t="n"/>
    </row>
    <row r="445212">
      <c r="I445212" s="4" t="n"/>
      <c r="J445212" s="4" t="n"/>
    </row>
    <row r="445213">
      <c r="I445213" s="4" t="n"/>
      <c r="J445213" s="4" t="n"/>
    </row>
    <row r="445214">
      <c r="I445214" s="4" t="n"/>
      <c r="J445214" s="4" t="n"/>
    </row>
    <row r="445215">
      <c r="I445215" s="4" t="n"/>
      <c r="J445215" s="4" t="n"/>
    </row>
    <row r="445216">
      <c r="I445216" s="4" t="n"/>
      <c r="J445216" s="4" t="n"/>
    </row>
    <row r="445217">
      <c r="I445217" s="4" t="n"/>
      <c r="J445217" s="4" t="n"/>
    </row>
    <row r="445218">
      <c r="I445218" s="4" t="n"/>
      <c r="J445218" s="4" t="n"/>
    </row>
    <row r="445219">
      <c r="I445219" s="4" t="n"/>
      <c r="J445219" s="4" t="n"/>
    </row>
    <row r="445220">
      <c r="I445220" s="4" t="n"/>
      <c r="J445220" s="4" t="n"/>
    </row>
    <row r="445221">
      <c r="I445221" s="4" t="n"/>
      <c r="J445221" s="4" t="n"/>
    </row>
    <row r="445222">
      <c r="I445222" s="4" t="n"/>
      <c r="J445222" s="4" t="n"/>
    </row>
    <row r="445223">
      <c r="I445223" s="4" t="n"/>
      <c r="J445223" s="4" t="n"/>
    </row>
    <row r="445224">
      <c r="I445224" s="4" t="n"/>
      <c r="J445224" s="4" t="n"/>
    </row>
    <row r="445225">
      <c r="I445225" s="4" t="n"/>
      <c r="J445225" s="4" t="n"/>
    </row>
    <row r="445226">
      <c r="I445226" s="4" t="n"/>
      <c r="J445226" s="4" t="n"/>
    </row>
    <row r="445227">
      <c r="I445227" s="4" t="n"/>
      <c r="J445227" s="4" t="n"/>
    </row>
    <row r="445228">
      <c r="I445228" s="4" t="n"/>
      <c r="J445228" s="4" t="n"/>
    </row>
    <row r="445229">
      <c r="I445229" s="4" t="n"/>
      <c r="J445229" s="4" t="n"/>
    </row>
    <row r="445230">
      <c r="I445230" s="4" t="n"/>
      <c r="J445230" s="4" t="n"/>
    </row>
    <row r="445231">
      <c r="I445231" s="4" t="n"/>
      <c r="J445231" s="4" t="n"/>
    </row>
    <row r="445232">
      <c r="I445232" s="4" t="n"/>
      <c r="J445232" s="4" t="n"/>
    </row>
    <row r="445233">
      <c r="I445233" s="4" t="n"/>
      <c r="J445233" s="4" t="n"/>
    </row>
    <row r="445234">
      <c r="I445234" s="4" t="n"/>
      <c r="J445234" s="4" t="n"/>
    </row>
    <row r="445235">
      <c r="I445235" s="4" t="n"/>
      <c r="J445235" s="4" t="n"/>
    </row>
    <row r="445236">
      <c r="I445236" s="4" t="n"/>
      <c r="J445236" s="4" t="n"/>
    </row>
    <row r="445237">
      <c r="I445237" s="4" t="n"/>
      <c r="J445237" s="4" t="n"/>
    </row>
    <row r="445238">
      <c r="I445238" s="4" t="n"/>
      <c r="J445238" s="4" t="n"/>
    </row>
    <row r="445239">
      <c r="I445239" s="4" t="n"/>
      <c r="J445239" s="4" t="n"/>
    </row>
    <row r="445240">
      <c r="I445240" s="4" t="n"/>
      <c r="J445240" s="4" t="n"/>
    </row>
    <row r="445241">
      <c r="I445241" s="4" t="n"/>
      <c r="J445241" s="4" t="n"/>
    </row>
    <row r="445242">
      <c r="I445242" s="4" t="n"/>
      <c r="J445242" s="4" t="n"/>
    </row>
    <row r="445243">
      <c r="I445243" s="4" t="n"/>
      <c r="J445243" s="4" t="n"/>
    </row>
    <row r="445244">
      <c r="I445244" s="4" t="n"/>
      <c r="J445244" s="4" t="n"/>
    </row>
    <row r="445245">
      <c r="I445245" s="4" t="n"/>
      <c r="J445245" s="4" t="n"/>
    </row>
    <row r="445246">
      <c r="I445246" s="4" t="n"/>
      <c r="J445246" s="4" t="n"/>
    </row>
    <row r="445247">
      <c r="I445247" s="4" t="n"/>
      <c r="J445247" s="4" t="n"/>
    </row>
    <row r="445248">
      <c r="I445248" s="4" t="n"/>
      <c r="J445248" s="4" t="n"/>
    </row>
    <row r="445249">
      <c r="I445249" s="4" t="n"/>
      <c r="J445249" s="4" t="n"/>
    </row>
    <row r="445250">
      <c r="I445250" s="4" t="n"/>
      <c r="J445250" s="4" t="n"/>
    </row>
    <row r="445251">
      <c r="I445251" s="4" t="n"/>
      <c r="J445251" s="4" t="n"/>
    </row>
    <row r="445252">
      <c r="I445252" s="4" t="n"/>
      <c r="J445252" s="4" t="n"/>
    </row>
    <row r="445253">
      <c r="I445253" s="4" t="n"/>
      <c r="J445253" s="4" t="n"/>
    </row>
    <row r="445254">
      <c r="I445254" s="4" t="n"/>
      <c r="J445254" s="4" t="n"/>
    </row>
    <row r="445255">
      <c r="I445255" s="4" t="n"/>
      <c r="J445255" s="4" t="n"/>
    </row>
    <row r="445256">
      <c r="I445256" s="4" t="n"/>
      <c r="J445256" s="4" t="n"/>
    </row>
    <row r="445257">
      <c r="I445257" s="4" t="n"/>
      <c r="J445257" s="4" t="n"/>
    </row>
    <row r="445258">
      <c r="I445258" s="4" t="n"/>
      <c r="J445258" s="4" t="n"/>
    </row>
    <row r="445259">
      <c r="I445259" s="4" t="n"/>
      <c r="J445259" s="4" t="n"/>
    </row>
    <row r="445260">
      <c r="I445260" s="4" t="n"/>
      <c r="J445260" s="4" t="n"/>
    </row>
    <row r="445261">
      <c r="I445261" s="4" t="n"/>
      <c r="J445261" s="4" t="n"/>
    </row>
    <row r="445262">
      <c r="I445262" s="4" t="n"/>
      <c r="J445262" s="4" t="n"/>
    </row>
    <row r="445263">
      <c r="I445263" s="4" t="n"/>
      <c r="J445263" s="4" t="n"/>
    </row>
    <row r="445264">
      <c r="I445264" s="4" t="n"/>
      <c r="J445264" s="4" t="n"/>
    </row>
    <row r="445265">
      <c r="I445265" s="4" t="n"/>
      <c r="J445265" s="4" t="n"/>
    </row>
    <row r="445266">
      <c r="I445266" s="4" t="n"/>
      <c r="J445266" s="4" t="n"/>
    </row>
    <row r="445267">
      <c r="I445267" s="4" t="n"/>
      <c r="J445267" s="4" t="n"/>
    </row>
    <row r="445268">
      <c r="I445268" s="4" t="n"/>
      <c r="J445268" s="4" t="n"/>
    </row>
    <row r="445269">
      <c r="I445269" s="4" t="n"/>
      <c r="J445269" s="4" t="n"/>
    </row>
    <row r="445270">
      <c r="I445270" s="4" t="n"/>
      <c r="J445270" s="4" t="n"/>
    </row>
    <row r="445271">
      <c r="I445271" s="4" t="n"/>
      <c r="J445271" s="4" t="n"/>
    </row>
    <row r="445272">
      <c r="I445272" s="4" t="n"/>
      <c r="J445272" s="4" t="n"/>
    </row>
    <row r="445273">
      <c r="I445273" s="4" t="n"/>
      <c r="J445273" s="4" t="n"/>
    </row>
    <row r="445274">
      <c r="I445274" s="4" t="n"/>
      <c r="J445274" s="4" t="n"/>
    </row>
    <row r="445275">
      <c r="I445275" s="4" t="n"/>
      <c r="J445275" s="4" t="n"/>
    </row>
    <row r="445276">
      <c r="I445276" s="4" t="n"/>
      <c r="J445276" s="4" t="n"/>
    </row>
    <row r="445277">
      <c r="I445277" s="4" t="n"/>
      <c r="J445277" s="4" t="n"/>
    </row>
    <row r="445278">
      <c r="I445278" s="4" t="n"/>
      <c r="J445278" s="4" t="n"/>
    </row>
    <row r="445279">
      <c r="I445279" s="4" t="n"/>
      <c r="J445279" s="4" t="n"/>
    </row>
    <row r="445280">
      <c r="I445280" s="4" t="n"/>
      <c r="J445280" s="4" t="n"/>
    </row>
    <row r="445281">
      <c r="I445281" s="4" t="n"/>
      <c r="J445281" s="4" t="n"/>
    </row>
    <row r="445282">
      <c r="I445282" s="4" t="n"/>
      <c r="J445282" s="4" t="n"/>
    </row>
    <row r="445283">
      <c r="I445283" s="4" t="n"/>
      <c r="J445283" s="4" t="n"/>
    </row>
    <row r="445284">
      <c r="I445284" s="4" t="n"/>
      <c r="J445284" s="4" t="n"/>
    </row>
    <row r="445285">
      <c r="I445285" s="4" t="n"/>
      <c r="J445285" s="4" t="n"/>
    </row>
    <row r="445286">
      <c r="I445286" s="4" t="n"/>
      <c r="J445286" s="4" t="n"/>
    </row>
    <row r="445287">
      <c r="I445287" s="4" t="n"/>
      <c r="J445287" s="4" t="n"/>
    </row>
    <row r="445288">
      <c r="I445288" s="4" t="n"/>
      <c r="J445288" s="4" t="n"/>
    </row>
    <row r="445289">
      <c r="I445289" s="4" t="n"/>
      <c r="J445289" s="4" t="n"/>
    </row>
    <row r="445290">
      <c r="I445290" s="4" t="n"/>
      <c r="J445290" s="4" t="n"/>
    </row>
    <row r="445291">
      <c r="I445291" s="4" t="n"/>
      <c r="J445291" s="4" t="n"/>
    </row>
    <row r="445292">
      <c r="I445292" s="4" t="n"/>
      <c r="J445292" s="4" t="n"/>
    </row>
    <row r="445293">
      <c r="I445293" s="4" t="n"/>
      <c r="J445293" s="4" t="n"/>
    </row>
    <row r="445294">
      <c r="I445294" s="4" t="n"/>
      <c r="J445294" s="4" t="n"/>
    </row>
    <row r="445295">
      <c r="I445295" s="4" t="n"/>
      <c r="J445295" s="4" t="n"/>
    </row>
    <row r="445296">
      <c r="I445296" s="4" t="n"/>
      <c r="J445296" s="4" t="n"/>
    </row>
    <row r="445297">
      <c r="I445297" s="4" t="n"/>
      <c r="J445297" s="4" t="n"/>
    </row>
    <row r="445298">
      <c r="I445298" s="4" t="n"/>
      <c r="J445298" s="4" t="n"/>
    </row>
    <row r="445299">
      <c r="I445299" s="4" t="n"/>
      <c r="J445299" s="4" t="n"/>
    </row>
    <row r="445300">
      <c r="I445300" s="4" t="n"/>
      <c r="J445300" s="4" t="n"/>
    </row>
    <row r="445301">
      <c r="I445301" s="4" t="n"/>
      <c r="J445301" s="4" t="n"/>
    </row>
    <row r="445302">
      <c r="I445302" s="4" t="n"/>
      <c r="J445302" s="4" t="n"/>
    </row>
    <row r="445303">
      <c r="I445303" s="4" t="n"/>
      <c r="J445303" s="4" t="n"/>
    </row>
    <row r="445304">
      <c r="I445304" s="4" t="n"/>
      <c r="J445304" s="4" t="n"/>
    </row>
    <row r="445305">
      <c r="I445305" s="4" t="n"/>
      <c r="J445305" s="4" t="n"/>
    </row>
    <row r="445306">
      <c r="I445306" s="4" t="n"/>
      <c r="J445306" s="4" t="n"/>
    </row>
    <row r="445307">
      <c r="I445307" s="4" t="n"/>
      <c r="J445307" s="4" t="n"/>
    </row>
    <row r="445308">
      <c r="I445308" s="4" t="n"/>
      <c r="J445308" s="4" t="n"/>
    </row>
    <row r="445309">
      <c r="I445309" s="4" t="n"/>
      <c r="J445309" s="4" t="n"/>
    </row>
    <row r="445310">
      <c r="I445310" s="4" t="n"/>
      <c r="J445310" s="4" t="n"/>
    </row>
    <row r="445311">
      <c r="I445311" s="4" t="n"/>
      <c r="J445311" s="4" t="n"/>
    </row>
    <row r="445312">
      <c r="I445312" s="4" t="n"/>
      <c r="J445312" s="4" t="n"/>
    </row>
    <row r="445313">
      <c r="I445313" s="4" t="n"/>
      <c r="J445313" s="4" t="n"/>
    </row>
    <row r="445314">
      <c r="I445314" s="4" t="n"/>
      <c r="J445314" s="4" t="n"/>
    </row>
    <row r="445315">
      <c r="I445315" s="4" t="n"/>
      <c r="J445315" s="4" t="n"/>
    </row>
    <row r="445316">
      <c r="I445316" s="4" t="n"/>
      <c r="J445316" s="4" t="n"/>
    </row>
    <row r="445317">
      <c r="I445317" s="4" t="n"/>
      <c r="J445317" s="4" t="n"/>
    </row>
    <row r="445318">
      <c r="I445318" s="4" t="n"/>
      <c r="J445318" s="4" t="n"/>
    </row>
    <row r="445319">
      <c r="I445319" s="4" t="n"/>
      <c r="J445319" s="4" t="n"/>
    </row>
    <row r="445320">
      <c r="I445320" s="4" t="n"/>
      <c r="J445320" s="4" t="n"/>
    </row>
    <row r="445321">
      <c r="I445321" s="4" t="n"/>
      <c r="J445321" s="4" t="n"/>
    </row>
    <row r="445322">
      <c r="I445322" s="4" t="n"/>
      <c r="J445322" s="4" t="n"/>
    </row>
    <row r="445323">
      <c r="I445323" s="4" t="n"/>
      <c r="J445323" s="4" t="n"/>
    </row>
    <row r="445324">
      <c r="I445324" s="4" t="n"/>
      <c r="J445324" s="4" t="n"/>
    </row>
    <row r="445325">
      <c r="I445325" s="4" t="n"/>
      <c r="J445325" s="4" t="n"/>
    </row>
    <row r="445326">
      <c r="I445326" s="4" t="n"/>
      <c r="J445326" s="4" t="n"/>
    </row>
    <row r="445327">
      <c r="I445327" s="4" t="n"/>
      <c r="J445327" s="4" t="n"/>
    </row>
    <row r="445328">
      <c r="I445328" s="4" t="n"/>
      <c r="J445328" s="4" t="n"/>
    </row>
    <row r="445329">
      <c r="I445329" s="4" t="n"/>
      <c r="J445329" s="4" t="n"/>
    </row>
    <row r="445330">
      <c r="I445330" s="4" t="n"/>
      <c r="J445330" s="4" t="n"/>
    </row>
    <row r="445331">
      <c r="I445331" s="4" t="n"/>
      <c r="J445331" s="4" t="n"/>
    </row>
    <row r="445332">
      <c r="I445332" s="4" t="n"/>
      <c r="J445332" s="4" t="n"/>
    </row>
    <row r="445333">
      <c r="I445333" s="4" t="n"/>
      <c r="J445333" s="4" t="n"/>
    </row>
    <row r="445334">
      <c r="I445334" s="4" t="n"/>
      <c r="J445334" s="4" t="n"/>
    </row>
    <row r="445335">
      <c r="I445335" s="4" t="n"/>
      <c r="J445335" s="4" t="n"/>
    </row>
    <row r="445336">
      <c r="I445336" s="4" t="n"/>
      <c r="J445336" s="4" t="n"/>
    </row>
    <row r="445337">
      <c r="I445337" s="4" t="n"/>
      <c r="J445337" s="4" t="n"/>
    </row>
    <row r="445338">
      <c r="I445338" s="4" t="n"/>
      <c r="J445338" s="4" t="n"/>
    </row>
    <row r="445339">
      <c r="I445339" s="4" t="n"/>
      <c r="J445339" s="4" t="n"/>
    </row>
    <row r="445340">
      <c r="I445340" s="4" t="n"/>
      <c r="J445340" s="4" t="n"/>
    </row>
    <row r="445341">
      <c r="I445341" s="4" t="n"/>
      <c r="J445341" s="4" t="n"/>
    </row>
    <row r="445342">
      <c r="I445342" s="4" t="n"/>
      <c r="J445342" s="4" t="n"/>
    </row>
    <row r="445343">
      <c r="I445343" s="4" t="n"/>
      <c r="J445343" s="4" t="n"/>
    </row>
    <row r="445344">
      <c r="I445344" s="4" t="n"/>
      <c r="J445344" s="4" t="n"/>
    </row>
    <row r="445345">
      <c r="I445345" s="4" t="n"/>
      <c r="J445345" s="4" t="n"/>
    </row>
    <row r="445346">
      <c r="I445346" s="4" t="n"/>
      <c r="J445346" s="4" t="n"/>
    </row>
    <row r="445347">
      <c r="I445347" s="4" t="n"/>
      <c r="J445347" s="4" t="n"/>
    </row>
    <row r="445348">
      <c r="I445348" s="4" t="n"/>
      <c r="J445348" s="4" t="n"/>
    </row>
    <row r="445349">
      <c r="I445349" s="4" t="n"/>
      <c r="J445349" s="4" t="n"/>
    </row>
    <row r="445350">
      <c r="I445350" s="4" t="n"/>
      <c r="J445350" s="4" t="n"/>
    </row>
    <row r="445351">
      <c r="I445351" s="4" t="n"/>
      <c r="J445351" s="4" t="n"/>
    </row>
    <row r="445352">
      <c r="I445352" s="4" t="n"/>
      <c r="J445352" s="4" t="n"/>
    </row>
    <row r="445353">
      <c r="I445353" s="4" t="n"/>
      <c r="J445353" s="4" t="n"/>
    </row>
    <row r="445354">
      <c r="I445354" s="4" t="n"/>
      <c r="J445354" s="4" t="n"/>
    </row>
    <row r="445355">
      <c r="I445355" s="4" t="n"/>
      <c r="J445355" s="4" t="n"/>
    </row>
    <row r="445356">
      <c r="I445356" s="4" t="n"/>
      <c r="J445356" s="4" t="n"/>
    </row>
    <row r="445357">
      <c r="I445357" s="4" t="n"/>
      <c r="J445357" s="4" t="n"/>
    </row>
    <row r="445358">
      <c r="I445358" s="4" t="n"/>
      <c r="J445358" s="4" t="n"/>
    </row>
    <row r="445359">
      <c r="I445359" s="4" t="n"/>
      <c r="J445359" s="4" t="n"/>
    </row>
    <row r="445360">
      <c r="I445360" s="4" t="n"/>
      <c r="J445360" s="4" t="n"/>
    </row>
    <row r="445361">
      <c r="I445361" s="4" t="n"/>
      <c r="J445361" s="4" t="n"/>
    </row>
    <row r="445362">
      <c r="I445362" s="4" t="n"/>
      <c r="J445362" s="4" t="n"/>
    </row>
    <row r="445363">
      <c r="I445363" s="4" t="n"/>
      <c r="J445363" s="4" t="n"/>
    </row>
    <row r="445364">
      <c r="I445364" s="4" t="n"/>
      <c r="J445364" s="4" t="n"/>
    </row>
    <row r="445365">
      <c r="I445365" s="4" t="n"/>
      <c r="J445365" s="4" t="n"/>
    </row>
    <row r="445366">
      <c r="I445366" s="4" t="n"/>
      <c r="J445366" s="4" t="n"/>
    </row>
    <row r="445367">
      <c r="I445367" s="4" t="n"/>
      <c r="J445367" s="4" t="n"/>
    </row>
    <row r="445368">
      <c r="I445368" s="4" t="n"/>
      <c r="J445368" s="4" t="n"/>
    </row>
    <row r="445369">
      <c r="I445369" s="4" t="n"/>
      <c r="J445369" s="4" t="n"/>
    </row>
    <row r="445370">
      <c r="I445370" s="4" t="n"/>
      <c r="J445370" s="4" t="n"/>
    </row>
    <row r="445371">
      <c r="I445371" s="4" t="n"/>
      <c r="J445371" s="4" t="n"/>
    </row>
    <row r="445372">
      <c r="I445372" s="4" t="n"/>
      <c r="J445372" s="4" t="n"/>
    </row>
    <row r="445373">
      <c r="I445373" s="4" t="n"/>
      <c r="J445373" s="4" t="n"/>
    </row>
    <row r="445374">
      <c r="I445374" s="4" t="n"/>
      <c r="J445374" s="4" t="n"/>
    </row>
    <row r="445375">
      <c r="I445375" s="4" t="n"/>
      <c r="J445375" s="4" t="n"/>
    </row>
    <row r="445376">
      <c r="I445376" s="4" t="n"/>
      <c r="J445376" s="4" t="n"/>
    </row>
    <row r="445377">
      <c r="I445377" s="4" t="n"/>
      <c r="J445377" s="4" t="n"/>
    </row>
    <row r="445378">
      <c r="I445378" s="4" t="n"/>
      <c r="J445378" s="4" t="n"/>
    </row>
    <row r="445379">
      <c r="I445379" s="4" t="n"/>
      <c r="J445379" s="4" t="n"/>
    </row>
    <row r="445380">
      <c r="I445380" s="4" t="n"/>
      <c r="J445380" s="4" t="n"/>
    </row>
    <row r="445381">
      <c r="I445381" s="4" t="n"/>
      <c r="J445381" s="4" t="n"/>
    </row>
    <row r="445382">
      <c r="I445382" s="4" t="n"/>
      <c r="J445382" s="4" t="n"/>
    </row>
    <row r="445383">
      <c r="I445383" s="4" t="n"/>
      <c r="J445383" s="4" t="n"/>
    </row>
    <row r="445384">
      <c r="I445384" s="4" t="n"/>
      <c r="J445384" s="4" t="n"/>
    </row>
    <row r="445385">
      <c r="I445385" s="4" t="n"/>
      <c r="J445385" s="4" t="n"/>
    </row>
    <row r="445386">
      <c r="I445386" s="4" t="n"/>
      <c r="J445386" s="4" t="n"/>
    </row>
    <row r="445387">
      <c r="I445387" s="4" t="n"/>
      <c r="J445387" s="4" t="n"/>
    </row>
    <row r="445388">
      <c r="I445388" s="4" t="n"/>
      <c r="J445388" s="4" t="n"/>
    </row>
    <row r="445389">
      <c r="I445389" s="4" t="n"/>
      <c r="J445389" s="4" t="n"/>
    </row>
    <row r="445390">
      <c r="I445390" s="4" t="n"/>
      <c r="J445390" s="4" t="n"/>
    </row>
    <row r="445391">
      <c r="I445391" s="4" t="n"/>
      <c r="J445391" s="4" t="n"/>
    </row>
    <row r="445392">
      <c r="I445392" s="4" t="n"/>
      <c r="J445392" s="4" t="n"/>
    </row>
    <row r="445393">
      <c r="I445393" s="4" t="n"/>
      <c r="J445393" s="4" t="n"/>
    </row>
    <row r="445394">
      <c r="I445394" s="4" t="n"/>
      <c r="J445394" s="4" t="n"/>
    </row>
    <row r="445395">
      <c r="I445395" s="4" t="n"/>
      <c r="J445395" s="4" t="n"/>
    </row>
    <row r="445396">
      <c r="I445396" s="4" t="n"/>
      <c r="J445396" s="4" t="n"/>
    </row>
    <row r="445397">
      <c r="I445397" s="4" t="n"/>
      <c r="J445397" s="4" t="n"/>
    </row>
    <row r="445398">
      <c r="I445398" s="4" t="n"/>
      <c r="J445398" s="4" t="n"/>
    </row>
    <row r="445399">
      <c r="I445399" s="4" t="n"/>
      <c r="J445399" s="4" t="n"/>
    </row>
    <row r="445400">
      <c r="I445400" s="4" t="n"/>
      <c r="J445400" s="4" t="n"/>
    </row>
    <row r="445401">
      <c r="I445401" s="4" t="n"/>
      <c r="J445401" s="4" t="n"/>
    </row>
    <row r="445402">
      <c r="I445402" s="4" t="n"/>
      <c r="J445402" s="4" t="n"/>
    </row>
    <row r="445403">
      <c r="I445403" s="4" t="n"/>
      <c r="J445403" s="4" t="n"/>
    </row>
    <row r="445404">
      <c r="I445404" s="4" t="n"/>
      <c r="J445404" s="4" t="n"/>
    </row>
    <row r="445405">
      <c r="I445405" s="4" t="n"/>
      <c r="J445405" s="4" t="n"/>
    </row>
    <row r="445406">
      <c r="I445406" s="4" t="n"/>
      <c r="J445406" s="4" t="n"/>
    </row>
    <row r="445407">
      <c r="I445407" s="4" t="n"/>
      <c r="J445407" s="4" t="n"/>
    </row>
    <row r="445408">
      <c r="I445408" s="4" t="n"/>
      <c r="J445408" s="4" t="n"/>
    </row>
    <row r="445409">
      <c r="I445409" s="4" t="n"/>
      <c r="J445409" s="4" t="n"/>
    </row>
    <row r="445410">
      <c r="I445410" s="4" t="n"/>
      <c r="J445410" s="4" t="n"/>
    </row>
    <row r="445411">
      <c r="I445411" s="4" t="n"/>
      <c r="J445411" s="4" t="n"/>
    </row>
    <row r="445412">
      <c r="I445412" s="4" t="n"/>
      <c r="J445412" s="4" t="n"/>
    </row>
    <row r="445413">
      <c r="I445413" s="4" t="n"/>
      <c r="J445413" s="4" t="n"/>
    </row>
    <row r="445414">
      <c r="I445414" s="4" t="n"/>
      <c r="J445414" s="4" t="n"/>
    </row>
    <row r="445415">
      <c r="I445415" s="4" t="n"/>
      <c r="J445415" s="4" t="n"/>
    </row>
    <row r="445416">
      <c r="I445416" s="4" t="n"/>
      <c r="J445416" s="4" t="n"/>
    </row>
    <row r="445417">
      <c r="I445417" s="4" t="n"/>
      <c r="J445417" s="4" t="n"/>
    </row>
    <row r="445418">
      <c r="I445418" s="4" t="n"/>
      <c r="J445418" s="4" t="n"/>
    </row>
    <row r="445419">
      <c r="I445419" s="4" t="n"/>
      <c r="J445419" s="4" t="n"/>
    </row>
    <row r="445420">
      <c r="I445420" s="4" t="n"/>
      <c r="J445420" s="4" t="n"/>
    </row>
    <row r="445421">
      <c r="I445421" s="4" t="n"/>
      <c r="J445421" s="4" t="n"/>
    </row>
    <row r="445422">
      <c r="I445422" s="4" t="n"/>
      <c r="J445422" s="4" t="n"/>
    </row>
    <row r="445423">
      <c r="I445423" s="4" t="n"/>
      <c r="J445423" s="4" t="n"/>
    </row>
    <row r="445424">
      <c r="I445424" s="4" t="n"/>
      <c r="J445424" s="4" t="n"/>
    </row>
    <row r="445425">
      <c r="I445425" s="4" t="n"/>
      <c r="J445425" s="4" t="n"/>
    </row>
    <row r="445426">
      <c r="I445426" s="4" t="n"/>
      <c r="J445426" s="4" t="n"/>
    </row>
    <row r="445427">
      <c r="I445427" s="4" t="n"/>
      <c r="J445427" s="4" t="n"/>
    </row>
    <row r="445428">
      <c r="I445428" s="4" t="n"/>
      <c r="J445428" s="4" t="n"/>
    </row>
    <row r="445429">
      <c r="I445429" s="4" t="n"/>
      <c r="J445429" s="4" t="n"/>
    </row>
    <row r="445430">
      <c r="I445430" s="4" t="n"/>
      <c r="J445430" s="4" t="n"/>
    </row>
    <row r="445431">
      <c r="I445431" s="4" t="n"/>
      <c r="J445431" s="4" t="n"/>
    </row>
    <row r="445432">
      <c r="I445432" s="4" t="n"/>
      <c r="J445432" s="4" t="n"/>
    </row>
    <row r="445433">
      <c r="I445433" s="4" t="n"/>
      <c r="J445433" s="4" t="n"/>
    </row>
    <row r="445434">
      <c r="I445434" s="4" t="n"/>
      <c r="J445434" s="4" t="n"/>
    </row>
    <row r="445435">
      <c r="I445435" s="4" t="n"/>
      <c r="J445435" s="4" t="n"/>
    </row>
    <row r="445436">
      <c r="I445436" s="4" t="n"/>
      <c r="J445436" s="4" t="n"/>
    </row>
    <row r="445437">
      <c r="I445437" s="4" t="n"/>
      <c r="J445437" s="4" t="n"/>
    </row>
    <row r="445438">
      <c r="I445438" s="4" t="n"/>
      <c r="J445438" s="4" t="n"/>
    </row>
    <row r="445439">
      <c r="I445439" s="4" t="n"/>
      <c r="J445439" s="4" t="n"/>
    </row>
    <row r="445440">
      <c r="I445440" s="4" t="n"/>
      <c r="J445440" s="4" t="n"/>
    </row>
    <row r="445441">
      <c r="I445441" s="4" t="n"/>
      <c r="J445441" s="4" t="n"/>
    </row>
    <row r="445442">
      <c r="I445442" s="4" t="n"/>
      <c r="J445442" s="4" t="n"/>
    </row>
    <row r="445443">
      <c r="I445443" s="4" t="n"/>
      <c r="J445443" s="4" t="n"/>
    </row>
    <row r="445444">
      <c r="I445444" s="4" t="n"/>
      <c r="J445444" s="4" t="n"/>
    </row>
    <row r="445445">
      <c r="I445445" s="4" t="n"/>
      <c r="J445445" s="4" t="n"/>
    </row>
    <row r="445446">
      <c r="I445446" s="4" t="n"/>
      <c r="J445446" s="4" t="n"/>
    </row>
    <row r="445447">
      <c r="I445447" s="4" t="n"/>
      <c r="J445447" s="4" t="n"/>
    </row>
    <row r="445448">
      <c r="I445448" s="4" t="n"/>
      <c r="J445448" s="4" t="n"/>
    </row>
    <row r="445449">
      <c r="I445449" s="4" t="n"/>
      <c r="J445449" s="4" t="n"/>
    </row>
    <row r="445450">
      <c r="I445450" s="4" t="n"/>
      <c r="J445450" s="4" t="n"/>
    </row>
    <row r="445451">
      <c r="I445451" s="4" t="n"/>
      <c r="J445451" s="4" t="n"/>
    </row>
    <row r="445452">
      <c r="I445452" s="4" t="n"/>
      <c r="J445452" s="4" t="n"/>
    </row>
    <row r="445453">
      <c r="I445453" s="4" t="n"/>
      <c r="J445453" s="4" t="n"/>
    </row>
    <row r="445454">
      <c r="I445454" s="4" t="n"/>
      <c r="J445454" s="4" t="n"/>
    </row>
    <row r="445455">
      <c r="I445455" s="4" t="n"/>
      <c r="J445455" s="4" t="n"/>
    </row>
    <row r="445456">
      <c r="I445456" s="4" t="n"/>
      <c r="J445456" s="4" t="n"/>
    </row>
    <row r="445457">
      <c r="I445457" s="4" t="n"/>
      <c r="J445457" s="4" t="n"/>
    </row>
    <row r="445458">
      <c r="I445458" s="4" t="n"/>
      <c r="J445458" s="4" t="n"/>
    </row>
    <row r="445459">
      <c r="I445459" s="4" t="n"/>
      <c r="J445459" s="4" t="n"/>
    </row>
    <row r="445460">
      <c r="I445460" s="4" t="n"/>
      <c r="J445460" s="4" t="n"/>
    </row>
    <row r="445461">
      <c r="I445461" s="4" t="n"/>
      <c r="J445461" s="4" t="n"/>
    </row>
    <row r="445462">
      <c r="I445462" s="4" t="n"/>
      <c r="J445462" s="4" t="n"/>
    </row>
    <row r="445463">
      <c r="I445463" s="4" t="n"/>
      <c r="J445463" s="4" t="n"/>
    </row>
    <row r="445464">
      <c r="I445464" s="4" t="n"/>
      <c r="J445464" s="4" t="n"/>
    </row>
    <row r="445465">
      <c r="I445465" s="4" t="n"/>
      <c r="J445465" s="4" t="n"/>
    </row>
    <row r="445466">
      <c r="I445466" s="4" t="n"/>
      <c r="J445466" s="4" t="n"/>
    </row>
    <row r="445467">
      <c r="I445467" s="4" t="n"/>
      <c r="J445467" s="4" t="n"/>
    </row>
    <row r="445468">
      <c r="I445468" s="4" t="n"/>
      <c r="J445468" s="4" t="n"/>
    </row>
    <row r="445469">
      <c r="I445469" s="4" t="n"/>
      <c r="J445469" s="4" t="n"/>
    </row>
    <row r="445470">
      <c r="I445470" s="4" t="n"/>
      <c r="J445470" s="4" t="n"/>
    </row>
    <row r="445471">
      <c r="I445471" s="4" t="n"/>
      <c r="J445471" s="4" t="n"/>
    </row>
    <row r="445472">
      <c r="I445472" s="4" t="n"/>
      <c r="J445472" s="4" t="n"/>
    </row>
    <row r="445473">
      <c r="I445473" s="4" t="n"/>
      <c r="J445473" s="4" t="n"/>
    </row>
    <row r="445474">
      <c r="I445474" s="4" t="n"/>
      <c r="J445474" s="4" t="n"/>
    </row>
    <row r="445475">
      <c r="I445475" s="4" t="n"/>
      <c r="J445475" s="4" t="n"/>
    </row>
    <row r="445476">
      <c r="I445476" s="4" t="n"/>
      <c r="J445476" s="4" t="n"/>
    </row>
    <row r="445477">
      <c r="I445477" s="4" t="n"/>
      <c r="J445477" s="4" t="n"/>
    </row>
    <row r="445478">
      <c r="I445478" s="4" t="n"/>
      <c r="J445478" s="4" t="n"/>
    </row>
    <row r="445479">
      <c r="I445479" s="4" t="n"/>
      <c r="J445479" s="4" t="n"/>
    </row>
    <row r="445480">
      <c r="I445480" s="4" t="n"/>
      <c r="J445480" s="4" t="n"/>
    </row>
    <row r="445481">
      <c r="I445481" s="4" t="n"/>
      <c r="J445481" s="4" t="n"/>
    </row>
    <row r="445482">
      <c r="I445482" s="4" t="n"/>
      <c r="J445482" s="4" t="n"/>
    </row>
    <row r="445483">
      <c r="I445483" s="4" t="n"/>
      <c r="J445483" s="4" t="n"/>
    </row>
    <row r="445484">
      <c r="I445484" s="4" t="n"/>
      <c r="J445484" s="4" t="n"/>
    </row>
    <row r="445485">
      <c r="I445485" s="4" t="n"/>
      <c r="J445485" s="4" t="n"/>
    </row>
    <row r="445486">
      <c r="I445486" s="4" t="n"/>
      <c r="J445486" s="4" t="n"/>
    </row>
    <row r="445487">
      <c r="I445487" s="4" t="n"/>
      <c r="J445487" s="4" t="n"/>
    </row>
    <row r="445488">
      <c r="I445488" s="4" t="n"/>
      <c r="J445488" s="4" t="n"/>
    </row>
    <row r="445489">
      <c r="I445489" s="4" t="n"/>
      <c r="J445489" s="4" t="n"/>
    </row>
    <row r="445490">
      <c r="I445490" s="4" t="n"/>
      <c r="J445490" s="4" t="n"/>
    </row>
    <row r="445491">
      <c r="I445491" s="4" t="n"/>
      <c r="J445491" s="4" t="n"/>
    </row>
    <row r="445492">
      <c r="I445492" s="4" t="n"/>
      <c r="J445492" s="4" t="n"/>
    </row>
    <row r="445493">
      <c r="I445493" s="4" t="n"/>
      <c r="J445493" s="4" t="n"/>
    </row>
    <row r="445494">
      <c r="I445494" s="4" t="n"/>
      <c r="J445494" s="4" t="n"/>
    </row>
    <row r="445495">
      <c r="I445495" s="4" t="n"/>
      <c r="J445495" s="4" t="n"/>
    </row>
    <row r="445496">
      <c r="I445496" s="4" t="n"/>
      <c r="J445496" s="4" t="n"/>
    </row>
    <row r="445497">
      <c r="I445497" s="4" t="n"/>
      <c r="J445497" s="4" t="n"/>
    </row>
    <row r="445498">
      <c r="I445498" s="4" t="n"/>
      <c r="J445498" s="4" t="n"/>
    </row>
    <row r="445499">
      <c r="I445499" s="4" t="n"/>
      <c r="J445499" s="4" t="n"/>
    </row>
    <row r="445500">
      <c r="I445500" s="4" t="n"/>
      <c r="J445500" s="4" t="n"/>
    </row>
    <row r="445501">
      <c r="I445501" s="4" t="n"/>
      <c r="J445501" s="4" t="n"/>
    </row>
    <row r="445502">
      <c r="I445502" s="4" t="n"/>
      <c r="J445502" s="4" t="n"/>
    </row>
    <row r="445503">
      <c r="I445503" s="4" t="n"/>
      <c r="J445503" s="4" t="n"/>
    </row>
    <row r="445504">
      <c r="I445504" s="4" t="n"/>
      <c r="J445504" s="4" t="n"/>
    </row>
    <row r="445505">
      <c r="I445505" s="4" t="n"/>
      <c r="J445505" s="4" t="n"/>
    </row>
    <row r="445506">
      <c r="I445506" s="4" t="n"/>
      <c r="J445506" s="4" t="n"/>
    </row>
    <row r="445507">
      <c r="I445507" s="4" t="n"/>
      <c r="J445507" s="4" t="n"/>
    </row>
    <row r="445508">
      <c r="I445508" s="4" t="n"/>
      <c r="J445508" s="4" t="n"/>
    </row>
    <row r="445509">
      <c r="I445509" s="4" t="n"/>
      <c r="J445509" s="4" t="n"/>
    </row>
    <row r="445510">
      <c r="I445510" s="4" t="n"/>
      <c r="J445510" s="4" t="n"/>
    </row>
    <row r="445511">
      <c r="I445511" s="4" t="n"/>
      <c r="J445511" s="4" t="n"/>
    </row>
    <row r="445512">
      <c r="I445512" s="4" t="n"/>
      <c r="J445512" s="4" t="n"/>
    </row>
    <row r="445513">
      <c r="I445513" s="4" t="n"/>
      <c r="J445513" s="4" t="n"/>
    </row>
    <row r="445514">
      <c r="I445514" s="4" t="n"/>
      <c r="J445514" s="4" t="n"/>
    </row>
    <row r="445515">
      <c r="I445515" s="4" t="n"/>
      <c r="J445515" s="4" t="n"/>
    </row>
    <row r="445516">
      <c r="I445516" s="4" t="n"/>
      <c r="J445516" s="4" t="n"/>
    </row>
    <row r="445517">
      <c r="I445517" s="4" t="n"/>
      <c r="J445517" s="4" t="n"/>
    </row>
    <row r="445518">
      <c r="I445518" s="4" t="n"/>
      <c r="J445518" s="4" t="n"/>
    </row>
    <row r="445519">
      <c r="I445519" s="4" t="n"/>
      <c r="J445519" s="4" t="n"/>
    </row>
    <row r="445520">
      <c r="I445520" s="4" t="n"/>
      <c r="J445520" s="4" t="n"/>
    </row>
    <row r="445521">
      <c r="I445521" s="4" t="n"/>
      <c r="J445521" s="4" t="n"/>
    </row>
    <row r="445522">
      <c r="I445522" s="4" t="n"/>
      <c r="J445522" s="4" t="n"/>
    </row>
    <row r="445523">
      <c r="I445523" s="4" t="n"/>
      <c r="J445523" s="4" t="n"/>
    </row>
    <row r="445524">
      <c r="I445524" s="4" t="n"/>
      <c r="J445524" s="4" t="n"/>
    </row>
    <row r="445525">
      <c r="I445525" s="4" t="n"/>
      <c r="J445525" s="4" t="n"/>
    </row>
    <row r="445526">
      <c r="I445526" s="4" t="n"/>
      <c r="J445526" s="4" t="n"/>
    </row>
    <row r="445527">
      <c r="I445527" s="4" t="n"/>
      <c r="J445527" s="4" t="n"/>
    </row>
    <row r="445528">
      <c r="I445528" s="4" t="n"/>
      <c r="J445528" s="4" t="n"/>
    </row>
    <row r="445529">
      <c r="I445529" s="4" t="n"/>
      <c r="J445529" s="4" t="n"/>
    </row>
    <row r="445530">
      <c r="I445530" s="4" t="n"/>
      <c r="J445530" s="4" t="n"/>
    </row>
    <row r="445531">
      <c r="I445531" s="4" t="n"/>
      <c r="J445531" s="4" t="n"/>
    </row>
    <row r="445532">
      <c r="I445532" s="4" t="n"/>
      <c r="J445532" s="4" t="n"/>
    </row>
    <row r="445533">
      <c r="I445533" s="4" t="n"/>
      <c r="J445533" s="4" t="n"/>
    </row>
    <row r="445534">
      <c r="I445534" s="4" t="n"/>
      <c r="J445534" s="4" t="n"/>
    </row>
    <row r="445535">
      <c r="I445535" s="4" t="n"/>
      <c r="J445535" s="4" t="n"/>
    </row>
    <row r="445536">
      <c r="I445536" s="4" t="n"/>
      <c r="J445536" s="4" t="n"/>
    </row>
    <row r="445537">
      <c r="I445537" s="4" t="n"/>
      <c r="J445537" s="4" t="n"/>
    </row>
    <row r="445538">
      <c r="I445538" s="4" t="n"/>
      <c r="J445538" s="4" t="n"/>
    </row>
    <row r="445539">
      <c r="I445539" s="4" t="n"/>
      <c r="J445539" s="4" t="n"/>
    </row>
    <row r="445540">
      <c r="I445540" s="4" t="n"/>
      <c r="J445540" s="4" t="n"/>
    </row>
    <row r="445541">
      <c r="I445541" s="4" t="n"/>
      <c r="J445541" s="4" t="n"/>
    </row>
    <row r="445542">
      <c r="I445542" s="4" t="n"/>
      <c r="J445542" s="4" t="n"/>
    </row>
    <row r="445543">
      <c r="I445543" s="4" t="n"/>
      <c r="J445543" s="4" t="n"/>
    </row>
    <row r="445544">
      <c r="I445544" s="4" t="n"/>
      <c r="J445544" s="4" t="n"/>
    </row>
    <row r="445545">
      <c r="I445545" s="4" t="n"/>
      <c r="J445545" s="4" t="n"/>
    </row>
    <row r="445546">
      <c r="I445546" s="4" t="n"/>
      <c r="J445546" s="4" t="n"/>
    </row>
    <row r="445547">
      <c r="I445547" s="4" t="n"/>
      <c r="J445547" s="4" t="n"/>
    </row>
    <row r="445548">
      <c r="I445548" s="4" t="n"/>
      <c r="J445548" s="4" t="n"/>
    </row>
    <row r="445549">
      <c r="I445549" s="4" t="n"/>
      <c r="J445549" s="4" t="n"/>
    </row>
    <row r="445550">
      <c r="I445550" s="4" t="n"/>
      <c r="J445550" s="4" t="n"/>
    </row>
    <row r="445551">
      <c r="I445551" s="4" t="n"/>
      <c r="J445551" s="4" t="n"/>
    </row>
    <row r="445552">
      <c r="I445552" s="4" t="n"/>
      <c r="J445552" s="4" t="n"/>
    </row>
    <row r="445553">
      <c r="I445553" s="4" t="n"/>
      <c r="J445553" s="4" t="n"/>
    </row>
    <row r="445554">
      <c r="I445554" s="4" t="n"/>
      <c r="J445554" s="4" t="n"/>
    </row>
    <row r="445555">
      <c r="I445555" s="4" t="n"/>
      <c r="J445555" s="4" t="n"/>
    </row>
    <row r="445556">
      <c r="I445556" s="4" t="n"/>
      <c r="J445556" s="4" t="n"/>
    </row>
    <row r="445557">
      <c r="I445557" s="4" t="n"/>
      <c r="J445557" s="4" t="n"/>
    </row>
    <row r="445558">
      <c r="I445558" s="4" t="n"/>
      <c r="J445558" s="4" t="n"/>
    </row>
    <row r="445559">
      <c r="I445559" s="4" t="n"/>
      <c r="J445559" s="4" t="n"/>
    </row>
    <row r="445560">
      <c r="I445560" s="4" t="n"/>
      <c r="J445560" s="4" t="n"/>
    </row>
    <row r="445561">
      <c r="I445561" s="4" t="n"/>
      <c r="J445561" s="4" t="n"/>
    </row>
    <row r="445562">
      <c r="I445562" s="4" t="n"/>
      <c r="J445562" s="4" t="n"/>
    </row>
    <row r="445563">
      <c r="I445563" s="4" t="n"/>
      <c r="J445563" s="4" t="n"/>
    </row>
    <row r="445564">
      <c r="I445564" s="4" t="n"/>
      <c r="J445564" s="4" t="n"/>
    </row>
    <row r="445565">
      <c r="I445565" s="4" t="n"/>
      <c r="J445565" s="4" t="n"/>
    </row>
    <row r="445566">
      <c r="I445566" s="4" t="n"/>
      <c r="J445566" s="4" t="n"/>
    </row>
    <row r="445567">
      <c r="I445567" s="4" t="n"/>
      <c r="J445567" s="4" t="n"/>
    </row>
    <row r="445568">
      <c r="I445568" s="4" t="n"/>
      <c r="J445568" s="4" t="n"/>
    </row>
    <row r="445569">
      <c r="I445569" s="4" t="n"/>
      <c r="J445569" s="4" t="n"/>
    </row>
    <row r="445570">
      <c r="I445570" s="4" t="n"/>
      <c r="J445570" s="4" t="n"/>
    </row>
    <row r="445571">
      <c r="I445571" s="4" t="n"/>
      <c r="J445571" s="4" t="n"/>
    </row>
    <row r="445572">
      <c r="I445572" s="4" t="n"/>
      <c r="J445572" s="4" t="n"/>
    </row>
    <row r="445573">
      <c r="I445573" s="4" t="n"/>
      <c r="J445573" s="4" t="n"/>
    </row>
    <row r="445574">
      <c r="I445574" s="4" t="n"/>
      <c r="J445574" s="4" t="n"/>
    </row>
    <row r="445575">
      <c r="I445575" s="4" t="n"/>
      <c r="J445575" s="4" t="n"/>
    </row>
    <row r="445576">
      <c r="I445576" s="4" t="n"/>
      <c r="J445576" s="4" t="n"/>
    </row>
    <row r="445577">
      <c r="I445577" s="4" t="n"/>
      <c r="J445577" s="4" t="n"/>
    </row>
    <row r="445578">
      <c r="I445578" s="4" t="n"/>
      <c r="J445578" s="4" t="n"/>
    </row>
    <row r="445579">
      <c r="I445579" s="4" t="n"/>
      <c r="J445579" s="4" t="n"/>
    </row>
    <row r="445580">
      <c r="I445580" s="4" t="n"/>
      <c r="J445580" s="4" t="n"/>
    </row>
    <row r="445581">
      <c r="I445581" s="4" t="n"/>
      <c r="J445581" s="4" t="n"/>
    </row>
    <row r="445582">
      <c r="I445582" s="4" t="n"/>
      <c r="J445582" s="4" t="n"/>
    </row>
    <row r="445583">
      <c r="I445583" s="4" t="n"/>
      <c r="J445583" s="4" t="n"/>
    </row>
    <row r="445584">
      <c r="I445584" s="4" t="n"/>
      <c r="J445584" s="4" t="n"/>
    </row>
    <row r="445585">
      <c r="I445585" s="4" t="n"/>
      <c r="J445585" s="4" t="n"/>
    </row>
    <row r="445586">
      <c r="I445586" s="4" t="n"/>
      <c r="J445586" s="4" t="n"/>
    </row>
    <row r="445587">
      <c r="I445587" s="4" t="n"/>
      <c r="J445587" s="4" t="n"/>
    </row>
    <row r="445588">
      <c r="I445588" s="4" t="n"/>
      <c r="J445588" s="4" t="n"/>
    </row>
    <row r="445589">
      <c r="I445589" s="4" t="n"/>
      <c r="J445589" s="4" t="n"/>
    </row>
    <row r="445590">
      <c r="I445590" s="4" t="n"/>
      <c r="J445590" s="4" t="n"/>
    </row>
    <row r="445591">
      <c r="I445591" s="4" t="n"/>
      <c r="J445591" s="4" t="n"/>
    </row>
    <row r="445592">
      <c r="I445592" s="4" t="n"/>
      <c r="J445592" s="4" t="n"/>
    </row>
    <row r="445593">
      <c r="I445593" s="4" t="n"/>
      <c r="J445593" s="4" t="n"/>
    </row>
    <row r="445594">
      <c r="I445594" s="4" t="n"/>
      <c r="J445594" s="4" t="n"/>
    </row>
    <row r="445595">
      <c r="I445595" s="4" t="n"/>
      <c r="J445595" s="4" t="n"/>
    </row>
    <row r="445596">
      <c r="I445596" s="4" t="n"/>
      <c r="J445596" s="4" t="n"/>
    </row>
    <row r="445597">
      <c r="I445597" s="4" t="n"/>
      <c r="J445597" s="4" t="n"/>
    </row>
    <row r="445598">
      <c r="I445598" s="4" t="n"/>
      <c r="J445598" s="4" t="n"/>
    </row>
    <row r="445599">
      <c r="I445599" s="4" t="n"/>
      <c r="J445599" s="4" t="n"/>
    </row>
    <row r="445600">
      <c r="I445600" s="4" t="n"/>
      <c r="J445600" s="4" t="n"/>
    </row>
    <row r="445601">
      <c r="I445601" s="4" t="n"/>
      <c r="J445601" s="4" t="n"/>
    </row>
    <row r="445602">
      <c r="I445602" s="4" t="n"/>
      <c r="J445602" s="4" t="n"/>
    </row>
    <row r="445603">
      <c r="I445603" s="4" t="n"/>
      <c r="J445603" s="4" t="n"/>
    </row>
    <row r="445604">
      <c r="I445604" s="4" t="n"/>
      <c r="J445604" s="4" t="n"/>
    </row>
    <row r="445605">
      <c r="I445605" s="4" t="n"/>
      <c r="J445605" s="4" t="n"/>
    </row>
    <row r="445606">
      <c r="I445606" s="4" t="n"/>
      <c r="J445606" s="4" t="n"/>
    </row>
    <row r="445607">
      <c r="I445607" s="4" t="n"/>
      <c r="J445607" s="4" t="n"/>
    </row>
    <row r="445608">
      <c r="I445608" s="4" t="n"/>
      <c r="J445608" s="4" t="n"/>
    </row>
    <row r="445609">
      <c r="I445609" s="4" t="n"/>
      <c r="J445609" s="4" t="n"/>
    </row>
    <row r="445610">
      <c r="I445610" s="4" t="n"/>
      <c r="J445610" s="4" t="n"/>
    </row>
    <row r="445611">
      <c r="I445611" s="4" t="n"/>
      <c r="J445611" s="4" t="n"/>
    </row>
    <row r="445612">
      <c r="I445612" s="4" t="n"/>
      <c r="J445612" s="4" t="n"/>
    </row>
    <row r="445613">
      <c r="I445613" s="4" t="n"/>
      <c r="J445613" s="4" t="n"/>
    </row>
    <row r="445614">
      <c r="I445614" s="4" t="n"/>
      <c r="J445614" s="4" t="n"/>
    </row>
    <row r="445615">
      <c r="I445615" s="4" t="n"/>
      <c r="J445615" s="4" t="n"/>
    </row>
    <row r="445616">
      <c r="I445616" s="4" t="n"/>
      <c r="J445616" s="4" t="n"/>
    </row>
    <row r="445617">
      <c r="I445617" s="4" t="n"/>
      <c r="J445617" s="4" t="n"/>
    </row>
    <row r="445618">
      <c r="I445618" s="4" t="n"/>
      <c r="J445618" s="4" t="n"/>
    </row>
    <row r="445619">
      <c r="I445619" s="4" t="n"/>
      <c r="J445619" s="4" t="n"/>
    </row>
    <row r="445620">
      <c r="I445620" s="4" t="n"/>
      <c r="J445620" s="4" t="n"/>
    </row>
    <row r="445621">
      <c r="I445621" s="4" t="n"/>
      <c r="J445621" s="4" t="n"/>
    </row>
    <row r="445622">
      <c r="I445622" s="4" t="n"/>
      <c r="J445622" s="4" t="n"/>
    </row>
    <row r="445623">
      <c r="I445623" s="4" t="n"/>
      <c r="J445623" s="4" t="n"/>
    </row>
    <row r="445624">
      <c r="I445624" s="4" t="n"/>
      <c r="J445624" s="4" t="n"/>
    </row>
    <row r="445625">
      <c r="I445625" s="4" t="n"/>
      <c r="J445625" s="4" t="n"/>
    </row>
    <row r="445626">
      <c r="I445626" s="4" t="n"/>
      <c r="J445626" s="4" t="n"/>
    </row>
    <row r="445627">
      <c r="I445627" s="4" t="n"/>
      <c r="J445627" s="4" t="n"/>
    </row>
    <row r="445628">
      <c r="I445628" s="4" t="n"/>
      <c r="J445628" s="4" t="n"/>
    </row>
    <row r="445629">
      <c r="I445629" s="4" t="n"/>
      <c r="J445629" s="4" t="n"/>
    </row>
    <row r="445630">
      <c r="I445630" s="4" t="n"/>
      <c r="J445630" s="4" t="n"/>
    </row>
    <row r="445631">
      <c r="I445631" s="4" t="n"/>
      <c r="J445631" s="4" t="n"/>
    </row>
    <row r="445632">
      <c r="I445632" s="4" t="n"/>
      <c r="J445632" s="4" t="n"/>
    </row>
    <row r="445633">
      <c r="I445633" s="4" t="n"/>
      <c r="J445633" s="4" t="n"/>
    </row>
    <row r="445634">
      <c r="I445634" s="4" t="n"/>
      <c r="J445634" s="4" t="n"/>
    </row>
    <row r="445635">
      <c r="I445635" s="4" t="n"/>
      <c r="J445635" s="4" t="n"/>
    </row>
    <row r="445636">
      <c r="I445636" s="4" t="n"/>
      <c r="J445636" s="4" t="n"/>
    </row>
    <row r="445637">
      <c r="I445637" s="4" t="n"/>
      <c r="J445637" s="4" t="n"/>
    </row>
    <row r="445638">
      <c r="I445638" s="4" t="n"/>
      <c r="J445638" s="4" t="n"/>
    </row>
    <row r="445639">
      <c r="I445639" s="4" t="n"/>
      <c r="J445639" s="4" t="n"/>
    </row>
    <row r="445640">
      <c r="I445640" s="4" t="n"/>
      <c r="J445640" s="4" t="n"/>
    </row>
    <row r="445641">
      <c r="I445641" s="4" t="n"/>
      <c r="J445641" s="4" t="n"/>
    </row>
    <row r="445642">
      <c r="I445642" s="4" t="n"/>
      <c r="J445642" s="4" t="n"/>
    </row>
    <row r="445643">
      <c r="I445643" s="4" t="n"/>
      <c r="J445643" s="4" t="n"/>
    </row>
    <row r="445644">
      <c r="I445644" s="4" t="n"/>
      <c r="J445644" s="4" t="n"/>
    </row>
    <row r="445645">
      <c r="I445645" s="4" t="n"/>
      <c r="J445645" s="4" t="n"/>
    </row>
    <row r="445646">
      <c r="I445646" s="4" t="n"/>
      <c r="J445646" s="4" t="n"/>
    </row>
    <row r="445647">
      <c r="I445647" s="4" t="n"/>
      <c r="J445647" s="4" t="n"/>
    </row>
    <row r="445648">
      <c r="I445648" s="4" t="n"/>
      <c r="J445648" s="4" t="n"/>
    </row>
    <row r="445649">
      <c r="I445649" s="4" t="n"/>
      <c r="J445649" s="4" t="n"/>
    </row>
    <row r="445650">
      <c r="I445650" s="4" t="n"/>
      <c r="J445650" s="4" t="n"/>
    </row>
    <row r="445651">
      <c r="I445651" s="4" t="n"/>
      <c r="J445651" s="4" t="n"/>
    </row>
    <row r="445652">
      <c r="I445652" s="4" t="n"/>
      <c r="J445652" s="4" t="n"/>
    </row>
    <row r="445653">
      <c r="I445653" s="4" t="n"/>
      <c r="J445653" s="4" t="n"/>
    </row>
    <row r="445654">
      <c r="I445654" s="4" t="n"/>
      <c r="J445654" s="4" t="n"/>
    </row>
    <row r="445655">
      <c r="I445655" s="4" t="n"/>
      <c r="J445655" s="4" t="n"/>
    </row>
    <row r="445656">
      <c r="I445656" s="4" t="n"/>
      <c r="J445656" s="4" t="n"/>
    </row>
    <row r="445657">
      <c r="I445657" s="4" t="n"/>
      <c r="J445657" s="4" t="n"/>
    </row>
    <row r="445658">
      <c r="I445658" s="4" t="n"/>
      <c r="J445658" s="4" t="n"/>
    </row>
    <row r="445659">
      <c r="I445659" s="4" t="n"/>
      <c r="J445659" s="4" t="n"/>
    </row>
    <row r="445660">
      <c r="I445660" s="4" t="n"/>
      <c r="J445660" s="4" t="n"/>
    </row>
    <row r="445661">
      <c r="I445661" s="4" t="n"/>
      <c r="J445661" s="4" t="n"/>
    </row>
    <row r="445662">
      <c r="I445662" s="4" t="n"/>
      <c r="J445662" s="4" t="n"/>
    </row>
    <row r="445663">
      <c r="I445663" s="4" t="n"/>
      <c r="J445663" s="4" t="n"/>
    </row>
    <row r="445664">
      <c r="I445664" s="4" t="n"/>
      <c r="J445664" s="4" t="n"/>
    </row>
    <row r="445665">
      <c r="I445665" s="4" t="n"/>
      <c r="J445665" s="4" t="n"/>
    </row>
    <row r="445666">
      <c r="I445666" s="4" t="n"/>
      <c r="J445666" s="4" t="n"/>
    </row>
    <row r="445667">
      <c r="I445667" s="4" t="n"/>
      <c r="J445667" s="4" t="n"/>
    </row>
    <row r="445668">
      <c r="I445668" s="4" t="n"/>
      <c r="J445668" s="4" t="n"/>
    </row>
    <row r="445669">
      <c r="I445669" s="4" t="n"/>
      <c r="J445669" s="4" t="n"/>
    </row>
    <row r="445670">
      <c r="I445670" s="4" t="n"/>
      <c r="J445670" s="4" t="n"/>
    </row>
    <row r="445671">
      <c r="I445671" s="4" t="n"/>
      <c r="J445671" s="4" t="n"/>
    </row>
    <row r="445672">
      <c r="I445672" s="4" t="n"/>
      <c r="J445672" s="4" t="n"/>
    </row>
    <row r="445673">
      <c r="I445673" s="4" t="n"/>
      <c r="J445673" s="4" t="n"/>
    </row>
    <row r="445674">
      <c r="I445674" s="4" t="n"/>
      <c r="J445674" s="4" t="n"/>
    </row>
    <row r="445675">
      <c r="I445675" s="4" t="n"/>
      <c r="J445675" s="4" t="n"/>
    </row>
    <row r="445676">
      <c r="I445676" s="4" t="n"/>
      <c r="J445676" s="4" t="n"/>
    </row>
    <row r="445677">
      <c r="I445677" s="4" t="n"/>
      <c r="J445677" s="4" t="n"/>
    </row>
    <row r="445678">
      <c r="I445678" s="4" t="n"/>
      <c r="J445678" s="4" t="n"/>
    </row>
    <row r="445679">
      <c r="I445679" s="4" t="n"/>
      <c r="J445679" s="4" t="n"/>
    </row>
    <row r="445680">
      <c r="I445680" s="4" t="n"/>
      <c r="J445680" s="4" t="n"/>
    </row>
    <row r="445681">
      <c r="I445681" s="4" t="n"/>
      <c r="J445681" s="4" t="n"/>
    </row>
    <row r="445682">
      <c r="I445682" s="4" t="n"/>
      <c r="J445682" s="4" t="n"/>
    </row>
    <row r="445683">
      <c r="I445683" s="4" t="n"/>
      <c r="J445683" s="4" t="n"/>
    </row>
    <row r="445684">
      <c r="I445684" s="4" t="n"/>
      <c r="J445684" s="4" t="n"/>
    </row>
    <row r="445685">
      <c r="I445685" s="4" t="n"/>
      <c r="J445685" s="4" t="n"/>
    </row>
    <row r="445686">
      <c r="I445686" s="4" t="n"/>
      <c r="J445686" s="4" t="n"/>
    </row>
    <row r="445687">
      <c r="I445687" s="4" t="n"/>
      <c r="J445687" s="4" t="n"/>
    </row>
    <row r="445688">
      <c r="I445688" s="4" t="n"/>
      <c r="J445688" s="4" t="n"/>
    </row>
    <row r="445689">
      <c r="I445689" s="4" t="n"/>
      <c r="J445689" s="4" t="n"/>
    </row>
    <row r="445690">
      <c r="I445690" s="4" t="n"/>
      <c r="J445690" s="4" t="n"/>
    </row>
    <row r="445691">
      <c r="I445691" s="4" t="n"/>
      <c r="J445691" s="4" t="n"/>
    </row>
    <row r="445692">
      <c r="I445692" s="4" t="n"/>
      <c r="J445692" s="4" t="n"/>
    </row>
    <row r="445693">
      <c r="I445693" s="4" t="n"/>
      <c r="J445693" s="4" t="n"/>
    </row>
    <row r="445694">
      <c r="I445694" s="4" t="n"/>
      <c r="J445694" s="4" t="n"/>
    </row>
    <row r="445695">
      <c r="I445695" s="4" t="n"/>
      <c r="J445695" s="4" t="n"/>
    </row>
    <row r="445696">
      <c r="I445696" s="4" t="n"/>
      <c r="J445696" s="4" t="n"/>
    </row>
    <row r="445697">
      <c r="I445697" s="4" t="n"/>
      <c r="J445697" s="4" t="n"/>
    </row>
    <row r="445698">
      <c r="I445698" s="4" t="n"/>
      <c r="J445698" s="4" t="n"/>
    </row>
    <row r="445699">
      <c r="I445699" s="4" t="n"/>
      <c r="J445699" s="4" t="n"/>
    </row>
    <row r="445700">
      <c r="I445700" s="4" t="n"/>
      <c r="J445700" s="4" t="n"/>
    </row>
    <row r="445701">
      <c r="I445701" s="4" t="n"/>
      <c r="J445701" s="4" t="n"/>
    </row>
    <row r="445702">
      <c r="I445702" s="4" t="n"/>
      <c r="J445702" s="4" t="n"/>
    </row>
    <row r="445703">
      <c r="I445703" s="4" t="n"/>
      <c r="J445703" s="4" t="n"/>
    </row>
    <row r="445704">
      <c r="I445704" s="4" t="n"/>
      <c r="J445704" s="4" t="n"/>
    </row>
    <row r="445705">
      <c r="I445705" s="4" t="n"/>
      <c r="J445705" s="4" t="n"/>
    </row>
    <row r="445706">
      <c r="I445706" s="4" t="n"/>
      <c r="J445706" s="4" t="n"/>
    </row>
    <row r="445707">
      <c r="I445707" s="4" t="n"/>
      <c r="J445707" s="4" t="n"/>
    </row>
    <row r="445708">
      <c r="I445708" s="4" t="n"/>
      <c r="J445708" s="4" t="n"/>
    </row>
    <row r="445709">
      <c r="I445709" s="4" t="n"/>
      <c r="J445709" s="4" t="n"/>
    </row>
    <row r="445710">
      <c r="I445710" s="4" t="n"/>
      <c r="J445710" s="4" t="n"/>
    </row>
    <row r="445711">
      <c r="I445711" s="4" t="n"/>
      <c r="J445711" s="4" t="n"/>
    </row>
    <row r="445712">
      <c r="I445712" s="4" t="n"/>
      <c r="J445712" s="4" t="n"/>
    </row>
    <row r="445713">
      <c r="I445713" s="4" t="n"/>
      <c r="J445713" s="4" t="n"/>
    </row>
    <row r="445714">
      <c r="I445714" s="4" t="n"/>
      <c r="J445714" s="4" t="n"/>
    </row>
    <row r="445715">
      <c r="I445715" s="4" t="n"/>
      <c r="J445715" s="4" t="n"/>
    </row>
    <row r="445716">
      <c r="I445716" s="4" t="n"/>
      <c r="J445716" s="4" t="n"/>
    </row>
    <row r="445717">
      <c r="I445717" s="4" t="n"/>
      <c r="J445717" s="4" t="n"/>
    </row>
    <row r="445718">
      <c r="I445718" s="4" t="n"/>
      <c r="J445718" s="4" t="n"/>
    </row>
    <row r="445719">
      <c r="I445719" s="4" t="n"/>
      <c r="J445719" s="4" t="n"/>
    </row>
    <row r="445720">
      <c r="I445720" s="4" t="n"/>
      <c r="J445720" s="4" t="n"/>
    </row>
    <row r="445721">
      <c r="I445721" s="4" t="n"/>
      <c r="J445721" s="4" t="n"/>
    </row>
    <row r="445722">
      <c r="I445722" s="4" t="n"/>
      <c r="J445722" s="4" t="n"/>
    </row>
    <row r="445723">
      <c r="I445723" s="4" t="n"/>
      <c r="J445723" s="4" t="n"/>
    </row>
    <row r="445724">
      <c r="I445724" s="4" t="n"/>
      <c r="J445724" s="4" t="n"/>
    </row>
    <row r="445725">
      <c r="I445725" s="4" t="n"/>
      <c r="J445725" s="4" t="n"/>
    </row>
    <row r="445726">
      <c r="I445726" s="4" t="n"/>
      <c r="J445726" s="4" t="n"/>
    </row>
    <row r="445727">
      <c r="I445727" s="4" t="n"/>
      <c r="J445727" s="4" t="n"/>
    </row>
    <row r="445728">
      <c r="I445728" s="4" t="n"/>
      <c r="J445728" s="4" t="n"/>
    </row>
    <row r="445729">
      <c r="I445729" s="4" t="n"/>
      <c r="J445729" s="4" t="n"/>
    </row>
    <row r="445730">
      <c r="I445730" s="4" t="n"/>
      <c r="J445730" s="4" t="n"/>
    </row>
    <row r="445731">
      <c r="I445731" s="4" t="n"/>
      <c r="J445731" s="4" t="n"/>
    </row>
    <row r="445732">
      <c r="I445732" s="4" t="n"/>
      <c r="J445732" s="4" t="n"/>
    </row>
    <row r="445733">
      <c r="I445733" s="4" t="n"/>
      <c r="J445733" s="4" t="n"/>
    </row>
    <row r="445734">
      <c r="I445734" s="4" t="n"/>
      <c r="J445734" s="4" t="n"/>
    </row>
    <row r="445735">
      <c r="I445735" s="4" t="n"/>
      <c r="J445735" s="4" t="n"/>
    </row>
    <row r="445736">
      <c r="I445736" s="4" t="n"/>
      <c r="J445736" s="4" t="n"/>
    </row>
    <row r="445737">
      <c r="I445737" s="4" t="n"/>
      <c r="J445737" s="4" t="n"/>
    </row>
    <row r="445738">
      <c r="I445738" s="4" t="n"/>
      <c r="J445738" s="4" t="n"/>
    </row>
    <row r="445739">
      <c r="I445739" s="4" t="n"/>
      <c r="J445739" s="4" t="n"/>
    </row>
    <row r="445740">
      <c r="I445740" s="4" t="n"/>
      <c r="J445740" s="4" t="n"/>
    </row>
    <row r="445741">
      <c r="I445741" s="4" t="n"/>
      <c r="J445741" s="4" t="n"/>
    </row>
    <row r="445742">
      <c r="I445742" s="4" t="n"/>
      <c r="J445742" s="4" t="n"/>
    </row>
    <row r="445743">
      <c r="I445743" s="4" t="n"/>
      <c r="J445743" s="4" t="n"/>
    </row>
    <row r="445744">
      <c r="I445744" s="4" t="n"/>
      <c r="J445744" s="4" t="n"/>
    </row>
    <row r="445745">
      <c r="I445745" s="4" t="n"/>
      <c r="J445745" s="4" t="n"/>
    </row>
    <row r="445746">
      <c r="I445746" s="4" t="n"/>
      <c r="J445746" s="4" t="n"/>
    </row>
    <row r="445747">
      <c r="I445747" s="4" t="n"/>
      <c r="J445747" s="4" t="n"/>
    </row>
    <row r="445748">
      <c r="I445748" s="4" t="n"/>
      <c r="J445748" s="4" t="n"/>
    </row>
    <row r="445749">
      <c r="I445749" s="4" t="n"/>
      <c r="J445749" s="4" t="n"/>
    </row>
    <row r="445750">
      <c r="I445750" s="4" t="n"/>
      <c r="J445750" s="4" t="n"/>
    </row>
    <row r="445751">
      <c r="I445751" s="4" t="n"/>
      <c r="J445751" s="4" t="n"/>
    </row>
    <row r="445752">
      <c r="I445752" s="4" t="n"/>
      <c r="J445752" s="4" t="n"/>
    </row>
    <row r="445753">
      <c r="I445753" s="4" t="n"/>
      <c r="J445753" s="4" t="n"/>
    </row>
    <row r="445754">
      <c r="I445754" s="4" t="n"/>
      <c r="J445754" s="4" t="n"/>
    </row>
    <row r="445755">
      <c r="I445755" s="4" t="n"/>
      <c r="J445755" s="4" t="n"/>
    </row>
    <row r="445756">
      <c r="I445756" s="4" t="n"/>
      <c r="J445756" s="4" t="n"/>
    </row>
    <row r="445757">
      <c r="I445757" s="4" t="n"/>
      <c r="J445757" s="4" t="n"/>
    </row>
    <row r="445758">
      <c r="I445758" s="4" t="n"/>
      <c r="J445758" s="4" t="n"/>
    </row>
    <row r="445759">
      <c r="I445759" s="4" t="n"/>
      <c r="J445759" s="4" t="n"/>
    </row>
    <row r="445760">
      <c r="I445760" s="4" t="n"/>
      <c r="J445760" s="4" t="n"/>
    </row>
    <row r="445761">
      <c r="I445761" s="4" t="n"/>
      <c r="J445761" s="4" t="n"/>
    </row>
    <row r="445762">
      <c r="I445762" s="4" t="n"/>
      <c r="J445762" s="4" t="n"/>
    </row>
    <row r="445763">
      <c r="I445763" s="4" t="n"/>
      <c r="J445763" s="4" t="n"/>
    </row>
    <row r="445764">
      <c r="I445764" s="4" t="n"/>
      <c r="J445764" s="4" t="n"/>
    </row>
    <row r="445765">
      <c r="I445765" s="4" t="n"/>
      <c r="J445765" s="4" t="n"/>
    </row>
    <row r="445766">
      <c r="I445766" s="4" t="n"/>
      <c r="J445766" s="4" t="n"/>
    </row>
    <row r="445767">
      <c r="I445767" s="4" t="n"/>
      <c r="J445767" s="4" t="n"/>
    </row>
    <row r="445768">
      <c r="I445768" s="4" t="n"/>
      <c r="J445768" s="4" t="n"/>
    </row>
    <row r="445769">
      <c r="I445769" s="4" t="n"/>
      <c r="J445769" s="4" t="n"/>
    </row>
    <row r="445770">
      <c r="I445770" s="4" t="n"/>
      <c r="J445770" s="4" t="n"/>
    </row>
    <row r="445771">
      <c r="I445771" s="4" t="n"/>
      <c r="J445771" s="4" t="n"/>
    </row>
    <row r="445772">
      <c r="I445772" s="4" t="n"/>
      <c r="J445772" s="4" t="n"/>
    </row>
    <row r="445773">
      <c r="I445773" s="4" t="n"/>
      <c r="J445773" s="4" t="n"/>
    </row>
    <row r="445774">
      <c r="I445774" s="4" t="n"/>
      <c r="J445774" s="4" t="n"/>
    </row>
    <row r="445775">
      <c r="I445775" s="4" t="n"/>
      <c r="J445775" s="4" t="n"/>
    </row>
    <row r="445776">
      <c r="I445776" s="4" t="n"/>
      <c r="J445776" s="4" t="n"/>
    </row>
    <row r="445777">
      <c r="I445777" s="4" t="n"/>
      <c r="J445777" s="4" t="n"/>
    </row>
    <row r="445778">
      <c r="I445778" s="4" t="n"/>
      <c r="J445778" s="4" t="n"/>
    </row>
    <row r="445779">
      <c r="I445779" s="4" t="n"/>
      <c r="J445779" s="4" t="n"/>
    </row>
    <row r="445780">
      <c r="I445780" s="4" t="n"/>
      <c r="J445780" s="4" t="n"/>
    </row>
    <row r="445781">
      <c r="I445781" s="4" t="n"/>
      <c r="J445781" s="4" t="n"/>
    </row>
    <row r="445782">
      <c r="I445782" s="4" t="n"/>
      <c r="J445782" s="4" t="n"/>
    </row>
    <row r="445783">
      <c r="I445783" s="4" t="n"/>
      <c r="J445783" s="4" t="n"/>
    </row>
    <row r="445784">
      <c r="I445784" s="4" t="n"/>
      <c r="J445784" s="4" t="n"/>
    </row>
    <row r="445785">
      <c r="I445785" s="4" t="n"/>
      <c r="J445785" s="4" t="n"/>
    </row>
    <row r="445786">
      <c r="I445786" s="4" t="n"/>
      <c r="J445786" s="4" t="n"/>
    </row>
    <row r="445787">
      <c r="I445787" s="4" t="n"/>
      <c r="J445787" s="4" t="n"/>
    </row>
    <row r="445788">
      <c r="I445788" s="4" t="n"/>
      <c r="J445788" s="4" t="n"/>
    </row>
    <row r="445789">
      <c r="I445789" s="4" t="n"/>
      <c r="J445789" s="4" t="n"/>
    </row>
    <row r="445790">
      <c r="I445790" s="4" t="n"/>
      <c r="J445790" s="4" t="n"/>
    </row>
    <row r="445791">
      <c r="I445791" s="4" t="n"/>
      <c r="J445791" s="4" t="n"/>
    </row>
    <row r="445792">
      <c r="I445792" s="4" t="n"/>
      <c r="J445792" s="4" t="n"/>
    </row>
    <row r="445793">
      <c r="I445793" s="4" t="n"/>
      <c r="J445793" s="4" t="n"/>
    </row>
    <row r="445794">
      <c r="I445794" s="4" t="n"/>
      <c r="J445794" s="4" t="n"/>
    </row>
    <row r="445795">
      <c r="I445795" s="4" t="n"/>
      <c r="J445795" s="4" t="n"/>
    </row>
    <row r="445796">
      <c r="I445796" s="4" t="n"/>
      <c r="J445796" s="4" t="n"/>
    </row>
    <row r="445797">
      <c r="I445797" s="4" t="n"/>
      <c r="J445797" s="4" t="n"/>
    </row>
    <row r="445798">
      <c r="I445798" s="4" t="n"/>
      <c r="J445798" s="4" t="n"/>
    </row>
    <row r="445799">
      <c r="I445799" s="4" t="n"/>
      <c r="J445799" s="4" t="n"/>
    </row>
    <row r="445800">
      <c r="I445800" s="4" t="n"/>
      <c r="J445800" s="4" t="n"/>
    </row>
    <row r="445801">
      <c r="I445801" s="4" t="n"/>
      <c r="J445801" s="4" t="n"/>
    </row>
    <row r="445802">
      <c r="I445802" s="4" t="n"/>
      <c r="J445802" s="4" t="n"/>
    </row>
    <row r="445803">
      <c r="I445803" s="4" t="n"/>
      <c r="J445803" s="4" t="n"/>
    </row>
    <row r="445804">
      <c r="I445804" s="4" t="n"/>
      <c r="J445804" s="4" t="n"/>
    </row>
    <row r="445805">
      <c r="I445805" s="4" t="n"/>
      <c r="J445805" s="4" t="n"/>
    </row>
    <row r="445806">
      <c r="I445806" s="4" t="n"/>
      <c r="J445806" s="4" t="n"/>
    </row>
    <row r="445807">
      <c r="I445807" s="4" t="n"/>
      <c r="J445807" s="4" t="n"/>
    </row>
    <row r="445808">
      <c r="I445808" s="4" t="n"/>
      <c r="J445808" s="4" t="n"/>
    </row>
    <row r="445809">
      <c r="I445809" s="4" t="n"/>
      <c r="J445809" s="4" t="n"/>
    </row>
    <row r="445810">
      <c r="I445810" s="4" t="n"/>
      <c r="J445810" s="4" t="n"/>
    </row>
    <row r="445811">
      <c r="I445811" s="4" t="n"/>
      <c r="J445811" s="4" t="n"/>
    </row>
    <row r="445812">
      <c r="I445812" s="4" t="n"/>
      <c r="J445812" s="4" t="n"/>
    </row>
    <row r="445813">
      <c r="I445813" s="4" t="n"/>
      <c r="J445813" s="4" t="n"/>
    </row>
    <row r="445814">
      <c r="I445814" s="4" t="n"/>
      <c r="J445814" s="4" t="n"/>
    </row>
    <row r="445815">
      <c r="I445815" s="4" t="n"/>
      <c r="J445815" s="4" t="n"/>
    </row>
    <row r="445816">
      <c r="I445816" s="4" t="n"/>
      <c r="J445816" s="4" t="n"/>
    </row>
    <row r="445817">
      <c r="I445817" s="4" t="n"/>
      <c r="J445817" s="4" t="n"/>
    </row>
    <row r="445818">
      <c r="I445818" s="4" t="n"/>
      <c r="J445818" s="4" t="n"/>
    </row>
    <row r="445819">
      <c r="I445819" s="4" t="n"/>
      <c r="J445819" s="4" t="n"/>
    </row>
    <row r="445820">
      <c r="I445820" s="4" t="n"/>
      <c r="J445820" s="4" t="n"/>
    </row>
    <row r="445821">
      <c r="I445821" s="4" t="n"/>
      <c r="J445821" s="4" t="n"/>
    </row>
    <row r="445822">
      <c r="I445822" s="4" t="n"/>
      <c r="J445822" s="4" t="n"/>
    </row>
    <row r="445823">
      <c r="I445823" s="4" t="n"/>
      <c r="J445823" s="4" t="n"/>
    </row>
    <row r="445824">
      <c r="I445824" s="4" t="n"/>
      <c r="J445824" s="4" t="n"/>
    </row>
    <row r="445825">
      <c r="I445825" s="4" t="n"/>
      <c r="J445825" s="4" t="n"/>
    </row>
    <row r="445826">
      <c r="I445826" s="4" t="n"/>
      <c r="J445826" s="4" t="n"/>
    </row>
    <row r="445827">
      <c r="I445827" s="4" t="n"/>
      <c r="J445827" s="4" t="n"/>
    </row>
    <row r="445828">
      <c r="I445828" s="4" t="n"/>
      <c r="J445828" s="4" t="n"/>
    </row>
    <row r="445829">
      <c r="I445829" s="4" t="n"/>
      <c r="J445829" s="4" t="n"/>
    </row>
    <row r="445830">
      <c r="I445830" s="4" t="n"/>
      <c r="J445830" s="4" t="n"/>
    </row>
    <row r="445831">
      <c r="I445831" s="4" t="n"/>
      <c r="J445831" s="4" t="n"/>
    </row>
    <row r="445832">
      <c r="I445832" s="4" t="n"/>
      <c r="J445832" s="4" t="n"/>
    </row>
    <row r="445833">
      <c r="I445833" s="4" t="n"/>
      <c r="J445833" s="4" t="n"/>
    </row>
    <row r="445834">
      <c r="I445834" s="4" t="n"/>
      <c r="J445834" s="4" t="n"/>
    </row>
    <row r="445835">
      <c r="I445835" s="4" t="n"/>
      <c r="J445835" s="4" t="n"/>
    </row>
    <row r="445836">
      <c r="I445836" s="4" t="n"/>
      <c r="J445836" s="4" t="n"/>
    </row>
    <row r="445837">
      <c r="I445837" s="4" t="n"/>
      <c r="J445837" s="4" t="n"/>
    </row>
    <row r="445838">
      <c r="I445838" s="4" t="n"/>
      <c r="J445838" s="4" t="n"/>
    </row>
    <row r="445839">
      <c r="I445839" s="4" t="n"/>
      <c r="J445839" s="4" t="n"/>
    </row>
    <row r="445840">
      <c r="I445840" s="4" t="n"/>
      <c r="J445840" s="4" t="n"/>
    </row>
    <row r="445841">
      <c r="I445841" s="4" t="n"/>
      <c r="J445841" s="4" t="n"/>
    </row>
    <row r="445842">
      <c r="I445842" s="4" t="n"/>
      <c r="J445842" s="4" t="n"/>
    </row>
    <row r="445843">
      <c r="I445843" s="4" t="n"/>
      <c r="J445843" s="4" t="n"/>
    </row>
    <row r="445844">
      <c r="I445844" s="4" t="n"/>
      <c r="J445844" s="4" t="n"/>
    </row>
    <row r="445845">
      <c r="I445845" s="4" t="n"/>
      <c r="J445845" s="4" t="n"/>
    </row>
    <row r="445846">
      <c r="I445846" s="4" t="n"/>
      <c r="J445846" s="4" t="n"/>
    </row>
    <row r="445847">
      <c r="I445847" s="4" t="n"/>
      <c r="J445847" s="4" t="n"/>
    </row>
    <row r="445848">
      <c r="I445848" s="4" t="n"/>
      <c r="J445848" s="4" t="n"/>
    </row>
    <row r="445849">
      <c r="I445849" s="4" t="n"/>
      <c r="J445849" s="4" t="n"/>
    </row>
    <row r="445850">
      <c r="I445850" s="4" t="n"/>
      <c r="J445850" s="4" t="n"/>
    </row>
    <row r="445851">
      <c r="I445851" s="4" t="n"/>
      <c r="J445851" s="4" t="n"/>
    </row>
    <row r="445852">
      <c r="I445852" s="4" t="n"/>
      <c r="J445852" s="4" t="n"/>
    </row>
    <row r="445853">
      <c r="I445853" s="4" t="n"/>
      <c r="J445853" s="4" t="n"/>
    </row>
    <row r="445854">
      <c r="I445854" s="4" t="n"/>
      <c r="J445854" s="4" t="n"/>
    </row>
    <row r="445855">
      <c r="I445855" s="4" t="n"/>
      <c r="J445855" s="4" t="n"/>
    </row>
    <row r="445856">
      <c r="I445856" s="4" t="n"/>
      <c r="J445856" s="4" t="n"/>
    </row>
    <row r="445857">
      <c r="I445857" s="4" t="n"/>
      <c r="J445857" s="4" t="n"/>
    </row>
    <row r="445858">
      <c r="I445858" s="4" t="n"/>
      <c r="J445858" s="4" t="n"/>
    </row>
    <row r="445859">
      <c r="I445859" s="4" t="n"/>
      <c r="J445859" s="4" t="n"/>
    </row>
    <row r="445860">
      <c r="I445860" s="4" t="n"/>
      <c r="J445860" s="4" t="n"/>
    </row>
    <row r="445861">
      <c r="I445861" s="4" t="n"/>
      <c r="J445861" s="4" t="n"/>
    </row>
    <row r="445862">
      <c r="I445862" s="4" t="n"/>
      <c r="J445862" s="4" t="n"/>
    </row>
    <row r="445863">
      <c r="I445863" s="4" t="n"/>
      <c r="J445863" s="4" t="n"/>
    </row>
    <row r="445864">
      <c r="I445864" s="4" t="n"/>
      <c r="J445864" s="4" t="n"/>
    </row>
    <row r="445865">
      <c r="I445865" s="4" t="n"/>
      <c r="J445865" s="4" t="n"/>
    </row>
    <row r="445866">
      <c r="I445866" s="4" t="n"/>
      <c r="J445866" s="4" t="n"/>
    </row>
    <row r="445867">
      <c r="I445867" s="4" t="n"/>
      <c r="J445867" s="4" t="n"/>
    </row>
    <row r="445868">
      <c r="I445868" s="4" t="n"/>
      <c r="J445868" s="4" t="n"/>
    </row>
    <row r="445869">
      <c r="I445869" s="4" t="n"/>
      <c r="J445869" s="4" t="n"/>
    </row>
    <row r="445870">
      <c r="I445870" s="4" t="n"/>
      <c r="J445870" s="4" t="n"/>
    </row>
    <row r="445871">
      <c r="I445871" s="4" t="n"/>
      <c r="J445871" s="4" t="n"/>
    </row>
    <row r="445872">
      <c r="I445872" s="4" t="n"/>
      <c r="J445872" s="4" t="n"/>
    </row>
    <row r="445873">
      <c r="I445873" s="4" t="n"/>
      <c r="J445873" s="4" t="n"/>
    </row>
    <row r="445874">
      <c r="I445874" s="4" t="n"/>
      <c r="J445874" s="4" t="n"/>
    </row>
    <row r="445875">
      <c r="I445875" s="4" t="n"/>
      <c r="J445875" s="4" t="n"/>
    </row>
    <row r="445876">
      <c r="I445876" s="4" t="n"/>
      <c r="J445876" s="4" t="n"/>
    </row>
    <row r="445877">
      <c r="I445877" s="4" t="n"/>
      <c r="J445877" s="4" t="n"/>
    </row>
    <row r="445878">
      <c r="I445878" s="4" t="n"/>
      <c r="J445878" s="4" t="n"/>
    </row>
    <row r="445879">
      <c r="I445879" s="4" t="n"/>
      <c r="J445879" s="4" t="n"/>
    </row>
    <row r="445880">
      <c r="I445880" s="4" t="n"/>
      <c r="J445880" s="4" t="n"/>
    </row>
    <row r="445881">
      <c r="I445881" s="4" t="n"/>
      <c r="J445881" s="4" t="n"/>
    </row>
    <row r="445882">
      <c r="I445882" s="4" t="n"/>
      <c r="J445882" s="4" t="n"/>
    </row>
    <row r="445883">
      <c r="I445883" s="4" t="n"/>
      <c r="J445883" s="4" t="n"/>
    </row>
    <row r="445884">
      <c r="I445884" s="4" t="n"/>
      <c r="J445884" s="4" t="n"/>
    </row>
    <row r="445885">
      <c r="I445885" s="4" t="n"/>
      <c r="J445885" s="4" t="n"/>
    </row>
    <row r="445886">
      <c r="I445886" s="4" t="n"/>
      <c r="J445886" s="4" t="n"/>
    </row>
    <row r="445887">
      <c r="I445887" s="4" t="n"/>
      <c r="J445887" s="4" t="n"/>
    </row>
    <row r="445888">
      <c r="I445888" s="4" t="n"/>
      <c r="J445888" s="4" t="n"/>
    </row>
    <row r="445889">
      <c r="I445889" s="4" t="n"/>
      <c r="J445889" s="4" t="n"/>
    </row>
    <row r="445890">
      <c r="I445890" s="4" t="n"/>
      <c r="J445890" s="4" t="n"/>
    </row>
    <row r="445891">
      <c r="I445891" s="4" t="n"/>
      <c r="J445891" s="4" t="n"/>
    </row>
    <row r="445892">
      <c r="I445892" s="4" t="n"/>
      <c r="J445892" s="4" t="n"/>
    </row>
    <row r="445893">
      <c r="I445893" s="4" t="n"/>
      <c r="J445893" s="4" t="n"/>
    </row>
    <row r="445894">
      <c r="I445894" s="4" t="n"/>
      <c r="J445894" s="4" t="n"/>
    </row>
    <row r="445895">
      <c r="I445895" s="4" t="n"/>
      <c r="J445895" s="4" t="n"/>
    </row>
    <row r="445896">
      <c r="I445896" s="4" t="n"/>
      <c r="J445896" s="4" t="n"/>
    </row>
    <row r="445897">
      <c r="I445897" s="4" t="n"/>
      <c r="J445897" s="4" t="n"/>
    </row>
    <row r="445898">
      <c r="I445898" s="4" t="n"/>
      <c r="J445898" s="4" t="n"/>
    </row>
    <row r="445899">
      <c r="I445899" s="4" t="n"/>
      <c r="J445899" s="4" t="n"/>
    </row>
    <row r="445900">
      <c r="I445900" s="4" t="n"/>
      <c r="J445900" s="4" t="n"/>
    </row>
    <row r="445901">
      <c r="I445901" s="4" t="n"/>
      <c r="J445901" s="4" t="n"/>
    </row>
    <row r="445902">
      <c r="I445902" s="4" t="n"/>
      <c r="J445902" s="4" t="n"/>
    </row>
    <row r="445903">
      <c r="I445903" s="4" t="n"/>
      <c r="J445903" s="4" t="n"/>
    </row>
    <row r="445904">
      <c r="I445904" s="4" t="n"/>
      <c r="J445904" s="4" t="n"/>
    </row>
    <row r="445905">
      <c r="I445905" s="4" t="n"/>
      <c r="J445905" s="4" t="n"/>
    </row>
    <row r="445906">
      <c r="I445906" s="4" t="n"/>
      <c r="J445906" s="4" t="n"/>
    </row>
    <row r="445907">
      <c r="I445907" s="4" t="n"/>
      <c r="J445907" s="4" t="n"/>
    </row>
    <row r="445908">
      <c r="I445908" s="4" t="n"/>
      <c r="J445908" s="4" t="n"/>
    </row>
    <row r="445909">
      <c r="I445909" s="4" t="n"/>
      <c r="J445909" s="4" t="n"/>
    </row>
    <row r="445910">
      <c r="I445910" s="4" t="n"/>
      <c r="J445910" s="4" t="n"/>
    </row>
    <row r="445911">
      <c r="I445911" s="4" t="n"/>
      <c r="J445911" s="4" t="n"/>
    </row>
    <row r="445912">
      <c r="I445912" s="4" t="n"/>
      <c r="J445912" s="4" t="n"/>
    </row>
    <row r="445913">
      <c r="I445913" s="4" t="n"/>
      <c r="J445913" s="4" t="n"/>
    </row>
    <row r="445914">
      <c r="I445914" s="4" t="n"/>
      <c r="J445914" s="4" t="n"/>
    </row>
    <row r="445915">
      <c r="I445915" s="4" t="n"/>
      <c r="J445915" s="4" t="n"/>
    </row>
    <row r="445916">
      <c r="I445916" s="4" t="n"/>
      <c r="J445916" s="4" t="n"/>
    </row>
    <row r="445917">
      <c r="I445917" s="4" t="n"/>
      <c r="J445917" s="4" t="n"/>
    </row>
    <row r="445918">
      <c r="I445918" s="4" t="n"/>
      <c r="J445918" s="4" t="n"/>
    </row>
    <row r="445919">
      <c r="I445919" s="4" t="n"/>
      <c r="J445919" s="4" t="n"/>
    </row>
    <row r="445920">
      <c r="I445920" s="4" t="n"/>
      <c r="J445920" s="4" t="n"/>
    </row>
    <row r="445921">
      <c r="I445921" s="4" t="n"/>
      <c r="J445921" s="4" t="n"/>
    </row>
    <row r="445922">
      <c r="I445922" s="4" t="n"/>
      <c r="J445922" s="4" t="n"/>
    </row>
    <row r="445923">
      <c r="I445923" s="4" t="n"/>
      <c r="J445923" s="4" t="n"/>
    </row>
    <row r="445924">
      <c r="I445924" s="4" t="n"/>
      <c r="J445924" s="4" t="n"/>
    </row>
    <row r="445925">
      <c r="I445925" s="4" t="n"/>
      <c r="J445925" s="4" t="n"/>
    </row>
    <row r="445926">
      <c r="I445926" s="4" t="n"/>
      <c r="J445926" s="4" t="n"/>
    </row>
    <row r="445927">
      <c r="I445927" s="4" t="n"/>
      <c r="J445927" s="4" t="n"/>
    </row>
    <row r="445928">
      <c r="I445928" s="4" t="n"/>
      <c r="J445928" s="4" t="n"/>
    </row>
    <row r="445929">
      <c r="I445929" s="4" t="n"/>
      <c r="J445929" s="4" t="n"/>
    </row>
    <row r="445930">
      <c r="I445930" s="4" t="n"/>
      <c r="J445930" s="4" t="n"/>
    </row>
    <row r="445931">
      <c r="I445931" s="4" t="n"/>
      <c r="J445931" s="4" t="n"/>
    </row>
    <row r="445932">
      <c r="I445932" s="4" t="n"/>
      <c r="J445932" s="4" t="n"/>
    </row>
    <row r="445933">
      <c r="I445933" s="4" t="n"/>
      <c r="J445933" s="4" t="n"/>
    </row>
    <row r="445934">
      <c r="I445934" s="4" t="n"/>
      <c r="J445934" s="4" t="n"/>
    </row>
    <row r="445935">
      <c r="I445935" s="4" t="n"/>
      <c r="J445935" s="4" t="n"/>
    </row>
    <row r="445936">
      <c r="I445936" s="4" t="n"/>
      <c r="J445936" s="4" t="n"/>
    </row>
    <row r="445937">
      <c r="I445937" s="4" t="n"/>
      <c r="J445937" s="4" t="n"/>
    </row>
    <row r="445938">
      <c r="I445938" s="4" t="n"/>
      <c r="J445938" s="4" t="n"/>
    </row>
    <row r="445939">
      <c r="I445939" s="4" t="n"/>
      <c r="J445939" s="4" t="n"/>
    </row>
    <row r="445940">
      <c r="I445940" s="4" t="n"/>
      <c r="J445940" s="4" t="n"/>
    </row>
    <row r="445941">
      <c r="I445941" s="4" t="n"/>
      <c r="J445941" s="4" t="n"/>
    </row>
    <row r="445942">
      <c r="I445942" s="4" t="n"/>
      <c r="J445942" s="4" t="n"/>
    </row>
    <row r="445943">
      <c r="I445943" s="4" t="n"/>
      <c r="J445943" s="4" t="n"/>
    </row>
    <row r="445944">
      <c r="I445944" s="4" t="n"/>
      <c r="J445944" s="4" t="n"/>
    </row>
    <row r="445945">
      <c r="I445945" s="4" t="n"/>
      <c r="J445945" s="4" t="n"/>
    </row>
    <row r="445946">
      <c r="I445946" s="4" t="n"/>
      <c r="J445946" s="4" t="n"/>
    </row>
    <row r="445947">
      <c r="I445947" s="4" t="n"/>
      <c r="J445947" s="4" t="n"/>
    </row>
    <row r="445948">
      <c r="I445948" s="4" t="n"/>
      <c r="J445948" s="4" t="n"/>
    </row>
    <row r="445949">
      <c r="I445949" s="4" t="n"/>
      <c r="J445949" s="4" t="n"/>
    </row>
    <row r="445950">
      <c r="I445950" s="4" t="n"/>
      <c r="J445950" s="4" t="n"/>
    </row>
    <row r="445951">
      <c r="I445951" s="4" t="n"/>
      <c r="J445951" s="4" t="n"/>
    </row>
    <row r="445952">
      <c r="I445952" s="4" t="n"/>
      <c r="J445952" s="4" t="n"/>
    </row>
    <row r="445953">
      <c r="I445953" s="4" t="n"/>
      <c r="J445953" s="4" t="n"/>
    </row>
    <row r="445954">
      <c r="I445954" s="4" t="n"/>
      <c r="J445954" s="4" t="n"/>
    </row>
    <row r="445955">
      <c r="I445955" s="4" t="n"/>
      <c r="J445955" s="4" t="n"/>
    </row>
    <row r="445956">
      <c r="I445956" s="4" t="n"/>
      <c r="J445956" s="4" t="n"/>
    </row>
    <row r="445957">
      <c r="I445957" s="4" t="n"/>
      <c r="J445957" s="4" t="n"/>
    </row>
    <row r="445958">
      <c r="I445958" s="4" t="n"/>
      <c r="J445958" s="4" t="n"/>
    </row>
    <row r="445959">
      <c r="I445959" s="4" t="n"/>
      <c r="J445959" s="4" t="n"/>
    </row>
    <row r="445960">
      <c r="I445960" s="4" t="n"/>
      <c r="J445960" s="4" t="n"/>
    </row>
    <row r="445961">
      <c r="I445961" s="4" t="n"/>
      <c r="J445961" s="4" t="n"/>
    </row>
    <row r="445962">
      <c r="I445962" s="4" t="n"/>
      <c r="J445962" s="4" t="n"/>
    </row>
    <row r="445963">
      <c r="I445963" s="4" t="n"/>
      <c r="J445963" s="4" t="n"/>
    </row>
    <row r="445964">
      <c r="I445964" s="4" t="n"/>
      <c r="J445964" s="4" t="n"/>
    </row>
    <row r="445965">
      <c r="I445965" s="4" t="n"/>
      <c r="J445965" s="4" t="n"/>
    </row>
    <row r="445966">
      <c r="I445966" s="4" t="n"/>
      <c r="J445966" s="4" t="n"/>
    </row>
    <row r="445967">
      <c r="I445967" s="4" t="n"/>
      <c r="J445967" s="4" t="n"/>
    </row>
    <row r="445968">
      <c r="I445968" s="4" t="n"/>
      <c r="J445968" s="4" t="n"/>
    </row>
    <row r="445969">
      <c r="I445969" s="4" t="n"/>
      <c r="J445969" s="4" t="n"/>
    </row>
    <row r="445970">
      <c r="I445970" s="4" t="n"/>
      <c r="J445970" s="4" t="n"/>
    </row>
    <row r="445971">
      <c r="I445971" s="4" t="n"/>
      <c r="J445971" s="4" t="n"/>
    </row>
    <row r="445972">
      <c r="I445972" s="4" t="n"/>
      <c r="J445972" s="4" t="n"/>
    </row>
    <row r="445973">
      <c r="I445973" s="4" t="n"/>
      <c r="J445973" s="4" t="n"/>
    </row>
    <row r="445974">
      <c r="I445974" s="4" t="n"/>
      <c r="J445974" s="4" t="n"/>
    </row>
    <row r="445975">
      <c r="I445975" s="4" t="n"/>
      <c r="J445975" s="4" t="n"/>
    </row>
    <row r="445976">
      <c r="I445976" s="4" t="n"/>
      <c r="J445976" s="4" t="n"/>
    </row>
    <row r="445977">
      <c r="I445977" s="4" t="n"/>
      <c r="J445977" s="4" t="n"/>
    </row>
    <row r="445978">
      <c r="I445978" s="4" t="n"/>
      <c r="J445978" s="4" t="n"/>
    </row>
    <row r="445979">
      <c r="I445979" s="4" t="n"/>
      <c r="J445979" s="4" t="n"/>
    </row>
    <row r="445980">
      <c r="I445980" s="4" t="n"/>
      <c r="J445980" s="4" t="n"/>
    </row>
    <row r="445981">
      <c r="I445981" s="4" t="n"/>
      <c r="J445981" s="4" t="n"/>
    </row>
    <row r="445982">
      <c r="I445982" s="4" t="n"/>
      <c r="J445982" s="4" t="n"/>
    </row>
    <row r="445983">
      <c r="I445983" s="4" t="n"/>
      <c r="J445983" s="4" t="n"/>
    </row>
    <row r="445984">
      <c r="I445984" s="4" t="n"/>
      <c r="J445984" s="4" t="n"/>
    </row>
    <row r="445985">
      <c r="I445985" s="4" t="n"/>
      <c r="J445985" s="4" t="n"/>
    </row>
    <row r="445986">
      <c r="I445986" s="4" t="n"/>
      <c r="J445986" s="4" t="n"/>
    </row>
    <row r="445987">
      <c r="I445987" s="4" t="n"/>
      <c r="J445987" s="4" t="n"/>
    </row>
    <row r="445988">
      <c r="I445988" s="4" t="n"/>
      <c r="J445988" s="4" t="n"/>
    </row>
    <row r="445989">
      <c r="I445989" s="4" t="n"/>
      <c r="J445989" s="4" t="n"/>
    </row>
    <row r="445990">
      <c r="I445990" s="4" t="n"/>
      <c r="J445990" s="4" t="n"/>
    </row>
    <row r="445991">
      <c r="I445991" s="4" t="n"/>
      <c r="J445991" s="4" t="n"/>
    </row>
    <row r="445992">
      <c r="I445992" s="4" t="n"/>
      <c r="J445992" s="4" t="n"/>
    </row>
    <row r="445993">
      <c r="I445993" s="4" t="n"/>
      <c r="J445993" s="4" t="n"/>
    </row>
    <row r="445994">
      <c r="I445994" s="4" t="n"/>
      <c r="J445994" s="4" t="n"/>
    </row>
    <row r="445995">
      <c r="I445995" s="4" t="n"/>
      <c r="J445995" s="4" t="n"/>
    </row>
    <row r="445996">
      <c r="I445996" s="4" t="n"/>
      <c r="J445996" s="4" t="n"/>
    </row>
    <row r="445997">
      <c r="I445997" s="4" t="n"/>
      <c r="J445997" s="4" t="n"/>
    </row>
    <row r="445998">
      <c r="I445998" s="4" t="n"/>
      <c r="J445998" s="4" t="n"/>
    </row>
    <row r="445999">
      <c r="I445999" s="4" t="n"/>
      <c r="J445999" s="4" t="n"/>
    </row>
    <row r="446000">
      <c r="I446000" s="4" t="n"/>
      <c r="J446000" s="4" t="n"/>
    </row>
    <row r="446001">
      <c r="I446001" s="4" t="n"/>
      <c r="J446001" s="4" t="n"/>
    </row>
    <row r="446002">
      <c r="I446002" s="4" t="n"/>
      <c r="J446002" s="4" t="n"/>
    </row>
    <row r="446003">
      <c r="I446003" s="4" t="n"/>
      <c r="J446003" s="4" t="n"/>
    </row>
    <row r="446004">
      <c r="I446004" s="4" t="n"/>
      <c r="J446004" s="4" t="n"/>
    </row>
    <row r="446005">
      <c r="I446005" s="4" t="n"/>
      <c r="J446005" s="4" t="n"/>
    </row>
    <row r="446006">
      <c r="I446006" s="4" t="n"/>
      <c r="J446006" s="4" t="n"/>
    </row>
    <row r="446007">
      <c r="I446007" s="4" t="n"/>
      <c r="J446007" s="4" t="n"/>
    </row>
    <row r="446008">
      <c r="I446008" s="4" t="n"/>
      <c r="J446008" s="4" t="n"/>
    </row>
    <row r="446009">
      <c r="I446009" s="4" t="n"/>
      <c r="J446009" s="4" t="n"/>
    </row>
    <row r="446010">
      <c r="I446010" s="4" t="n"/>
      <c r="J446010" s="4" t="n"/>
    </row>
    <row r="446011">
      <c r="I446011" s="4" t="n"/>
      <c r="J446011" s="4" t="n"/>
    </row>
    <row r="446012">
      <c r="I446012" s="4" t="n"/>
      <c r="J446012" s="4" t="n"/>
    </row>
    <row r="446013">
      <c r="I446013" s="4" t="n"/>
      <c r="J446013" s="4" t="n"/>
    </row>
    <row r="446014">
      <c r="I446014" s="4" t="n"/>
      <c r="J446014" s="4" t="n"/>
    </row>
    <row r="446015">
      <c r="I446015" s="4" t="n"/>
      <c r="J446015" s="4" t="n"/>
    </row>
    <row r="446016">
      <c r="I446016" s="4" t="n"/>
      <c r="J446016" s="4" t="n"/>
    </row>
    <row r="446017">
      <c r="I446017" s="4" t="n"/>
      <c r="J446017" s="4" t="n"/>
    </row>
    <row r="446018">
      <c r="I446018" s="4" t="n"/>
      <c r="J446018" s="4" t="n"/>
    </row>
    <row r="446019">
      <c r="I446019" s="4" t="n"/>
      <c r="J446019" s="4" t="n"/>
    </row>
    <row r="446020">
      <c r="I446020" s="4" t="n"/>
      <c r="J446020" s="4" t="n"/>
    </row>
    <row r="446021">
      <c r="I446021" s="4" t="n"/>
      <c r="J446021" s="4" t="n"/>
    </row>
    <row r="446022">
      <c r="I446022" s="4" t="n"/>
      <c r="J446022" s="4" t="n"/>
    </row>
    <row r="446023">
      <c r="I446023" s="4" t="n"/>
      <c r="J446023" s="4" t="n"/>
    </row>
    <row r="446024">
      <c r="I446024" s="4" t="n"/>
      <c r="J446024" s="4" t="n"/>
    </row>
    <row r="446025">
      <c r="I446025" s="4" t="n"/>
      <c r="J446025" s="4" t="n"/>
    </row>
    <row r="446026">
      <c r="I446026" s="4" t="n"/>
      <c r="J446026" s="4" t="n"/>
    </row>
    <row r="446027">
      <c r="I446027" s="4" t="n"/>
      <c r="J446027" s="4" t="n"/>
    </row>
    <row r="446028">
      <c r="I446028" s="4" t="n"/>
      <c r="J446028" s="4" t="n"/>
    </row>
    <row r="446029">
      <c r="I446029" s="4" t="n"/>
      <c r="J446029" s="4" t="n"/>
    </row>
    <row r="446030">
      <c r="I446030" s="4" t="n"/>
      <c r="J446030" s="4" t="n"/>
    </row>
    <row r="446031">
      <c r="I446031" s="4" t="n"/>
      <c r="J446031" s="4" t="n"/>
    </row>
    <row r="446032">
      <c r="I446032" s="4" t="n"/>
      <c r="J446032" s="4" t="n"/>
    </row>
    <row r="446033">
      <c r="I446033" s="4" t="n"/>
      <c r="J446033" s="4" t="n"/>
    </row>
    <row r="446034">
      <c r="I446034" s="4" t="n"/>
      <c r="J446034" s="4" t="n"/>
    </row>
    <row r="446035">
      <c r="I446035" s="4" t="n"/>
      <c r="J446035" s="4" t="n"/>
    </row>
    <row r="446036">
      <c r="I446036" s="4" t="n"/>
      <c r="J446036" s="4" t="n"/>
    </row>
    <row r="446037">
      <c r="I446037" s="4" t="n"/>
      <c r="J446037" s="4" t="n"/>
    </row>
    <row r="446038">
      <c r="I446038" s="4" t="n"/>
      <c r="J446038" s="4" t="n"/>
    </row>
    <row r="446039">
      <c r="I446039" s="4" t="n"/>
      <c r="J446039" s="4" t="n"/>
    </row>
    <row r="446040">
      <c r="I446040" s="4" t="n"/>
      <c r="J446040" s="4" t="n"/>
    </row>
    <row r="446041">
      <c r="I446041" s="4" t="n"/>
      <c r="J446041" s="4" t="n"/>
    </row>
    <row r="446042">
      <c r="I446042" s="4" t="n"/>
      <c r="J446042" s="4" t="n"/>
    </row>
    <row r="446043">
      <c r="I446043" s="4" t="n"/>
      <c r="J446043" s="4" t="n"/>
    </row>
    <row r="446044">
      <c r="I446044" s="4" t="n"/>
      <c r="J446044" s="4" t="n"/>
    </row>
    <row r="446045">
      <c r="I446045" s="4" t="n"/>
      <c r="J446045" s="4" t="n"/>
    </row>
    <row r="446046">
      <c r="I446046" s="4" t="n"/>
      <c r="J446046" s="4" t="n"/>
    </row>
    <row r="446047">
      <c r="I446047" s="4" t="n"/>
      <c r="J446047" s="4" t="n"/>
    </row>
    <row r="446048">
      <c r="I446048" s="4" t="n"/>
      <c r="J446048" s="4" t="n"/>
    </row>
    <row r="446049">
      <c r="I446049" s="4" t="n"/>
      <c r="J446049" s="4" t="n"/>
    </row>
    <row r="446050">
      <c r="I446050" s="4" t="n"/>
      <c r="J446050" s="4" t="n"/>
    </row>
    <row r="446051">
      <c r="I446051" s="4" t="n"/>
      <c r="J446051" s="4" t="n"/>
    </row>
    <row r="446052">
      <c r="I446052" s="4" t="n"/>
      <c r="J446052" s="4" t="n"/>
    </row>
    <row r="446053">
      <c r="I446053" s="4" t="n"/>
      <c r="J446053" s="4" t="n"/>
    </row>
    <row r="446054">
      <c r="I446054" s="4" t="n"/>
      <c r="J446054" s="4" t="n"/>
    </row>
    <row r="446055">
      <c r="I446055" s="4" t="n"/>
      <c r="J446055" s="4" t="n"/>
    </row>
    <row r="446056">
      <c r="I446056" s="4" t="n"/>
      <c r="J446056" s="4" t="n"/>
    </row>
    <row r="446057">
      <c r="I446057" s="4" t="n"/>
      <c r="J446057" s="4" t="n"/>
    </row>
    <row r="446058">
      <c r="I446058" s="4" t="n"/>
      <c r="J446058" s="4" t="n"/>
    </row>
    <row r="446059">
      <c r="I446059" s="4" t="n"/>
      <c r="J446059" s="4" t="n"/>
    </row>
    <row r="446060">
      <c r="I446060" s="4" t="n"/>
      <c r="J446060" s="4" t="n"/>
    </row>
    <row r="446061">
      <c r="I446061" s="4" t="n"/>
      <c r="J446061" s="4" t="n"/>
    </row>
    <row r="446062">
      <c r="I446062" s="4" t="n"/>
      <c r="J446062" s="4" t="n"/>
    </row>
    <row r="446063">
      <c r="I446063" s="4" t="n"/>
      <c r="J446063" s="4" t="n"/>
    </row>
    <row r="446064">
      <c r="I446064" s="4" t="n"/>
      <c r="J446064" s="4" t="n"/>
    </row>
    <row r="446065">
      <c r="I446065" s="4" t="n"/>
      <c r="J446065" s="4" t="n"/>
    </row>
    <row r="446066">
      <c r="I446066" s="4" t="n"/>
      <c r="J446066" s="4" t="n"/>
    </row>
    <row r="446067">
      <c r="I446067" s="4" t="n"/>
      <c r="J446067" s="4" t="n"/>
    </row>
    <row r="446068">
      <c r="I446068" s="4" t="n"/>
      <c r="J446068" s="4" t="n"/>
    </row>
    <row r="446069">
      <c r="I446069" s="4" t="n"/>
      <c r="J446069" s="4" t="n"/>
    </row>
    <row r="446070">
      <c r="I446070" s="4" t="n"/>
      <c r="J446070" s="4" t="n"/>
    </row>
    <row r="446071">
      <c r="I446071" s="4" t="n"/>
      <c r="J446071" s="4" t="n"/>
    </row>
    <row r="446072">
      <c r="I446072" s="4" t="n"/>
      <c r="J446072" s="4" t="n"/>
    </row>
    <row r="446073">
      <c r="I446073" s="4" t="n"/>
      <c r="J446073" s="4" t="n"/>
    </row>
    <row r="446074">
      <c r="I446074" s="4" t="n"/>
      <c r="J446074" s="4" t="n"/>
    </row>
    <row r="446075">
      <c r="I446075" s="4" t="n"/>
      <c r="J446075" s="4" t="n"/>
    </row>
    <row r="446076">
      <c r="I446076" s="4" t="n"/>
      <c r="J446076" s="4" t="n"/>
    </row>
    <row r="446077">
      <c r="I446077" s="4" t="n"/>
      <c r="J446077" s="4" t="n"/>
    </row>
    <row r="446078">
      <c r="I446078" s="4" t="n"/>
      <c r="J446078" s="4" t="n"/>
    </row>
    <row r="446079">
      <c r="I446079" s="4" t="n"/>
      <c r="J446079" s="4" t="n"/>
    </row>
    <row r="446080">
      <c r="I446080" s="4" t="n"/>
      <c r="J446080" s="4" t="n"/>
    </row>
    <row r="446081">
      <c r="I446081" s="4" t="n"/>
      <c r="J446081" s="4" t="n"/>
    </row>
    <row r="446082">
      <c r="I446082" s="4" t="n"/>
      <c r="J446082" s="4" t="n"/>
    </row>
    <row r="446083">
      <c r="I446083" s="4" t="n"/>
      <c r="J446083" s="4" t="n"/>
    </row>
    <row r="446084">
      <c r="I446084" s="4" t="n"/>
      <c r="J446084" s="4" t="n"/>
    </row>
    <row r="446085">
      <c r="I446085" s="4" t="n"/>
      <c r="J446085" s="4" t="n"/>
    </row>
    <row r="446086">
      <c r="I446086" s="4" t="n"/>
      <c r="J446086" s="4" t="n"/>
    </row>
    <row r="446087">
      <c r="I446087" s="4" t="n"/>
      <c r="J446087" s="4" t="n"/>
    </row>
    <row r="446088">
      <c r="I446088" s="4" t="n"/>
      <c r="J446088" s="4" t="n"/>
    </row>
    <row r="446089">
      <c r="I446089" s="4" t="n"/>
      <c r="J446089" s="4" t="n"/>
    </row>
    <row r="446090">
      <c r="I446090" s="4" t="n"/>
      <c r="J446090" s="4" t="n"/>
    </row>
    <row r="446091">
      <c r="I446091" s="4" t="n"/>
      <c r="J446091" s="4" t="n"/>
    </row>
    <row r="446092">
      <c r="I446092" s="4" t="n"/>
      <c r="J446092" s="4" t="n"/>
    </row>
    <row r="446093">
      <c r="I446093" s="4" t="n"/>
      <c r="J446093" s="4" t="n"/>
    </row>
    <row r="446094">
      <c r="I446094" s="4" t="n"/>
      <c r="J446094" s="4" t="n"/>
    </row>
    <row r="446095">
      <c r="I446095" s="4" t="n"/>
      <c r="J446095" s="4" t="n"/>
    </row>
    <row r="446096">
      <c r="I446096" s="4" t="n"/>
      <c r="J446096" s="4" t="n"/>
    </row>
    <row r="446097">
      <c r="I446097" s="4" t="n"/>
      <c r="J446097" s="4" t="n"/>
    </row>
    <row r="446098">
      <c r="I446098" s="4" t="n"/>
      <c r="J446098" s="4" t="n"/>
    </row>
    <row r="446099">
      <c r="I446099" s="4" t="n"/>
      <c r="J446099" s="4" t="n"/>
    </row>
    <row r="446100">
      <c r="I446100" s="4" t="n"/>
      <c r="J446100" s="4" t="n"/>
    </row>
    <row r="446101">
      <c r="I446101" s="4" t="n"/>
      <c r="J446101" s="4" t="n"/>
    </row>
    <row r="446102">
      <c r="I446102" s="4" t="n"/>
      <c r="J446102" s="4" t="n"/>
    </row>
    <row r="446103">
      <c r="I446103" s="4" t="n"/>
      <c r="J446103" s="4" t="n"/>
    </row>
    <row r="446104">
      <c r="I446104" s="4" t="n"/>
      <c r="J446104" s="4" t="n"/>
    </row>
    <row r="446105">
      <c r="I446105" s="4" t="n"/>
      <c r="J446105" s="4" t="n"/>
    </row>
    <row r="446106">
      <c r="I446106" s="4" t="n"/>
      <c r="J446106" s="4" t="n"/>
    </row>
    <row r="446107">
      <c r="I446107" s="4" t="n"/>
      <c r="J446107" s="4" t="n"/>
    </row>
    <row r="446108">
      <c r="I446108" s="4" t="n"/>
      <c r="J446108" s="4" t="n"/>
    </row>
    <row r="446109">
      <c r="I446109" s="4" t="n"/>
      <c r="J446109" s="4" t="n"/>
    </row>
    <row r="446110">
      <c r="I446110" s="4" t="n"/>
      <c r="J446110" s="4" t="n"/>
    </row>
    <row r="446111">
      <c r="I446111" s="4" t="n"/>
      <c r="J446111" s="4" t="n"/>
    </row>
    <row r="446112">
      <c r="I446112" s="4" t="n"/>
      <c r="J446112" s="4" t="n"/>
    </row>
    <row r="446113">
      <c r="I446113" s="4" t="n"/>
      <c r="J446113" s="4" t="n"/>
    </row>
    <row r="446114">
      <c r="I446114" s="4" t="n"/>
      <c r="J446114" s="4" t="n"/>
    </row>
    <row r="446115">
      <c r="I446115" s="4" t="n"/>
      <c r="J446115" s="4" t="n"/>
    </row>
    <row r="446116">
      <c r="I446116" s="4" t="n"/>
      <c r="J446116" s="4" t="n"/>
    </row>
    <row r="446117">
      <c r="I446117" s="4" t="n"/>
      <c r="J446117" s="4" t="n"/>
    </row>
    <row r="446118">
      <c r="I446118" s="4" t="n"/>
      <c r="J446118" s="4" t="n"/>
    </row>
    <row r="446119">
      <c r="I446119" s="4" t="n"/>
      <c r="J446119" s="4" t="n"/>
    </row>
    <row r="446120">
      <c r="I446120" s="4" t="n"/>
      <c r="J446120" s="4" t="n"/>
    </row>
    <row r="446121">
      <c r="I446121" s="4" t="n"/>
      <c r="J446121" s="4" t="n"/>
    </row>
    <row r="446122">
      <c r="I446122" s="4" t="n"/>
      <c r="J446122" s="4" t="n"/>
    </row>
    <row r="446123">
      <c r="I446123" s="4" t="n"/>
      <c r="J446123" s="4" t="n"/>
    </row>
    <row r="446124">
      <c r="I446124" s="4" t="n"/>
      <c r="J446124" s="4" t="n"/>
    </row>
    <row r="446125">
      <c r="I446125" s="4" t="n"/>
      <c r="J446125" s="4" t="n"/>
    </row>
    <row r="446126">
      <c r="I446126" s="4" t="n"/>
      <c r="J446126" s="4" t="n"/>
    </row>
    <row r="446127">
      <c r="I446127" s="4" t="n"/>
      <c r="J446127" s="4" t="n"/>
    </row>
    <row r="446128">
      <c r="I446128" s="4" t="n"/>
      <c r="J446128" s="4" t="n"/>
    </row>
    <row r="446129">
      <c r="I446129" s="4" t="n"/>
      <c r="J446129" s="4" t="n"/>
    </row>
    <row r="446130">
      <c r="I446130" s="4" t="n"/>
      <c r="J446130" s="4" t="n"/>
    </row>
    <row r="446131">
      <c r="I446131" s="4" t="n"/>
      <c r="J446131" s="4" t="n"/>
    </row>
    <row r="446132">
      <c r="I446132" s="4" t="n"/>
      <c r="J446132" s="4" t="n"/>
    </row>
    <row r="446133">
      <c r="I446133" s="4" t="n"/>
      <c r="J446133" s="4" t="n"/>
    </row>
    <row r="446134">
      <c r="I446134" s="4" t="n"/>
      <c r="J446134" s="4" t="n"/>
    </row>
    <row r="446135">
      <c r="I446135" s="4" t="n"/>
      <c r="J446135" s="4" t="n"/>
    </row>
    <row r="446136">
      <c r="I446136" s="4" t="n"/>
      <c r="J446136" s="4" t="n"/>
    </row>
    <row r="446137">
      <c r="I446137" s="4" t="n"/>
      <c r="J446137" s="4" t="n"/>
    </row>
    <row r="446138">
      <c r="I446138" s="4" t="n"/>
      <c r="J446138" s="4" t="n"/>
    </row>
    <row r="446139">
      <c r="I446139" s="4" t="n"/>
      <c r="J446139" s="4" t="n"/>
    </row>
    <row r="446140">
      <c r="I446140" s="4" t="n"/>
      <c r="J446140" s="4" t="n"/>
    </row>
    <row r="446141">
      <c r="I446141" s="4" t="n"/>
      <c r="J446141" s="4" t="n"/>
    </row>
    <row r="446142">
      <c r="I446142" s="4" t="n"/>
      <c r="J446142" s="4" t="n"/>
    </row>
    <row r="446143">
      <c r="I446143" s="4" t="n"/>
      <c r="J446143" s="4" t="n"/>
    </row>
    <row r="446144">
      <c r="I446144" s="4" t="n"/>
      <c r="J446144" s="4" t="n"/>
    </row>
    <row r="446145">
      <c r="I446145" s="4" t="n"/>
      <c r="J446145" s="4" t="n"/>
    </row>
    <row r="446146">
      <c r="I446146" s="4" t="n"/>
      <c r="J446146" s="4" t="n"/>
    </row>
    <row r="446147">
      <c r="I446147" s="4" t="n"/>
      <c r="J446147" s="4" t="n"/>
    </row>
    <row r="446148">
      <c r="I446148" s="4" t="n"/>
      <c r="J446148" s="4" t="n"/>
    </row>
    <row r="446149">
      <c r="I446149" s="4" t="n"/>
      <c r="J446149" s="4" t="n"/>
    </row>
    <row r="446150">
      <c r="I446150" s="4" t="n"/>
      <c r="J446150" s="4" t="n"/>
    </row>
    <row r="446151">
      <c r="I446151" s="4" t="n"/>
      <c r="J446151" s="4" t="n"/>
    </row>
    <row r="446152">
      <c r="I446152" s="4" t="n"/>
      <c r="J446152" s="4" t="n"/>
    </row>
    <row r="446153">
      <c r="I446153" s="4" t="n"/>
      <c r="J446153" s="4" t="n"/>
    </row>
    <row r="446154">
      <c r="I446154" s="4" t="n"/>
      <c r="J446154" s="4" t="n"/>
    </row>
    <row r="446155">
      <c r="I446155" s="4" t="n"/>
      <c r="J446155" s="4" t="n"/>
    </row>
    <row r="446156">
      <c r="I446156" s="4" t="n"/>
      <c r="J446156" s="4" t="n"/>
    </row>
    <row r="446157">
      <c r="I446157" s="4" t="n"/>
      <c r="J446157" s="4" t="n"/>
    </row>
    <row r="446158">
      <c r="I446158" s="4" t="n"/>
      <c r="J446158" s="4" t="n"/>
    </row>
    <row r="446159">
      <c r="I446159" s="4" t="n"/>
      <c r="J446159" s="4" t="n"/>
    </row>
    <row r="446160">
      <c r="I446160" s="4" t="n"/>
      <c r="J446160" s="4" t="n"/>
    </row>
    <row r="446161">
      <c r="I446161" s="4" t="n"/>
      <c r="J446161" s="4" t="n"/>
    </row>
    <row r="446162">
      <c r="I446162" s="4" t="n"/>
      <c r="J446162" s="4" t="n"/>
    </row>
    <row r="446163">
      <c r="I446163" s="4" t="n"/>
      <c r="J446163" s="4" t="n"/>
    </row>
    <row r="446164">
      <c r="I446164" s="4" t="n"/>
      <c r="J446164" s="4" t="n"/>
    </row>
    <row r="446165">
      <c r="I446165" s="4" t="n"/>
      <c r="J446165" s="4" t="n"/>
    </row>
    <row r="446166">
      <c r="I446166" s="4" t="n"/>
      <c r="J446166" s="4" t="n"/>
    </row>
    <row r="446167">
      <c r="I446167" s="4" t="n"/>
      <c r="J446167" s="4" t="n"/>
    </row>
    <row r="446168">
      <c r="I446168" s="4" t="n"/>
      <c r="J446168" s="4" t="n"/>
    </row>
    <row r="446169">
      <c r="I446169" s="4" t="n"/>
      <c r="J446169" s="4" t="n"/>
    </row>
    <row r="446170">
      <c r="I446170" s="4" t="n"/>
      <c r="J446170" s="4" t="n"/>
    </row>
    <row r="446171">
      <c r="I446171" s="4" t="n"/>
      <c r="J446171" s="4" t="n"/>
    </row>
    <row r="446172">
      <c r="I446172" s="4" t="n"/>
      <c r="J446172" s="4" t="n"/>
    </row>
    <row r="446173">
      <c r="I446173" s="4" t="n"/>
      <c r="J446173" s="4" t="n"/>
    </row>
    <row r="446174">
      <c r="I446174" s="4" t="n"/>
      <c r="J446174" s="4" t="n"/>
    </row>
    <row r="446175">
      <c r="I446175" s="4" t="n"/>
      <c r="J446175" s="4" t="n"/>
    </row>
    <row r="446176">
      <c r="I446176" s="4" t="n"/>
      <c r="J446176" s="4" t="n"/>
    </row>
    <row r="446177">
      <c r="I446177" s="4" t="n"/>
      <c r="J446177" s="4" t="n"/>
    </row>
    <row r="446178">
      <c r="I446178" s="4" t="n"/>
      <c r="J446178" s="4" t="n"/>
    </row>
    <row r="446179">
      <c r="I446179" s="4" t="n"/>
      <c r="J446179" s="4" t="n"/>
    </row>
    <row r="446180">
      <c r="I446180" s="4" t="n"/>
      <c r="J446180" s="4" t="n"/>
    </row>
    <row r="446181">
      <c r="I446181" s="4" t="n"/>
      <c r="J446181" s="4" t="n"/>
    </row>
    <row r="446182">
      <c r="I446182" s="4" t="n"/>
      <c r="J446182" s="4" t="n"/>
    </row>
    <row r="446183">
      <c r="I446183" s="4" t="n"/>
      <c r="J446183" s="4" t="n"/>
    </row>
    <row r="446184">
      <c r="I446184" s="4" t="n"/>
      <c r="J446184" s="4" t="n"/>
    </row>
    <row r="446185">
      <c r="I446185" s="4" t="n"/>
      <c r="J446185" s="4" t="n"/>
    </row>
    <row r="446186">
      <c r="I446186" s="4" t="n"/>
      <c r="J446186" s="4" t="n"/>
    </row>
    <row r="446187">
      <c r="I446187" s="4" t="n"/>
      <c r="J446187" s="4" t="n"/>
    </row>
    <row r="446188">
      <c r="I446188" s="4" t="n"/>
      <c r="J446188" s="4" t="n"/>
    </row>
    <row r="446189">
      <c r="I446189" s="4" t="n"/>
      <c r="J446189" s="4" t="n"/>
    </row>
    <row r="446190">
      <c r="I446190" s="4" t="n"/>
      <c r="J446190" s="4" t="n"/>
    </row>
    <row r="446191">
      <c r="I446191" s="4" t="n"/>
      <c r="J446191" s="4" t="n"/>
    </row>
    <row r="446192">
      <c r="I446192" s="4" t="n"/>
      <c r="J446192" s="4" t="n"/>
    </row>
    <row r="446193">
      <c r="I446193" s="4" t="n"/>
      <c r="J446193" s="4" t="n"/>
    </row>
    <row r="446194">
      <c r="I446194" s="4" t="n"/>
      <c r="J446194" s="4" t="n"/>
    </row>
    <row r="446195">
      <c r="I446195" s="4" t="n"/>
      <c r="J446195" s="4" t="n"/>
    </row>
    <row r="446196">
      <c r="I446196" s="4" t="n"/>
      <c r="J446196" s="4" t="n"/>
    </row>
    <row r="446197">
      <c r="I446197" s="4" t="n"/>
      <c r="J446197" s="4" t="n"/>
    </row>
    <row r="446198">
      <c r="I446198" s="4" t="n"/>
      <c r="J446198" s="4" t="n"/>
    </row>
    <row r="446199">
      <c r="I446199" s="4" t="n"/>
      <c r="J446199" s="4" t="n"/>
    </row>
    <row r="446200">
      <c r="I446200" s="4" t="n"/>
      <c r="J446200" s="4" t="n"/>
    </row>
    <row r="446201">
      <c r="I446201" s="4" t="n"/>
      <c r="J446201" s="4" t="n"/>
    </row>
    <row r="446202">
      <c r="I446202" s="4" t="n"/>
      <c r="J446202" s="4" t="n"/>
    </row>
    <row r="446203">
      <c r="I446203" s="4" t="n"/>
      <c r="J446203" s="4" t="n"/>
    </row>
    <row r="446204">
      <c r="I446204" s="4" t="n"/>
      <c r="J446204" s="4" t="n"/>
    </row>
    <row r="446205">
      <c r="I446205" s="4" t="n"/>
      <c r="J446205" s="4" t="n"/>
    </row>
    <row r="446206">
      <c r="I446206" s="4" t="n"/>
      <c r="J446206" s="4" t="n"/>
    </row>
    <row r="446207">
      <c r="I446207" s="4" t="n"/>
      <c r="J446207" s="4" t="n"/>
    </row>
    <row r="446208">
      <c r="I446208" s="4" t="n"/>
      <c r="J446208" s="4" t="n"/>
    </row>
    <row r="446209">
      <c r="I446209" s="4" t="n"/>
      <c r="J446209" s="4" t="n"/>
    </row>
    <row r="446210">
      <c r="I446210" s="4" t="n"/>
      <c r="J446210" s="4" t="n"/>
    </row>
    <row r="446211">
      <c r="I446211" s="4" t="n"/>
      <c r="J446211" s="4" t="n"/>
    </row>
    <row r="446212">
      <c r="I446212" s="4" t="n"/>
      <c r="J446212" s="4" t="n"/>
    </row>
    <row r="446213">
      <c r="I446213" s="4" t="n"/>
      <c r="J446213" s="4" t="n"/>
    </row>
    <row r="446214">
      <c r="I446214" s="4" t="n"/>
      <c r="J446214" s="4" t="n"/>
    </row>
    <row r="446215">
      <c r="I446215" s="4" t="n"/>
      <c r="J446215" s="4" t="n"/>
    </row>
    <row r="446216">
      <c r="I446216" s="4" t="n"/>
      <c r="J446216" s="4" t="n"/>
    </row>
    <row r="446217">
      <c r="I446217" s="4" t="n"/>
      <c r="J446217" s="4" t="n"/>
    </row>
    <row r="446218">
      <c r="I446218" s="4" t="n"/>
      <c r="J446218" s="4" t="n"/>
    </row>
    <row r="446219">
      <c r="I446219" s="4" t="n"/>
      <c r="J446219" s="4" t="n"/>
    </row>
    <row r="446220">
      <c r="I446220" s="4" t="n"/>
      <c r="J446220" s="4" t="n"/>
    </row>
    <row r="446221">
      <c r="I446221" s="4" t="n"/>
      <c r="J446221" s="4" t="n"/>
    </row>
    <row r="446222">
      <c r="I446222" s="4" t="n"/>
      <c r="J446222" s="4" t="n"/>
    </row>
    <row r="446223">
      <c r="I446223" s="4" t="n"/>
      <c r="J446223" s="4" t="n"/>
    </row>
    <row r="446224">
      <c r="I446224" s="4" t="n"/>
      <c r="J446224" s="4" t="n"/>
    </row>
    <row r="446225">
      <c r="I446225" s="4" t="n"/>
      <c r="J446225" s="4" t="n"/>
    </row>
    <row r="446226">
      <c r="I446226" s="4" t="n"/>
      <c r="J446226" s="4" t="n"/>
    </row>
    <row r="446227">
      <c r="I446227" s="4" t="n"/>
      <c r="J446227" s="4" t="n"/>
    </row>
    <row r="446228">
      <c r="I446228" s="4" t="n"/>
      <c r="J446228" s="4" t="n"/>
    </row>
    <row r="446229">
      <c r="I446229" s="4" t="n"/>
      <c r="J446229" s="4" t="n"/>
    </row>
    <row r="446230">
      <c r="I446230" s="4" t="n"/>
      <c r="J446230" s="4" t="n"/>
    </row>
    <row r="446231">
      <c r="I446231" s="4" t="n"/>
      <c r="J446231" s="4" t="n"/>
    </row>
    <row r="446232">
      <c r="I446232" s="4" t="n"/>
      <c r="J446232" s="4" t="n"/>
    </row>
    <row r="446233">
      <c r="I446233" s="4" t="n"/>
      <c r="J446233" s="4" t="n"/>
    </row>
    <row r="446234">
      <c r="I446234" s="4" t="n"/>
      <c r="J446234" s="4" t="n"/>
    </row>
    <row r="446235">
      <c r="I446235" s="4" t="n"/>
      <c r="J446235" s="4" t="n"/>
    </row>
    <row r="446236">
      <c r="I446236" s="4" t="n"/>
      <c r="J446236" s="4" t="n"/>
    </row>
    <row r="446237">
      <c r="I446237" s="4" t="n"/>
      <c r="J446237" s="4" t="n"/>
    </row>
    <row r="446238">
      <c r="I446238" s="4" t="n"/>
      <c r="J446238" s="4" t="n"/>
    </row>
    <row r="446239">
      <c r="I446239" s="4" t="n"/>
      <c r="J446239" s="4" t="n"/>
    </row>
    <row r="446240">
      <c r="I446240" s="4" t="n"/>
      <c r="J446240" s="4" t="n"/>
    </row>
    <row r="446241">
      <c r="I446241" s="4" t="n"/>
      <c r="J446241" s="4" t="n"/>
    </row>
    <row r="446242">
      <c r="I446242" s="4" t="n"/>
      <c r="J446242" s="4" t="n"/>
    </row>
    <row r="446243">
      <c r="I446243" s="4" t="n"/>
      <c r="J446243" s="4" t="n"/>
    </row>
    <row r="446244">
      <c r="I446244" s="4" t="n"/>
      <c r="J446244" s="4" t="n"/>
    </row>
    <row r="446245">
      <c r="I446245" s="4" t="n"/>
      <c r="J446245" s="4" t="n"/>
    </row>
    <row r="446246">
      <c r="I446246" s="4" t="n"/>
      <c r="J446246" s="4" t="n"/>
    </row>
    <row r="446247">
      <c r="I446247" s="4" t="n"/>
      <c r="J446247" s="4" t="n"/>
    </row>
    <row r="446248">
      <c r="I446248" s="4" t="n"/>
      <c r="J446248" s="4" t="n"/>
    </row>
    <row r="446249">
      <c r="I446249" s="4" t="n"/>
      <c r="J446249" s="4" t="n"/>
    </row>
    <row r="446250">
      <c r="I446250" s="4" t="n"/>
      <c r="J446250" s="4" t="n"/>
    </row>
    <row r="446251">
      <c r="I446251" s="4" t="n"/>
      <c r="J446251" s="4" t="n"/>
    </row>
    <row r="446252">
      <c r="I446252" s="4" t="n"/>
      <c r="J446252" s="4" t="n"/>
    </row>
    <row r="446253">
      <c r="I446253" s="4" t="n"/>
      <c r="J446253" s="4" t="n"/>
    </row>
    <row r="446254">
      <c r="I446254" s="4" t="n"/>
      <c r="J446254" s="4" t="n"/>
    </row>
    <row r="446255">
      <c r="I446255" s="4" t="n"/>
      <c r="J446255" s="4" t="n"/>
    </row>
    <row r="446256">
      <c r="I446256" s="4" t="n"/>
      <c r="J446256" s="4" t="n"/>
    </row>
    <row r="446257">
      <c r="I446257" s="4" t="n"/>
      <c r="J446257" s="4" t="n"/>
    </row>
    <row r="446258">
      <c r="I446258" s="4" t="n"/>
      <c r="J446258" s="4" t="n"/>
    </row>
    <row r="446259">
      <c r="I446259" s="4" t="n"/>
      <c r="J446259" s="4" t="n"/>
    </row>
    <row r="446260">
      <c r="I446260" s="4" t="n"/>
      <c r="J446260" s="4" t="n"/>
    </row>
    <row r="446261">
      <c r="I446261" s="4" t="n"/>
      <c r="J446261" s="4" t="n"/>
    </row>
    <row r="446262">
      <c r="I446262" s="4" t="n"/>
      <c r="J446262" s="4" t="n"/>
    </row>
    <row r="446263">
      <c r="I446263" s="4" t="n"/>
      <c r="J446263" s="4" t="n"/>
    </row>
    <row r="446264">
      <c r="I446264" s="4" t="n"/>
      <c r="J446264" s="4" t="n"/>
    </row>
    <row r="446265">
      <c r="I446265" s="4" t="n"/>
      <c r="J446265" s="4" t="n"/>
    </row>
    <row r="446266">
      <c r="I446266" s="4" t="n"/>
      <c r="J446266" s="4" t="n"/>
    </row>
    <row r="446267">
      <c r="I446267" s="4" t="n"/>
      <c r="J446267" s="4" t="n"/>
    </row>
    <row r="446268">
      <c r="I446268" s="4" t="n"/>
      <c r="J446268" s="4" t="n"/>
    </row>
    <row r="446269">
      <c r="I446269" s="4" t="n"/>
      <c r="J446269" s="4" t="n"/>
    </row>
    <row r="446270">
      <c r="I446270" s="4" t="n"/>
      <c r="J446270" s="4" t="n"/>
    </row>
    <row r="446271">
      <c r="I446271" s="4" t="n"/>
      <c r="J446271" s="4" t="n"/>
    </row>
    <row r="446272">
      <c r="I446272" s="4" t="n"/>
      <c r="J446272" s="4" t="n"/>
    </row>
    <row r="446273">
      <c r="I446273" s="4" t="n"/>
      <c r="J446273" s="4" t="n"/>
    </row>
    <row r="446274">
      <c r="I446274" s="4" t="n"/>
      <c r="J446274" s="4" t="n"/>
    </row>
    <row r="446275">
      <c r="I446275" s="4" t="n"/>
      <c r="J446275" s="4" t="n"/>
    </row>
    <row r="446276">
      <c r="I446276" s="4" t="n"/>
      <c r="J446276" s="4" t="n"/>
    </row>
    <row r="446277">
      <c r="I446277" s="4" t="n"/>
      <c r="J446277" s="4" t="n"/>
    </row>
    <row r="446278">
      <c r="I446278" s="4" t="n"/>
      <c r="J446278" s="4" t="n"/>
    </row>
    <row r="446279">
      <c r="I446279" s="4" t="n"/>
      <c r="J446279" s="4" t="n"/>
    </row>
    <row r="446280">
      <c r="I446280" s="4" t="n"/>
      <c r="J446280" s="4" t="n"/>
    </row>
    <row r="446281">
      <c r="I446281" s="4" t="n"/>
      <c r="J446281" s="4" t="n"/>
    </row>
    <row r="446282">
      <c r="I446282" s="4" t="n"/>
      <c r="J446282" s="4" t="n"/>
    </row>
    <row r="446283">
      <c r="I446283" s="4" t="n"/>
      <c r="J446283" s="4" t="n"/>
    </row>
    <row r="446284">
      <c r="I446284" s="4" t="n"/>
      <c r="J446284" s="4" t="n"/>
    </row>
    <row r="446285">
      <c r="I446285" s="4" t="n"/>
      <c r="J446285" s="4" t="n"/>
    </row>
    <row r="446286">
      <c r="I446286" s="4" t="n"/>
      <c r="J446286" s="4" t="n"/>
    </row>
    <row r="446287">
      <c r="I446287" s="4" t="n"/>
      <c r="J446287" s="4" t="n"/>
    </row>
    <row r="446288">
      <c r="I446288" s="4" t="n"/>
      <c r="J446288" s="4" t="n"/>
    </row>
    <row r="446289">
      <c r="I446289" s="4" t="n"/>
      <c r="J446289" s="4" t="n"/>
    </row>
    <row r="446290">
      <c r="I446290" s="4" t="n"/>
      <c r="J446290" s="4" t="n"/>
    </row>
    <row r="446291">
      <c r="I446291" s="4" t="n"/>
      <c r="J446291" s="4" t="n"/>
    </row>
    <row r="446292">
      <c r="I446292" s="4" t="n"/>
      <c r="J446292" s="4" t="n"/>
    </row>
    <row r="446293">
      <c r="I446293" s="4" t="n"/>
      <c r="J446293" s="4" t="n"/>
    </row>
    <row r="446294">
      <c r="I446294" s="4" t="n"/>
      <c r="J446294" s="4" t="n"/>
    </row>
    <row r="446295">
      <c r="I446295" s="4" t="n"/>
      <c r="J446295" s="4" t="n"/>
    </row>
    <row r="446296">
      <c r="I446296" s="4" t="n"/>
      <c r="J446296" s="4" t="n"/>
    </row>
    <row r="446297">
      <c r="I446297" s="4" t="n"/>
      <c r="J446297" s="4" t="n"/>
    </row>
    <row r="446298">
      <c r="I446298" s="4" t="n"/>
      <c r="J446298" s="4" t="n"/>
    </row>
    <row r="446299">
      <c r="I446299" s="4" t="n"/>
      <c r="J446299" s="4" t="n"/>
    </row>
    <row r="446300">
      <c r="I446300" s="4" t="n"/>
      <c r="J446300" s="4" t="n"/>
    </row>
    <row r="446301">
      <c r="I446301" s="4" t="n"/>
      <c r="J446301" s="4" t="n"/>
    </row>
    <row r="446302">
      <c r="I446302" s="4" t="n"/>
      <c r="J446302" s="4" t="n"/>
    </row>
    <row r="446303">
      <c r="I446303" s="4" t="n"/>
      <c r="J446303" s="4" t="n"/>
    </row>
    <row r="446304">
      <c r="I446304" s="4" t="n"/>
      <c r="J446304" s="4" t="n"/>
    </row>
    <row r="446305">
      <c r="I446305" s="4" t="n"/>
      <c r="J446305" s="4" t="n"/>
    </row>
    <row r="446306">
      <c r="I446306" s="4" t="n"/>
      <c r="J446306" s="4" t="n"/>
    </row>
    <row r="446307">
      <c r="I446307" s="4" t="n"/>
      <c r="J446307" s="4" t="n"/>
    </row>
    <row r="446308">
      <c r="I446308" s="4" t="n"/>
      <c r="J446308" s="4" t="n"/>
    </row>
    <row r="446309">
      <c r="I446309" s="4" t="n"/>
      <c r="J446309" s="4" t="n"/>
    </row>
    <row r="446310">
      <c r="I446310" s="4" t="n"/>
      <c r="J446310" s="4" t="n"/>
    </row>
    <row r="446311">
      <c r="I446311" s="4" t="n"/>
      <c r="J446311" s="4" t="n"/>
    </row>
    <row r="446312">
      <c r="I446312" s="4" t="n"/>
      <c r="J446312" s="4" t="n"/>
    </row>
    <row r="446313">
      <c r="I446313" s="4" t="n"/>
      <c r="J446313" s="4" t="n"/>
    </row>
    <row r="446314">
      <c r="I446314" s="4" t="n"/>
      <c r="J446314" s="4" t="n"/>
    </row>
    <row r="446315">
      <c r="I446315" s="4" t="n"/>
      <c r="J446315" s="4" t="n"/>
    </row>
    <row r="446316">
      <c r="I446316" s="4" t="n"/>
      <c r="J446316" s="4" t="n"/>
    </row>
    <row r="446317">
      <c r="I446317" s="4" t="n"/>
      <c r="J446317" s="4" t="n"/>
    </row>
    <row r="446318">
      <c r="I446318" s="4" t="n"/>
      <c r="J446318" s="4" t="n"/>
    </row>
    <row r="446319">
      <c r="I446319" s="4" t="n"/>
      <c r="J446319" s="4" t="n"/>
    </row>
    <row r="446320">
      <c r="I446320" s="4" t="n"/>
      <c r="J446320" s="4" t="n"/>
    </row>
    <row r="446321">
      <c r="I446321" s="4" t="n"/>
      <c r="J446321" s="4" t="n"/>
    </row>
    <row r="446322">
      <c r="I446322" s="4" t="n"/>
      <c r="J446322" s="4" t="n"/>
    </row>
    <row r="446323">
      <c r="I446323" s="4" t="n"/>
      <c r="J446323" s="4" t="n"/>
    </row>
    <row r="446324">
      <c r="I446324" s="4" t="n"/>
      <c r="J446324" s="4" t="n"/>
    </row>
    <row r="446325">
      <c r="I446325" s="4" t="n"/>
      <c r="J446325" s="4" t="n"/>
    </row>
    <row r="446326">
      <c r="I446326" s="4" t="n"/>
      <c r="J446326" s="4" t="n"/>
    </row>
    <row r="446327">
      <c r="I446327" s="4" t="n"/>
      <c r="J446327" s="4" t="n"/>
    </row>
    <row r="446328">
      <c r="I446328" s="4" t="n"/>
      <c r="J446328" s="4" t="n"/>
    </row>
    <row r="446329">
      <c r="I446329" s="4" t="n"/>
      <c r="J446329" s="4" t="n"/>
    </row>
    <row r="446330">
      <c r="I446330" s="4" t="n"/>
      <c r="J446330" s="4" t="n"/>
    </row>
    <row r="446331">
      <c r="I446331" s="4" t="n"/>
      <c r="J446331" s="4" t="n"/>
    </row>
    <row r="446332">
      <c r="I446332" s="4" t="n"/>
      <c r="J446332" s="4" t="n"/>
    </row>
    <row r="446333">
      <c r="I446333" s="4" t="n"/>
      <c r="J446333" s="4" t="n"/>
    </row>
    <row r="446334">
      <c r="I446334" s="4" t="n"/>
      <c r="J446334" s="4" t="n"/>
    </row>
    <row r="446335">
      <c r="I446335" s="4" t="n"/>
      <c r="J446335" s="4" t="n"/>
    </row>
    <row r="446336">
      <c r="I446336" s="4" t="n"/>
      <c r="J446336" s="4" t="n"/>
    </row>
    <row r="446337">
      <c r="I446337" s="4" t="n"/>
      <c r="J446337" s="4" t="n"/>
    </row>
    <row r="446338">
      <c r="I446338" s="4" t="n"/>
      <c r="J446338" s="4" t="n"/>
    </row>
    <row r="446339">
      <c r="I446339" s="4" t="n"/>
      <c r="J446339" s="4" t="n"/>
    </row>
    <row r="446340">
      <c r="I446340" s="4" t="n"/>
      <c r="J446340" s="4" t="n"/>
    </row>
    <row r="446341">
      <c r="I446341" s="4" t="n"/>
      <c r="J446341" s="4" t="n"/>
    </row>
    <row r="446342">
      <c r="I446342" s="4" t="n"/>
      <c r="J446342" s="4" t="n"/>
    </row>
    <row r="446343">
      <c r="I446343" s="4" t="n"/>
      <c r="J446343" s="4" t="n"/>
    </row>
    <row r="446344">
      <c r="I446344" s="4" t="n"/>
      <c r="J446344" s="4" t="n"/>
    </row>
    <row r="446345">
      <c r="I446345" s="4" t="n"/>
      <c r="J446345" s="4" t="n"/>
    </row>
    <row r="446346">
      <c r="I446346" s="4" t="n"/>
      <c r="J446346" s="4" t="n"/>
    </row>
    <row r="446347">
      <c r="I446347" s="4" t="n"/>
      <c r="J446347" s="4" t="n"/>
    </row>
    <row r="446348">
      <c r="I446348" s="4" t="n"/>
      <c r="J446348" s="4" t="n"/>
    </row>
    <row r="446349">
      <c r="I446349" s="4" t="n"/>
      <c r="J446349" s="4" t="n"/>
    </row>
    <row r="446350">
      <c r="I446350" s="4" t="n"/>
      <c r="J446350" s="4" t="n"/>
    </row>
    <row r="446351">
      <c r="I446351" s="4" t="n"/>
      <c r="J446351" s="4" t="n"/>
    </row>
    <row r="446352">
      <c r="I446352" s="4" t="n"/>
      <c r="J446352" s="4" t="n"/>
    </row>
    <row r="446353">
      <c r="I446353" s="4" t="n"/>
      <c r="J446353" s="4" t="n"/>
    </row>
    <row r="446354">
      <c r="I446354" s="4" t="n"/>
      <c r="J446354" s="4" t="n"/>
    </row>
    <row r="446355">
      <c r="I446355" s="4" t="n"/>
      <c r="J446355" s="4" t="n"/>
    </row>
    <row r="446356">
      <c r="I446356" s="4" t="n"/>
      <c r="J446356" s="4" t="n"/>
    </row>
    <row r="446357">
      <c r="I446357" s="4" t="n"/>
      <c r="J446357" s="4" t="n"/>
    </row>
    <row r="446358">
      <c r="I446358" s="4" t="n"/>
      <c r="J446358" s="4" t="n"/>
    </row>
    <row r="446359">
      <c r="I446359" s="4" t="n"/>
      <c r="J446359" s="4" t="n"/>
    </row>
    <row r="446360">
      <c r="I446360" s="4" t="n"/>
      <c r="J446360" s="4" t="n"/>
    </row>
    <row r="446361">
      <c r="I446361" s="4" t="n"/>
      <c r="J446361" s="4" t="n"/>
    </row>
    <row r="446362">
      <c r="I446362" s="4" t="n"/>
      <c r="J446362" s="4" t="n"/>
    </row>
    <row r="446363">
      <c r="I446363" s="4" t="n"/>
      <c r="J446363" s="4" t="n"/>
    </row>
    <row r="446364">
      <c r="I446364" s="4" t="n"/>
      <c r="J446364" s="4" t="n"/>
    </row>
    <row r="446365">
      <c r="I446365" s="4" t="n"/>
      <c r="J446365" s="4" t="n"/>
    </row>
    <row r="446366">
      <c r="I446366" s="4" t="n"/>
      <c r="J446366" s="4" t="n"/>
    </row>
    <row r="446367">
      <c r="I446367" s="4" t="n"/>
      <c r="J446367" s="4" t="n"/>
    </row>
    <row r="446368">
      <c r="I446368" s="4" t="n"/>
      <c r="J446368" s="4" t="n"/>
    </row>
    <row r="446369">
      <c r="I446369" s="4" t="n"/>
      <c r="J446369" s="4" t="n"/>
    </row>
    <row r="446370">
      <c r="I446370" s="4" t="n"/>
      <c r="J446370" s="4" t="n"/>
    </row>
    <row r="446371">
      <c r="I446371" s="4" t="n"/>
      <c r="J446371" s="4" t="n"/>
    </row>
    <row r="446372">
      <c r="I446372" s="4" t="n"/>
      <c r="J446372" s="4" t="n"/>
    </row>
    <row r="446373">
      <c r="I446373" s="4" t="n"/>
      <c r="J446373" s="4" t="n"/>
    </row>
    <row r="446374">
      <c r="I446374" s="4" t="n"/>
      <c r="J446374" s="4" t="n"/>
    </row>
    <row r="446375">
      <c r="I446375" s="4" t="n"/>
      <c r="J446375" s="4" t="n"/>
    </row>
    <row r="446376">
      <c r="I446376" s="4" t="n"/>
      <c r="J446376" s="4" t="n"/>
    </row>
    <row r="446377">
      <c r="I446377" s="4" t="n"/>
      <c r="J446377" s="4" t="n"/>
    </row>
    <row r="446378">
      <c r="I446378" s="4" t="n"/>
      <c r="J446378" s="4" t="n"/>
    </row>
    <row r="446379">
      <c r="I446379" s="4" t="n"/>
      <c r="J446379" s="4" t="n"/>
    </row>
    <row r="446380">
      <c r="I446380" s="4" t="n"/>
      <c r="J446380" s="4" t="n"/>
    </row>
    <row r="446381">
      <c r="I446381" s="4" t="n"/>
      <c r="J446381" s="4" t="n"/>
    </row>
    <row r="446382">
      <c r="I446382" s="4" t="n"/>
      <c r="J446382" s="4" t="n"/>
    </row>
    <row r="446383">
      <c r="I446383" s="4" t="n"/>
      <c r="J446383" s="4" t="n"/>
    </row>
    <row r="446384">
      <c r="I446384" s="4" t="n"/>
      <c r="J446384" s="4" t="n"/>
    </row>
    <row r="446385">
      <c r="I446385" s="4" t="n"/>
      <c r="J446385" s="4" t="n"/>
    </row>
    <row r="446386">
      <c r="I446386" s="4" t="n"/>
      <c r="J446386" s="4" t="n"/>
    </row>
    <row r="446387">
      <c r="I446387" s="4" t="n"/>
      <c r="J446387" s="4" t="n"/>
    </row>
    <row r="446388">
      <c r="I446388" s="4" t="n"/>
      <c r="J446388" s="4" t="n"/>
    </row>
    <row r="446389">
      <c r="I446389" s="4" t="n"/>
      <c r="J446389" s="4" t="n"/>
    </row>
    <row r="446390">
      <c r="I446390" s="4" t="n"/>
      <c r="J446390" s="4" t="n"/>
    </row>
    <row r="446391">
      <c r="I446391" s="4" t="n"/>
      <c r="J446391" s="4" t="n"/>
    </row>
    <row r="446392">
      <c r="I446392" s="4" t="n"/>
      <c r="J446392" s="4" t="n"/>
    </row>
    <row r="446393">
      <c r="I446393" s="4" t="n"/>
      <c r="J446393" s="4" t="n"/>
    </row>
    <row r="446394">
      <c r="I446394" s="4" t="n"/>
      <c r="J446394" s="4" t="n"/>
    </row>
    <row r="446395">
      <c r="I446395" s="4" t="n"/>
      <c r="J446395" s="4" t="n"/>
    </row>
    <row r="446396">
      <c r="I446396" s="4" t="n"/>
      <c r="J446396" s="4" t="n"/>
    </row>
    <row r="446397">
      <c r="I446397" s="4" t="n"/>
      <c r="J446397" s="4" t="n"/>
    </row>
    <row r="446398">
      <c r="I446398" s="4" t="n"/>
      <c r="J446398" s="4" t="n"/>
    </row>
    <row r="446399">
      <c r="I446399" s="4" t="n"/>
      <c r="J446399" s="4" t="n"/>
    </row>
    <row r="446400">
      <c r="I446400" s="4" t="n"/>
      <c r="J446400" s="4" t="n"/>
    </row>
    <row r="446401">
      <c r="I446401" s="4" t="n"/>
      <c r="J446401" s="4" t="n"/>
    </row>
    <row r="446402">
      <c r="I446402" s="4" t="n"/>
      <c r="J446402" s="4" t="n"/>
    </row>
    <row r="446403">
      <c r="I446403" s="4" t="n"/>
      <c r="J446403" s="4" t="n"/>
    </row>
    <row r="446404">
      <c r="I446404" s="4" t="n"/>
      <c r="J446404" s="4" t="n"/>
    </row>
    <row r="446405">
      <c r="I446405" s="4" t="n"/>
      <c r="J446405" s="4" t="n"/>
    </row>
    <row r="446406">
      <c r="I446406" s="4" t="n"/>
      <c r="J446406" s="4" t="n"/>
    </row>
    <row r="446407">
      <c r="I446407" s="4" t="n"/>
      <c r="J446407" s="4" t="n"/>
    </row>
    <row r="446408">
      <c r="I446408" s="4" t="n"/>
      <c r="J446408" s="4" t="n"/>
    </row>
    <row r="446409">
      <c r="I446409" s="4" t="n"/>
      <c r="J446409" s="4" t="n"/>
    </row>
    <row r="446410">
      <c r="I446410" s="4" t="n"/>
      <c r="J446410" s="4" t="n"/>
    </row>
    <row r="446411">
      <c r="I446411" s="4" t="n"/>
      <c r="J446411" s="4" t="n"/>
    </row>
    <row r="446412">
      <c r="I446412" s="4" t="n"/>
      <c r="J446412" s="4" t="n"/>
    </row>
    <row r="446413">
      <c r="I446413" s="4" t="n"/>
      <c r="J446413" s="4" t="n"/>
    </row>
    <row r="446414">
      <c r="I446414" s="4" t="n"/>
      <c r="J446414" s="4" t="n"/>
    </row>
    <row r="446415">
      <c r="I446415" s="4" t="n"/>
      <c r="J446415" s="4" t="n"/>
    </row>
    <row r="446416">
      <c r="I446416" s="4" t="n"/>
      <c r="J446416" s="4" t="n"/>
    </row>
    <row r="446417">
      <c r="I446417" s="4" t="n"/>
      <c r="J446417" s="4" t="n"/>
    </row>
    <row r="446418">
      <c r="I446418" s="4" t="n"/>
      <c r="J446418" s="4" t="n"/>
    </row>
    <row r="446419">
      <c r="I446419" s="4" t="n"/>
      <c r="J446419" s="4" t="n"/>
    </row>
    <row r="446420">
      <c r="I446420" s="4" t="n"/>
      <c r="J446420" s="4" t="n"/>
    </row>
    <row r="446421">
      <c r="I446421" s="4" t="n"/>
      <c r="J446421" s="4" t="n"/>
    </row>
    <row r="446422">
      <c r="I446422" s="4" t="n"/>
      <c r="J446422" s="4" t="n"/>
    </row>
    <row r="446423">
      <c r="I446423" s="4" t="n"/>
      <c r="J446423" s="4" t="n"/>
    </row>
    <row r="446424">
      <c r="I446424" s="4" t="n"/>
      <c r="J446424" s="4" t="n"/>
    </row>
    <row r="446425">
      <c r="I446425" s="4" t="n"/>
      <c r="J446425" s="4" t="n"/>
    </row>
    <row r="446426">
      <c r="I446426" s="4" t="n"/>
      <c r="J446426" s="4" t="n"/>
    </row>
    <row r="446427">
      <c r="I446427" s="4" t="n"/>
      <c r="J446427" s="4" t="n"/>
    </row>
    <row r="446428">
      <c r="I446428" s="4" t="n"/>
      <c r="J446428" s="4" t="n"/>
    </row>
    <row r="446429">
      <c r="I446429" s="4" t="n"/>
      <c r="J446429" s="4" t="n"/>
    </row>
    <row r="446430">
      <c r="I446430" s="4" t="n"/>
      <c r="J446430" s="4" t="n"/>
    </row>
    <row r="446431">
      <c r="I446431" s="4" t="n"/>
      <c r="J446431" s="4" t="n"/>
    </row>
    <row r="446432">
      <c r="I446432" s="4" t="n"/>
      <c r="J446432" s="4" t="n"/>
    </row>
    <row r="446433">
      <c r="I446433" s="4" t="n"/>
      <c r="J446433" s="4" t="n"/>
    </row>
    <row r="446434">
      <c r="I446434" s="4" t="n"/>
      <c r="J446434" s="4" t="n"/>
    </row>
    <row r="446435">
      <c r="I446435" s="4" t="n"/>
      <c r="J446435" s="4" t="n"/>
    </row>
    <row r="446436">
      <c r="I446436" s="4" t="n"/>
      <c r="J446436" s="4" t="n"/>
    </row>
    <row r="446437">
      <c r="I446437" s="4" t="n"/>
      <c r="J446437" s="4" t="n"/>
    </row>
    <row r="446438">
      <c r="I446438" s="4" t="n"/>
      <c r="J446438" s="4" t="n"/>
    </row>
    <row r="446439">
      <c r="I446439" s="4" t="n"/>
      <c r="J446439" s="4" t="n"/>
    </row>
    <row r="446440">
      <c r="I446440" s="4" t="n"/>
      <c r="J446440" s="4" t="n"/>
    </row>
    <row r="446441">
      <c r="I446441" s="4" t="n"/>
      <c r="J446441" s="4" t="n"/>
    </row>
    <row r="446442">
      <c r="I446442" s="4" t="n"/>
      <c r="J446442" s="4" t="n"/>
    </row>
    <row r="446443">
      <c r="I446443" s="4" t="n"/>
      <c r="J446443" s="4" t="n"/>
    </row>
    <row r="446444">
      <c r="I446444" s="4" t="n"/>
      <c r="J446444" s="4" t="n"/>
    </row>
    <row r="446445">
      <c r="I446445" s="4" t="n"/>
      <c r="J446445" s="4" t="n"/>
    </row>
    <row r="446446">
      <c r="I446446" s="4" t="n"/>
      <c r="J446446" s="4" t="n"/>
    </row>
    <row r="446447">
      <c r="I446447" s="4" t="n"/>
      <c r="J446447" s="4" t="n"/>
    </row>
    <row r="446448">
      <c r="I446448" s="4" t="n"/>
      <c r="J446448" s="4" t="n"/>
    </row>
    <row r="446449">
      <c r="I446449" s="4" t="n"/>
      <c r="J446449" s="4" t="n"/>
    </row>
    <row r="446450">
      <c r="I446450" s="4" t="n"/>
      <c r="J446450" s="4" t="n"/>
    </row>
    <row r="446451">
      <c r="I446451" s="4" t="n"/>
      <c r="J446451" s="4" t="n"/>
    </row>
    <row r="446452">
      <c r="I446452" s="4" t="n"/>
      <c r="J446452" s="4" t="n"/>
    </row>
    <row r="446453">
      <c r="I446453" s="4" t="n"/>
      <c r="J446453" s="4" t="n"/>
    </row>
    <row r="446454">
      <c r="I446454" s="4" t="n"/>
      <c r="J446454" s="4" t="n"/>
    </row>
    <row r="446455">
      <c r="I446455" s="4" t="n"/>
      <c r="J446455" s="4" t="n"/>
    </row>
    <row r="446456">
      <c r="I446456" s="4" t="n"/>
      <c r="J446456" s="4" t="n"/>
    </row>
    <row r="446457">
      <c r="I446457" s="4" t="n"/>
      <c r="J446457" s="4" t="n"/>
    </row>
    <row r="446458">
      <c r="I446458" s="4" t="n"/>
      <c r="J446458" s="4" t="n"/>
    </row>
    <row r="446459">
      <c r="I446459" s="4" t="n"/>
      <c r="J446459" s="4" t="n"/>
    </row>
    <row r="446460">
      <c r="I446460" s="4" t="n"/>
      <c r="J446460" s="4" t="n"/>
    </row>
    <row r="446461">
      <c r="I446461" s="4" t="n"/>
      <c r="J446461" s="4" t="n"/>
    </row>
    <row r="446462">
      <c r="I446462" s="4" t="n"/>
      <c r="J446462" s="4" t="n"/>
    </row>
    <row r="446463">
      <c r="I446463" s="4" t="n"/>
      <c r="J446463" s="4" t="n"/>
    </row>
    <row r="446464">
      <c r="I446464" s="4" t="n"/>
      <c r="J446464" s="4" t="n"/>
    </row>
    <row r="446465">
      <c r="I446465" s="4" t="n"/>
      <c r="J446465" s="4" t="n"/>
    </row>
    <row r="446466">
      <c r="I446466" s="4" t="n"/>
      <c r="J446466" s="4" t="n"/>
    </row>
    <row r="446467">
      <c r="I446467" s="4" t="n"/>
      <c r="J446467" s="4" t="n"/>
    </row>
    <row r="446468">
      <c r="I446468" s="4" t="n"/>
      <c r="J446468" s="4" t="n"/>
    </row>
    <row r="446469">
      <c r="I446469" s="4" t="n"/>
      <c r="J446469" s="4" t="n"/>
    </row>
    <row r="446470">
      <c r="I446470" s="4" t="n"/>
      <c r="J446470" s="4" t="n"/>
    </row>
    <row r="446471">
      <c r="I446471" s="4" t="n"/>
      <c r="J446471" s="4" t="n"/>
    </row>
    <row r="446472">
      <c r="I446472" s="4" t="n"/>
      <c r="J446472" s="4" t="n"/>
    </row>
    <row r="446473">
      <c r="I446473" s="4" t="n"/>
      <c r="J446473" s="4" t="n"/>
    </row>
    <row r="446474">
      <c r="I446474" s="4" t="n"/>
      <c r="J446474" s="4" t="n"/>
    </row>
    <row r="446475">
      <c r="I446475" s="4" t="n"/>
      <c r="J446475" s="4" t="n"/>
    </row>
    <row r="446476">
      <c r="I446476" s="4" t="n"/>
      <c r="J446476" s="4" t="n"/>
    </row>
    <row r="446477">
      <c r="I446477" s="4" t="n"/>
      <c r="J446477" s="4" t="n"/>
    </row>
    <row r="446478">
      <c r="I446478" s="4" t="n"/>
      <c r="J446478" s="4" t="n"/>
    </row>
    <row r="446479">
      <c r="I446479" s="4" t="n"/>
      <c r="J446479" s="4" t="n"/>
    </row>
    <row r="446480">
      <c r="I446480" s="4" t="n"/>
      <c r="J446480" s="4" t="n"/>
    </row>
    <row r="446481">
      <c r="I446481" s="4" t="n"/>
      <c r="J446481" s="4" t="n"/>
    </row>
    <row r="446482">
      <c r="I446482" s="4" t="n"/>
      <c r="J446482" s="4" t="n"/>
    </row>
    <row r="446483">
      <c r="I446483" s="4" t="n"/>
      <c r="J446483" s="4" t="n"/>
    </row>
    <row r="446484">
      <c r="I446484" s="4" t="n"/>
      <c r="J446484" s="4" t="n"/>
    </row>
    <row r="446485">
      <c r="I446485" s="4" t="n"/>
      <c r="J446485" s="4" t="n"/>
    </row>
    <row r="446486">
      <c r="I446486" s="4" t="n"/>
      <c r="J446486" s="4" t="n"/>
    </row>
    <row r="446487">
      <c r="I446487" s="4" t="n"/>
      <c r="J446487" s="4" t="n"/>
    </row>
    <row r="446488">
      <c r="I446488" s="4" t="n"/>
      <c r="J446488" s="4" t="n"/>
    </row>
    <row r="446489">
      <c r="I446489" s="4" t="n"/>
      <c r="J446489" s="4" t="n"/>
    </row>
    <row r="446490">
      <c r="I446490" s="4" t="n"/>
      <c r="J446490" s="4" t="n"/>
    </row>
    <row r="446491">
      <c r="I446491" s="4" t="n"/>
      <c r="J446491" s="4" t="n"/>
    </row>
    <row r="446492">
      <c r="I446492" s="4" t="n"/>
      <c r="J446492" s="4" t="n"/>
    </row>
    <row r="446493">
      <c r="I446493" s="4" t="n"/>
      <c r="J446493" s="4" t="n"/>
    </row>
    <row r="446494">
      <c r="I446494" s="4" t="n"/>
      <c r="J446494" s="4" t="n"/>
    </row>
    <row r="446495">
      <c r="I446495" s="4" t="n"/>
      <c r="J446495" s="4" t="n"/>
    </row>
    <row r="446496">
      <c r="I446496" s="4" t="n"/>
      <c r="J446496" s="4" t="n"/>
    </row>
    <row r="446497">
      <c r="I446497" s="4" t="n"/>
      <c r="J446497" s="4" t="n"/>
    </row>
    <row r="446498">
      <c r="I446498" s="4" t="n"/>
      <c r="J446498" s="4" t="n"/>
    </row>
    <row r="446499">
      <c r="I446499" s="4" t="n"/>
      <c r="J446499" s="4" t="n"/>
    </row>
    <row r="446500">
      <c r="I446500" s="4" t="n"/>
      <c r="J446500" s="4" t="n"/>
    </row>
    <row r="446501">
      <c r="I446501" s="4" t="n"/>
      <c r="J446501" s="4" t="n"/>
    </row>
    <row r="446502">
      <c r="I446502" s="4" t="n"/>
      <c r="J446502" s="4" t="n"/>
    </row>
    <row r="446503">
      <c r="I446503" s="4" t="n"/>
      <c r="J446503" s="4" t="n"/>
    </row>
    <row r="446504">
      <c r="I446504" s="4" t="n"/>
      <c r="J446504" s="4" t="n"/>
    </row>
    <row r="446505">
      <c r="I446505" s="4" t="n"/>
      <c r="J446505" s="4" t="n"/>
    </row>
    <row r="446506">
      <c r="I446506" s="4" t="n"/>
      <c r="J446506" s="4" t="n"/>
    </row>
    <row r="446507">
      <c r="I446507" s="4" t="n"/>
      <c r="J446507" s="4" t="n"/>
    </row>
    <row r="446508">
      <c r="I446508" s="4" t="n"/>
      <c r="J446508" s="4" t="n"/>
    </row>
    <row r="446509">
      <c r="I446509" s="4" t="n"/>
      <c r="J446509" s="4" t="n"/>
    </row>
    <row r="446510">
      <c r="I446510" s="4" t="n"/>
      <c r="J446510" s="4" t="n"/>
    </row>
    <row r="446511">
      <c r="I446511" s="4" t="n"/>
      <c r="J446511" s="4" t="n"/>
    </row>
    <row r="446512">
      <c r="I446512" s="4" t="n"/>
      <c r="J446512" s="4" t="n"/>
    </row>
    <row r="446513">
      <c r="I446513" s="4" t="n"/>
      <c r="J446513" s="4" t="n"/>
    </row>
    <row r="446514">
      <c r="I446514" s="4" t="n"/>
      <c r="J446514" s="4" t="n"/>
    </row>
    <row r="446515">
      <c r="I446515" s="4" t="n"/>
      <c r="J446515" s="4" t="n"/>
    </row>
    <row r="446516">
      <c r="I446516" s="4" t="n"/>
      <c r="J446516" s="4" t="n"/>
    </row>
    <row r="446517">
      <c r="I446517" s="4" t="n"/>
      <c r="J446517" s="4" t="n"/>
    </row>
    <row r="446518">
      <c r="I446518" s="4" t="n"/>
      <c r="J446518" s="4" t="n"/>
    </row>
    <row r="446519">
      <c r="I446519" s="4" t="n"/>
      <c r="J446519" s="4" t="n"/>
    </row>
    <row r="446520">
      <c r="I446520" s="4" t="n"/>
      <c r="J446520" s="4" t="n"/>
    </row>
    <row r="446521">
      <c r="I446521" s="4" t="n"/>
      <c r="J446521" s="4" t="n"/>
    </row>
    <row r="446522">
      <c r="I446522" s="4" t="n"/>
      <c r="J446522" s="4" t="n"/>
    </row>
    <row r="446523">
      <c r="I446523" s="4" t="n"/>
      <c r="J446523" s="4" t="n"/>
    </row>
    <row r="446524">
      <c r="I446524" s="4" t="n"/>
      <c r="J446524" s="4" t="n"/>
    </row>
    <row r="446525">
      <c r="I446525" s="4" t="n"/>
      <c r="J446525" s="4" t="n"/>
    </row>
    <row r="446526">
      <c r="I446526" s="4" t="n"/>
      <c r="J446526" s="4" t="n"/>
    </row>
    <row r="446527">
      <c r="I446527" s="4" t="n"/>
      <c r="J446527" s="4" t="n"/>
    </row>
    <row r="446528">
      <c r="I446528" s="4" t="n"/>
      <c r="J446528" s="4" t="n"/>
    </row>
    <row r="446529">
      <c r="I446529" s="4" t="n"/>
      <c r="J446529" s="4" t="n"/>
    </row>
    <row r="446530">
      <c r="I446530" s="4" t="n"/>
      <c r="J446530" s="4" t="n"/>
    </row>
    <row r="446531">
      <c r="I446531" s="4" t="n"/>
      <c r="J446531" s="4" t="n"/>
    </row>
    <row r="446532">
      <c r="I446532" s="4" t="n"/>
      <c r="J446532" s="4" t="n"/>
    </row>
    <row r="446533">
      <c r="I446533" s="4" t="n"/>
      <c r="J446533" s="4" t="n"/>
    </row>
    <row r="446534">
      <c r="I446534" s="4" t="n"/>
      <c r="J446534" s="4" t="n"/>
    </row>
    <row r="446535">
      <c r="I446535" s="4" t="n"/>
      <c r="J446535" s="4" t="n"/>
    </row>
    <row r="446536">
      <c r="I446536" s="4" t="n"/>
      <c r="J446536" s="4" t="n"/>
    </row>
    <row r="446537">
      <c r="I446537" s="4" t="n"/>
      <c r="J446537" s="4" t="n"/>
    </row>
    <row r="446538">
      <c r="I446538" s="4" t="n"/>
      <c r="J446538" s="4" t="n"/>
    </row>
    <row r="446539">
      <c r="I446539" s="4" t="n"/>
      <c r="J446539" s="4" t="n"/>
    </row>
    <row r="446540">
      <c r="I446540" s="4" t="n"/>
      <c r="J446540" s="4" t="n"/>
    </row>
    <row r="446541">
      <c r="I446541" s="4" t="n"/>
      <c r="J446541" s="4" t="n"/>
    </row>
    <row r="446542">
      <c r="I446542" s="4" t="n"/>
      <c r="J446542" s="4" t="n"/>
    </row>
    <row r="446543">
      <c r="I446543" s="4" t="n"/>
      <c r="J446543" s="4" t="n"/>
    </row>
    <row r="446544">
      <c r="I446544" s="4" t="n"/>
      <c r="J446544" s="4" t="n"/>
    </row>
    <row r="446545">
      <c r="I446545" s="4" t="n"/>
      <c r="J446545" s="4" t="n"/>
    </row>
    <row r="446546">
      <c r="I446546" s="4" t="n"/>
      <c r="J446546" s="4" t="n"/>
    </row>
    <row r="446547">
      <c r="I446547" s="4" t="n"/>
      <c r="J446547" s="4" t="n"/>
    </row>
    <row r="446548">
      <c r="I446548" s="4" t="n"/>
      <c r="J446548" s="4" t="n"/>
    </row>
    <row r="446549">
      <c r="I446549" s="4" t="n"/>
      <c r="J446549" s="4" t="n"/>
    </row>
    <row r="446550">
      <c r="I446550" s="4" t="n"/>
      <c r="J446550" s="4" t="n"/>
    </row>
    <row r="446551">
      <c r="I446551" s="4" t="n"/>
      <c r="J446551" s="4" t="n"/>
    </row>
    <row r="446552">
      <c r="I446552" s="4" t="n"/>
      <c r="J446552" s="4" t="n"/>
    </row>
    <row r="446553">
      <c r="I446553" s="4" t="n"/>
      <c r="J446553" s="4" t="n"/>
    </row>
    <row r="446554">
      <c r="I446554" s="4" t="n"/>
      <c r="J446554" s="4" t="n"/>
    </row>
    <row r="446555">
      <c r="I446555" s="4" t="n"/>
      <c r="J446555" s="4" t="n"/>
    </row>
    <row r="446556">
      <c r="I446556" s="4" t="n"/>
      <c r="J446556" s="4" t="n"/>
    </row>
    <row r="446557">
      <c r="I446557" s="4" t="n"/>
      <c r="J446557" s="4" t="n"/>
    </row>
    <row r="446558">
      <c r="I446558" s="4" t="n"/>
      <c r="J446558" s="4" t="n"/>
    </row>
    <row r="446559">
      <c r="I446559" s="4" t="n"/>
      <c r="J446559" s="4" t="n"/>
    </row>
    <row r="446560">
      <c r="I446560" s="4" t="n"/>
      <c r="J446560" s="4" t="n"/>
    </row>
    <row r="446561">
      <c r="I446561" s="4" t="n"/>
      <c r="J446561" s="4" t="n"/>
    </row>
    <row r="446562">
      <c r="I446562" s="4" t="n"/>
      <c r="J446562" s="4" t="n"/>
    </row>
    <row r="446563">
      <c r="I446563" s="4" t="n"/>
      <c r="J446563" s="4" t="n"/>
    </row>
    <row r="446564">
      <c r="I446564" s="4" t="n"/>
      <c r="J446564" s="4" t="n"/>
    </row>
    <row r="446565">
      <c r="I446565" s="4" t="n"/>
      <c r="J446565" s="4" t="n"/>
    </row>
    <row r="446566">
      <c r="I446566" s="4" t="n"/>
      <c r="J446566" s="4" t="n"/>
    </row>
    <row r="446567">
      <c r="I446567" s="4" t="n"/>
      <c r="J446567" s="4" t="n"/>
    </row>
    <row r="446568">
      <c r="I446568" s="4" t="n"/>
      <c r="J446568" s="4" t="n"/>
    </row>
    <row r="446569">
      <c r="I446569" s="4" t="n"/>
      <c r="J446569" s="4" t="n"/>
    </row>
    <row r="446570">
      <c r="I446570" s="4" t="n"/>
      <c r="J446570" s="4" t="n"/>
    </row>
    <row r="446571">
      <c r="I446571" s="4" t="n"/>
      <c r="J446571" s="4" t="n"/>
    </row>
    <row r="446572">
      <c r="I446572" s="4" t="n"/>
      <c r="J446572" s="4" t="n"/>
    </row>
    <row r="446573">
      <c r="I446573" s="4" t="n"/>
      <c r="J446573" s="4" t="n"/>
    </row>
    <row r="446574">
      <c r="I446574" s="4" t="n"/>
      <c r="J446574" s="4" t="n"/>
    </row>
    <row r="446575">
      <c r="I446575" s="4" t="n"/>
      <c r="J446575" s="4" t="n"/>
    </row>
    <row r="446576">
      <c r="I446576" s="4" t="n"/>
      <c r="J446576" s="4" t="n"/>
    </row>
    <row r="446577">
      <c r="I446577" s="4" t="n"/>
      <c r="J446577" s="4" t="n"/>
    </row>
    <row r="446578">
      <c r="I446578" s="4" t="n"/>
      <c r="J446578" s="4" t="n"/>
    </row>
    <row r="446579">
      <c r="I446579" s="4" t="n"/>
      <c r="J446579" s="4" t="n"/>
    </row>
    <row r="446580">
      <c r="I446580" s="4" t="n"/>
      <c r="J446580" s="4" t="n"/>
    </row>
    <row r="446581">
      <c r="I446581" s="4" t="n"/>
      <c r="J446581" s="4" t="n"/>
    </row>
    <row r="446582">
      <c r="I446582" s="4" t="n"/>
      <c r="J446582" s="4" t="n"/>
    </row>
    <row r="446583">
      <c r="I446583" s="4" t="n"/>
      <c r="J446583" s="4" t="n"/>
    </row>
    <row r="446584">
      <c r="I446584" s="4" t="n"/>
      <c r="J446584" s="4" t="n"/>
    </row>
    <row r="446585">
      <c r="I446585" s="4" t="n"/>
      <c r="J446585" s="4" t="n"/>
    </row>
    <row r="446586">
      <c r="I446586" s="4" t="n"/>
      <c r="J446586" s="4" t="n"/>
    </row>
    <row r="446587">
      <c r="I446587" s="4" t="n"/>
      <c r="J446587" s="4" t="n"/>
    </row>
    <row r="446588">
      <c r="I446588" s="4" t="n"/>
      <c r="J446588" s="4" t="n"/>
    </row>
    <row r="446589">
      <c r="I446589" s="4" t="n"/>
      <c r="J446589" s="4" t="n"/>
    </row>
    <row r="446590">
      <c r="I446590" s="4" t="n"/>
      <c r="J446590" s="4" t="n"/>
    </row>
    <row r="446591">
      <c r="I446591" s="4" t="n"/>
      <c r="J446591" s="4" t="n"/>
    </row>
    <row r="446592">
      <c r="I446592" s="4" t="n"/>
      <c r="J446592" s="4" t="n"/>
    </row>
    <row r="446593">
      <c r="I446593" s="4" t="n"/>
      <c r="J446593" s="4" t="n"/>
    </row>
    <row r="446594">
      <c r="I446594" s="4" t="n"/>
      <c r="J446594" s="4" t="n"/>
    </row>
    <row r="446595">
      <c r="I446595" s="4" t="n"/>
      <c r="J446595" s="4" t="n"/>
    </row>
    <row r="446596">
      <c r="I446596" s="4" t="n"/>
      <c r="J446596" s="4" t="n"/>
    </row>
    <row r="446597">
      <c r="I446597" s="4" t="n"/>
      <c r="J446597" s="4" t="n"/>
    </row>
    <row r="446598">
      <c r="I446598" s="4" t="n"/>
      <c r="J446598" s="4" t="n"/>
    </row>
    <row r="446599">
      <c r="I446599" s="4" t="n"/>
      <c r="J446599" s="4" t="n"/>
    </row>
    <row r="446600">
      <c r="I446600" s="4" t="n"/>
      <c r="J446600" s="4" t="n"/>
    </row>
    <row r="446601">
      <c r="I446601" s="4" t="n"/>
      <c r="J446601" s="4" t="n"/>
    </row>
    <row r="446602">
      <c r="I446602" s="4" t="n"/>
      <c r="J446602" s="4" t="n"/>
    </row>
    <row r="446603">
      <c r="I446603" s="4" t="n"/>
      <c r="J446603" s="4" t="n"/>
    </row>
    <row r="446604">
      <c r="I446604" s="4" t="n"/>
      <c r="J446604" s="4" t="n"/>
    </row>
    <row r="446605">
      <c r="I446605" s="4" t="n"/>
      <c r="J446605" s="4" t="n"/>
    </row>
    <row r="446606">
      <c r="I446606" s="4" t="n"/>
      <c r="J446606" s="4" t="n"/>
    </row>
    <row r="446607">
      <c r="I446607" s="4" t="n"/>
      <c r="J446607" s="4" t="n"/>
    </row>
    <row r="446608">
      <c r="I446608" s="4" t="n"/>
      <c r="J446608" s="4" t="n"/>
    </row>
    <row r="446609">
      <c r="I446609" s="4" t="n"/>
      <c r="J446609" s="4" t="n"/>
    </row>
    <row r="446610">
      <c r="I446610" s="4" t="n"/>
      <c r="J446610" s="4" t="n"/>
    </row>
    <row r="446611">
      <c r="I446611" s="4" t="n"/>
      <c r="J446611" s="4" t="n"/>
    </row>
    <row r="446612">
      <c r="I446612" s="4" t="n"/>
      <c r="J446612" s="4" t="n"/>
    </row>
    <row r="446613">
      <c r="I446613" s="4" t="n"/>
      <c r="J446613" s="4" t="n"/>
    </row>
    <row r="446614">
      <c r="I446614" s="4" t="n"/>
      <c r="J446614" s="4" t="n"/>
    </row>
    <row r="446615">
      <c r="I446615" s="4" t="n"/>
      <c r="J446615" s="4" t="n"/>
    </row>
    <row r="446616">
      <c r="I446616" s="4" t="n"/>
      <c r="J446616" s="4" t="n"/>
    </row>
    <row r="446617">
      <c r="I446617" s="4" t="n"/>
      <c r="J446617" s="4" t="n"/>
    </row>
    <row r="446618">
      <c r="I446618" s="4" t="n"/>
      <c r="J446618" s="4" t="n"/>
    </row>
    <row r="446619">
      <c r="I446619" s="4" t="n"/>
      <c r="J446619" s="4" t="n"/>
    </row>
    <row r="446620">
      <c r="I446620" s="4" t="n"/>
      <c r="J446620" s="4" t="n"/>
    </row>
    <row r="446621">
      <c r="I446621" s="4" t="n"/>
      <c r="J446621" s="4" t="n"/>
    </row>
    <row r="446622">
      <c r="I446622" s="4" t="n"/>
      <c r="J446622" s="4" t="n"/>
    </row>
    <row r="446623">
      <c r="I446623" s="4" t="n"/>
      <c r="J446623" s="4" t="n"/>
    </row>
    <row r="446624">
      <c r="I446624" s="4" t="n"/>
      <c r="J446624" s="4" t="n"/>
    </row>
    <row r="446625">
      <c r="I446625" s="4" t="n"/>
      <c r="J446625" s="4" t="n"/>
    </row>
    <row r="446626">
      <c r="I446626" s="4" t="n"/>
      <c r="J446626" s="4" t="n"/>
    </row>
    <row r="446627">
      <c r="I446627" s="4" t="n"/>
      <c r="J446627" s="4" t="n"/>
    </row>
    <row r="446628">
      <c r="I446628" s="4" t="n"/>
      <c r="J446628" s="4" t="n"/>
    </row>
    <row r="446629">
      <c r="I446629" s="4" t="n"/>
      <c r="J446629" s="4" t="n"/>
    </row>
    <row r="446630">
      <c r="I446630" s="4" t="n"/>
      <c r="J446630" s="4" t="n"/>
    </row>
    <row r="446631">
      <c r="I446631" s="4" t="n"/>
      <c r="J446631" s="4" t="n"/>
    </row>
    <row r="446632">
      <c r="I446632" s="4" t="n"/>
      <c r="J446632" s="4" t="n"/>
    </row>
    <row r="446633">
      <c r="I446633" s="4" t="n"/>
      <c r="J446633" s="4" t="n"/>
    </row>
    <row r="446634">
      <c r="I446634" s="4" t="n"/>
      <c r="J446634" s="4" t="n"/>
    </row>
    <row r="446635">
      <c r="I446635" s="4" t="n"/>
      <c r="J446635" s="4" t="n"/>
    </row>
    <row r="446636">
      <c r="I446636" s="4" t="n"/>
      <c r="J446636" s="4" t="n"/>
    </row>
    <row r="446637">
      <c r="I446637" s="4" t="n"/>
      <c r="J446637" s="4" t="n"/>
    </row>
    <row r="446638">
      <c r="I446638" s="4" t="n"/>
      <c r="J446638" s="4" t="n"/>
    </row>
    <row r="446639">
      <c r="I446639" s="4" t="n"/>
      <c r="J446639" s="4" t="n"/>
    </row>
    <row r="446640">
      <c r="I446640" s="4" t="n"/>
      <c r="J446640" s="4" t="n"/>
    </row>
    <row r="446641">
      <c r="I446641" s="4" t="n"/>
      <c r="J446641" s="4" t="n"/>
    </row>
    <row r="446642">
      <c r="I446642" s="4" t="n"/>
      <c r="J446642" s="4" t="n"/>
    </row>
    <row r="446643">
      <c r="I446643" s="4" t="n"/>
      <c r="J446643" s="4" t="n"/>
    </row>
    <row r="446644">
      <c r="I446644" s="4" t="n"/>
      <c r="J446644" s="4" t="n"/>
    </row>
    <row r="446645">
      <c r="I446645" s="4" t="n"/>
      <c r="J446645" s="4" t="n"/>
    </row>
    <row r="446646">
      <c r="I446646" s="4" t="n"/>
      <c r="J446646" s="4" t="n"/>
    </row>
    <row r="446647">
      <c r="I446647" s="4" t="n"/>
      <c r="J446647" s="4" t="n"/>
    </row>
    <row r="446648">
      <c r="I446648" s="4" t="n"/>
      <c r="J446648" s="4" t="n"/>
    </row>
    <row r="446649">
      <c r="I446649" s="4" t="n"/>
      <c r="J446649" s="4" t="n"/>
    </row>
    <row r="446650">
      <c r="I446650" s="4" t="n"/>
      <c r="J446650" s="4" t="n"/>
    </row>
    <row r="446651">
      <c r="I446651" s="4" t="n"/>
      <c r="J446651" s="4" t="n"/>
    </row>
    <row r="446652">
      <c r="I446652" s="4" t="n"/>
      <c r="J446652" s="4" t="n"/>
    </row>
    <row r="446653">
      <c r="I446653" s="4" t="n"/>
      <c r="J446653" s="4" t="n"/>
    </row>
    <row r="446654">
      <c r="I446654" s="4" t="n"/>
      <c r="J446654" s="4" t="n"/>
    </row>
    <row r="446655">
      <c r="I446655" s="4" t="n"/>
      <c r="J446655" s="4" t="n"/>
    </row>
    <row r="446656">
      <c r="I446656" s="4" t="n"/>
      <c r="J446656" s="4" t="n"/>
    </row>
    <row r="446657">
      <c r="I446657" s="4" t="n"/>
      <c r="J446657" s="4" t="n"/>
    </row>
    <row r="446658">
      <c r="I446658" s="4" t="n"/>
      <c r="J446658" s="4" t="n"/>
    </row>
    <row r="446659">
      <c r="I446659" s="4" t="n"/>
      <c r="J446659" s="4" t="n"/>
    </row>
    <row r="446660">
      <c r="I446660" s="4" t="n"/>
      <c r="J446660" s="4" t="n"/>
    </row>
    <row r="446661">
      <c r="I446661" s="4" t="n"/>
      <c r="J446661" s="4" t="n"/>
    </row>
    <row r="446662">
      <c r="I446662" s="4" t="n"/>
      <c r="J446662" s="4" t="n"/>
    </row>
    <row r="446663">
      <c r="I446663" s="4" t="n"/>
      <c r="J446663" s="4" t="n"/>
    </row>
    <row r="446664">
      <c r="I446664" s="4" t="n"/>
      <c r="J446664" s="4" t="n"/>
    </row>
    <row r="446665">
      <c r="I446665" s="4" t="n"/>
      <c r="J446665" s="4" t="n"/>
    </row>
    <row r="446666">
      <c r="I446666" s="4" t="n"/>
      <c r="J446666" s="4" t="n"/>
    </row>
    <row r="446667">
      <c r="I446667" s="4" t="n"/>
      <c r="J446667" s="4" t="n"/>
    </row>
    <row r="446668">
      <c r="I446668" s="4" t="n"/>
      <c r="J446668" s="4" t="n"/>
    </row>
    <row r="446669">
      <c r="I446669" s="4" t="n"/>
      <c r="J446669" s="4" t="n"/>
    </row>
    <row r="446670">
      <c r="I446670" s="4" t="n"/>
      <c r="J446670" s="4" t="n"/>
    </row>
    <row r="446671">
      <c r="I446671" s="4" t="n"/>
      <c r="J446671" s="4" t="n"/>
    </row>
    <row r="446672">
      <c r="I446672" s="4" t="n"/>
      <c r="J446672" s="4" t="n"/>
    </row>
    <row r="446673">
      <c r="I446673" s="4" t="n"/>
      <c r="J446673" s="4" t="n"/>
    </row>
    <row r="446674">
      <c r="I446674" s="4" t="n"/>
      <c r="J446674" s="4" t="n"/>
    </row>
    <row r="446675">
      <c r="I446675" s="4" t="n"/>
      <c r="J446675" s="4" t="n"/>
    </row>
    <row r="446676">
      <c r="I446676" s="4" t="n"/>
      <c r="J446676" s="4" t="n"/>
    </row>
    <row r="446677">
      <c r="I446677" s="4" t="n"/>
      <c r="J446677" s="4" t="n"/>
    </row>
    <row r="446678">
      <c r="I446678" s="4" t="n"/>
      <c r="J446678" s="4" t="n"/>
    </row>
    <row r="446679">
      <c r="I446679" s="4" t="n"/>
      <c r="J446679" s="4" t="n"/>
    </row>
    <row r="446680">
      <c r="I446680" s="4" t="n"/>
      <c r="J446680" s="4" t="n"/>
    </row>
    <row r="446681">
      <c r="I446681" s="4" t="n"/>
      <c r="J446681" s="4" t="n"/>
    </row>
    <row r="446682">
      <c r="I446682" s="4" t="n"/>
      <c r="J446682" s="4" t="n"/>
    </row>
    <row r="446683">
      <c r="I446683" s="4" t="n"/>
      <c r="J446683" s="4" t="n"/>
    </row>
    <row r="446684">
      <c r="I446684" s="4" t="n"/>
      <c r="J446684" s="4" t="n"/>
    </row>
    <row r="446685">
      <c r="I446685" s="4" t="n"/>
      <c r="J446685" s="4" t="n"/>
    </row>
    <row r="446686">
      <c r="I446686" s="4" t="n"/>
      <c r="J446686" s="4" t="n"/>
    </row>
    <row r="446687">
      <c r="I446687" s="4" t="n"/>
      <c r="J446687" s="4" t="n"/>
    </row>
    <row r="446688">
      <c r="I446688" s="4" t="n"/>
      <c r="J446688" s="4" t="n"/>
    </row>
    <row r="446689">
      <c r="I446689" s="4" t="n"/>
      <c r="J446689" s="4" t="n"/>
    </row>
    <row r="446690">
      <c r="I446690" s="4" t="n"/>
      <c r="J446690" s="4" t="n"/>
    </row>
    <row r="446691">
      <c r="I446691" s="4" t="n"/>
      <c r="J446691" s="4" t="n"/>
    </row>
    <row r="446692">
      <c r="I446692" s="4" t="n"/>
      <c r="J446692" s="4" t="n"/>
    </row>
    <row r="446693">
      <c r="I446693" s="4" t="n"/>
      <c r="J446693" s="4" t="n"/>
    </row>
    <row r="446694">
      <c r="I446694" s="4" t="n"/>
      <c r="J446694" s="4" t="n"/>
    </row>
    <row r="446695">
      <c r="I446695" s="4" t="n"/>
      <c r="J446695" s="4" t="n"/>
    </row>
    <row r="446696">
      <c r="I446696" s="4" t="n"/>
      <c r="J446696" s="4" t="n"/>
    </row>
    <row r="446697">
      <c r="I446697" s="4" t="n"/>
      <c r="J446697" s="4" t="n"/>
    </row>
    <row r="446698">
      <c r="I446698" s="4" t="n"/>
      <c r="J446698" s="4" t="n"/>
    </row>
    <row r="446699">
      <c r="I446699" s="4" t="n"/>
      <c r="J446699" s="4" t="n"/>
    </row>
    <row r="446700">
      <c r="I446700" s="4" t="n"/>
      <c r="J446700" s="4" t="n"/>
    </row>
    <row r="446701">
      <c r="I446701" s="4" t="n"/>
      <c r="J446701" s="4" t="n"/>
    </row>
    <row r="446702">
      <c r="I446702" s="4" t="n"/>
      <c r="J446702" s="4" t="n"/>
    </row>
    <row r="446703">
      <c r="I446703" s="4" t="n"/>
      <c r="J446703" s="4" t="n"/>
    </row>
    <row r="446704">
      <c r="I446704" s="4" t="n"/>
      <c r="J446704" s="4" t="n"/>
    </row>
    <row r="446705">
      <c r="I446705" s="4" t="n"/>
      <c r="J446705" s="4" t="n"/>
    </row>
    <row r="446706">
      <c r="I446706" s="4" t="n"/>
      <c r="J446706" s="4" t="n"/>
    </row>
    <row r="446707">
      <c r="I446707" s="4" t="n"/>
      <c r="J446707" s="4" t="n"/>
    </row>
    <row r="446708">
      <c r="I446708" s="4" t="n"/>
      <c r="J446708" s="4" t="n"/>
    </row>
    <row r="446709">
      <c r="I446709" s="4" t="n"/>
      <c r="J446709" s="4" t="n"/>
    </row>
    <row r="446710">
      <c r="I446710" s="4" t="n"/>
      <c r="J446710" s="4" t="n"/>
    </row>
    <row r="446711">
      <c r="I446711" s="4" t="n"/>
      <c r="J446711" s="4" t="n"/>
    </row>
    <row r="446712">
      <c r="I446712" s="4" t="n"/>
      <c r="J446712" s="4" t="n"/>
    </row>
    <row r="446713">
      <c r="I446713" s="4" t="n"/>
      <c r="J446713" s="4" t="n"/>
    </row>
    <row r="446714">
      <c r="I446714" s="4" t="n"/>
      <c r="J446714" s="4" t="n"/>
    </row>
    <row r="446715">
      <c r="I446715" s="4" t="n"/>
      <c r="J446715" s="4" t="n"/>
    </row>
    <row r="446716">
      <c r="I446716" s="4" t="n"/>
      <c r="J446716" s="4" t="n"/>
    </row>
    <row r="446717">
      <c r="I446717" s="4" t="n"/>
      <c r="J446717" s="4" t="n"/>
    </row>
    <row r="446718">
      <c r="I446718" s="4" t="n"/>
      <c r="J446718" s="4" t="n"/>
    </row>
    <row r="446719">
      <c r="I446719" s="4" t="n"/>
      <c r="J446719" s="4" t="n"/>
    </row>
    <row r="446720">
      <c r="I446720" s="4" t="n"/>
      <c r="J446720" s="4" t="n"/>
    </row>
    <row r="446721">
      <c r="I446721" s="4" t="n"/>
      <c r="J446721" s="4" t="n"/>
    </row>
    <row r="446722">
      <c r="I446722" s="4" t="n"/>
      <c r="J446722" s="4" t="n"/>
    </row>
    <row r="446723">
      <c r="I446723" s="4" t="n"/>
      <c r="J446723" s="4" t="n"/>
    </row>
    <row r="446724">
      <c r="I446724" s="4" t="n"/>
      <c r="J446724" s="4" t="n"/>
    </row>
    <row r="446725">
      <c r="I446725" s="4" t="n"/>
      <c r="J446725" s="4" t="n"/>
    </row>
    <row r="446726">
      <c r="I446726" s="4" t="n"/>
      <c r="J446726" s="4" t="n"/>
    </row>
    <row r="446727">
      <c r="I446727" s="4" t="n"/>
      <c r="J446727" s="4" t="n"/>
    </row>
    <row r="446728">
      <c r="I446728" s="4" t="n"/>
      <c r="J446728" s="4" t="n"/>
    </row>
    <row r="446729">
      <c r="I446729" s="4" t="n"/>
      <c r="J446729" s="4" t="n"/>
    </row>
    <row r="446730">
      <c r="I446730" s="4" t="n"/>
      <c r="J446730" s="4" t="n"/>
    </row>
    <row r="446731">
      <c r="I446731" s="4" t="n"/>
      <c r="J446731" s="4" t="n"/>
    </row>
    <row r="446732">
      <c r="I446732" s="4" t="n"/>
      <c r="J446732" s="4" t="n"/>
    </row>
    <row r="446733">
      <c r="I446733" s="4" t="n"/>
      <c r="J446733" s="4" t="n"/>
    </row>
    <row r="446734">
      <c r="I446734" s="4" t="n"/>
      <c r="J446734" s="4" t="n"/>
    </row>
    <row r="446735">
      <c r="I446735" s="4" t="n"/>
      <c r="J446735" s="4" t="n"/>
    </row>
    <row r="446736">
      <c r="I446736" s="4" t="n"/>
      <c r="J446736" s="4" t="n"/>
    </row>
    <row r="446737">
      <c r="I446737" s="4" t="n"/>
      <c r="J446737" s="4" t="n"/>
    </row>
    <row r="446738">
      <c r="I446738" s="4" t="n"/>
      <c r="J446738" s="4" t="n"/>
    </row>
    <row r="446739">
      <c r="I446739" s="4" t="n"/>
      <c r="J446739" s="4" t="n"/>
    </row>
    <row r="446740">
      <c r="I446740" s="4" t="n"/>
      <c r="J446740" s="4" t="n"/>
    </row>
    <row r="446741">
      <c r="I446741" s="4" t="n"/>
      <c r="J446741" s="4" t="n"/>
    </row>
    <row r="446742">
      <c r="I446742" s="4" t="n"/>
      <c r="J446742" s="4" t="n"/>
    </row>
    <row r="446743">
      <c r="I446743" s="4" t="n"/>
      <c r="J446743" s="4" t="n"/>
    </row>
    <row r="446744">
      <c r="I446744" s="4" t="n"/>
      <c r="J446744" s="4" t="n"/>
    </row>
    <row r="446745">
      <c r="I446745" s="4" t="n"/>
      <c r="J446745" s="4" t="n"/>
    </row>
    <row r="446746">
      <c r="I446746" s="4" t="n"/>
      <c r="J446746" s="4" t="n"/>
    </row>
    <row r="446747">
      <c r="I446747" s="4" t="n"/>
      <c r="J446747" s="4" t="n"/>
    </row>
    <row r="446748">
      <c r="I446748" s="4" t="n"/>
      <c r="J446748" s="4" t="n"/>
    </row>
    <row r="446749">
      <c r="I446749" s="4" t="n"/>
      <c r="J446749" s="4" t="n"/>
    </row>
    <row r="446750">
      <c r="I446750" s="4" t="n"/>
      <c r="J446750" s="4" t="n"/>
    </row>
    <row r="446751">
      <c r="I446751" s="4" t="n"/>
      <c r="J446751" s="4" t="n"/>
    </row>
    <row r="446752">
      <c r="I446752" s="4" t="n"/>
      <c r="J446752" s="4" t="n"/>
    </row>
    <row r="446753">
      <c r="I446753" s="4" t="n"/>
      <c r="J446753" s="4" t="n"/>
    </row>
    <row r="446754">
      <c r="I446754" s="4" t="n"/>
      <c r="J446754" s="4" t="n"/>
    </row>
    <row r="446755">
      <c r="I446755" s="4" t="n"/>
      <c r="J446755" s="4" t="n"/>
    </row>
    <row r="446756">
      <c r="I446756" s="4" t="n"/>
      <c r="J446756" s="4" t="n"/>
    </row>
    <row r="446757">
      <c r="I446757" s="4" t="n"/>
      <c r="J446757" s="4" t="n"/>
    </row>
    <row r="446758">
      <c r="I446758" s="4" t="n"/>
      <c r="J446758" s="4" t="n"/>
    </row>
    <row r="446759">
      <c r="I446759" s="4" t="n"/>
      <c r="J446759" s="4" t="n"/>
    </row>
    <row r="446760">
      <c r="I446760" s="4" t="n"/>
      <c r="J446760" s="4" t="n"/>
    </row>
    <row r="446761">
      <c r="I446761" s="4" t="n"/>
      <c r="J446761" s="4" t="n"/>
    </row>
    <row r="446762">
      <c r="I446762" s="4" t="n"/>
      <c r="J446762" s="4" t="n"/>
    </row>
    <row r="446763">
      <c r="I446763" s="4" t="n"/>
      <c r="J446763" s="4" t="n"/>
    </row>
    <row r="446764">
      <c r="I446764" s="4" t="n"/>
      <c r="J446764" s="4" t="n"/>
    </row>
    <row r="446765">
      <c r="I446765" s="4" t="n"/>
      <c r="J446765" s="4" t="n"/>
    </row>
    <row r="446766">
      <c r="I446766" s="4" t="n"/>
      <c r="J446766" s="4" t="n"/>
    </row>
    <row r="446767">
      <c r="I446767" s="4" t="n"/>
      <c r="J446767" s="4" t="n"/>
    </row>
    <row r="446768">
      <c r="I446768" s="4" t="n"/>
      <c r="J446768" s="4" t="n"/>
    </row>
    <row r="446769">
      <c r="I446769" s="4" t="n"/>
      <c r="J446769" s="4" t="n"/>
    </row>
    <row r="446770">
      <c r="I446770" s="4" t="n"/>
      <c r="J446770" s="4" t="n"/>
    </row>
    <row r="446771">
      <c r="I446771" s="4" t="n"/>
      <c r="J446771" s="4" t="n"/>
    </row>
    <row r="446772">
      <c r="I446772" s="4" t="n"/>
      <c r="J446772" s="4" t="n"/>
    </row>
    <row r="446773">
      <c r="I446773" s="4" t="n"/>
      <c r="J446773" s="4" t="n"/>
    </row>
    <row r="446774">
      <c r="I446774" s="4" t="n"/>
      <c r="J446774" s="4" t="n"/>
    </row>
    <row r="446775">
      <c r="I446775" s="4" t="n"/>
      <c r="J446775" s="4" t="n"/>
    </row>
    <row r="446776">
      <c r="I446776" s="4" t="n"/>
      <c r="J446776" s="4" t="n"/>
    </row>
    <row r="446777">
      <c r="I446777" s="4" t="n"/>
      <c r="J446777" s="4" t="n"/>
    </row>
    <row r="446778">
      <c r="I446778" s="4" t="n"/>
      <c r="J446778" s="4" t="n"/>
    </row>
    <row r="446779">
      <c r="I446779" s="4" t="n"/>
      <c r="J446779" s="4" t="n"/>
    </row>
    <row r="446780">
      <c r="I446780" s="4" t="n"/>
      <c r="J446780" s="4" t="n"/>
    </row>
    <row r="446781">
      <c r="I446781" s="4" t="n"/>
      <c r="J446781" s="4" t="n"/>
    </row>
    <row r="446782">
      <c r="I446782" s="4" t="n"/>
      <c r="J446782" s="4" t="n"/>
    </row>
    <row r="446783">
      <c r="I446783" s="4" t="n"/>
      <c r="J446783" s="4" t="n"/>
    </row>
    <row r="446784">
      <c r="I446784" s="4" t="n"/>
      <c r="J446784" s="4" t="n"/>
    </row>
    <row r="446785">
      <c r="I446785" s="4" t="n"/>
      <c r="J446785" s="4" t="n"/>
    </row>
    <row r="446786">
      <c r="I446786" s="4" t="n"/>
      <c r="J446786" s="4" t="n"/>
    </row>
    <row r="446787">
      <c r="I446787" s="4" t="n"/>
      <c r="J446787" s="4" t="n"/>
    </row>
    <row r="446788">
      <c r="I446788" s="4" t="n"/>
      <c r="J446788" s="4" t="n"/>
    </row>
    <row r="446789">
      <c r="I446789" s="4" t="n"/>
      <c r="J446789" s="4" t="n"/>
    </row>
    <row r="446790">
      <c r="I446790" s="4" t="n"/>
      <c r="J446790" s="4" t="n"/>
    </row>
    <row r="446791">
      <c r="I446791" s="4" t="n"/>
      <c r="J446791" s="4" t="n"/>
    </row>
    <row r="446792">
      <c r="I446792" s="4" t="n"/>
      <c r="J446792" s="4" t="n"/>
    </row>
    <row r="446793">
      <c r="I446793" s="4" t="n"/>
      <c r="J446793" s="4" t="n"/>
    </row>
    <row r="446794">
      <c r="I446794" s="4" t="n"/>
      <c r="J446794" s="4" t="n"/>
    </row>
    <row r="446795">
      <c r="I446795" s="4" t="n"/>
      <c r="J446795" s="4" t="n"/>
    </row>
    <row r="446796">
      <c r="I446796" s="4" t="n"/>
      <c r="J446796" s="4" t="n"/>
    </row>
    <row r="446797">
      <c r="I446797" s="4" t="n"/>
      <c r="J446797" s="4" t="n"/>
    </row>
    <row r="446798">
      <c r="I446798" s="4" t="n"/>
      <c r="J446798" s="4" t="n"/>
    </row>
    <row r="446799">
      <c r="I446799" s="4" t="n"/>
      <c r="J446799" s="4" t="n"/>
    </row>
    <row r="446800">
      <c r="I446800" s="4" t="n"/>
      <c r="J446800" s="4" t="n"/>
    </row>
    <row r="446801">
      <c r="I446801" s="4" t="n"/>
      <c r="J446801" s="4" t="n"/>
    </row>
    <row r="446802">
      <c r="I446802" s="4" t="n"/>
      <c r="J446802" s="4" t="n"/>
    </row>
    <row r="446803">
      <c r="I446803" s="4" t="n"/>
      <c r="J446803" s="4" t="n"/>
    </row>
    <row r="446804">
      <c r="I446804" s="4" t="n"/>
      <c r="J446804" s="4" t="n"/>
    </row>
    <row r="446805">
      <c r="I446805" s="4" t="n"/>
      <c r="J446805" s="4" t="n"/>
    </row>
    <row r="446806">
      <c r="I446806" s="4" t="n"/>
      <c r="J446806" s="4" t="n"/>
    </row>
    <row r="446807">
      <c r="I446807" s="4" t="n"/>
      <c r="J446807" s="4" t="n"/>
    </row>
    <row r="446808">
      <c r="I446808" s="4" t="n"/>
      <c r="J446808" s="4" t="n"/>
    </row>
    <row r="446809">
      <c r="I446809" s="4" t="n"/>
      <c r="J446809" s="4" t="n"/>
    </row>
    <row r="446810">
      <c r="I446810" s="4" t="n"/>
      <c r="J446810" s="4" t="n"/>
    </row>
    <row r="446811">
      <c r="I446811" s="4" t="n"/>
      <c r="J446811" s="4" t="n"/>
    </row>
    <row r="446812">
      <c r="I446812" s="4" t="n"/>
      <c r="J446812" s="4" t="n"/>
    </row>
    <row r="446813">
      <c r="I446813" s="4" t="n"/>
      <c r="J446813" s="4" t="n"/>
    </row>
    <row r="446814">
      <c r="I446814" s="4" t="n"/>
      <c r="J446814" s="4" t="n"/>
    </row>
    <row r="446815">
      <c r="I446815" s="4" t="n"/>
      <c r="J446815" s="4" t="n"/>
    </row>
    <row r="446816">
      <c r="I446816" s="4" t="n"/>
      <c r="J446816" s="4" t="n"/>
    </row>
    <row r="446817">
      <c r="I446817" s="4" t="n"/>
      <c r="J446817" s="4" t="n"/>
    </row>
    <row r="446818">
      <c r="I446818" s="4" t="n"/>
      <c r="J446818" s="4" t="n"/>
    </row>
    <row r="446819">
      <c r="I446819" s="4" t="n"/>
      <c r="J446819" s="4" t="n"/>
    </row>
    <row r="446820">
      <c r="I446820" s="4" t="n"/>
      <c r="J446820" s="4" t="n"/>
    </row>
    <row r="446821">
      <c r="I446821" s="4" t="n"/>
      <c r="J446821" s="4" t="n"/>
    </row>
    <row r="446822">
      <c r="I446822" s="4" t="n"/>
      <c r="J446822" s="4" t="n"/>
    </row>
    <row r="446823">
      <c r="I446823" s="4" t="n"/>
      <c r="J446823" s="4" t="n"/>
    </row>
    <row r="446824">
      <c r="I446824" s="4" t="n"/>
      <c r="J446824" s="4" t="n"/>
    </row>
    <row r="446825">
      <c r="I446825" s="4" t="n"/>
      <c r="J446825" s="4" t="n"/>
    </row>
    <row r="446826">
      <c r="I446826" s="4" t="n"/>
      <c r="J446826" s="4" t="n"/>
    </row>
    <row r="446827">
      <c r="I446827" s="4" t="n"/>
      <c r="J446827" s="4" t="n"/>
    </row>
    <row r="446828">
      <c r="I446828" s="4" t="n"/>
      <c r="J446828" s="4" t="n"/>
    </row>
    <row r="446829">
      <c r="I446829" s="4" t="n"/>
      <c r="J446829" s="4" t="n"/>
    </row>
    <row r="446830">
      <c r="I446830" s="4" t="n"/>
      <c r="J446830" s="4" t="n"/>
    </row>
    <row r="446831">
      <c r="I446831" s="4" t="n"/>
      <c r="J446831" s="4" t="n"/>
    </row>
    <row r="446832">
      <c r="I446832" s="4" t="n"/>
      <c r="J446832" s="4" t="n"/>
    </row>
    <row r="446833">
      <c r="I446833" s="4" t="n"/>
      <c r="J446833" s="4" t="n"/>
    </row>
    <row r="446834">
      <c r="I446834" s="4" t="n"/>
      <c r="J446834" s="4" t="n"/>
    </row>
    <row r="446835">
      <c r="I446835" s="4" t="n"/>
      <c r="J446835" s="4" t="n"/>
    </row>
    <row r="446836">
      <c r="I446836" s="4" t="n"/>
      <c r="J446836" s="4" t="n"/>
    </row>
    <row r="446837">
      <c r="I446837" s="4" t="n"/>
      <c r="J446837" s="4" t="n"/>
    </row>
    <row r="446838">
      <c r="I446838" s="4" t="n"/>
      <c r="J446838" s="4" t="n"/>
    </row>
    <row r="446839">
      <c r="I446839" s="4" t="n"/>
      <c r="J446839" s="4" t="n"/>
    </row>
    <row r="446840">
      <c r="I446840" s="4" t="n"/>
      <c r="J446840" s="4" t="n"/>
    </row>
    <row r="446841">
      <c r="I446841" s="4" t="n"/>
      <c r="J446841" s="4" t="n"/>
    </row>
    <row r="446842">
      <c r="I446842" s="4" t="n"/>
      <c r="J446842" s="4" t="n"/>
    </row>
    <row r="446843">
      <c r="I446843" s="4" t="n"/>
      <c r="J446843" s="4" t="n"/>
    </row>
    <row r="446844">
      <c r="I446844" s="4" t="n"/>
      <c r="J446844" s="4" t="n"/>
    </row>
    <row r="446845">
      <c r="I446845" s="4" t="n"/>
      <c r="J446845" s="4" t="n"/>
    </row>
    <row r="446846">
      <c r="I446846" s="4" t="n"/>
      <c r="J446846" s="4" t="n"/>
    </row>
    <row r="446847">
      <c r="I446847" s="4" t="n"/>
      <c r="J446847" s="4" t="n"/>
    </row>
    <row r="446848">
      <c r="I446848" s="4" t="n"/>
      <c r="J446848" s="4" t="n"/>
    </row>
    <row r="446849">
      <c r="I446849" s="4" t="n"/>
      <c r="J446849" s="4" t="n"/>
    </row>
    <row r="446850">
      <c r="I446850" s="4" t="n"/>
      <c r="J446850" s="4" t="n"/>
    </row>
    <row r="446851">
      <c r="I446851" s="4" t="n"/>
      <c r="J446851" s="4" t="n"/>
    </row>
    <row r="446852">
      <c r="I446852" s="4" t="n"/>
      <c r="J446852" s="4" t="n"/>
    </row>
    <row r="446853">
      <c r="I446853" s="4" t="n"/>
      <c r="J446853" s="4" t="n"/>
    </row>
    <row r="446854">
      <c r="I446854" s="4" t="n"/>
      <c r="J446854" s="4" t="n"/>
    </row>
    <row r="446855">
      <c r="I446855" s="4" t="n"/>
      <c r="J446855" s="4" t="n"/>
    </row>
    <row r="446856">
      <c r="I446856" s="4" t="n"/>
      <c r="J446856" s="4" t="n"/>
    </row>
    <row r="446857">
      <c r="I446857" s="4" t="n"/>
      <c r="J446857" s="4" t="n"/>
    </row>
    <row r="446858">
      <c r="I446858" s="4" t="n"/>
      <c r="J446858" s="4" t="n"/>
    </row>
    <row r="446859">
      <c r="I446859" s="4" t="n"/>
      <c r="J446859" s="4" t="n"/>
    </row>
    <row r="446860">
      <c r="I446860" s="4" t="n"/>
      <c r="J446860" s="4" t="n"/>
    </row>
    <row r="446861">
      <c r="I446861" s="4" t="n"/>
      <c r="J446861" s="4" t="n"/>
    </row>
    <row r="446862">
      <c r="I446862" s="4" t="n"/>
      <c r="J446862" s="4" t="n"/>
    </row>
    <row r="446863">
      <c r="I446863" s="4" t="n"/>
      <c r="J446863" s="4" t="n"/>
    </row>
    <row r="446864">
      <c r="I446864" s="4" t="n"/>
      <c r="J446864" s="4" t="n"/>
    </row>
    <row r="446865">
      <c r="I446865" s="4" t="n"/>
      <c r="J446865" s="4" t="n"/>
    </row>
    <row r="446866">
      <c r="I446866" s="4" t="n"/>
      <c r="J446866" s="4" t="n"/>
    </row>
    <row r="446867">
      <c r="I446867" s="4" t="n"/>
      <c r="J446867" s="4" t="n"/>
    </row>
    <row r="446868">
      <c r="I446868" s="4" t="n"/>
      <c r="J446868" s="4" t="n"/>
    </row>
    <row r="446869">
      <c r="I446869" s="4" t="n"/>
      <c r="J446869" s="4" t="n"/>
    </row>
    <row r="446870">
      <c r="I446870" s="4" t="n"/>
      <c r="J446870" s="4" t="n"/>
    </row>
    <row r="446871">
      <c r="I446871" s="4" t="n"/>
      <c r="J446871" s="4" t="n"/>
    </row>
    <row r="446872">
      <c r="I446872" s="4" t="n"/>
      <c r="J446872" s="4" t="n"/>
    </row>
    <row r="446873">
      <c r="I446873" s="4" t="n"/>
      <c r="J446873" s="4" t="n"/>
    </row>
    <row r="446874">
      <c r="I446874" s="4" t="n"/>
      <c r="J446874" s="4" t="n"/>
    </row>
    <row r="446875">
      <c r="I446875" s="4" t="n"/>
      <c r="J446875" s="4" t="n"/>
    </row>
    <row r="446876">
      <c r="I446876" s="4" t="n"/>
      <c r="J446876" s="4" t="n"/>
    </row>
    <row r="446877">
      <c r="I446877" s="4" t="n"/>
      <c r="J446877" s="4" t="n"/>
    </row>
    <row r="446878">
      <c r="I446878" s="4" t="n"/>
      <c r="J446878" s="4" t="n"/>
    </row>
    <row r="446879">
      <c r="I446879" s="4" t="n"/>
      <c r="J446879" s="4" t="n"/>
    </row>
    <row r="446880">
      <c r="I446880" s="4" t="n"/>
      <c r="J446880" s="4" t="n"/>
    </row>
    <row r="446881">
      <c r="I446881" s="4" t="n"/>
      <c r="J446881" s="4" t="n"/>
    </row>
    <row r="446882">
      <c r="I446882" s="4" t="n"/>
      <c r="J446882" s="4" t="n"/>
    </row>
    <row r="446883">
      <c r="I446883" s="4" t="n"/>
      <c r="J446883" s="4" t="n"/>
    </row>
    <row r="446884">
      <c r="I446884" s="4" t="n"/>
      <c r="J446884" s="4" t="n"/>
    </row>
    <row r="446885">
      <c r="I446885" s="4" t="n"/>
      <c r="J446885" s="4" t="n"/>
    </row>
    <row r="446886">
      <c r="I446886" s="4" t="n"/>
      <c r="J446886" s="4" t="n"/>
    </row>
    <row r="446887">
      <c r="I446887" s="4" t="n"/>
      <c r="J446887" s="4" t="n"/>
    </row>
    <row r="446888">
      <c r="I446888" s="4" t="n"/>
      <c r="J446888" s="4" t="n"/>
    </row>
    <row r="446889">
      <c r="I446889" s="4" t="n"/>
      <c r="J446889" s="4" t="n"/>
    </row>
    <row r="446890">
      <c r="I446890" s="4" t="n"/>
      <c r="J446890" s="4" t="n"/>
    </row>
    <row r="446891">
      <c r="I446891" s="4" t="n"/>
      <c r="J446891" s="4" t="n"/>
    </row>
    <row r="446892">
      <c r="I446892" s="4" t="n"/>
      <c r="J446892" s="4" t="n"/>
    </row>
    <row r="446893">
      <c r="I446893" s="4" t="n"/>
      <c r="J446893" s="4" t="n"/>
    </row>
    <row r="446894">
      <c r="I446894" s="4" t="n"/>
      <c r="J446894" s="4" t="n"/>
    </row>
    <row r="446895">
      <c r="I446895" s="4" t="n"/>
      <c r="J446895" s="4" t="n"/>
    </row>
    <row r="446896">
      <c r="I446896" s="4" t="n"/>
      <c r="J446896" s="4" t="n"/>
    </row>
    <row r="446897">
      <c r="I446897" s="4" t="n"/>
      <c r="J446897" s="4" t="n"/>
    </row>
    <row r="446898">
      <c r="I446898" s="4" t="n"/>
      <c r="J446898" s="4" t="n"/>
    </row>
    <row r="446899">
      <c r="I446899" s="4" t="n"/>
      <c r="J446899" s="4" t="n"/>
    </row>
    <row r="446900">
      <c r="I446900" s="4" t="n"/>
      <c r="J446900" s="4" t="n"/>
    </row>
    <row r="446901">
      <c r="I446901" s="4" t="n"/>
      <c r="J446901" s="4" t="n"/>
    </row>
    <row r="446902">
      <c r="I446902" s="4" t="n"/>
      <c r="J446902" s="4" t="n"/>
    </row>
    <row r="446903">
      <c r="I446903" s="4" t="n"/>
      <c r="J446903" s="4" t="n"/>
    </row>
    <row r="446904">
      <c r="I446904" s="4" t="n"/>
      <c r="J446904" s="4" t="n"/>
    </row>
    <row r="446905">
      <c r="I446905" s="4" t="n"/>
      <c r="J446905" s="4" t="n"/>
    </row>
    <row r="446906">
      <c r="I446906" s="4" t="n"/>
      <c r="J446906" s="4" t="n"/>
    </row>
    <row r="446907">
      <c r="I446907" s="4" t="n"/>
      <c r="J446907" s="4" t="n"/>
    </row>
    <row r="446908">
      <c r="I446908" s="4" t="n"/>
      <c r="J446908" s="4" t="n"/>
    </row>
    <row r="446909">
      <c r="I446909" s="4" t="n"/>
      <c r="J446909" s="4" t="n"/>
    </row>
    <row r="446910">
      <c r="I446910" s="4" t="n"/>
      <c r="J446910" s="4" t="n"/>
    </row>
    <row r="446911">
      <c r="I446911" s="4" t="n"/>
      <c r="J446911" s="4" t="n"/>
    </row>
    <row r="446912">
      <c r="I446912" s="4" t="n"/>
      <c r="J446912" s="4" t="n"/>
    </row>
    <row r="446913">
      <c r="I446913" s="4" t="n"/>
      <c r="J446913" s="4" t="n"/>
    </row>
    <row r="446914">
      <c r="I446914" s="4" t="n"/>
      <c r="J446914" s="4" t="n"/>
    </row>
    <row r="446915">
      <c r="I446915" s="4" t="n"/>
      <c r="J446915" s="4" t="n"/>
    </row>
    <row r="446916">
      <c r="I446916" s="4" t="n"/>
      <c r="J446916" s="4" t="n"/>
    </row>
    <row r="446917">
      <c r="I446917" s="4" t="n"/>
      <c r="J446917" s="4" t="n"/>
    </row>
    <row r="446918">
      <c r="I446918" s="4" t="n"/>
      <c r="J446918" s="4" t="n"/>
    </row>
    <row r="446919">
      <c r="I446919" s="4" t="n"/>
      <c r="J446919" s="4" t="n"/>
    </row>
    <row r="446920">
      <c r="I446920" s="4" t="n"/>
      <c r="J446920" s="4" t="n"/>
    </row>
    <row r="446921">
      <c r="I446921" s="4" t="n"/>
      <c r="J446921" s="4" t="n"/>
    </row>
    <row r="446922">
      <c r="I446922" s="4" t="n"/>
      <c r="J446922" s="4" t="n"/>
    </row>
    <row r="446923">
      <c r="I446923" s="4" t="n"/>
      <c r="J446923" s="4" t="n"/>
    </row>
    <row r="446924">
      <c r="I446924" s="4" t="n"/>
      <c r="J446924" s="4" t="n"/>
    </row>
    <row r="446925">
      <c r="I446925" s="4" t="n"/>
      <c r="J446925" s="4" t="n"/>
    </row>
    <row r="446926">
      <c r="I446926" s="4" t="n"/>
      <c r="J446926" s="4" t="n"/>
    </row>
    <row r="446927">
      <c r="I446927" s="4" t="n"/>
      <c r="J446927" s="4" t="n"/>
    </row>
    <row r="446928">
      <c r="I446928" s="4" t="n"/>
      <c r="J446928" s="4" t="n"/>
    </row>
    <row r="446929">
      <c r="I446929" s="4" t="n"/>
      <c r="J446929" s="4" t="n"/>
    </row>
    <row r="446930">
      <c r="I446930" s="4" t="n"/>
      <c r="J446930" s="4" t="n"/>
    </row>
    <row r="446931">
      <c r="I446931" s="4" t="n"/>
      <c r="J446931" s="4" t="n"/>
    </row>
    <row r="446932">
      <c r="I446932" s="4" t="n"/>
      <c r="J446932" s="4" t="n"/>
    </row>
    <row r="446933">
      <c r="I446933" s="4" t="n"/>
      <c r="J446933" s="4" t="n"/>
    </row>
    <row r="446934">
      <c r="I446934" s="4" t="n"/>
      <c r="J446934" s="4" t="n"/>
    </row>
    <row r="446935">
      <c r="I446935" s="4" t="n"/>
      <c r="J446935" s="4" t="n"/>
    </row>
    <row r="446936">
      <c r="I446936" s="4" t="n"/>
      <c r="J446936" s="4" t="n"/>
    </row>
    <row r="446937">
      <c r="I446937" s="4" t="n"/>
      <c r="J446937" s="4" t="n"/>
    </row>
    <row r="446938">
      <c r="I446938" s="4" t="n"/>
      <c r="J446938" s="4" t="n"/>
    </row>
    <row r="446939">
      <c r="I446939" s="4" t="n"/>
      <c r="J446939" s="4" t="n"/>
    </row>
    <row r="446940">
      <c r="I446940" s="4" t="n"/>
      <c r="J446940" s="4" t="n"/>
    </row>
    <row r="446941">
      <c r="I446941" s="4" t="n"/>
      <c r="J446941" s="4" t="n"/>
    </row>
    <row r="446942">
      <c r="I446942" s="4" t="n"/>
      <c r="J446942" s="4" t="n"/>
    </row>
    <row r="446943">
      <c r="I446943" s="4" t="n"/>
      <c r="J446943" s="4" t="n"/>
    </row>
    <row r="446944">
      <c r="I446944" s="4" t="n"/>
      <c r="J446944" s="4" t="n"/>
    </row>
    <row r="446945">
      <c r="I446945" s="4" t="n"/>
      <c r="J446945" s="4" t="n"/>
    </row>
    <row r="446946">
      <c r="I446946" s="4" t="n"/>
      <c r="J446946" s="4" t="n"/>
    </row>
    <row r="446947">
      <c r="I446947" s="4" t="n"/>
      <c r="J446947" s="4" t="n"/>
    </row>
    <row r="446948">
      <c r="I446948" s="4" t="n"/>
      <c r="J446948" s="4" t="n"/>
    </row>
    <row r="446949">
      <c r="I446949" s="4" t="n"/>
      <c r="J446949" s="4" t="n"/>
    </row>
    <row r="446950">
      <c r="I446950" s="4" t="n"/>
      <c r="J446950" s="4" t="n"/>
    </row>
    <row r="446951">
      <c r="I446951" s="4" t="n"/>
      <c r="J446951" s="4" t="n"/>
    </row>
    <row r="446952">
      <c r="I446952" s="4" t="n"/>
      <c r="J446952" s="4" t="n"/>
    </row>
    <row r="446953">
      <c r="I446953" s="4" t="n"/>
      <c r="J446953" s="4" t="n"/>
    </row>
    <row r="446954">
      <c r="I446954" s="4" t="n"/>
      <c r="J446954" s="4" t="n"/>
    </row>
    <row r="446955">
      <c r="I446955" s="4" t="n"/>
      <c r="J446955" s="4" t="n"/>
    </row>
    <row r="446956">
      <c r="I446956" s="4" t="n"/>
      <c r="J446956" s="4" t="n"/>
    </row>
    <row r="446957">
      <c r="I446957" s="4" t="n"/>
      <c r="J446957" s="4" t="n"/>
    </row>
    <row r="446958">
      <c r="I446958" s="4" t="n"/>
      <c r="J446958" s="4" t="n"/>
    </row>
    <row r="446959">
      <c r="I446959" s="4" t="n"/>
      <c r="J446959" s="4" t="n"/>
    </row>
    <row r="446960">
      <c r="I446960" s="4" t="n"/>
      <c r="J446960" s="4" t="n"/>
    </row>
    <row r="446961">
      <c r="I446961" s="4" t="n"/>
      <c r="J446961" s="4" t="n"/>
    </row>
    <row r="446962">
      <c r="I446962" s="4" t="n"/>
      <c r="J446962" s="4" t="n"/>
    </row>
    <row r="446963">
      <c r="I446963" s="4" t="n"/>
      <c r="J446963" s="4" t="n"/>
    </row>
    <row r="446964">
      <c r="I446964" s="4" t="n"/>
      <c r="J446964" s="4" t="n"/>
    </row>
    <row r="446965">
      <c r="I446965" s="4" t="n"/>
      <c r="J446965" s="4" t="n"/>
    </row>
    <row r="446966">
      <c r="I446966" s="4" t="n"/>
      <c r="J446966" s="4" t="n"/>
    </row>
    <row r="446967">
      <c r="I446967" s="4" t="n"/>
      <c r="J446967" s="4" t="n"/>
    </row>
    <row r="446968">
      <c r="I446968" s="4" t="n"/>
      <c r="J446968" s="4" t="n"/>
    </row>
    <row r="446969">
      <c r="I446969" s="4" t="n"/>
      <c r="J446969" s="4" t="n"/>
    </row>
    <row r="446970">
      <c r="I446970" s="4" t="n"/>
      <c r="J446970" s="4" t="n"/>
    </row>
    <row r="446971">
      <c r="I446971" s="4" t="n"/>
      <c r="J446971" s="4" t="n"/>
    </row>
    <row r="446972">
      <c r="I446972" s="4" t="n"/>
      <c r="J446972" s="4" t="n"/>
    </row>
    <row r="446973">
      <c r="I446973" s="4" t="n"/>
      <c r="J446973" s="4" t="n"/>
    </row>
    <row r="446974">
      <c r="I446974" s="4" t="n"/>
      <c r="J446974" s="4" t="n"/>
    </row>
    <row r="446975">
      <c r="I446975" s="4" t="n"/>
      <c r="J446975" s="4" t="n"/>
    </row>
    <row r="446976">
      <c r="I446976" s="4" t="n"/>
      <c r="J446976" s="4" t="n"/>
    </row>
    <row r="446977">
      <c r="I446977" s="4" t="n"/>
      <c r="J446977" s="4" t="n"/>
    </row>
    <row r="446978">
      <c r="I446978" s="4" t="n"/>
      <c r="J446978" s="4" t="n"/>
    </row>
    <row r="446979">
      <c r="I446979" s="4" t="n"/>
      <c r="J446979" s="4" t="n"/>
    </row>
    <row r="446980">
      <c r="I446980" s="4" t="n"/>
      <c r="J446980" s="4" t="n"/>
    </row>
    <row r="446981">
      <c r="I446981" s="4" t="n"/>
      <c r="J446981" s="4" t="n"/>
    </row>
    <row r="446982">
      <c r="I446982" s="4" t="n"/>
      <c r="J446982" s="4" t="n"/>
    </row>
    <row r="446983">
      <c r="I446983" s="4" t="n"/>
      <c r="J446983" s="4" t="n"/>
    </row>
    <row r="446984">
      <c r="I446984" s="4" t="n"/>
      <c r="J446984" s="4" t="n"/>
    </row>
    <row r="446985">
      <c r="I446985" s="4" t="n"/>
      <c r="J446985" s="4" t="n"/>
    </row>
    <row r="446986">
      <c r="I446986" s="4" t="n"/>
      <c r="J446986" s="4" t="n"/>
    </row>
    <row r="446987">
      <c r="I446987" s="4" t="n"/>
      <c r="J446987" s="4" t="n"/>
    </row>
    <row r="446988">
      <c r="I446988" s="4" t="n"/>
      <c r="J446988" s="4" t="n"/>
    </row>
    <row r="446989">
      <c r="I446989" s="4" t="n"/>
      <c r="J446989" s="4" t="n"/>
    </row>
    <row r="446990">
      <c r="I446990" s="4" t="n"/>
      <c r="J446990" s="4" t="n"/>
    </row>
    <row r="446991">
      <c r="I446991" s="4" t="n"/>
      <c r="J446991" s="4" t="n"/>
    </row>
    <row r="446992">
      <c r="I446992" s="4" t="n"/>
      <c r="J446992" s="4" t="n"/>
    </row>
    <row r="446993">
      <c r="I446993" s="4" t="n"/>
      <c r="J446993" s="4" t="n"/>
    </row>
    <row r="446994">
      <c r="I446994" s="4" t="n"/>
      <c r="J446994" s="4" t="n"/>
    </row>
    <row r="446995">
      <c r="I446995" s="4" t="n"/>
      <c r="J446995" s="4" t="n"/>
    </row>
    <row r="446996">
      <c r="I446996" s="4" t="n"/>
      <c r="J446996" s="4" t="n"/>
    </row>
    <row r="446997">
      <c r="I446997" s="4" t="n"/>
      <c r="J446997" s="4" t="n"/>
    </row>
    <row r="446998">
      <c r="I446998" s="4" t="n"/>
      <c r="J446998" s="4" t="n"/>
    </row>
    <row r="446999">
      <c r="I446999" s="4" t="n"/>
      <c r="J446999" s="4" t="n"/>
    </row>
    <row r="447000">
      <c r="I447000" s="4" t="n"/>
      <c r="J447000" s="4" t="n"/>
    </row>
    <row r="447001">
      <c r="I447001" s="4" t="n"/>
      <c r="J447001" s="4" t="n"/>
    </row>
    <row r="447002">
      <c r="I447002" s="4" t="n"/>
      <c r="J447002" s="4" t="n"/>
    </row>
    <row r="447003">
      <c r="I447003" s="4" t="n"/>
      <c r="J447003" s="4" t="n"/>
    </row>
    <row r="447004">
      <c r="I447004" s="4" t="n"/>
      <c r="J447004" s="4" t="n"/>
    </row>
    <row r="447005">
      <c r="I447005" s="4" t="n"/>
      <c r="J447005" s="4" t="n"/>
    </row>
    <row r="447006">
      <c r="I447006" s="4" t="n"/>
      <c r="J447006" s="4" t="n"/>
    </row>
    <row r="447007">
      <c r="I447007" s="4" t="n"/>
      <c r="J447007" s="4" t="n"/>
    </row>
    <row r="447008">
      <c r="I447008" s="4" t="n"/>
      <c r="J447008" s="4" t="n"/>
    </row>
    <row r="447009">
      <c r="I447009" s="4" t="n"/>
      <c r="J447009" s="4" t="n"/>
    </row>
    <row r="447010">
      <c r="I447010" s="4" t="n"/>
      <c r="J447010" s="4" t="n"/>
    </row>
    <row r="447011">
      <c r="I447011" s="4" t="n"/>
      <c r="J447011" s="4" t="n"/>
    </row>
    <row r="447012">
      <c r="I447012" s="4" t="n"/>
      <c r="J447012" s="4" t="n"/>
    </row>
    <row r="447013">
      <c r="I447013" s="4" t="n"/>
      <c r="J447013" s="4" t="n"/>
    </row>
    <row r="447014">
      <c r="I447014" s="4" t="n"/>
      <c r="J447014" s="4" t="n"/>
    </row>
    <row r="447015">
      <c r="I447015" s="4" t="n"/>
      <c r="J447015" s="4" t="n"/>
    </row>
    <row r="447016">
      <c r="I447016" s="4" t="n"/>
      <c r="J447016" s="4" t="n"/>
    </row>
    <row r="447017">
      <c r="I447017" s="4" t="n"/>
      <c r="J447017" s="4" t="n"/>
    </row>
    <row r="447018">
      <c r="I447018" s="4" t="n"/>
      <c r="J447018" s="4" t="n"/>
    </row>
    <row r="447019">
      <c r="I447019" s="4" t="n"/>
      <c r="J447019" s="4" t="n"/>
    </row>
    <row r="447020">
      <c r="I447020" s="4" t="n"/>
      <c r="J447020" s="4" t="n"/>
    </row>
    <row r="447021">
      <c r="I447021" s="4" t="n"/>
      <c r="J447021" s="4" t="n"/>
    </row>
    <row r="447022">
      <c r="I447022" s="4" t="n"/>
      <c r="J447022" s="4" t="n"/>
    </row>
    <row r="447023">
      <c r="I447023" s="4" t="n"/>
      <c r="J447023" s="4" t="n"/>
    </row>
    <row r="447024">
      <c r="I447024" s="4" t="n"/>
      <c r="J447024" s="4" t="n"/>
    </row>
    <row r="447025">
      <c r="I447025" s="4" t="n"/>
      <c r="J447025" s="4" t="n"/>
    </row>
    <row r="447026">
      <c r="I447026" s="4" t="n"/>
      <c r="J447026" s="4" t="n"/>
    </row>
    <row r="447027">
      <c r="I447027" s="4" t="n"/>
      <c r="J447027" s="4" t="n"/>
    </row>
    <row r="447028">
      <c r="I447028" s="4" t="n"/>
      <c r="J447028" s="4" t="n"/>
    </row>
    <row r="447029">
      <c r="I447029" s="4" t="n"/>
      <c r="J447029" s="4" t="n"/>
    </row>
    <row r="447030">
      <c r="I447030" s="4" t="n"/>
      <c r="J447030" s="4" t="n"/>
    </row>
    <row r="447031">
      <c r="I447031" s="4" t="n"/>
      <c r="J447031" s="4" t="n"/>
    </row>
    <row r="447032">
      <c r="I447032" s="4" t="n"/>
      <c r="J447032" s="4" t="n"/>
    </row>
    <row r="447033">
      <c r="I447033" s="4" t="n"/>
      <c r="J447033" s="4" t="n"/>
    </row>
    <row r="447034">
      <c r="I447034" s="4" t="n"/>
      <c r="J447034" s="4" t="n"/>
    </row>
    <row r="447035">
      <c r="I447035" s="4" t="n"/>
      <c r="J447035" s="4" t="n"/>
    </row>
    <row r="447036">
      <c r="I447036" s="4" t="n"/>
      <c r="J447036" s="4" t="n"/>
    </row>
    <row r="447037">
      <c r="I447037" s="4" t="n"/>
      <c r="J447037" s="4" t="n"/>
    </row>
    <row r="447038">
      <c r="I447038" s="4" t="n"/>
      <c r="J447038" s="4" t="n"/>
    </row>
    <row r="447039">
      <c r="I447039" s="4" t="n"/>
      <c r="J447039" s="4" t="n"/>
    </row>
    <row r="447040">
      <c r="I447040" s="4" t="n"/>
      <c r="J447040" s="4" t="n"/>
    </row>
    <row r="447041">
      <c r="I447041" s="4" t="n"/>
      <c r="J447041" s="4" t="n"/>
    </row>
    <row r="447042">
      <c r="I447042" s="4" t="n"/>
      <c r="J447042" s="4" t="n"/>
    </row>
    <row r="447043">
      <c r="I447043" s="4" t="n"/>
      <c r="J447043" s="4" t="n"/>
    </row>
    <row r="447044">
      <c r="I447044" s="4" t="n"/>
      <c r="J447044" s="4" t="n"/>
    </row>
    <row r="447045">
      <c r="I447045" s="4" t="n"/>
      <c r="J447045" s="4" t="n"/>
    </row>
    <row r="447046">
      <c r="I447046" s="4" t="n"/>
      <c r="J447046" s="4" t="n"/>
    </row>
    <row r="447047">
      <c r="I447047" s="4" t="n"/>
      <c r="J447047" s="4" t="n"/>
    </row>
    <row r="447048">
      <c r="I447048" s="4" t="n"/>
      <c r="J447048" s="4" t="n"/>
    </row>
    <row r="447049">
      <c r="I447049" s="4" t="n"/>
      <c r="J447049" s="4" t="n"/>
    </row>
    <row r="447050">
      <c r="I447050" s="4" t="n"/>
      <c r="J447050" s="4" t="n"/>
    </row>
    <row r="447051">
      <c r="I447051" s="4" t="n"/>
      <c r="J447051" s="4" t="n"/>
    </row>
    <row r="447052">
      <c r="I447052" s="4" t="n"/>
      <c r="J447052" s="4" t="n"/>
    </row>
    <row r="447053">
      <c r="I447053" s="4" t="n"/>
      <c r="J447053" s="4" t="n"/>
    </row>
    <row r="447054">
      <c r="I447054" s="4" t="n"/>
      <c r="J447054" s="4" t="n"/>
    </row>
    <row r="447055">
      <c r="I447055" s="4" t="n"/>
      <c r="J447055" s="4" t="n"/>
    </row>
    <row r="447056">
      <c r="I447056" s="4" t="n"/>
      <c r="J447056" s="4" t="n"/>
    </row>
    <row r="447057">
      <c r="I447057" s="4" t="n"/>
      <c r="J447057" s="4" t="n"/>
    </row>
    <row r="447058">
      <c r="I447058" s="4" t="n"/>
      <c r="J447058" s="4" t="n"/>
    </row>
    <row r="447059">
      <c r="I447059" s="4" t="n"/>
      <c r="J447059" s="4" t="n"/>
    </row>
    <row r="447060">
      <c r="I447060" s="4" t="n"/>
      <c r="J447060" s="4" t="n"/>
    </row>
    <row r="447061">
      <c r="I447061" s="4" t="n"/>
      <c r="J447061" s="4" t="n"/>
    </row>
    <row r="447062">
      <c r="I447062" s="4" t="n"/>
      <c r="J447062" s="4" t="n"/>
    </row>
    <row r="447063">
      <c r="I447063" s="4" t="n"/>
      <c r="J447063" s="4" t="n"/>
    </row>
    <row r="447064">
      <c r="I447064" s="4" t="n"/>
      <c r="J447064" s="4" t="n"/>
    </row>
    <row r="447065">
      <c r="I447065" s="4" t="n"/>
      <c r="J447065" s="4" t="n"/>
    </row>
    <row r="447066">
      <c r="I447066" s="4" t="n"/>
      <c r="J447066" s="4" t="n"/>
    </row>
    <row r="447067">
      <c r="I447067" s="4" t="n"/>
      <c r="J447067" s="4" t="n"/>
    </row>
    <row r="447068">
      <c r="I447068" s="4" t="n"/>
      <c r="J447068" s="4" t="n"/>
    </row>
    <row r="447069">
      <c r="I447069" s="4" t="n"/>
      <c r="J447069" s="4" t="n"/>
    </row>
    <row r="447070">
      <c r="I447070" s="4" t="n"/>
      <c r="J447070" s="4" t="n"/>
    </row>
    <row r="447071">
      <c r="I447071" s="4" t="n"/>
      <c r="J447071" s="4" t="n"/>
    </row>
    <row r="447072">
      <c r="I447072" s="4" t="n"/>
      <c r="J447072" s="4" t="n"/>
    </row>
    <row r="447073">
      <c r="I447073" s="4" t="n"/>
      <c r="J447073" s="4" t="n"/>
    </row>
    <row r="447074">
      <c r="I447074" s="4" t="n"/>
      <c r="J447074" s="4" t="n"/>
    </row>
    <row r="447075">
      <c r="I447075" s="4" t="n"/>
      <c r="J447075" s="4" t="n"/>
    </row>
    <row r="447076">
      <c r="I447076" s="4" t="n"/>
      <c r="J447076" s="4" t="n"/>
    </row>
    <row r="447077">
      <c r="I447077" s="4" t="n"/>
      <c r="J447077" s="4" t="n"/>
    </row>
    <row r="447078">
      <c r="I447078" s="4" t="n"/>
      <c r="J447078" s="4" t="n"/>
    </row>
    <row r="447079">
      <c r="I447079" s="4" t="n"/>
      <c r="J447079" s="4" t="n"/>
    </row>
    <row r="447080">
      <c r="I447080" s="4" t="n"/>
      <c r="J447080" s="4" t="n"/>
    </row>
    <row r="447081">
      <c r="I447081" s="4" t="n"/>
      <c r="J447081" s="4" t="n"/>
    </row>
    <row r="447082">
      <c r="I447082" s="4" t="n"/>
      <c r="J447082" s="4" t="n"/>
    </row>
    <row r="447083">
      <c r="I447083" s="4" t="n"/>
      <c r="J447083" s="4" t="n"/>
    </row>
    <row r="447084">
      <c r="I447084" s="4" t="n"/>
      <c r="J447084" s="4" t="n"/>
    </row>
    <row r="447085">
      <c r="I447085" s="4" t="n"/>
      <c r="J447085" s="4" t="n"/>
    </row>
    <row r="447086">
      <c r="I447086" s="4" t="n"/>
      <c r="J447086" s="4" t="n"/>
    </row>
    <row r="447087">
      <c r="I447087" s="4" t="n"/>
      <c r="J447087" s="4" t="n"/>
    </row>
    <row r="447088">
      <c r="I447088" s="4" t="n"/>
      <c r="J447088" s="4" t="n"/>
    </row>
    <row r="447089">
      <c r="I447089" s="4" t="n"/>
      <c r="J447089" s="4" t="n"/>
    </row>
    <row r="447090">
      <c r="I447090" s="4" t="n"/>
      <c r="J447090" s="4" t="n"/>
    </row>
    <row r="447091">
      <c r="I447091" s="4" t="n"/>
      <c r="J447091" s="4" t="n"/>
    </row>
    <row r="447092">
      <c r="I447092" s="4" t="n"/>
      <c r="J447092" s="4" t="n"/>
    </row>
    <row r="447093">
      <c r="I447093" s="4" t="n"/>
      <c r="J447093" s="4" t="n"/>
    </row>
    <row r="447094">
      <c r="I447094" s="4" t="n"/>
      <c r="J447094" s="4" t="n"/>
    </row>
    <row r="447095">
      <c r="I447095" s="4" t="n"/>
      <c r="J447095" s="4" t="n"/>
    </row>
    <row r="447096">
      <c r="I447096" s="4" t="n"/>
      <c r="J447096" s="4" t="n"/>
    </row>
    <row r="447097">
      <c r="I447097" s="4" t="n"/>
      <c r="J447097" s="4" t="n"/>
    </row>
    <row r="447098">
      <c r="I447098" s="4" t="n"/>
      <c r="J447098" s="4" t="n"/>
    </row>
    <row r="447099">
      <c r="I447099" s="4" t="n"/>
      <c r="J447099" s="4" t="n"/>
    </row>
    <row r="447100">
      <c r="I447100" s="4" t="n"/>
      <c r="J447100" s="4" t="n"/>
    </row>
    <row r="447101">
      <c r="I447101" s="4" t="n"/>
      <c r="J447101" s="4" t="n"/>
    </row>
    <row r="447102">
      <c r="I447102" s="4" t="n"/>
      <c r="J447102" s="4" t="n"/>
    </row>
    <row r="447103">
      <c r="I447103" s="4" t="n"/>
      <c r="J447103" s="4" t="n"/>
    </row>
    <row r="447104">
      <c r="I447104" s="4" t="n"/>
      <c r="J447104" s="4" t="n"/>
    </row>
    <row r="447105">
      <c r="I447105" s="4" t="n"/>
      <c r="J447105" s="4" t="n"/>
    </row>
    <row r="447106">
      <c r="I447106" s="4" t="n"/>
      <c r="J447106" s="4" t="n"/>
    </row>
    <row r="447107">
      <c r="I447107" s="4" t="n"/>
      <c r="J447107" s="4" t="n"/>
    </row>
    <row r="447108">
      <c r="I447108" s="4" t="n"/>
      <c r="J447108" s="4" t="n"/>
    </row>
    <row r="447109">
      <c r="I447109" s="4" t="n"/>
      <c r="J447109" s="4" t="n"/>
    </row>
    <row r="447110">
      <c r="I447110" s="4" t="n"/>
      <c r="J447110" s="4" t="n"/>
    </row>
    <row r="447111">
      <c r="I447111" s="4" t="n"/>
      <c r="J447111" s="4" t="n"/>
    </row>
    <row r="447112">
      <c r="I447112" s="4" t="n"/>
      <c r="J447112" s="4" t="n"/>
    </row>
    <row r="447113">
      <c r="I447113" s="4" t="n"/>
      <c r="J447113" s="4" t="n"/>
    </row>
    <row r="447114">
      <c r="I447114" s="4" t="n"/>
      <c r="J447114" s="4" t="n"/>
    </row>
    <row r="447115">
      <c r="I447115" s="4" t="n"/>
      <c r="J447115" s="4" t="n"/>
    </row>
    <row r="447116">
      <c r="I447116" s="4" t="n"/>
      <c r="J447116" s="4" t="n"/>
    </row>
    <row r="447117">
      <c r="I447117" s="4" t="n"/>
      <c r="J447117" s="4" t="n"/>
    </row>
    <row r="447118">
      <c r="I447118" s="4" t="n"/>
      <c r="J447118" s="4" t="n"/>
    </row>
    <row r="447119">
      <c r="I447119" s="4" t="n"/>
      <c r="J447119" s="4" t="n"/>
    </row>
    <row r="447120">
      <c r="I447120" s="4" t="n"/>
      <c r="J447120" s="4" t="n"/>
    </row>
    <row r="447121">
      <c r="I447121" s="4" t="n"/>
      <c r="J447121" s="4" t="n"/>
    </row>
    <row r="447122">
      <c r="I447122" s="4" t="n"/>
      <c r="J447122" s="4" t="n"/>
    </row>
    <row r="447123">
      <c r="I447123" s="4" t="n"/>
      <c r="J447123" s="4" t="n"/>
    </row>
    <row r="447124">
      <c r="I447124" s="4" t="n"/>
      <c r="J447124" s="4" t="n"/>
    </row>
    <row r="447125">
      <c r="I447125" s="4" t="n"/>
      <c r="J447125" s="4" t="n"/>
    </row>
    <row r="447126">
      <c r="I447126" s="4" t="n"/>
      <c r="J447126" s="4" t="n"/>
    </row>
    <row r="447127">
      <c r="I447127" s="4" t="n"/>
      <c r="J447127" s="4" t="n"/>
    </row>
    <row r="447128">
      <c r="I447128" s="4" t="n"/>
      <c r="J447128" s="4" t="n"/>
    </row>
    <row r="447129">
      <c r="I447129" s="4" t="n"/>
      <c r="J447129" s="4" t="n"/>
    </row>
    <row r="447130">
      <c r="I447130" s="4" t="n"/>
      <c r="J447130" s="4" t="n"/>
    </row>
    <row r="447131">
      <c r="I447131" s="4" t="n"/>
      <c r="J447131" s="4" t="n"/>
    </row>
    <row r="447132">
      <c r="I447132" s="4" t="n"/>
      <c r="J447132" s="4" t="n"/>
    </row>
    <row r="447133">
      <c r="I447133" s="4" t="n"/>
      <c r="J447133" s="4" t="n"/>
    </row>
    <row r="447134">
      <c r="I447134" s="4" t="n"/>
      <c r="J447134" s="4" t="n"/>
    </row>
    <row r="447135">
      <c r="I447135" s="4" t="n"/>
      <c r="J447135" s="4" t="n"/>
    </row>
    <row r="447136">
      <c r="I447136" s="4" t="n"/>
      <c r="J447136" s="4" t="n"/>
    </row>
    <row r="447137">
      <c r="I447137" s="4" t="n"/>
      <c r="J447137" s="4" t="n"/>
    </row>
    <row r="447138">
      <c r="I447138" s="4" t="n"/>
      <c r="J447138" s="4" t="n"/>
    </row>
    <row r="447139">
      <c r="I447139" s="4" t="n"/>
      <c r="J447139" s="4" t="n"/>
    </row>
    <row r="447140">
      <c r="I447140" s="4" t="n"/>
      <c r="J447140" s="4" t="n"/>
    </row>
    <row r="447141">
      <c r="I447141" s="4" t="n"/>
      <c r="J447141" s="4" t="n"/>
    </row>
    <row r="447142">
      <c r="I447142" s="4" t="n"/>
      <c r="J447142" s="4" t="n"/>
    </row>
    <row r="447143">
      <c r="I447143" s="4" t="n"/>
      <c r="J447143" s="4" t="n"/>
    </row>
    <row r="447144">
      <c r="I447144" s="4" t="n"/>
      <c r="J447144" s="4" t="n"/>
    </row>
    <row r="447145">
      <c r="I447145" s="4" t="n"/>
      <c r="J447145" s="4" t="n"/>
    </row>
    <row r="447146">
      <c r="I447146" s="4" t="n"/>
      <c r="J447146" s="4" t="n"/>
    </row>
    <row r="447147">
      <c r="I447147" s="4" t="n"/>
      <c r="J447147" s="4" t="n"/>
    </row>
    <row r="447148">
      <c r="I447148" s="4" t="n"/>
      <c r="J447148" s="4" t="n"/>
    </row>
    <row r="447149">
      <c r="I447149" s="4" t="n"/>
      <c r="J447149" s="4" t="n"/>
    </row>
    <row r="447150">
      <c r="I447150" s="4" t="n"/>
      <c r="J447150" s="4" t="n"/>
    </row>
    <row r="447151">
      <c r="I447151" s="4" t="n"/>
      <c r="J447151" s="4" t="n"/>
    </row>
    <row r="447152">
      <c r="I447152" s="4" t="n"/>
      <c r="J447152" s="4" t="n"/>
    </row>
    <row r="447153">
      <c r="I447153" s="4" t="n"/>
      <c r="J447153" s="4" t="n"/>
    </row>
    <row r="447154">
      <c r="I447154" s="4" t="n"/>
      <c r="J447154" s="4" t="n"/>
    </row>
    <row r="447155">
      <c r="I447155" s="4" t="n"/>
      <c r="J447155" s="4" t="n"/>
    </row>
    <row r="447156">
      <c r="I447156" s="4" t="n"/>
      <c r="J447156" s="4" t="n"/>
    </row>
    <row r="447157">
      <c r="I447157" s="4" t="n"/>
      <c r="J447157" s="4" t="n"/>
    </row>
    <row r="447158">
      <c r="I447158" s="4" t="n"/>
      <c r="J447158" s="4" t="n"/>
    </row>
    <row r="447159">
      <c r="I447159" s="4" t="n"/>
      <c r="J447159" s="4" t="n"/>
    </row>
    <row r="447160">
      <c r="I447160" s="4" t="n"/>
      <c r="J447160" s="4" t="n"/>
    </row>
    <row r="447161">
      <c r="I447161" s="4" t="n"/>
      <c r="J447161" s="4" t="n"/>
    </row>
    <row r="447162">
      <c r="I447162" s="4" t="n"/>
      <c r="J447162" s="4" t="n"/>
    </row>
    <row r="447163">
      <c r="I447163" s="4" t="n"/>
      <c r="J447163" s="4" t="n"/>
    </row>
    <row r="447164">
      <c r="I447164" s="4" t="n"/>
      <c r="J447164" s="4" t="n"/>
    </row>
    <row r="447165">
      <c r="I447165" s="4" t="n"/>
      <c r="J447165" s="4" t="n"/>
    </row>
    <row r="447166">
      <c r="I447166" s="4" t="n"/>
      <c r="J447166" s="4" t="n"/>
    </row>
    <row r="447167">
      <c r="I447167" s="4" t="n"/>
      <c r="J447167" s="4" t="n"/>
    </row>
    <row r="447168">
      <c r="I447168" s="4" t="n"/>
      <c r="J447168" s="4" t="n"/>
    </row>
    <row r="447169">
      <c r="I447169" s="4" t="n"/>
      <c r="J447169" s="4" t="n"/>
    </row>
    <row r="447170">
      <c r="I447170" s="4" t="n"/>
      <c r="J447170" s="4" t="n"/>
    </row>
    <row r="447171">
      <c r="I447171" s="4" t="n"/>
      <c r="J447171" s="4" t="n"/>
    </row>
    <row r="447172">
      <c r="I447172" s="4" t="n"/>
      <c r="J447172" s="4" t="n"/>
    </row>
    <row r="447173">
      <c r="I447173" s="4" t="n"/>
      <c r="J447173" s="4" t="n"/>
    </row>
    <row r="447174">
      <c r="I447174" s="4" t="n"/>
      <c r="J447174" s="4" t="n"/>
    </row>
    <row r="447175">
      <c r="I447175" s="4" t="n"/>
      <c r="J447175" s="4" t="n"/>
    </row>
    <row r="447176">
      <c r="I447176" s="4" t="n"/>
      <c r="J447176" s="4" t="n"/>
    </row>
    <row r="447177">
      <c r="I447177" s="4" t="n"/>
      <c r="J447177" s="4" t="n"/>
    </row>
    <row r="447178">
      <c r="I447178" s="4" t="n"/>
      <c r="J447178" s="4" t="n"/>
    </row>
    <row r="447179">
      <c r="I447179" s="4" t="n"/>
      <c r="J447179" s="4" t="n"/>
    </row>
    <row r="447180">
      <c r="I447180" s="4" t="n"/>
      <c r="J447180" s="4" t="n"/>
    </row>
    <row r="447181">
      <c r="I447181" s="4" t="n"/>
      <c r="J447181" s="4" t="n"/>
    </row>
    <row r="447182">
      <c r="I447182" s="4" t="n"/>
      <c r="J447182" s="4" t="n"/>
    </row>
    <row r="447183">
      <c r="I447183" s="4" t="n"/>
      <c r="J447183" s="4" t="n"/>
    </row>
    <row r="447184">
      <c r="I447184" s="4" t="n"/>
      <c r="J447184" s="4" t="n"/>
    </row>
    <row r="447185">
      <c r="I447185" s="4" t="n"/>
      <c r="J447185" s="4" t="n"/>
    </row>
    <row r="447186">
      <c r="I447186" s="4" t="n"/>
      <c r="J447186" s="4" t="n"/>
    </row>
    <row r="447187">
      <c r="I447187" s="4" t="n"/>
      <c r="J447187" s="4" t="n"/>
    </row>
    <row r="447188">
      <c r="I447188" s="4" t="n"/>
      <c r="J447188" s="4" t="n"/>
    </row>
    <row r="447189">
      <c r="I447189" s="4" t="n"/>
      <c r="J447189" s="4" t="n"/>
    </row>
    <row r="447190">
      <c r="I447190" s="4" t="n"/>
      <c r="J447190" s="4" t="n"/>
    </row>
    <row r="447191">
      <c r="I447191" s="4" t="n"/>
      <c r="J447191" s="4" t="n"/>
    </row>
    <row r="447192">
      <c r="I447192" s="4" t="n"/>
      <c r="J447192" s="4" t="n"/>
    </row>
    <row r="447193">
      <c r="I447193" s="4" t="n"/>
      <c r="J447193" s="4" t="n"/>
    </row>
    <row r="447194">
      <c r="I447194" s="4" t="n"/>
      <c r="J447194" s="4" t="n"/>
    </row>
    <row r="447195">
      <c r="I447195" s="4" t="n"/>
      <c r="J447195" s="4" t="n"/>
    </row>
    <row r="447196">
      <c r="I447196" s="4" t="n"/>
      <c r="J447196" s="4" t="n"/>
    </row>
    <row r="447197">
      <c r="I447197" s="4" t="n"/>
      <c r="J447197" s="4" t="n"/>
    </row>
    <row r="447198">
      <c r="I447198" s="4" t="n"/>
      <c r="J447198" s="4" t="n"/>
    </row>
    <row r="447199">
      <c r="I447199" s="4" t="n"/>
      <c r="J447199" s="4" t="n"/>
    </row>
    <row r="447200">
      <c r="I447200" s="4" t="n"/>
      <c r="J447200" s="4" t="n"/>
    </row>
    <row r="447201">
      <c r="I447201" s="4" t="n"/>
      <c r="J447201" s="4" t="n"/>
    </row>
    <row r="447202">
      <c r="I447202" s="4" t="n"/>
      <c r="J447202" s="4" t="n"/>
    </row>
    <row r="447203">
      <c r="I447203" s="4" t="n"/>
      <c r="J447203" s="4" t="n"/>
    </row>
    <row r="447204">
      <c r="I447204" s="4" t="n"/>
      <c r="J447204" s="4" t="n"/>
    </row>
    <row r="447205">
      <c r="I447205" s="4" t="n"/>
      <c r="J447205" s="4" t="n"/>
    </row>
    <row r="447206">
      <c r="I447206" s="4" t="n"/>
      <c r="J447206" s="4" t="n"/>
    </row>
    <row r="447207">
      <c r="I447207" s="4" t="n"/>
      <c r="J447207" s="4" t="n"/>
    </row>
    <row r="447208">
      <c r="I447208" s="4" t="n"/>
      <c r="J447208" s="4" t="n"/>
    </row>
    <row r="447209">
      <c r="I447209" s="4" t="n"/>
      <c r="J447209" s="4" t="n"/>
    </row>
    <row r="447210">
      <c r="I447210" s="4" t="n"/>
      <c r="J447210" s="4" t="n"/>
    </row>
    <row r="447211">
      <c r="I447211" s="4" t="n"/>
      <c r="J447211" s="4" t="n"/>
    </row>
    <row r="447212">
      <c r="I447212" s="4" t="n"/>
      <c r="J447212" s="4" t="n"/>
    </row>
    <row r="447213">
      <c r="I447213" s="4" t="n"/>
      <c r="J447213" s="4" t="n"/>
    </row>
    <row r="447214">
      <c r="I447214" s="4" t="n"/>
      <c r="J447214" s="4" t="n"/>
    </row>
    <row r="447215">
      <c r="I447215" s="4" t="n"/>
      <c r="J447215" s="4" t="n"/>
    </row>
    <row r="447216">
      <c r="I447216" s="4" t="n"/>
      <c r="J447216" s="4" t="n"/>
    </row>
    <row r="447217">
      <c r="I447217" s="4" t="n"/>
      <c r="J447217" s="4" t="n"/>
    </row>
    <row r="447218">
      <c r="I447218" s="4" t="n"/>
      <c r="J447218" s="4" t="n"/>
    </row>
    <row r="447219">
      <c r="I447219" s="4" t="n"/>
      <c r="J447219" s="4" t="n"/>
    </row>
    <row r="447220">
      <c r="I447220" s="4" t="n"/>
      <c r="J447220" s="4" t="n"/>
    </row>
    <row r="447221">
      <c r="I447221" s="4" t="n"/>
      <c r="J447221" s="4" t="n"/>
    </row>
    <row r="447222">
      <c r="I447222" s="4" t="n"/>
      <c r="J447222" s="4" t="n"/>
    </row>
    <row r="447223">
      <c r="I447223" s="4" t="n"/>
      <c r="J447223" s="4" t="n"/>
    </row>
    <row r="447224">
      <c r="I447224" s="4" t="n"/>
      <c r="J447224" s="4" t="n"/>
    </row>
    <row r="447225">
      <c r="I447225" s="4" t="n"/>
      <c r="J447225" s="4" t="n"/>
    </row>
    <row r="447226">
      <c r="I447226" s="4" t="n"/>
      <c r="J447226" s="4" t="n"/>
    </row>
    <row r="447227">
      <c r="I447227" s="4" t="n"/>
      <c r="J447227" s="4" t="n"/>
    </row>
    <row r="447228">
      <c r="I447228" s="4" t="n"/>
      <c r="J447228" s="4" t="n"/>
    </row>
    <row r="447229">
      <c r="I447229" s="4" t="n"/>
      <c r="J447229" s="4" t="n"/>
    </row>
    <row r="447230">
      <c r="I447230" s="4" t="n"/>
      <c r="J447230" s="4" t="n"/>
    </row>
    <row r="447231">
      <c r="I447231" s="4" t="n"/>
      <c r="J447231" s="4" t="n"/>
    </row>
    <row r="447232">
      <c r="I447232" s="4" t="n"/>
      <c r="J447232" s="4" t="n"/>
    </row>
    <row r="447233">
      <c r="I447233" s="4" t="n"/>
      <c r="J447233" s="4" t="n"/>
    </row>
    <row r="447234">
      <c r="I447234" s="4" t="n"/>
      <c r="J447234" s="4" t="n"/>
    </row>
    <row r="447235">
      <c r="I447235" s="4" t="n"/>
      <c r="J447235" s="4" t="n"/>
    </row>
    <row r="447236">
      <c r="I447236" s="4" t="n"/>
      <c r="J447236" s="4" t="n"/>
    </row>
    <row r="447237">
      <c r="I447237" s="4" t="n"/>
      <c r="J447237" s="4" t="n"/>
    </row>
    <row r="447238">
      <c r="I447238" s="4" t="n"/>
      <c r="J447238" s="4" t="n"/>
    </row>
    <row r="447239">
      <c r="I447239" s="4" t="n"/>
      <c r="J447239" s="4" t="n"/>
    </row>
    <row r="447240">
      <c r="I447240" s="4" t="n"/>
      <c r="J447240" s="4" t="n"/>
    </row>
    <row r="447241">
      <c r="I447241" s="4" t="n"/>
      <c r="J447241" s="4" t="n"/>
    </row>
    <row r="447242">
      <c r="I447242" s="4" t="n"/>
      <c r="J447242" s="4" t="n"/>
    </row>
    <row r="447243">
      <c r="I447243" s="4" t="n"/>
      <c r="J447243" s="4" t="n"/>
    </row>
    <row r="447244">
      <c r="I447244" s="4" t="n"/>
      <c r="J447244" s="4" t="n"/>
    </row>
    <row r="447245">
      <c r="I447245" s="4" t="n"/>
      <c r="J447245" s="4" t="n"/>
    </row>
    <row r="447246">
      <c r="I447246" s="4" t="n"/>
      <c r="J447246" s="4" t="n"/>
    </row>
    <row r="447247">
      <c r="I447247" s="4" t="n"/>
      <c r="J447247" s="4" t="n"/>
    </row>
    <row r="447248">
      <c r="I447248" s="4" t="n"/>
      <c r="J447248" s="4" t="n"/>
    </row>
    <row r="447249">
      <c r="I447249" s="4" t="n"/>
      <c r="J447249" s="4" t="n"/>
    </row>
    <row r="447250">
      <c r="I447250" s="4" t="n"/>
      <c r="J447250" s="4" t="n"/>
    </row>
    <row r="447251">
      <c r="I447251" s="4" t="n"/>
      <c r="J447251" s="4" t="n"/>
    </row>
    <row r="447252">
      <c r="I447252" s="4" t="n"/>
      <c r="J447252" s="4" t="n"/>
    </row>
    <row r="447253">
      <c r="I447253" s="4" t="n"/>
      <c r="J447253" s="4" t="n"/>
    </row>
    <row r="447254">
      <c r="I447254" s="4" t="n"/>
      <c r="J447254" s="4" t="n"/>
    </row>
    <row r="447255">
      <c r="I447255" s="4" t="n"/>
      <c r="J447255" s="4" t="n"/>
    </row>
    <row r="447256">
      <c r="I447256" s="4" t="n"/>
      <c r="J447256" s="4" t="n"/>
    </row>
    <row r="447257">
      <c r="I447257" s="4" t="n"/>
      <c r="J447257" s="4" t="n"/>
    </row>
    <row r="447258">
      <c r="I447258" s="4" t="n"/>
      <c r="J447258" s="4" t="n"/>
    </row>
    <row r="447259">
      <c r="I447259" s="4" t="n"/>
      <c r="J447259" s="4" t="n"/>
    </row>
    <row r="447260">
      <c r="I447260" s="4" t="n"/>
      <c r="J447260" s="4" t="n"/>
    </row>
    <row r="447261">
      <c r="I447261" s="4" t="n"/>
      <c r="J447261" s="4" t="n"/>
    </row>
    <row r="447262">
      <c r="I447262" s="4" t="n"/>
      <c r="J447262" s="4" t="n"/>
    </row>
    <row r="447263">
      <c r="I447263" s="4" t="n"/>
      <c r="J447263" s="4" t="n"/>
    </row>
    <row r="447264">
      <c r="I447264" s="4" t="n"/>
      <c r="J447264" s="4" t="n"/>
    </row>
    <row r="447265">
      <c r="I447265" s="4" t="n"/>
      <c r="J447265" s="4" t="n"/>
    </row>
    <row r="447266">
      <c r="I447266" s="4" t="n"/>
      <c r="J447266" s="4" t="n"/>
    </row>
    <row r="447267">
      <c r="I447267" s="4" t="n"/>
      <c r="J447267" s="4" t="n"/>
    </row>
    <row r="447268">
      <c r="I447268" s="4" t="n"/>
      <c r="J447268" s="4" t="n"/>
    </row>
    <row r="447269">
      <c r="I447269" s="4" t="n"/>
      <c r="J447269" s="4" t="n"/>
    </row>
    <row r="447270">
      <c r="I447270" s="4" t="n"/>
      <c r="J447270" s="4" t="n"/>
    </row>
    <row r="447271">
      <c r="I447271" s="4" t="n"/>
      <c r="J447271" s="4" t="n"/>
    </row>
    <row r="447272">
      <c r="I447272" s="4" t="n"/>
      <c r="J447272" s="4" t="n"/>
    </row>
    <row r="447273">
      <c r="I447273" s="4" t="n"/>
      <c r="J447273" s="4" t="n"/>
    </row>
    <row r="447274">
      <c r="I447274" s="4" t="n"/>
      <c r="J447274" s="4" t="n"/>
    </row>
    <row r="447275">
      <c r="I447275" s="4" t="n"/>
      <c r="J447275" s="4" t="n"/>
    </row>
    <row r="447276">
      <c r="I447276" s="4" t="n"/>
      <c r="J447276" s="4" t="n"/>
    </row>
    <row r="447277">
      <c r="I447277" s="4" t="n"/>
      <c r="J447277" s="4" t="n"/>
    </row>
    <row r="447278">
      <c r="I447278" s="4" t="n"/>
      <c r="J447278" s="4" t="n"/>
    </row>
    <row r="447279">
      <c r="I447279" s="4" t="n"/>
      <c r="J447279" s="4" t="n"/>
    </row>
    <row r="447280">
      <c r="I447280" s="4" t="n"/>
      <c r="J447280" s="4" t="n"/>
    </row>
    <row r="447281">
      <c r="I447281" s="4" t="n"/>
      <c r="J447281" s="4" t="n"/>
    </row>
    <row r="447282">
      <c r="I447282" s="4" t="n"/>
      <c r="J447282" s="4" t="n"/>
    </row>
    <row r="447283">
      <c r="I447283" s="4" t="n"/>
      <c r="J447283" s="4" t="n"/>
    </row>
    <row r="447284">
      <c r="I447284" s="4" t="n"/>
      <c r="J447284" s="4" t="n"/>
    </row>
    <row r="447285">
      <c r="I447285" s="4" t="n"/>
      <c r="J447285" s="4" t="n"/>
    </row>
    <row r="447286">
      <c r="I447286" s="4" t="n"/>
      <c r="J447286" s="4" t="n"/>
    </row>
    <row r="447287">
      <c r="I447287" s="4" t="n"/>
      <c r="J447287" s="4" t="n"/>
    </row>
    <row r="447288">
      <c r="I447288" s="4" t="n"/>
      <c r="J447288" s="4" t="n"/>
    </row>
    <row r="447289">
      <c r="I447289" s="4" t="n"/>
      <c r="J447289" s="4" t="n"/>
    </row>
    <row r="447290">
      <c r="I447290" s="4" t="n"/>
      <c r="J447290" s="4" t="n"/>
    </row>
    <row r="447291">
      <c r="I447291" s="4" t="n"/>
      <c r="J447291" s="4" t="n"/>
    </row>
    <row r="447292">
      <c r="I447292" s="4" t="n"/>
      <c r="J447292" s="4" t="n"/>
    </row>
    <row r="447293">
      <c r="I447293" s="4" t="n"/>
      <c r="J447293" s="4" t="n"/>
    </row>
    <row r="447294">
      <c r="I447294" s="4" t="n"/>
      <c r="J447294" s="4" t="n"/>
    </row>
    <row r="447295">
      <c r="I447295" s="4" t="n"/>
      <c r="J447295" s="4" t="n"/>
    </row>
    <row r="447296">
      <c r="I447296" s="4" t="n"/>
      <c r="J447296" s="4" t="n"/>
    </row>
    <row r="447297">
      <c r="I447297" s="4" t="n"/>
      <c r="J447297" s="4" t="n"/>
    </row>
    <row r="447298">
      <c r="I447298" s="4" t="n"/>
      <c r="J447298" s="4" t="n"/>
    </row>
    <row r="447299">
      <c r="I447299" s="4" t="n"/>
      <c r="J447299" s="4" t="n"/>
    </row>
    <row r="447300">
      <c r="I447300" s="4" t="n"/>
      <c r="J447300" s="4" t="n"/>
    </row>
    <row r="447301">
      <c r="I447301" s="4" t="n"/>
      <c r="J447301" s="4" t="n"/>
    </row>
    <row r="447302">
      <c r="I447302" s="4" t="n"/>
      <c r="J447302" s="4" t="n"/>
    </row>
    <row r="447303">
      <c r="I447303" s="4" t="n"/>
      <c r="J447303" s="4" t="n"/>
    </row>
    <row r="447304">
      <c r="I447304" s="4" t="n"/>
      <c r="J447304" s="4" t="n"/>
    </row>
    <row r="447305">
      <c r="I447305" s="4" t="n"/>
      <c r="J447305" s="4" t="n"/>
    </row>
    <row r="447306">
      <c r="I447306" s="4" t="n"/>
      <c r="J447306" s="4" t="n"/>
    </row>
    <row r="447307">
      <c r="I447307" s="4" t="n"/>
      <c r="J447307" s="4" t="n"/>
    </row>
    <row r="447308">
      <c r="I447308" s="4" t="n"/>
      <c r="J447308" s="4" t="n"/>
    </row>
    <row r="447309">
      <c r="I447309" s="4" t="n"/>
      <c r="J447309" s="4" t="n"/>
    </row>
    <row r="447310">
      <c r="I447310" s="4" t="n"/>
      <c r="J447310" s="4" t="n"/>
    </row>
    <row r="447311">
      <c r="I447311" s="4" t="n"/>
      <c r="J447311" s="4" t="n"/>
    </row>
    <row r="447312">
      <c r="I447312" s="4" t="n"/>
      <c r="J447312" s="4" t="n"/>
    </row>
    <row r="447313">
      <c r="I447313" s="4" t="n"/>
      <c r="J447313" s="4" t="n"/>
    </row>
    <row r="447314">
      <c r="I447314" s="4" t="n"/>
      <c r="J447314" s="4" t="n"/>
    </row>
    <row r="447315">
      <c r="I447315" s="4" t="n"/>
      <c r="J447315" s="4" t="n"/>
    </row>
    <row r="447316">
      <c r="I447316" s="4" t="n"/>
      <c r="J447316" s="4" t="n"/>
    </row>
    <row r="447317">
      <c r="I447317" s="4" t="n"/>
      <c r="J447317" s="4" t="n"/>
    </row>
    <row r="447318">
      <c r="I447318" s="4" t="n"/>
      <c r="J447318" s="4" t="n"/>
    </row>
    <row r="447319">
      <c r="I447319" s="4" t="n"/>
      <c r="J447319" s="4" t="n"/>
    </row>
    <row r="447320">
      <c r="I447320" s="4" t="n"/>
      <c r="J447320" s="4" t="n"/>
    </row>
    <row r="447321">
      <c r="I447321" s="4" t="n"/>
      <c r="J447321" s="4" t="n"/>
    </row>
    <row r="447322">
      <c r="I447322" s="4" t="n"/>
      <c r="J447322" s="4" t="n"/>
    </row>
    <row r="447323">
      <c r="I447323" s="4" t="n"/>
      <c r="J447323" s="4" t="n"/>
    </row>
    <row r="447324">
      <c r="I447324" s="4" t="n"/>
      <c r="J447324" s="4" t="n"/>
    </row>
    <row r="447325">
      <c r="I447325" s="4" t="n"/>
      <c r="J447325" s="4" t="n"/>
    </row>
    <row r="447326">
      <c r="I447326" s="4" t="n"/>
      <c r="J447326" s="4" t="n"/>
    </row>
    <row r="447327">
      <c r="I447327" s="4" t="n"/>
      <c r="J447327" s="4" t="n"/>
    </row>
    <row r="447328">
      <c r="I447328" s="4" t="n"/>
      <c r="J447328" s="4" t="n"/>
    </row>
    <row r="447329">
      <c r="I447329" s="4" t="n"/>
      <c r="J447329" s="4" t="n"/>
    </row>
    <row r="447330">
      <c r="I447330" s="4" t="n"/>
      <c r="J447330" s="4" t="n"/>
    </row>
    <row r="447331">
      <c r="I447331" s="4" t="n"/>
      <c r="J447331" s="4" t="n"/>
    </row>
    <row r="447332">
      <c r="I447332" s="4" t="n"/>
      <c r="J447332" s="4" t="n"/>
    </row>
    <row r="447333">
      <c r="I447333" s="4" t="n"/>
      <c r="J447333" s="4" t="n"/>
    </row>
    <row r="447334">
      <c r="I447334" s="4" t="n"/>
      <c r="J447334" s="4" t="n"/>
    </row>
    <row r="447335">
      <c r="I447335" s="4" t="n"/>
      <c r="J447335" s="4" t="n"/>
    </row>
    <row r="447336">
      <c r="I447336" s="4" t="n"/>
      <c r="J447336" s="4" t="n"/>
    </row>
    <row r="447337">
      <c r="I447337" s="4" t="n"/>
      <c r="J447337" s="4" t="n"/>
    </row>
    <row r="447338">
      <c r="I447338" s="4" t="n"/>
      <c r="J447338" s="4" t="n"/>
    </row>
    <row r="447339">
      <c r="I447339" s="4" t="n"/>
      <c r="J447339" s="4" t="n"/>
    </row>
    <row r="447340">
      <c r="I447340" s="4" t="n"/>
      <c r="J447340" s="4" t="n"/>
    </row>
    <row r="447341">
      <c r="I447341" s="4" t="n"/>
      <c r="J447341" s="4" t="n"/>
    </row>
    <row r="447342">
      <c r="I447342" s="4" t="n"/>
      <c r="J447342" s="4" t="n"/>
    </row>
    <row r="447343">
      <c r="I447343" s="4" t="n"/>
      <c r="J447343" s="4" t="n"/>
    </row>
    <row r="447344">
      <c r="I447344" s="4" t="n"/>
      <c r="J447344" s="4" t="n"/>
    </row>
    <row r="447345">
      <c r="I447345" s="4" t="n"/>
      <c r="J447345" s="4" t="n"/>
    </row>
    <row r="447346">
      <c r="I447346" s="4" t="n"/>
      <c r="J447346" s="4" t="n"/>
    </row>
    <row r="447347">
      <c r="I447347" s="4" t="n"/>
      <c r="J447347" s="4" t="n"/>
    </row>
    <row r="447348">
      <c r="I447348" s="4" t="n"/>
      <c r="J447348" s="4" t="n"/>
    </row>
    <row r="447349">
      <c r="I447349" s="4" t="n"/>
      <c r="J447349" s="4" t="n"/>
    </row>
    <row r="447350">
      <c r="I447350" s="4" t="n"/>
      <c r="J447350" s="4" t="n"/>
    </row>
    <row r="447351">
      <c r="I447351" s="4" t="n"/>
      <c r="J447351" s="4" t="n"/>
    </row>
    <row r="447352">
      <c r="I447352" s="4" t="n"/>
      <c r="J447352" s="4" t="n"/>
    </row>
    <row r="447353">
      <c r="I447353" s="4" t="n"/>
      <c r="J447353" s="4" t="n"/>
    </row>
    <row r="447354">
      <c r="I447354" s="4" t="n"/>
      <c r="J447354" s="4" t="n"/>
    </row>
    <row r="447355">
      <c r="I447355" s="4" t="n"/>
      <c r="J447355" s="4" t="n"/>
    </row>
    <row r="447356">
      <c r="I447356" s="4" t="n"/>
      <c r="J447356" s="4" t="n"/>
    </row>
    <row r="447357">
      <c r="I447357" s="4" t="n"/>
      <c r="J447357" s="4" t="n"/>
    </row>
    <row r="447358">
      <c r="I447358" s="4" t="n"/>
      <c r="J447358" s="4" t="n"/>
    </row>
    <row r="447359">
      <c r="I447359" s="4" t="n"/>
      <c r="J447359" s="4" t="n"/>
    </row>
    <row r="447360">
      <c r="I447360" s="4" t="n"/>
      <c r="J447360" s="4" t="n"/>
    </row>
    <row r="447361">
      <c r="I447361" s="4" t="n"/>
      <c r="J447361" s="4" t="n"/>
    </row>
    <row r="447362">
      <c r="I447362" s="4" t="n"/>
      <c r="J447362" s="4" t="n"/>
    </row>
    <row r="447363">
      <c r="I447363" s="4" t="n"/>
      <c r="J447363" s="4" t="n"/>
    </row>
    <row r="447364">
      <c r="I447364" s="4" t="n"/>
      <c r="J447364" s="4" t="n"/>
    </row>
    <row r="447365">
      <c r="I447365" s="4" t="n"/>
      <c r="J447365" s="4" t="n"/>
    </row>
    <row r="447366">
      <c r="I447366" s="4" t="n"/>
      <c r="J447366" s="4" t="n"/>
    </row>
    <row r="447367">
      <c r="I447367" s="4" t="n"/>
      <c r="J447367" s="4" t="n"/>
    </row>
    <row r="447368">
      <c r="I447368" s="4" t="n"/>
      <c r="J447368" s="4" t="n"/>
    </row>
    <row r="447369">
      <c r="I447369" s="4" t="n"/>
      <c r="J447369" s="4" t="n"/>
    </row>
    <row r="447370">
      <c r="I447370" s="4" t="n"/>
      <c r="J447370" s="4" t="n"/>
    </row>
    <row r="447371">
      <c r="I447371" s="4" t="n"/>
      <c r="J447371" s="4" t="n"/>
    </row>
    <row r="447372">
      <c r="I447372" s="4" t="n"/>
      <c r="J447372" s="4" t="n"/>
    </row>
    <row r="447373">
      <c r="I447373" s="4" t="n"/>
      <c r="J447373" s="4" t="n"/>
    </row>
    <row r="447374">
      <c r="I447374" s="4" t="n"/>
      <c r="J447374" s="4" t="n"/>
    </row>
    <row r="447375">
      <c r="I447375" s="4" t="n"/>
      <c r="J447375" s="4" t="n"/>
    </row>
    <row r="447376">
      <c r="I447376" s="4" t="n"/>
      <c r="J447376" s="4" t="n"/>
    </row>
    <row r="447377">
      <c r="I447377" s="4" t="n"/>
      <c r="J447377" s="4" t="n"/>
    </row>
    <row r="447378">
      <c r="I447378" s="4" t="n"/>
      <c r="J447378" s="4" t="n"/>
    </row>
    <row r="447379">
      <c r="I447379" s="4" t="n"/>
      <c r="J447379" s="4" t="n"/>
    </row>
    <row r="447380">
      <c r="I447380" s="4" t="n"/>
      <c r="J447380" s="4" t="n"/>
    </row>
    <row r="447381">
      <c r="I447381" s="4" t="n"/>
      <c r="J447381" s="4" t="n"/>
    </row>
    <row r="447382">
      <c r="I447382" s="4" t="n"/>
      <c r="J447382" s="4" t="n"/>
    </row>
    <row r="447383">
      <c r="I447383" s="4" t="n"/>
      <c r="J447383" s="4" t="n"/>
    </row>
    <row r="447384">
      <c r="I447384" s="4" t="n"/>
      <c r="J447384" s="4" t="n"/>
    </row>
    <row r="447385">
      <c r="I447385" s="4" t="n"/>
      <c r="J447385" s="4" t="n"/>
    </row>
    <row r="447386">
      <c r="I447386" s="4" t="n"/>
      <c r="J447386" s="4" t="n"/>
    </row>
    <row r="447387">
      <c r="I447387" s="4" t="n"/>
      <c r="J447387" s="4" t="n"/>
    </row>
    <row r="447388">
      <c r="I447388" s="4" t="n"/>
      <c r="J447388" s="4" t="n"/>
    </row>
    <row r="447389">
      <c r="I447389" s="4" t="n"/>
      <c r="J447389" s="4" t="n"/>
    </row>
    <row r="447390">
      <c r="I447390" s="4" t="n"/>
      <c r="J447390" s="4" t="n"/>
    </row>
    <row r="447391">
      <c r="I447391" s="4" t="n"/>
      <c r="J447391" s="4" t="n"/>
    </row>
    <row r="447392">
      <c r="I447392" s="4" t="n"/>
      <c r="J447392" s="4" t="n"/>
    </row>
    <row r="447393">
      <c r="I447393" s="4" t="n"/>
      <c r="J447393" s="4" t="n"/>
    </row>
    <row r="447394">
      <c r="I447394" s="4" t="n"/>
      <c r="J447394" s="4" t="n"/>
    </row>
    <row r="447395">
      <c r="I447395" s="4" t="n"/>
      <c r="J447395" s="4" t="n"/>
    </row>
    <row r="447396">
      <c r="I447396" s="4" t="n"/>
      <c r="J447396" s="4" t="n"/>
    </row>
    <row r="447397">
      <c r="I447397" s="4" t="n"/>
      <c r="J447397" s="4" t="n"/>
    </row>
    <row r="447398">
      <c r="I447398" s="4" t="n"/>
      <c r="J447398" s="4" t="n"/>
    </row>
    <row r="447399">
      <c r="I447399" s="4" t="n"/>
      <c r="J447399" s="4" t="n"/>
    </row>
    <row r="447400">
      <c r="I447400" s="4" t="n"/>
      <c r="J447400" s="4" t="n"/>
    </row>
    <row r="447401">
      <c r="I447401" s="4" t="n"/>
      <c r="J447401" s="4" t="n"/>
    </row>
    <row r="447402">
      <c r="I447402" s="4" t="n"/>
      <c r="J447402" s="4" t="n"/>
    </row>
    <row r="447403">
      <c r="I447403" s="4" t="n"/>
      <c r="J447403" s="4" t="n"/>
    </row>
    <row r="447404">
      <c r="I447404" s="4" t="n"/>
      <c r="J447404" s="4" t="n"/>
    </row>
    <row r="447405">
      <c r="I447405" s="4" t="n"/>
      <c r="J447405" s="4" t="n"/>
    </row>
    <row r="447406">
      <c r="I447406" s="4" t="n"/>
      <c r="J447406" s="4" t="n"/>
    </row>
    <row r="447407">
      <c r="I447407" s="4" t="n"/>
      <c r="J447407" s="4" t="n"/>
    </row>
    <row r="447408">
      <c r="I447408" s="4" t="n"/>
      <c r="J447408" s="4" t="n"/>
    </row>
    <row r="447409">
      <c r="I447409" s="4" t="n"/>
      <c r="J447409" s="4" t="n"/>
    </row>
    <row r="447410">
      <c r="I447410" s="4" t="n"/>
      <c r="J447410" s="4" t="n"/>
    </row>
    <row r="447411">
      <c r="I447411" s="4" t="n"/>
      <c r="J447411" s="4" t="n"/>
    </row>
    <row r="447412">
      <c r="I447412" s="4" t="n"/>
      <c r="J447412" s="4" t="n"/>
    </row>
    <row r="447413">
      <c r="I447413" s="4" t="n"/>
      <c r="J447413" s="4" t="n"/>
    </row>
    <row r="447414">
      <c r="I447414" s="4" t="n"/>
      <c r="J447414" s="4" t="n"/>
    </row>
    <row r="447415">
      <c r="I447415" s="4" t="n"/>
      <c r="J447415" s="4" t="n"/>
    </row>
    <row r="447416">
      <c r="I447416" s="4" t="n"/>
      <c r="J447416" s="4" t="n"/>
    </row>
    <row r="447417">
      <c r="I447417" s="4" t="n"/>
      <c r="J447417" s="4" t="n"/>
    </row>
    <row r="447418">
      <c r="I447418" s="4" t="n"/>
      <c r="J447418" s="4" t="n"/>
    </row>
    <row r="447419">
      <c r="I447419" s="4" t="n"/>
      <c r="J447419" s="4" t="n"/>
    </row>
    <row r="447420">
      <c r="I447420" s="4" t="n"/>
      <c r="J447420" s="4" t="n"/>
    </row>
    <row r="447421">
      <c r="I447421" s="4" t="n"/>
      <c r="J447421" s="4" t="n"/>
    </row>
    <row r="447422">
      <c r="I447422" s="4" t="n"/>
      <c r="J447422" s="4" t="n"/>
    </row>
    <row r="447423">
      <c r="I447423" s="4" t="n"/>
      <c r="J447423" s="4" t="n"/>
    </row>
    <row r="447424">
      <c r="I447424" s="4" t="n"/>
      <c r="J447424" s="4" t="n"/>
    </row>
    <row r="447425">
      <c r="I447425" s="4" t="n"/>
      <c r="J447425" s="4" t="n"/>
    </row>
    <row r="447426">
      <c r="I447426" s="4" t="n"/>
      <c r="J447426" s="4" t="n"/>
    </row>
    <row r="447427">
      <c r="I447427" s="4" t="n"/>
      <c r="J447427" s="4" t="n"/>
    </row>
    <row r="447428">
      <c r="I447428" s="4" t="n"/>
      <c r="J447428" s="4" t="n"/>
    </row>
    <row r="447429">
      <c r="I447429" s="4" t="n"/>
      <c r="J447429" s="4" t="n"/>
    </row>
    <row r="447430">
      <c r="I447430" s="4" t="n"/>
      <c r="J447430" s="4" t="n"/>
    </row>
    <row r="447431">
      <c r="I447431" s="4" t="n"/>
      <c r="J447431" s="4" t="n"/>
    </row>
    <row r="447432">
      <c r="I447432" s="4" t="n"/>
      <c r="J447432" s="4" t="n"/>
    </row>
    <row r="447433">
      <c r="I447433" s="4" t="n"/>
      <c r="J447433" s="4" t="n"/>
    </row>
    <row r="447434">
      <c r="I447434" s="4" t="n"/>
      <c r="J447434" s="4" t="n"/>
    </row>
    <row r="447435">
      <c r="I447435" s="4" t="n"/>
      <c r="J447435" s="4" t="n"/>
    </row>
    <row r="447436">
      <c r="I447436" s="4" t="n"/>
      <c r="J447436" s="4" t="n"/>
    </row>
    <row r="447437">
      <c r="I447437" s="4" t="n"/>
      <c r="J447437" s="4" t="n"/>
    </row>
    <row r="447438">
      <c r="I447438" s="4" t="n"/>
      <c r="J447438" s="4" t="n"/>
    </row>
    <row r="447439">
      <c r="I447439" s="4" t="n"/>
      <c r="J447439" s="4" t="n"/>
    </row>
    <row r="447440">
      <c r="I447440" s="4" t="n"/>
      <c r="J447440" s="4" t="n"/>
    </row>
    <row r="447441">
      <c r="I447441" s="4" t="n"/>
      <c r="J447441" s="4" t="n"/>
    </row>
    <row r="447442">
      <c r="I447442" s="4" t="n"/>
      <c r="J447442" s="4" t="n"/>
    </row>
    <row r="447443">
      <c r="I447443" s="4" t="n"/>
      <c r="J447443" s="4" t="n"/>
    </row>
    <row r="447444">
      <c r="I447444" s="4" t="n"/>
      <c r="J447444" s="4" t="n"/>
    </row>
    <row r="447445">
      <c r="I447445" s="4" t="n"/>
      <c r="J447445" s="4" t="n"/>
    </row>
    <row r="447446">
      <c r="I447446" s="4" t="n"/>
      <c r="J447446" s="4" t="n"/>
    </row>
    <row r="447447">
      <c r="I447447" s="4" t="n"/>
      <c r="J447447" s="4" t="n"/>
    </row>
    <row r="447448">
      <c r="I447448" s="4" t="n"/>
      <c r="J447448" s="4" t="n"/>
    </row>
    <row r="447449">
      <c r="I447449" s="4" t="n"/>
      <c r="J447449" s="4" t="n"/>
    </row>
    <row r="447450">
      <c r="I447450" s="4" t="n"/>
      <c r="J447450" s="4" t="n"/>
    </row>
    <row r="447451">
      <c r="I447451" s="4" t="n"/>
      <c r="J447451" s="4" t="n"/>
    </row>
    <row r="447452">
      <c r="I447452" s="4" t="n"/>
      <c r="J447452" s="4" t="n"/>
    </row>
    <row r="447453">
      <c r="I447453" s="4" t="n"/>
      <c r="J447453" s="4" t="n"/>
    </row>
    <row r="447454">
      <c r="I447454" s="4" t="n"/>
      <c r="J447454" s="4" t="n"/>
    </row>
    <row r="447455">
      <c r="I447455" s="4" t="n"/>
      <c r="J447455" s="4" t="n"/>
    </row>
    <row r="447456">
      <c r="I447456" s="4" t="n"/>
      <c r="J447456" s="4" t="n"/>
    </row>
    <row r="447457">
      <c r="I447457" s="4" t="n"/>
      <c r="J447457" s="4" t="n"/>
    </row>
    <row r="447458">
      <c r="I447458" s="4" t="n"/>
      <c r="J447458" s="4" t="n"/>
    </row>
    <row r="447459">
      <c r="I447459" s="4" t="n"/>
      <c r="J447459" s="4" t="n"/>
    </row>
    <row r="447460">
      <c r="I447460" s="4" t="n"/>
      <c r="J447460" s="4" t="n"/>
    </row>
    <row r="447461">
      <c r="I447461" s="4" t="n"/>
      <c r="J447461" s="4" t="n"/>
    </row>
    <row r="447462">
      <c r="I447462" s="4" t="n"/>
      <c r="J447462" s="4" t="n"/>
    </row>
    <row r="447463">
      <c r="I447463" s="4" t="n"/>
      <c r="J447463" s="4" t="n"/>
    </row>
    <row r="447464">
      <c r="I447464" s="4" t="n"/>
      <c r="J447464" s="4" t="n"/>
    </row>
    <row r="447465">
      <c r="I447465" s="4" t="n"/>
      <c r="J447465" s="4" t="n"/>
    </row>
    <row r="447466">
      <c r="I447466" s="4" t="n"/>
      <c r="J447466" s="4" t="n"/>
    </row>
    <row r="447467">
      <c r="I447467" s="4" t="n"/>
      <c r="J447467" s="4" t="n"/>
    </row>
    <row r="447468">
      <c r="I447468" s="4" t="n"/>
      <c r="J447468" s="4" t="n"/>
    </row>
    <row r="447469">
      <c r="I447469" s="4" t="n"/>
      <c r="J447469" s="4" t="n"/>
    </row>
    <row r="447470">
      <c r="I447470" s="4" t="n"/>
      <c r="J447470" s="4" t="n"/>
    </row>
    <row r="447471">
      <c r="I447471" s="4" t="n"/>
      <c r="J447471" s="4" t="n"/>
    </row>
    <row r="447472">
      <c r="I447472" s="4" t="n"/>
      <c r="J447472" s="4" t="n"/>
    </row>
    <row r="447473">
      <c r="I447473" s="4" t="n"/>
      <c r="J447473" s="4" t="n"/>
    </row>
    <row r="447474">
      <c r="I447474" s="4" t="n"/>
      <c r="J447474" s="4" t="n"/>
    </row>
    <row r="447475">
      <c r="I447475" s="4" t="n"/>
      <c r="J447475" s="4" t="n"/>
    </row>
    <row r="447476">
      <c r="I447476" s="4" t="n"/>
      <c r="J447476" s="4" t="n"/>
    </row>
    <row r="447477">
      <c r="I447477" s="4" t="n"/>
      <c r="J447477" s="4" t="n"/>
    </row>
    <row r="447478">
      <c r="I447478" s="4" t="n"/>
      <c r="J447478" s="4" t="n"/>
    </row>
    <row r="447479">
      <c r="I447479" s="4" t="n"/>
      <c r="J447479" s="4" t="n"/>
    </row>
    <row r="447480">
      <c r="I447480" s="4" t="n"/>
      <c r="J447480" s="4" t="n"/>
    </row>
    <row r="447481">
      <c r="I447481" s="4" t="n"/>
      <c r="J447481" s="4" t="n"/>
    </row>
    <row r="447482">
      <c r="I447482" s="4" t="n"/>
      <c r="J447482" s="4" t="n"/>
    </row>
    <row r="447483">
      <c r="I447483" s="4" t="n"/>
      <c r="J447483" s="4" t="n"/>
    </row>
    <row r="447484">
      <c r="I447484" s="4" t="n"/>
      <c r="J447484" s="4" t="n"/>
    </row>
    <row r="447485">
      <c r="I447485" s="4" t="n"/>
      <c r="J447485" s="4" t="n"/>
    </row>
    <row r="447486">
      <c r="I447486" s="4" t="n"/>
      <c r="J447486" s="4" t="n"/>
    </row>
    <row r="447487">
      <c r="I447487" s="4" t="n"/>
      <c r="J447487" s="4" t="n"/>
    </row>
    <row r="447488">
      <c r="I447488" s="4" t="n"/>
      <c r="J447488" s="4" t="n"/>
    </row>
    <row r="447489">
      <c r="I447489" s="4" t="n"/>
      <c r="J447489" s="4" t="n"/>
    </row>
    <row r="447490">
      <c r="I447490" s="4" t="n"/>
      <c r="J447490" s="4" t="n"/>
    </row>
    <row r="447491">
      <c r="I447491" s="4" t="n"/>
      <c r="J447491" s="4" t="n"/>
    </row>
    <row r="447492">
      <c r="I447492" s="4" t="n"/>
      <c r="J447492" s="4" t="n"/>
    </row>
    <row r="447493">
      <c r="I447493" s="4" t="n"/>
      <c r="J447493" s="4" t="n"/>
    </row>
    <row r="447494">
      <c r="I447494" s="4" t="n"/>
      <c r="J447494" s="4" t="n"/>
    </row>
    <row r="447495">
      <c r="I447495" s="4" t="n"/>
      <c r="J447495" s="4" t="n"/>
    </row>
    <row r="447496">
      <c r="I447496" s="4" t="n"/>
      <c r="J447496" s="4" t="n"/>
    </row>
    <row r="447497">
      <c r="I447497" s="4" t="n"/>
      <c r="J447497" s="4" t="n"/>
    </row>
    <row r="447498">
      <c r="I447498" s="4" t="n"/>
      <c r="J447498" s="4" t="n"/>
    </row>
    <row r="447499">
      <c r="I447499" s="4" t="n"/>
      <c r="J447499" s="4" t="n"/>
    </row>
    <row r="447500">
      <c r="I447500" s="4" t="n"/>
      <c r="J447500" s="4" t="n"/>
    </row>
    <row r="447501">
      <c r="I447501" s="4" t="n"/>
      <c r="J447501" s="4" t="n"/>
    </row>
    <row r="447502">
      <c r="I447502" s="4" t="n"/>
      <c r="J447502" s="4" t="n"/>
    </row>
    <row r="447503">
      <c r="I447503" s="4" t="n"/>
      <c r="J447503" s="4" t="n"/>
    </row>
    <row r="447504">
      <c r="I447504" s="4" t="n"/>
      <c r="J447504" s="4" t="n"/>
    </row>
    <row r="447505">
      <c r="I447505" s="4" t="n"/>
      <c r="J447505" s="4" t="n"/>
    </row>
    <row r="447506">
      <c r="I447506" s="4" t="n"/>
      <c r="J447506" s="4" t="n"/>
    </row>
    <row r="447507">
      <c r="I447507" s="4" t="n"/>
      <c r="J447507" s="4" t="n"/>
    </row>
    <row r="447508">
      <c r="I447508" s="4" t="n"/>
      <c r="J447508" s="4" t="n"/>
    </row>
    <row r="447509">
      <c r="I447509" s="4" t="n"/>
      <c r="J447509" s="4" t="n"/>
    </row>
    <row r="447510">
      <c r="I447510" s="4" t="n"/>
      <c r="J447510" s="4" t="n"/>
    </row>
    <row r="447511">
      <c r="I447511" s="4" t="n"/>
      <c r="J447511" s="4" t="n"/>
    </row>
    <row r="447512">
      <c r="I447512" s="4" t="n"/>
      <c r="J447512" s="4" t="n"/>
    </row>
    <row r="447513">
      <c r="I447513" s="4" t="n"/>
      <c r="J447513" s="4" t="n"/>
    </row>
    <row r="447514">
      <c r="I447514" s="4" t="n"/>
      <c r="J447514" s="4" t="n"/>
    </row>
    <row r="447515">
      <c r="I447515" s="4" t="n"/>
      <c r="J447515" s="4" t="n"/>
    </row>
    <row r="447516">
      <c r="I447516" s="4" t="n"/>
      <c r="J447516" s="4" t="n"/>
    </row>
    <row r="447517">
      <c r="I447517" s="4" t="n"/>
      <c r="J447517" s="4" t="n"/>
    </row>
    <row r="447518">
      <c r="I447518" s="4" t="n"/>
      <c r="J447518" s="4" t="n"/>
    </row>
    <row r="447519">
      <c r="I447519" s="4" t="n"/>
      <c r="J447519" s="4" t="n"/>
    </row>
    <row r="447520">
      <c r="I447520" s="4" t="n"/>
      <c r="J447520" s="4" t="n"/>
    </row>
    <row r="447521">
      <c r="I447521" s="4" t="n"/>
      <c r="J447521" s="4" t="n"/>
    </row>
    <row r="447522">
      <c r="I447522" s="4" t="n"/>
      <c r="J447522" s="4" t="n"/>
    </row>
    <row r="447523">
      <c r="I447523" s="4" t="n"/>
      <c r="J447523" s="4" t="n"/>
    </row>
    <row r="447524">
      <c r="I447524" s="4" t="n"/>
      <c r="J447524" s="4" t="n"/>
    </row>
    <row r="447525">
      <c r="I447525" s="4" t="n"/>
      <c r="J447525" s="4" t="n"/>
    </row>
    <row r="447526">
      <c r="I447526" s="4" t="n"/>
      <c r="J447526" s="4" t="n"/>
    </row>
    <row r="447527">
      <c r="I447527" s="4" t="n"/>
      <c r="J447527" s="4" t="n"/>
    </row>
    <row r="447528">
      <c r="I447528" s="4" t="n"/>
      <c r="J447528" s="4" t="n"/>
    </row>
    <row r="447529">
      <c r="I447529" s="4" t="n"/>
      <c r="J447529" s="4" t="n"/>
    </row>
    <row r="447530">
      <c r="I447530" s="4" t="n"/>
      <c r="J447530" s="4" t="n"/>
    </row>
    <row r="447531">
      <c r="I447531" s="4" t="n"/>
      <c r="J447531" s="4" t="n"/>
    </row>
    <row r="447532">
      <c r="I447532" s="4" t="n"/>
      <c r="J447532" s="4" t="n"/>
    </row>
    <row r="447533">
      <c r="I447533" s="4" t="n"/>
      <c r="J447533" s="4" t="n"/>
    </row>
    <row r="447534">
      <c r="I447534" s="4" t="n"/>
      <c r="J447534" s="4" t="n"/>
    </row>
    <row r="447535">
      <c r="I447535" s="4" t="n"/>
      <c r="J447535" s="4" t="n"/>
    </row>
    <row r="447536">
      <c r="I447536" s="4" t="n"/>
      <c r="J447536" s="4" t="n"/>
    </row>
    <row r="447537">
      <c r="I447537" s="4" t="n"/>
      <c r="J447537" s="4" t="n"/>
    </row>
    <row r="447538">
      <c r="I447538" s="4" t="n"/>
      <c r="J447538" s="4" t="n"/>
    </row>
    <row r="447539">
      <c r="I447539" s="4" t="n"/>
      <c r="J447539" s="4" t="n"/>
    </row>
    <row r="447540">
      <c r="I447540" s="4" t="n"/>
      <c r="J447540" s="4" t="n"/>
    </row>
    <row r="447541">
      <c r="I447541" s="4" t="n"/>
      <c r="J447541" s="4" t="n"/>
    </row>
    <row r="447542">
      <c r="I447542" s="4" t="n"/>
      <c r="J447542" s="4" t="n"/>
    </row>
    <row r="447543">
      <c r="I447543" s="4" t="n"/>
      <c r="J447543" s="4" t="n"/>
    </row>
    <row r="447544">
      <c r="I447544" s="4" t="n"/>
      <c r="J447544" s="4" t="n"/>
    </row>
    <row r="447545">
      <c r="I447545" s="4" t="n"/>
      <c r="J447545" s="4" t="n"/>
    </row>
    <row r="447546">
      <c r="I447546" s="4" t="n"/>
      <c r="J447546" s="4" t="n"/>
    </row>
    <row r="447547">
      <c r="I447547" s="4" t="n"/>
      <c r="J447547" s="4" t="n"/>
    </row>
    <row r="447548">
      <c r="I447548" s="4" t="n"/>
      <c r="J447548" s="4" t="n"/>
    </row>
    <row r="447549">
      <c r="I447549" s="4" t="n"/>
      <c r="J447549" s="4" t="n"/>
    </row>
    <row r="447550">
      <c r="I447550" s="4" t="n"/>
      <c r="J447550" s="4" t="n"/>
    </row>
    <row r="447551">
      <c r="I447551" s="4" t="n"/>
      <c r="J447551" s="4" t="n"/>
    </row>
    <row r="447552">
      <c r="I447552" s="4" t="n"/>
      <c r="J447552" s="4" t="n"/>
    </row>
    <row r="447553">
      <c r="I447553" s="4" t="n"/>
      <c r="J447553" s="4" t="n"/>
    </row>
    <row r="447554">
      <c r="I447554" s="4" t="n"/>
      <c r="J447554" s="4" t="n"/>
    </row>
    <row r="447555">
      <c r="I447555" s="4" t="n"/>
      <c r="J447555" s="4" t="n"/>
    </row>
    <row r="447556">
      <c r="I447556" s="4" t="n"/>
      <c r="J447556" s="4" t="n"/>
    </row>
    <row r="447557">
      <c r="I447557" s="4" t="n"/>
      <c r="J447557" s="4" t="n"/>
    </row>
    <row r="447558">
      <c r="I447558" s="4" t="n"/>
      <c r="J447558" s="4" t="n"/>
    </row>
    <row r="447559">
      <c r="I447559" s="4" t="n"/>
      <c r="J447559" s="4" t="n"/>
    </row>
    <row r="447560">
      <c r="I447560" s="4" t="n"/>
      <c r="J447560" s="4" t="n"/>
    </row>
    <row r="447561">
      <c r="I447561" s="4" t="n"/>
      <c r="J447561" s="4" t="n"/>
    </row>
    <row r="447562">
      <c r="I447562" s="4" t="n"/>
      <c r="J447562" s="4" t="n"/>
    </row>
    <row r="447563">
      <c r="I447563" s="4" t="n"/>
      <c r="J447563" s="4" t="n"/>
    </row>
    <row r="447564">
      <c r="I447564" s="4" t="n"/>
      <c r="J447564" s="4" t="n"/>
    </row>
    <row r="447565">
      <c r="I447565" s="4" t="n"/>
      <c r="J447565" s="4" t="n"/>
    </row>
    <row r="447566">
      <c r="I447566" s="4" t="n"/>
      <c r="J447566" s="4" t="n"/>
    </row>
    <row r="447567">
      <c r="I447567" s="4" t="n"/>
      <c r="J447567" s="4" t="n"/>
    </row>
    <row r="447568">
      <c r="I447568" s="4" t="n"/>
      <c r="J447568" s="4" t="n"/>
    </row>
    <row r="447569">
      <c r="I447569" s="4" t="n"/>
      <c r="J447569" s="4" t="n"/>
    </row>
    <row r="447570">
      <c r="I447570" s="4" t="n"/>
      <c r="J447570" s="4" t="n"/>
    </row>
    <row r="447571">
      <c r="I447571" s="4" t="n"/>
      <c r="J447571" s="4" t="n"/>
    </row>
    <row r="447572">
      <c r="I447572" s="4" t="n"/>
      <c r="J447572" s="4" t="n"/>
    </row>
    <row r="447573">
      <c r="I447573" s="4" t="n"/>
      <c r="J447573" s="4" t="n"/>
    </row>
    <row r="447574">
      <c r="I447574" s="4" t="n"/>
      <c r="J447574" s="4" t="n"/>
    </row>
    <row r="447575">
      <c r="I447575" s="4" t="n"/>
      <c r="J447575" s="4" t="n"/>
    </row>
    <row r="447576">
      <c r="I447576" s="4" t="n"/>
      <c r="J447576" s="4" t="n"/>
    </row>
    <row r="447577">
      <c r="I447577" s="4" t="n"/>
      <c r="J447577" s="4" t="n"/>
    </row>
    <row r="447578">
      <c r="I447578" s="4" t="n"/>
      <c r="J447578" s="4" t="n"/>
    </row>
    <row r="447579">
      <c r="I447579" s="4" t="n"/>
      <c r="J447579" s="4" t="n"/>
    </row>
    <row r="447580">
      <c r="I447580" s="4" t="n"/>
      <c r="J447580" s="4" t="n"/>
    </row>
    <row r="447581">
      <c r="I447581" s="4" t="n"/>
      <c r="J447581" s="4" t="n"/>
    </row>
    <row r="447582">
      <c r="I447582" s="4" t="n"/>
      <c r="J447582" s="4" t="n"/>
    </row>
    <row r="447583">
      <c r="I447583" s="4" t="n"/>
      <c r="J447583" s="4" t="n"/>
    </row>
    <row r="447584">
      <c r="I447584" s="4" t="n"/>
      <c r="J447584" s="4" t="n"/>
    </row>
    <row r="447585">
      <c r="I447585" s="4" t="n"/>
      <c r="J447585" s="4" t="n"/>
    </row>
    <row r="447586">
      <c r="I447586" s="4" t="n"/>
      <c r="J447586" s="4" t="n"/>
    </row>
    <row r="447587">
      <c r="I447587" s="4" t="n"/>
      <c r="J447587" s="4" t="n"/>
    </row>
    <row r="447588">
      <c r="I447588" s="4" t="n"/>
      <c r="J447588" s="4" t="n"/>
    </row>
    <row r="447589">
      <c r="I447589" s="4" t="n"/>
      <c r="J447589" s="4" t="n"/>
    </row>
    <row r="447590">
      <c r="I447590" s="4" t="n"/>
      <c r="J447590" s="4" t="n"/>
    </row>
    <row r="447591">
      <c r="I447591" s="4" t="n"/>
      <c r="J447591" s="4" t="n"/>
    </row>
    <row r="447592">
      <c r="I447592" s="4" t="n"/>
      <c r="J447592" s="4" t="n"/>
    </row>
    <row r="447593">
      <c r="I447593" s="4" t="n"/>
      <c r="J447593" s="4" t="n"/>
    </row>
    <row r="447594">
      <c r="I447594" s="4" t="n"/>
      <c r="J447594" s="4" t="n"/>
    </row>
    <row r="447595">
      <c r="I447595" s="4" t="n"/>
      <c r="J447595" s="4" t="n"/>
    </row>
    <row r="447596">
      <c r="I447596" s="4" t="n"/>
      <c r="J447596" s="4" t="n"/>
    </row>
    <row r="447597">
      <c r="I447597" s="4" t="n"/>
      <c r="J447597" s="4" t="n"/>
    </row>
    <row r="447598">
      <c r="I447598" s="4" t="n"/>
      <c r="J447598" s="4" t="n"/>
    </row>
    <row r="447599">
      <c r="I447599" s="4" t="n"/>
      <c r="J447599" s="4" t="n"/>
    </row>
    <row r="447600">
      <c r="I447600" s="4" t="n"/>
      <c r="J447600" s="4" t="n"/>
    </row>
    <row r="447601">
      <c r="I447601" s="4" t="n"/>
      <c r="J447601" s="4" t="n"/>
    </row>
    <row r="447602">
      <c r="I447602" s="4" t="n"/>
      <c r="J447602" s="4" t="n"/>
    </row>
    <row r="447603">
      <c r="I447603" s="4" t="n"/>
      <c r="J447603" s="4" t="n"/>
    </row>
    <row r="447604">
      <c r="I447604" s="4" t="n"/>
      <c r="J447604" s="4" t="n"/>
    </row>
    <row r="447605">
      <c r="I447605" s="4" t="n"/>
      <c r="J447605" s="4" t="n"/>
    </row>
    <row r="447606">
      <c r="I447606" s="4" t="n"/>
      <c r="J447606" s="4" t="n"/>
    </row>
    <row r="447607">
      <c r="I447607" s="4" t="n"/>
      <c r="J447607" s="4" t="n"/>
    </row>
    <row r="447608">
      <c r="I447608" s="4" t="n"/>
      <c r="J447608" s="4" t="n"/>
    </row>
    <row r="447609">
      <c r="I447609" s="4" t="n"/>
      <c r="J447609" s="4" t="n"/>
    </row>
    <row r="447610">
      <c r="I447610" s="4" t="n"/>
      <c r="J447610" s="4" t="n"/>
    </row>
    <row r="447611">
      <c r="I447611" s="4" t="n"/>
      <c r="J447611" s="4" t="n"/>
    </row>
    <row r="447612">
      <c r="I447612" s="4" t="n"/>
      <c r="J447612" s="4" t="n"/>
    </row>
    <row r="447613">
      <c r="I447613" s="4" t="n"/>
      <c r="J447613" s="4" t="n"/>
    </row>
    <row r="447614">
      <c r="I447614" s="4" t="n"/>
      <c r="J447614" s="4" t="n"/>
    </row>
    <row r="447615">
      <c r="I447615" s="4" t="n"/>
      <c r="J447615" s="4" t="n"/>
    </row>
    <row r="447616">
      <c r="I447616" s="4" t="n"/>
      <c r="J447616" s="4" t="n"/>
    </row>
    <row r="447617">
      <c r="I447617" s="4" t="n"/>
      <c r="J447617" s="4" t="n"/>
    </row>
    <row r="447618">
      <c r="I447618" s="4" t="n"/>
      <c r="J447618" s="4" t="n"/>
    </row>
    <row r="447619">
      <c r="I447619" s="4" t="n"/>
      <c r="J447619" s="4" t="n"/>
    </row>
    <row r="447620">
      <c r="I447620" s="4" t="n"/>
      <c r="J447620" s="4" t="n"/>
    </row>
    <row r="447621">
      <c r="I447621" s="4" t="n"/>
      <c r="J447621" s="4" t="n"/>
    </row>
    <row r="447622">
      <c r="I447622" s="4" t="n"/>
      <c r="J447622" s="4" t="n"/>
    </row>
    <row r="447623">
      <c r="I447623" s="4" t="n"/>
      <c r="J447623" s="4" t="n"/>
    </row>
    <row r="447624">
      <c r="I447624" s="4" t="n"/>
      <c r="J447624" s="4" t="n"/>
    </row>
    <row r="447625">
      <c r="I447625" s="4" t="n"/>
      <c r="J447625" s="4" t="n"/>
    </row>
    <row r="447626">
      <c r="I447626" s="4" t="n"/>
      <c r="J447626" s="4" t="n"/>
    </row>
    <row r="447627">
      <c r="I447627" s="4" t="n"/>
      <c r="J447627" s="4" t="n"/>
    </row>
    <row r="447628">
      <c r="I447628" s="4" t="n"/>
      <c r="J447628" s="4" t="n"/>
    </row>
    <row r="447629">
      <c r="I447629" s="4" t="n"/>
      <c r="J447629" s="4" t="n"/>
    </row>
    <row r="447630">
      <c r="I447630" s="4" t="n"/>
      <c r="J447630" s="4" t="n"/>
    </row>
    <row r="447631">
      <c r="I447631" s="4" t="n"/>
      <c r="J447631" s="4" t="n"/>
    </row>
    <row r="447632">
      <c r="I447632" s="4" t="n"/>
      <c r="J447632" s="4" t="n"/>
    </row>
    <row r="447633">
      <c r="I447633" s="4" t="n"/>
      <c r="J447633" s="4" t="n"/>
    </row>
    <row r="447634">
      <c r="I447634" s="4" t="n"/>
      <c r="J447634" s="4" t="n"/>
    </row>
    <row r="447635">
      <c r="I447635" s="4" t="n"/>
      <c r="J447635" s="4" t="n"/>
    </row>
    <row r="447636">
      <c r="I447636" s="4" t="n"/>
      <c r="J447636" s="4" t="n"/>
    </row>
    <row r="447637">
      <c r="I447637" s="4" t="n"/>
      <c r="J447637" s="4" t="n"/>
    </row>
    <row r="447638">
      <c r="I447638" s="4" t="n"/>
      <c r="J447638" s="4" t="n"/>
    </row>
    <row r="447639">
      <c r="I447639" s="4" t="n"/>
      <c r="J447639" s="4" t="n"/>
    </row>
    <row r="447640">
      <c r="I447640" s="4" t="n"/>
      <c r="J447640" s="4" t="n"/>
    </row>
    <row r="447641">
      <c r="I447641" s="4" t="n"/>
      <c r="J447641" s="4" t="n"/>
    </row>
    <row r="447642">
      <c r="I447642" s="4" t="n"/>
      <c r="J447642" s="4" t="n"/>
    </row>
    <row r="447643">
      <c r="I447643" s="4" t="n"/>
      <c r="J447643" s="4" t="n"/>
    </row>
    <row r="447644">
      <c r="I447644" s="4" t="n"/>
      <c r="J447644" s="4" t="n"/>
    </row>
    <row r="447645">
      <c r="I447645" s="4" t="n"/>
      <c r="J447645" s="4" t="n"/>
    </row>
    <row r="447646">
      <c r="I447646" s="4" t="n"/>
      <c r="J447646" s="4" t="n"/>
    </row>
    <row r="447647">
      <c r="I447647" s="4" t="n"/>
      <c r="J447647" s="4" t="n"/>
    </row>
    <row r="447648">
      <c r="I447648" s="4" t="n"/>
      <c r="J447648" s="4" t="n"/>
    </row>
    <row r="447649">
      <c r="I447649" s="4" t="n"/>
      <c r="J447649" s="4" t="n"/>
    </row>
    <row r="447650">
      <c r="I447650" s="4" t="n"/>
      <c r="J447650" s="4" t="n"/>
    </row>
    <row r="447651">
      <c r="I447651" s="4" t="n"/>
      <c r="J447651" s="4" t="n"/>
    </row>
    <row r="447652">
      <c r="I447652" s="4" t="n"/>
      <c r="J447652" s="4" t="n"/>
    </row>
    <row r="447653">
      <c r="I447653" s="4" t="n"/>
      <c r="J447653" s="4" t="n"/>
    </row>
    <row r="447654">
      <c r="I447654" s="4" t="n"/>
      <c r="J447654" s="4" t="n"/>
    </row>
    <row r="447655">
      <c r="I447655" s="4" t="n"/>
      <c r="J447655" s="4" t="n"/>
    </row>
    <row r="447656">
      <c r="I447656" s="4" t="n"/>
      <c r="J447656" s="4" t="n"/>
    </row>
    <row r="447657">
      <c r="I447657" s="4" t="n"/>
      <c r="J447657" s="4" t="n"/>
    </row>
    <row r="447658">
      <c r="I447658" s="4" t="n"/>
      <c r="J447658" s="4" t="n"/>
    </row>
    <row r="447659">
      <c r="I447659" s="4" t="n"/>
      <c r="J447659" s="4" t="n"/>
    </row>
    <row r="447660">
      <c r="I447660" s="4" t="n"/>
      <c r="J447660" s="4" t="n"/>
    </row>
    <row r="447661">
      <c r="I447661" s="4" t="n"/>
      <c r="J447661" s="4" t="n"/>
    </row>
    <row r="447662">
      <c r="I447662" s="4" t="n"/>
      <c r="J447662" s="4" t="n"/>
    </row>
    <row r="447663">
      <c r="I447663" s="4" t="n"/>
      <c r="J447663" s="4" t="n"/>
    </row>
    <row r="447664">
      <c r="I447664" s="4" t="n"/>
      <c r="J447664" s="4" t="n"/>
    </row>
    <row r="447665">
      <c r="I447665" s="4" t="n"/>
      <c r="J447665" s="4" t="n"/>
    </row>
    <row r="447666">
      <c r="I447666" s="4" t="n"/>
      <c r="J447666" s="4" t="n"/>
    </row>
    <row r="447667">
      <c r="I447667" s="4" t="n"/>
      <c r="J447667" s="4" t="n"/>
    </row>
    <row r="447668">
      <c r="I447668" s="4" t="n"/>
      <c r="J447668" s="4" t="n"/>
    </row>
    <row r="447669">
      <c r="I447669" s="4" t="n"/>
      <c r="J447669" s="4" t="n"/>
    </row>
    <row r="447670">
      <c r="I447670" s="4" t="n"/>
      <c r="J447670" s="4" t="n"/>
    </row>
    <row r="447671">
      <c r="I447671" s="4" t="n"/>
      <c r="J447671" s="4" t="n"/>
    </row>
    <row r="447672">
      <c r="I447672" s="4" t="n"/>
      <c r="J447672" s="4" t="n"/>
    </row>
    <row r="447673">
      <c r="I447673" s="4" t="n"/>
      <c r="J447673" s="4" t="n"/>
    </row>
    <row r="447674">
      <c r="I447674" s="4" t="n"/>
      <c r="J447674" s="4" t="n"/>
    </row>
    <row r="447675">
      <c r="I447675" s="4" t="n"/>
      <c r="J447675" s="4" t="n"/>
    </row>
    <row r="447676">
      <c r="I447676" s="4" t="n"/>
      <c r="J447676" s="4" t="n"/>
    </row>
    <row r="447677">
      <c r="I447677" s="4" t="n"/>
      <c r="J447677" s="4" t="n"/>
    </row>
    <row r="447678">
      <c r="I447678" s="4" t="n"/>
      <c r="J447678" s="4" t="n"/>
    </row>
    <row r="447679">
      <c r="I447679" s="4" t="n"/>
      <c r="J447679" s="4" t="n"/>
    </row>
    <row r="447680">
      <c r="I447680" s="4" t="n"/>
      <c r="J447680" s="4" t="n"/>
    </row>
    <row r="447681">
      <c r="I447681" s="4" t="n"/>
      <c r="J447681" s="4" t="n"/>
    </row>
    <row r="447682">
      <c r="I447682" s="4" t="n"/>
      <c r="J447682" s="4" t="n"/>
    </row>
    <row r="447683">
      <c r="I447683" s="4" t="n"/>
      <c r="J447683" s="4" t="n"/>
    </row>
    <row r="447684">
      <c r="I447684" s="4" t="n"/>
      <c r="J447684" s="4" t="n"/>
    </row>
    <row r="447685">
      <c r="I447685" s="4" t="n"/>
      <c r="J447685" s="4" t="n"/>
    </row>
    <row r="447686">
      <c r="I447686" s="4" t="n"/>
      <c r="J447686" s="4" t="n"/>
    </row>
    <row r="447687">
      <c r="I447687" s="4" t="n"/>
      <c r="J447687" s="4" t="n"/>
    </row>
    <row r="447688">
      <c r="I447688" s="4" t="n"/>
      <c r="J447688" s="4" t="n"/>
    </row>
    <row r="447689">
      <c r="I447689" s="4" t="n"/>
      <c r="J447689" s="4" t="n"/>
    </row>
    <row r="447690">
      <c r="I447690" s="4" t="n"/>
      <c r="J447690" s="4" t="n"/>
    </row>
    <row r="447691">
      <c r="I447691" s="4" t="n"/>
      <c r="J447691" s="4" t="n"/>
    </row>
    <row r="447692">
      <c r="I447692" s="4" t="n"/>
      <c r="J447692" s="4" t="n"/>
    </row>
    <row r="447693">
      <c r="I447693" s="4" t="n"/>
      <c r="J447693" s="4" t="n"/>
    </row>
    <row r="447694">
      <c r="I447694" s="4" t="n"/>
      <c r="J447694" s="4" t="n"/>
    </row>
    <row r="447695">
      <c r="I447695" s="4" t="n"/>
      <c r="J447695" s="4" t="n"/>
    </row>
    <row r="447696">
      <c r="I447696" s="4" t="n"/>
      <c r="J447696" s="4" t="n"/>
    </row>
    <row r="447697">
      <c r="I447697" s="4" t="n"/>
      <c r="J447697" s="4" t="n"/>
    </row>
    <row r="447698">
      <c r="I447698" s="4" t="n"/>
      <c r="J447698" s="4" t="n"/>
    </row>
    <row r="447699">
      <c r="I447699" s="4" t="n"/>
      <c r="J447699" s="4" t="n"/>
    </row>
    <row r="447700">
      <c r="I447700" s="4" t="n"/>
      <c r="J447700" s="4" t="n"/>
    </row>
    <row r="447701">
      <c r="I447701" s="4" t="n"/>
      <c r="J447701" s="4" t="n"/>
    </row>
    <row r="447702">
      <c r="I447702" s="4" t="n"/>
      <c r="J447702" s="4" t="n"/>
    </row>
    <row r="447703">
      <c r="I447703" s="4" t="n"/>
      <c r="J447703" s="4" t="n"/>
    </row>
    <row r="447704">
      <c r="I447704" s="4" t="n"/>
      <c r="J447704" s="4" t="n"/>
    </row>
    <row r="447705">
      <c r="I447705" s="4" t="n"/>
      <c r="J447705" s="4" t="n"/>
    </row>
    <row r="447706">
      <c r="I447706" s="4" t="n"/>
      <c r="J447706" s="4" t="n"/>
    </row>
    <row r="447707">
      <c r="I447707" s="4" t="n"/>
      <c r="J447707" s="4" t="n"/>
    </row>
    <row r="447708">
      <c r="I447708" s="4" t="n"/>
      <c r="J447708" s="4" t="n"/>
    </row>
    <row r="447709">
      <c r="I447709" s="4" t="n"/>
      <c r="J447709" s="4" t="n"/>
    </row>
    <row r="447710">
      <c r="I447710" s="4" t="n"/>
      <c r="J447710" s="4" t="n"/>
    </row>
    <row r="447711">
      <c r="I447711" s="4" t="n"/>
      <c r="J447711" s="4" t="n"/>
    </row>
    <row r="447712">
      <c r="I447712" s="4" t="n"/>
      <c r="J447712" s="4" t="n"/>
    </row>
    <row r="447713">
      <c r="I447713" s="4" t="n"/>
      <c r="J447713" s="4" t="n"/>
    </row>
    <row r="447714">
      <c r="I447714" s="4" t="n"/>
      <c r="J447714" s="4" t="n"/>
    </row>
    <row r="447715">
      <c r="I447715" s="4" t="n"/>
      <c r="J447715" s="4" t="n"/>
    </row>
    <row r="447716">
      <c r="I447716" s="4" t="n"/>
      <c r="J447716" s="4" t="n"/>
    </row>
    <row r="447717">
      <c r="I447717" s="4" t="n"/>
      <c r="J447717" s="4" t="n"/>
    </row>
    <row r="447718">
      <c r="I447718" s="4" t="n"/>
      <c r="J447718" s="4" t="n"/>
    </row>
    <row r="447719">
      <c r="I447719" s="4" t="n"/>
      <c r="J447719" s="4" t="n"/>
    </row>
    <row r="447720">
      <c r="I447720" s="4" t="n"/>
      <c r="J447720" s="4" t="n"/>
    </row>
    <row r="447721">
      <c r="I447721" s="4" t="n"/>
      <c r="J447721" s="4" t="n"/>
    </row>
    <row r="447722">
      <c r="I447722" s="4" t="n"/>
      <c r="J447722" s="4" t="n"/>
    </row>
    <row r="447723">
      <c r="I447723" s="4" t="n"/>
      <c r="J447723" s="4" t="n"/>
    </row>
    <row r="447724">
      <c r="I447724" s="4" t="n"/>
      <c r="J447724" s="4" t="n"/>
    </row>
    <row r="447725">
      <c r="I447725" s="4" t="n"/>
      <c r="J447725" s="4" t="n"/>
    </row>
    <row r="447726">
      <c r="I447726" s="4" t="n"/>
      <c r="J447726" s="4" t="n"/>
    </row>
    <row r="447727">
      <c r="I447727" s="4" t="n"/>
      <c r="J447727" s="4" t="n"/>
    </row>
    <row r="447728">
      <c r="I447728" s="4" t="n"/>
      <c r="J447728" s="4" t="n"/>
    </row>
    <row r="447729">
      <c r="I447729" s="4" t="n"/>
      <c r="J447729" s="4" t="n"/>
    </row>
    <row r="447730">
      <c r="I447730" s="4" t="n"/>
      <c r="J447730" s="4" t="n"/>
    </row>
    <row r="447731">
      <c r="I447731" s="4" t="n"/>
      <c r="J447731" s="4" t="n"/>
    </row>
    <row r="447732">
      <c r="I447732" s="4" t="n"/>
      <c r="J447732" s="4" t="n"/>
    </row>
    <row r="447733">
      <c r="I447733" s="4" t="n"/>
      <c r="J447733" s="4" t="n"/>
    </row>
    <row r="447734">
      <c r="I447734" s="4" t="n"/>
      <c r="J447734" s="4" t="n"/>
    </row>
    <row r="447735">
      <c r="I447735" s="4" t="n"/>
      <c r="J447735" s="4" t="n"/>
    </row>
    <row r="447736">
      <c r="I447736" s="4" t="n"/>
      <c r="J447736" s="4" t="n"/>
    </row>
    <row r="447737">
      <c r="I447737" s="4" t="n"/>
      <c r="J447737" s="4" t="n"/>
    </row>
    <row r="447738">
      <c r="I447738" s="4" t="n"/>
      <c r="J447738" s="4" t="n"/>
    </row>
    <row r="447739">
      <c r="I447739" s="4" t="n"/>
      <c r="J447739" s="4" t="n"/>
    </row>
    <row r="447740">
      <c r="I447740" s="4" t="n"/>
      <c r="J447740" s="4" t="n"/>
    </row>
    <row r="447741">
      <c r="I447741" s="4" t="n"/>
      <c r="J447741" s="4" t="n"/>
    </row>
    <row r="447742">
      <c r="I447742" s="4" t="n"/>
      <c r="J447742" s="4" t="n"/>
    </row>
    <row r="447743">
      <c r="I447743" s="4" t="n"/>
      <c r="J447743" s="4" t="n"/>
    </row>
    <row r="447744">
      <c r="I447744" s="4" t="n"/>
      <c r="J447744" s="4" t="n"/>
    </row>
    <row r="447745">
      <c r="I447745" s="4" t="n"/>
      <c r="J447745" s="4" t="n"/>
    </row>
    <row r="447746">
      <c r="I447746" s="4" t="n"/>
      <c r="J447746" s="4" t="n"/>
    </row>
    <row r="447747">
      <c r="I447747" s="4" t="n"/>
      <c r="J447747" s="4" t="n"/>
    </row>
    <row r="447748">
      <c r="I447748" s="4" t="n"/>
      <c r="J447748" s="4" t="n"/>
    </row>
    <row r="447749">
      <c r="I447749" s="4" t="n"/>
      <c r="J447749" s="4" t="n"/>
    </row>
    <row r="447750">
      <c r="I447750" s="4" t="n"/>
      <c r="J447750" s="4" t="n"/>
    </row>
    <row r="447751">
      <c r="I447751" s="4" t="n"/>
      <c r="J447751" s="4" t="n"/>
    </row>
    <row r="447752">
      <c r="I447752" s="4" t="n"/>
      <c r="J447752" s="4" t="n"/>
    </row>
    <row r="447753">
      <c r="I447753" s="4" t="n"/>
      <c r="J447753" s="4" t="n"/>
    </row>
    <row r="447754">
      <c r="I447754" s="4" t="n"/>
      <c r="J447754" s="4" t="n"/>
    </row>
    <row r="447755">
      <c r="I447755" s="4" t="n"/>
      <c r="J447755" s="4" t="n"/>
    </row>
    <row r="447756">
      <c r="I447756" s="4" t="n"/>
      <c r="J447756" s="4" t="n"/>
    </row>
    <row r="447757">
      <c r="I447757" s="4" t="n"/>
      <c r="J447757" s="4" t="n"/>
    </row>
    <row r="447758">
      <c r="I447758" s="4" t="n"/>
      <c r="J447758" s="4" t="n"/>
    </row>
    <row r="447759">
      <c r="I447759" s="4" t="n"/>
      <c r="J447759" s="4" t="n"/>
    </row>
    <row r="447760">
      <c r="I447760" s="4" t="n"/>
      <c r="J447760" s="4" t="n"/>
    </row>
    <row r="447761">
      <c r="I447761" s="4" t="n"/>
      <c r="J447761" s="4" t="n"/>
    </row>
    <row r="447762">
      <c r="I447762" s="4" t="n"/>
      <c r="J447762" s="4" t="n"/>
    </row>
    <row r="447763">
      <c r="I447763" s="4" t="n"/>
      <c r="J447763" s="4" t="n"/>
    </row>
    <row r="447764">
      <c r="I447764" s="4" t="n"/>
      <c r="J447764" s="4" t="n"/>
    </row>
    <row r="447765">
      <c r="I447765" s="4" t="n"/>
      <c r="J447765" s="4" t="n"/>
    </row>
    <row r="447766">
      <c r="I447766" s="4" t="n"/>
      <c r="J447766" s="4" t="n"/>
    </row>
    <row r="447767">
      <c r="I447767" s="4" t="n"/>
      <c r="J447767" s="4" t="n"/>
    </row>
    <row r="447768">
      <c r="I447768" s="4" t="n"/>
      <c r="J447768" s="4" t="n"/>
    </row>
    <row r="447769">
      <c r="I447769" s="4" t="n"/>
      <c r="J447769" s="4" t="n"/>
    </row>
    <row r="447770">
      <c r="I447770" s="4" t="n"/>
      <c r="J447770" s="4" t="n"/>
    </row>
    <row r="447771">
      <c r="I447771" s="4" t="n"/>
      <c r="J447771" s="4" t="n"/>
    </row>
    <row r="447772">
      <c r="I447772" s="4" t="n"/>
      <c r="J447772" s="4" t="n"/>
    </row>
    <row r="447773">
      <c r="I447773" s="4" t="n"/>
      <c r="J447773" s="4" t="n"/>
    </row>
    <row r="447774">
      <c r="I447774" s="4" t="n"/>
      <c r="J447774" s="4" t="n"/>
    </row>
    <row r="447775">
      <c r="I447775" s="4" t="n"/>
      <c r="J447775" s="4" t="n"/>
    </row>
    <row r="447776">
      <c r="I447776" s="4" t="n"/>
      <c r="J447776" s="4" t="n"/>
    </row>
    <row r="447777">
      <c r="I447777" s="4" t="n"/>
      <c r="J447777" s="4" t="n"/>
    </row>
    <row r="447778">
      <c r="I447778" s="4" t="n"/>
      <c r="J447778" s="4" t="n"/>
    </row>
    <row r="447779">
      <c r="I447779" s="4" t="n"/>
      <c r="J447779" s="4" t="n"/>
    </row>
    <row r="447780">
      <c r="I447780" s="4" t="n"/>
      <c r="J447780" s="4" t="n"/>
    </row>
    <row r="447781">
      <c r="I447781" s="4" t="n"/>
      <c r="J447781" s="4" t="n"/>
    </row>
    <row r="447782">
      <c r="I447782" s="4" t="n"/>
      <c r="J447782" s="4" t="n"/>
    </row>
    <row r="447783">
      <c r="I447783" s="4" t="n"/>
      <c r="J447783" s="4" t="n"/>
    </row>
    <row r="447784">
      <c r="I447784" s="4" t="n"/>
      <c r="J447784" s="4" t="n"/>
    </row>
    <row r="447785">
      <c r="I447785" s="4" t="n"/>
      <c r="J447785" s="4" t="n"/>
    </row>
    <row r="447786">
      <c r="I447786" s="4" t="n"/>
      <c r="J447786" s="4" t="n"/>
    </row>
    <row r="447787">
      <c r="I447787" s="4" t="n"/>
      <c r="J447787" s="4" t="n"/>
    </row>
    <row r="447788">
      <c r="I447788" s="4" t="n"/>
      <c r="J447788" s="4" t="n"/>
    </row>
    <row r="447789">
      <c r="I447789" s="4" t="n"/>
      <c r="J447789" s="4" t="n"/>
    </row>
    <row r="447790">
      <c r="I447790" s="4" t="n"/>
      <c r="J447790" s="4" t="n"/>
    </row>
    <row r="447791">
      <c r="I447791" s="4" t="n"/>
      <c r="J447791" s="4" t="n"/>
    </row>
    <row r="447792">
      <c r="I447792" s="4" t="n"/>
      <c r="J447792" s="4" t="n"/>
    </row>
    <row r="447793">
      <c r="I447793" s="4" t="n"/>
      <c r="J447793" s="4" t="n"/>
    </row>
    <row r="447794">
      <c r="I447794" s="4" t="n"/>
      <c r="J447794" s="4" t="n"/>
    </row>
    <row r="447795">
      <c r="I447795" s="4" t="n"/>
      <c r="J447795" s="4" t="n"/>
    </row>
    <row r="447796">
      <c r="I447796" s="4" t="n"/>
      <c r="J447796" s="4" t="n"/>
    </row>
    <row r="447797">
      <c r="I447797" s="4" t="n"/>
      <c r="J447797" s="4" t="n"/>
    </row>
    <row r="447798">
      <c r="I447798" s="4" t="n"/>
      <c r="J447798" s="4" t="n"/>
    </row>
    <row r="447799">
      <c r="I447799" s="4" t="n"/>
      <c r="J447799" s="4" t="n"/>
    </row>
    <row r="447800">
      <c r="I447800" s="4" t="n"/>
      <c r="J447800" s="4" t="n"/>
    </row>
    <row r="447801">
      <c r="I447801" s="4" t="n"/>
      <c r="J447801" s="4" t="n"/>
    </row>
    <row r="447802">
      <c r="I447802" s="4" t="n"/>
      <c r="J447802" s="4" t="n"/>
    </row>
    <row r="447803">
      <c r="I447803" s="4" t="n"/>
      <c r="J447803" s="4" t="n"/>
    </row>
    <row r="447804">
      <c r="I447804" s="4" t="n"/>
      <c r="J447804" s="4" t="n"/>
    </row>
    <row r="447805">
      <c r="I447805" s="4" t="n"/>
      <c r="J447805" s="4" t="n"/>
    </row>
    <row r="447806">
      <c r="I447806" s="4" t="n"/>
      <c r="J447806" s="4" t="n"/>
    </row>
    <row r="447807">
      <c r="I447807" s="4" t="n"/>
      <c r="J447807" s="4" t="n"/>
    </row>
    <row r="447808">
      <c r="I447808" s="4" t="n"/>
      <c r="J447808" s="4" t="n"/>
    </row>
    <row r="447809">
      <c r="I447809" s="4" t="n"/>
      <c r="J447809" s="4" t="n"/>
    </row>
    <row r="447810">
      <c r="I447810" s="4" t="n"/>
      <c r="J447810" s="4" t="n"/>
    </row>
    <row r="447811">
      <c r="I447811" s="4" t="n"/>
      <c r="J447811" s="4" t="n"/>
    </row>
    <row r="447812">
      <c r="I447812" s="4" t="n"/>
      <c r="J447812" s="4" t="n"/>
    </row>
    <row r="447813">
      <c r="I447813" s="4" t="n"/>
      <c r="J447813" s="4" t="n"/>
    </row>
    <row r="447814">
      <c r="I447814" s="4" t="n"/>
      <c r="J447814" s="4" t="n"/>
    </row>
    <row r="447815">
      <c r="I447815" s="4" t="n"/>
      <c r="J447815" s="4" t="n"/>
    </row>
    <row r="447816">
      <c r="I447816" s="4" t="n"/>
      <c r="J447816" s="4" t="n"/>
    </row>
    <row r="447817">
      <c r="I447817" s="4" t="n"/>
      <c r="J447817" s="4" t="n"/>
    </row>
    <row r="447818">
      <c r="I447818" s="4" t="n"/>
      <c r="J447818" s="4" t="n"/>
    </row>
    <row r="447819">
      <c r="I447819" s="4" t="n"/>
      <c r="J447819" s="4" t="n"/>
    </row>
    <row r="447820">
      <c r="I447820" s="4" t="n"/>
      <c r="J447820" s="4" t="n"/>
    </row>
    <row r="447821">
      <c r="I447821" s="4" t="n"/>
      <c r="J447821" s="4" t="n"/>
    </row>
    <row r="447822">
      <c r="I447822" s="4" t="n"/>
      <c r="J447822" s="4" t="n"/>
    </row>
    <row r="447823">
      <c r="I447823" s="4" t="n"/>
      <c r="J447823" s="4" t="n"/>
    </row>
    <row r="447824">
      <c r="I447824" s="4" t="n"/>
      <c r="J447824" s="4" t="n"/>
    </row>
    <row r="447825">
      <c r="I447825" s="4" t="n"/>
      <c r="J447825" s="4" t="n"/>
    </row>
    <row r="447826">
      <c r="I447826" s="4" t="n"/>
      <c r="J447826" s="4" t="n"/>
    </row>
    <row r="447827">
      <c r="I447827" s="4" t="n"/>
      <c r="J447827" s="4" t="n"/>
    </row>
    <row r="447828">
      <c r="I447828" s="4" t="n"/>
      <c r="J447828" s="4" t="n"/>
    </row>
    <row r="447829">
      <c r="I447829" s="4" t="n"/>
      <c r="J447829" s="4" t="n"/>
    </row>
    <row r="447830">
      <c r="I447830" s="4" t="n"/>
      <c r="J447830" s="4" t="n"/>
    </row>
    <row r="447831">
      <c r="I447831" s="4" t="n"/>
      <c r="J447831" s="4" t="n"/>
    </row>
    <row r="447832">
      <c r="I447832" s="4" t="n"/>
      <c r="J447832" s="4" t="n"/>
    </row>
    <row r="447833">
      <c r="I447833" s="4" t="n"/>
      <c r="J447833" s="4" t="n"/>
    </row>
    <row r="447834">
      <c r="I447834" s="4" t="n"/>
      <c r="J447834" s="4" t="n"/>
    </row>
    <row r="447835">
      <c r="I447835" s="4" t="n"/>
      <c r="J447835" s="4" t="n"/>
    </row>
    <row r="447836">
      <c r="I447836" s="4" t="n"/>
      <c r="J447836" s="4" t="n"/>
    </row>
    <row r="447837">
      <c r="I447837" s="4" t="n"/>
      <c r="J447837" s="4" t="n"/>
    </row>
    <row r="447838">
      <c r="I447838" s="4" t="n"/>
      <c r="J447838" s="4" t="n"/>
    </row>
    <row r="447839">
      <c r="I447839" s="4" t="n"/>
      <c r="J447839" s="4" t="n"/>
    </row>
    <row r="447840">
      <c r="I447840" s="4" t="n"/>
      <c r="J447840" s="4" t="n"/>
    </row>
    <row r="447841">
      <c r="I447841" s="4" t="n"/>
      <c r="J447841" s="4" t="n"/>
    </row>
    <row r="447842">
      <c r="I447842" s="4" t="n"/>
      <c r="J447842" s="4" t="n"/>
    </row>
    <row r="447843">
      <c r="I447843" s="4" t="n"/>
      <c r="J447843" s="4" t="n"/>
    </row>
    <row r="447844">
      <c r="I447844" s="4" t="n"/>
      <c r="J447844" s="4" t="n"/>
    </row>
    <row r="447845">
      <c r="I447845" s="4" t="n"/>
      <c r="J447845" s="4" t="n"/>
    </row>
    <row r="447846">
      <c r="I447846" s="4" t="n"/>
      <c r="J447846" s="4" t="n"/>
    </row>
    <row r="447847">
      <c r="I447847" s="4" t="n"/>
      <c r="J447847" s="4" t="n"/>
    </row>
    <row r="447848">
      <c r="I447848" s="4" t="n"/>
      <c r="J447848" s="4" t="n"/>
    </row>
    <row r="447849">
      <c r="I447849" s="4" t="n"/>
      <c r="J447849" s="4" t="n"/>
    </row>
    <row r="447850">
      <c r="I447850" s="4" t="n"/>
      <c r="J447850" s="4" t="n"/>
    </row>
    <row r="447851">
      <c r="I447851" s="4" t="n"/>
      <c r="J447851" s="4" t="n"/>
    </row>
    <row r="447852">
      <c r="I447852" s="4" t="n"/>
      <c r="J447852" s="4" t="n"/>
    </row>
    <row r="447853">
      <c r="I447853" s="4" t="n"/>
      <c r="J447853" s="4" t="n"/>
    </row>
    <row r="447854">
      <c r="I447854" s="4" t="n"/>
      <c r="J447854" s="4" t="n"/>
    </row>
    <row r="447855">
      <c r="I447855" s="4" t="n"/>
      <c r="J447855" s="4" t="n"/>
    </row>
    <row r="447856">
      <c r="I447856" s="4" t="n"/>
      <c r="J447856" s="4" t="n"/>
    </row>
    <row r="447857">
      <c r="I447857" s="4" t="n"/>
      <c r="J447857" s="4" t="n"/>
    </row>
    <row r="447858">
      <c r="I447858" s="4" t="n"/>
      <c r="J447858" s="4" t="n"/>
    </row>
    <row r="447859">
      <c r="I447859" s="4" t="n"/>
      <c r="J447859" s="4" t="n"/>
    </row>
    <row r="447860">
      <c r="I447860" s="4" t="n"/>
      <c r="J447860" s="4" t="n"/>
    </row>
    <row r="447861">
      <c r="I447861" s="4" t="n"/>
      <c r="J447861" s="4" t="n"/>
    </row>
    <row r="447862">
      <c r="I447862" s="4" t="n"/>
      <c r="J447862" s="4" t="n"/>
    </row>
    <row r="447863">
      <c r="I447863" s="4" t="n"/>
      <c r="J447863" s="4" t="n"/>
    </row>
    <row r="447864">
      <c r="I447864" s="4" t="n"/>
      <c r="J447864" s="4" t="n"/>
    </row>
    <row r="447865">
      <c r="I447865" s="4" t="n"/>
      <c r="J447865" s="4" t="n"/>
    </row>
    <row r="447866">
      <c r="I447866" s="4" t="n"/>
      <c r="J447866" s="4" t="n"/>
    </row>
    <row r="447867">
      <c r="I447867" s="4" t="n"/>
      <c r="J447867" s="4" t="n"/>
    </row>
    <row r="447868">
      <c r="I447868" s="4" t="n"/>
      <c r="J447868" s="4" t="n"/>
    </row>
    <row r="447869">
      <c r="I447869" s="4" t="n"/>
      <c r="J447869" s="4" t="n"/>
    </row>
    <row r="447870">
      <c r="I447870" s="4" t="n"/>
      <c r="J447870" s="4" t="n"/>
    </row>
    <row r="447871">
      <c r="I447871" s="4" t="n"/>
      <c r="J447871" s="4" t="n"/>
    </row>
    <row r="447872">
      <c r="I447872" s="4" t="n"/>
      <c r="J447872" s="4" t="n"/>
    </row>
    <row r="447873">
      <c r="I447873" s="4" t="n"/>
      <c r="J447873" s="4" t="n"/>
    </row>
    <row r="447874">
      <c r="I447874" s="4" t="n"/>
      <c r="J447874" s="4" t="n"/>
    </row>
    <row r="447875">
      <c r="I447875" s="4" t="n"/>
      <c r="J447875" s="4" t="n"/>
    </row>
    <row r="447876">
      <c r="I447876" s="4" t="n"/>
      <c r="J447876" s="4" t="n"/>
    </row>
    <row r="447877">
      <c r="I447877" s="4" t="n"/>
      <c r="J447877" s="4" t="n"/>
    </row>
    <row r="447878">
      <c r="I447878" s="4" t="n"/>
      <c r="J447878" s="4" t="n"/>
    </row>
    <row r="447879">
      <c r="I447879" s="4" t="n"/>
      <c r="J447879" s="4" t="n"/>
    </row>
    <row r="447880">
      <c r="I447880" s="4" t="n"/>
      <c r="J447880" s="4" t="n"/>
    </row>
    <row r="447881">
      <c r="I447881" s="4" t="n"/>
      <c r="J447881" s="4" t="n"/>
    </row>
    <row r="447882">
      <c r="I447882" s="4" t="n"/>
      <c r="J447882" s="4" t="n"/>
    </row>
    <row r="447883">
      <c r="I447883" s="4" t="n"/>
      <c r="J447883" s="4" t="n"/>
    </row>
    <row r="447884">
      <c r="I447884" s="4" t="n"/>
      <c r="J447884" s="4" t="n"/>
    </row>
    <row r="447885">
      <c r="I447885" s="4" t="n"/>
      <c r="J447885" s="4" t="n"/>
    </row>
    <row r="447886">
      <c r="I447886" s="4" t="n"/>
      <c r="J447886" s="4" t="n"/>
    </row>
    <row r="447887">
      <c r="I447887" s="4" t="n"/>
      <c r="J447887" s="4" t="n"/>
    </row>
    <row r="447888">
      <c r="I447888" s="4" t="n"/>
      <c r="J447888" s="4" t="n"/>
    </row>
    <row r="447889">
      <c r="I447889" s="4" t="n"/>
      <c r="J447889" s="4" t="n"/>
    </row>
    <row r="447890">
      <c r="I447890" s="4" t="n"/>
      <c r="J447890" s="4" t="n"/>
    </row>
    <row r="447891">
      <c r="I447891" s="4" t="n"/>
      <c r="J447891" s="4" t="n"/>
    </row>
    <row r="447892">
      <c r="I447892" s="4" t="n"/>
      <c r="J447892" s="4" t="n"/>
    </row>
    <row r="447893">
      <c r="I447893" s="4" t="n"/>
      <c r="J447893" s="4" t="n"/>
    </row>
    <row r="447894">
      <c r="I447894" s="4" t="n"/>
      <c r="J447894" s="4" t="n"/>
    </row>
    <row r="447895">
      <c r="I447895" s="4" t="n"/>
      <c r="J447895" s="4" t="n"/>
    </row>
    <row r="447896">
      <c r="I447896" s="4" t="n"/>
      <c r="J447896" s="4" t="n"/>
    </row>
    <row r="447897">
      <c r="I447897" s="4" t="n"/>
      <c r="J447897" s="4" t="n"/>
    </row>
    <row r="447898">
      <c r="I447898" s="4" t="n"/>
      <c r="J447898" s="4" t="n"/>
    </row>
    <row r="447899">
      <c r="I447899" s="4" t="n"/>
      <c r="J447899" s="4" t="n"/>
    </row>
    <row r="447900">
      <c r="I447900" s="4" t="n"/>
      <c r="J447900" s="4" t="n"/>
    </row>
    <row r="447901">
      <c r="I447901" s="4" t="n"/>
      <c r="J447901" s="4" t="n"/>
    </row>
    <row r="447902">
      <c r="I447902" s="4" t="n"/>
      <c r="J447902" s="4" t="n"/>
    </row>
    <row r="447903">
      <c r="I447903" s="4" t="n"/>
      <c r="J447903" s="4" t="n"/>
    </row>
    <row r="447904">
      <c r="I447904" s="4" t="n"/>
      <c r="J447904" s="4" t="n"/>
    </row>
    <row r="447905">
      <c r="I447905" s="4" t="n"/>
      <c r="J447905" s="4" t="n"/>
    </row>
    <row r="447906">
      <c r="I447906" s="4" t="n"/>
      <c r="J447906" s="4" t="n"/>
    </row>
    <row r="447907">
      <c r="I447907" s="4" t="n"/>
      <c r="J447907" s="4" t="n"/>
    </row>
    <row r="447908">
      <c r="I447908" s="4" t="n"/>
      <c r="J447908" s="4" t="n"/>
    </row>
    <row r="447909">
      <c r="I447909" s="4" t="n"/>
      <c r="J447909" s="4" t="n"/>
    </row>
    <row r="447910">
      <c r="I447910" s="4" t="n"/>
      <c r="J447910" s="4" t="n"/>
    </row>
    <row r="447911">
      <c r="I447911" s="4" t="n"/>
      <c r="J447911" s="4" t="n"/>
    </row>
    <row r="447912">
      <c r="I447912" s="4" t="n"/>
      <c r="J447912" s="4" t="n"/>
    </row>
    <row r="447913">
      <c r="I447913" s="4" t="n"/>
      <c r="J447913" s="4" t="n"/>
    </row>
    <row r="447914">
      <c r="I447914" s="4" t="n"/>
      <c r="J447914" s="4" t="n"/>
    </row>
    <row r="447915">
      <c r="I447915" s="4" t="n"/>
      <c r="J447915" s="4" t="n"/>
    </row>
    <row r="447916">
      <c r="I447916" s="4" t="n"/>
      <c r="J447916" s="4" t="n"/>
    </row>
    <row r="447917">
      <c r="I447917" s="4" t="n"/>
      <c r="J447917" s="4" t="n"/>
    </row>
    <row r="447918">
      <c r="I447918" s="4" t="n"/>
      <c r="J447918" s="4" t="n"/>
    </row>
    <row r="447919">
      <c r="I447919" s="4" t="n"/>
      <c r="J447919" s="4" t="n"/>
    </row>
    <row r="447920">
      <c r="I447920" s="4" t="n"/>
      <c r="J447920" s="4" t="n"/>
    </row>
    <row r="447921">
      <c r="I447921" s="4" t="n"/>
      <c r="J447921" s="4" t="n"/>
    </row>
    <row r="447922">
      <c r="I447922" s="4" t="n"/>
      <c r="J447922" s="4" t="n"/>
    </row>
    <row r="447923">
      <c r="I447923" s="4" t="n"/>
      <c r="J447923" s="4" t="n"/>
    </row>
    <row r="447924">
      <c r="I447924" s="4" t="n"/>
      <c r="J447924" s="4" t="n"/>
    </row>
    <row r="447925">
      <c r="I447925" s="4" t="n"/>
      <c r="J447925" s="4" t="n"/>
    </row>
    <row r="447926">
      <c r="I447926" s="4" t="n"/>
      <c r="J447926" s="4" t="n"/>
    </row>
    <row r="447927">
      <c r="I447927" s="4" t="n"/>
      <c r="J447927" s="4" t="n"/>
    </row>
    <row r="447928">
      <c r="I447928" s="4" t="n"/>
      <c r="J447928" s="4" t="n"/>
    </row>
    <row r="447929">
      <c r="I447929" s="4" t="n"/>
      <c r="J447929" s="4" t="n"/>
    </row>
    <row r="447930">
      <c r="I447930" s="4" t="n"/>
      <c r="J447930" s="4" t="n"/>
    </row>
    <row r="447931">
      <c r="I447931" s="4" t="n"/>
      <c r="J447931" s="4" t="n"/>
    </row>
    <row r="447932">
      <c r="I447932" s="4" t="n"/>
      <c r="J447932" s="4" t="n"/>
    </row>
    <row r="447933">
      <c r="I447933" s="4" t="n"/>
      <c r="J447933" s="4" t="n"/>
    </row>
    <row r="447934">
      <c r="I447934" s="4" t="n"/>
      <c r="J447934" s="4" t="n"/>
    </row>
    <row r="447935">
      <c r="I447935" s="4" t="n"/>
      <c r="J447935" s="4" t="n"/>
    </row>
    <row r="447936">
      <c r="I447936" s="4" t="n"/>
      <c r="J447936" s="4" t="n"/>
    </row>
    <row r="447937">
      <c r="I447937" s="4" t="n"/>
      <c r="J447937" s="4" t="n"/>
    </row>
    <row r="447938">
      <c r="I447938" s="4" t="n"/>
      <c r="J447938" s="4" t="n"/>
    </row>
    <row r="447939">
      <c r="I447939" s="4" t="n"/>
      <c r="J447939" s="4" t="n"/>
    </row>
    <row r="447940">
      <c r="I447940" s="4" t="n"/>
      <c r="J447940" s="4" t="n"/>
    </row>
    <row r="447941">
      <c r="I447941" s="4" t="n"/>
      <c r="J447941" s="4" t="n"/>
    </row>
    <row r="447942">
      <c r="I447942" s="4" t="n"/>
      <c r="J447942" s="4" t="n"/>
    </row>
    <row r="447943">
      <c r="I447943" s="4" t="n"/>
      <c r="J447943" s="4" t="n"/>
    </row>
    <row r="447944">
      <c r="I447944" s="4" t="n"/>
      <c r="J447944" s="4" t="n"/>
    </row>
    <row r="447945">
      <c r="I447945" s="4" t="n"/>
      <c r="J447945" s="4" t="n"/>
    </row>
    <row r="447946">
      <c r="I447946" s="4" t="n"/>
      <c r="J447946" s="4" t="n"/>
    </row>
    <row r="447947">
      <c r="I447947" s="4" t="n"/>
      <c r="J447947" s="4" t="n"/>
    </row>
    <row r="447948">
      <c r="I447948" s="4" t="n"/>
      <c r="J447948" s="4" t="n"/>
    </row>
    <row r="447949">
      <c r="I447949" s="4" t="n"/>
      <c r="J447949" s="4" t="n"/>
    </row>
    <row r="447950">
      <c r="I447950" s="4" t="n"/>
      <c r="J447950" s="4" t="n"/>
    </row>
    <row r="447951">
      <c r="I447951" s="4" t="n"/>
      <c r="J447951" s="4" t="n"/>
    </row>
    <row r="447952">
      <c r="I447952" s="4" t="n"/>
      <c r="J447952" s="4" t="n"/>
    </row>
    <row r="447953">
      <c r="I447953" s="4" t="n"/>
      <c r="J447953" s="4" t="n"/>
    </row>
    <row r="447954">
      <c r="I447954" s="4" t="n"/>
      <c r="J447954" s="4" t="n"/>
    </row>
    <row r="447955">
      <c r="I447955" s="4" t="n"/>
      <c r="J447955" s="4" t="n"/>
    </row>
    <row r="447956">
      <c r="I447956" s="4" t="n"/>
      <c r="J447956" s="4" t="n"/>
    </row>
    <row r="447957">
      <c r="I447957" s="4" t="n"/>
      <c r="J447957" s="4" t="n"/>
    </row>
    <row r="447958">
      <c r="I447958" s="4" t="n"/>
      <c r="J447958" s="4" t="n"/>
    </row>
    <row r="447959">
      <c r="I447959" s="4" t="n"/>
      <c r="J447959" s="4" t="n"/>
    </row>
    <row r="447960">
      <c r="I447960" s="4" t="n"/>
      <c r="J447960" s="4" t="n"/>
    </row>
    <row r="447961">
      <c r="I447961" s="4" t="n"/>
      <c r="J447961" s="4" t="n"/>
    </row>
    <row r="447962">
      <c r="I447962" s="4" t="n"/>
      <c r="J447962" s="4" t="n"/>
    </row>
    <row r="447963">
      <c r="I447963" s="4" t="n"/>
      <c r="J447963" s="4" t="n"/>
    </row>
    <row r="447964">
      <c r="I447964" s="4" t="n"/>
      <c r="J447964" s="4" t="n"/>
    </row>
    <row r="447965">
      <c r="I447965" s="4" t="n"/>
      <c r="J447965" s="4" t="n"/>
    </row>
    <row r="447966">
      <c r="I447966" s="4" t="n"/>
      <c r="J447966" s="4" t="n"/>
    </row>
    <row r="447967">
      <c r="I447967" s="4" t="n"/>
      <c r="J447967" s="4" t="n"/>
    </row>
    <row r="447968">
      <c r="I447968" s="4" t="n"/>
      <c r="J447968" s="4" t="n"/>
    </row>
    <row r="447969">
      <c r="I447969" s="4" t="n"/>
      <c r="J447969" s="4" t="n"/>
    </row>
    <row r="447970">
      <c r="I447970" s="4" t="n"/>
      <c r="J447970" s="4" t="n"/>
    </row>
    <row r="447971">
      <c r="I447971" s="4" t="n"/>
      <c r="J447971" s="4" t="n"/>
    </row>
    <row r="447972">
      <c r="I447972" s="4" t="n"/>
      <c r="J447972" s="4" t="n"/>
    </row>
    <row r="447973">
      <c r="I447973" s="4" t="n"/>
      <c r="J447973" s="4" t="n"/>
    </row>
    <row r="447974">
      <c r="I447974" s="4" t="n"/>
      <c r="J447974" s="4" t="n"/>
    </row>
    <row r="447975">
      <c r="I447975" s="4" t="n"/>
      <c r="J447975" s="4" t="n"/>
    </row>
    <row r="447976">
      <c r="I447976" s="4" t="n"/>
      <c r="J447976" s="4" t="n"/>
    </row>
    <row r="447977">
      <c r="I447977" s="4" t="n"/>
      <c r="J447977" s="4" t="n"/>
    </row>
    <row r="447978">
      <c r="I447978" s="4" t="n"/>
      <c r="J447978" s="4" t="n"/>
    </row>
    <row r="447979">
      <c r="I447979" s="4" t="n"/>
      <c r="J447979" s="4" t="n"/>
    </row>
    <row r="447980">
      <c r="I447980" s="4" t="n"/>
      <c r="J447980" s="4" t="n"/>
    </row>
    <row r="447981">
      <c r="I447981" s="4" t="n"/>
      <c r="J447981" s="4" t="n"/>
    </row>
    <row r="447982">
      <c r="I447982" s="4" t="n"/>
      <c r="J447982" s="4" t="n"/>
    </row>
    <row r="447983">
      <c r="I447983" s="4" t="n"/>
      <c r="J447983" s="4" t="n"/>
    </row>
    <row r="447984">
      <c r="I447984" s="4" t="n"/>
      <c r="J447984" s="4" t="n"/>
    </row>
    <row r="447985">
      <c r="I447985" s="4" t="n"/>
      <c r="J447985" s="4" t="n"/>
    </row>
    <row r="447986">
      <c r="I447986" s="4" t="n"/>
      <c r="J447986" s="4" t="n"/>
    </row>
    <row r="447987">
      <c r="I447987" s="4" t="n"/>
      <c r="J447987" s="4" t="n"/>
    </row>
    <row r="447988">
      <c r="I447988" s="4" t="n"/>
      <c r="J447988" s="4" t="n"/>
    </row>
    <row r="447989">
      <c r="I447989" s="4" t="n"/>
      <c r="J447989" s="4" t="n"/>
    </row>
    <row r="447990">
      <c r="I447990" s="4" t="n"/>
      <c r="J447990" s="4" t="n"/>
    </row>
    <row r="447991">
      <c r="I447991" s="4" t="n"/>
      <c r="J447991" s="4" t="n"/>
    </row>
    <row r="447992">
      <c r="I447992" s="4" t="n"/>
      <c r="J447992" s="4" t="n"/>
    </row>
    <row r="447993">
      <c r="I447993" s="4" t="n"/>
      <c r="J447993" s="4" t="n"/>
    </row>
    <row r="447994">
      <c r="I447994" s="4" t="n"/>
      <c r="J447994" s="4" t="n"/>
    </row>
    <row r="447995">
      <c r="I447995" s="4" t="n"/>
      <c r="J447995" s="4" t="n"/>
    </row>
    <row r="447996">
      <c r="I447996" s="4" t="n"/>
      <c r="J447996" s="4" t="n"/>
    </row>
    <row r="447997">
      <c r="I447997" s="4" t="n"/>
      <c r="J447997" s="4" t="n"/>
    </row>
    <row r="447998">
      <c r="I447998" s="4" t="n"/>
      <c r="J447998" s="4" t="n"/>
    </row>
    <row r="447999">
      <c r="I447999" s="4" t="n"/>
      <c r="J447999" s="4" t="n"/>
    </row>
    <row r="448000">
      <c r="I448000" s="4" t="n"/>
      <c r="J448000" s="4" t="n"/>
    </row>
    <row r="448001">
      <c r="I448001" s="4" t="n"/>
      <c r="J448001" s="4" t="n"/>
    </row>
    <row r="448002">
      <c r="I448002" s="4" t="n"/>
      <c r="J448002" s="4" t="n"/>
    </row>
    <row r="448003">
      <c r="I448003" s="4" t="n"/>
      <c r="J448003" s="4" t="n"/>
    </row>
    <row r="448004">
      <c r="I448004" s="4" t="n"/>
      <c r="J448004" s="4" t="n"/>
    </row>
    <row r="448005">
      <c r="I448005" s="4" t="n"/>
      <c r="J448005" s="4" t="n"/>
    </row>
    <row r="448006">
      <c r="I448006" s="4" t="n"/>
      <c r="J448006" s="4" t="n"/>
    </row>
    <row r="448007">
      <c r="I448007" s="4" t="n"/>
      <c r="J448007" s="4" t="n"/>
    </row>
    <row r="448008">
      <c r="I448008" s="4" t="n"/>
      <c r="J448008" s="4" t="n"/>
    </row>
    <row r="448009">
      <c r="I448009" s="4" t="n"/>
      <c r="J448009" s="4" t="n"/>
    </row>
    <row r="448010">
      <c r="I448010" s="4" t="n"/>
      <c r="J448010" s="4" t="n"/>
    </row>
    <row r="448011">
      <c r="I448011" s="4" t="n"/>
      <c r="J448011" s="4" t="n"/>
    </row>
    <row r="448012">
      <c r="I448012" s="4" t="n"/>
      <c r="J448012" s="4" t="n"/>
    </row>
    <row r="448013">
      <c r="I448013" s="4" t="n"/>
      <c r="J448013" s="4" t="n"/>
    </row>
    <row r="448014">
      <c r="I448014" s="4" t="n"/>
      <c r="J448014" s="4" t="n"/>
    </row>
    <row r="448015">
      <c r="I448015" s="4" t="n"/>
      <c r="J448015" s="4" t="n"/>
    </row>
    <row r="448016">
      <c r="I448016" s="4" t="n"/>
      <c r="J448016" s="4" t="n"/>
    </row>
    <row r="448017">
      <c r="I448017" s="4" t="n"/>
      <c r="J448017" s="4" t="n"/>
    </row>
    <row r="448018">
      <c r="I448018" s="4" t="n"/>
      <c r="J448018" s="4" t="n"/>
    </row>
    <row r="448019">
      <c r="I448019" s="4" t="n"/>
      <c r="J448019" s="4" t="n"/>
    </row>
    <row r="448020">
      <c r="I448020" s="4" t="n"/>
      <c r="J448020" s="4" t="n"/>
    </row>
    <row r="448021">
      <c r="I448021" s="4" t="n"/>
      <c r="J448021" s="4" t="n"/>
    </row>
    <row r="448022">
      <c r="I448022" s="4" t="n"/>
      <c r="J448022" s="4" t="n"/>
    </row>
    <row r="448023">
      <c r="I448023" s="4" t="n"/>
      <c r="J448023" s="4" t="n"/>
    </row>
    <row r="448024">
      <c r="I448024" s="4" t="n"/>
      <c r="J448024" s="4" t="n"/>
    </row>
    <row r="448025">
      <c r="I448025" s="4" t="n"/>
      <c r="J448025" s="4" t="n"/>
    </row>
    <row r="448026">
      <c r="I448026" s="4" t="n"/>
      <c r="J448026" s="4" t="n"/>
    </row>
    <row r="448027">
      <c r="I448027" s="4" t="n"/>
      <c r="J448027" s="4" t="n"/>
    </row>
    <row r="448028">
      <c r="I448028" s="4" t="n"/>
      <c r="J448028" s="4" t="n"/>
    </row>
    <row r="448029">
      <c r="I448029" s="4" t="n"/>
      <c r="J448029" s="4" t="n"/>
    </row>
    <row r="448030">
      <c r="I448030" s="4" t="n"/>
      <c r="J448030" s="4" t="n"/>
    </row>
    <row r="448031">
      <c r="I448031" s="4" t="n"/>
      <c r="J448031" s="4" t="n"/>
    </row>
    <row r="448032">
      <c r="I448032" s="4" t="n"/>
      <c r="J448032" s="4" t="n"/>
    </row>
    <row r="448033">
      <c r="I448033" s="4" t="n"/>
      <c r="J448033" s="4" t="n"/>
    </row>
    <row r="448034">
      <c r="I448034" s="4" t="n"/>
      <c r="J448034" s="4" t="n"/>
    </row>
    <row r="448035">
      <c r="I448035" s="4" t="n"/>
      <c r="J448035" s="4" t="n"/>
    </row>
    <row r="448036">
      <c r="I448036" s="4" t="n"/>
      <c r="J448036" s="4" t="n"/>
    </row>
    <row r="448037">
      <c r="I448037" s="4" t="n"/>
      <c r="J448037" s="4" t="n"/>
    </row>
    <row r="448038">
      <c r="I448038" s="4" t="n"/>
      <c r="J448038" s="4" t="n"/>
    </row>
    <row r="448039">
      <c r="I448039" s="4" t="n"/>
      <c r="J448039" s="4" t="n"/>
    </row>
    <row r="448040">
      <c r="I448040" s="4" t="n"/>
      <c r="J448040" s="4" t="n"/>
    </row>
    <row r="448041">
      <c r="I448041" s="4" t="n"/>
      <c r="J448041" s="4" t="n"/>
    </row>
    <row r="448042">
      <c r="I448042" s="4" t="n"/>
      <c r="J448042" s="4" t="n"/>
    </row>
    <row r="448043">
      <c r="I448043" s="4" t="n"/>
      <c r="J448043" s="4" t="n"/>
    </row>
    <row r="448044">
      <c r="I448044" s="4" t="n"/>
      <c r="J448044" s="4" t="n"/>
    </row>
    <row r="448045">
      <c r="I448045" s="4" t="n"/>
      <c r="J448045" s="4" t="n"/>
    </row>
    <row r="448046">
      <c r="I448046" s="4" t="n"/>
      <c r="J448046" s="4" t="n"/>
    </row>
    <row r="448047">
      <c r="I448047" s="4" t="n"/>
      <c r="J448047" s="4" t="n"/>
    </row>
    <row r="448048">
      <c r="I448048" s="4" t="n"/>
      <c r="J448048" s="4" t="n"/>
    </row>
    <row r="448049">
      <c r="I448049" s="4" t="n"/>
      <c r="J448049" s="4" t="n"/>
    </row>
    <row r="448050">
      <c r="I448050" s="4" t="n"/>
      <c r="J448050" s="4" t="n"/>
    </row>
    <row r="448051">
      <c r="I448051" s="4" t="n"/>
      <c r="J448051" s="4" t="n"/>
    </row>
    <row r="448052">
      <c r="I448052" s="4" t="n"/>
      <c r="J448052" s="4" t="n"/>
    </row>
    <row r="448053">
      <c r="I448053" s="4" t="n"/>
      <c r="J448053" s="4" t="n"/>
    </row>
    <row r="448054">
      <c r="I448054" s="4" t="n"/>
      <c r="J448054" s="4" t="n"/>
    </row>
    <row r="448055">
      <c r="I448055" s="4" t="n"/>
      <c r="J448055" s="4" t="n"/>
    </row>
    <row r="448056">
      <c r="I448056" s="4" t="n"/>
      <c r="J448056" s="4" t="n"/>
    </row>
    <row r="448057">
      <c r="I448057" s="4" t="n"/>
      <c r="J448057" s="4" t="n"/>
    </row>
    <row r="448058">
      <c r="I448058" s="4" t="n"/>
      <c r="J448058" s="4" t="n"/>
    </row>
    <row r="448059">
      <c r="I448059" s="4" t="n"/>
      <c r="J448059" s="4" t="n"/>
    </row>
    <row r="448060">
      <c r="I448060" s="4" t="n"/>
      <c r="J448060" s="4" t="n"/>
    </row>
    <row r="448061">
      <c r="I448061" s="4" t="n"/>
      <c r="J448061" s="4" t="n"/>
    </row>
    <row r="448062">
      <c r="I448062" s="4" t="n"/>
      <c r="J448062" s="4" t="n"/>
    </row>
    <row r="448063">
      <c r="I448063" s="4" t="n"/>
      <c r="J448063" s="4" t="n"/>
    </row>
    <row r="448064">
      <c r="I448064" s="4" t="n"/>
      <c r="J448064" s="4" t="n"/>
    </row>
    <row r="448065">
      <c r="I448065" s="4" t="n"/>
      <c r="J448065" s="4" t="n"/>
    </row>
    <row r="448066">
      <c r="I448066" s="4" t="n"/>
      <c r="J448066" s="4" t="n"/>
    </row>
    <row r="448067">
      <c r="I448067" s="4" t="n"/>
      <c r="J448067" s="4" t="n"/>
    </row>
    <row r="448068">
      <c r="I448068" s="4" t="n"/>
      <c r="J448068" s="4" t="n"/>
    </row>
    <row r="448069">
      <c r="I448069" s="4" t="n"/>
      <c r="J448069" s="4" t="n"/>
    </row>
    <row r="448070">
      <c r="I448070" s="4" t="n"/>
      <c r="J448070" s="4" t="n"/>
    </row>
    <row r="448071">
      <c r="I448071" s="4" t="n"/>
      <c r="J448071" s="4" t="n"/>
    </row>
    <row r="448072">
      <c r="I448072" s="4" t="n"/>
      <c r="J448072" s="4" t="n"/>
    </row>
    <row r="448073">
      <c r="I448073" s="4" t="n"/>
      <c r="J448073" s="4" t="n"/>
    </row>
    <row r="448074">
      <c r="I448074" s="4" t="n"/>
      <c r="J448074" s="4" t="n"/>
    </row>
    <row r="448075">
      <c r="I448075" s="4" t="n"/>
      <c r="J448075" s="4" t="n"/>
    </row>
    <row r="448076">
      <c r="I448076" s="4" t="n"/>
      <c r="J448076" s="4" t="n"/>
    </row>
    <row r="448077">
      <c r="I448077" s="4" t="n"/>
      <c r="J448077" s="4" t="n"/>
    </row>
    <row r="448078">
      <c r="I448078" s="4" t="n"/>
      <c r="J448078" s="4" t="n"/>
    </row>
    <row r="448079">
      <c r="I448079" s="4" t="n"/>
      <c r="J448079" s="4" t="n"/>
    </row>
    <row r="448080">
      <c r="I448080" s="4" t="n"/>
      <c r="J448080" s="4" t="n"/>
    </row>
    <row r="448081">
      <c r="I448081" s="4" t="n"/>
      <c r="J448081" s="4" t="n"/>
    </row>
    <row r="448082">
      <c r="I448082" s="4" t="n"/>
      <c r="J448082" s="4" t="n"/>
    </row>
    <row r="448083">
      <c r="I448083" s="4" t="n"/>
      <c r="J448083" s="4" t="n"/>
    </row>
    <row r="448084">
      <c r="I448084" s="4" t="n"/>
      <c r="J448084" s="4" t="n"/>
    </row>
    <row r="448085">
      <c r="I448085" s="4" t="n"/>
      <c r="J448085" s="4" t="n"/>
    </row>
    <row r="448086">
      <c r="I448086" s="4" t="n"/>
      <c r="J448086" s="4" t="n"/>
    </row>
    <row r="448087">
      <c r="I448087" s="4" t="n"/>
      <c r="J448087" s="4" t="n"/>
    </row>
    <row r="448088">
      <c r="I448088" s="4" t="n"/>
      <c r="J448088" s="4" t="n"/>
    </row>
    <row r="448089">
      <c r="I448089" s="4" t="n"/>
      <c r="J448089" s="4" t="n"/>
    </row>
    <row r="448090">
      <c r="I448090" s="4" t="n"/>
      <c r="J448090" s="4" t="n"/>
    </row>
    <row r="448091">
      <c r="I448091" s="4" t="n"/>
      <c r="J448091" s="4" t="n"/>
    </row>
    <row r="448092">
      <c r="I448092" s="4" t="n"/>
      <c r="J448092" s="4" t="n"/>
    </row>
    <row r="448093">
      <c r="I448093" s="4" t="n"/>
      <c r="J448093" s="4" t="n"/>
    </row>
    <row r="448094">
      <c r="I448094" s="4" t="n"/>
      <c r="J448094" s="4" t="n"/>
    </row>
    <row r="448095">
      <c r="I448095" s="4" t="n"/>
      <c r="J448095" s="4" t="n"/>
    </row>
    <row r="448096">
      <c r="I448096" s="4" t="n"/>
      <c r="J448096" s="4" t="n"/>
    </row>
    <row r="448097">
      <c r="I448097" s="4" t="n"/>
      <c r="J448097" s="4" t="n"/>
    </row>
    <row r="448098">
      <c r="I448098" s="4" t="n"/>
      <c r="J448098" s="4" t="n"/>
    </row>
    <row r="448099">
      <c r="I448099" s="4" t="n"/>
      <c r="J448099" s="4" t="n"/>
    </row>
    <row r="448100">
      <c r="I448100" s="4" t="n"/>
      <c r="J448100" s="4" t="n"/>
    </row>
    <row r="448101">
      <c r="I448101" s="4" t="n"/>
      <c r="J448101" s="4" t="n"/>
    </row>
    <row r="448102">
      <c r="I448102" s="4" t="n"/>
      <c r="J448102" s="4" t="n"/>
    </row>
    <row r="448103">
      <c r="I448103" s="4" t="n"/>
      <c r="J448103" s="4" t="n"/>
    </row>
    <row r="448104">
      <c r="I448104" s="4" t="n"/>
      <c r="J448104" s="4" t="n"/>
    </row>
    <row r="448105">
      <c r="I448105" s="4" t="n"/>
      <c r="J448105" s="4" t="n"/>
    </row>
    <row r="448106">
      <c r="I448106" s="4" t="n"/>
      <c r="J448106" s="4" t="n"/>
    </row>
    <row r="448107">
      <c r="I448107" s="4" t="n"/>
      <c r="J448107" s="4" t="n"/>
    </row>
    <row r="448108">
      <c r="I448108" s="4" t="n"/>
      <c r="J448108" s="4" t="n"/>
    </row>
    <row r="448109">
      <c r="I448109" s="4" t="n"/>
      <c r="J448109" s="4" t="n"/>
    </row>
    <row r="448110">
      <c r="I448110" s="4" t="n"/>
      <c r="J448110" s="4" t="n"/>
    </row>
    <row r="448111">
      <c r="I448111" s="4" t="n"/>
      <c r="J448111" s="4" t="n"/>
    </row>
    <row r="448112">
      <c r="I448112" s="4" t="n"/>
      <c r="J448112" s="4" t="n"/>
    </row>
    <row r="448113">
      <c r="I448113" s="4" t="n"/>
      <c r="J448113" s="4" t="n"/>
    </row>
    <row r="448114">
      <c r="I448114" s="4" t="n"/>
      <c r="J448114" s="4" t="n"/>
    </row>
    <row r="448115">
      <c r="I448115" s="4" t="n"/>
      <c r="J448115" s="4" t="n"/>
    </row>
    <row r="448116">
      <c r="I448116" s="4" t="n"/>
      <c r="J448116" s="4" t="n"/>
    </row>
    <row r="448117">
      <c r="I448117" s="4" t="n"/>
      <c r="J448117" s="4" t="n"/>
    </row>
    <row r="448118">
      <c r="I448118" s="4" t="n"/>
      <c r="J448118" s="4" t="n"/>
    </row>
    <row r="448119">
      <c r="I448119" s="4" t="n"/>
      <c r="J448119" s="4" t="n"/>
    </row>
    <row r="448120">
      <c r="I448120" s="4" t="n"/>
      <c r="J448120" s="4" t="n"/>
    </row>
    <row r="448121">
      <c r="I448121" s="4" t="n"/>
      <c r="J448121" s="4" t="n"/>
    </row>
    <row r="448122">
      <c r="I448122" s="4" t="n"/>
      <c r="J448122" s="4" t="n"/>
    </row>
    <row r="448123">
      <c r="I448123" s="4" t="n"/>
      <c r="J448123" s="4" t="n"/>
    </row>
    <row r="448124">
      <c r="I448124" s="4" t="n"/>
      <c r="J448124" s="4" t="n"/>
    </row>
    <row r="448125">
      <c r="I448125" s="4" t="n"/>
      <c r="J448125" s="4" t="n"/>
    </row>
    <row r="448126">
      <c r="I448126" s="4" t="n"/>
      <c r="J448126" s="4" t="n"/>
    </row>
    <row r="448127">
      <c r="I448127" s="4" t="n"/>
      <c r="J448127" s="4" t="n"/>
    </row>
    <row r="448128">
      <c r="I448128" s="4" t="n"/>
      <c r="J448128" s="4" t="n"/>
    </row>
    <row r="448129">
      <c r="I448129" s="4" t="n"/>
      <c r="J448129" s="4" t="n"/>
    </row>
    <row r="448130">
      <c r="I448130" s="4" t="n"/>
      <c r="J448130" s="4" t="n"/>
    </row>
    <row r="448131">
      <c r="I448131" s="4" t="n"/>
      <c r="J448131" s="4" t="n"/>
    </row>
    <row r="448132">
      <c r="I448132" s="4" t="n"/>
      <c r="J448132" s="4" t="n"/>
    </row>
    <row r="448133">
      <c r="I448133" s="4" t="n"/>
      <c r="J448133" s="4" t="n"/>
    </row>
    <row r="448134">
      <c r="I448134" s="4" t="n"/>
      <c r="J448134" s="4" t="n"/>
    </row>
    <row r="448135">
      <c r="I448135" s="4" t="n"/>
      <c r="J448135" s="4" t="n"/>
    </row>
    <row r="448136">
      <c r="I448136" s="4" t="n"/>
      <c r="J448136" s="4" t="n"/>
    </row>
    <row r="448137">
      <c r="I448137" s="4" t="n"/>
      <c r="J448137" s="4" t="n"/>
    </row>
    <row r="448138">
      <c r="I448138" s="4" t="n"/>
      <c r="J448138" s="4" t="n"/>
    </row>
    <row r="448139">
      <c r="I448139" s="4" t="n"/>
      <c r="J448139" s="4" t="n"/>
    </row>
    <row r="448140">
      <c r="I448140" s="4" t="n"/>
      <c r="J448140" s="4" t="n"/>
    </row>
    <row r="448141">
      <c r="I448141" s="4" t="n"/>
      <c r="J448141" s="4" t="n"/>
    </row>
    <row r="448142">
      <c r="I448142" s="4" t="n"/>
      <c r="J448142" s="4" t="n"/>
    </row>
    <row r="448143">
      <c r="I448143" s="4" t="n"/>
      <c r="J448143" s="4" t="n"/>
    </row>
    <row r="448144">
      <c r="I448144" s="4" t="n"/>
      <c r="J448144" s="4" t="n"/>
    </row>
    <row r="448145">
      <c r="I448145" s="4" t="n"/>
      <c r="J448145" s="4" t="n"/>
    </row>
    <row r="448146">
      <c r="I448146" s="4" t="n"/>
      <c r="J448146" s="4" t="n"/>
    </row>
    <row r="448147">
      <c r="I448147" s="4" t="n"/>
      <c r="J448147" s="4" t="n"/>
    </row>
    <row r="448148">
      <c r="I448148" s="4" t="n"/>
      <c r="J448148" s="4" t="n"/>
    </row>
    <row r="448149">
      <c r="I448149" s="4" t="n"/>
      <c r="J448149" s="4" t="n"/>
    </row>
    <row r="448150">
      <c r="I448150" s="4" t="n"/>
      <c r="J448150" s="4" t="n"/>
    </row>
    <row r="448151">
      <c r="I448151" s="4" t="n"/>
      <c r="J448151" s="4" t="n"/>
    </row>
    <row r="448152">
      <c r="I448152" s="4" t="n"/>
      <c r="J448152" s="4" t="n"/>
    </row>
    <row r="448153">
      <c r="I448153" s="4" t="n"/>
      <c r="J448153" s="4" t="n"/>
    </row>
    <row r="448154">
      <c r="I448154" s="4" t="n"/>
      <c r="J448154" s="4" t="n"/>
    </row>
    <row r="448155">
      <c r="I448155" s="4" t="n"/>
      <c r="J448155" s="4" t="n"/>
    </row>
    <row r="448156">
      <c r="I448156" s="4" t="n"/>
      <c r="J448156" s="4" t="n"/>
    </row>
    <row r="448157">
      <c r="I448157" s="4" t="n"/>
      <c r="J448157" s="4" t="n"/>
    </row>
    <row r="448158">
      <c r="I448158" s="4" t="n"/>
      <c r="J448158" s="4" t="n"/>
    </row>
    <row r="448159">
      <c r="I448159" s="4" t="n"/>
      <c r="J448159" s="4" t="n"/>
    </row>
    <row r="448160">
      <c r="I448160" s="4" t="n"/>
      <c r="J448160" s="4" t="n"/>
    </row>
    <row r="448161">
      <c r="I448161" s="4" t="n"/>
      <c r="J448161" s="4" t="n"/>
    </row>
    <row r="448162">
      <c r="I448162" s="4" t="n"/>
      <c r="J448162" s="4" t="n"/>
    </row>
    <row r="448163">
      <c r="I448163" s="4" t="n"/>
      <c r="J448163" s="4" t="n"/>
    </row>
    <row r="448164">
      <c r="I448164" s="4" t="n"/>
      <c r="J448164" s="4" t="n"/>
    </row>
    <row r="448165">
      <c r="I448165" s="4" t="n"/>
      <c r="J448165" s="4" t="n"/>
    </row>
    <row r="448166">
      <c r="I448166" s="4" t="n"/>
      <c r="J448166" s="4" t="n"/>
    </row>
    <row r="448167">
      <c r="I448167" s="4" t="n"/>
      <c r="J448167" s="4" t="n"/>
    </row>
    <row r="448168">
      <c r="I448168" s="4" t="n"/>
      <c r="J448168" s="4" t="n"/>
    </row>
    <row r="448169">
      <c r="I448169" s="4" t="n"/>
      <c r="J448169" s="4" t="n"/>
    </row>
    <row r="448170">
      <c r="I448170" s="4" t="n"/>
      <c r="J448170" s="4" t="n"/>
    </row>
    <row r="448171">
      <c r="I448171" s="4" t="n"/>
      <c r="J448171" s="4" t="n"/>
    </row>
    <row r="448172">
      <c r="I448172" s="4" t="n"/>
      <c r="J448172" s="4" t="n"/>
    </row>
    <row r="448173">
      <c r="I448173" s="4" t="n"/>
      <c r="J448173" s="4" t="n"/>
    </row>
    <row r="448174">
      <c r="I448174" s="4" t="n"/>
      <c r="J448174" s="4" t="n"/>
    </row>
    <row r="448175">
      <c r="I448175" s="4" t="n"/>
      <c r="J448175" s="4" t="n"/>
    </row>
    <row r="448176">
      <c r="I448176" s="4" t="n"/>
      <c r="J448176" s="4" t="n"/>
    </row>
    <row r="448177">
      <c r="I448177" s="4" t="n"/>
      <c r="J448177" s="4" t="n"/>
    </row>
    <row r="448178">
      <c r="I448178" s="4" t="n"/>
      <c r="J448178" s="4" t="n"/>
    </row>
    <row r="448179">
      <c r="I448179" s="4" t="n"/>
      <c r="J448179" s="4" t="n"/>
    </row>
    <row r="448180">
      <c r="I448180" s="4" t="n"/>
      <c r="J448180" s="4" t="n"/>
    </row>
    <row r="448181">
      <c r="I448181" s="4" t="n"/>
      <c r="J448181" s="4" t="n"/>
    </row>
    <row r="448182">
      <c r="I448182" s="4" t="n"/>
      <c r="J448182" s="4" t="n"/>
    </row>
    <row r="448183">
      <c r="I448183" s="4" t="n"/>
      <c r="J448183" s="4" t="n"/>
    </row>
    <row r="448184">
      <c r="I448184" s="4" t="n"/>
      <c r="J448184" s="4" t="n"/>
    </row>
    <row r="448185">
      <c r="I448185" s="4" t="n"/>
      <c r="J448185" s="4" t="n"/>
    </row>
    <row r="448186">
      <c r="I448186" s="4" t="n"/>
      <c r="J448186" s="4" t="n"/>
    </row>
    <row r="448187">
      <c r="I448187" s="4" t="n"/>
      <c r="J448187" s="4" t="n"/>
    </row>
    <row r="448188">
      <c r="I448188" s="4" t="n"/>
      <c r="J448188" s="4" t="n"/>
    </row>
    <row r="448189">
      <c r="I448189" s="4" t="n"/>
      <c r="J448189" s="4" t="n"/>
    </row>
    <row r="448190">
      <c r="I448190" s="4" t="n"/>
      <c r="J448190" s="4" t="n"/>
    </row>
    <row r="448191">
      <c r="I448191" s="4" t="n"/>
      <c r="J448191" s="4" t="n"/>
    </row>
    <row r="448192">
      <c r="I448192" s="4" t="n"/>
      <c r="J448192" s="4" t="n"/>
    </row>
    <row r="448193">
      <c r="I448193" s="4" t="n"/>
      <c r="J448193" s="4" t="n"/>
    </row>
    <row r="448194">
      <c r="I448194" s="4" t="n"/>
      <c r="J448194" s="4" t="n"/>
    </row>
    <row r="448195">
      <c r="I448195" s="4" t="n"/>
      <c r="J448195" s="4" t="n"/>
    </row>
    <row r="448196">
      <c r="I448196" s="4" t="n"/>
      <c r="J448196" s="4" t="n"/>
    </row>
    <row r="448197">
      <c r="I448197" s="4" t="n"/>
      <c r="J448197" s="4" t="n"/>
    </row>
    <row r="448198">
      <c r="I448198" s="4" t="n"/>
      <c r="J448198" s="4" t="n"/>
    </row>
    <row r="448199">
      <c r="I448199" s="4" t="n"/>
      <c r="J448199" s="4" t="n"/>
    </row>
    <row r="448200">
      <c r="I448200" s="4" t="n"/>
      <c r="J448200" s="4" t="n"/>
    </row>
    <row r="448201">
      <c r="I448201" s="4" t="n"/>
      <c r="J448201" s="4" t="n"/>
    </row>
    <row r="448202">
      <c r="I448202" s="4" t="n"/>
      <c r="J448202" s="4" t="n"/>
    </row>
    <row r="448203">
      <c r="I448203" s="4" t="n"/>
      <c r="J448203" s="4" t="n"/>
    </row>
    <row r="448204">
      <c r="I448204" s="4" t="n"/>
      <c r="J448204" s="4" t="n"/>
    </row>
    <row r="448205">
      <c r="I448205" s="4" t="n"/>
      <c r="J448205" s="4" t="n"/>
    </row>
    <row r="448206">
      <c r="I448206" s="4" t="n"/>
      <c r="J448206" s="4" t="n"/>
    </row>
    <row r="448207">
      <c r="I448207" s="4" t="n"/>
      <c r="J448207" s="4" t="n"/>
    </row>
    <row r="448208">
      <c r="I448208" s="4" t="n"/>
      <c r="J448208" s="4" t="n"/>
    </row>
    <row r="448209">
      <c r="I448209" s="4" t="n"/>
      <c r="J448209" s="4" t="n"/>
    </row>
    <row r="448210">
      <c r="I448210" s="4" t="n"/>
      <c r="J448210" s="4" t="n"/>
    </row>
    <row r="448211">
      <c r="I448211" s="4" t="n"/>
      <c r="J448211" s="4" t="n"/>
    </row>
    <row r="448212">
      <c r="I448212" s="4" t="n"/>
      <c r="J448212" s="4" t="n"/>
    </row>
    <row r="448213">
      <c r="I448213" s="4" t="n"/>
      <c r="J448213" s="4" t="n"/>
    </row>
    <row r="448214">
      <c r="I448214" s="4" t="n"/>
      <c r="J448214" s="4" t="n"/>
    </row>
    <row r="448215">
      <c r="I448215" s="4" t="n"/>
      <c r="J448215" s="4" t="n"/>
    </row>
    <row r="448216">
      <c r="I448216" s="4" t="n"/>
      <c r="J448216" s="4" t="n"/>
    </row>
    <row r="448217">
      <c r="I448217" s="4" t="n"/>
      <c r="J448217" s="4" t="n"/>
    </row>
    <row r="448218">
      <c r="I448218" s="4" t="n"/>
      <c r="J448218" s="4" t="n"/>
    </row>
    <row r="448219">
      <c r="I448219" s="4" t="n"/>
      <c r="J448219" s="4" t="n"/>
    </row>
    <row r="448220">
      <c r="I448220" s="4" t="n"/>
      <c r="J448220" s="4" t="n"/>
    </row>
    <row r="448221">
      <c r="I448221" s="4" t="n"/>
      <c r="J448221" s="4" t="n"/>
    </row>
    <row r="448222">
      <c r="I448222" s="4" t="n"/>
      <c r="J448222" s="4" t="n"/>
    </row>
    <row r="448223">
      <c r="I448223" s="4" t="n"/>
      <c r="J448223" s="4" t="n"/>
    </row>
    <row r="448224">
      <c r="I448224" s="4" t="n"/>
      <c r="J448224" s="4" t="n"/>
    </row>
    <row r="448225">
      <c r="I448225" s="4" t="n"/>
      <c r="J448225" s="4" t="n"/>
    </row>
    <row r="448226">
      <c r="I448226" s="4" t="n"/>
      <c r="J448226" s="4" t="n"/>
    </row>
    <row r="448227">
      <c r="I448227" s="4" t="n"/>
      <c r="J448227" s="4" t="n"/>
    </row>
    <row r="448228">
      <c r="I448228" s="4" t="n"/>
      <c r="J448228" s="4" t="n"/>
    </row>
    <row r="448229">
      <c r="I448229" s="4" t="n"/>
      <c r="J448229" s="4" t="n"/>
    </row>
    <row r="448230">
      <c r="I448230" s="4" t="n"/>
      <c r="J448230" s="4" t="n"/>
    </row>
    <row r="448231">
      <c r="I448231" s="4" t="n"/>
      <c r="J448231" s="4" t="n"/>
    </row>
    <row r="448232">
      <c r="I448232" s="4" t="n"/>
      <c r="J448232" s="4" t="n"/>
    </row>
    <row r="448233">
      <c r="I448233" s="4" t="n"/>
      <c r="J448233" s="4" t="n"/>
    </row>
    <row r="448234">
      <c r="I448234" s="4" t="n"/>
      <c r="J448234" s="4" t="n"/>
    </row>
    <row r="448235">
      <c r="I448235" s="4" t="n"/>
      <c r="J448235" s="4" t="n"/>
    </row>
    <row r="448236">
      <c r="I448236" s="4" t="n"/>
      <c r="J448236" s="4" t="n"/>
    </row>
    <row r="448237">
      <c r="I448237" s="4" t="n"/>
      <c r="J448237" s="4" t="n"/>
    </row>
    <row r="448238">
      <c r="I448238" s="4" t="n"/>
      <c r="J448238" s="4" t="n"/>
    </row>
    <row r="448239">
      <c r="I448239" s="4" t="n"/>
      <c r="J448239" s="4" t="n"/>
    </row>
    <row r="448240">
      <c r="I448240" s="4" t="n"/>
      <c r="J448240" s="4" t="n"/>
    </row>
    <row r="448241">
      <c r="I448241" s="4" t="n"/>
      <c r="J448241" s="4" t="n"/>
    </row>
    <row r="448242">
      <c r="I448242" s="4" t="n"/>
      <c r="J448242" s="4" t="n"/>
    </row>
    <row r="448243">
      <c r="I448243" s="4" t="n"/>
      <c r="J448243" s="4" t="n"/>
    </row>
    <row r="448244">
      <c r="I448244" s="4" t="n"/>
      <c r="J448244" s="4" t="n"/>
    </row>
    <row r="448245">
      <c r="I448245" s="4" t="n"/>
      <c r="J448245" s="4" t="n"/>
    </row>
    <row r="448246">
      <c r="I448246" s="4" t="n"/>
      <c r="J448246" s="4" t="n"/>
    </row>
    <row r="448247">
      <c r="I448247" s="4" t="n"/>
      <c r="J448247" s="4" t="n"/>
    </row>
    <row r="448248">
      <c r="I448248" s="4" t="n"/>
      <c r="J448248" s="4" t="n"/>
    </row>
    <row r="448249">
      <c r="I448249" s="4" t="n"/>
      <c r="J448249" s="4" t="n"/>
    </row>
    <row r="448250">
      <c r="I448250" s="4" t="n"/>
      <c r="J448250" s="4" t="n"/>
    </row>
    <row r="448251">
      <c r="I448251" s="4" t="n"/>
      <c r="J448251" s="4" t="n"/>
    </row>
    <row r="448252">
      <c r="I448252" s="4" t="n"/>
      <c r="J448252" s="4" t="n"/>
    </row>
    <row r="448253">
      <c r="I448253" s="4" t="n"/>
      <c r="J448253" s="4" t="n"/>
    </row>
    <row r="448254">
      <c r="I448254" s="4" t="n"/>
      <c r="J448254" s="4" t="n"/>
    </row>
    <row r="448255">
      <c r="I448255" s="4" t="n"/>
      <c r="J448255" s="4" t="n"/>
    </row>
    <row r="448256">
      <c r="I448256" s="4" t="n"/>
      <c r="J448256" s="4" t="n"/>
    </row>
    <row r="448257">
      <c r="I448257" s="4" t="n"/>
      <c r="J448257" s="4" t="n"/>
    </row>
    <row r="448258">
      <c r="I448258" s="4" t="n"/>
      <c r="J448258" s="4" t="n"/>
    </row>
    <row r="448259">
      <c r="I448259" s="4" t="n"/>
      <c r="J448259" s="4" t="n"/>
    </row>
    <row r="448260">
      <c r="I448260" s="4" t="n"/>
      <c r="J448260" s="4" t="n"/>
    </row>
    <row r="448261">
      <c r="I448261" s="4" t="n"/>
      <c r="J448261" s="4" t="n"/>
    </row>
    <row r="448262">
      <c r="I448262" s="4" t="n"/>
      <c r="J448262" s="4" t="n"/>
    </row>
    <row r="448263">
      <c r="I448263" s="4" t="n"/>
      <c r="J448263" s="4" t="n"/>
    </row>
    <row r="448264">
      <c r="I448264" s="4" t="n"/>
      <c r="J448264" s="4" t="n"/>
    </row>
    <row r="448265">
      <c r="I448265" s="4" t="n"/>
      <c r="J448265" s="4" t="n"/>
    </row>
    <row r="448266">
      <c r="I448266" s="4" t="n"/>
      <c r="J448266" s="4" t="n"/>
    </row>
    <row r="448267">
      <c r="I448267" s="4" t="n"/>
      <c r="J448267" s="4" t="n"/>
    </row>
    <row r="448268">
      <c r="I448268" s="4" t="n"/>
      <c r="J448268" s="4" t="n"/>
    </row>
    <row r="448269">
      <c r="I448269" s="4" t="n"/>
      <c r="J448269" s="4" t="n"/>
    </row>
    <row r="448270">
      <c r="I448270" s="4" t="n"/>
      <c r="J448270" s="4" t="n"/>
    </row>
    <row r="448271">
      <c r="I448271" s="4" t="n"/>
      <c r="J448271" s="4" t="n"/>
    </row>
    <row r="448272">
      <c r="I448272" s="4" t="n"/>
      <c r="J448272" s="4" t="n"/>
    </row>
    <row r="448273">
      <c r="I448273" s="4" t="n"/>
      <c r="J448273" s="4" t="n"/>
    </row>
    <row r="448274">
      <c r="I448274" s="4" t="n"/>
      <c r="J448274" s="4" t="n"/>
    </row>
    <row r="448275">
      <c r="I448275" s="4" t="n"/>
      <c r="J448275" s="4" t="n"/>
    </row>
    <row r="448276">
      <c r="I448276" s="4" t="n"/>
      <c r="J448276" s="4" t="n"/>
    </row>
    <row r="448277">
      <c r="I448277" s="4" t="n"/>
      <c r="J448277" s="4" t="n"/>
    </row>
    <row r="448278">
      <c r="I448278" s="4" t="n"/>
      <c r="J448278" s="4" t="n"/>
    </row>
    <row r="448279">
      <c r="I448279" s="4" t="n"/>
      <c r="J448279" s="4" t="n"/>
    </row>
    <row r="448280">
      <c r="I448280" s="4" t="n"/>
      <c r="J448280" s="4" t="n"/>
    </row>
    <row r="448281">
      <c r="I448281" s="4" t="n"/>
      <c r="J448281" s="4" t="n"/>
    </row>
    <row r="448282">
      <c r="I448282" s="4" t="n"/>
      <c r="J448282" s="4" t="n"/>
    </row>
    <row r="448283">
      <c r="I448283" s="4" t="n"/>
      <c r="J448283" s="4" t="n"/>
    </row>
    <row r="448284">
      <c r="I448284" s="4" t="n"/>
      <c r="J448284" s="4" t="n"/>
    </row>
    <row r="448285">
      <c r="I448285" s="4" t="n"/>
      <c r="J448285" s="4" t="n"/>
    </row>
    <row r="448286">
      <c r="I448286" s="4" t="n"/>
      <c r="J448286" s="4" t="n"/>
    </row>
    <row r="448287">
      <c r="I448287" s="4" t="n"/>
      <c r="J448287" s="4" t="n"/>
    </row>
    <row r="448288">
      <c r="I448288" s="4" t="n"/>
      <c r="J448288" s="4" t="n"/>
    </row>
    <row r="448289">
      <c r="I448289" s="4" t="n"/>
      <c r="J448289" s="4" t="n"/>
    </row>
    <row r="448290">
      <c r="I448290" s="4" t="n"/>
      <c r="J448290" s="4" t="n"/>
    </row>
    <row r="448291">
      <c r="I448291" s="4" t="n"/>
      <c r="J448291" s="4" t="n"/>
    </row>
    <row r="448292">
      <c r="I448292" s="4" t="n"/>
      <c r="J448292" s="4" t="n"/>
    </row>
    <row r="448293">
      <c r="I448293" s="4" t="n"/>
      <c r="J448293" s="4" t="n"/>
    </row>
    <row r="448294">
      <c r="I448294" s="4" t="n"/>
      <c r="J448294" s="4" t="n"/>
    </row>
    <row r="448295">
      <c r="I448295" s="4" t="n"/>
      <c r="J448295" s="4" t="n"/>
    </row>
    <row r="448296">
      <c r="I448296" s="4" t="n"/>
      <c r="J448296" s="4" t="n"/>
    </row>
    <row r="448297">
      <c r="I448297" s="4" t="n"/>
      <c r="J448297" s="4" t="n"/>
    </row>
    <row r="448298">
      <c r="I448298" s="4" t="n"/>
      <c r="J448298" s="4" t="n"/>
    </row>
    <row r="448299">
      <c r="I448299" s="4" t="n"/>
      <c r="J448299" s="4" t="n"/>
    </row>
    <row r="448300">
      <c r="I448300" s="4" t="n"/>
      <c r="J448300" s="4" t="n"/>
    </row>
    <row r="448301">
      <c r="I448301" s="4" t="n"/>
      <c r="J448301" s="4" t="n"/>
    </row>
    <row r="448302">
      <c r="I448302" s="4" t="n"/>
      <c r="J448302" s="4" t="n"/>
    </row>
    <row r="448303">
      <c r="I448303" s="4" t="n"/>
      <c r="J448303" s="4" t="n"/>
    </row>
    <row r="448304">
      <c r="I448304" s="4" t="n"/>
      <c r="J448304" s="4" t="n"/>
    </row>
    <row r="448305">
      <c r="I448305" s="4" t="n"/>
      <c r="J448305" s="4" t="n"/>
    </row>
    <row r="448306">
      <c r="I448306" s="4" t="n"/>
      <c r="J448306" s="4" t="n"/>
    </row>
    <row r="448307">
      <c r="I448307" s="4" t="n"/>
      <c r="J448307" s="4" t="n"/>
    </row>
    <row r="448308">
      <c r="I448308" s="4" t="n"/>
      <c r="J448308" s="4" t="n"/>
    </row>
    <row r="448309">
      <c r="I448309" s="4" t="n"/>
      <c r="J448309" s="4" t="n"/>
    </row>
    <row r="448310">
      <c r="I448310" s="4" t="n"/>
      <c r="J448310" s="4" t="n"/>
    </row>
    <row r="448311">
      <c r="I448311" s="4" t="n"/>
      <c r="J448311" s="4" t="n"/>
    </row>
    <row r="448312">
      <c r="I448312" s="4" t="n"/>
      <c r="J448312" s="4" t="n"/>
    </row>
    <row r="448313">
      <c r="I448313" s="4" t="n"/>
      <c r="J448313" s="4" t="n"/>
    </row>
    <row r="448314">
      <c r="I448314" s="4" t="n"/>
      <c r="J448314" s="4" t="n"/>
    </row>
    <row r="448315">
      <c r="I448315" s="4" t="n"/>
      <c r="J448315" s="4" t="n"/>
    </row>
    <row r="448316">
      <c r="I448316" s="4" t="n"/>
      <c r="J448316" s="4" t="n"/>
    </row>
    <row r="448317">
      <c r="I448317" s="4" t="n"/>
      <c r="J448317" s="4" t="n"/>
    </row>
    <row r="448318">
      <c r="I448318" s="4" t="n"/>
      <c r="J448318" s="4" t="n"/>
    </row>
    <row r="448319">
      <c r="I448319" s="4" t="n"/>
      <c r="J448319" s="4" t="n"/>
    </row>
    <row r="448320">
      <c r="I448320" s="4" t="n"/>
      <c r="J448320" s="4" t="n"/>
    </row>
    <row r="448321">
      <c r="I448321" s="4" t="n"/>
      <c r="J448321" s="4" t="n"/>
    </row>
    <row r="448322">
      <c r="I448322" s="4" t="n"/>
      <c r="J448322" s="4" t="n"/>
    </row>
    <row r="448323">
      <c r="I448323" s="4" t="n"/>
      <c r="J448323" s="4" t="n"/>
    </row>
    <row r="448324">
      <c r="I448324" s="4" t="n"/>
      <c r="J448324" s="4" t="n"/>
    </row>
    <row r="448325">
      <c r="I448325" s="4" t="n"/>
      <c r="J448325" s="4" t="n"/>
    </row>
    <row r="448326">
      <c r="I448326" s="4" t="n"/>
      <c r="J448326" s="4" t="n"/>
    </row>
    <row r="448327">
      <c r="I448327" s="4" t="n"/>
      <c r="J448327" s="4" t="n"/>
    </row>
    <row r="448328">
      <c r="I448328" s="4" t="n"/>
      <c r="J448328" s="4" t="n"/>
    </row>
    <row r="448329">
      <c r="I448329" s="4" t="n"/>
      <c r="J448329" s="4" t="n"/>
    </row>
    <row r="448330">
      <c r="I448330" s="4" t="n"/>
      <c r="J448330" s="4" t="n"/>
    </row>
    <row r="448331">
      <c r="I448331" s="4" t="n"/>
      <c r="J448331" s="4" t="n"/>
    </row>
    <row r="448332">
      <c r="I448332" s="4" t="n"/>
      <c r="J448332" s="4" t="n"/>
    </row>
    <row r="448333">
      <c r="I448333" s="4" t="n"/>
      <c r="J448333" s="4" t="n"/>
    </row>
    <row r="448334">
      <c r="I448334" s="4" t="n"/>
      <c r="J448334" s="4" t="n"/>
    </row>
    <row r="448335">
      <c r="I448335" s="4" t="n"/>
      <c r="J448335" s="4" t="n"/>
    </row>
    <row r="448336">
      <c r="I448336" s="4" t="n"/>
      <c r="J448336" s="4" t="n"/>
    </row>
    <row r="448337">
      <c r="I448337" s="4" t="n"/>
      <c r="J448337" s="4" t="n"/>
    </row>
    <row r="448338">
      <c r="I448338" s="4" t="n"/>
      <c r="J448338" s="4" t="n"/>
    </row>
    <row r="448339">
      <c r="I448339" s="4" t="n"/>
      <c r="J448339" s="4" t="n"/>
    </row>
    <row r="448340">
      <c r="I448340" s="4" t="n"/>
      <c r="J448340" s="4" t="n"/>
    </row>
    <row r="448341">
      <c r="I448341" s="4" t="n"/>
      <c r="J448341" s="4" t="n"/>
    </row>
    <row r="448342">
      <c r="I448342" s="4" t="n"/>
      <c r="J448342" s="4" t="n"/>
    </row>
    <row r="448343">
      <c r="I448343" s="4" t="n"/>
      <c r="J448343" s="4" t="n"/>
    </row>
    <row r="448344">
      <c r="I448344" s="4" t="n"/>
      <c r="J448344" s="4" t="n"/>
    </row>
    <row r="448345">
      <c r="I448345" s="4" t="n"/>
      <c r="J448345" s="4" t="n"/>
    </row>
    <row r="448346">
      <c r="I448346" s="4" t="n"/>
      <c r="J448346" s="4" t="n"/>
    </row>
    <row r="448347">
      <c r="I448347" s="4" t="n"/>
      <c r="J448347" s="4" t="n"/>
    </row>
    <row r="448348">
      <c r="I448348" s="4" t="n"/>
      <c r="J448348" s="4" t="n"/>
    </row>
    <row r="448349">
      <c r="I448349" s="4" t="n"/>
      <c r="J448349" s="4" t="n"/>
    </row>
    <row r="448350">
      <c r="I448350" s="4" t="n"/>
      <c r="J448350" s="4" t="n"/>
    </row>
    <row r="448351">
      <c r="I448351" s="4" t="n"/>
      <c r="J448351" s="4" t="n"/>
    </row>
    <row r="448352">
      <c r="I448352" s="4" t="n"/>
      <c r="J448352" s="4" t="n"/>
    </row>
    <row r="448353">
      <c r="I448353" s="4" t="n"/>
      <c r="J448353" s="4" t="n"/>
    </row>
    <row r="448354">
      <c r="I448354" s="4" t="n"/>
      <c r="J448354" s="4" t="n"/>
    </row>
    <row r="448355">
      <c r="I448355" s="4" t="n"/>
      <c r="J448355" s="4" t="n"/>
    </row>
    <row r="448356">
      <c r="I448356" s="4" t="n"/>
      <c r="J448356" s="4" t="n"/>
    </row>
    <row r="448357">
      <c r="I448357" s="4" t="n"/>
      <c r="J448357" s="4" t="n"/>
    </row>
    <row r="448358">
      <c r="I448358" s="4" t="n"/>
      <c r="J448358" s="4" t="n"/>
    </row>
    <row r="448359">
      <c r="I448359" s="4" t="n"/>
      <c r="J448359" s="4" t="n"/>
    </row>
    <row r="448360">
      <c r="I448360" s="4" t="n"/>
      <c r="J448360" s="4" t="n"/>
    </row>
    <row r="448361">
      <c r="I448361" s="4" t="n"/>
      <c r="J448361" s="4" t="n"/>
    </row>
    <row r="448362">
      <c r="I448362" s="4" t="n"/>
      <c r="J448362" s="4" t="n"/>
    </row>
    <row r="448363">
      <c r="I448363" s="4" t="n"/>
      <c r="J448363" s="4" t="n"/>
    </row>
    <row r="448364">
      <c r="I448364" s="4" t="n"/>
      <c r="J448364" s="4" t="n"/>
    </row>
    <row r="448365">
      <c r="I448365" s="4" t="n"/>
      <c r="J448365" s="4" t="n"/>
    </row>
    <row r="448366">
      <c r="I448366" s="4" t="n"/>
      <c r="J448366" s="4" t="n"/>
    </row>
    <row r="448367">
      <c r="I448367" s="4" t="n"/>
      <c r="J448367" s="4" t="n"/>
    </row>
    <row r="448368">
      <c r="I448368" s="4" t="n"/>
      <c r="J448368" s="4" t="n"/>
    </row>
    <row r="448369">
      <c r="I448369" s="4" t="n"/>
      <c r="J448369" s="4" t="n"/>
    </row>
    <row r="448370">
      <c r="I448370" s="4" t="n"/>
      <c r="J448370" s="4" t="n"/>
    </row>
    <row r="448371">
      <c r="I448371" s="4" t="n"/>
      <c r="J448371" s="4" t="n"/>
    </row>
    <row r="448372">
      <c r="I448372" s="4" t="n"/>
      <c r="J448372" s="4" t="n"/>
    </row>
    <row r="448373">
      <c r="I448373" s="4" t="n"/>
      <c r="J448373" s="4" t="n"/>
    </row>
    <row r="448374">
      <c r="I448374" s="4" t="n"/>
      <c r="J448374" s="4" t="n"/>
    </row>
    <row r="448375">
      <c r="I448375" s="4" t="n"/>
      <c r="J448375" s="4" t="n"/>
    </row>
    <row r="448376">
      <c r="I448376" s="4" t="n"/>
      <c r="J448376" s="4" t="n"/>
    </row>
    <row r="448377">
      <c r="I448377" s="4" t="n"/>
      <c r="J448377" s="4" t="n"/>
    </row>
    <row r="448378">
      <c r="I448378" s="4" t="n"/>
      <c r="J448378" s="4" t="n"/>
    </row>
    <row r="448379">
      <c r="I448379" s="4" t="n"/>
      <c r="J448379" s="4" t="n"/>
    </row>
    <row r="448380">
      <c r="I448380" s="4" t="n"/>
      <c r="J448380" s="4" t="n"/>
    </row>
    <row r="448381">
      <c r="I448381" s="4" t="n"/>
      <c r="J448381" s="4" t="n"/>
    </row>
    <row r="448382">
      <c r="I448382" s="4" t="n"/>
      <c r="J448382" s="4" t="n"/>
    </row>
    <row r="448383">
      <c r="I448383" s="4" t="n"/>
      <c r="J448383" s="4" t="n"/>
    </row>
    <row r="448384">
      <c r="I448384" s="4" t="n"/>
      <c r="J448384" s="4" t="n"/>
    </row>
    <row r="448385">
      <c r="I448385" s="4" t="n"/>
      <c r="J448385" s="4" t="n"/>
    </row>
    <row r="448386">
      <c r="I448386" s="4" t="n"/>
      <c r="J448386" s="4" t="n"/>
    </row>
    <row r="448387">
      <c r="I448387" s="4" t="n"/>
      <c r="J448387" s="4" t="n"/>
    </row>
    <row r="448388">
      <c r="I448388" s="4" t="n"/>
      <c r="J448388" s="4" t="n"/>
    </row>
    <row r="448389">
      <c r="I448389" s="4" t="n"/>
      <c r="J448389" s="4" t="n"/>
    </row>
    <row r="448390">
      <c r="I448390" s="4" t="n"/>
      <c r="J448390" s="4" t="n"/>
    </row>
    <row r="448391">
      <c r="I448391" s="4" t="n"/>
      <c r="J448391" s="4" t="n"/>
    </row>
    <row r="448392">
      <c r="I448392" s="4" t="n"/>
      <c r="J448392" s="4" t="n"/>
    </row>
    <row r="448393">
      <c r="I448393" s="4" t="n"/>
      <c r="J448393" s="4" t="n"/>
    </row>
    <row r="448394">
      <c r="I448394" s="4" t="n"/>
      <c r="J448394" s="4" t="n"/>
    </row>
    <row r="448395">
      <c r="I448395" s="4" t="n"/>
      <c r="J448395" s="4" t="n"/>
    </row>
    <row r="448396">
      <c r="I448396" s="4" t="n"/>
      <c r="J448396" s="4" t="n"/>
    </row>
    <row r="448397">
      <c r="I448397" s="4" t="n"/>
      <c r="J448397" s="4" t="n"/>
    </row>
    <row r="448398">
      <c r="I448398" s="4" t="n"/>
      <c r="J448398" s="4" t="n"/>
    </row>
    <row r="448399">
      <c r="I448399" s="4" t="n"/>
      <c r="J448399" s="4" t="n"/>
    </row>
    <row r="448400">
      <c r="I448400" s="4" t="n"/>
      <c r="J448400" s="4" t="n"/>
    </row>
    <row r="448401">
      <c r="I448401" s="4" t="n"/>
      <c r="J448401" s="4" t="n"/>
    </row>
    <row r="448402">
      <c r="I448402" s="4" t="n"/>
      <c r="J448402" s="4" t="n"/>
    </row>
    <row r="448403">
      <c r="I448403" s="4" t="n"/>
      <c r="J448403" s="4" t="n"/>
    </row>
    <row r="448404">
      <c r="I448404" s="4" t="n"/>
      <c r="J448404" s="4" t="n"/>
    </row>
    <row r="448405">
      <c r="I448405" s="4" t="n"/>
      <c r="J448405" s="4" t="n"/>
    </row>
    <row r="448406">
      <c r="I448406" s="4" t="n"/>
      <c r="J448406" s="4" t="n"/>
    </row>
    <row r="448407">
      <c r="I448407" s="4" t="n"/>
      <c r="J448407" s="4" t="n"/>
    </row>
    <row r="448408">
      <c r="I448408" s="4" t="n"/>
      <c r="J448408" s="4" t="n"/>
    </row>
    <row r="448409">
      <c r="I448409" s="4" t="n"/>
      <c r="J448409" s="4" t="n"/>
    </row>
    <row r="448410">
      <c r="I448410" s="4" t="n"/>
      <c r="J448410" s="4" t="n"/>
    </row>
    <row r="448411">
      <c r="I448411" s="4" t="n"/>
      <c r="J448411" s="4" t="n"/>
    </row>
    <row r="448412">
      <c r="I448412" s="4" t="n"/>
      <c r="J448412" s="4" t="n"/>
    </row>
    <row r="448413">
      <c r="I448413" s="4" t="n"/>
      <c r="J448413" s="4" t="n"/>
    </row>
    <row r="448414">
      <c r="I448414" s="4" t="n"/>
      <c r="J448414" s="4" t="n"/>
    </row>
    <row r="448415">
      <c r="I448415" s="4" t="n"/>
      <c r="J448415" s="4" t="n"/>
    </row>
    <row r="448416">
      <c r="I448416" s="4" t="n"/>
      <c r="J448416" s="4" t="n"/>
    </row>
    <row r="448417">
      <c r="I448417" s="4" t="n"/>
      <c r="J448417" s="4" t="n"/>
    </row>
    <row r="448418">
      <c r="I448418" s="4" t="n"/>
      <c r="J448418" s="4" t="n"/>
    </row>
    <row r="448419">
      <c r="I448419" s="4" t="n"/>
      <c r="J448419" s="4" t="n"/>
    </row>
    <row r="448420">
      <c r="I448420" s="4" t="n"/>
      <c r="J448420" s="4" t="n"/>
    </row>
    <row r="448421">
      <c r="I448421" s="4" t="n"/>
      <c r="J448421" s="4" t="n"/>
    </row>
    <row r="448422">
      <c r="I448422" s="4" t="n"/>
      <c r="J448422" s="4" t="n"/>
    </row>
    <row r="448423">
      <c r="I448423" s="4" t="n"/>
      <c r="J448423" s="4" t="n"/>
    </row>
    <row r="448424">
      <c r="I448424" s="4" t="n"/>
      <c r="J448424" s="4" t="n"/>
    </row>
    <row r="448425">
      <c r="I448425" s="4" t="n"/>
      <c r="J448425" s="4" t="n"/>
    </row>
    <row r="448426">
      <c r="I448426" s="4" t="n"/>
      <c r="J448426" s="4" t="n"/>
    </row>
    <row r="448427">
      <c r="I448427" s="4" t="n"/>
      <c r="J448427" s="4" t="n"/>
    </row>
    <row r="448428">
      <c r="I448428" s="4" t="n"/>
      <c r="J448428" s="4" t="n"/>
    </row>
    <row r="448429">
      <c r="I448429" s="4" t="n"/>
      <c r="J448429" s="4" t="n"/>
    </row>
    <row r="448430">
      <c r="I448430" s="4" t="n"/>
      <c r="J448430" s="4" t="n"/>
    </row>
    <row r="448431">
      <c r="I448431" s="4" t="n"/>
      <c r="J448431" s="4" t="n"/>
    </row>
    <row r="448432">
      <c r="I448432" s="4" t="n"/>
      <c r="J448432" s="4" t="n"/>
    </row>
    <row r="448433">
      <c r="I448433" s="4" t="n"/>
      <c r="J448433" s="4" t="n"/>
    </row>
    <row r="448434">
      <c r="I448434" s="4" t="n"/>
      <c r="J448434" s="4" t="n"/>
    </row>
    <row r="448435">
      <c r="I448435" s="4" t="n"/>
      <c r="J448435" s="4" t="n"/>
    </row>
    <row r="448436">
      <c r="I448436" s="4" t="n"/>
      <c r="J448436" s="4" t="n"/>
    </row>
    <row r="448437">
      <c r="I448437" s="4" t="n"/>
      <c r="J448437" s="4" t="n"/>
    </row>
    <row r="448438">
      <c r="I448438" s="4" t="n"/>
      <c r="J448438" s="4" t="n"/>
    </row>
    <row r="448439">
      <c r="I448439" s="4" t="n"/>
      <c r="J448439" s="4" t="n"/>
    </row>
    <row r="448440">
      <c r="I448440" s="4" t="n"/>
      <c r="J448440" s="4" t="n"/>
    </row>
    <row r="448441">
      <c r="I448441" s="4" t="n"/>
      <c r="J448441" s="4" t="n"/>
    </row>
    <row r="448442">
      <c r="I448442" s="4" t="n"/>
      <c r="J448442" s="4" t="n"/>
    </row>
    <row r="448443">
      <c r="I448443" s="4" t="n"/>
      <c r="J448443" s="4" t="n"/>
    </row>
    <row r="448444">
      <c r="I448444" s="4" t="n"/>
      <c r="J448444" s="4" t="n"/>
    </row>
    <row r="448445">
      <c r="I448445" s="4" t="n"/>
      <c r="J448445" s="4" t="n"/>
    </row>
    <row r="448446">
      <c r="I448446" s="4" t="n"/>
      <c r="J448446" s="4" t="n"/>
    </row>
    <row r="448447">
      <c r="I448447" s="4" t="n"/>
      <c r="J448447" s="4" t="n"/>
    </row>
    <row r="448448">
      <c r="I448448" s="4" t="n"/>
      <c r="J448448" s="4" t="n"/>
    </row>
    <row r="448449">
      <c r="I448449" s="4" t="n"/>
      <c r="J448449" s="4" t="n"/>
    </row>
    <row r="448450">
      <c r="I448450" s="4" t="n"/>
      <c r="J448450" s="4" t="n"/>
    </row>
    <row r="448451">
      <c r="I448451" s="4" t="n"/>
      <c r="J448451" s="4" t="n"/>
    </row>
    <row r="448452">
      <c r="I448452" s="4" t="n"/>
      <c r="J448452" s="4" t="n"/>
    </row>
    <row r="448453">
      <c r="I448453" s="4" t="n"/>
      <c r="J448453" s="4" t="n"/>
    </row>
    <row r="448454">
      <c r="I448454" s="4" t="n"/>
      <c r="J448454" s="4" t="n"/>
    </row>
    <row r="448455">
      <c r="I448455" s="4" t="n"/>
      <c r="J448455" s="4" t="n"/>
    </row>
    <row r="448456">
      <c r="I448456" s="4" t="n"/>
      <c r="J448456" s="4" t="n"/>
    </row>
    <row r="448457">
      <c r="I448457" s="4" t="n"/>
      <c r="J448457" s="4" t="n"/>
    </row>
    <row r="448458">
      <c r="I448458" s="4" t="n"/>
      <c r="J448458" s="4" t="n"/>
    </row>
    <row r="448459">
      <c r="I448459" s="4" t="n"/>
      <c r="J448459" s="4" t="n"/>
    </row>
    <row r="448460">
      <c r="I448460" s="4" t="n"/>
      <c r="J448460" s="4" t="n"/>
    </row>
    <row r="448461">
      <c r="I448461" s="4" t="n"/>
      <c r="J448461" s="4" t="n"/>
    </row>
    <row r="448462">
      <c r="I448462" s="4" t="n"/>
      <c r="J448462" s="4" t="n"/>
    </row>
    <row r="448463">
      <c r="I448463" s="4" t="n"/>
      <c r="J448463" s="4" t="n"/>
    </row>
    <row r="448464">
      <c r="I448464" s="4" t="n"/>
      <c r="J448464" s="4" t="n"/>
    </row>
    <row r="448465">
      <c r="I448465" s="4" t="n"/>
      <c r="J448465" s="4" t="n"/>
    </row>
    <row r="448466">
      <c r="I448466" s="4" t="n"/>
      <c r="J448466" s="4" t="n"/>
    </row>
    <row r="448467">
      <c r="I448467" s="4" t="n"/>
      <c r="J448467" s="4" t="n"/>
    </row>
    <row r="448468">
      <c r="I448468" s="4" t="n"/>
      <c r="J448468" s="4" t="n"/>
    </row>
    <row r="448469">
      <c r="I448469" s="4" t="n"/>
      <c r="J448469" s="4" t="n"/>
    </row>
    <row r="448470">
      <c r="I448470" s="4" t="n"/>
      <c r="J448470" s="4" t="n"/>
    </row>
    <row r="448471">
      <c r="I448471" s="4" t="n"/>
      <c r="J448471" s="4" t="n"/>
    </row>
    <row r="448472">
      <c r="I448472" s="4" t="n"/>
      <c r="J448472" s="4" t="n"/>
    </row>
    <row r="448473">
      <c r="I448473" s="4" t="n"/>
      <c r="J448473" s="4" t="n"/>
    </row>
    <row r="448474">
      <c r="I448474" s="4" t="n"/>
      <c r="J448474" s="4" t="n"/>
    </row>
    <row r="448475">
      <c r="I448475" s="4" t="n"/>
      <c r="J448475" s="4" t="n"/>
    </row>
    <row r="448476">
      <c r="I448476" s="4" t="n"/>
      <c r="J448476" s="4" t="n"/>
    </row>
    <row r="448477">
      <c r="I448477" s="4" t="n"/>
      <c r="J448477" s="4" t="n"/>
    </row>
    <row r="448478">
      <c r="I448478" s="4" t="n"/>
      <c r="J448478" s="4" t="n"/>
    </row>
    <row r="448479">
      <c r="I448479" s="4" t="n"/>
      <c r="J448479" s="4" t="n"/>
    </row>
    <row r="448480">
      <c r="I448480" s="4" t="n"/>
      <c r="J448480" s="4" t="n"/>
    </row>
    <row r="448481">
      <c r="I448481" s="4" t="n"/>
      <c r="J448481" s="4" t="n"/>
    </row>
    <row r="448482">
      <c r="I448482" s="4" t="n"/>
      <c r="J448482" s="4" t="n"/>
    </row>
    <row r="448483">
      <c r="I448483" s="4" t="n"/>
      <c r="J448483" s="4" t="n"/>
    </row>
    <row r="448484">
      <c r="I448484" s="4" t="n"/>
      <c r="J448484" s="4" t="n"/>
    </row>
    <row r="448485">
      <c r="I448485" s="4" t="n"/>
      <c r="J448485" s="4" t="n"/>
    </row>
    <row r="448486">
      <c r="I448486" s="4" t="n"/>
      <c r="J448486" s="4" t="n"/>
    </row>
    <row r="448487">
      <c r="I448487" s="4" t="n"/>
      <c r="J448487" s="4" t="n"/>
    </row>
    <row r="448488">
      <c r="I448488" s="4" t="n"/>
      <c r="J448488" s="4" t="n"/>
    </row>
    <row r="448489">
      <c r="I448489" s="4" t="n"/>
      <c r="J448489" s="4" t="n"/>
    </row>
    <row r="448490">
      <c r="I448490" s="4" t="n"/>
      <c r="J448490" s="4" t="n"/>
    </row>
    <row r="448491">
      <c r="I448491" s="4" t="n"/>
      <c r="J448491" s="4" t="n"/>
    </row>
    <row r="448492">
      <c r="I448492" s="4" t="n"/>
      <c r="J448492" s="4" t="n"/>
    </row>
    <row r="448493">
      <c r="I448493" s="4" t="n"/>
      <c r="J448493" s="4" t="n"/>
    </row>
    <row r="448494">
      <c r="I448494" s="4" t="n"/>
      <c r="J448494" s="4" t="n"/>
    </row>
    <row r="448495">
      <c r="I448495" s="4" t="n"/>
      <c r="J448495" s="4" t="n"/>
    </row>
    <row r="448496">
      <c r="I448496" s="4" t="n"/>
      <c r="J448496" s="4" t="n"/>
    </row>
    <row r="448497">
      <c r="I448497" s="4" t="n"/>
      <c r="J448497" s="4" t="n"/>
    </row>
    <row r="448498">
      <c r="I448498" s="4" t="n"/>
      <c r="J448498" s="4" t="n"/>
    </row>
    <row r="448499">
      <c r="I448499" s="4" t="n"/>
      <c r="J448499" s="4" t="n"/>
    </row>
    <row r="448500">
      <c r="I448500" s="4" t="n"/>
      <c r="J448500" s="4" t="n"/>
    </row>
    <row r="448501">
      <c r="I448501" s="4" t="n"/>
      <c r="J448501" s="4" t="n"/>
    </row>
    <row r="448502">
      <c r="I448502" s="4" t="n"/>
      <c r="J448502" s="4" t="n"/>
    </row>
    <row r="448503">
      <c r="I448503" s="4" t="n"/>
      <c r="J448503" s="4" t="n"/>
    </row>
    <row r="448504">
      <c r="I448504" s="4" t="n"/>
      <c r="J448504" s="4" t="n"/>
    </row>
    <row r="448505">
      <c r="I448505" s="4" t="n"/>
      <c r="J448505" s="4" t="n"/>
    </row>
    <row r="448506">
      <c r="I448506" s="4" t="n"/>
      <c r="J448506" s="4" t="n"/>
    </row>
    <row r="448507">
      <c r="I448507" s="4" t="n"/>
      <c r="J448507" s="4" t="n"/>
    </row>
    <row r="448508">
      <c r="I448508" s="4" t="n"/>
      <c r="J448508" s="4" t="n"/>
    </row>
    <row r="448509">
      <c r="I448509" s="4" t="n"/>
      <c r="J448509" s="4" t="n"/>
    </row>
    <row r="448510">
      <c r="I448510" s="4" t="n"/>
      <c r="J448510" s="4" t="n"/>
    </row>
    <row r="448511">
      <c r="I448511" s="4" t="n"/>
      <c r="J448511" s="4" t="n"/>
    </row>
    <row r="448512">
      <c r="I448512" s="4" t="n"/>
      <c r="J448512" s="4" t="n"/>
    </row>
    <row r="448513">
      <c r="I448513" s="4" t="n"/>
      <c r="J448513" s="4" t="n"/>
    </row>
    <row r="448514">
      <c r="I448514" s="4" t="n"/>
      <c r="J448514" s="4" t="n"/>
    </row>
    <row r="448515">
      <c r="I448515" s="4" t="n"/>
      <c r="J448515" s="4" t="n"/>
    </row>
    <row r="448516">
      <c r="I448516" s="4" t="n"/>
      <c r="J448516" s="4" t="n"/>
    </row>
    <row r="448517">
      <c r="I448517" s="4" t="n"/>
      <c r="J448517" s="4" t="n"/>
    </row>
    <row r="448518">
      <c r="I448518" s="4" t="n"/>
      <c r="J448518" s="4" t="n"/>
    </row>
    <row r="448519">
      <c r="I448519" s="4" t="n"/>
      <c r="J448519" s="4" t="n"/>
    </row>
    <row r="448520">
      <c r="I448520" s="4" t="n"/>
      <c r="J448520" s="4" t="n"/>
    </row>
    <row r="448521">
      <c r="I448521" s="4" t="n"/>
      <c r="J448521" s="4" t="n"/>
    </row>
    <row r="448522">
      <c r="I448522" s="4" t="n"/>
      <c r="J448522" s="4" t="n"/>
    </row>
    <row r="448523">
      <c r="I448523" s="4" t="n"/>
      <c r="J448523" s="4" t="n"/>
    </row>
    <row r="448524">
      <c r="I448524" s="4" t="n"/>
      <c r="J448524" s="4" t="n"/>
    </row>
    <row r="448525">
      <c r="I448525" s="4" t="n"/>
      <c r="J448525" s="4" t="n"/>
    </row>
    <row r="448526">
      <c r="I448526" s="4" t="n"/>
      <c r="J448526" s="4" t="n"/>
    </row>
    <row r="448527">
      <c r="I448527" s="4" t="n"/>
      <c r="J448527" s="4" t="n"/>
    </row>
    <row r="448528">
      <c r="I448528" s="4" t="n"/>
      <c r="J448528" s="4" t="n"/>
    </row>
    <row r="448529">
      <c r="I448529" s="4" t="n"/>
      <c r="J448529" s="4" t="n"/>
    </row>
    <row r="448530">
      <c r="I448530" s="4" t="n"/>
      <c r="J448530" s="4" t="n"/>
    </row>
    <row r="448531">
      <c r="I448531" s="4" t="n"/>
      <c r="J448531" s="4" t="n"/>
    </row>
    <row r="448532">
      <c r="I448532" s="4" t="n"/>
      <c r="J448532" s="4" t="n"/>
    </row>
    <row r="448533">
      <c r="I448533" s="4" t="n"/>
      <c r="J448533" s="4" t="n"/>
    </row>
    <row r="448534">
      <c r="I448534" s="4" t="n"/>
      <c r="J448534" s="4" t="n"/>
    </row>
    <row r="448535">
      <c r="I448535" s="4" t="n"/>
      <c r="J448535" s="4" t="n"/>
    </row>
    <row r="448536">
      <c r="I448536" s="4" t="n"/>
      <c r="J448536" s="4" t="n"/>
    </row>
    <row r="448537">
      <c r="I448537" s="4" t="n"/>
      <c r="J448537" s="4" t="n"/>
    </row>
    <row r="448538">
      <c r="I448538" s="4" t="n"/>
      <c r="J448538" s="4" t="n"/>
    </row>
    <row r="448539">
      <c r="I448539" s="4" t="n"/>
      <c r="J448539" s="4" t="n"/>
    </row>
    <row r="448540">
      <c r="I448540" s="4" t="n"/>
      <c r="J448540" s="4" t="n"/>
    </row>
    <row r="448541">
      <c r="I448541" s="4" t="n"/>
      <c r="J448541" s="4" t="n"/>
    </row>
    <row r="448542">
      <c r="I448542" s="4" t="n"/>
      <c r="J448542" s="4" t="n"/>
    </row>
    <row r="448543">
      <c r="I448543" s="4" t="n"/>
      <c r="J448543" s="4" t="n"/>
    </row>
    <row r="448544">
      <c r="I448544" s="4" t="n"/>
      <c r="J448544" s="4" t="n"/>
    </row>
    <row r="448545">
      <c r="I448545" s="4" t="n"/>
      <c r="J448545" s="4" t="n"/>
    </row>
    <row r="448546">
      <c r="I448546" s="4" t="n"/>
      <c r="J448546" s="4" t="n"/>
    </row>
    <row r="448547">
      <c r="I448547" s="4" t="n"/>
      <c r="J448547" s="4" t="n"/>
    </row>
    <row r="448548">
      <c r="I448548" s="4" t="n"/>
      <c r="J448548" s="4" t="n"/>
    </row>
    <row r="448549">
      <c r="I448549" s="4" t="n"/>
      <c r="J448549" s="4" t="n"/>
    </row>
    <row r="448550">
      <c r="I448550" s="4" t="n"/>
      <c r="J448550" s="4" t="n"/>
    </row>
    <row r="448551">
      <c r="I448551" s="4" t="n"/>
      <c r="J448551" s="4" t="n"/>
    </row>
    <row r="448552">
      <c r="I448552" s="4" t="n"/>
      <c r="J448552" s="4" t="n"/>
    </row>
    <row r="448553">
      <c r="I448553" s="4" t="n"/>
      <c r="J448553" s="4" t="n"/>
    </row>
    <row r="448554">
      <c r="I448554" s="4" t="n"/>
      <c r="J448554" s="4" t="n"/>
    </row>
    <row r="448555">
      <c r="I448555" s="4" t="n"/>
      <c r="J448555" s="4" t="n"/>
    </row>
    <row r="448556">
      <c r="I448556" s="4" t="n"/>
      <c r="J448556" s="4" t="n"/>
    </row>
    <row r="448557">
      <c r="I448557" s="4" t="n"/>
      <c r="J448557" s="4" t="n"/>
    </row>
    <row r="448558">
      <c r="I448558" s="4" t="n"/>
      <c r="J448558" s="4" t="n"/>
    </row>
    <row r="448559">
      <c r="I448559" s="4" t="n"/>
      <c r="J448559" s="4" t="n"/>
    </row>
    <row r="448560">
      <c r="I448560" s="4" t="n"/>
      <c r="J448560" s="4" t="n"/>
    </row>
    <row r="448561">
      <c r="I448561" s="4" t="n"/>
      <c r="J448561" s="4" t="n"/>
    </row>
    <row r="448562">
      <c r="I448562" s="4" t="n"/>
      <c r="J448562" s="4" t="n"/>
    </row>
    <row r="448563">
      <c r="I448563" s="4" t="n"/>
      <c r="J448563" s="4" t="n"/>
    </row>
    <row r="448564">
      <c r="I448564" s="4" t="n"/>
      <c r="J448564" s="4" t="n"/>
    </row>
    <row r="448565">
      <c r="I448565" s="4" t="n"/>
      <c r="J448565" s="4" t="n"/>
    </row>
    <row r="448566">
      <c r="I448566" s="4" t="n"/>
      <c r="J448566" s="4" t="n"/>
    </row>
    <row r="448567">
      <c r="I448567" s="4" t="n"/>
      <c r="J448567" s="4" t="n"/>
    </row>
    <row r="448568">
      <c r="I448568" s="4" t="n"/>
      <c r="J448568" s="4" t="n"/>
    </row>
    <row r="448569">
      <c r="I448569" s="4" t="n"/>
      <c r="J448569" s="4" t="n"/>
    </row>
    <row r="448570">
      <c r="I448570" s="4" t="n"/>
      <c r="J448570" s="4" t="n"/>
    </row>
    <row r="448571">
      <c r="I448571" s="4" t="n"/>
      <c r="J448571" s="4" t="n"/>
    </row>
    <row r="448572">
      <c r="I448572" s="4" t="n"/>
      <c r="J448572" s="4" t="n"/>
    </row>
    <row r="448573">
      <c r="I448573" s="4" t="n"/>
      <c r="J448573" s="4" t="n"/>
    </row>
    <row r="448574">
      <c r="I448574" s="4" t="n"/>
      <c r="J448574" s="4" t="n"/>
    </row>
    <row r="448575">
      <c r="I448575" s="4" t="n"/>
      <c r="J448575" s="4" t="n"/>
    </row>
    <row r="448576">
      <c r="I448576" s="4" t="n"/>
      <c r="J448576" s="4" t="n"/>
    </row>
    <row r="448577">
      <c r="I448577" s="4" t="n"/>
      <c r="J448577" s="4" t="n"/>
    </row>
    <row r="448578">
      <c r="I448578" s="4" t="n"/>
      <c r="J448578" s="4" t="n"/>
    </row>
    <row r="448579">
      <c r="I448579" s="4" t="n"/>
      <c r="J448579" s="4" t="n"/>
    </row>
    <row r="448580">
      <c r="I448580" s="4" t="n"/>
      <c r="J448580" s="4" t="n"/>
    </row>
    <row r="448581">
      <c r="I448581" s="4" t="n"/>
      <c r="J448581" s="4" t="n"/>
    </row>
    <row r="448582">
      <c r="I448582" s="4" t="n"/>
      <c r="J448582" s="4" t="n"/>
    </row>
    <row r="448583">
      <c r="I448583" s="4" t="n"/>
      <c r="J448583" s="4" t="n"/>
    </row>
    <row r="448584">
      <c r="I448584" s="4" t="n"/>
      <c r="J448584" s="4" t="n"/>
    </row>
    <row r="448585">
      <c r="I448585" s="4" t="n"/>
      <c r="J448585" s="4" t="n"/>
    </row>
    <row r="448586">
      <c r="I448586" s="4" t="n"/>
      <c r="J448586" s="4" t="n"/>
    </row>
    <row r="448587">
      <c r="I448587" s="4" t="n"/>
      <c r="J448587" s="4" t="n"/>
    </row>
    <row r="448588">
      <c r="I448588" s="4" t="n"/>
      <c r="J448588" s="4" t="n"/>
    </row>
    <row r="448589">
      <c r="I448589" s="4" t="n"/>
      <c r="J448589" s="4" t="n"/>
    </row>
    <row r="448590">
      <c r="I448590" s="4" t="n"/>
      <c r="J448590" s="4" t="n"/>
    </row>
    <row r="448591">
      <c r="I448591" s="4" t="n"/>
      <c r="J448591" s="4" t="n"/>
    </row>
    <row r="448592">
      <c r="I448592" s="4" t="n"/>
      <c r="J448592" s="4" t="n"/>
    </row>
    <row r="448593">
      <c r="I448593" s="4" t="n"/>
      <c r="J448593" s="4" t="n"/>
    </row>
    <row r="448594">
      <c r="I448594" s="4" t="n"/>
      <c r="J448594" s="4" t="n"/>
    </row>
    <row r="448595">
      <c r="I448595" s="4" t="n"/>
      <c r="J448595" s="4" t="n"/>
    </row>
    <row r="448596">
      <c r="I448596" s="4" t="n"/>
      <c r="J448596" s="4" t="n"/>
    </row>
    <row r="448597">
      <c r="I448597" s="4" t="n"/>
      <c r="J448597" s="4" t="n"/>
    </row>
    <row r="448598">
      <c r="I448598" s="4" t="n"/>
      <c r="J448598" s="4" t="n"/>
    </row>
    <row r="448599">
      <c r="I448599" s="4" t="n"/>
      <c r="J448599" s="4" t="n"/>
    </row>
    <row r="448600">
      <c r="I448600" s="4" t="n"/>
      <c r="J448600" s="4" t="n"/>
    </row>
    <row r="448601">
      <c r="I448601" s="4" t="n"/>
      <c r="J448601" s="4" t="n"/>
    </row>
    <row r="448602">
      <c r="I448602" s="4" t="n"/>
      <c r="J448602" s="4" t="n"/>
    </row>
    <row r="448603">
      <c r="I448603" s="4" t="n"/>
      <c r="J448603" s="4" t="n"/>
    </row>
    <row r="448604">
      <c r="I448604" s="4" t="n"/>
      <c r="J448604" s="4" t="n"/>
    </row>
    <row r="448605">
      <c r="I448605" s="4" t="n"/>
      <c r="J448605" s="4" t="n"/>
    </row>
    <row r="448606">
      <c r="I448606" s="4" t="n"/>
      <c r="J448606" s="4" t="n"/>
    </row>
    <row r="448607">
      <c r="I448607" s="4" t="n"/>
      <c r="J448607" s="4" t="n"/>
    </row>
    <row r="448608">
      <c r="I448608" s="4" t="n"/>
      <c r="J448608" s="4" t="n"/>
    </row>
    <row r="448609">
      <c r="I448609" s="4" t="n"/>
      <c r="J448609" s="4" t="n"/>
    </row>
    <row r="448610">
      <c r="I448610" s="4" t="n"/>
      <c r="J448610" s="4" t="n"/>
    </row>
    <row r="448611">
      <c r="I448611" s="4" t="n"/>
      <c r="J448611" s="4" t="n"/>
    </row>
    <row r="448612">
      <c r="I448612" s="4" t="n"/>
      <c r="J448612" s="4" t="n"/>
    </row>
    <row r="448613">
      <c r="I448613" s="4" t="n"/>
      <c r="J448613" s="4" t="n"/>
    </row>
    <row r="448614">
      <c r="I448614" s="4" t="n"/>
      <c r="J448614" s="4" t="n"/>
    </row>
    <row r="448615">
      <c r="I448615" s="4" t="n"/>
      <c r="J448615" s="4" t="n"/>
    </row>
    <row r="448616">
      <c r="I448616" s="4" t="n"/>
      <c r="J448616" s="4" t="n"/>
    </row>
    <row r="448617">
      <c r="I448617" s="4" t="n"/>
      <c r="J448617" s="4" t="n"/>
    </row>
    <row r="448618">
      <c r="I448618" s="4" t="n"/>
      <c r="J448618" s="4" t="n"/>
    </row>
    <row r="448619">
      <c r="I448619" s="4" t="n"/>
      <c r="J448619" s="4" t="n"/>
    </row>
    <row r="448620">
      <c r="I448620" s="4" t="n"/>
      <c r="J448620" s="4" t="n"/>
    </row>
    <row r="448621">
      <c r="I448621" s="4" t="n"/>
      <c r="J448621" s="4" t="n"/>
    </row>
    <row r="448622">
      <c r="I448622" s="4" t="n"/>
      <c r="J448622" s="4" t="n"/>
    </row>
    <row r="448623">
      <c r="I448623" s="4" t="n"/>
      <c r="J448623" s="4" t="n"/>
    </row>
    <row r="448624">
      <c r="I448624" s="4" t="n"/>
      <c r="J448624" s="4" t="n"/>
    </row>
    <row r="448625">
      <c r="I448625" s="4" t="n"/>
      <c r="J448625" s="4" t="n"/>
    </row>
    <row r="448626">
      <c r="I448626" s="4" t="n"/>
      <c r="J448626" s="4" t="n"/>
    </row>
    <row r="448627">
      <c r="I448627" s="4" t="n"/>
      <c r="J448627" s="4" t="n"/>
    </row>
    <row r="448628">
      <c r="I448628" s="4" t="n"/>
      <c r="J448628" s="4" t="n"/>
    </row>
    <row r="448629">
      <c r="I448629" s="4" t="n"/>
      <c r="J448629" s="4" t="n"/>
    </row>
    <row r="448630">
      <c r="I448630" s="4" t="n"/>
      <c r="J448630" s="4" t="n"/>
    </row>
    <row r="448631">
      <c r="I448631" s="4" t="n"/>
      <c r="J448631" s="4" t="n"/>
    </row>
    <row r="448632">
      <c r="I448632" s="4" t="n"/>
      <c r="J448632" s="4" t="n"/>
    </row>
    <row r="448633">
      <c r="I448633" s="4" t="n"/>
      <c r="J448633" s="4" t="n"/>
    </row>
    <row r="448634">
      <c r="I448634" s="4" t="n"/>
      <c r="J448634" s="4" t="n"/>
    </row>
    <row r="448635">
      <c r="I448635" s="4" t="n"/>
      <c r="J448635" s="4" t="n"/>
    </row>
    <row r="448636">
      <c r="I448636" s="4" t="n"/>
      <c r="J448636" s="4" t="n"/>
    </row>
    <row r="448637">
      <c r="I448637" s="4" t="n"/>
      <c r="J448637" s="4" t="n"/>
    </row>
    <row r="448638">
      <c r="I448638" s="4" t="n"/>
      <c r="J448638" s="4" t="n"/>
    </row>
    <row r="448639">
      <c r="I448639" s="4" t="n"/>
      <c r="J448639" s="4" t="n"/>
    </row>
    <row r="448640">
      <c r="I448640" s="4" t="n"/>
      <c r="J448640" s="4" t="n"/>
    </row>
    <row r="448641">
      <c r="I448641" s="4" t="n"/>
      <c r="J448641" s="4" t="n"/>
    </row>
    <row r="448642">
      <c r="I448642" s="4" t="n"/>
      <c r="J448642" s="4" t="n"/>
    </row>
    <row r="448643">
      <c r="I448643" s="4" t="n"/>
      <c r="J448643" s="4" t="n"/>
    </row>
    <row r="448644">
      <c r="I448644" s="4" t="n"/>
      <c r="J448644" s="4" t="n"/>
    </row>
    <row r="448645">
      <c r="I448645" s="4" t="n"/>
      <c r="J448645" s="4" t="n"/>
    </row>
    <row r="448646">
      <c r="I448646" s="4" t="n"/>
      <c r="J448646" s="4" t="n"/>
    </row>
    <row r="448647">
      <c r="I448647" s="4" t="n"/>
      <c r="J448647" s="4" t="n"/>
    </row>
    <row r="448648">
      <c r="I448648" s="4" t="n"/>
      <c r="J448648" s="4" t="n"/>
    </row>
    <row r="448649">
      <c r="I448649" s="4" t="n"/>
      <c r="J448649" s="4" t="n"/>
    </row>
    <row r="448650">
      <c r="I448650" s="4" t="n"/>
      <c r="J448650" s="4" t="n"/>
    </row>
    <row r="448651">
      <c r="I448651" s="4" t="n"/>
      <c r="J448651" s="4" t="n"/>
    </row>
    <row r="448652">
      <c r="I448652" s="4" t="n"/>
      <c r="J448652" s="4" t="n"/>
    </row>
    <row r="448653">
      <c r="I448653" s="4" t="n"/>
      <c r="J448653" s="4" t="n"/>
    </row>
    <row r="448654">
      <c r="I448654" s="4" t="n"/>
      <c r="J448654" s="4" t="n"/>
    </row>
    <row r="448655">
      <c r="I448655" s="4" t="n"/>
      <c r="J448655" s="4" t="n"/>
    </row>
    <row r="448656">
      <c r="I448656" s="4" t="n"/>
      <c r="J448656" s="4" t="n"/>
    </row>
    <row r="448657">
      <c r="I448657" s="4" t="n"/>
      <c r="J448657" s="4" t="n"/>
    </row>
    <row r="448658">
      <c r="I448658" s="4" t="n"/>
      <c r="J448658" s="4" t="n"/>
    </row>
    <row r="448659">
      <c r="I448659" s="4" t="n"/>
      <c r="J448659" s="4" t="n"/>
    </row>
    <row r="448660">
      <c r="I448660" s="4" t="n"/>
      <c r="J448660" s="4" t="n"/>
    </row>
    <row r="448661">
      <c r="I448661" s="4" t="n"/>
      <c r="J448661" s="4" t="n"/>
    </row>
    <row r="448662">
      <c r="I448662" s="4" t="n"/>
      <c r="J448662" s="4" t="n"/>
    </row>
    <row r="448663">
      <c r="I448663" s="4" t="n"/>
      <c r="J448663" s="4" t="n"/>
    </row>
    <row r="448664">
      <c r="I448664" s="4" t="n"/>
      <c r="J448664" s="4" t="n"/>
    </row>
    <row r="448665">
      <c r="I448665" s="4" t="n"/>
      <c r="J448665" s="4" t="n"/>
    </row>
    <row r="448666">
      <c r="I448666" s="4" t="n"/>
      <c r="J448666" s="4" t="n"/>
    </row>
    <row r="448667">
      <c r="I448667" s="4" t="n"/>
      <c r="J448667" s="4" t="n"/>
    </row>
    <row r="448668">
      <c r="I448668" s="4" t="n"/>
      <c r="J448668" s="4" t="n"/>
    </row>
    <row r="448669">
      <c r="I448669" s="4" t="n"/>
      <c r="J448669" s="4" t="n"/>
    </row>
    <row r="448670">
      <c r="I448670" s="4" t="n"/>
      <c r="J448670" s="4" t="n"/>
    </row>
    <row r="448671">
      <c r="I448671" s="4" t="n"/>
      <c r="J448671" s="4" t="n"/>
    </row>
    <row r="448672">
      <c r="I448672" s="4" t="n"/>
      <c r="J448672" s="4" t="n"/>
    </row>
    <row r="448673">
      <c r="I448673" s="4" t="n"/>
      <c r="J448673" s="4" t="n"/>
    </row>
    <row r="448674">
      <c r="I448674" s="4" t="n"/>
      <c r="J448674" s="4" t="n"/>
    </row>
    <row r="448675">
      <c r="I448675" s="4" t="n"/>
      <c r="J448675" s="4" t="n"/>
    </row>
    <row r="448676">
      <c r="I448676" s="4" t="n"/>
      <c r="J448676" s="4" t="n"/>
    </row>
    <row r="448677">
      <c r="I448677" s="4" t="n"/>
      <c r="J448677" s="4" t="n"/>
    </row>
    <row r="448678">
      <c r="I448678" s="4" t="n"/>
      <c r="J448678" s="4" t="n"/>
    </row>
    <row r="448679">
      <c r="I448679" s="4" t="n"/>
      <c r="J448679" s="4" t="n"/>
    </row>
    <row r="448680">
      <c r="I448680" s="4" t="n"/>
      <c r="J448680" s="4" t="n"/>
    </row>
    <row r="448681">
      <c r="I448681" s="4" t="n"/>
      <c r="J448681" s="4" t="n"/>
    </row>
    <row r="448682">
      <c r="I448682" s="4" t="n"/>
      <c r="J448682" s="4" t="n"/>
    </row>
    <row r="448683">
      <c r="I448683" s="4" t="n"/>
      <c r="J448683" s="4" t="n"/>
    </row>
    <row r="448684">
      <c r="I448684" s="4" t="n"/>
      <c r="J448684" s="4" t="n"/>
    </row>
    <row r="448685">
      <c r="I448685" s="4" t="n"/>
      <c r="J448685" s="4" t="n"/>
    </row>
    <row r="448686">
      <c r="I448686" s="4" t="n"/>
      <c r="J448686" s="4" t="n"/>
    </row>
    <row r="448687">
      <c r="I448687" s="4" t="n"/>
      <c r="J448687" s="4" t="n"/>
    </row>
    <row r="448688">
      <c r="I448688" s="4" t="n"/>
      <c r="J448688" s="4" t="n"/>
    </row>
    <row r="448689">
      <c r="I448689" s="4" t="n"/>
      <c r="J448689" s="4" t="n"/>
    </row>
    <row r="448690">
      <c r="I448690" s="4" t="n"/>
      <c r="J448690" s="4" t="n"/>
    </row>
    <row r="448691">
      <c r="I448691" s="4" t="n"/>
      <c r="J448691" s="4" t="n"/>
    </row>
    <row r="448692">
      <c r="I448692" s="4" t="n"/>
      <c r="J448692" s="4" t="n"/>
    </row>
    <row r="448693">
      <c r="I448693" s="4" t="n"/>
      <c r="J448693" s="4" t="n"/>
    </row>
    <row r="448694">
      <c r="I448694" s="4" t="n"/>
      <c r="J448694" s="4" t="n"/>
    </row>
    <row r="448695">
      <c r="I448695" s="4" t="n"/>
      <c r="J448695" s="4" t="n"/>
    </row>
    <row r="448696">
      <c r="I448696" s="4" t="n"/>
      <c r="J448696" s="4" t="n"/>
    </row>
    <row r="448697">
      <c r="I448697" s="4" t="n"/>
      <c r="J448697" s="4" t="n"/>
    </row>
    <row r="448698">
      <c r="I448698" s="4" t="n"/>
      <c r="J448698" s="4" t="n"/>
    </row>
    <row r="448699">
      <c r="I448699" s="4" t="n"/>
      <c r="J448699" s="4" t="n"/>
    </row>
    <row r="448700">
      <c r="I448700" s="4" t="n"/>
      <c r="J448700" s="4" t="n"/>
    </row>
    <row r="448701">
      <c r="I448701" s="4" t="n"/>
      <c r="J448701" s="4" t="n"/>
    </row>
    <row r="448702">
      <c r="I448702" s="4" t="n"/>
      <c r="J448702" s="4" t="n"/>
    </row>
    <row r="448703">
      <c r="I448703" s="4" t="n"/>
      <c r="J448703" s="4" t="n"/>
    </row>
    <row r="448704">
      <c r="I448704" s="4" t="n"/>
      <c r="J448704" s="4" t="n"/>
    </row>
    <row r="448705">
      <c r="I448705" s="4" t="n"/>
      <c r="J448705" s="4" t="n"/>
    </row>
    <row r="448706">
      <c r="I448706" s="4" t="n"/>
      <c r="J448706" s="4" t="n"/>
    </row>
    <row r="448707">
      <c r="I448707" s="4" t="n"/>
      <c r="J448707" s="4" t="n"/>
    </row>
    <row r="448708">
      <c r="I448708" s="4" t="n"/>
      <c r="J448708" s="4" t="n"/>
    </row>
    <row r="448709">
      <c r="I448709" s="4" t="n"/>
      <c r="J448709" s="4" t="n"/>
    </row>
    <row r="448710">
      <c r="I448710" s="4" t="n"/>
      <c r="J448710" s="4" t="n"/>
    </row>
    <row r="448711">
      <c r="I448711" s="4" t="n"/>
      <c r="J448711" s="4" t="n"/>
    </row>
    <row r="448712">
      <c r="I448712" s="4" t="n"/>
      <c r="J448712" s="4" t="n"/>
    </row>
    <row r="448713">
      <c r="I448713" s="4" t="n"/>
      <c r="J448713" s="4" t="n"/>
    </row>
    <row r="448714">
      <c r="I448714" s="4" t="n"/>
      <c r="J448714" s="4" t="n"/>
    </row>
    <row r="448715">
      <c r="I448715" s="4" t="n"/>
      <c r="J448715" s="4" t="n"/>
    </row>
    <row r="448716">
      <c r="I448716" s="4" t="n"/>
      <c r="J448716" s="4" t="n"/>
    </row>
    <row r="448717">
      <c r="I448717" s="4" t="n"/>
      <c r="J448717" s="4" t="n"/>
    </row>
    <row r="448718">
      <c r="I448718" s="4" t="n"/>
      <c r="J448718" s="4" t="n"/>
    </row>
    <row r="448719">
      <c r="I448719" s="4" t="n"/>
      <c r="J448719" s="4" t="n"/>
    </row>
    <row r="448720">
      <c r="I448720" s="4" t="n"/>
      <c r="J448720" s="4" t="n"/>
    </row>
    <row r="448721">
      <c r="I448721" s="4" t="n"/>
      <c r="J448721" s="4" t="n"/>
    </row>
    <row r="448722">
      <c r="I448722" s="4" t="n"/>
      <c r="J448722" s="4" t="n"/>
    </row>
    <row r="448723">
      <c r="I448723" s="4" t="n"/>
      <c r="J448723" s="4" t="n"/>
    </row>
    <row r="448724">
      <c r="I448724" s="4" t="n"/>
      <c r="J448724" s="4" t="n"/>
    </row>
    <row r="448725">
      <c r="I448725" s="4" t="n"/>
      <c r="J448725" s="4" t="n"/>
    </row>
    <row r="448726">
      <c r="I448726" s="4" t="n"/>
      <c r="J448726" s="4" t="n"/>
    </row>
    <row r="448727">
      <c r="I448727" s="4" t="n"/>
      <c r="J448727" s="4" t="n"/>
    </row>
    <row r="448728">
      <c r="I448728" s="4" t="n"/>
      <c r="J448728" s="4" t="n"/>
    </row>
    <row r="448729">
      <c r="I448729" s="4" t="n"/>
      <c r="J448729" s="4" t="n"/>
    </row>
    <row r="448730">
      <c r="I448730" s="4" t="n"/>
      <c r="J448730" s="4" t="n"/>
    </row>
    <row r="448731">
      <c r="I448731" s="4" t="n"/>
      <c r="J448731" s="4" t="n"/>
    </row>
    <row r="448732">
      <c r="I448732" s="4" t="n"/>
      <c r="J448732" s="4" t="n"/>
    </row>
    <row r="448733">
      <c r="I448733" s="4" t="n"/>
      <c r="J448733" s="4" t="n"/>
    </row>
    <row r="448734">
      <c r="I448734" s="4" t="n"/>
      <c r="J448734" s="4" t="n"/>
    </row>
    <row r="448735">
      <c r="I448735" s="4" t="n"/>
      <c r="J448735" s="4" t="n"/>
    </row>
    <row r="448736">
      <c r="I448736" s="4" t="n"/>
      <c r="J448736" s="4" t="n"/>
    </row>
    <row r="448737">
      <c r="I448737" s="4" t="n"/>
      <c r="J448737" s="4" t="n"/>
    </row>
    <row r="448738">
      <c r="I448738" s="4" t="n"/>
      <c r="J448738" s="4" t="n"/>
    </row>
    <row r="448739">
      <c r="I448739" s="4" t="n"/>
      <c r="J448739" s="4" t="n"/>
    </row>
    <row r="448740">
      <c r="I448740" s="4" t="n"/>
      <c r="J448740" s="4" t="n"/>
    </row>
    <row r="448741">
      <c r="I448741" s="4" t="n"/>
      <c r="J448741" s="4" t="n"/>
    </row>
    <row r="448742">
      <c r="I448742" s="4" t="n"/>
      <c r="J448742" s="4" t="n"/>
    </row>
    <row r="448743">
      <c r="I448743" s="4" t="n"/>
      <c r="J448743" s="4" t="n"/>
    </row>
    <row r="448744">
      <c r="I448744" s="4" t="n"/>
      <c r="J448744" s="4" t="n"/>
    </row>
    <row r="448745">
      <c r="I448745" s="4" t="n"/>
      <c r="J448745" s="4" t="n"/>
    </row>
    <row r="448746">
      <c r="I448746" s="4" t="n"/>
      <c r="J448746" s="4" t="n"/>
    </row>
    <row r="448747">
      <c r="I448747" s="4" t="n"/>
      <c r="J448747" s="4" t="n"/>
    </row>
    <row r="448748">
      <c r="I448748" s="4" t="n"/>
      <c r="J448748" s="4" t="n"/>
    </row>
    <row r="448749">
      <c r="I448749" s="4" t="n"/>
      <c r="J448749" s="4" t="n"/>
    </row>
    <row r="448750">
      <c r="I448750" s="4" t="n"/>
      <c r="J448750" s="4" t="n"/>
    </row>
    <row r="448751">
      <c r="I448751" s="4" t="n"/>
      <c r="J448751" s="4" t="n"/>
    </row>
    <row r="448752">
      <c r="I448752" s="4" t="n"/>
      <c r="J448752" s="4" t="n"/>
    </row>
    <row r="448753">
      <c r="I448753" s="4" t="n"/>
      <c r="J448753" s="4" t="n"/>
    </row>
    <row r="448754">
      <c r="I448754" s="4" t="n"/>
      <c r="J448754" s="4" t="n"/>
    </row>
    <row r="448755">
      <c r="I448755" s="4" t="n"/>
      <c r="J448755" s="4" t="n"/>
    </row>
    <row r="448756">
      <c r="I448756" s="4" t="n"/>
      <c r="J448756" s="4" t="n"/>
    </row>
    <row r="448757">
      <c r="I448757" s="4" t="n"/>
      <c r="J448757" s="4" t="n"/>
    </row>
    <row r="448758">
      <c r="I448758" s="4" t="n"/>
      <c r="J448758" s="4" t="n"/>
    </row>
    <row r="448759">
      <c r="I448759" s="4" t="n"/>
      <c r="J448759" s="4" t="n"/>
    </row>
    <row r="448760">
      <c r="I448760" s="4" t="n"/>
      <c r="J448760" s="4" t="n"/>
    </row>
    <row r="448761">
      <c r="I448761" s="4" t="n"/>
      <c r="J448761" s="4" t="n"/>
    </row>
    <row r="448762">
      <c r="I448762" s="4" t="n"/>
      <c r="J448762" s="4" t="n"/>
    </row>
    <row r="448763">
      <c r="I448763" s="4" t="n"/>
      <c r="J448763" s="4" t="n"/>
    </row>
    <row r="448764">
      <c r="I448764" s="4" t="n"/>
      <c r="J448764" s="4" t="n"/>
    </row>
    <row r="448765">
      <c r="I448765" s="4" t="n"/>
      <c r="J448765" s="4" t="n"/>
    </row>
    <row r="448766">
      <c r="I448766" s="4" t="n"/>
      <c r="J448766" s="4" t="n"/>
    </row>
    <row r="448767">
      <c r="I448767" s="4" t="n"/>
      <c r="J448767" s="4" t="n"/>
    </row>
    <row r="448768">
      <c r="I448768" s="4" t="n"/>
      <c r="J448768" s="4" t="n"/>
    </row>
    <row r="448769">
      <c r="I448769" s="4" t="n"/>
      <c r="J448769" s="4" t="n"/>
    </row>
    <row r="448770">
      <c r="I448770" s="4" t="n"/>
      <c r="J448770" s="4" t="n"/>
    </row>
    <row r="448771">
      <c r="I448771" s="4" t="n"/>
      <c r="J448771" s="4" t="n"/>
    </row>
    <row r="448772">
      <c r="I448772" s="4" t="n"/>
      <c r="J448772" s="4" t="n"/>
    </row>
    <row r="448773">
      <c r="I448773" s="4" t="n"/>
      <c r="J448773" s="4" t="n"/>
    </row>
    <row r="448774">
      <c r="I448774" s="4" t="n"/>
      <c r="J448774" s="4" t="n"/>
    </row>
    <row r="448775">
      <c r="I448775" s="4" t="n"/>
      <c r="J448775" s="4" t="n"/>
    </row>
    <row r="448776">
      <c r="I448776" s="4" t="n"/>
      <c r="J448776" s="4" t="n"/>
    </row>
    <row r="448777">
      <c r="I448777" s="4" t="n"/>
      <c r="J448777" s="4" t="n"/>
    </row>
    <row r="448778">
      <c r="I448778" s="4" t="n"/>
      <c r="J448778" s="4" t="n"/>
    </row>
    <row r="448779">
      <c r="I448779" s="4" t="n"/>
      <c r="J448779" s="4" t="n"/>
    </row>
    <row r="448780">
      <c r="I448780" s="4" t="n"/>
      <c r="J448780" s="4" t="n"/>
    </row>
    <row r="448781">
      <c r="I448781" s="4" t="n"/>
      <c r="J448781" s="4" t="n"/>
    </row>
    <row r="448782">
      <c r="I448782" s="4" t="n"/>
      <c r="J448782" s="4" t="n"/>
    </row>
    <row r="448783">
      <c r="I448783" s="4" t="n"/>
      <c r="J448783" s="4" t="n"/>
    </row>
    <row r="448784">
      <c r="I448784" s="4" t="n"/>
      <c r="J448784" s="4" t="n"/>
    </row>
    <row r="448785">
      <c r="I448785" s="4" t="n"/>
      <c r="J448785" s="4" t="n"/>
    </row>
    <row r="448786">
      <c r="I448786" s="4" t="n"/>
      <c r="J448786" s="4" t="n"/>
    </row>
    <row r="448787">
      <c r="I448787" s="4" t="n"/>
      <c r="J448787" s="4" t="n"/>
    </row>
    <row r="448788">
      <c r="I448788" s="4" t="n"/>
      <c r="J448788" s="4" t="n"/>
    </row>
    <row r="448789">
      <c r="I448789" s="4" t="n"/>
      <c r="J448789" s="4" t="n"/>
    </row>
    <row r="448790">
      <c r="I448790" s="4" t="n"/>
      <c r="J448790" s="4" t="n"/>
    </row>
    <row r="448791">
      <c r="I448791" s="4" t="n"/>
      <c r="J448791" s="4" t="n"/>
    </row>
    <row r="448792">
      <c r="I448792" s="4" t="n"/>
      <c r="J448792" s="4" t="n"/>
    </row>
    <row r="448793">
      <c r="I448793" s="4" t="n"/>
      <c r="J448793" s="4" t="n"/>
    </row>
    <row r="448794">
      <c r="I448794" s="4" t="n"/>
      <c r="J448794" s="4" t="n"/>
    </row>
    <row r="448795">
      <c r="I448795" s="4" t="n"/>
      <c r="J448795" s="4" t="n"/>
    </row>
    <row r="448796">
      <c r="I448796" s="4" t="n"/>
      <c r="J448796" s="4" t="n"/>
    </row>
    <row r="448797">
      <c r="I448797" s="4" t="n"/>
      <c r="J448797" s="4" t="n"/>
    </row>
    <row r="448798">
      <c r="I448798" s="4" t="n"/>
      <c r="J448798" s="4" t="n"/>
    </row>
    <row r="448799">
      <c r="I448799" s="4" t="n"/>
      <c r="J448799" s="4" t="n"/>
    </row>
    <row r="448800">
      <c r="I448800" s="4" t="n"/>
      <c r="J448800" s="4" t="n"/>
    </row>
    <row r="448801">
      <c r="I448801" s="4" t="n"/>
      <c r="J448801" s="4" t="n"/>
    </row>
    <row r="448802">
      <c r="I448802" s="4" t="n"/>
      <c r="J448802" s="4" t="n"/>
    </row>
    <row r="448803">
      <c r="I448803" s="4" t="n"/>
      <c r="J448803" s="4" t="n"/>
    </row>
    <row r="448804">
      <c r="I448804" s="4" t="n"/>
      <c r="J448804" s="4" t="n"/>
    </row>
    <row r="448805">
      <c r="I448805" s="4" t="n"/>
      <c r="J448805" s="4" t="n"/>
    </row>
    <row r="448806">
      <c r="I448806" s="4" t="n"/>
      <c r="J448806" s="4" t="n"/>
    </row>
    <row r="448807">
      <c r="I448807" s="4" t="n"/>
      <c r="J448807" s="4" t="n"/>
    </row>
    <row r="448808">
      <c r="I448808" s="4" t="n"/>
      <c r="J448808" s="4" t="n"/>
    </row>
    <row r="448809">
      <c r="I448809" s="4" t="n"/>
      <c r="J448809" s="4" t="n"/>
    </row>
    <row r="448810">
      <c r="I448810" s="4" t="n"/>
      <c r="J448810" s="4" t="n"/>
    </row>
    <row r="448811">
      <c r="I448811" s="4" t="n"/>
      <c r="J448811" s="4" t="n"/>
    </row>
    <row r="448812">
      <c r="I448812" s="4" t="n"/>
      <c r="J448812" s="4" t="n"/>
    </row>
    <row r="448813">
      <c r="I448813" s="4" t="n"/>
      <c r="J448813" s="4" t="n"/>
    </row>
    <row r="448814">
      <c r="I448814" s="4" t="n"/>
      <c r="J448814" s="4" t="n"/>
    </row>
    <row r="448815">
      <c r="I448815" s="4" t="n"/>
      <c r="J448815" s="4" t="n"/>
    </row>
    <row r="448816">
      <c r="I448816" s="4" t="n"/>
      <c r="J448816" s="4" t="n"/>
    </row>
    <row r="448817">
      <c r="I448817" s="4" t="n"/>
      <c r="J448817" s="4" t="n"/>
    </row>
    <row r="448818">
      <c r="I448818" s="4" t="n"/>
      <c r="J448818" s="4" t="n"/>
    </row>
    <row r="448819">
      <c r="I448819" s="4" t="n"/>
      <c r="J448819" s="4" t="n"/>
    </row>
    <row r="448820">
      <c r="I448820" s="4" t="n"/>
      <c r="J448820" s="4" t="n"/>
    </row>
    <row r="448821">
      <c r="I448821" s="4" t="n"/>
      <c r="J448821" s="4" t="n"/>
    </row>
    <row r="448822">
      <c r="I448822" s="4" t="n"/>
      <c r="J448822" s="4" t="n"/>
    </row>
    <row r="448823">
      <c r="I448823" s="4" t="n"/>
      <c r="J448823" s="4" t="n"/>
    </row>
    <row r="448824">
      <c r="I448824" s="4" t="n"/>
      <c r="J448824" s="4" t="n"/>
    </row>
    <row r="448825">
      <c r="I448825" s="4" t="n"/>
      <c r="J448825" s="4" t="n"/>
    </row>
    <row r="448826">
      <c r="I448826" s="4" t="n"/>
      <c r="J448826" s="4" t="n"/>
    </row>
    <row r="448827">
      <c r="I448827" s="4" t="n"/>
      <c r="J448827" s="4" t="n"/>
    </row>
    <row r="448828">
      <c r="I448828" s="4" t="n"/>
      <c r="J448828" s="4" t="n"/>
    </row>
    <row r="448829">
      <c r="I448829" s="4" t="n"/>
      <c r="J448829" s="4" t="n"/>
    </row>
    <row r="448830">
      <c r="I448830" s="4" t="n"/>
      <c r="J448830" s="4" t="n"/>
    </row>
    <row r="448831">
      <c r="I448831" s="4" t="n"/>
      <c r="J448831" s="4" t="n"/>
    </row>
    <row r="448832">
      <c r="I448832" s="4" t="n"/>
      <c r="J448832" s="4" t="n"/>
    </row>
    <row r="448833">
      <c r="I448833" s="4" t="n"/>
      <c r="J448833" s="4" t="n"/>
    </row>
    <row r="448834">
      <c r="I448834" s="4" t="n"/>
      <c r="J448834" s="4" t="n"/>
    </row>
    <row r="448835">
      <c r="I448835" s="4" t="n"/>
      <c r="J448835" s="4" t="n"/>
    </row>
    <row r="448836">
      <c r="I448836" s="4" t="n"/>
      <c r="J448836" s="4" t="n"/>
    </row>
    <row r="448837">
      <c r="I448837" s="4" t="n"/>
      <c r="J448837" s="4" t="n"/>
    </row>
    <row r="448838">
      <c r="I448838" s="4" t="n"/>
      <c r="J448838" s="4" t="n"/>
    </row>
    <row r="448839">
      <c r="I448839" s="4" t="n"/>
      <c r="J448839" s="4" t="n"/>
    </row>
    <row r="448840">
      <c r="I448840" s="4" t="n"/>
      <c r="J448840" s="4" t="n"/>
    </row>
    <row r="448841">
      <c r="I448841" s="4" t="n"/>
      <c r="J448841" s="4" t="n"/>
    </row>
    <row r="448842">
      <c r="I448842" s="4" t="n"/>
      <c r="J448842" s="4" t="n"/>
    </row>
    <row r="448843">
      <c r="I448843" s="4" t="n"/>
      <c r="J448843" s="4" t="n"/>
    </row>
    <row r="448844">
      <c r="I448844" s="4" t="n"/>
      <c r="J448844" s="4" t="n"/>
    </row>
    <row r="448845">
      <c r="I448845" s="4" t="n"/>
      <c r="J448845" s="4" t="n"/>
    </row>
    <row r="448846">
      <c r="I448846" s="4" t="n"/>
      <c r="J448846" s="4" t="n"/>
    </row>
    <row r="448847">
      <c r="I448847" s="4" t="n"/>
      <c r="J448847" s="4" t="n"/>
    </row>
    <row r="448848">
      <c r="I448848" s="4" t="n"/>
      <c r="J448848" s="4" t="n"/>
    </row>
    <row r="448849">
      <c r="I448849" s="4" t="n"/>
      <c r="J448849" s="4" t="n"/>
    </row>
    <row r="448850">
      <c r="I448850" s="4" t="n"/>
      <c r="J448850" s="4" t="n"/>
    </row>
    <row r="448851">
      <c r="I448851" s="4" t="n"/>
      <c r="J448851" s="4" t="n"/>
    </row>
    <row r="448852">
      <c r="I448852" s="4" t="n"/>
      <c r="J448852" s="4" t="n"/>
    </row>
    <row r="448853">
      <c r="I448853" s="4" t="n"/>
      <c r="J448853" s="4" t="n"/>
    </row>
    <row r="448854">
      <c r="I448854" s="4" t="n"/>
      <c r="J448854" s="4" t="n"/>
    </row>
    <row r="448855">
      <c r="I448855" s="4" t="n"/>
      <c r="J448855" s="4" t="n"/>
    </row>
    <row r="448856">
      <c r="I448856" s="4" t="n"/>
      <c r="J448856" s="4" t="n"/>
    </row>
    <row r="448857">
      <c r="I448857" s="4" t="n"/>
      <c r="J448857" s="4" t="n"/>
    </row>
    <row r="448858">
      <c r="I448858" s="4" t="n"/>
      <c r="J448858" s="4" t="n"/>
    </row>
    <row r="448859">
      <c r="I448859" s="4" t="n"/>
      <c r="J448859" s="4" t="n"/>
    </row>
    <row r="448860">
      <c r="I448860" s="4" t="n"/>
      <c r="J448860" s="4" t="n"/>
    </row>
    <row r="448861">
      <c r="I448861" s="4" t="n"/>
      <c r="J448861" s="4" t="n"/>
    </row>
    <row r="448862">
      <c r="I448862" s="4" t="n"/>
      <c r="J448862" s="4" t="n"/>
    </row>
    <row r="448863">
      <c r="I448863" s="4" t="n"/>
      <c r="J448863" s="4" t="n"/>
    </row>
    <row r="448864">
      <c r="I448864" s="4" t="n"/>
      <c r="J448864" s="4" t="n"/>
    </row>
    <row r="448865">
      <c r="I448865" s="4" t="n"/>
      <c r="J448865" s="4" t="n"/>
    </row>
    <row r="448866">
      <c r="I448866" s="4" t="n"/>
      <c r="J448866" s="4" t="n"/>
    </row>
    <row r="448867">
      <c r="I448867" s="4" t="n"/>
      <c r="J448867" s="4" t="n"/>
    </row>
    <row r="448868">
      <c r="I448868" s="4" t="n"/>
      <c r="J448868" s="4" t="n"/>
    </row>
    <row r="448869">
      <c r="I448869" s="4" t="n"/>
      <c r="J448869" s="4" t="n"/>
    </row>
    <row r="448870">
      <c r="I448870" s="4" t="n"/>
      <c r="J448870" s="4" t="n"/>
    </row>
    <row r="448871">
      <c r="I448871" s="4" t="n"/>
      <c r="J448871" s="4" t="n"/>
    </row>
    <row r="448872">
      <c r="I448872" s="4" t="n"/>
      <c r="J448872" s="4" t="n"/>
    </row>
    <row r="448873">
      <c r="I448873" s="4" t="n"/>
      <c r="J448873" s="4" t="n"/>
    </row>
    <row r="448874">
      <c r="I448874" s="4" t="n"/>
      <c r="J448874" s="4" t="n"/>
    </row>
    <row r="448875">
      <c r="I448875" s="4" t="n"/>
      <c r="J448875" s="4" t="n"/>
    </row>
    <row r="448876">
      <c r="I448876" s="4" t="n"/>
      <c r="J448876" s="4" t="n"/>
    </row>
    <row r="448877">
      <c r="I448877" s="4" t="n"/>
      <c r="J448877" s="4" t="n"/>
    </row>
    <row r="448878">
      <c r="I448878" s="4" t="n"/>
      <c r="J448878" s="4" t="n"/>
    </row>
    <row r="448879">
      <c r="I448879" s="4" t="n"/>
      <c r="J448879" s="4" t="n"/>
    </row>
    <row r="448880">
      <c r="I448880" s="4" t="n"/>
      <c r="J448880" s="4" t="n"/>
    </row>
    <row r="448881">
      <c r="I448881" s="4" t="n"/>
      <c r="J448881" s="4" t="n"/>
    </row>
    <row r="448882">
      <c r="I448882" s="4" t="n"/>
      <c r="J448882" s="4" t="n"/>
    </row>
    <row r="448883">
      <c r="I448883" s="4" t="n"/>
      <c r="J448883" s="4" t="n"/>
    </row>
    <row r="448884">
      <c r="I448884" s="4" t="n"/>
      <c r="J448884" s="4" t="n"/>
    </row>
    <row r="448885">
      <c r="I448885" s="4" t="n"/>
      <c r="J448885" s="4" t="n"/>
    </row>
    <row r="448886">
      <c r="I448886" s="4" t="n"/>
      <c r="J448886" s="4" t="n"/>
    </row>
    <row r="448887">
      <c r="I448887" s="4" t="n"/>
      <c r="J448887" s="4" t="n"/>
    </row>
    <row r="448888">
      <c r="I448888" s="4" t="n"/>
      <c r="J448888" s="4" t="n"/>
    </row>
    <row r="448889">
      <c r="I448889" s="4" t="n"/>
      <c r="J448889" s="4" t="n"/>
    </row>
    <row r="448890">
      <c r="I448890" s="4" t="n"/>
      <c r="J448890" s="4" t="n"/>
    </row>
    <row r="448891">
      <c r="I448891" s="4" t="n"/>
      <c r="J448891" s="4" t="n"/>
    </row>
    <row r="448892">
      <c r="I448892" s="4" t="n"/>
      <c r="J448892" s="4" t="n"/>
    </row>
    <row r="448893">
      <c r="I448893" s="4" t="n"/>
      <c r="J448893" s="4" t="n"/>
    </row>
    <row r="448894">
      <c r="I448894" s="4" t="n"/>
      <c r="J448894" s="4" t="n"/>
    </row>
    <row r="448895">
      <c r="I448895" s="4" t="n"/>
      <c r="J448895" s="4" t="n"/>
    </row>
    <row r="448896">
      <c r="I448896" s="4" t="n"/>
      <c r="J448896" s="4" t="n"/>
    </row>
    <row r="448897">
      <c r="I448897" s="4" t="n"/>
      <c r="J448897" s="4" t="n"/>
    </row>
    <row r="448898">
      <c r="I448898" s="4" t="n"/>
      <c r="J448898" s="4" t="n"/>
    </row>
    <row r="448899">
      <c r="I448899" s="4" t="n"/>
      <c r="J448899" s="4" t="n"/>
    </row>
    <row r="448900">
      <c r="I448900" s="4" t="n"/>
      <c r="J448900" s="4" t="n"/>
    </row>
    <row r="448901">
      <c r="I448901" s="4" t="n"/>
      <c r="J448901" s="4" t="n"/>
    </row>
    <row r="448902">
      <c r="I448902" s="4" t="n"/>
      <c r="J448902" s="4" t="n"/>
    </row>
    <row r="448903">
      <c r="I448903" s="4" t="n"/>
      <c r="J448903" s="4" t="n"/>
    </row>
    <row r="448904">
      <c r="I448904" s="4" t="n"/>
      <c r="J448904" s="4" t="n"/>
    </row>
    <row r="448905">
      <c r="I448905" s="4" t="n"/>
      <c r="J448905" s="4" t="n"/>
    </row>
    <row r="448906">
      <c r="I448906" s="4" t="n"/>
      <c r="J448906" s="4" t="n"/>
    </row>
    <row r="448907">
      <c r="I448907" s="4" t="n"/>
      <c r="J448907" s="4" t="n"/>
    </row>
    <row r="448908">
      <c r="I448908" s="4" t="n"/>
      <c r="J448908" s="4" t="n"/>
    </row>
    <row r="448909">
      <c r="I448909" s="4" t="n"/>
      <c r="J448909" s="4" t="n"/>
    </row>
    <row r="448910">
      <c r="I448910" s="4" t="n"/>
      <c r="J448910" s="4" t="n"/>
    </row>
    <row r="448911">
      <c r="I448911" s="4" t="n"/>
      <c r="J448911" s="4" t="n"/>
    </row>
    <row r="448912">
      <c r="I448912" s="4" t="n"/>
      <c r="J448912" s="4" t="n"/>
    </row>
    <row r="448913">
      <c r="I448913" s="4" t="n"/>
      <c r="J448913" s="4" t="n"/>
    </row>
    <row r="448914">
      <c r="I448914" s="4" t="n"/>
      <c r="J448914" s="4" t="n"/>
    </row>
    <row r="448915">
      <c r="I448915" s="4" t="n"/>
      <c r="J448915" s="4" t="n"/>
    </row>
    <row r="448916">
      <c r="I448916" s="4" t="n"/>
      <c r="J448916" s="4" t="n"/>
    </row>
    <row r="448917">
      <c r="I448917" s="4" t="n"/>
      <c r="J448917" s="4" t="n"/>
    </row>
    <row r="448918">
      <c r="I448918" s="4" t="n"/>
      <c r="J448918" s="4" t="n"/>
    </row>
    <row r="448919">
      <c r="I448919" s="4" t="n"/>
      <c r="J448919" s="4" t="n"/>
    </row>
    <row r="448920">
      <c r="I448920" s="4" t="n"/>
      <c r="J448920" s="4" t="n"/>
    </row>
    <row r="448921">
      <c r="I448921" s="4" t="n"/>
      <c r="J448921" s="4" t="n"/>
    </row>
    <row r="448922">
      <c r="I448922" s="4" t="n"/>
      <c r="J448922" s="4" t="n"/>
    </row>
    <row r="448923">
      <c r="I448923" s="4" t="n"/>
      <c r="J448923" s="4" t="n"/>
    </row>
    <row r="448924">
      <c r="I448924" s="4" t="n"/>
      <c r="J448924" s="4" t="n"/>
    </row>
    <row r="448925">
      <c r="I448925" s="4" t="n"/>
      <c r="J448925" s="4" t="n"/>
    </row>
    <row r="448926">
      <c r="I448926" s="4" t="n"/>
      <c r="J448926" s="4" t="n"/>
    </row>
    <row r="448927">
      <c r="I448927" s="4" t="n"/>
      <c r="J448927" s="4" t="n"/>
    </row>
    <row r="448928">
      <c r="I448928" s="4" t="n"/>
      <c r="J448928" s="4" t="n"/>
    </row>
    <row r="448929">
      <c r="I448929" s="4" t="n"/>
      <c r="J448929" s="4" t="n"/>
    </row>
    <row r="448930">
      <c r="I448930" s="4" t="n"/>
      <c r="J448930" s="4" t="n"/>
    </row>
    <row r="448931">
      <c r="I448931" s="4" t="n"/>
      <c r="J448931" s="4" t="n"/>
    </row>
    <row r="448932">
      <c r="I448932" s="4" t="n"/>
      <c r="J448932" s="4" t="n"/>
    </row>
    <row r="448933">
      <c r="I448933" s="4" t="n"/>
      <c r="J448933" s="4" t="n"/>
    </row>
    <row r="448934">
      <c r="I448934" s="4" t="n"/>
      <c r="J448934" s="4" t="n"/>
    </row>
    <row r="448935">
      <c r="I448935" s="4" t="n"/>
      <c r="J448935" s="4" t="n"/>
    </row>
    <row r="448936">
      <c r="I448936" s="4" t="n"/>
      <c r="J448936" s="4" t="n"/>
    </row>
    <row r="448937">
      <c r="I448937" s="4" t="n"/>
      <c r="J448937" s="4" t="n"/>
    </row>
    <row r="448938">
      <c r="I448938" s="4" t="n"/>
      <c r="J448938" s="4" t="n"/>
    </row>
    <row r="448939">
      <c r="I448939" s="4" t="n"/>
      <c r="J448939" s="4" t="n"/>
    </row>
    <row r="448940">
      <c r="I448940" s="4" t="n"/>
      <c r="J448940" s="4" t="n"/>
    </row>
    <row r="448941">
      <c r="I448941" s="4" t="n"/>
      <c r="J448941" s="4" t="n"/>
    </row>
    <row r="448942">
      <c r="I448942" s="4" t="n"/>
      <c r="J448942" s="4" t="n"/>
    </row>
    <row r="448943">
      <c r="I448943" s="4" t="n"/>
      <c r="J448943" s="4" t="n"/>
    </row>
    <row r="448944">
      <c r="I448944" s="4" t="n"/>
      <c r="J448944" s="4" t="n"/>
    </row>
    <row r="448945">
      <c r="I448945" s="4" t="n"/>
      <c r="J448945" s="4" t="n"/>
    </row>
    <row r="448946">
      <c r="I448946" s="4" t="n"/>
      <c r="J448946" s="4" t="n"/>
    </row>
    <row r="448947">
      <c r="I448947" s="4" t="n"/>
      <c r="J448947" s="4" t="n"/>
    </row>
    <row r="448948">
      <c r="I448948" s="4" t="n"/>
      <c r="J448948" s="4" t="n"/>
    </row>
    <row r="448949">
      <c r="I448949" s="4" t="n"/>
      <c r="J448949" s="4" t="n"/>
    </row>
    <row r="448950">
      <c r="I448950" s="4" t="n"/>
      <c r="J448950" s="4" t="n"/>
    </row>
    <row r="448951">
      <c r="I448951" s="4" t="n"/>
      <c r="J448951" s="4" t="n"/>
    </row>
    <row r="448952">
      <c r="I448952" s="4" t="n"/>
      <c r="J448952" s="4" t="n"/>
    </row>
    <row r="448953">
      <c r="I448953" s="4" t="n"/>
      <c r="J448953" s="4" t="n"/>
    </row>
    <row r="448954">
      <c r="I448954" s="4" t="n"/>
      <c r="J448954" s="4" t="n"/>
    </row>
    <row r="448955">
      <c r="I448955" s="4" t="n"/>
      <c r="J448955" s="4" t="n"/>
    </row>
    <row r="448956">
      <c r="I448956" s="4" t="n"/>
      <c r="J448956" s="4" t="n"/>
    </row>
    <row r="448957">
      <c r="I448957" s="4" t="n"/>
      <c r="J448957" s="4" t="n"/>
    </row>
    <row r="448958">
      <c r="I448958" s="4" t="n"/>
      <c r="J448958" s="4" t="n"/>
    </row>
    <row r="448959">
      <c r="I448959" s="4" t="n"/>
      <c r="J448959" s="4" t="n"/>
    </row>
    <row r="448960">
      <c r="I448960" s="4" t="n"/>
      <c r="J448960" s="4" t="n"/>
    </row>
    <row r="448961">
      <c r="I448961" s="4" t="n"/>
      <c r="J448961" s="4" t="n"/>
    </row>
    <row r="448962">
      <c r="I448962" s="4" t="n"/>
      <c r="J448962" s="4" t="n"/>
    </row>
    <row r="448963">
      <c r="I448963" s="4" t="n"/>
      <c r="J448963" s="4" t="n"/>
    </row>
    <row r="448964">
      <c r="I448964" s="4" t="n"/>
      <c r="J448964" s="4" t="n"/>
    </row>
    <row r="448965">
      <c r="I448965" s="4" t="n"/>
      <c r="J448965" s="4" t="n"/>
    </row>
    <row r="448966">
      <c r="I448966" s="4" t="n"/>
      <c r="J448966" s="4" t="n"/>
    </row>
    <row r="448967">
      <c r="I448967" s="4" t="n"/>
      <c r="J448967" s="4" t="n"/>
    </row>
    <row r="448968">
      <c r="I448968" s="4" t="n"/>
      <c r="J448968" s="4" t="n"/>
    </row>
    <row r="448969">
      <c r="I448969" s="4" t="n"/>
      <c r="J448969" s="4" t="n"/>
    </row>
    <row r="448970">
      <c r="I448970" s="4" t="n"/>
      <c r="J448970" s="4" t="n"/>
    </row>
    <row r="448971">
      <c r="I448971" s="4" t="n"/>
      <c r="J448971" s="4" t="n"/>
    </row>
    <row r="448972">
      <c r="I448972" s="4" t="n"/>
      <c r="J448972" s="4" t="n"/>
    </row>
    <row r="448973">
      <c r="I448973" s="4" t="n"/>
      <c r="J448973" s="4" t="n"/>
    </row>
    <row r="448974">
      <c r="I448974" s="4" t="n"/>
      <c r="J448974" s="4" t="n"/>
    </row>
    <row r="448975">
      <c r="I448975" s="4" t="n"/>
      <c r="J448975" s="4" t="n"/>
    </row>
    <row r="448976">
      <c r="I448976" s="4" t="n"/>
      <c r="J448976" s="4" t="n"/>
    </row>
    <row r="448977">
      <c r="I448977" s="4" t="n"/>
      <c r="J448977" s="4" t="n"/>
    </row>
    <row r="448978">
      <c r="I448978" s="4" t="n"/>
      <c r="J448978" s="4" t="n"/>
    </row>
    <row r="448979">
      <c r="I448979" s="4" t="n"/>
      <c r="J448979" s="4" t="n"/>
    </row>
    <row r="448980">
      <c r="I448980" s="4" t="n"/>
      <c r="J448980" s="4" t="n"/>
    </row>
    <row r="448981">
      <c r="I448981" s="4" t="n"/>
      <c r="J448981" s="4" t="n"/>
    </row>
    <row r="448982">
      <c r="I448982" s="4" t="n"/>
      <c r="J448982" s="4" t="n"/>
    </row>
    <row r="448983">
      <c r="I448983" s="4" t="n"/>
      <c r="J448983" s="4" t="n"/>
    </row>
    <row r="448984">
      <c r="I448984" s="4" t="n"/>
      <c r="J448984" s="4" t="n"/>
    </row>
    <row r="448985">
      <c r="I448985" s="4" t="n"/>
      <c r="J448985" s="4" t="n"/>
    </row>
    <row r="448986">
      <c r="I448986" s="4" t="n"/>
      <c r="J448986" s="4" t="n"/>
    </row>
    <row r="448987">
      <c r="I448987" s="4" t="n"/>
      <c r="J448987" s="4" t="n"/>
    </row>
    <row r="448988">
      <c r="I448988" s="4" t="n"/>
      <c r="J448988" s="4" t="n"/>
    </row>
    <row r="448989">
      <c r="I448989" s="4" t="n"/>
      <c r="J448989" s="4" t="n"/>
    </row>
    <row r="448990">
      <c r="I448990" s="4" t="n"/>
      <c r="J448990" s="4" t="n"/>
    </row>
    <row r="448991">
      <c r="I448991" s="4" t="n"/>
      <c r="J448991" s="4" t="n"/>
    </row>
    <row r="448992">
      <c r="I448992" s="4" t="n"/>
      <c r="J448992" s="4" t="n"/>
    </row>
    <row r="448993">
      <c r="I448993" s="4" t="n"/>
      <c r="J448993" s="4" t="n"/>
    </row>
    <row r="448994">
      <c r="I448994" s="4" t="n"/>
      <c r="J448994" s="4" t="n"/>
    </row>
    <row r="448995">
      <c r="I448995" s="4" t="n"/>
      <c r="J448995" s="4" t="n"/>
    </row>
    <row r="448996">
      <c r="I448996" s="4" t="n"/>
      <c r="J448996" s="4" t="n"/>
    </row>
    <row r="448997">
      <c r="I448997" s="4" t="n"/>
      <c r="J448997" s="4" t="n"/>
    </row>
    <row r="448998">
      <c r="I448998" s="4" t="n"/>
      <c r="J448998" s="4" t="n"/>
    </row>
    <row r="448999">
      <c r="I448999" s="4" t="n"/>
      <c r="J448999" s="4" t="n"/>
    </row>
    <row r="449000">
      <c r="I449000" s="4" t="n"/>
      <c r="J449000" s="4" t="n"/>
    </row>
    <row r="449001">
      <c r="I449001" s="4" t="n"/>
      <c r="J449001" s="4" t="n"/>
    </row>
    <row r="449002">
      <c r="I449002" s="4" t="n"/>
      <c r="J449002" s="4" t="n"/>
    </row>
    <row r="449003">
      <c r="I449003" s="4" t="n"/>
      <c r="J449003" s="4" t="n"/>
    </row>
    <row r="449004">
      <c r="I449004" s="4" t="n"/>
      <c r="J449004" s="4" t="n"/>
    </row>
    <row r="449005">
      <c r="I449005" s="4" t="n"/>
      <c r="J449005" s="4" t="n"/>
    </row>
    <row r="449006">
      <c r="I449006" s="4" t="n"/>
      <c r="J449006" s="4" t="n"/>
    </row>
    <row r="449007">
      <c r="I449007" s="4" t="n"/>
      <c r="J449007" s="4" t="n"/>
    </row>
    <row r="449008">
      <c r="I449008" s="4" t="n"/>
      <c r="J449008" s="4" t="n"/>
    </row>
    <row r="449009">
      <c r="I449009" s="4" t="n"/>
      <c r="J449009" s="4" t="n"/>
    </row>
    <row r="449010">
      <c r="I449010" s="4" t="n"/>
      <c r="J449010" s="4" t="n"/>
    </row>
    <row r="449011">
      <c r="I449011" s="4" t="n"/>
      <c r="J449011" s="4" t="n"/>
    </row>
    <row r="449012">
      <c r="I449012" s="4" t="n"/>
      <c r="J449012" s="4" t="n"/>
    </row>
    <row r="449013">
      <c r="I449013" s="4" t="n"/>
      <c r="J449013" s="4" t="n"/>
    </row>
    <row r="449014">
      <c r="I449014" s="4" t="n"/>
      <c r="J449014" s="4" t="n"/>
    </row>
    <row r="449015">
      <c r="I449015" s="4" t="n"/>
      <c r="J449015" s="4" t="n"/>
    </row>
    <row r="449016">
      <c r="I449016" s="4" t="n"/>
      <c r="J449016" s="4" t="n"/>
    </row>
    <row r="449017">
      <c r="I449017" s="4" t="n"/>
      <c r="J449017" s="4" t="n"/>
    </row>
    <row r="449018">
      <c r="I449018" s="4" t="n"/>
      <c r="J449018" s="4" t="n"/>
    </row>
    <row r="449019">
      <c r="I449019" s="4" t="n"/>
      <c r="J449019" s="4" t="n"/>
    </row>
    <row r="449020">
      <c r="I449020" s="4" t="n"/>
      <c r="J449020" s="4" t="n"/>
    </row>
    <row r="449021">
      <c r="I449021" s="4" t="n"/>
      <c r="J449021" s="4" t="n"/>
    </row>
    <row r="449022">
      <c r="I449022" s="4" t="n"/>
      <c r="J449022" s="4" t="n"/>
    </row>
    <row r="449023">
      <c r="I449023" s="4" t="n"/>
      <c r="J449023" s="4" t="n"/>
    </row>
    <row r="449024">
      <c r="I449024" s="4" t="n"/>
      <c r="J449024" s="4" t="n"/>
    </row>
    <row r="449025">
      <c r="I449025" s="4" t="n"/>
      <c r="J449025" s="4" t="n"/>
    </row>
    <row r="449026">
      <c r="I449026" s="4" t="n"/>
      <c r="J449026" s="4" t="n"/>
    </row>
    <row r="449027">
      <c r="I449027" s="4" t="n"/>
      <c r="J449027" s="4" t="n"/>
    </row>
    <row r="449028">
      <c r="I449028" s="4" t="n"/>
      <c r="J449028" s="4" t="n"/>
    </row>
    <row r="449029">
      <c r="I449029" s="4" t="n"/>
      <c r="J449029" s="4" t="n"/>
    </row>
    <row r="449030">
      <c r="I449030" s="4" t="n"/>
      <c r="J449030" s="4" t="n"/>
    </row>
    <row r="449031">
      <c r="I449031" s="4" t="n"/>
      <c r="J449031" s="4" t="n"/>
    </row>
    <row r="449032">
      <c r="I449032" s="4" t="n"/>
      <c r="J449032" s="4" t="n"/>
    </row>
    <row r="449033">
      <c r="I449033" s="4" t="n"/>
      <c r="J449033" s="4" t="n"/>
    </row>
    <row r="449034">
      <c r="I449034" s="4" t="n"/>
      <c r="J449034" s="4" t="n"/>
    </row>
    <row r="449035">
      <c r="I449035" s="4" t="n"/>
      <c r="J449035" s="4" t="n"/>
    </row>
    <row r="449036">
      <c r="I449036" s="4" t="n"/>
      <c r="J449036" s="4" t="n"/>
    </row>
    <row r="449037">
      <c r="I449037" s="4" t="n"/>
      <c r="J449037" s="4" t="n"/>
    </row>
    <row r="449038">
      <c r="I449038" s="4" t="n"/>
      <c r="J449038" s="4" t="n"/>
    </row>
    <row r="449039">
      <c r="I449039" s="4" t="n"/>
      <c r="J449039" s="4" t="n"/>
    </row>
    <row r="449040">
      <c r="I449040" s="4" t="n"/>
      <c r="J449040" s="4" t="n"/>
    </row>
    <row r="449041">
      <c r="I449041" s="4" t="n"/>
      <c r="J449041" s="4" t="n"/>
    </row>
    <row r="449042">
      <c r="I449042" s="4" t="n"/>
      <c r="J449042" s="4" t="n"/>
    </row>
    <row r="449043">
      <c r="I449043" s="4" t="n"/>
      <c r="J449043" s="4" t="n"/>
    </row>
    <row r="449044">
      <c r="I449044" s="4" t="n"/>
      <c r="J449044" s="4" t="n"/>
    </row>
    <row r="449045">
      <c r="I449045" s="4" t="n"/>
      <c r="J449045" s="4" t="n"/>
    </row>
    <row r="449046">
      <c r="I449046" s="4" t="n"/>
      <c r="J449046" s="4" t="n"/>
    </row>
    <row r="449047">
      <c r="I449047" s="4" t="n"/>
      <c r="J449047" s="4" t="n"/>
    </row>
    <row r="449048">
      <c r="I449048" s="4" t="n"/>
      <c r="J449048" s="4" t="n"/>
    </row>
    <row r="449049">
      <c r="I449049" s="4" t="n"/>
      <c r="J449049" s="4" t="n"/>
    </row>
    <row r="449050">
      <c r="I449050" s="4" t="n"/>
      <c r="J449050" s="4" t="n"/>
    </row>
    <row r="449051">
      <c r="I449051" s="4" t="n"/>
      <c r="J449051" s="4" t="n"/>
    </row>
    <row r="449052">
      <c r="I449052" s="4" t="n"/>
      <c r="J449052" s="4" t="n"/>
    </row>
    <row r="449053">
      <c r="I449053" s="4" t="n"/>
      <c r="J449053" s="4" t="n"/>
    </row>
    <row r="449054">
      <c r="I449054" s="4" t="n"/>
      <c r="J449054" s="4" t="n"/>
    </row>
    <row r="449055">
      <c r="I449055" s="4" t="n"/>
      <c r="J449055" s="4" t="n"/>
    </row>
    <row r="449056">
      <c r="I449056" s="4" t="n"/>
      <c r="J449056" s="4" t="n"/>
    </row>
    <row r="449057">
      <c r="I449057" s="4" t="n"/>
      <c r="J449057" s="4" t="n"/>
    </row>
    <row r="449058">
      <c r="I449058" s="4" t="n"/>
      <c r="J449058" s="4" t="n"/>
    </row>
    <row r="449059">
      <c r="I449059" s="4" t="n"/>
      <c r="J449059" s="4" t="n"/>
    </row>
    <row r="449060">
      <c r="I449060" s="4" t="n"/>
      <c r="J449060" s="4" t="n"/>
    </row>
    <row r="449061">
      <c r="I449061" s="4" t="n"/>
      <c r="J449061" s="4" t="n"/>
    </row>
    <row r="449062">
      <c r="I449062" s="4" t="n"/>
      <c r="J449062" s="4" t="n"/>
    </row>
    <row r="449063">
      <c r="I449063" s="4" t="n"/>
      <c r="J449063" s="4" t="n"/>
    </row>
    <row r="449064">
      <c r="I449064" s="4" t="n"/>
      <c r="J449064" s="4" t="n"/>
    </row>
    <row r="449065">
      <c r="I449065" s="4" t="n"/>
      <c r="J449065" s="4" t="n"/>
    </row>
    <row r="449066">
      <c r="I449066" s="4" t="n"/>
      <c r="J449066" s="4" t="n"/>
    </row>
    <row r="449067">
      <c r="I449067" s="4" t="n"/>
      <c r="J449067" s="4" t="n"/>
    </row>
    <row r="449068">
      <c r="I449068" s="4" t="n"/>
      <c r="J449068" s="4" t="n"/>
    </row>
    <row r="449069">
      <c r="I449069" s="4" t="n"/>
      <c r="J449069" s="4" t="n"/>
    </row>
    <row r="449070">
      <c r="I449070" s="4" t="n"/>
      <c r="J449070" s="4" t="n"/>
    </row>
    <row r="449071">
      <c r="I449071" s="4" t="n"/>
      <c r="J449071" s="4" t="n"/>
    </row>
    <row r="449072">
      <c r="I449072" s="4" t="n"/>
      <c r="J449072" s="4" t="n"/>
    </row>
    <row r="449073">
      <c r="I449073" s="4" t="n"/>
      <c r="J449073" s="4" t="n"/>
    </row>
    <row r="449074">
      <c r="I449074" s="4" t="n"/>
      <c r="J449074" s="4" t="n"/>
    </row>
    <row r="449075">
      <c r="I449075" s="4" t="n"/>
      <c r="J449075" s="4" t="n"/>
    </row>
    <row r="449076">
      <c r="I449076" s="4" t="n"/>
      <c r="J449076" s="4" t="n"/>
    </row>
    <row r="449077">
      <c r="I449077" s="4" t="n"/>
      <c r="J449077" s="4" t="n"/>
    </row>
    <row r="449078">
      <c r="I449078" s="4" t="n"/>
      <c r="J449078" s="4" t="n"/>
    </row>
    <row r="449079">
      <c r="I449079" s="4" t="n"/>
      <c r="J449079" s="4" t="n"/>
    </row>
    <row r="449080">
      <c r="I449080" s="4" t="n"/>
      <c r="J449080" s="4" t="n"/>
    </row>
    <row r="449081">
      <c r="I449081" s="4" t="n"/>
      <c r="J449081" s="4" t="n"/>
    </row>
    <row r="449082">
      <c r="I449082" s="4" t="n"/>
      <c r="J449082" s="4" t="n"/>
    </row>
    <row r="449083">
      <c r="I449083" s="4" t="n"/>
      <c r="J449083" s="4" t="n"/>
    </row>
    <row r="449084">
      <c r="I449084" s="4" t="n"/>
      <c r="J449084" s="4" t="n"/>
    </row>
    <row r="449085">
      <c r="I449085" s="4" t="n"/>
      <c r="J449085" s="4" t="n"/>
    </row>
    <row r="449086">
      <c r="I449086" s="4" t="n"/>
      <c r="J449086" s="4" t="n"/>
    </row>
    <row r="449087">
      <c r="I449087" s="4" t="n"/>
      <c r="J449087" s="4" t="n"/>
    </row>
    <row r="449088">
      <c r="I449088" s="4" t="n"/>
      <c r="J449088" s="4" t="n"/>
    </row>
    <row r="449089">
      <c r="I449089" s="4" t="n"/>
      <c r="J449089" s="4" t="n"/>
    </row>
    <row r="449090">
      <c r="I449090" s="4" t="n"/>
      <c r="J449090" s="4" t="n"/>
    </row>
    <row r="449091">
      <c r="I449091" s="4" t="n"/>
      <c r="J449091" s="4" t="n"/>
    </row>
    <row r="449092">
      <c r="I449092" s="4" t="n"/>
      <c r="J449092" s="4" t="n"/>
    </row>
    <row r="449093">
      <c r="I449093" s="4" t="n"/>
      <c r="J449093" s="4" t="n"/>
    </row>
    <row r="449094">
      <c r="I449094" s="4" t="n"/>
      <c r="J449094" s="4" t="n"/>
    </row>
    <row r="449095">
      <c r="I449095" s="4" t="n"/>
      <c r="J449095" s="4" t="n"/>
    </row>
    <row r="449096">
      <c r="I449096" s="4" t="n"/>
      <c r="J449096" s="4" t="n"/>
    </row>
    <row r="449097">
      <c r="I449097" s="4" t="n"/>
      <c r="J449097" s="4" t="n"/>
    </row>
    <row r="449098">
      <c r="I449098" s="4" t="n"/>
      <c r="J449098" s="4" t="n"/>
    </row>
    <row r="449099">
      <c r="I449099" s="4" t="n"/>
      <c r="J449099" s="4" t="n"/>
    </row>
    <row r="449100">
      <c r="I449100" s="4" t="n"/>
      <c r="J449100" s="4" t="n"/>
    </row>
    <row r="449101">
      <c r="I449101" s="4" t="n"/>
      <c r="J449101" s="4" t="n"/>
    </row>
    <row r="449102">
      <c r="I449102" s="4" t="n"/>
      <c r="J449102" s="4" t="n"/>
    </row>
    <row r="449103">
      <c r="I449103" s="4" t="n"/>
      <c r="J449103" s="4" t="n"/>
    </row>
    <row r="449104">
      <c r="I449104" s="4" t="n"/>
      <c r="J449104" s="4" t="n"/>
    </row>
    <row r="449105">
      <c r="I449105" s="4" t="n"/>
      <c r="J449105" s="4" t="n"/>
    </row>
    <row r="449106">
      <c r="I449106" s="4" t="n"/>
      <c r="J449106" s="4" t="n"/>
    </row>
    <row r="449107">
      <c r="I449107" s="4" t="n"/>
      <c r="J449107" s="4" t="n"/>
    </row>
    <row r="449108">
      <c r="I449108" s="4" t="n"/>
      <c r="J449108" s="4" t="n"/>
    </row>
    <row r="449109">
      <c r="I449109" s="4" t="n"/>
      <c r="J449109" s="4" t="n"/>
    </row>
    <row r="449110">
      <c r="I449110" s="4" t="n"/>
      <c r="J449110" s="4" t="n"/>
    </row>
    <row r="449111">
      <c r="I449111" s="4" t="n"/>
      <c r="J449111" s="4" t="n"/>
    </row>
    <row r="449112">
      <c r="I449112" s="4" t="n"/>
      <c r="J449112" s="4" t="n"/>
    </row>
    <row r="449113">
      <c r="I449113" s="4" t="n"/>
      <c r="J449113" s="4" t="n"/>
    </row>
    <row r="449114">
      <c r="I449114" s="4" t="n"/>
      <c r="J449114" s="4" t="n"/>
    </row>
    <row r="449115">
      <c r="I449115" s="4" t="n"/>
      <c r="J449115" s="4" t="n"/>
    </row>
    <row r="449116">
      <c r="I449116" s="4" t="n"/>
      <c r="J449116" s="4" t="n"/>
    </row>
    <row r="449117">
      <c r="I449117" s="4" t="n"/>
      <c r="J449117" s="4" t="n"/>
    </row>
    <row r="449118">
      <c r="I449118" s="4" t="n"/>
      <c r="J449118" s="4" t="n"/>
    </row>
    <row r="449119">
      <c r="I449119" s="4" t="n"/>
      <c r="J449119" s="4" t="n"/>
    </row>
    <row r="449120">
      <c r="I449120" s="4" t="n"/>
      <c r="J449120" s="4" t="n"/>
    </row>
    <row r="449121">
      <c r="I449121" s="4" t="n"/>
      <c r="J449121" s="4" t="n"/>
    </row>
    <row r="449122">
      <c r="I449122" s="4" t="n"/>
      <c r="J449122" s="4" t="n"/>
    </row>
    <row r="449123">
      <c r="I449123" s="4" t="n"/>
      <c r="J449123" s="4" t="n"/>
    </row>
    <row r="449124">
      <c r="I449124" s="4" t="n"/>
      <c r="J449124" s="4" t="n"/>
    </row>
    <row r="449125">
      <c r="I449125" s="4" t="n"/>
      <c r="J449125" s="4" t="n"/>
    </row>
    <row r="449126">
      <c r="I449126" s="4" t="n"/>
      <c r="J449126" s="4" t="n"/>
    </row>
    <row r="449127">
      <c r="I449127" s="4" t="n"/>
      <c r="J449127" s="4" t="n"/>
    </row>
    <row r="449128">
      <c r="I449128" s="4" t="n"/>
      <c r="J449128" s="4" t="n"/>
    </row>
    <row r="449129">
      <c r="I449129" s="4" t="n"/>
      <c r="J449129" s="4" t="n"/>
    </row>
    <row r="449130">
      <c r="I449130" s="4" t="n"/>
      <c r="J449130" s="4" t="n"/>
    </row>
    <row r="449131">
      <c r="I449131" s="4" t="n"/>
      <c r="J449131" s="4" t="n"/>
    </row>
    <row r="449132">
      <c r="I449132" s="4" t="n"/>
      <c r="J449132" s="4" t="n"/>
    </row>
    <row r="449133">
      <c r="I449133" s="4" t="n"/>
      <c r="J449133" s="4" t="n"/>
    </row>
    <row r="449134">
      <c r="I449134" s="4" t="n"/>
      <c r="J449134" s="4" t="n"/>
    </row>
    <row r="449135">
      <c r="I449135" s="4" t="n"/>
      <c r="J449135" s="4" t="n"/>
    </row>
    <row r="449136">
      <c r="I449136" s="4" t="n"/>
      <c r="J449136" s="4" t="n"/>
    </row>
    <row r="449137">
      <c r="I449137" s="4" t="n"/>
      <c r="J449137" s="4" t="n"/>
    </row>
    <row r="449138">
      <c r="I449138" s="4" t="n"/>
      <c r="J449138" s="4" t="n"/>
    </row>
    <row r="449139">
      <c r="I449139" s="4" t="n"/>
      <c r="J449139" s="4" t="n"/>
    </row>
    <row r="449140">
      <c r="I449140" s="4" t="n"/>
      <c r="J449140" s="4" t="n"/>
    </row>
    <row r="449141">
      <c r="I449141" s="4" t="n"/>
      <c r="J449141" s="4" t="n"/>
    </row>
    <row r="449142">
      <c r="I449142" s="4" t="n"/>
      <c r="J449142" s="4" t="n"/>
    </row>
    <row r="449143">
      <c r="I449143" s="4" t="n"/>
      <c r="J449143" s="4" t="n"/>
    </row>
    <row r="449144">
      <c r="I449144" s="4" t="n"/>
      <c r="J449144" s="4" t="n"/>
    </row>
    <row r="449145">
      <c r="I449145" s="4" t="n"/>
      <c r="J449145" s="4" t="n"/>
    </row>
    <row r="449146">
      <c r="I449146" s="4" t="n"/>
      <c r="J449146" s="4" t="n"/>
    </row>
    <row r="449147">
      <c r="I449147" s="4" t="n"/>
      <c r="J449147" s="4" t="n"/>
    </row>
    <row r="449148">
      <c r="I449148" s="4" t="n"/>
      <c r="J449148" s="4" t="n"/>
    </row>
    <row r="449149">
      <c r="I449149" s="4" t="n"/>
      <c r="J449149" s="4" t="n"/>
    </row>
    <row r="449150">
      <c r="I449150" s="4" t="n"/>
      <c r="J449150" s="4" t="n"/>
    </row>
    <row r="449151">
      <c r="I449151" s="4" t="n"/>
      <c r="J449151" s="4" t="n"/>
    </row>
    <row r="449152">
      <c r="I449152" s="4" t="n"/>
      <c r="J449152" s="4" t="n"/>
    </row>
    <row r="449153">
      <c r="I449153" s="4" t="n"/>
      <c r="J449153" s="4" t="n"/>
    </row>
    <row r="449154">
      <c r="I449154" s="4" t="n"/>
      <c r="J449154" s="4" t="n"/>
    </row>
    <row r="449155">
      <c r="I449155" s="4" t="n"/>
      <c r="J449155" s="4" t="n"/>
    </row>
    <row r="449156">
      <c r="I449156" s="4" t="n"/>
      <c r="J449156" s="4" t="n"/>
    </row>
    <row r="449157">
      <c r="I449157" s="4" t="n"/>
      <c r="J449157" s="4" t="n"/>
    </row>
    <row r="449158">
      <c r="I449158" s="4" t="n"/>
      <c r="J449158" s="4" t="n"/>
    </row>
    <row r="449159">
      <c r="I449159" s="4" t="n"/>
      <c r="J449159" s="4" t="n"/>
    </row>
    <row r="449160">
      <c r="I449160" s="4" t="n"/>
      <c r="J449160" s="4" t="n"/>
    </row>
    <row r="449161">
      <c r="I449161" s="4" t="n"/>
      <c r="J449161" s="4" t="n"/>
    </row>
    <row r="449162">
      <c r="I449162" s="4" t="n"/>
      <c r="J449162" s="4" t="n"/>
    </row>
    <row r="449163">
      <c r="I449163" s="4" t="n"/>
      <c r="J449163" s="4" t="n"/>
    </row>
    <row r="449164">
      <c r="I449164" s="4" t="n"/>
      <c r="J449164" s="4" t="n"/>
    </row>
    <row r="449165">
      <c r="I449165" s="4" t="n"/>
      <c r="J449165" s="4" t="n"/>
    </row>
    <row r="449166">
      <c r="I449166" s="4" t="n"/>
      <c r="J449166" s="4" t="n"/>
    </row>
    <row r="449167">
      <c r="I449167" s="4" t="n"/>
      <c r="J449167" s="4" t="n"/>
    </row>
    <row r="449168">
      <c r="I449168" s="4" t="n"/>
      <c r="J449168" s="4" t="n"/>
    </row>
    <row r="449169">
      <c r="I449169" s="4" t="n"/>
      <c r="J449169" s="4" t="n"/>
    </row>
    <row r="449170">
      <c r="I449170" s="4" t="n"/>
      <c r="J449170" s="4" t="n"/>
    </row>
    <row r="449171">
      <c r="I449171" s="4" t="n"/>
      <c r="J449171" s="4" t="n"/>
    </row>
    <row r="449172">
      <c r="I449172" s="4" t="n"/>
      <c r="J449172" s="4" t="n"/>
    </row>
    <row r="449173">
      <c r="I449173" s="4" t="n"/>
      <c r="J449173" s="4" t="n"/>
    </row>
    <row r="449174">
      <c r="I449174" s="4" t="n"/>
      <c r="J449174" s="4" t="n"/>
    </row>
    <row r="449175">
      <c r="I449175" s="4" t="n"/>
      <c r="J449175" s="4" t="n"/>
    </row>
    <row r="449176">
      <c r="I449176" s="4" t="n"/>
      <c r="J449176" s="4" t="n"/>
    </row>
    <row r="449177">
      <c r="I449177" s="4" t="n"/>
      <c r="J449177" s="4" t="n"/>
    </row>
    <row r="449178">
      <c r="I449178" s="4" t="n"/>
      <c r="J449178" s="4" t="n"/>
    </row>
    <row r="449179">
      <c r="I449179" s="4" t="n"/>
      <c r="J449179" s="4" t="n"/>
    </row>
    <row r="449180">
      <c r="I449180" s="4" t="n"/>
      <c r="J449180" s="4" t="n"/>
    </row>
    <row r="449181">
      <c r="I449181" s="4" t="n"/>
      <c r="J449181" s="4" t="n"/>
    </row>
    <row r="449182">
      <c r="I449182" s="4" t="n"/>
      <c r="J449182" s="4" t="n"/>
    </row>
    <row r="449183">
      <c r="I449183" s="4" t="n"/>
      <c r="J449183" s="4" t="n"/>
    </row>
    <row r="449184">
      <c r="I449184" s="4" t="n"/>
      <c r="J449184" s="4" t="n"/>
    </row>
    <row r="449185">
      <c r="I449185" s="4" t="n"/>
      <c r="J449185" s="4" t="n"/>
    </row>
    <row r="449186">
      <c r="I449186" s="4" t="n"/>
      <c r="J449186" s="4" t="n"/>
    </row>
    <row r="449187">
      <c r="I449187" s="4" t="n"/>
      <c r="J449187" s="4" t="n"/>
    </row>
    <row r="449188">
      <c r="I449188" s="4" t="n"/>
      <c r="J449188" s="4" t="n"/>
    </row>
    <row r="449189">
      <c r="I449189" s="4" t="n"/>
      <c r="J449189" s="4" t="n"/>
    </row>
    <row r="449190">
      <c r="I449190" s="4" t="n"/>
      <c r="J449190" s="4" t="n"/>
    </row>
    <row r="449191">
      <c r="I449191" s="4" t="n"/>
      <c r="J449191" s="4" t="n"/>
    </row>
    <row r="449192">
      <c r="I449192" s="4" t="n"/>
      <c r="J449192" s="4" t="n"/>
    </row>
    <row r="449193">
      <c r="I449193" s="4" t="n"/>
      <c r="J449193" s="4" t="n"/>
    </row>
    <row r="449194">
      <c r="I449194" s="4" t="n"/>
      <c r="J449194" s="4" t="n"/>
    </row>
    <row r="449195">
      <c r="I449195" s="4" t="n"/>
      <c r="J449195" s="4" t="n"/>
    </row>
    <row r="449196">
      <c r="I449196" s="4" t="n"/>
      <c r="J449196" s="4" t="n"/>
    </row>
    <row r="449197">
      <c r="I449197" s="4" t="n"/>
      <c r="J449197" s="4" t="n"/>
    </row>
    <row r="449198">
      <c r="I449198" s="4" t="n"/>
      <c r="J449198" s="4" t="n"/>
    </row>
    <row r="449199">
      <c r="I449199" s="4" t="n"/>
      <c r="J449199" s="4" t="n"/>
    </row>
    <row r="449200">
      <c r="I449200" s="4" t="n"/>
      <c r="J449200" s="4" t="n"/>
    </row>
    <row r="449201">
      <c r="I449201" s="4" t="n"/>
      <c r="J449201" s="4" t="n"/>
    </row>
    <row r="449202">
      <c r="I449202" s="4" t="n"/>
      <c r="J449202" s="4" t="n"/>
    </row>
    <row r="449203">
      <c r="I449203" s="4" t="n"/>
      <c r="J449203" s="4" t="n"/>
    </row>
    <row r="449204">
      <c r="I449204" s="4" t="n"/>
      <c r="J449204" s="4" t="n"/>
    </row>
    <row r="449205">
      <c r="I449205" s="4" t="n"/>
      <c r="J449205" s="4" t="n"/>
    </row>
    <row r="449206">
      <c r="I449206" s="4" t="n"/>
      <c r="J449206" s="4" t="n"/>
    </row>
    <row r="449207">
      <c r="I449207" s="4" t="n"/>
      <c r="J449207" s="4" t="n"/>
    </row>
    <row r="449208">
      <c r="I449208" s="4" t="n"/>
      <c r="J449208" s="4" t="n"/>
    </row>
    <row r="449209">
      <c r="I449209" s="4" t="n"/>
      <c r="J449209" s="4" t="n"/>
    </row>
    <row r="449210">
      <c r="I449210" s="4" t="n"/>
      <c r="J449210" s="4" t="n"/>
    </row>
    <row r="449211">
      <c r="I449211" s="4" t="n"/>
      <c r="J449211" s="4" t="n"/>
    </row>
    <row r="449212">
      <c r="I449212" s="4" t="n"/>
      <c r="J449212" s="4" t="n"/>
    </row>
    <row r="449213">
      <c r="I449213" s="4" t="n"/>
      <c r="J449213" s="4" t="n"/>
    </row>
    <row r="449214">
      <c r="I449214" s="4" t="n"/>
      <c r="J449214" s="4" t="n"/>
    </row>
    <row r="449215">
      <c r="I449215" s="4" t="n"/>
      <c r="J449215" s="4" t="n"/>
    </row>
    <row r="449216">
      <c r="I449216" s="4" t="n"/>
      <c r="J449216" s="4" t="n"/>
    </row>
    <row r="449217">
      <c r="I449217" s="4" t="n"/>
      <c r="J449217" s="4" t="n"/>
    </row>
    <row r="449218">
      <c r="I449218" s="4" t="n"/>
      <c r="J449218" s="4" t="n"/>
    </row>
    <row r="449219">
      <c r="I449219" s="4" t="n"/>
      <c r="J449219" s="4" t="n"/>
    </row>
    <row r="449220">
      <c r="I449220" s="4" t="n"/>
      <c r="J449220" s="4" t="n"/>
    </row>
    <row r="449221">
      <c r="I449221" s="4" t="n"/>
      <c r="J449221" s="4" t="n"/>
    </row>
    <row r="449222">
      <c r="I449222" s="4" t="n"/>
      <c r="J449222" s="4" t="n"/>
    </row>
    <row r="449223">
      <c r="I449223" s="4" t="n"/>
      <c r="J449223" s="4" t="n"/>
    </row>
    <row r="449224">
      <c r="I449224" s="4" t="n"/>
      <c r="J449224" s="4" t="n"/>
    </row>
    <row r="449225">
      <c r="I449225" s="4" t="n"/>
      <c r="J449225" s="4" t="n"/>
    </row>
    <row r="449226">
      <c r="I449226" s="4" t="n"/>
      <c r="J449226" s="4" t="n"/>
    </row>
    <row r="449227">
      <c r="I449227" s="4" t="n"/>
      <c r="J449227" s="4" t="n"/>
    </row>
    <row r="449228">
      <c r="I449228" s="4" t="n"/>
      <c r="J449228" s="4" t="n"/>
    </row>
    <row r="449229">
      <c r="I449229" s="4" t="n"/>
      <c r="J449229" s="4" t="n"/>
    </row>
    <row r="449230">
      <c r="I449230" s="4" t="n"/>
      <c r="J449230" s="4" t="n"/>
    </row>
    <row r="449231">
      <c r="I449231" s="4" t="n"/>
      <c r="J449231" s="4" t="n"/>
    </row>
    <row r="449232">
      <c r="I449232" s="4" t="n"/>
      <c r="J449232" s="4" t="n"/>
    </row>
    <row r="449233">
      <c r="I449233" s="4" t="n"/>
      <c r="J449233" s="4" t="n"/>
    </row>
    <row r="449234">
      <c r="I449234" s="4" t="n"/>
      <c r="J449234" s="4" t="n"/>
    </row>
    <row r="449235">
      <c r="I449235" s="4" t="n"/>
      <c r="J449235" s="4" t="n"/>
    </row>
    <row r="449236">
      <c r="I449236" s="4" t="n"/>
      <c r="J449236" s="4" t="n"/>
    </row>
    <row r="449237">
      <c r="I449237" s="4" t="n"/>
      <c r="J449237" s="4" t="n"/>
    </row>
    <row r="449238">
      <c r="I449238" s="4" t="n"/>
      <c r="J449238" s="4" t="n"/>
    </row>
    <row r="449239">
      <c r="I449239" s="4" t="n"/>
      <c r="J449239" s="4" t="n"/>
    </row>
    <row r="449240">
      <c r="I449240" s="4" t="n"/>
      <c r="J449240" s="4" t="n"/>
    </row>
    <row r="449241">
      <c r="I449241" s="4" t="n"/>
      <c r="J449241" s="4" t="n"/>
    </row>
    <row r="449242">
      <c r="I449242" s="4" t="n"/>
      <c r="J449242" s="4" t="n"/>
    </row>
    <row r="449243">
      <c r="I449243" s="4" t="n"/>
      <c r="J449243" s="4" t="n"/>
    </row>
    <row r="449244">
      <c r="I449244" s="4" t="n"/>
      <c r="J449244" s="4" t="n"/>
    </row>
    <row r="449245">
      <c r="I449245" s="4" t="n"/>
      <c r="J449245" s="4" t="n"/>
    </row>
    <row r="449246">
      <c r="I449246" s="4" t="n"/>
      <c r="J449246" s="4" t="n"/>
    </row>
    <row r="449247">
      <c r="I449247" s="4" t="n"/>
      <c r="J449247" s="4" t="n"/>
    </row>
    <row r="449248">
      <c r="I449248" s="4" t="n"/>
      <c r="J449248" s="4" t="n"/>
    </row>
    <row r="449249">
      <c r="I449249" s="4" t="n"/>
      <c r="J449249" s="4" t="n"/>
    </row>
    <row r="449250">
      <c r="I449250" s="4" t="n"/>
      <c r="J449250" s="4" t="n"/>
    </row>
    <row r="449251">
      <c r="I449251" s="4" t="n"/>
      <c r="J449251" s="4" t="n"/>
    </row>
    <row r="449252">
      <c r="I449252" s="4" t="n"/>
      <c r="J449252" s="4" t="n"/>
    </row>
    <row r="449253">
      <c r="I449253" s="4" t="n"/>
      <c r="J449253" s="4" t="n"/>
    </row>
    <row r="449254">
      <c r="I449254" s="4" t="n"/>
      <c r="J449254" s="4" t="n"/>
    </row>
    <row r="449255">
      <c r="I449255" s="4" t="n"/>
      <c r="J449255" s="4" t="n"/>
    </row>
    <row r="449256">
      <c r="I449256" s="4" t="n"/>
      <c r="J449256" s="4" t="n"/>
    </row>
    <row r="449257">
      <c r="I449257" s="4" t="n"/>
      <c r="J449257" s="4" t="n"/>
    </row>
    <row r="449258">
      <c r="I449258" s="4" t="n"/>
      <c r="J449258" s="4" t="n"/>
    </row>
    <row r="449259">
      <c r="I449259" s="4" t="n"/>
      <c r="J449259" s="4" t="n"/>
    </row>
    <row r="449260">
      <c r="I449260" s="4" t="n"/>
      <c r="J449260" s="4" t="n"/>
    </row>
    <row r="449261">
      <c r="I449261" s="4" t="n"/>
      <c r="J449261" s="4" t="n"/>
    </row>
    <row r="449262">
      <c r="I449262" s="4" t="n"/>
      <c r="J449262" s="4" t="n"/>
    </row>
    <row r="449263">
      <c r="I449263" s="4" t="n"/>
      <c r="J449263" s="4" t="n"/>
    </row>
    <row r="449264">
      <c r="I449264" s="4" t="n"/>
      <c r="J449264" s="4" t="n"/>
    </row>
    <row r="449265">
      <c r="I449265" s="4" t="n"/>
      <c r="J449265" s="4" t="n"/>
    </row>
    <row r="449266">
      <c r="I449266" s="4" t="n"/>
      <c r="J449266" s="4" t="n"/>
    </row>
    <row r="449267">
      <c r="I449267" s="4" t="n"/>
      <c r="J449267" s="4" t="n"/>
    </row>
    <row r="449268">
      <c r="I449268" s="4" t="n"/>
      <c r="J449268" s="4" t="n"/>
    </row>
    <row r="449269">
      <c r="I449269" s="4" t="n"/>
      <c r="J449269" s="4" t="n"/>
    </row>
    <row r="449270">
      <c r="I449270" s="4" t="n"/>
      <c r="J449270" s="4" t="n"/>
    </row>
    <row r="449271">
      <c r="I449271" s="4" t="n"/>
      <c r="J449271" s="4" t="n"/>
    </row>
    <row r="449272">
      <c r="I449272" s="4" t="n"/>
      <c r="J449272" s="4" t="n"/>
    </row>
    <row r="449273">
      <c r="I449273" s="4" t="n"/>
      <c r="J449273" s="4" t="n"/>
    </row>
    <row r="449274">
      <c r="I449274" s="4" t="n"/>
      <c r="J449274" s="4" t="n"/>
    </row>
    <row r="449275">
      <c r="I449275" s="4" t="n"/>
      <c r="J449275" s="4" t="n"/>
    </row>
    <row r="449276">
      <c r="I449276" s="4" t="n"/>
      <c r="J449276" s="4" t="n"/>
    </row>
    <row r="449277">
      <c r="I449277" s="4" t="n"/>
      <c r="J449277" s="4" t="n"/>
    </row>
    <row r="449278">
      <c r="I449278" s="4" t="n"/>
      <c r="J449278" s="4" t="n"/>
    </row>
    <row r="449279">
      <c r="I449279" s="4" t="n"/>
      <c r="J449279" s="4" t="n"/>
    </row>
    <row r="449280">
      <c r="I449280" s="4" t="n"/>
      <c r="J449280" s="4" t="n"/>
    </row>
    <row r="449281">
      <c r="I449281" s="4" t="n"/>
      <c r="J449281" s="4" t="n"/>
    </row>
    <row r="449282">
      <c r="I449282" s="4" t="n"/>
      <c r="J449282" s="4" t="n"/>
    </row>
    <row r="449283">
      <c r="I449283" s="4" t="n"/>
      <c r="J449283" s="4" t="n"/>
    </row>
    <row r="449284">
      <c r="I449284" s="4" t="n"/>
      <c r="J449284" s="4" t="n"/>
    </row>
    <row r="449285">
      <c r="I449285" s="4" t="n"/>
      <c r="J449285" s="4" t="n"/>
    </row>
    <row r="449286">
      <c r="I449286" s="4" t="n"/>
      <c r="J449286" s="4" t="n"/>
    </row>
    <row r="449287">
      <c r="I449287" s="4" t="n"/>
      <c r="J449287" s="4" t="n"/>
    </row>
    <row r="449288">
      <c r="I449288" s="4" t="n"/>
      <c r="J449288" s="4" t="n"/>
    </row>
    <row r="449289">
      <c r="I449289" s="4" t="n"/>
      <c r="J449289" s="4" t="n"/>
    </row>
    <row r="449290">
      <c r="I449290" s="4" t="n"/>
      <c r="J449290" s="4" t="n"/>
    </row>
    <row r="449291">
      <c r="I449291" s="4" t="n"/>
      <c r="J449291" s="4" t="n"/>
    </row>
    <row r="449292">
      <c r="I449292" s="4" t="n"/>
      <c r="J449292" s="4" t="n"/>
    </row>
    <row r="449293">
      <c r="I449293" s="4" t="n"/>
      <c r="J449293" s="4" t="n"/>
    </row>
    <row r="449294">
      <c r="I449294" s="4" t="n"/>
      <c r="J449294" s="4" t="n"/>
    </row>
    <row r="449295">
      <c r="I449295" s="4" t="n"/>
      <c r="J449295" s="4" t="n"/>
    </row>
    <row r="449296">
      <c r="I449296" s="4" t="n"/>
      <c r="J449296" s="4" t="n"/>
    </row>
    <row r="449297">
      <c r="I449297" s="4" t="n"/>
      <c r="J449297" s="4" t="n"/>
    </row>
    <row r="449298">
      <c r="I449298" s="4" t="n"/>
      <c r="J449298" s="4" t="n"/>
    </row>
    <row r="449299">
      <c r="I449299" s="4" t="n"/>
      <c r="J449299" s="4" t="n"/>
    </row>
    <row r="449300">
      <c r="I449300" s="4" t="n"/>
      <c r="J449300" s="4" t="n"/>
    </row>
    <row r="449301">
      <c r="I449301" s="4" t="n"/>
      <c r="J449301" s="4" t="n"/>
    </row>
    <row r="449302">
      <c r="I449302" s="4" t="n"/>
      <c r="J449302" s="4" t="n"/>
    </row>
    <row r="449303">
      <c r="I449303" s="4" t="n"/>
      <c r="J449303" s="4" t="n"/>
    </row>
    <row r="449304">
      <c r="I449304" s="4" t="n"/>
      <c r="J449304" s="4" t="n"/>
    </row>
    <row r="449305">
      <c r="I449305" s="4" t="n"/>
      <c r="J449305" s="4" t="n"/>
    </row>
    <row r="449306">
      <c r="I449306" s="4" t="n"/>
      <c r="J449306" s="4" t="n"/>
    </row>
    <row r="449307">
      <c r="I449307" s="4" t="n"/>
      <c r="J449307" s="4" t="n"/>
    </row>
    <row r="449308">
      <c r="I449308" s="4" t="n"/>
      <c r="J449308" s="4" t="n"/>
    </row>
    <row r="449309">
      <c r="I449309" s="4" t="n"/>
      <c r="J449309" s="4" t="n"/>
    </row>
    <row r="449310">
      <c r="I449310" s="4" t="n"/>
      <c r="J449310" s="4" t="n"/>
    </row>
    <row r="449311">
      <c r="I449311" s="4" t="n"/>
      <c r="J449311" s="4" t="n"/>
    </row>
    <row r="449312">
      <c r="I449312" s="4" t="n"/>
      <c r="J449312" s="4" t="n"/>
    </row>
    <row r="449313">
      <c r="I449313" s="4" t="n"/>
      <c r="J449313" s="4" t="n"/>
    </row>
    <row r="449314">
      <c r="I449314" s="4" t="n"/>
      <c r="J449314" s="4" t="n"/>
    </row>
    <row r="449315">
      <c r="I449315" s="4" t="n"/>
      <c r="J449315" s="4" t="n"/>
    </row>
    <row r="449316">
      <c r="I449316" s="4" t="n"/>
      <c r="J449316" s="4" t="n"/>
    </row>
    <row r="449317">
      <c r="I449317" s="4" t="n"/>
      <c r="J449317" s="4" t="n"/>
    </row>
    <row r="449318">
      <c r="I449318" s="4" t="n"/>
      <c r="J449318" s="4" t="n"/>
    </row>
    <row r="449319">
      <c r="I449319" s="4" t="n"/>
      <c r="J449319" s="4" t="n"/>
    </row>
    <row r="449320">
      <c r="I449320" s="4" t="n"/>
      <c r="J449320" s="4" t="n"/>
    </row>
    <row r="449321">
      <c r="I449321" s="4" t="n"/>
      <c r="J449321" s="4" t="n"/>
    </row>
    <row r="449322">
      <c r="I449322" s="4" t="n"/>
      <c r="J449322" s="4" t="n"/>
    </row>
    <row r="449323">
      <c r="I449323" s="4" t="n"/>
      <c r="J449323" s="4" t="n"/>
    </row>
    <row r="449324">
      <c r="I449324" s="4" t="n"/>
      <c r="J449324" s="4" t="n"/>
    </row>
    <row r="449325">
      <c r="I449325" s="4" t="n"/>
      <c r="J449325" s="4" t="n"/>
    </row>
    <row r="449326">
      <c r="I449326" s="4" t="n"/>
      <c r="J449326" s="4" t="n"/>
    </row>
    <row r="449327">
      <c r="I449327" s="4" t="n"/>
      <c r="J449327" s="4" t="n"/>
    </row>
    <row r="449328">
      <c r="I449328" s="4" t="n"/>
      <c r="J449328" s="4" t="n"/>
    </row>
    <row r="449329">
      <c r="I449329" s="4" t="n"/>
      <c r="J449329" s="4" t="n"/>
    </row>
    <row r="449330">
      <c r="I449330" s="4" t="n"/>
      <c r="J449330" s="4" t="n"/>
    </row>
    <row r="449331">
      <c r="I449331" s="4" t="n"/>
      <c r="J449331" s="4" t="n"/>
    </row>
    <row r="449332">
      <c r="I449332" s="4" t="n"/>
      <c r="J449332" s="4" t="n"/>
    </row>
    <row r="449333">
      <c r="I449333" s="4" t="n"/>
      <c r="J449333" s="4" t="n"/>
    </row>
    <row r="449334">
      <c r="I449334" s="4" t="n"/>
      <c r="J449334" s="4" t="n"/>
    </row>
    <row r="449335">
      <c r="I449335" s="4" t="n"/>
      <c r="J449335" s="4" t="n"/>
    </row>
    <row r="449336">
      <c r="I449336" s="4" t="n"/>
      <c r="J449336" s="4" t="n"/>
    </row>
    <row r="449337">
      <c r="I449337" s="4" t="n"/>
      <c r="J449337" s="4" t="n"/>
    </row>
    <row r="449338">
      <c r="I449338" s="4" t="n"/>
      <c r="J449338" s="4" t="n"/>
    </row>
    <row r="449339">
      <c r="I449339" s="4" t="n"/>
      <c r="J449339" s="4" t="n"/>
    </row>
    <row r="449340">
      <c r="I449340" s="4" t="n"/>
      <c r="J449340" s="4" t="n"/>
    </row>
    <row r="449341">
      <c r="I449341" s="4" t="n"/>
      <c r="J449341" s="4" t="n"/>
    </row>
    <row r="449342">
      <c r="I449342" s="4" t="n"/>
      <c r="J449342" s="4" t="n"/>
    </row>
    <row r="449343">
      <c r="I449343" s="4" t="n"/>
      <c r="J449343" s="4" t="n"/>
    </row>
    <row r="449344">
      <c r="I449344" s="4" t="n"/>
      <c r="J449344" s="4" t="n"/>
    </row>
    <row r="449345">
      <c r="I449345" s="4" t="n"/>
      <c r="J449345" s="4" t="n"/>
    </row>
    <row r="449346">
      <c r="I449346" s="4" t="n"/>
      <c r="J449346" s="4" t="n"/>
    </row>
    <row r="449347">
      <c r="I449347" s="4" t="n"/>
      <c r="J449347" s="4" t="n"/>
    </row>
    <row r="449348">
      <c r="I449348" s="4" t="n"/>
      <c r="J449348" s="4" t="n"/>
    </row>
    <row r="449349">
      <c r="I449349" s="4" t="n"/>
      <c r="J449349" s="4" t="n"/>
    </row>
    <row r="449350">
      <c r="I449350" s="4" t="n"/>
      <c r="J449350" s="4" t="n"/>
    </row>
    <row r="449351">
      <c r="I449351" s="4" t="n"/>
      <c r="J449351" s="4" t="n"/>
    </row>
    <row r="449352">
      <c r="I449352" s="4" t="n"/>
      <c r="J449352" s="4" t="n"/>
    </row>
    <row r="449353">
      <c r="I449353" s="4" t="n"/>
      <c r="J449353" s="4" t="n"/>
    </row>
    <row r="449354">
      <c r="I449354" s="4" t="n"/>
      <c r="J449354" s="4" t="n"/>
    </row>
    <row r="449355">
      <c r="I449355" s="4" t="n"/>
      <c r="J449355" s="4" t="n"/>
    </row>
    <row r="449356">
      <c r="I449356" s="4" t="n"/>
      <c r="J449356" s="4" t="n"/>
    </row>
    <row r="449357">
      <c r="I449357" s="4" t="n"/>
      <c r="J449357" s="4" t="n"/>
    </row>
    <row r="449358">
      <c r="I449358" s="4" t="n"/>
      <c r="J449358" s="4" t="n"/>
    </row>
    <row r="449359">
      <c r="I449359" s="4" t="n"/>
      <c r="J449359" s="4" t="n"/>
    </row>
    <row r="449360">
      <c r="I449360" s="4" t="n"/>
      <c r="J449360" s="4" t="n"/>
    </row>
    <row r="449361">
      <c r="I449361" s="4" t="n"/>
      <c r="J449361" s="4" t="n"/>
    </row>
    <row r="449362">
      <c r="I449362" s="4" t="n"/>
      <c r="J449362" s="4" t="n"/>
    </row>
    <row r="449363">
      <c r="I449363" s="4" t="n"/>
      <c r="J449363" s="4" t="n"/>
    </row>
    <row r="449364">
      <c r="I449364" s="4" t="n"/>
      <c r="J449364" s="4" t="n"/>
    </row>
    <row r="449365">
      <c r="I449365" s="4" t="n"/>
      <c r="J449365" s="4" t="n"/>
    </row>
    <row r="449366">
      <c r="I449366" s="4" t="n"/>
      <c r="J449366" s="4" t="n"/>
    </row>
    <row r="449367">
      <c r="I449367" s="4" t="n"/>
      <c r="J449367" s="4" t="n"/>
    </row>
    <row r="449368">
      <c r="I449368" s="4" t="n"/>
      <c r="J449368" s="4" t="n"/>
    </row>
    <row r="449369">
      <c r="I449369" s="4" t="n"/>
      <c r="J449369" s="4" t="n"/>
    </row>
    <row r="449370">
      <c r="I449370" s="4" t="n"/>
      <c r="J449370" s="4" t="n"/>
    </row>
    <row r="449371">
      <c r="I449371" s="4" t="n"/>
      <c r="J449371" s="4" t="n"/>
    </row>
    <row r="449372">
      <c r="I449372" s="4" t="n"/>
      <c r="J449372" s="4" t="n"/>
    </row>
    <row r="449373">
      <c r="I449373" s="4" t="n"/>
      <c r="J449373" s="4" t="n"/>
    </row>
    <row r="449374">
      <c r="I449374" s="4" t="n"/>
      <c r="J449374" s="4" t="n"/>
    </row>
    <row r="449375">
      <c r="I449375" s="4" t="n"/>
      <c r="J449375" s="4" t="n"/>
    </row>
    <row r="449376">
      <c r="I449376" s="4" t="n"/>
      <c r="J449376" s="4" t="n"/>
    </row>
    <row r="449377">
      <c r="I449377" s="4" t="n"/>
      <c r="J449377" s="4" t="n"/>
    </row>
    <row r="449378">
      <c r="I449378" s="4" t="n"/>
      <c r="J449378" s="4" t="n"/>
    </row>
    <row r="449379">
      <c r="I449379" s="4" t="n"/>
      <c r="J449379" s="4" t="n"/>
    </row>
    <row r="449380">
      <c r="I449380" s="4" t="n"/>
      <c r="J449380" s="4" t="n"/>
    </row>
    <row r="449381">
      <c r="I449381" s="4" t="n"/>
      <c r="J449381" s="4" t="n"/>
    </row>
    <row r="449382">
      <c r="I449382" s="4" t="n"/>
      <c r="J449382" s="4" t="n"/>
    </row>
    <row r="449383">
      <c r="I449383" s="4" t="n"/>
      <c r="J449383" s="4" t="n"/>
    </row>
    <row r="449384">
      <c r="I449384" s="4" t="n"/>
      <c r="J449384" s="4" t="n"/>
    </row>
    <row r="449385">
      <c r="I449385" s="4" t="n"/>
      <c r="J449385" s="4" t="n"/>
    </row>
    <row r="449386">
      <c r="I449386" s="4" t="n"/>
      <c r="J449386" s="4" t="n"/>
    </row>
    <row r="449387">
      <c r="I449387" s="4" t="n"/>
      <c r="J449387" s="4" t="n"/>
    </row>
    <row r="449388">
      <c r="I449388" s="4" t="n"/>
      <c r="J449388" s="4" t="n"/>
    </row>
    <row r="449389">
      <c r="I449389" s="4" t="n"/>
      <c r="J449389" s="4" t="n"/>
    </row>
    <row r="449390">
      <c r="I449390" s="4" t="n"/>
      <c r="J449390" s="4" t="n"/>
    </row>
    <row r="449391">
      <c r="I449391" s="4" t="n"/>
      <c r="J449391" s="4" t="n"/>
    </row>
    <row r="449392">
      <c r="I449392" s="4" t="n"/>
      <c r="J449392" s="4" t="n"/>
    </row>
    <row r="449393">
      <c r="I449393" s="4" t="n"/>
      <c r="J449393" s="4" t="n"/>
    </row>
    <row r="449394">
      <c r="I449394" s="4" t="n"/>
      <c r="J449394" s="4" t="n"/>
    </row>
    <row r="449395">
      <c r="I449395" s="4" t="n"/>
      <c r="J449395" s="4" t="n"/>
    </row>
    <row r="449396">
      <c r="I449396" s="4" t="n"/>
      <c r="J449396" s="4" t="n"/>
    </row>
    <row r="449397">
      <c r="I449397" s="4" t="n"/>
      <c r="J449397" s="4" t="n"/>
    </row>
    <row r="449398">
      <c r="I449398" s="4" t="n"/>
      <c r="J449398" s="4" t="n"/>
    </row>
    <row r="449399">
      <c r="I449399" s="4" t="n"/>
      <c r="J449399" s="4" t="n"/>
    </row>
    <row r="449400">
      <c r="I449400" s="4" t="n"/>
      <c r="J449400" s="4" t="n"/>
    </row>
    <row r="449401">
      <c r="I449401" s="4" t="n"/>
      <c r="J449401" s="4" t="n"/>
    </row>
    <row r="449402">
      <c r="I449402" s="4" t="n"/>
      <c r="J449402" s="4" t="n"/>
    </row>
    <row r="449403">
      <c r="I449403" s="4" t="n"/>
      <c r="J449403" s="4" t="n"/>
    </row>
    <row r="449404">
      <c r="I449404" s="4" t="n"/>
      <c r="J449404" s="4" t="n"/>
    </row>
    <row r="449405">
      <c r="I449405" s="4" t="n"/>
      <c r="J449405" s="4" t="n"/>
    </row>
    <row r="449406">
      <c r="I449406" s="4" t="n"/>
      <c r="J449406" s="4" t="n"/>
    </row>
    <row r="449407">
      <c r="I449407" s="4" t="n"/>
      <c r="J449407" s="4" t="n"/>
    </row>
    <row r="449408">
      <c r="I449408" s="4" t="n"/>
      <c r="J449408" s="4" t="n"/>
    </row>
    <row r="449409">
      <c r="I449409" s="4" t="n"/>
      <c r="J449409" s="4" t="n"/>
    </row>
    <row r="449410">
      <c r="I449410" s="4" t="n"/>
      <c r="J449410" s="4" t="n"/>
    </row>
    <row r="449411">
      <c r="I449411" s="4" t="n"/>
      <c r="J449411" s="4" t="n"/>
    </row>
    <row r="449412">
      <c r="I449412" s="4" t="n"/>
      <c r="J449412" s="4" t="n"/>
    </row>
    <row r="449413">
      <c r="I449413" s="4" t="n"/>
      <c r="J449413" s="4" t="n"/>
    </row>
    <row r="449414">
      <c r="I449414" s="4" t="n"/>
      <c r="J449414" s="4" t="n"/>
    </row>
    <row r="449415">
      <c r="I449415" s="4" t="n"/>
      <c r="J449415" s="4" t="n"/>
    </row>
    <row r="449416">
      <c r="I449416" s="4" t="n"/>
      <c r="J449416" s="4" t="n"/>
    </row>
    <row r="449417">
      <c r="I449417" s="4" t="n"/>
      <c r="J449417" s="4" t="n"/>
    </row>
    <row r="449418">
      <c r="I449418" s="4" t="n"/>
      <c r="J449418" s="4" t="n"/>
    </row>
    <row r="449419">
      <c r="I449419" s="4" t="n"/>
      <c r="J449419" s="4" t="n"/>
    </row>
    <row r="449420">
      <c r="I449420" s="4" t="n"/>
      <c r="J449420" s="4" t="n"/>
    </row>
    <row r="449421">
      <c r="I449421" s="4" t="n"/>
      <c r="J449421" s="4" t="n"/>
    </row>
    <row r="449422">
      <c r="I449422" s="4" t="n"/>
      <c r="J449422" s="4" t="n"/>
    </row>
    <row r="449423">
      <c r="I449423" s="4" t="n"/>
      <c r="J449423" s="4" t="n"/>
    </row>
    <row r="449424">
      <c r="I449424" s="4" t="n"/>
      <c r="J449424" s="4" t="n"/>
    </row>
    <row r="449425">
      <c r="I449425" s="4" t="n"/>
      <c r="J449425" s="4" t="n"/>
    </row>
    <row r="449426">
      <c r="I449426" s="4" t="n"/>
      <c r="J449426" s="4" t="n"/>
    </row>
    <row r="449427">
      <c r="I449427" s="4" t="n"/>
      <c r="J449427" s="4" t="n"/>
    </row>
    <row r="449428">
      <c r="I449428" s="4" t="n"/>
      <c r="J449428" s="4" t="n"/>
    </row>
    <row r="449429">
      <c r="I449429" s="4" t="n"/>
      <c r="J449429" s="4" t="n"/>
    </row>
    <row r="449430">
      <c r="I449430" s="4" t="n"/>
      <c r="J449430" s="4" t="n"/>
    </row>
    <row r="449431">
      <c r="I449431" s="4" t="n"/>
      <c r="J449431" s="4" t="n"/>
    </row>
    <row r="449432">
      <c r="I449432" s="4" t="n"/>
      <c r="J449432" s="4" t="n"/>
    </row>
    <row r="449433">
      <c r="I449433" s="4" t="n"/>
      <c r="J449433" s="4" t="n"/>
    </row>
    <row r="449434">
      <c r="I449434" s="4" t="n"/>
      <c r="J449434" s="4" t="n"/>
    </row>
    <row r="449435">
      <c r="I449435" s="4" t="n"/>
      <c r="J449435" s="4" t="n"/>
    </row>
    <row r="449436">
      <c r="I449436" s="4" t="n"/>
      <c r="J449436" s="4" t="n"/>
    </row>
    <row r="449437">
      <c r="I449437" s="4" t="n"/>
      <c r="J449437" s="4" t="n"/>
    </row>
    <row r="449438">
      <c r="I449438" s="4" t="n"/>
      <c r="J449438" s="4" t="n"/>
    </row>
    <row r="449439">
      <c r="I449439" s="4" t="n"/>
      <c r="J449439" s="4" t="n"/>
    </row>
    <row r="449440">
      <c r="I449440" s="4" t="n"/>
      <c r="J449440" s="4" t="n"/>
    </row>
    <row r="449441">
      <c r="I449441" s="4" t="n"/>
      <c r="J449441" s="4" t="n"/>
    </row>
    <row r="449442">
      <c r="I449442" s="4" t="n"/>
      <c r="J449442" s="4" t="n"/>
    </row>
    <row r="449443">
      <c r="I449443" s="4" t="n"/>
      <c r="J449443" s="4" t="n"/>
    </row>
    <row r="449444">
      <c r="I449444" s="4" t="n"/>
      <c r="J449444" s="4" t="n"/>
    </row>
    <row r="449445">
      <c r="I449445" s="4" t="n"/>
      <c r="J449445" s="4" t="n"/>
    </row>
    <row r="449446">
      <c r="I449446" s="4" t="n"/>
      <c r="J449446" s="4" t="n"/>
    </row>
    <row r="449447">
      <c r="I449447" s="4" t="n"/>
      <c r="J449447" s="4" t="n"/>
    </row>
    <row r="449448">
      <c r="I449448" s="4" t="n"/>
      <c r="J449448" s="4" t="n"/>
    </row>
    <row r="449449">
      <c r="I449449" s="4" t="n"/>
      <c r="J449449" s="4" t="n"/>
    </row>
    <row r="449450">
      <c r="I449450" s="4" t="n"/>
      <c r="J449450" s="4" t="n"/>
    </row>
    <row r="449451">
      <c r="I449451" s="4" t="n"/>
      <c r="J449451" s="4" t="n"/>
    </row>
    <row r="449452">
      <c r="I449452" s="4" t="n"/>
      <c r="J449452" s="4" t="n"/>
    </row>
    <row r="449453">
      <c r="I449453" s="4" t="n"/>
      <c r="J449453" s="4" t="n"/>
    </row>
    <row r="449454">
      <c r="I449454" s="4" t="n"/>
      <c r="J449454" s="4" t="n"/>
    </row>
    <row r="449455">
      <c r="I449455" s="4" t="n"/>
      <c r="J449455" s="4" t="n"/>
    </row>
    <row r="449456">
      <c r="I449456" s="4" t="n"/>
      <c r="J449456" s="4" t="n"/>
    </row>
    <row r="449457">
      <c r="I449457" s="4" t="n"/>
      <c r="J449457" s="4" t="n"/>
    </row>
    <row r="449458">
      <c r="I449458" s="4" t="n"/>
      <c r="J449458" s="4" t="n"/>
    </row>
    <row r="449459">
      <c r="I449459" s="4" t="n"/>
      <c r="J449459" s="4" t="n"/>
    </row>
    <row r="449460">
      <c r="I449460" s="4" t="n"/>
      <c r="J449460" s="4" t="n"/>
    </row>
    <row r="449461">
      <c r="I449461" s="4" t="n"/>
      <c r="J449461" s="4" t="n"/>
    </row>
    <row r="449462">
      <c r="I449462" s="4" t="n"/>
      <c r="J449462" s="4" t="n"/>
    </row>
    <row r="449463">
      <c r="I449463" s="4" t="n"/>
      <c r="J449463" s="4" t="n"/>
    </row>
    <row r="449464">
      <c r="I449464" s="4" t="n"/>
      <c r="J449464" s="4" t="n"/>
    </row>
    <row r="449465">
      <c r="I449465" s="4" t="n"/>
      <c r="J449465" s="4" t="n"/>
    </row>
    <row r="449466">
      <c r="I449466" s="4" t="n"/>
      <c r="J449466" s="4" t="n"/>
    </row>
    <row r="449467">
      <c r="I449467" s="4" t="n"/>
      <c r="J449467" s="4" t="n"/>
    </row>
    <row r="449468">
      <c r="I449468" s="4" t="n"/>
      <c r="J449468" s="4" t="n"/>
    </row>
    <row r="449469">
      <c r="I449469" s="4" t="n"/>
      <c r="J449469" s="4" t="n"/>
    </row>
    <row r="449470">
      <c r="I449470" s="4" t="n"/>
      <c r="J449470" s="4" t="n"/>
    </row>
    <row r="449471">
      <c r="I449471" s="4" t="n"/>
      <c r="J449471" s="4" t="n"/>
    </row>
    <row r="449472">
      <c r="I449472" s="4" t="n"/>
      <c r="J449472" s="4" t="n"/>
    </row>
    <row r="449473">
      <c r="I449473" s="4" t="n"/>
      <c r="J449473" s="4" t="n"/>
    </row>
    <row r="449474">
      <c r="I449474" s="4" t="n"/>
      <c r="J449474" s="4" t="n"/>
    </row>
    <row r="449475">
      <c r="I449475" s="4" t="n"/>
      <c r="J449475" s="4" t="n"/>
    </row>
    <row r="449476">
      <c r="I449476" s="4" t="n"/>
      <c r="J449476" s="4" t="n"/>
    </row>
    <row r="449477">
      <c r="I449477" s="4" t="n"/>
      <c r="J449477" s="4" t="n"/>
    </row>
    <row r="449478">
      <c r="I449478" s="4" t="n"/>
      <c r="J449478" s="4" t="n"/>
    </row>
    <row r="449479">
      <c r="I449479" s="4" t="n"/>
      <c r="J449479" s="4" t="n"/>
    </row>
    <row r="449480">
      <c r="I449480" s="4" t="n"/>
      <c r="J449480" s="4" t="n"/>
    </row>
    <row r="449481">
      <c r="I449481" s="4" t="n"/>
      <c r="J449481" s="4" t="n"/>
    </row>
    <row r="449482">
      <c r="I449482" s="4" t="n"/>
      <c r="J449482" s="4" t="n"/>
    </row>
    <row r="449483">
      <c r="I449483" s="4" t="n"/>
      <c r="J449483" s="4" t="n"/>
    </row>
    <row r="449484">
      <c r="I449484" s="4" t="n"/>
      <c r="J449484" s="4" t="n"/>
    </row>
    <row r="449485">
      <c r="I449485" s="4" t="n"/>
      <c r="J449485" s="4" t="n"/>
    </row>
    <row r="449486">
      <c r="I449486" s="4" t="n"/>
      <c r="J449486" s="4" t="n"/>
    </row>
    <row r="449487">
      <c r="I449487" s="4" t="n"/>
      <c r="J449487" s="4" t="n"/>
    </row>
    <row r="449488">
      <c r="I449488" s="4" t="n"/>
      <c r="J449488" s="4" t="n"/>
    </row>
    <row r="449489">
      <c r="I449489" s="4" t="n"/>
      <c r="J449489" s="4" t="n"/>
    </row>
    <row r="449490">
      <c r="I449490" s="4" t="n"/>
      <c r="J449490" s="4" t="n"/>
    </row>
    <row r="449491">
      <c r="I449491" s="4" t="n"/>
      <c r="J449491" s="4" t="n"/>
    </row>
    <row r="449492">
      <c r="I449492" s="4" t="n"/>
      <c r="J449492" s="4" t="n"/>
    </row>
    <row r="449493">
      <c r="I449493" s="4" t="n"/>
      <c r="J449493" s="4" t="n"/>
    </row>
    <row r="449494">
      <c r="I449494" s="4" t="n"/>
      <c r="J449494" s="4" t="n"/>
    </row>
    <row r="449495">
      <c r="I449495" s="4" t="n"/>
      <c r="J449495" s="4" t="n"/>
    </row>
    <row r="449496">
      <c r="I449496" s="4" t="n"/>
      <c r="J449496" s="4" t="n"/>
    </row>
    <row r="449497">
      <c r="I449497" s="4" t="n"/>
      <c r="J449497" s="4" t="n"/>
    </row>
    <row r="449498">
      <c r="I449498" s="4" t="n"/>
      <c r="J449498" s="4" t="n"/>
    </row>
    <row r="449499">
      <c r="I449499" s="4" t="n"/>
      <c r="J449499" s="4" t="n"/>
    </row>
    <row r="449500">
      <c r="I449500" s="4" t="n"/>
      <c r="J449500" s="4" t="n"/>
    </row>
    <row r="449501">
      <c r="I449501" s="4" t="n"/>
      <c r="J449501" s="4" t="n"/>
    </row>
    <row r="449502">
      <c r="I449502" s="4" t="n"/>
      <c r="J449502" s="4" t="n"/>
    </row>
    <row r="449503">
      <c r="I449503" s="4" t="n"/>
      <c r="J449503" s="4" t="n"/>
    </row>
    <row r="449504">
      <c r="I449504" s="4" t="n"/>
      <c r="J449504" s="4" t="n"/>
    </row>
    <row r="449505">
      <c r="I449505" s="4" t="n"/>
      <c r="J449505" s="4" t="n"/>
    </row>
    <row r="449506">
      <c r="I449506" s="4" t="n"/>
      <c r="J449506" s="4" t="n"/>
    </row>
    <row r="449507">
      <c r="I449507" s="4" t="n"/>
      <c r="J449507" s="4" t="n"/>
    </row>
    <row r="449508">
      <c r="I449508" s="4" t="n"/>
      <c r="J449508" s="4" t="n"/>
    </row>
    <row r="449509">
      <c r="I449509" s="4" t="n"/>
      <c r="J449509" s="4" t="n"/>
    </row>
    <row r="449510">
      <c r="I449510" s="4" t="n"/>
      <c r="J449510" s="4" t="n"/>
    </row>
    <row r="449511">
      <c r="I449511" s="4" t="n"/>
      <c r="J449511" s="4" t="n"/>
    </row>
    <row r="449512">
      <c r="I449512" s="4" t="n"/>
      <c r="J449512" s="4" t="n"/>
    </row>
    <row r="449513">
      <c r="I449513" s="4" t="n"/>
      <c r="J449513" s="4" t="n"/>
    </row>
    <row r="449514">
      <c r="I449514" s="4" t="n"/>
      <c r="J449514" s="4" t="n"/>
    </row>
    <row r="449515">
      <c r="I449515" s="4" t="n"/>
      <c r="J449515" s="4" t="n"/>
    </row>
    <row r="449516">
      <c r="I449516" s="4" t="n"/>
      <c r="J449516" s="4" t="n"/>
    </row>
    <row r="449517">
      <c r="I449517" s="4" t="n"/>
      <c r="J449517" s="4" t="n"/>
    </row>
    <row r="449518">
      <c r="I449518" s="4" t="n"/>
      <c r="J449518" s="4" t="n"/>
    </row>
    <row r="449519">
      <c r="I449519" s="4" t="n"/>
      <c r="J449519" s="4" t="n"/>
    </row>
    <row r="449520">
      <c r="I449520" s="4" t="n"/>
      <c r="J449520" s="4" t="n"/>
    </row>
    <row r="449521">
      <c r="I449521" s="4" t="n"/>
      <c r="J449521" s="4" t="n"/>
    </row>
    <row r="449522">
      <c r="I449522" s="4" t="n"/>
      <c r="J449522" s="4" t="n"/>
    </row>
    <row r="449523">
      <c r="I449523" s="4" t="n"/>
      <c r="J449523" s="4" t="n"/>
    </row>
    <row r="449524">
      <c r="I449524" s="4" t="n"/>
      <c r="J449524" s="4" t="n"/>
    </row>
    <row r="449525">
      <c r="I449525" s="4" t="n"/>
      <c r="J449525" s="4" t="n"/>
    </row>
    <row r="449526">
      <c r="I449526" s="4" t="n"/>
      <c r="J449526" s="4" t="n"/>
    </row>
    <row r="449527">
      <c r="I449527" s="4" t="n"/>
      <c r="J449527" s="4" t="n"/>
    </row>
    <row r="449528">
      <c r="I449528" s="4" t="n"/>
      <c r="J449528" s="4" t="n"/>
    </row>
    <row r="449529">
      <c r="I449529" s="4" t="n"/>
      <c r="J449529" s="4" t="n"/>
    </row>
    <row r="449530">
      <c r="I449530" s="4" t="n"/>
      <c r="J449530" s="4" t="n"/>
    </row>
    <row r="449531">
      <c r="I449531" s="4" t="n"/>
      <c r="J449531" s="4" t="n"/>
    </row>
    <row r="449532">
      <c r="I449532" s="4" t="n"/>
      <c r="J449532" s="4" t="n"/>
    </row>
    <row r="449533">
      <c r="I449533" s="4" t="n"/>
      <c r="J449533" s="4" t="n"/>
    </row>
    <row r="449534">
      <c r="I449534" s="4" t="n"/>
      <c r="J449534" s="4" t="n"/>
    </row>
    <row r="449535">
      <c r="I449535" s="4" t="n"/>
      <c r="J449535" s="4" t="n"/>
    </row>
    <row r="449536">
      <c r="I449536" s="4" t="n"/>
      <c r="J449536" s="4" t="n"/>
    </row>
    <row r="449537">
      <c r="I449537" s="4" t="n"/>
      <c r="J449537" s="4" t="n"/>
    </row>
    <row r="449538">
      <c r="I449538" s="4" t="n"/>
      <c r="J449538" s="4" t="n"/>
    </row>
    <row r="449539">
      <c r="I449539" s="4" t="n"/>
      <c r="J449539" s="4" t="n"/>
    </row>
    <row r="449540">
      <c r="I449540" s="4" t="n"/>
      <c r="J449540" s="4" t="n"/>
    </row>
    <row r="449541">
      <c r="I449541" s="4" t="n"/>
      <c r="J449541" s="4" t="n"/>
    </row>
    <row r="449542">
      <c r="I449542" s="4" t="n"/>
      <c r="J449542" s="4" t="n"/>
    </row>
    <row r="449543">
      <c r="I449543" s="4" t="n"/>
      <c r="J449543" s="4" t="n"/>
    </row>
    <row r="449544">
      <c r="I449544" s="4" t="n"/>
      <c r="J449544" s="4" t="n"/>
    </row>
    <row r="449545">
      <c r="I449545" s="4" t="n"/>
      <c r="J449545" s="4" t="n"/>
    </row>
    <row r="449546">
      <c r="I449546" s="4" t="n"/>
      <c r="J449546" s="4" t="n"/>
    </row>
    <row r="449547">
      <c r="I449547" s="4" t="n"/>
      <c r="J449547" s="4" t="n"/>
    </row>
    <row r="449548">
      <c r="I449548" s="4" t="n"/>
      <c r="J449548" s="4" t="n"/>
    </row>
    <row r="449549">
      <c r="I449549" s="4" t="n"/>
      <c r="J449549" s="4" t="n"/>
    </row>
    <row r="449550">
      <c r="I449550" s="4" t="n"/>
      <c r="J449550" s="4" t="n"/>
    </row>
    <row r="449551">
      <c r="I449551" s="4" t="n"/>
      <c r="J449551" s="4" t="n"/>
    </row>
    <row r="449552">
      <c r="I449552" s="4" t="n"/>
      <c r="J449552" s="4" t="n"/>
    </row>
    <row r="449553">
      <c r="I449553" s="4" t="n"/>
      <c r="J449553" s="4" t="n"/>
    </row>
    <row r="449554">
      <c r="I449554" s="4" t="n"/>
      <c r="J449554" s="4" t="n"/>
    </row>
    <row r="449555">
      <c r="I449555" s="4" t="n"/>
      <c r="J449555" s="4" t="n"/>
    </row>
    <row r="449556">
      <c r="I449556" s="4" t="n"/>
      <c r="J449556" s="4" t="n"/>
    </row>
    <row r="449557">
      <c r="I449557" s="4" t="n"/>
      <c r="J449557" s="4" t="n"/>
    </row>
    <row r="449558">
      <c r="I449558" s="4" t="n"/>
      <c r="J449558" s="4" t="n"/>
    </row>
    <row r="449559">
      <c r="I449559" s="4" t="n"/>
      <c r="J449559" s="4" t="n"/>
    </row>
    <row r="449560">
      <c r="I449560" s="4" t="n"/>
      <c r="J449560" s="4" t="n"/>
    </row>
    <row r="449561">
      <c r="I449561" s="4" t="n"/>
      <c r="J449561" s="4" t="n"/>
    </row>
    <row r="449562">
      <c r="I449562" s="4" t="n"/>
      <c r="J449562" s="4" t="n"/>
    </row>
    <row r="449563">
      <c r="I449563" s="4" t="n"/>
      <c r="J449563" s="4" t="n"/>
    </row>
    <row r="449564">
      <c r="I449564" s="4" t="n"/>
      <c r="J449564" s="4" t="n"/>
    </row>
    <row r="449565">
      <c r="I449565" s="4" t="n"/>
      <c r="J449565" s="4" t="n"/>
    </row>
    <row r="449566">
      <c r="I449566" s="4" t="n"/>
      <c r="J449566" s="4" t="n"/>
    </row>
    <row r="449567">
      <c r="I449567" s="4" t="n"/>
      <c r="J449567" s="4" t="n"/>
    </row>
    <row r="449568">
      <c r="I449568" s="4" t="n"/>
      <c r="J449568" s="4" t="n"/>
    </row>
    <row r="449569">
      <c r="I449569" s="4" t="n"/>
      <c r="J449569" s="4" t="n"/>
    </row>
    <row r="449570">
      <c r="I449570" s="4" t="n"/>
      <c r="J449570" s="4" t="n"/>
    </row>
    <row r="449571">
      <c r="I449571" s="4" t="n"/>
      <c r="J449571" s="4" t="n"/>
    </row>
    <row r="449572">
      <c r="I449572" s="4" t="n"/>
      <c r="J449572" s="4" t="n"/>
    </row>
    <row r="449573">
      <c r="I449573" s="4" t="n"/>
      <c r="J449573" s="4" t="n"/>
    </row>
    <row r="449574">
      <c r="I449574" s="4" t="n"/>
      <c r="J449574" s="4" t="n"/>
    </row>
    <row r="449575">
      <c r="I449575" s="4" t="n"/>
      <c r="J449575" s="4" t="n"/>
    </row>
    <row r="449576">
      <c r="I449576" s="4" t="n"/>
      <c r="J449576" s="4" t="n"/>
    </row>
    <row r="449577">
      <c r="I449577" s="4" t="n"/>
      <c r="J449577" s="4" t="n"/>
    </row>
    <row r="449578">
      <c r="I449578" s="4" t="n"/>
      <c r="J449578" s="4" t="n"/>
    </row>
    <row r="449579">
      <c r="I449579" s="4" t="n"/>
      <c r="J449579" s="4" t="n"/>
    </row>
    <row r="449580">
      <c r="I449580" s="4" t="n"/>
      <c r="J449580" s="4" t="n"/>
    </row>
    <row r="449581">
      <c r="I449581" s="4" t="n"/>
      <c r="J449581" s="4" t="n"/>
    </row>
    <row r="449582">
      <c r="I449582" s="4" t="n"/>
      <c r="J449582" s="4" t="n"/>
    </row>
    <row r="449583">
      <c r="I449583" s="4" t="n"/>
      <c r="J449583" s="4" t="n"/>
    </row>
    <row r="449584">
      <c r="I449584" s="4" t="n"/>
      <c r="J449584" s="4" t="n"/>
    </row>
    <row r="449585">
      <c r="I449585" s="4" t="n"/>
      <c r="J449585" s="4" t="n"/>
    </row>
    <row r="449586">
      <c r="I449586" s="4" t="n"/>
      <c r="J449586" s="4" t="n"/>
    </row>
    <row r="449587">
      <c r="I449587" s="4" t="n"/>
      <c r="J449587" s="4" t="n"/>
    </row>
    <row r="449588">
      <c r="I449588" s="4" t="n"/>
      <c r="J449588" s="4" t="n"/>
    </row>
    <row r="449589">
      <c r="I449589" s="4" t="n"/>
      <c r="J449589" s="4" t="n"/>
    </row>
    <row r="449590">
      <c r="I449590" s="4" t="n"/>
      <c r="J449590" s="4" t="n"/>
    </row>
    <row r="449591">
      <c r="I449591" s="4" t="n"/>
      <c r="J449591" s="4" t="n"/>
    </row>
    <row r="449592">
      <c r="I449592" s="4" t="n"/>
      <c r="J449592" s="4" t="n"/>
    </row>
    <row r="449593">
      <c r="I449593" s="4" t="n"/>
      <c r="J449593" s="4" t="n"/>
    </row>
    <row r="449594">
      <c r="I449594" s="4" t="n"/>
      <c r="J449594" s="4" t="n"/>
    </row>
    <row r="449595">
      <c r="I449595" s="4" t="n"/>
      <c r="J449595" s="4" t="n"/>
    </row>
    <row r="449596">
      <c r="I449596" s="4" t="n"/>
      <c r="J449596" s="4" t="n"/>
    </row>
    <row r="449597">
      <c r="I449597" s="4" t="n"/>
      <c r="J449597" s="4" t="n"/>
    </row>
    <row r="449598">
      <c r="I449598" s="4" t="n"/>
      <c r="J449598" s="4" t="n"/>
    </row>
    <row r="449599">
      <c r="I449599" s="4" t="n"/>
      <c r="J449599" s="4" t="n"/>
    </row>
    <row r="449600">
      <c r="I449600" s="4" t="n"/>
      <c r="J449600" s="4" t="n"/>
    </row>
    <row r="449601">
      <c r="I449601" s="4" t="n"/>
      <c r="J449601" s="4" t="n"/>
    </row>
    <row r="449602">
      <c r="I449602" s="4" t="n"/>
      <c r="J449602" s="4" t="n"/>
    </row>
    <row r="449603">
      <c r="I449603" s="4" t="n"/>
      <c r="J449603" s="4" t="n"/>
    </row>
    <row r="449604">
      <c r="I449604" s="4" t="n"/>
      <c r="J449604" s="4" t="n"/>
    </row>
    <row r="449605">
      <c r="I449605" s="4" t="n"/>
      <c r="J449605" s="4" t="n"/>
    </row>
    <row r="449606">
      <c r="I449606" s="4" t="n"/>
      <c r="J449606" s="4" t="n"/>
    </row>
    <row r="449607">
      <c r="I449607" s="4" t="n"/>
      <c r="J449607" s="4" t="n"/>
    </row>
    <row r="449608">
      <c r="I449608" s="4" t="n"/>
      <c r="J449608" s="4" t="n"/>
    </row>
    <row r="449609">
      <c r="I449609" s="4" t="n"/>
      <c r="J449609" s="4" t="n"/>
    </row>
    <row r="449610">
      <c r="I449610" s="4" t="n"/>
      <c r="J449610" s="4" t="n"/>
    </row>
    <row r="449611">
      <c r="I449611" s="4" t="n"/>
      <c r="J449611" s="4" t="n"/>
    </row>
    <row r="449612">
      <c r="I449612" s="4" t="n"/>
      <c r="J449612" s="4" t="n"/>
    </row>
    <row r="449613">
      <c r="I449613" s="4" t="n"/>
      <c r="J449613" s="4" t="n"/>
    </row>
    <row r="449614">
      <c r="I449614" s="4" t="n"/>
      <c r="J449614" s="4" t="n"/>
    </row>
    <row r="449615">
      <c r="I449615" s="4" t="n"/>
      <c r="J449615" s="4" t="n"/>
    </row>
    <row r="449616">
      <c r="I449616" s="4" t="n"/>
      <c r="J449616" s="4" t="n"/>
    </row>
    <row r="449617">
      <c r="I449617" s="4" t="n"/>
      <c r="J449617" s="4" t="n"/>
    </row>
    <row r="449618">
      <c r="I449618" s="4" t="n"/>
      <c r="J449618" s="4" t="n"/>
    </row>
    <row r="449619">
      <c r="I449619" s="4" t="n"/>
      <c r="J449619" s="4" t="n"/>
    </row>
    <row r="449620">
      <c r="I449620" s="4" t="n"/>
      <c r="J449620" s="4" t="n"/>
    </row>
    <row r="449621">
      <c r="I449621" s="4" t="n"/>
      <c r="J449621" s="4" t="n"/>
    </row>
    <row r="449622">
      <c r="I449622" s="4" t="n"/>
      <c r="J449622" s="4" t="n"/>
    </row>
    <row r="449623">
      <c r="I449623" s="4" t="n"/>
      <c r="J449623" s="4" t="n"/>
    </row>
    <row r="449624">
      <c r="I449624" s="4" t="n"/>
      <c r="J449624" s="4" t="n"/>
    </row>
    <row r="449625">
      <c r="I449625" s="4" t="n"/>
      <c r="J449625" s="4" t="n"/>
    </row>
    <row r="449626">
      <c r="I449626" s="4" t="n"/>
      <c r="J449626" s="4" t="n"/>
    </row>
    <row r="449627">
      <c r="I449627" s="4" t="n"/>
      <c r="J449627" s="4" t="n"/>
    </row>
    <row r="449628">
      <c r="I449628" s="4" t="n"/>
      <c r="J449628" s="4" t="n"/>
    </row>
    <row r="449629">
      <c r="I449629" s="4" t="n"/>
      <c r="J449629" s="4" t="n"/>
    </row>
    <row r="449630">
      <c r="I449630" s="4" t="n"/>
      <c r="J449630" s="4" t="n"/>
    </row>
    <row r="449631">
      <c r="I449631" s="4" t="n"/>
      <c r="J449631" s="4" t="n"/>
    </row>
    <row r="449632">
      <c r="I449632" s="4" t="n"/>
      <c r="J449632" s="4" t="n"/>
    </row>
    <row r="449633">
      <c r="I449633" s="4" t="n"/>
      <c r="J449633" s="4" t="n"/>
    </row>
    <row r="449634">
      <c r="I449634" s="4" t="n"/>
      <c r="J449634" s="4" t="n"/>
    </row>
    <row r="449635">
      <c r="I449635" s="4" t="n"/>
      <c r="J449635" s="4" t="n"/>
    </row>
    <row r="449636">
      <c r="I449636" s="4" t="n"/>
      <c r="J449636" s="4" t="n"/>
    </row>
    <row r="449637">
      <c r="I449637" s="4" t="n"/>
      <c r="J449637" s="4" t="n"/>
    </row>
    <row r="449638">
      <c r="I449638" s="4" t="n"/>
      <c r="J449638" s="4" t="n"/>
    </row>
    <row r="449639">
      <c r="I449639" s="4" t="n"/>
      <c r="J449639" s="4" t="n"/>
    </row>
    <row r="449640">
      <c r="I449640" s="4" t="n"/>
      <c r="J449640" s="4" t="n"/>
    </row>
    <row r="449641">
      <c r="I449641" s="4" t="n"/>
      <c r="J449641" s="4" t="n"/>
    </row>
    <row r="449642">
      <c r="I449642" s="4" t="n"/>
      <c r="J449642" s="4" t="n"/>
    </row>
    <row r="449643">
      <c r="I449643" s="4" t="n"/>
      <c r="J449643" s="4" t="n"/>
    </row>
    <row r="449644">
      <c r="I449644" s="4" t="n"/>
      <c r="J449644" s="4" t="n"/>
    </row>
    <row r="449645">
      <c r="I449645" s="4" t="n"/>
      <c r="J449645" s="4" t="n"/>
    </row>
    <row r="449646">
      <c r="I449646" s="4" t="n"/>
      <c r="J449646" s="4" t="n"/>
    </row>
    <row r="449647">
      <c r="I449647" s="4" t="n"/>
      <c r="J449647" s="4" t="n"/>
    </row>
    <row r="449648">
      <c r="I449648" s="4" t="n"/>
      <c r="J449648" s="4" t="n"/>
    </row>
    <row r="449649">
      <c r="I449649" s="4" t="n"/>
      <c r="J449649" s="4" t="n"/>
    </row>
    <row r="449650">
      <c r="I449650" s="4" t="n"/>
      <c r="J449650" s="4" t="n"/>
    </row>
    <row r="449651">
      <c r="I449651" s="4" t="n"/>
      <c r="J449651" s="4" t="n"/>
    </row>
    <row r="449652">
      <c r="I449652" s="4" t="n"/>
      <c r="J449652" s="4" t="n"/>
    </row>
    <row r="449653">
      <c r="I449653" s="4" t="n"/>
      <c r="J449653" s="4" t="n"/>
    </row>
    <row r="449654">
      <c r="I449654" s="4" t="n"/>
      <c r="J449654" s="4" t="n"/>
    </row>
    <row r="449655">
      <c r="I449655" s="4" t="n"/>
      <c r="J449655" s="4" t="n"/>
    </row>
    <row r="449656">
      <c r="I449656" s="4" t="n"/>
      <c r="J449656" s="4" t="n"/>
    </row>
    <row r="449657">
      <c r="I449657" s="4" t="n"/>
      <c r="J449657" s="4" t="n"/>
    </row>
    <row r="449658">
      <c r="I449658" s="4" t="n"/>
      <c r="J449658" s="4" t="n"/>
    </row>
    <row r="449659">
      <c r="I449659" s="4" t="n"/>
      <c r="J449659" s="4" t="n"/>
    </row>
    <row r="449660">
      <c r="I449660" s="4" t="n"/>
      <c r="J449660" s="4" t="n"/>
    </row>
    <row r="449661">
      <c r="I449661" s="4" t="n"/>
      <c r="J449661" s="4" t="n"/>
    </row>
    <row r="449662">
      <c r="I449662" s="4" t="n"/>
      <c r="J449662" s="4" t="n"/>
    </row>
    <row r="449663">
      <c r="I449663" s="4" t="n"/>
      <c r="J449663" s="4" t="n"/>
    </row>
    <row r="449664">
      <c r="I449664" s="4" t="n"/>
      <c r="J449664" s="4" t="n"/>
    </row>
    <row r="449665">
      <c r="I449665" s="4" t="n"/>
      <c r="J449665" s="4" t="n"/>
    </row>
    <row r="449666">
      <c r="I449666" s="4" t="n"/>
      <c r="J449666" s="4" t="n"/>
    </row>
    <row r="449667">
      <c r="I449667" s="4" t="n"/>
      <c r="J449667" s="4" t="n"/>
    </row>
    <row r="449668">
      <c r="I449668" s="4" t="n"/>
      <c r="J449668" s="4" t="n"/>
    </row>
    <row r="449669">
      <c r="I449669" s="4" t="n"/>
      <c r="J449669" s="4" t="n"/>
    </row>
    <row r="449670">
      <c r="I449670" s="4" t="n"/>
      <c r="J449670" s="4" t="n"/>
    </row>
    <row r="449671">
      <c r="I449671" s="4" t="n"/>
      <c r="J449671" s="4" t="n"/>
    </row>
    <row r="449672">
      <c r="I449672" s="4" t="n"/>
      <c r="J449672" s="4" t="n"/>
    </row>
    <row r="449673">
      <c r="I449673" s="4" t="n"/>
      <c r="J449673" s="4" t="n"/>
    </row>
    <row r="449674">
      <c r="I449674" s="4" t="n"/>
      <c r="J449674" s="4" t="n"/>
    </row>
    <row r="449675">
      <c r="I449675" s="4" t="n"/>
      <c r="J449675" s="4" t="n"/>
    </row>
    <row r="449676">
      <c r="I449676" s="4" t="n"/>
      <c r="J449676" s="4" t="n"/>
    </row>
    <row r="449677">
      <c r="I449677" s="4" t="n"/>
      <c r="J449677" s="4" t="n"/>
    </row>
    <row r="449678">
      <c r="I449678" s="4" t="n"/>
      <c r="J449678" s="4" t="n"/>
    </row>
    <row r="449679">
      <c r="I449679" s="4" t="n"/>
      <c r="J449679" s="4" t="n"/>
    </row>
    <row r="449680">
      <c r="I449680" s="4" t="n"/>
      <c r="J449680" s="4" t="n"/>
    </row>
    <row r="449681">
      <c r="I449681" s="4" t="n"/>
      <c r="J449681" s="4" t="n"/>
    </row>
    <row r="449682">
      <c r="I449682" s="4" t="n"/>
      <c r="J449682" s="4" t="n"/>
    </row>
    <row r="449683">
      <c r="I449683" s="4" t="n"/>
      <c r="J449683" s="4" t="n"/>
    </row>
    <row r="449684">
      <c r="I449684" s="4" t="n"/>
      <c r="J449684" s="4" t="n"/>
    </row>
    <row r="449685">
      <c r="I449685" s="4" t="n"/>
      <c r="J449685" s="4" t="n"/>
    </row>
    <row r="449686">
      <c r="I449686" s="4" t="n"/>
      <c r="J449686" s="4" t="n"/>
    </row>
    <row r="449687">
      <c r="I449687" s="4" t="n"/>
      <c r="J449687" s="4" t="n"/>
    </row>
    <row r="449688">
      <c r="I449688" s="4" t="n"/>
      <c r="J449688" s="4" t="n"/>
    </row>
    <row r="449689">
      <c r="I449689" s="4" t="n"/>
      <c r="J449689" s="4" t="n"/>
    </row>
    <row r="449690">
      <c r="I449690" s="4" t="n"/>
      <c r="J449690" s="4" t="n"/>
    </row>
    <row r="449691">
      <c r="I449691" s="4" t="n"/>
      <c r="J449691" s="4" t="n"/>
    </row>
    <row r="449692">
      <c r="I449692" s="4" t="n"/>
      <c r="J449692" s="4" t="n"/>
    </row>
    <row r="449693">
      <c r="I449693" s="4" t="n"/>
      <c r="J449693" s="4" t="n"/>
    </row>
    <row r="449694">
      <c r="I449694" s="4" t="n"/>
      <c r="J449694" s="4" t="n"/>
    </row>
    <row r="449695">
      <c r="I449695" s="4" t="n"/>
      <c r="J449695" s="4" t="n"/>
    </row>
    <row r="449696">
      <c r="I449696" s="4" t="n"/>
      <c r="J449696" s="4" t="n"/>
    </row>
    <row r="449697">
      <c r="I449697" s="4" t="n"/>
      <c r="J449697" s="4" t="n"/>
    </row>
    <row r="449698">
      <c r="I449698" s="4" t="n"/>
      <c r="J449698" s="4" t="n"/>
    </row>
    <row r="449699">
      <c r="I449699" s="4" t="n"/>
      <c r="J449699" s="4" t="n"/>
    </row>
    <row r="449700">
      <c r="I449700" s="4" t="n"/>
      <c r="J449700" s="4" t="n"/>
    </row>
    <row r="449701">
      <c r="I449701" s="4" t="n"/>
      <c r="J449701" s="4" t="n"/>
    </row>
    <row r="449702">
      <c r="I449702" s="4" t="n"/>
      <c r="J449702" s="4" t="n"/>
    </row>
    <row r="449703">
      <c r="I449703" s="4" t="n"/>
      <c r="J449703" s="4" t="n"/>
    </row>
    <row r="449704">
      <c r="I449704" s="4" t="n"/>
      <c r="J449704" s="4" t="n"/>
    </row>
    <row r="449705">
      <c r="I449705" s="4" t="n"/>
      <c r="J449705" s="4" t="n"/>
    </row>
    <row r="449706">
      <c r="I449706" s="4" t="n"/>
      <c r="J449706" s="4" t="n"/>
    </row>
    <row r="449707">
      <c r="I449707" s="4" t="n"/>
      <c r="J449707" s="4" t="n"/>
    </row>
    <row r="449708">
      <c r="I449708" s="4" t="n"/>
      <c r="J449708" s="4" t="n"/>
    </row>
    <row r="449709">
      <c r="I449709" s="4" t="n"/>
      <c r="J449709" s="4" t="n"/>
    </row>
    <row r="449710">
      <c r="I449710" s="4" t="n"/>
      <c r="J449710" s="4" t="n"/>
    </row>
    <row r="449711">
      <c r="I449711" s="4" t="n"/>
      <c r="J449711" s="4" t="n"/>
    </row>
    <row r="449712">
      <c r="I449712" s="4" t="n"/>
      <c r="J449712" s="4" t="n"/>
    </row>
    <row r="449713">
      <c r="I449713" s="4" t="n"/>
      <c r="J449713" s="4" t="n"/>
    </row>
    <row r="449714">
      <c r="I449714" s="4" t="n"/>
      <c r="J449714" s="4" t="n"/>
    </row>
    <row r="449715">
      <c r="I449715" s="4" t="n"/>
      <c r="J449715" s="4" t="n"/>
    </row>
    <row r="449716">
      <c r="I449716" s="4" t="n"/>
      <c r="J449716" s="4" t="n"/>
    </row>
    <row r="449717">
      <c r="I449717" s="4" t="n"/>
      <c r="J449717" s="4" t="n"/>
    </row>
    <row r="449718">
      <c r="I449718" s="4" t="n"/>
      <c r="J449718" s="4" t="n"/>
    </row>
    <row r="449719">
      <c r="I449719" s="4" t="n"/>
      <c r="J449719" s="4" t="n"/>
    </row>
    <row r="449720">
      <c r="I449720" s="4" t="n"/>
      <c r="J449720" s="4" t="n"/>
    </row>
    <row r="449721">
      <c r="I449721" s="4" t="n"/>
      <c r="J449721" s="4" t="n"/>
    </row>
    <row r="449722">
      <c r="I449722" s="4" t="n"/>
      <c r="J449722" s="4" t="n"/>
    </row>
    <row r="449723">
      <c r="I449723" s="4" t="n"/>
      <c r="J449723" s="4" t="n"/>
    </row>
    <row r="449724">
      <c r="I449724" s="4" t="n"/>
      <c r="J449724" s="4" t="n"/>
    </row>
    <row r="449725">
      <c r="I449725" s="4" t="n"/>
      <c r="J449725" s="4" t="n"/>
    </row>
    <row r="449726">
      <c r="I449726" s="4" t="n"/>
      <c r="J449726" s="4" t="n"/>
    </row>
    <row r="449727">
      <c r="I449727" s="4" t="n"/>
      <c r="J449727" s="4" t="n"/>
    </row>
    <row r="449728">
      <c r="I449728" s="4" t="n"/>
      <c r="J449728" s="4" t="n"/>
    </row>
    <row r="449729">
      <c r="I449729" s="4" t="n"/>
      <c r="J449729" s="4" t="n"/>
    </row>
    <row r="449730">
      <c r="I449730" s="4" t="n"/>
      <c r="J449730" s="4" t="n"/>
    </row>
    <row r="449731">
      <c r="I449731" s="4" t="n"/>
      <c r="J449731" s="4" t="n"/>
    </row>
    <row r="449732">
      <c r="I449732" s="4" t="n"/>
      <c r="J449732" s="4" t="n"/>
    </row>
    <row r="449733">
      <c r="I449733" s="4" t="n"/>
      <c r="J449733" s="4" t="n"/>
    </row>
    <row r="449734">
      <c r="I449734" s="4" t="n"/>
      <c r="J449734" s="4" t="n"/>
    </row>
    <row r="449735">
      <c r="I449735" s="4" t="n"/>
      <c r="J449735" s="4" t="n"/>
    </row>
    <row r="449736">
      <c r="I449736" s="4" t="n"/>
      <c r="J449736" s="4" t="n"/>
    </row>
    <row r="449737">
      <c r="I449737" s="4" t="n"/>
      <c r="J449737" s="4" t="n"/>
    </row>
    <row r="449738">
      <c r="I449738" s="4" t="n"/>
      <c r="J449738" s="4" t="n"/>
    </row>
    <row r="449739">
      <c r="I449739" s="4" t="n"/>
      <c r="J449739" s="4" t="n"/>
    </row>
    <row r="449740">
      <c r="I449740" s="4" t="n"/>
      <c r="J449740" s="4" t="n"/>
    </row>
    <row r="449741">
      <c r="I449741" s="4" t="n"/>
      <c r="J449741" s="4" t="n"/>
    </row>
    <row r="449742">
      <c r="I449742" s="4" t="n"/>
      <c r="J449742" s="4" t="n"/>
    </row>
    <row r="449743">
      <c r="I449743" s="4" t="n"/>
      <c r="J449743" s="4" t="n"/>
    </row>
    <row r="449744">
      <c r="I449744" s="4" t="n"/>
      <c r="J449744" s="4" t="n"/>
    </row>
    <row r="449745">
      <c r="I449745" s="4" t="n"/>
      <c r="J449745" s="4" t="n"/>
    </row>
    <row r="449746">
      <c r="I449746" s="4" t="n"/>
      <c r="J449746" s="4" t="n"/>
    </row>
    <row r="449747">
      <c r="I449747" s="4" t="n"/>
      <c r="J449747" s="4" t="n"/>
    </row>
    <row r="449748">
      <c r="I449748" s="4" t="n"/>
      <c r="J449748" s="4" t="n"/>
    </row>
    <row r="449749">
      <c r="I449749" s="4" t="n"/>
      <c r="J449749" s="4" t="n"/>
    </row>
    <row r="449750">
      <c r="I449750" s="4" t="n"/>
      <c r="J449750" s="4" t="n"/>
    </row>
    <row r="449751">
      <c r="I449751" s="4" t="n"/>
      <c r="J449751" s="4" t="n"/>
    </row>
    <row r="449752">
      <c r="I449752" s="4" t="n"/>
      <c r="J449752" s="4" t="n"/>
    </row>
    <row r="449753">
      <c r="I449753" s="4" t="n"/>
      <c r="J449753" s="4" t="n"/>
    </row>
    <row r="449754">
      <c r="I449754" s="4" t="n"/>
      <c r="J449754" s="4" t="n"/>
    </row>
    <row r="449755">
      <c r="I449755" s="4" t="n"/>
      <c r="J449755" s="4" t="n"/>
    </row>
    <row r="449756">
      <c r="I449756" s="4" t="n"/>
      <c r="J449756" s="4" t="n"/>
    </row>
    <row r="449757">
      <c r="I449757" s="4" t="n"/>
      <c r="J449757" s="4" t="n"/>
    </row>
    <row r="449758">
      <c r="I449758" s="4" t="n"/>
      <c r="J449758" s="4" t="n"/>
    </row>
    <row r="449759">
      <c r="I449759" s="4" t="n"/>
      <c r="J449759" s="4" t="n"/>
    </row>
    <row r="449760">
      <c r="I449760" s="4" t="n"/>
      <c r="J449760" s="4" t="n"/>
    </row>
    <row r="449761">
      <c r="I449761" s="4" t="n"/>
      <c r="J449761" s="4" t="n"/>
    </row>
    <row r="449762">
      <c r="I449762" s="4" t="n"/>
      <c r="J449762" s="4" t="n"/>
    </row>
    <row r="449763">
      <c r="I449763" s="4" t="n"/>
      <c r="J449763" s="4" t="n"/>
    </row>
    <row r="449764">
      <c r="I449764" s="4" t="n"/>
      <c r="J449764" s="4" t="n"/>
    </row>
    <row r="449765">
      <c r="I449765" s="4" t="n"/>
      <c r="J449765" s="4" t="n"/>
    </row>
    <row r="449766">
      <c r="I449766" s="4" t="n"/>
      <c r="J449766" s="4" t="n"/>
    </row>
    <row r="449767">
      <c r="I449767" s="4" t="n"/>
      <c r="J449767" s="4" t="n"/>
    </row>
    <row r="449768">
      <c r="I449768" s="4" t="n"/>
      <c r="J449768" s="4" t="n"/>
    </row>
    <row r="449769">
      <c r="I449769" s="4" t="n"/>
      <c r="J449769" s="4" t="n"/>
    </row>
    <row r="449770">
      <c r="I449770" s="4" t="n"/>
      <c r="J449770" s="4" t="n"/>
    </row>
    <row r="449771">
      <c r="I449771" s="4" t="n"/>
      <c r="J449771" s="4" t="n"/>
    </row>
    <row r="449772">
      <c r="I449772" s="4" t="n"/>
      <c r="J449772" s="4" t="n"/>
    </row>
    <row r="449773">
      <c r="I449773" s="4" t="n"/>
      <c r="J449773" s="4" t="n"/>
    </row>
    <row r="449774">
      <c r="I449774" s="4" t="n"/>
      <c r="J449774" s="4" t="n"/>
    </row>
    <row r="449775">
      <c r="I449775" s="4" t="n"/>
      <c r="J449775" s="4" t="n"/>
    </row>
    <row r="449776">
      <c r="I449776" s="4" t="n"/>
      <c r="J449776" s="4" t="n"/>
    </row>
    <row r="449777">
      <c r="I449777" s="4" t="n"/>
      <c r="J449777" s="4" t="n"/>
    </row>
    <row r="449778">
      <c r="I449778" s="4" t="n"/>
      <c r="J449778" s="4" t="n"/>
    </row>
    <row r="449779">
      <c r="I449779" s="4" t="n"/>
      <c r="J449779" s="4" t="n"/>
    </row>
    <row r="449780">
      <c r="I449780" s="4" t="n"/>
      <c r="J449780" s="4" t="n"/>
    </row>
    <row r="449781">
      <c r="I449781" s="4" t="n"/>
      <c r="J449781" s="4" t="n"/>
    </row>
    <row r="449782">
      <c r="I449782" s="4" t="n"/>
      <c r="J449782" s="4" t="n"/>
    </row>
    <row r="449783">
      <c r="I449783" s="4" t="n"/>
      <c r="J449783" s="4" t="n"/>
    </row>
    <row r="449784">
      <c r="I449784" s="4" t="n"/>
      <c r="J449784" s="4" t="n"/>
    </row>
    <row r="449785">
      <c r="I449785" s="4" t="n"/>
      <c r="J449785" s="4" t="n"/>
    </row>
    <row r="449786">
      <c r="I449786" s="4" t="n"/>
      <c r="J449786" s="4" t="n"/>
    </row>
    <row r="449787">
      <c r="I449787" s="4" t="n"/>
      <c r="J449787" s="4" t="n"/>
    </row>
    <row r="449788">
      <c r="I449788" s="4" t="n"/>
      <c r="J449788" s="4" t="n"/>
    </row>
    <row r="449789">
      <c r="I449789" s="4" t="n"/>
      <c r="J449789" s="4" t="n"/>
    </row>
    <row r="449790">
      <c r="I449790" s="4" t="n"/>
      <c r="J449790" s="4" t="n"/>
    </row>
    <row r="449791">
      <c r="I449791" s="4" t="n"/>
      <c r="J449791" s="4" t="n"/>
    </row>
    <row r="449792">
      <c r="I449792" s="4" t="n"/>
      <c r="J449792" s="4" t="n"/>
    </row>
    <row r="449793">
      <c r="I449793" s="4" t="n"/>
      <c r="J449793" s="4" t="n"/>
    </row>
    <row r="449794">
      <c r="I449794" s="4" t="n"/>
      <c r="J449794" s="4" t="n"/>
    </row>
    <row r="449795">
      <c r="I449795" s="4" t="n"/>
      <c r="J449795" s="4" t="n"/>
    </row>
    <row r="449796">
      <c r="I449796" s="4" t="n"/>
      <c r="J449796" s="4" t="n"/>
    </row>
    <row r="449797">
      <c r="I449797" s="4" t="n"/>
      <c r="J449797" s="4" t="n"/>
    </row>
    <row r="449798">
      <c r="I449798" s="4" t="n"/>
      <c r="J449798" s="4" t="n"/>
    </row>
    <row r="449799">
      <c r="I449799" s="4" t="n"/>
      <c r="J449799" s="4" t="n"/>
    </row>
    <row r="449800">
      <c r="I449800" s="4" t="n"/>
      <c r="J449800" s="4" t="n"/>
    </row>
    <row r="449801">
      <c r="I449801" s="4" t="n"/>
      <c r="J449801" s="4" t="n"/>
    </row>
    <row r="449802">
      <c r="I449802" s="4" t="n"/>
      <c r="J449802" s="4" t="n"/>
    </row>
    <row r="449803">
      <c r="I449803" s="4" t="n"/>
      <c r="J449803" s="4" t="n"/>
    </row>
    <row r="449804">
      <c r="I449804" s="4" t="n"/>
      <c r="J449804" s="4" t="n"/>
    </row>
    <row r="449805">
      <c r="I449805" s="4" t="n"/>
      <c r="J449805" s="4" t="n"/>
    </row>
    <row r="449806">
      <c r="I449806" s="4" t="n"/>
      <c r="J449806" s="4" t="n"/>
    </row>
    <row r="449807">
      <c r="I449807" s="4" t="n"/>
      <c r="J449807" s="4" t="n"/>
    </row>
    <row r="449808">
      <c r="I449808" s="4" t="n"/>
      <c r="J449808" s="4" t="n"/>
    </row>
    <row r="449809">
      <c r="I449809" s="4" t="n"/>
      <c r="J449809" s="4" t="n"/>
    </row>
    <row r="449810">
      <c r="I449810" s="4" t="n"/>
      <c r="J449810" s="4" t="n"/>
    </row>
    <row r="449811">
      <c r="I449811" s="4" t="n"/>
      <c r="J449811" s="4" t="n"/>
    </row>
    <row r="449812">
      <c r="I449812" s="4" t="n"/>
      <c r="J449812" s="4" t="n"/>
    </row>
    <row r="449813">
      <c r="I449813" s="4" t="n"/>
      <c r="J449813" s="4" t="n"/>
    </row>
    <row r="449814">
      <c r="I449814" s="4" t="n"/>
      <c r="J449814" s="4" t="n"/>
    </row>
    <row r="449815">
      <c r="I449815" s="4" t="n"/>
      <c r="J449815" s="4" t="n"/>
    </row>
    <row r="449816">
      <c r="I449816" s="4" t="n"/>
      <c r="J449816" s="4" t="n"/>
    </row>
    <row r="449817">
      <c r="I449817" s="4" t="n"/>
      <c r="J449817" s="4" t="n"/>
    </row>
    <row r="449818">
      <c r="I449818" s="4" t="n"/>
      <c r="J449818" s="4" t="n"/>
    </row>
    <row r="449819">
      <c r="I449819" s="4" t="n"/>
      <c r="J449819" s="4" t="n"/>
    </row>
    <row r="449820">
      <c r="I449820" s="4" t="n"/>
      <c r="J449820" s="4" t="n"/>
    </row>
    <row r="449821">
      <c r="I449821" s="4" t="n"/>
      <c r="J449821" s="4" t="n"/>
    </row>
    <row r="449822">
      <c r="I449822" s="4" t="n"/>
      <c r="J449822" s="4" t="n"/>
    </row>
    <row r="449823">
      <c r="I449823" s="4" t="n"/>
      <c r="J449823" s="4" t="n"/>
    </row>
    <row r="449824">
      <c r="I449824" s="4" t="n"/>
      <c r="J449824" s="4" t="n"/>
    </row>
    <row r="449825">
      <c r="I449825" s="4" t="n"/>
      <c r="J449825" s="4" t="n"/>
    </row>
    <row r="449826">
      <c r="I449826" s="4" t="n"/>
      <c r="J449826" s="4" t="n"/>
    </row>
    <row r="449827">
      <c r="I449827" s="4" t="n"/>
      <c r="J449827" s="4" t="n"/>
    </row>
    <row r="449828">
      <c r="I449828" s="4" t="n"/>
      <c r="J449828" s="4" t="n"/>
    </row>
    <row r="449829">
      <c r="I449829" s="4" t="n"/>
      <c r="J449829" s="4" t="n"/>
    </row>
    <row r="449830">
      <c r="I449830" s="4" t="n"/>
      <c r="J449830" s="4" t="n"/>
    </row>
    <row r="449831">
      <c r="I449831" s="4" t="n"/>
      <c r="J449831" s="4" t="n"/>
    </row>
    <row r="449832">
      <c r="I449832" s="4" t="n"/>
      <c r="J449832" s="4" t="n"/>
    </row>
    <row r="449833">
      <c r="I449833" s="4" t="n"/>
      <c r="J449833" s="4" t="n"/>
    </row>
    <row r="449834">
      <c r="I449834" s="4" t="n"/>
      <c r="J449834" s="4" t="n"/>
    </row>
    <row r="449835">
      <c r="I449835" s="4" t="n"/>
      <c r="J449835" s="4" t="n"/>
    </row>
    <row r="449836">
      <c r="I449836" s="4" t="n"/>
      <c r="J449836" s="4" t="n"/>
    </row>
    <row r="449837">
      <c r="I449837" s="4" t="n"/>
      <c r="J449837" s="4" t="n"/>
    </row>
    <row r="449838">
      <c r="I449838" s="4" t="n"/>
      <c r="J449838" s="4" t="n"/>
    </row>
    <row r="449839">
      <c r="I449839" s="4" t="n"/>
      <c r="J449839" s="4" t="n"/>
    </row>
    <row r="449840">
      <c r="I449840" s="4" t="n"/>
      <c r="J449840" s="4" t="n"/>
    </row>
    <row r="449841">
      <c r="I449841" s="4" t="n"/>
      <c r="J449841" s="4" t="n"/>
    </row>
    <row r="449842">
      <c r="I449842" s="4" t="n"/>
      <c r="J449842" s="4" t="n"/>
    </row>
    <row r="449843">
      <c r="I449843" s="4" t="n"/>
      <c r="J449843" s="4" t="n"/>
    </row>
    <row r="449844">
      <c r="I449844" s="4" t="n"/>
      <c r="J449844" s="4" t="n"/>
    </row>
    <row r="449845">
      <c r="I449845" s="4" t="n"/>
      <c r="J449845" s="4" t="n"/>
    </row>
    <row r="449846">
      <c r="I449846" s="4" t="n"/>
      <c r="J449846" s="4" t="n"/>
    </row>
    <row r="449847">
      <c r="I449847" s="4" t="n"/>
      <c r="J449847" s="4" t="n"/>
    </row>
    <row r="449848">
      <c r="I449848" s="4" t="n"/>
      <c r="J449848" s="4" t="n"/>
    </row>
    <row r="449849">
      <c r="I449849" s="4" t="n"/>
      <c r="J449849" s="4" t="n"/>
    </row>
    <row r="449850">
      <c r="I449850" s="4" t="n"/>
      <c r="J449850" s="4" t="n"/>
    </row>
    <row r="449851">
      <c r="I449851" s="4" t="n"/>
      <c r="J449851" s="4" t="n"/>
    </row>
    <row r="449852">
      <c r="I449852" s="4" t="n"/>
      <c r="J449852" s="4" t="n"/>
    </row>
    <row r="449853">
      <c r="I449853" s="4" t="n"/>
      <c r="J449853" s="4" t="n"/>
    </row>
    <row r="449854">
      <c r="I449854" s="4" t="n"/>
      <c r="J449854" s="4" t="n"/>
    </row>
    <row r="449855">
      <c r="I449855" s="4" t="n"/>
      <c r="J449855" s="4" t="n"/>
    </row>
    <row r="449856">
      <c r="I449856" s="4" t="n"/>
      <c r="J449856" s="4" t="n"/>
    </row>
    <row r="449857">
      <c r="I449857" s="4" t="n"/>
      <c r="J449857" s="4" t="n"/>
    </row>
    <row r="449858">
      <c r="I449858" s="4" t="n"/>
      <c r="J449858" s="4" t="n"/>
    </row>
    <row r="449859">
      <c r="I449859" s="4" t="n"/>
      <c r="J449859" s="4" t="n"/>
    </row>
    <row r="449860">
      <c r="I449860" s="4" t="n"/>
      <c r="J449860" s="4" t="n"/>
    </row>
    <row r="449861">
      <c r="I449861" s="4" t="n"/>
      <c r="J449861" s="4" t="n"/>
    </row>
    <row r="449862">
      <c r="I449862" s="4" t="n"/>
      <c r="J449862" s="4" t="n"/>
    </row>
    <row r="449863">
      <c r="I449863" s="4" t="n"/>
      <c r="J449863" s="4" t="n"/>
    </row>
    <row r="449864">
      <c r="I449864" s="4" t="n"/>
      <c r="J449864" s="4" t="n"/>
    </row>
    <row r="449865">
      <c r="I449865" s="4" t="n"/>
      <c r="J449865" s="4" t="n"/>
    </row>
    <row r="449866">
      <c r="I449866" s="4" t="n"/>
      <c r="J449866" s="4" t="n"/>
    </row>
    <row r="449867">
      <c r="I449867" s="4" t="n"/>
      <c r="J449867" s="4" t="n"/>
    </row>
    <row r="449868">
      <c r="I449868" s="4" t="n"/>
      <c r="J449868" s="4" t="n"/>
    </row>
    <row r="449869">
      <c r="I449869" s="4" t="n"/>
      <c r="J449869" s="4" t="n"/>
    </row>
    <row r="449870">
      <c r="I449870" s="4" t="n"/>
      <c r="J449870" s="4" t="n"/>
    </row>
    <row r="449871">
      <c r="I449871" s="4" t="n"/>
      <c r="J449871" s="4" t="n"/>
    </row>
    <row r="449872">
      <c r="I449872" s="4" t="n"/>
      <c r="J449872" s="4" t="n"/>
    </row>
    <row r="449873">
      <c r="I449873" s="4" t="n"/>
      <c r="J449873" s="4" t="n"/>
    </row>
    <row r="449874">
      <c r="I449874" s="4" t="n"/>
      <c r="J449874" s="4" t="n"/>
    </row>
    <row r="449875">
      <c r="I449875" s="4" t="n"/>
      <c r="J449875" s="4" t="n"/>
    </row>
    <row r="449876">
      <c r="I449876" s="4" t="n"/>
      <c r="J449876" s="4" t="n"/>
    </row>
    <row r="449877">
      <c r="I449877" s="4" t="n"/>
      <c r="J449877" s="4" t="n"/>
    </row>
    <row r="449878">
      <c r="I449878" s="4" t="n"/>
      <c r="J449878" s="4" t="n"/>
    </row>
    <row r="449879">
      <c r="I449879" s="4" t="n"/>
      <c r="J449879" s="4" t="n"/>
    </row>
    <row r="449880">
      <c r="I449880" s="4" t="n"/>
      <c r="J449880" s="4" t="n"/>
    </row>
    <row r="449881">
      <c r="I449881" s="4" t="n"/>
      <c r="J449881" s="4" t="n"/>
    </row>
    <row r="449882">
      <c r="I449882" s="4" t="n"/>
      <c r="J449882" s="4" t="n"/>
    </row>
    <row r="449883">
      <c r="I449883" s="4" t="n"/>
      <c r="J449883" s="4" t="n"/>
    </row>
    <row r="449884">
      <c r="I449884" s="4" t="n"/>
      <c r="J449884" s="4" t="n"/>
    </row>
    <row r="449885">
      <c r="I449885" s="4" t="n"/>
      <c r="J449885" s="4" t="n"/>
    </row>
    <row r="449886">
      <c r="I449886" s="4" t="n"/>
      <c r="J449886" s="4" t="n"/>
    </row>
    <row r="449887">
      <c r="I449887" s="4" t="n"/>
      <c r="J449887" s="4" t="n"/>
    </row>
    <row r="449888">
      <c r="I449888" s="4" t="n"/>
      <c r="J449888" s="4" t="n"/>
    </row>
    <row r="449889">
      <c r="I449889" s="4" t="n"/>
      <c r="J449889" s="4" t="n"/>
    </row>
    <row r="449890">
      <c r="I449890" s="4" t="n"/>
      <c r="J449890" s="4" t="n"/>
    </row>
    <row r="449891">
      <c r="I449891" s="4" t="n"/>
      <c r="J449891" s="4" t="n"/>
    </row>
    <row r="449892">
      <c r="I449892" s="4" t="n"/>
      <c r="J449892" s="4" t="n"/>
    </row>
    <row r="449893">
      <c r="I449893" s="4" t="n"/>
      <c r="J449893" s="4" t="n"/>
    </row>
    <row r="449894">
      <c r="I449894" s="4" t="n"/>
      <c r="J449894" s="4" t="n"/>
    </row>
    <row r="449895">
      <c r="I449895" s="4" t="n"/>
      <c r="J449895" s="4" t="n"/>
    </row>
    <row r="449896">
      <c r="I449896" s="4" t="n"/>
      <c r="J449896" s="4" t="n"/>
    </row>
    <row r="449897">
      <c r="I449897" s="4" t="n"/>
      <c r="J449897" s="4" t="n"/>
    </row>
    <row r="449898">
      <c r="I449898" s="4" t="n"/>
      <c r="J449898" s="4" t="n"/>
    </row>
    <row r="449899">
      <c r="I449899" s="4" t="n"/>
      <c r="J449899" s="4" t="n"/>
    </row>
    <row r="449900">
      <c r="I449900" s="4" t="n"/>
      <c r="J449900" s="4" t="n"/>
    </row>
    <row r="449901">
      <c r="I449901" s="4" t="n"/>
      <c r="J449901" s="4" t="n"/>
    </row>
    <row r="449902">
      <c r="I449902" s="4" t="n"/>
      <c r="J449902" s="4" t="n"/>
    </row>
    <row r="449903">
      <c r="I449903" s="4" t="n"/>
      <c r="J449903" s="4" t="n"/>
    </row>
    <row r="449904">
      <c r="I449904" s="4" t="n"/>
      <c r="J449904" s="4" t="n"/>
    </row>
    <row r="449905">
      <c r="I449905" s="4" t="n"/>
      <c r="J449905" s="4" t="n"/>
    </row>
    <row r="449906">
      <c r="I449906" s="4" t="n"/>
      <c r="J449906" s="4" t="n"/>
    </row>
    <row r="449907">
      <c r="I449907" s="4" t="n"/>
      <c r="J449907" s="4" t="n"/>
    </row>
    <row r="449908">
      <c r="I449908" s="4" t="n"/>
      <c r="J449908" s="4" t="n"/>
    </row>
    <row r="449909">
      <c r="I449909" s="4" t="n"/>
      <c r="J449909" s="4" t="n"/>
    </row>
    <row r="449910">
      <c r="I449910" s="4" t="n"/>
      <c r="J449910" s="4" t="n"/>
    </row>
    <row r="449911">
      <c r="I449911" s="4" t="n"/>
      <c r="J449911" s="4" t="n"/>
    </row>
    <row r="449912">
      <c r="I449912" s="4" t="n"/>
      <c r="J449912" s="4" t="n"/>
    </row>
    <row r="449913">
      <c r="I449913" s="4" t="n"/>
      <c r="J449913" s="4" t="n"/>
    </row>
    <row r="449914">
      <c r="I449914" s="4" t="n"/>
      <c r="J449914" s="4" t="n"/>
    </row>
    <row r="449915">
      <c r="I449915" s="4" t="n"/>
      <c r="J449915" s="4" t="n"/>
    </row>
    <row r="449916">
      <c r="I449916" s="4" t="n"/>
      <c r="J449916" s="4" t="n"/>
    </row>
    <row r="449917">
      <c r="I449917" s="4" t="n"/>
      <c r="J449917" s="4" t="n"/>
    </row>
    <row r="449918">
      <c r="I449918" s="4" t="n"/>
      <c r="J449918" s="4" t="n"/>
    </row>
    <row r="449919">
      <c r="I449919" s="4" t="n"/>
      <c r="J449919" s="4" t="n"/>
    </row>
    <row r="449920">
      <c r="I449920" s="4" t="n"/>
      <c r="J449920" s="4" t="n"/>
    </row>
    <row r="449921">
      <c r="I449921" s="4" t="n"/>
      <c r="J449921" s="4" t="n"/>
    </row>
    <row r="449922">
      <c r="I449922" s="4" t="n"/>
      <c r="J449922" s="4" t="n"/>
    </row>
    <row r="449923">
      <c r="I449923" s="4" t="n"/>
      <c r="J449923" s="4" t="n"/>
    </row>
    <row r="449924">
      <c r="I449924" s="4" t="n"/>
      <c r="J449924" s="4" t="n"/>
    </row>
    <row r="449925">
      <c r="I449925" s="4" t="n"/>
      <c r="J449925" s="4" t="n"/>
    </row>
    <row r="449926">
      <c r="I449926" s="4" t="n"/>
      <c r="J449926" s="4" t="n"/>
    </row>
    <row r="449927">
      <c r="I449927" s="4" t="n"/>
      <c r="J449927" s="4" t="n"/>
    </row>
    <row r="449928">
      <c r="I449928" s="4" t="n"/>
      <c r="J449928" s="4" t="n"/>
    </row>
    <row r="449929">
      <c r="I449929" s="4" t="n"/>
      <c r="J449929" s="4" t="n"/>
    </row>
    <row r="449930">
      <c r="I449930" s="4" t="n"/>
      <c r="J449930" s="4" t="n"/>
    </row>
    <row r="449931">
      <c r="I449931" s="4" t="n"/>
      <c r="J449931" s="4" t="n"/>
    </row>
    <row r="449932">
      <c r="I449932" s="4" t="n"/>
      <c r="J449932" s="4" t="n"/>
    </row>
    <row r="449933">
      <c r="I449933" s="4" t="n"/>
      <c r="J449933" s="4" t="n"/>
    </row>
    <row r="449934">
      <c r="I449934" s="4" t="n"/>
      <c r="J449934" s="4" t="n"/>
    </row>
    <row r="449935">
      <c r="I449935" s="4" t="n"/>
      <c r="J449935" s="4" t="n"/>
    </row>
    <row r="449936">
      <c r="I449936" s="4" t="n"/>
      <c r="J449936" s="4" t="n"/>
    </row>
    <row r="449937">
      <c r="I449937" s="4" t="n"/>
      <c r="J449937" s="4" t="n"/>
    </row>
    <row r="449938">
      <c r="I449938" s="4" t="n"/>
      <c r="J449938" s="4" t="n"/>
    </row>
    <row r="449939">
      <c r="I449939" s="4" t="n"/>
      <c r="J449939" s="4" t="n"/>
    </row>
    <row r="449940">
      <c r="I449940" s="4" t="n"/>
      <c r="J449940" s="4" t="n"/>
    </row>
    <row r="449941">
      <c r="I449941" s="4" t="n"/>
      <c r="J449941" s="4" t="n"/>
    </row>
    <row r="449942">
      <c r="I449942" s="4" t="n"/>
      <c r="J449942" s="4" t="n"/>
    </row>
    <row r="449943">
      <c r="I449943" s="4" t="n"/>
      <c r="J449943" s="4" t="n"/>
    </row>
    <row r="449944">
      <c r="I449944" s="4" t="n"/>
      <c r="J449944" s="4" t="n"/>
    </row>
    <row r="449945">
      <c r="I449945" s="4" t="n"/>
      <c r="J449945" s="4" t="n"/>
    </row>
    <row r="449946">
      <c r="I449946" s="4" t="n"/>
      <c r="J449946" s="4" t="n"/>
    </row>
    <row r="449947">
      <c r="I449947" s="4" t="n"/>
      <c r="J449947" s="4" t="n"/>
    </row>
    <row r="449948">
      <c r="I449948" s="4" t="n"/>
      <c r="J449948" s="4" t="n"/>
    </row>
    <row r="449949">
      <c r="I449949" s="4" t="n"/>
      <c r="J449949" s="4" t="n"/>
    </row>
    <row r="449950">
      <c r="I449950" s="4" t="n"/>
      <c r="J449950" s="4" t="n"/>
    </row>
    <row r="449951">
      <c r="I449951" s="4" t="n"/>
      <c r="J449951" s="4" t="n"/>
    </row>
    <row r="449952">
      <c r="I449952" s="4" t="n"/>
      <c r="J449952" s="4" t="n"/>
    </row>
    <row r="449953">
      <c r="I449953" s="4" t="n"/>
      <c r="J449953" s="4" t="n"/>
    </row>
    <row r="449954">
      <c r="I449954" s="4" t="n"/>
      <c r="J449954" s="4" t="n"/>
    </row>
    <row r="449955">
      <c r="I449955" s="4" t="n"/>
      <c r="J449955" s="4" t="n"/>
    </row>
    <row r="449956">
      <c r="I449956" s="4" t="n"/>
      <c r="J449956" s="4" t="n"/>
    </row>
    <row r="449957">
      <c r="I449957" s="4" t="n"/>
      <c r="J449957" s="4" t="n"/>
    </row>
    <row r="449958">
      <c r="I449958" s="4" t="n"/>
      <c r="J449958" s="4" t="n"/>
    </row>
    <row r="449959">
      <c r="I449959" s="4" t="n"/>
      <c r="J449959" s="4" t="n"/>
    </row>
    <row r="449960">
      <c r="I449960" s="4" t="n"/>
      <c r="J449960" s="4" t="n"/>
    </row>
    <row r="449961">
      <c r="I449961" s="4" t="n"/>
      <c r="J449961" s="4" t="n"/>
    </row>
    <row r="449962">
      <c r="I449962" s="4" t="n"/>
      <c r="J449962" s="4" t="n"/>
    </row>
    <row r="449963">
      <c r="I449963" s="4" t="n"/>
      <c r="J449963" s="4" t="n"/>
    </row>
    <row r="449964">
      <c r="I449964" s="4" t="n"/>
      <c r="J449964" s="4" t="n"/>
    </row>
    <row r="449965">
      <c r="I449965" s="4" t="n"/>
      <c r="J449965" s="4" t="n"/>
    </row>
    <row r="449966">
      <c r="I449966" s="4" t="n"/>
      <c r="J449966" s="4" t="n"/>
    </row>
    <row r="449967">
      <c r="I449967" s="4" t="n"/>
      <c r="J449967" s="4" t="n"/>
    </row>
    <row r="449968">
      <c r="I449968" s="4" t="n"/>
      <c r="J449968" s="4" t="n"/>
    </row>
    <row r="449969">
      <c r="I449969" s="4" t="n"/>
      <c r="J449969" s="4" t="n"/>
    </row>
    <row r="449970">
      <c r="I449970" s="4" t="n"/>
      <c r="J449970" s="4" t="n"/>
    </row>
    <row r="449971">
      <c r="I449971" s="4" t="n"/>
      <c r="J449971" s="4" t="n"/>
    </row>
    <row r="449972">
      <c r="I449972" s="4" t="n"/>
      <c r="J449972" s="4" t="n"/>
    </row>
    <row r="449973">
      <c r="I449973" s="4" t="n"/>
      <c r="J449973" s="4" t="n"/>
    </row>
    <row r="449974">
      <c r="I449974" s="4" t="n"/>
      <c r="J449974" s="4" t="n"/>
    </row>
    <row r="449975">
      <c r="I449975" s="4" t="n"/>
      <c r="J449975" s="4" t="n"/>
    </row>
    <row r="449976">
      <c r="I449976" s="4" t="n"/>
      <c r="J449976" s="4" t="n"/>
    </row>
    <row r="449977">
      <c r="I449977" s="4" t="n"/>
      <c r="J449977" s="4" t="n"/>
    </row>
    <row r="449978">
      <c r="I449978" s="4" t="n"/>
      <c r="J449978" s="4" t="n"/>
    </row>
    <row r="449979">
      <c r="I449979" s="4" t="n"/>
      <c r="J449979" s="4" t="n"/>
    </row>
    <row r="449980">
      <c r="I449980" s="4" t="n"/>
      <c r="J449980" s="4" t="n"/>
    </row>
    <row r="449981">
      <c r="I449981" s="4" t="n"/>
      <c r="J449981" s="4" t="n"/>
    </row>
    <row r="449982">
      <c r="I449982" s="4" t="n"/>
      <c r="J449982" s="4" t="n"/>
    </row>
    <row r="449983">
      <c r="I449983" s="4" t="n"/>
      <c r="J449983" s="4" t="n"/>
    </row>
    <row r="449984">
      <c r="I449984" s="4" t="n"/>
      <c r="J449984" s="4" t="n"/>
    </row>
    <row r="449985">
      <c r="I449985" s="4" t="n"/>
      <c r="J449985" s="4" t="n"/>
    </row>
    <row r="449986">
      <c r="I449986" s="4" t="n"/>
      <c r="J449986" s="4" t="n"/>
    </row>
    <row r="449987">
      <c r="I449987" s="4" t="n"/>
      <c r="J449987" s="4" t="n"/>
    </row>
    <row r="449988">
      <c r="I449988" s="4" t="n"/>
      <c r="J449988" s="4" t="n"/>
    </row>
    <row r="449989">
      <c r="I449989" s="4" t="n"/>
      <c r="J449989" s="4" t="n"/>
    </row>
    <row r="449990">
      <c r="I449990" s="4" t="n"/>
      <c r="J449990" s="4" t="n"/>
    </row>
    <row r="449991">
      <c r="I449991" s="4" t="n"/>
      <c r="J449991" s="4" t="n"/>
    </row>
    <row r="449992">
      <c r="I449992" s="4" t="n"/>
      <c r="J449992" s="4" t="n"/>
    </row>
    <row r="449993">
      <c r="I449993" s="4" t="n"/>
      <c r="J449993" s="4" t="n"/>
    </row>
    <row r="449994">
      <c r="I449994" s="4" t="n"/>
      <c r="J449994" s="4" t="n"/>
    </row>
    <row r="449995">
      <c r="I449995" s="4" t="n"/>
      <c r="J449995" s="4" t="n"/>
    </row>
    <row r="449996">
      <c r="I449996" s="4" t="n"/>
      <c r="J449996" s="4" t="n"/>
    </row>
    <row r="449997">
      <c r="I449997" s="4" t="n"/>
      <c r="J449997" s="4" t="n"/>
    </row>
    <row r="449998">
      <c r="I449998" s="4" t="n"/>
      <c r="J449998" s="4" t="n"/>
    </row>
    <row r="449999">
      <c r="I449999" s="4" t="n"/>
      <c r="J449999" s="4" t="n"/>
    </row>
    <row r="450000">
      <c r="I450000" s="4" t="n"/>
      <c r="J450000" s="4" t="n"/>
    </row>
    <row r="450001">
      <c r="I450001" s="4" t="n"/>
      <c r="J450001" s="4" t="n"/>
    </row>
    <row r="450002">
      <c r="I450002" s="4" t="n"/>
      <c r="J450002" s="4" t="n"/>
    </row>
    <row r="450003">
      <c r="I450003" s="4" t="n"/>
      <c r="J450003" s="4" t="n"/>
    </row>
    <row r="450004">
      <c r="I450004" s="4" t="n"/>
      <c r="J450004" s="4" t="n"/>
    </row>
    <row r="450005">
      <c r="I450005" s="4" t="n"/>
      <c r="J450005" s="4" t="n"/>
    </row>
    <row r="450006">
      <c r="I450006" s="4" t="n"/>
      <c r="J450006" s="4" t="n"/>
    </row>
    <row r="450007">
      <c r="I450007" s="4" t="n"/>
      <c r="J450007" s="4" t="n"/>
    </row>
    <row r="450008">
      <c r="I450008" s="4" t="n"/>
      <c r="J450008" s="4" t="n"/>
    </row>
    <row r="450009">
      <c r="I450009" s="4" t="n"/>
      <c r="J450009" s="4" t="n"/>
    </row>
    <row r="450010">
      <c r="I450010" s="4" t="n"/>
      <c r="J450010" s="4" t="n"/>
    </row>
    <row r="450011">
      <c r="I450011" s="4" t="n"/>
      <c r="J450011" s="4" t="n"/>
    </row>
    <row r="450012">
      <c r="I450012" s="4" t="n"/>
      <c r="J450012" s="4" t="n"/>
    </row>
    <row r="450013">
      <c r="I450013" s="4" t="n"/>
      <c r="J450013" s="4" t="n"/>
    </row>
    <row r="450014">
      <c r="I450014" s="4" t="n"/>
      <c r="J450014" s="4" t="n"/>
    </row>
    <row r="450015">
      <c r="I450015" s="4" t="n"/>
      <c r="J450015" s="4" t="n"/>
    </row>
    <row r="450016">
      <c r="I450016" s="4" t="n"/>
      <c r="J450016" s="4" t="n"/>
    </row>
    <row r="450017">
      <c r="I450017" s="4" t="n"/>
      <c r="J450017" s="4" t="n"/>
    </row>
    <row r="450018">
      <c r="I450018" s="4" t="n"/>
      <c r="J450018" s="4" t="n"/>
    </row>
    <row r="450019">
      <c r="I450019" s="4" t="n"/>
      <c r="J450019" s="4" t="n"/>
    </row>
    <row r="450020">
      <c r="I450020" s="4" t="n"/>
      <c r="J450020" s="4" t="n"/>
    </row>
    <row r="450021">
      <c r="I450021" s="4" t="n"/>
      <c r="J450021" s="4" t="n"/>
    </row>
    <row r="450022">
      <c r="I450022" s="4" t="n"/>
      <c r="J450022" s="4" t="n"/>
    </row>
    <row r="450023">
      <c r="I450023" s="4" t="n"/>
      <c r="J450023" s="4" t="n"/>
    </row>
    <row r="450024">
      <c r="I450024" s="4" t="n"/>
      <c r="J450024" s="4" t="n"/>
    </row>
    <row r="450025">
      <c r="I450025" s="4" t="n"/>
      <c r="J450025" s="4" t="n"/>
    </row>
    <row r="450026">
      <c r="I450026" s="4" t="n"/>
      <c r="J450026" s="4" t="n"/>
    </row>
    <row r="450027">
      <c r="I450027" s="4" t="n"/>
      <c r="J450027" s="4" t="n"/>
    </row>
    <row r="450028">
      <c r="I450028" s="4" t="n"/>
      <c r="J450028" s="4" t="n"/>
    </row>
    <row r="450029">
      <c r="I450029" s="4" t="n"/>
      <c r="J450029" s="4" t="n"/>
    </row>
    <row r="450030">
      <c r="I450030" s="4" t="n"/>
      <c r="J450030" s="4" t="n"/>
    </row>
    <row r="450031">
      <c r="I450031" s="4" t="n"/>
      <c r="J450031" s="4" t="n"/>
    </row>
    <row r="450032">
      <c r="I450032" s="4" t="n"/>
      <c r="J450032" s="4" t="n"/>
    </row>
    <row r="450033">
      <c r="I450033" s="4" t="n"/>
      <c r="J450033" s="4" t="n"/>
    </row>
    <row r="450034">
      <c r="I450034" s="4" t="n"/>
      <c r="J450034" s="4" t="n"/>
    </row>
    <row r="450035">
      <c r="I450035" s="4" t="n"/>
      <c r="J450035" s="4" t="n"/>
    </row>
    <row r="450036">
      <c r="I450036" s="4" t="n"/>
      <c r="J450036" s="4" t="n"/>
    </row>
    <row r="450037">
      <c r="I450037" s="4" t="n"/>
      <c r="J450037" s="4" t="n"/>
    </row>
    <row r="450038">
      <c r="I450038" s="4" t="n"/>
      <c r="J450038" s="4" t="n"/>
    </row>
    <row r="450039">
      <c r="I450039" s="4" t="n"/>
      <c r="J450039" s="4" t="n"/>
    </row>
    <row r="450040">
      <c r="I450040" s="4" t="n"/>
      <c r="J450040" s="4" t="n"/>
    </row>
    <row r="450041">
      <c r="I450041" s="4" t="n"/>
      <c r="J450041" s="4" t="n"/>
    </row>
    <row r="450042">
      <c r="I450042" s="4" t="n"/>
      <c r="J450042" s="4" t="n"/>
    </row>
    <row r="450043">
      <c r="I450043" s="4" t="n"/>
      <c r="J450043" s="4" t="n"/>
    </row>
    <row r="450044">
      <c r="I450044" s="4" t="n"/>
      <c r="J450044" s="4" t="n"/>
    </row>
    <row r="450045">
      <c r="I450045" s="4" t="n"/>
      <c r="J450045" s="4" t="n"/>
    </row>
    <row r="450046">
      <c r="I450046" s="4" t="n"/>
      <c r="J450046" s="4" t="n"/>
    </row>
    <row r="450047">
      <c r="I450047" s="4" t="n"/>
      <c r="J450047" s="4" t="n"/>
    </row>
    <row r="450048">
      <c r="I450048" s="4" t="n"/>
      <c r="J450048" s="4" t="n"/>
    </row>
    <row r="450049">
      <c r="I450049" s="4" t="n"/>
      <c r="J450049" s="4" t="n"/>
    </row>
    <row r="450050">
      <c r="I450050" s="4" t="n"/>
      <c r="J450050" s="4" t="n"/>
    </row>
    <row r="450051">
      <c r="I450051" s="4" t="n"/>
      <c r="J450051" s="4" t="n"/>
    </row>
    <row r="450052">
      <c r="I450052" s="4" t="n"/>
      <c r="J450052" s="4" t="n"/>
    </row>
    <row r="450053">
      <c r="I450053" s="4" t="n"/>
      <c r="J450053" s="4" t="n"/>
    </row>
    <row r="450054">
      <c r="I450054" s="4" t="n"/>
      <c r="J450054" s="4" t="n"/>
    </row>
    <row r="450055">
      <c r="I450055" s="4" t="n"/>
      <c r="J450055" s="4" t="n"/>
    </row>
    <row r="450056">
      <c r="I450056" s="4" t="n"/>
      <c r="J450056" s="4" t="n"/>
    </row>
    <row r="450057">
      <c r="I450057" s="4" t="n"/>
      <c r="J450057" s="4" t="n"/>
    </row>
    <row r="450058">
      <c r="I450058" s="4" t="n"/>
      <c r="J450058" s="4" t="n"/>
    </row>
    <row r="450059">
      <c r="I450059" s="4" t="n"/>
      <c r="J450059" s="4" t="n"/>
    </row>
    <row r="450060">
      <c r="I450060" s="4" t="n"/>
      <c r="J450060" s="4" t="n"/>
    </row>
    <row r="450061">
      <c r="I450061" s="4" t="n"/>
      <c r="J450061" s="4" t="n"/>
    </row>
    <row r="450062">
      <c r="I450062" s="4" t="n"/>
      <c r="J450062" s="4" t="n"/>
    </row>
    <row r="450063">
      <c r="I450063" s="4" t="n"/>
      <c r="J450063" s="4" t="n"/>
    </row>
    <row r="450064">
      <c r="I450064" s="4" t="n"/>
      <c r="J450064" s="4" t="n"/>
    </row>
    <row r="450065">
      <c r="I450065" s="4" t="n"/>
      <c r="J450065" s="4" t="n"/>
    </row>
    <row r="450066">
      <c r="I450066" s="4" t="n"/>
      <c r="J450066" s="4" t="n"/>
    </row>
    <row r="450067">
      <c r="I450067" s="4" t="n"/>
      <c r="J450067" s="4" t="n"/>
    </row>
    <row r="450068">
      <c r="I450068" s="4" t="n"/>
      <c r="J450068" s="4" t="n"/>
    </row>
    <row r="450069">
      <c r="I450069" s="4" t="n"/>
      <c r="J450069" s="4" t="n"/>
    </row>
    <row r="450070">
      <c r="I450070" s="4" t="n"/>
      <c r="J450070" s="4" t="n"/>
    </row>
    <row r="450071">
      <c r="I450071" s="4" t="n"/>
      <c r="J450071" s="4" t="n"/>
    </row>
    <row r="450072">
      <c r="I450072" s="4" t="n"/>
      <c r="J450072" s="4" t="n"/>
    </row>
    <row r="450073">
      <c r="I450073" s="4" t="n"/>
      <c r="J450073" s="4" t="n"/>
    </row>
    <row r="450074">
      <c r="I450074" s="4" t="n"/>
      <c r="J450074" s="4" t="n"/>
    </row>
    <row r="450075">
      <c r="I450075" s="4" t="n"/>
      <c r="J450075" s="4" t="n"/>
    </row>
    <row r="450076">
      <c r="I450076" s="4" t="n"/>
      <c r="J450076" s="4" t="n"/>
    </row>
    <row r="450077">
      <c r="I450077" s="4" t="n"/>
      <c r="J450077" s="4" t="n"/>
    </row>
    <row r="450078">
      <c r="I450078" s="4" t="n"/>
      <c r="J450078" s="4" t="n"/>
    </row>
    <row r="450079">
      <c r="I450079" s="4" t="n"/>
      <c r="J450079" s="4" t="n"/>
    </row>
    <row r="450080">
      <c r="I450080" s="4" t="n"/>
      <c r="J450080" s="4" t="n"/>
    </row>
    <row r="450081">
      <c r="I450081" s="4" t="n"/>
      <c r="J450081" s="4" t="n"/>
    </row>
    <row r="450082">
      <c r="I450082" s="4" t="n"/>
      <c r="J450082" s="4" t="n"/>
    </row>
    <row r="450083">
      <c r="I450083" s="4" t="n"/>
      <c r="J450083" s="4" t="n"/>
    </row>
    <row r="450084">
      <c r="I450084" s="4" t="n"/>
      <c r="J450084" s="4" t="n"/>
    </row>
    <row r="450085">
      <c r="I450085" s="4" t="n"/>
      <c r="J450085" s="4" t="n"/>
    </row>
    <row r="450086">
      <c r="I450086" s="4" t="n"/>
      <c r="J450086" s="4" t="n"/>
    </row>
    <row r="450087">
      <c r="I450087" s="4" t="n"/>
      <c r="J450087" s="4" t="n"/>
    </row>
    <row r="450088">
      <c r="I450088" s="4" t="n"/>
      <c r="J450088" s="4" t="n"/>
    </row>
    <row r="450089">
      <c r="I450089" s="4" t="n"/>
      <c r="J450089" s="4" t="n"/>
    </row>
    <row r="450090">
      <c r="I450090" s="4" t="n"/>
      <c r="J450090" s="4" t="n"/>
    </row>
    <row r="450091">
      <c r="I450091" s="4" t="n"/>
      <c r="J450091" s="4" t="n"/>
    </row>
    <row r="450092">
      <c r="I450092" s="4" t="n"/>
      <c r="J450092" s="4" t="n"/>
    </row>
    <row r="450093">
      <c r="I450093" s="4" t="n"/>
      <c r="J450093" s="4" t="n"/>
    </row>
    <row r="450094">
      <c r="I450094" s="4" t="n"/>
      <c r="J450094" s="4" t="n"/>
    </row>
    <row r="450095">
      <c r="I450095" s="4" t="n"/>
      <c r="J450095" s="4" t="n"/>
    </row>
    <row r="450096">
      <c r="I450096" s="4" t="n"/>
      <c r="J450096" s="4" t="n"/>
    </row>
    <row r="450097">
      <c r="I450097" s="4" t="n"/>
      <c r="J450097" s="4" t="n"/>
    </row>
    <row r="450098">
      <c r="I450098" s="4" t="n"/>
      <c r="J450098" s="4" t="n"/>
    </row>
    <row r="450099">
      <c r="I450099" s="4" t="n"/>
      <c r="J450099" s="4" t="n"/>
    </row>
    <row r="450100">
      <c r="I450100" s="4" t="n"/>
      <c r="J450100" s="4" t="n"/>
    </row>
    <row r="450101">
      <c r="I450101" s="4" t="n"/>
      <c r="J450101" s="4" t="n"/>
    </row>
    <row r="450102">
      <c r="I450102" s="4" t="n"/>
      <c r="J450102" s="4" t="n"/>
    </row>
    <row r="450103">
      <c r="I450103" s="4" t="n"/>
      <c r="J450103" s="4" t="n"/>
    </row>
    <row r="450104">
      <c r="I450104" s="4" t="n"/>
      <c r="J450104" s="4" t="n"/>
    </row>
    <row r="450105">
      <c r="I450105" s="4" t="n"/>
      <c r="J450105" s="4" t="n"/>
    </row>
    <row r="450106">
      <c r="I450106" s="4" t="n"/>
      <c r="J450106" s="4" t="n"/>
    </row>
    <row r="450107">
      <c r="I450107" s="4" t="n"/>
      <c r="J450107" s="4" t="n"/>
    </row>
    <row r="450108">
      <c r="I450108" s="4" t="n"/>
      <c r="J450108" s="4" t="n"/>
    </row>
    <row r="450109">
      <c r="I450109" s="4" t="n"/>
      <c r="J450109" s="4" t="n"/>
    </row>
    <row r="450110">
      <c r="I450110" s="4" t="n"/>
      <c r="J450110" s="4" t="n"/>
    </row>
    <row r="450111">
      <c r="I450111" s="4" t="n"/>
      <c r="J450111" s="4" t="n"/>
    </row>
    <row r="450112">
      <c r="I450112" s="4" t="n"/>
      <c r="J450112" s="4" t="n"/>
    </row>
    <row r="450113">
      <c r="I450113" s="4" t="n"/>
      <c r="J450113" s="4" t="n"/>
    </row>
    <row r="450114">
      <c r="I450114" s="4" t="n"/>
      <c r="J450114" s="4" t="n"/>
    </row>
    <row r="450115">
      <c r="I450115" s="4" t="n"/>
      <c r="J450115" s="4" t="n"/>
    </row>
    <row r="450116">
      <c r="I450116" s="4" t="n"/>
      <c r="J450116" s="4" t="n"/>
    </row>
    <row r="450117">
      <c r="I450117" s="4" t="n"/>
      <c r="J450117" s="4" t="n"/>
    </row>
    <row r="450118">
      <c r="I450118" s="4" t="n"/>
      <c r="J450118" s="4" t="n"/>
    </row>
    <row r="450119">
      <c r="I450119" s="4" t="n"/>
      <c r="J450119" s="4" t="n"/>
    </row>
    <row r="450120">
      <c r="I450120" s="4" t="n"/>
      <c r="J450120" s="4" t="n"/>
    </row>
    <row r="450121">
      <c r="I450121" s="4" t="n"/>
      <c r="J450121" s="4" t="n"/>
    </row>
    <row r="450122">
      <c r="I450122" s="4" t="n"/>
      <c r="J450122" s="4" t="n"/>
    </row>
    <row r="450123">
      <c r="I450123" s="4" t="n"/>
      <c r="J450123" s="4" t="n"/>
    </row>
    <row r="450124">
      <c r="I450124" s="4" t="n"/>
      <c r="J450124" s="4" t="n"/>
    </row>
    <row r="450125">
      <c r="I450125" s="4" t="n"/>
      <c r="J450125" s="4" t="n"/>
    </row>
    <row r="450126">
      <c r="I450126" s="4" t="n"/>
      <c r="J450126" s="4" t="n"/>
    </row>
    <row r="450127">
      <c r="I450127" s="4" t="n"/>
      <c r="J450127" s="4" t="n"/>
    </row>
    <row r="450128">
      <c r="I450128" s="4" t="n"/>
      <c r="J450128" s="4" t="n"/>
    </row>
    <row r="450129">
      <c r="I450129" s="4" t="n"/>
      <c r="J450129" s="4" t="n"/>
    </row>
    <row r="450130">
      <c r="I450130" s="4" t="n"/>
      <c r="J450130" s="4" t="n"/>
    </row>
    <row r="450131">
      <c r="I450131" s="4" t="n"/>
      <c r="J450131" s="4" t="n"/>
    </row>
    <row r="450132">
      <c r="I450132" s="4" t="n"/>
      <c r="J450132" s="4" t="n"/>
    </row>
    <row r="450133">
      <c r="I450133" s="4" t="n"/>
      <c r="J450133" s="4" t="n"/>
    </row>
    <row r="450134">
      <c r="I450134" s="4" t="n"/>
      <c r="J450134" s="4" t="n"/>
    </row>
    <row r="450135">
      <c r="I450135" s="4" t="n"/>
      <c r="J450135" s="4" t="n"/>
    </row>
    <row r="450136">
      <c r="I450136" s="4" t="n"/>
      <c r="J450136" s="4" t="n"/>
    </row>
    <row r="450137">
      <c r="I450137" s="4" t="n"/>
      <c r="J450137" s="4" t="n"/>
    </row>
    <row r="450138">
      <c r="I450138" s="4" t="n"/>
      <c r="J450138" s="4" t="n"/>
    </row>
    <row r="450139">
      <c r="I450139" s="4" t="n"/>
      <c r="J450139" s="4" t="n"/>
    </row>
    <row r="450140">
      <c r="I450140" s="4" t="n"/>
      <c r="J450140" s="4" t="n"/>
    </row>
    <row r="450141">
      <c r="I450141" s="4" t="n"/>
      <c r="J450141" s="4" t="n"/>
    </row>
    <row r="450142">
      <c r="I450142" s="4" t="n"/>
      <c r="J450142" s="4" t="n"/>
    </row>
    <row r="450143">
      <c r="I450143" s="4" t="n"/>
      <c r="J450143" s="4" t="n"/>
    </row>
    <row r="450144">
      <c r="I450144" s="4" t="n"/>
      <c r="J450144" s="4" t="n"/>
    </row>
    <row r="450145">
      <c r="I450145" s="4" t="n"/>
      <c r="J450145" s="4" t="n"/>
    </row>
    <row r="450146">
      <c r="I450146" s="4" t="n"/>
      <c r="J450146" s="4" t="n"/>
    </row>
    <row r="450147">
      <c r="I450147" s="4" t="n"/>
      <c r="J450147" s="4" t="n"/>
    </row>
    <row r="450148">
      <c r="I450148" s="4" t="n"/>
      <c r="J450148" s="4" t="n"/>
    </row>
    <row r="450149">
      <c r="I450149" s="4" t="n"/>
      <c r="J450149" s="4" t="n"/>
    </row>
    <row r="450150">
      <c r="I450150" s="4" t="n"/>
      <c r="J450150" s="4" t="n"/>
    </row>
    <row r="450151">
      <c r="I450151" s="4" t="n"/>
      <c r="J450151" s="4" t="n"/>
    </row>
    <row r="450152">
      <c r="I450152" s="4" t="n"/>
      <c r="J450152" s="4" t="n"/>
    </row>
    <row r="450153">
      <c r="I450153" s="4" t="n"/>
      <c r="J450153" s="4" t="n"/>
    </row>
    <row r="450154">
      <c r="I450154" s="4" t="n"/>
      <c r="J450154" s="4" t="n"/>
    </row>
    <row r="450155">
      <c r="I450155" s="4" t="n"/>
      <c r="J450155" s="4" t="n"/>
    </row>
    <row r="450156">
      <c r="I450156" s="4" t="n"/>
      <c r="J450156" s="4" t="n"/>
    </row>
    <row r="450157">
      <c r="I450157" s="4" t="n"/>
      <c r="J450157" s="4" t="n"/>
    </row>
    <row r="450158">
      <c r="I450158" s="4" t="n"/>
      <c r="J450158" s="4" t="n"/>
    </row>
    <row r="450159">
      <c r="I450159" s="4" t="n"/>
      <c r="J450159" s="4" t="n"/>
    </row>
    <row r="450160">
      <c r="I450160" s="4" t="n"/>
      <c r="J450160" s="4" t="n"/>
    </row>
    <row r="450161">
      <c r="I450161" s="4" t="n"/>
      <c r="J450161" s="4" t="n"/>
    </row>
    <row r="450162">
      <c r="I450162" s="4" t="n"/>
      <c r="J450162" s="4" t="n"/>
    </row>
    <row r="450163">
      <c r="I450163" s="4" t="n"/>
      <c r="J450163" s="4" t="n"/>
    </row>
    <row r="450164">
      <c r="I450164" s="4" t="n"/>
      <c r="J450164" s="4" t="n"/>
    </row>
    <row r="450165">
      <c r="I450165" s="4" t="n"/>
      <c r="J450165" s="4" t="n"/>
    </row>
    <row r="450166">
      <c r="I450166" s="4" t="n"/>
      <c r="J450166" s="4" t="n"/>
    </row>
    <row r="450167">
      <c r="I450167" s="4" t="n"/>
      <c r="J450167" s="4" t="n"/>
    </row>
    <row r="450168">
      <c r="I450168" s="4" t="n"/>
      <c r="J450168" s="4" t="n"/>
    </row>
    <row r="450169">
      <c r="I450169" s="4" t="n"/>
      <c r="J450169" s="4" t="n"/>
    </row>
    <row r="450170">
      <c r="I450170" s="4" t="n"/>
      <c r="J450170" s="4" t="n"/>
    </row>
    <row r="450171">
      <c r="I450171" s="4" t="n"/>
      <c r="J450171" s="4" t="n"/>
    </row>
    <row r="450172">
      <c r="I450172" s="4" t="n"/>
      <c r="J450172" s="4" t="n"/>
    </row>
    <row r="450173">
      <c r="I450173" s="4" t="n"/>
      <c r="J450173" s="4" t="n"/>
    </row>
    <row r="450174">
      <c r="I450174" s="4" t="n"/>
      <c r="J450174" s="4" t="n"/>
    </row>
    <row r="450175">
      <c r="I450175" s="4" t="n"/>
      <c r="J450175" s="4" t="n"/>
    </row>
    <row r="450176">
      <c r="I450176" s="4" t="n"/>
      <c r="J450176" s="4" t="n"/>
    </row>
    <row r="450177">
      <c r="I450177" s="4" t="n"/>
      <c r="J450177" s="4" t="n"/>
    </row>
    <row r="450178">
      <c r="I450178" s="4" t="n"/>
      <c r="J450178" s="4" t="n"/>
    </row>
    <row r="450179">
      <c r="I450179" s="4" t="n"/>
      <c r="J450179" s="4" t="n"/>
    </row>
    <row r="450180">
      <c r="I450180" s="4" t="n"/>
      <c r="J450180" s="4" t="n"/>
    </row>
    <row r="450181">
      <c r="I450181" s="4" t="n"/>
      <c r="J450181" s="4" t="n"/>
    </row>
    <row r="450182">
      <c r="I450182" s="4" t="n"/>
      <c r="J450182" s="4" t="n"/>
    </row>
    <row r="450183">
      <c r="I450183" s="4" t="n"/>
      <c r="J450183" s="4" t="n"/>
    </row>
    <row r="450184">
      <c r="I450184" s="4" t="n"/>
      <c r="J450184" s="4" t="n"/>
    </row>
    <row r="450185">
      <c r="I450185" s="4" t="n"/>
      <c r="J450185" s="4" t="n"/>
    </row>
    <row r="450186">
      <c r="I450186" s="4" t="n"/>
      <c r="J450186" s="4" t="n"/>
    </row>
    <row r="450187">
      <c r="I450187" s="4" t="n"/>
      <c r="J450187" s="4" t="n"/>
    </row>
    <row r="450188">
      <c r="I450188" s="4" t="n"/>
      <c r="J450188" s="4" t="n"/>
    </row>
    <row r="450189">
      <c r="I450189" s="4" t="n"/>
      <c r="J450189" s="4" t="n"/>
    </row>
    <row r="450190">
      <c r="I450190" s="4" t="n"/>
      <c r="J450190" s="4" t="n"/>
    </row>
    <row r="450191">
      <c r="I450191" s="4" t="n"/>
      <c r="J450191" s="4" t="n"/>
    </row>
    <row r="450192">
      <c r="I450192" s="4" t="n"/>
      <c r="J450192" s="4" t="n"/>
    </row>
    <row r="450193">
      <c r="I450193" s="4" t="n"/>
      <c r="J450193" s="4" t="n"/>
    </row>
    <row r="450194">
      <c r="I450194" s="4" t="n"/>
      <c r="J450194" s="4" t="n"/>
    </row>
    <row r="450195">
      <c r="I450195" s="4" t="n"/>
      <c r="J450195" s="4" t="n"/>
    </row>
    <row r="450196">
      <c r="I450196" s="4" t="n"/>
      <c r="J450196" s="4" t="n"/>
    </row>
    <row r="450197">
      <c r="I450197" s="4" t="n"/>
      <c r="J450197" s="4" t="n"/>
    </row>
    <row r="450198">
      <c r="I450198" s="4" t="n"/>
      <c r="J450198" s="4" t="n"/>
    </row>
    <row r="450199">
      <c r="I450199" s="4" t="n"/>
      <c r="J450199" s="4" t="n"/>
    </row>
    <row r="450200">
      <c r="I450200" s="4" t="n"/>
      <c r="J450200" s="4" t="n"/>
    </row>
    <row r="450201">
      <c r="I450201" s="4" t="n"/>
      <c r="J450201" s="4" t="n"/>
    </row>
    <row r="450202">
      <c r="I450202" s="4" t="n"/>
      <c r="J450202" s="4" t="n"/>
    </row>
    <row r="450203">
      <c r="I450203" s="4" t="n"/>
      <c r="J450203" s="4" t="n"/>
    </row>
    <row r="450204">
      <c r="I450204" s="4" t="n"/>
      <c r="J450204" s="4" t="n"/>
    </row>
    <row r="450205">
      <c r="I450205" s="4" t="n"/>
      <c r="J450205" s="4" t="n"/>
    </row>
    <row r="450206">
      <c r="I450206" s="4" t="n"/>
      <c r="J450206" s="4" t="n"/>
    </row>
    <row r="450207">
      <c r="I450207" s="4" t="n"/>
      <c r="J450207" s="4" t="n"/>
    </row>
    <row r="450208">
      <c r="I450208" s="4" t="n"/>
      <c r="J450208" s="4" t="n"/>
    </row>
    <row r="450209">
      <c r="I450209" s="4" t="n"/>
      <c r="J450209" s="4" t="n"/>
    </row>
    <row r="450210">
      <c r="I450210" s="4" t="n"/>
      <c r="J450210" s="4" t="n"/>
    </row>
    <row r="450211">
      <c r="I450211" s="4" t="n"/>
      <c r="J450211" s="4" t="n"/>
    </row>
    <row r="450212">
      <c r="I450212" s="4" t="n"/>
      <c r="J450212" s="4" t="n"/>
    </row>
    <row r="450213">
      <c r="I450213" s="4" t="n"/>
      <c r="J450213" s="4" t="n"/>
    </row>
    <row r="450214">
      <c r="I450214" s="4" t="n"/>
      <c r="J450214" s="4" t="n"/>
    </row>
    <row r="450215">
      <c r="I450215" s="4" t="n"/>
      <c r="J450215" s="4" t="n"/>
    </row>
    <row r="450216">
      <c r="I450216" s="4" t="n"/>
      <c r="J450216" s="4" t="n"/>
    </row>
    <row r="450217">
      <c r="I450217" s="4" t="n"/>
      <c r="J450217" s="4" t="n"/>
    </row>
    <row r="450218">
      <c r="I450218" s="4" t="n"/>
      <c r="J450218" s="4" t="n"/>
    </row>
    <row r="450219">
      <c r="I450219" s="4" t="n"/>
      <c r="J450219" s="4" t="n"/>
    </row>
    <row r="450220">
      <c r="I450220" s="4" t="n"/>
      <c r="J450220" s="4" t="n"/>
    </row>
    <row r="450221">
      <c r="I450221" s="4" t="n"/>
      <c r="J450221" s="4" t="n"/>
    </row>
    <row r="450222">
      <c r="I450222" s="4" t="n"/>
      <c r="J450222" s="4" t="n"/>
    </row>
    <row r="450223">
      <c r="I450223" s="4" t="n"/>
      <c r="J450223" s="4" t="n"/>
    </row>
    <row r="450224">
      <c r="I450224" s="4" t="n"/>
      <c r="J450224" s="4" t="n"/>
    </row>
    <row r="450225">
      <c r="I450225" s="4" t="n"/>
      <c r="J450225" s="4" t="n"/>
    </row>
    <row r="450226">
      <c r="I450226" s="4" t="n"/>
      <c r="J450226" s="4" t="n"/>
    </row>
    <row r="450227">
      <c r="I450227" s="4" t="n"/>
      <c r="J450227" s="4" t="n"/>
    </row>
    <row r="450228">
      <c r="I450228" s="4" t="n"/>
      <c r="J450228" s="4" t="n"/>
    </row>
    <row r="450229">
      <c r="I450229" s="4" t="n"/>
      <c r="J450229" s="4" t="n"/>
    </row>
    <row r="450230">
      <c r="I450230" s="4" t="n"/>
      <c r="J450230" s="4" t="n"/>
    </row>
    <row r="450231">
      <c r="I450231" s="4" t="n"/>
      <c r="J450231" s="4" t="n"/>
    </row>
    <row r="450232">
      <c r="I450232" s="4" t="n"/>
      <c r="J450232" s="4" t="n"/>
    </row>
    <row r="450233">
      <c r="I450233" s="4" t="n"/>
      <c r="J450233" s="4" t="n"/>
    </row>
    <row r="450234">
      <c r="I450234" s="4" t="n"/>
      <c r="J450234" s="4" t="n"/>
    </row>
    <row r="450235">
      <c r="I450235" s="4" t="n"/>
      <c r="J450235" s="4" t="n"/>
    </row>
    <row r="450236">
      <c r="I450236" s="4" t="n"/>
      <c r="J450236" s="4" t="n"/>
    </row>
    <row r="450237">
      <c r="I450237" s="4" t="n"/>
      <c r="J450237" s="4" t="n"/>
    </row>
    <row r="450238">
      <c r="I450238" s="4" t="n"/>
      <c r="J450238" s="4" t="n"/>
    </row>
    <row r="450239">
      <c r="I450239" s="4" t="n"/>
      <c r="J450239" s="4" t="n"/>
    </row>
    <row r="450240">
      <c r="I450240" s="4" t="n"/>
      <c r="J450240" s="4" t="n"/>
    </row>
    <row r="450241">
      <c r="I450241" s="4" t="n"/>
      <c r="J450241" s="4" t="n"/>
    </row>
    <row r="450242">
      <c r="I450242" s="4" t="n"/>
      <c r="J450242" s="4" t="n"/>
    </row>
    <row r="450243">
      <c r="I450243" s="4" t="n"/>
      <c r="J450243" s="4" t="n"/>
    </row>
    <row r="450244">
      <c r="I450244" s="4" t="n"/>
      <c r="J450244" s="4" t="n"/>
    </row>
    <row r="450245">
      <c r="I450245" s="4" t="n"/>
      <c r="J450245" s="4" t="n"/>
    </row>
    <row r="450246">
      <c r="I450246" s="4" t="n"/>
      <c r="J450246" s="4" t="n"/>
    </row>
    <row r="450247">
      <c r="I450247" s="4" t="n"/>
      <c r="J450247" s="4" t="n"/>
    </row>
    <row r="450248">
      <c r="I450248" s="4" t="n"/>
      <c r="J450248" s="4" t="n"/>
    </row>
    <row r="450249">
      <c r="I450249" s="4" t="n"/>
      <c r="J450249" s="4" t="n"/>
    </row>
    <row r="450250">
      <c r="I450250" s="4" t="n"/>
      <c r="J450250" s="4" t="n"/>
    </row>
    <row r="450251">
      <c r="I450251" s="4" t="n"/>
      <c r="J450251" s="4" t="n"/>
    </row>
    <row r="450252">
      <c r="I450252" s="4" t="n"/>
      <c r="J450252" s="4" t="n"/>
    </row>
    <row r="450253">
      <c r="I450253" s="4" t="n"/>
      <c r="J450253" s="4" t="n"/>
    </row>
    <row r="450254">
      <c r="I450254" s="4" t="n"/>
      <c r="J450254" s="4" t="n"/>
    </row>
    <row r="450255">
      <c r="I450255" s="4" t="n"/>
      <c r="J450255" s="4" t="n"/>
    </row>
    <row r="450256">
      <c r="I450256" s="4" t="n"/>
      <c r="J450256" s="4" t="n"/>
    </row>
    <row r="450257">
      <c r="I450257" s="4" t="n"/>
      <c r="J450257" s="4" t="n"/>
    </row>
    <row r="450258">
      <c r="I450258" s="4" t="n"/>
      <c r="J450258" s="4" t="n"/>
    </row>
    <row r="450259">
      <c r="I450259" s="4" t="n"/>
      <c r="J450259" s="4" t="n"/>
    </row>
    <row r="450260">
      <c r="I450260" s="4" t="n"/>
      <c r="J450260" s="4" t="n"/>
    </row>
    <row r="450261">
      <c r="I450261" s="4" t="n"/>
      <c r="J450261" s="4" t="n"/>
    </row>
    <row r="450262">
      <c r="I450262" s="4" t="n"/>
      <c r="J450262" s="4" t="n"/>
    </row>
    <row r="450263">
      <c r="I450263" s="4" t="n"/>
      <c r="J450263" s="4" t="n"/>
    </row>
    <row r="450264">
      <c r="I450264" s="4" t="n"/>
      <c r="J450264" s="4" t="n"/>
    </row>
    <row r="450265">
      <c r="I450265" s="4" t="n"/>
      <c r="J450265" s="4" t="n"/>
    </row>
    <row r="450266">
      <c r="I450266" s="4" t="n"/>
      <c r="J450266" s="4" t="n"/>
    </row>
    <row r="450267">
      <c r="I450267" s="4" t="n"/>
      <c r="J450267" s="4" t="n"/>
    </row>
    <row r="450268">
      <c r="I450268" s="4" t="n"/>
      <c r="J450268" s="4" t="n"/>
    </row>
    <row r="450269">
      <c r="I450269" s="4" t="n"/>
      <c r="J450269" s="4" t="n"/>
    </row>
    <row r="450270">
      <c r="I450270" s="4" t="n"/>
      <c r="J450270" s="4" t="n"/>
    </row>
    <row r="450271">
      <c r="I450271" s="4" t="n"/>
      <c r="J450271" s="4" t="n"/>
    </row>
    <row r="450272">
      <c r="I450272" s="4" t="n"/>
      <c r="J450272" s="4" t="n"/>
    </row>
    <row r="450273">
      <c r="I450273" s="4" t="n"/>
      <c r="J450273" s="4" t="n"/>
    </row>
    <row r="450274">
      <c r="I450274" s="4" t="n"/>
      <c r="J450274" s="4" t="n"/>
    </row>
    <row r="450275">
      <c r="I450275" s="4" t="n"/>
      <c r="J450275" s="4" t="n"/>
    </row>
    <row r="450276">
      <c r="I450276" s="4" t="n"/>
      <c r="J450276" s="4" t="n"/>
    </row>
    <row r="450277">
      <c r="I450277" s="4" t="n"/>
      <c r="J450277" s="4" t="n"/>
    </row>
    <row r="450278">
      <c r="I450278" s="4" t="n"/>
      <c r="J450278" s="4" t="n"/>
    </row>
    <row r="450279">
      <c r="I450279" s="4" t="n"/>
      <c r="J450279" s="4" t="n"/>
    </row>
    <row r="450280">
      <c r="I450280" s="4" t="n"/>
      <c r="J450280" s="4" t="n"/>
    </row>
    <row r="450281">
      <c r="I450281" s="4" t="n"/>
      <c r="J450281" s="4" t="n"/>
    </row>
    <row r="450282">
      <c r="I450282" s="4" t="n"/>
      <c r="J450282" s="4" t="n"/>
    </row>
    <row r="450283">
      <c r="I450283" s="4" t="n"/>
      <c r="J450283" s="4" t="n"/>
    </row>
    <row r="450284">
      <c r="I450284" s="4" t="n"/>
      <c r="J450284" s="4" t="n"/>
    </row>
    <row r="450285">
      <c r="I450285" s="4" t="n"/>
      <c r="J450285" s="4" t="n"/>
    </row>
    <row r="450286">
      <c r="I450286" s="4" t="n"/>
      <c r="J450286" s="4" t="n"/>
    </row>
    <row r="450287">
      <c r="I450287" s="4" t="n"/>
      <c r="J450287" s="4" t="n"/>
    </row>
    <row r="450288">
      <c r="I450288" s="4" t="n"/>
      <c r="J450288" s="4" t="n"/>
    </row>
    <row r="450289">
      <c r="I450289" s="4" t="n"/>
      <c r="J450289" s="4" t="n"/>
    </row>
    <row r="450290">
      <c r="I450290" s="4" t="n"/>
      <c r="J450290" s="4" t="n"/>
    </row>
    <row r="450291">
      <c r="I450291" s="4" t="n"/>
      <c r="J450291" s="4" t="n"/>
    </row>
    <row r="450292">
      <c r="I450292" s="4" t="n"/>
      <c r="J450292" s="4" t="n"/>
    </row>
    <row r="450293">
      <c r="I450293" s="4" t="n"/>
      <c r="J450293" s="4" t="n"/>
    </row>
    <row r="450294">
      <c r="I450294" s="4" t="n"/>
      <c r="J450294" s="4" t="n"/>
    </row>
    <row r="450295">
      <c r="I450295" s="4" t="n"/>
      <c r="J450295" s="4" t="n"/>
    </row>
    <row r="450296">
      <c r="I450296" s="4" t="n"/>
      <c r="J450296" s="4" t="n"/>
    </row>
    <row r="450297">
      <c r="I450297" s="4" t="n"/>
      <c r="J450297" s="4" t="n"/>
    </row>
    <row r="450298">
      <c r="I450298" s="4" t="n"/>
      <c r="J450298" s="4" t="n"/>
    </row>
    <row r="450299">
      <c r="I450299" s="4" t="n"/>
      <c r="J450299" s="4" t="n"/>
    </row>
    <row r="450300">
      <c r="I450300" s="4" t="n"/>
      <c r="J450300" s="4" t="n"/>
    </row>
    <row r="450301">
      <c r="I450301" s="4" t="n"/>
      <c r="J450301" s="4" t="n"/>
    </row>
    <row r="450302">
      <c r="I450302" s="4" t="n"/>
      <c r="J450302" s="4" t="n"/>
    </row>
    <row r="450303">
      <c r="I450303" s="4" t="n"/>
      <c r="J450303" s="4" t="n"/>
    </row>
    <row r="450304">
      <c r="I450304" s="4" t="n"/>
      <c r="J450304" s="4" t="n"/>
    </row>
    <row r="450305">
      <c r="I450305" s="4" t="n"/>
      <c r="J450305" s="4" t="n"/>
    </row>
    <row r="450306">
      <c r="I450306" s="4" t="n"/>
      <c r="J450306" s="4" t="n"/>
    </row>
    <row r="450307">
      <c r="I450307" s="4" t="n"/>
      <c r="J450307" s="4" t="n"/>
    </row>
    <row r="450308">
      <c r="I450308" s="4" t="n"/>
      <c r="J450308" s="4" t="n"/>
    </row>
    <row r="450309">
      <c r="I450309" s="4" t="n"/>
      <c r="J450309" s="4" t="n"/>
    </row>
    <row r="450310">
      <c r="I450310" s="4" t="n"/>
      <c r="J450310" s="4" t="n"/>
    </row>
    <row r="450311">
      <c r="I450311" s="4" t="n"/>
      <c r="J450311" s="4" t="n"/>
    </row>
    <row r="450312">
      <c r="I450312" s="4" t="n"/>
      <c r="J450312" s="4" t="n"/>
    </row>
    <row r="450313">
      <c r="I450313" s="4" t="n"/>
      <c r="J450313" s="4" t="n"/>
    </row>
    <row r="450314">
      <c r="I450314" s="4" t="n"/>
      <c r="J450314" s="4" t="n"/>
    </row>
    <row r="450315">
      <c r="I450315" s="4" t="n"/>
      <c r="J450315" s="4" t="n"/>
    </row>
    <row r="450316">
      <c r="I450316" s="4" t="n"/>
      <c r="J450316" s="4" t="n"/>
    </row>
    <row r="450317">
      <c r="I450317" s="4" t="n"/>
      <c r="J450317" s="4" t="n"/>
    </row>
    <row r="450318">
      <c r="I450318" s="4" t="n"/>
      <c r="J450318" s="4" t="n"/>
    </row>
    <row r="450319">
      <c r="I450319" s="4" t="n"/>
      <c r="J450319" s="4" t="n"/>
    </row>
    <row r="450320">
      <c r="I450320" s="4" t="n"/>
      <c r="J450320" s="4" t="n"/>
    </row>
    <row r="450321">
      <c r="I450321" s="4" t="n"/>
      <c r="J450321" s="4" t="n"/>
    </row>
    <row r="450322">
      <c r="I450322" s="4" t="n"/>
      <c r="J450322" s="4" t="n"/>
    </row>
    <row r="450323">
      <c r="I450323" s="4" t="n"/>
      <c r="J450323" s="4" t="n"/>
    </row>
    <row r="450324">
      <c r="I450324" s="4" t="n"/>
      <c r="J450324" s="4" t="n"/>
    </row>
    <row r="450325">
      <c r="I450325" s="4" t="n"/>
      <c r="J450325" s="4" t="n"/>
    </row>
    <row r="450326">
      <c r="I450326" s="4" t="n"/>
      <c r="J450326" s="4" t="n"/>
    </row>
    <row r="450327">
      <c r="I450327" s="4" t="n"/>
      <c r="J450327" s="4" t="n"/>
    </row>
    <row r="450328">
      <c r="I450328" s="4" t="n"/>
      <c r="J450328" s="4" t="n"/>
    </row>
    <row r="450329">
      <c r="I450329" s="4" t="n"/>
      <c r="J450329" s="4" t="n"/>
    </row>
    <row r="450330">
      <c r="I450330" s="4" t="n"/>
      <c r="J450330" s="4" t="n"/>
    </row>
    <row r="450331">
      <c r="I450331" s="4" t="n"/>
      <c r="J450331" s="4" t="n"/>
    </row>
    <row r="450332">
      <c r="I450332" s="4" t="n"/>
      <c r="J450332" s="4" t="n"/>
    </row>
    <row r="450333">
      <c r="I450333" s="4" t="n"/>
      <c r="J450333" s="4" t="n"/>
    </row>
    <row r="450334">
      <c r="I450334" s="4" t="n"/>
      <c r="J450334" s="4" t="n"/>
    </row>
    <row r="450335">
      <c r="I450335" s="4" t="n"/>
      <c r="J450335" s="4" t="n"/>
    </row>
    <row r="450336">
      <c r="I450336" s="4" t="n"/>
      <c r="J450336" s="4" t="n"/>
    </row>
    <row r="450337">
      <c r="I450337" s="4" t="n"/>
      <c r="J450337" s="4" t="n"/>
    </row>
    <row r="450338">
      <c r="I450338" s="4" t="n"/>
      <c r="J450338" s="4" t="n"/>
    </row>
    <row r="450339">
      <c r="I450339" s="4" t="n"/>
      <c r="J450339" s="4" t="n"/>
    </row>
    <row r="450340">
      <c r="I450340" s="4" t="n"/>
      <c r="J450340" s="4" t="n"/>
    </row>
    <row r="450341">
      <c r="I450341" s="4" t="n"/>
      <c r="J450341" s="4" t="n"/>
    </row>
    <row r="450342">
      <c r="I450342" s="4" t="n"/>
      <c r="J450342" s="4" t="n"/>
    </row>
    <row r="450343">
      <c r="I450343" s="4" t="n"/>
      <c r="J450343" s="4" t="n"/>
    </row>
    <row r="450344">
      <c r="I450344" s="4" t="n"/>
      <c r="J450344" s="4" t="n"/>
    </row>
    <row r="450345">
      <c r="I450345" s="4" t="n"/>
      <c r="J450345" s="4" t="n"/>
    </row>
    <row r="450346">
      <c r="I450346" s="4" t="n"/>
      <c r="J450346" s="4" t="n"/>
    </row>
    <row r="450347">
      <c r="I450347" s="4" t="n"/>
      <c r="J450347" s="4" t="n"/>
    </row>
    <row r="450348">
      <c r="I450348" s="4" t="n"/>
      <c r="J450348" s="4" t="n"/>
    </row>
    <row r="450349">
      <c r="I450349" s="4" t="n"/>
      <c r="J450349" s="4" t="n"/>
    </row>
    <row r="450350">
      <c r="I450350" s="4" t="n"/>
      <c r="J450350" s="4" t="n"/>
    </row>
    <row r="450351">
      <c r="I450351" s="4" t="n"/>
      <c r="J450351" s="4" t="n"/>
    </row>
    <row r="450352">
      <c r="I450352" s="4" t="n"/>
      <c r="J450352" s="4" t="n"/>
    </row>
    <row r="450353">
      <c r="I450353" s="4" t="n"/>
      <c r="J450353" s="4" t="n"/>
    </row>
    <row r="450354">
      <c r="I450354" s="4" t="n"/>
      <c r="J450354" s="4" t="n"/>
    </row>
    <row r="450355">
      <c r="I450355" s="4" t="n"/>
      <c r="J450355" s="4" t="n"/>
    </row>
    <row r="450356">
      <c r="I450356" s="4" t="n"/>
      <c r="J450356" s="4" t="n"/>
    </row>
    <row r="450357">
      <c r="I450357" s="4" t="n"/>
      <c r="J450357" s="4" t="n"/>
    </row>
    <row r="450358">
      <c r="I450358" s="4" t="n"/>
      <c r="J450358" s="4" t="n"/>
    </row>
    <row r="450359">
      <c r="I450359" s="4" t="n"/>
      <c r="J450359" s="4" t="n"/>
    </row>
    <row r="450360">
      <c r="I450360" s="4" t="n"/>
      <c r="J450360" s="4" t="n"/>
    </row>
    <row r="450361">
      <c r="I450361" s="4" t="n"/>
      <c r="J450361" s="4" t="n"/>
    </row>
    <row r="450362">
      <c r="I450362" s="4" t="n"/>
      <c r="J450362" s="4" t="n"/>
    </row>
    <row r="450363">
      <c r="I450363" s="4" t="n"/>
      <c r="J450363" s="4" t="n"/>
    </row>
    <row r="450364">
      <c r="I450364" s="4" t="n"/>
      <c r="J450364" s="4" t="n"/>
    </row>
    <row r="450365">
      <c r="I450365" s="4" t="n"/>
      <c r="J450365" s="4" t="n"/>
    </row>
    <row r="450366">
      <c r="I450366" s="4" t="n"/>
      <c r="J450366" s="4" t="n"/>
    </row>
    <row r="450367">
      <c r="I450367" s="4" t="n"/>
      <c r="J450367" s="4" t="n"/>
    </row>
    <row r="450368">
      <c r="I450368" s="4" t="n"/>
      <c r="J450368" s="4" t="n"/>
    </row>
    <row r="450369">
      <c r="I450369" s="4" t="n"/>
      <c r="J450369" s="4" t="n"/>
    </row>
    <row r="450370">
      <c r="I450370" s="4" t="n"/>
      <c r="J450370" s="4" t="n"/>
    </row>
    <row r="450371">
      <c r="I450371" s="4" t="n"/>
      <c r="J450371" s="4" t="n"/>
    </row>
    <row r="450372">
      <c r="I450372" s="4" t="n"/>
      <c r="J450372" s="4" t="n"/>
    </row>
    <row r="450373">
      <c r="I450373" s="4" t="n"/>
      <c r="J450373" s="4" t="n"/>
    </row>
    <row r="450374">
      <c r="I450374" s="4" t="n"/>
      <c r="J450374" s="4" t="n"/>
    </row>
    <row r="450375">
      <c r="I450375" s="4" t="n"/>
      <c r="J450375" s="4" t="n"/>
    </row>
    <row r="450376">
      <c r="I450376" s="4" t="n"/>
      <c r="J450376" s="4" t="n"/>
    </row>
    <row r="450377">
      <c r="I450377" s="4" t="n"/>
      <c r="J450377" s="4" t="n"/>
    </row>
    <row r="450378">
      <c r="I450378" s="4" t="n"/>
      <c r="J450378" s="4" t="n"/>
    </row>
    <row r="450379">
      <c r="I450379" s="4" t="n"/>
      <c r="J450379" s="4" t="n"/>
    </row>
    <row r="450380">
      <c r="I450380" s="4" t="n"/>
      <c r="J450380" s="4" t="n"/>
    </row>
    <row r="450381">
      <c r="I450381" s="4" t="n"/>
      <c r="J450381" s="4" t="n"/>
    </row>
    <row r="450382">
      <c r="I450382" s="4" t="n"/>
      <c r="J450382" s="4" t="n"/>
    </row>
    <row r="450383">
      <c r="I450383" s="4" t="n"/>
      <c r="J450383" s="4" t="n"/>
    </row>
    <row r="450384">
      <c r="I450384" s="4" t="n"/>
      <c r="J450384" s="4" t="n"/>
    </row>
    <row r="450385">
      <c r="I450385" s="4" t="n"/>
      <c r="J450385" s="4" t="n"/>
    </row>
    <row r="450386">
      <c r="I450386" s="4" t="n"/>
      <c r="J450386" s="4" t="n"/>
    </row>
    <row r="450387">
      <c r="I450387" s="4" t="n"/>
      <c r="J450387" s="4" t="n"/>
    </row>
    <row r="450388">
      <c r="I450388" s="4" t="n"/>
      <c r="J450388" s="4" t="n"/>
    </row>
    <row r="450389">
      <c r="I450389" s="4" t="n"/>
      <c r="J450389" s="4" t="n"/>
    </row>
    <row r="450390">
      <c r="I450390" s="4" t="n"/>
      <c r="J450390" s="4" t="n"/>
    </row>
    <row r="450391">
      <c r="I450391" s="4" t="n"/>
      <c r="J450391" s="4" t="n"/>
    </row>
    <row r="450392">
      <c r="I450392" s="4" t="n"/>
      <c r="J450392" s="4" t="n"/>
    </row>
    <row r="450393">
      <c r="I450393" s="4" t="n"/>
      <c r="J450393" s="4" t="n"/>
    </row>
    <row r="450394">
      <c r="I450394" s="4" t="n"/>
      <c r="J450394" s="4" t="n"/>
    </row>
    <row r="450395">
      <c r="I450395" s="4" t="n"/>
      <c r="J450395" s="4" t="n"/>
    </row>
    <row r="450396">
      <c r="I450396" s="4" t="n"/>
      <c r="J450396" s="4" t="n"/>
    </row>
    <row r="450397">
      <c r="I450397" s="4" t="n"/>
      <c r="J450397" s="4" t="n"/>
    </row>
    <row r="450398">
      <c r="I450398" s="4" t="n"/>
      <c r="J450398" s="4" t="n"/>
    </row>
    <row r="450399">
      <c r="I450399" s="4" t="n"/>
      <c r="J450399" s="4" t="n"/>
    </row>
    <row r="450400">
      <c r="I450400" s="4" t="n"/>
      <c r="J450400" s="4" t="n"/>
    </row>
    <row r="450401">
      <c r="I450401" s="4" t="n"/>
      <c r="J450401" s="4" t="n"/>
    </row>
    <row r="450402">
      <c r="I450402" s="4" t="n"/>
      <c r="J450402" s="4" t="n"/>
    </row>
    <row r="450403">
      <c r="I450403" s="4" t="n"/>
      <c r="J450403" s="4" t="n"/>
    </row>
    <row r="450404">
      <c r="I450404" s="4" t="n"/>
      <c r="J450404" s="4" t="n"/>
    </row>
    <row r="450405">
      <c r="I450405" s="4" t="n"/>
      <c r="J450405" s="4" t="n"/>
    </row>
    <row r="450406">
      <c r="I450406" s="4" t="n"/>
      <c r="J450406" s="4" t="n"/>
    </row>
    <row r="450407">
      <c r="I450407" s="4" t="n"/>
      <c r="J450407" s="4" t="n"/>
    </row>
    <row r="450408">
      <c r="I450408" s="4" t="n"/>
      <c r="J450408" s="4" t="n"/>
    </row>
    <row r="450409">
      <c r="I450409" s="4" t="n"/>
      <c r="J450409" s="4" t="n"/>
    </row>
    <row r="450410">
      <c r="I450410" s="4" t="n"/>
      <c r="J450410" s="4" t="n"/>
    </row>
    <row r="450411">
      <c r="I450411" s="4" t="n"/>
      <c r="J450411" s="4" t="n"/>
    </row>
    <row r="450412">
      <c r="I450412" s="4" t="n"/>
      <c r="J450412" s="4" t="n"/>
    </row>
    <row r="450413">
      <c r="I450413" s="4" t="n"/>
      <c r="J450413" s="4" t="n"/>
    </row>
    <row r="450414">
      <c r="I450414" s="4" t="n"/>
      <c r="J450414" s="4" t="n"/>
    </row>
    <row r="450415">
      <c r="I450415" s="4" t="n"/>
      <c r="J450415" s="4" t="n"/>
    </row>
    <row r="450416">
      <c r="I450416" s="4" t="n"/>
      <c r="J450416" s="4" t="n"/>
    </row>
    <row r="450417">
      <c r="I450417" s="4" t="n"/>
      <c r="J450417" s="4" t="n"/>
    </row>
    <row r="450418">
      <c r="I450418" s="4" t="n"/>
      <c r="J450418" s="4" t="n"/>
    </row>
    <row r="450419">
      <c r="I450419" s="4" t="n"/>
      <c r="J450419" s="4" t="n"/>
    </row>
    <row r="450420">
      <c r="I450420" s="4" t="n"/>
      <c r="J450420" s="4" t="n"/>
    </row>
    <row r="450421">
      <c r="I450421" s="4" t="n"/>
      <c r="J450421" s="4" t="n"/>
    </row>
    <row r="450422">
      <c r="I450422" s="4" t="n"/>
      <c r="J450422" s="4" t="n"/>
    </row>
    <row r="450423">
      <c r="I450423" s="4" t="n"/>
      <c r="J450423" s="4" t="n"/>
    </row>
    <row r="450424">
      <c r="I450424" s="4" t="n"/>
      <c r="J450424" s="4" t="n"/>
    </row>
    <row r="450425">
      <c r="I450425" s="4" t="n"/>
      <c r="J450425" s="4" t="n"/>
    </row>
    <row r="450426">
      <c r="I450426" s="4" t="n"/>
      <c r="J450426" s="4" t="n"/>
    </row>
    <row r="450427">
      <c r="I450427" s="4" t="n"/>
      <c r="J450427" s="4" t="n"/>
    </row>
    <row r="450428">
      <c r="I450428" s="4" t="n"/>
      <c r="J450428" s="4" t="n"/>
    </row>
    <row r="450429">
      <c r="I450429" s="4" t="n"/>
      <c r="J450429" s="4" t="n"/>
    </row>
    <row r="450430">
      <c r="I450430" s="4" t="n"/>
      <c r="J450430" s="4" t="n"/>
    </row>
    <row r="450431">
      <c r="I450431" s="4" t="n"/>
      <c r="J450431" s="4" t="n"/>
    </row>
    <row r="450432">
      <c r="I450432" s="4" t="n"/>
      <c r="J450432" s="4" t="n"/>
    </row>
    <row r="450433">
      <c r="I450433" s="4" t="n"/>
      <c r="J450433" s="4" t="n"/>
    </row>
    <row r="450434">
      <c r="I450434" s="4" t="n"/>
      <c r="J450434" s="4" t="n"/>
    </row>
    <row r="450435">
      <c r="I450435" s="4" t="n"/>
      <c r="J450435" s="4" t="n"/>
    </row>
    <row r="450436">
      <c r="I450436" s="4" t="n"/>
      <c r="J450436" s="4" t="n"/>
    </row>
    <row r="450437">
      <c r="I450437" s="4" t="n"/>
      <c r="J450437" s="4" t="n"/>
    </row>
    <row r="450438">
      <c r="I450438" s="4" t="n"/>
      <c r="J450438" s="4" t="n"/>
    </row>
    <row r="450439">
      <c r="I450439" s="4" t="n"/>
      <c r="J450439" s="4" t="n"/>
    </row>
    <row r="450440">
      <c r="I450440" s="4" t="n"/>
      <c r="J450440" s="4" t="n"/>
    </row>
    <row r="450441">
      <c r="I450441" s="4" t="n"/>
      <c r="J450441" s="4" t="n"/>
    </row>
    <row r="450442">
      <c r="I450442" s="4" t="n"/>
      <c r="J450442" s="4" t="n"/>
    </row>
    <row r="450443">
      <c r="I450443" s="4" t="n"/>
      <c r="J450443" s="4" t="n"/>
    </row>
    <row r="450444">
      <c r="I450444" s="4" t="n"/>
      <c r="J450444" s="4" t="n"/>
    </row>
    <row r="450445">
      <c r="I450445" s="4" t="n"/>
      <c r="J450445" s="4" t="n"/>
    </row>
    <row r="450446">
      <c r="I450446" s="4" t="n"/>
      <c r="J450446" s="4" t="n"/>
    </row>
    <row r="450447">
      <c r="I450447" s="4" t="n"/>
      <c r="J450447" s="4" t="n"/>
    </row>
    <row r="450448">
      <c r="I450448" s="4" t="n"/>
      <c r="J450448" s="4" t="n"/>
    </row>
    <row r="450449">
      <c r="I450449" s="4" t="n"/>
      <c r="J450449" s="4" t="n"/>
    </row>
    <row r="450450">
      <c r="I450450" s="4" t="n"/>
      <c r="J450450" s="4" t="n"/>
    </row>
    <row r="450451">
      <c r="I450451" s="4" t="n"/>
      <c r="J450451" s="4" t="n"/>
    </row>
    <row r="450452">
      <c r="I450452" s="4" t="n"/>
      <c r="J450452" s="4" t="n"/>
    </row>
    <row r="450453">
      <c r="I450453" s="4" t="n"/>
      <c r="J450453" s="4" t="n"/>
    </row>
    <row r="450454">
      <c r="I450454" s="4" t="n"/>
      <c r="J450454" s="4" t="n"/>
    </row>
    <row r="450455">
      <c r="I450455" s="4" t="n"/>
      <c r="J450455" s="4" t="n"/>
    </row>
    <row r="450456">
      <c r="I450456" s="4" t="n"/>
      <c r="J450456" s="4" t="n"/>
    </row>
    <row r="450457">
      <c r="I450457" s="4" t="n"/>
      <c r="J450457" s="4" t="n"/>
    </row>
    <row r="450458">
      <c r="I450458" s="4" t="n"/>
      <c r="J450458" s="4" t="n"/>
    </row>
    <row r="450459">
      <c r="I450459" s="4" t="n"/>
      <c r="J450459" s="4" t="n"/>
    </row>
    <row r="450460">
      <c r="I450460" s="4" t="n"/>
      <c r="J450460" s="4" t="n"/>
    </row>
    <row r="450461">
      <c r="I450461" s="4" t="n"/>
      <c r="J450461" s="4" t="n"/>
    </row>
    <row r="450462">
      <c r="I450462" s="4" t="n"/>
      <c r="J450462" s="4" t="n"/>
    </row>
    <row r="450463">
      <c r="I450463" s="4" t="n"/>
      <c r="J450463" s="4" t="n"/>
    </row>
    <row r="450464">
      <c r="I450464" s="4" t="n"/>
      <c r="J450464" s="4" t="n"/>
    </row>
    <row r="450465">
      <c r="I450465" s="4" t="n"/>
      <c r="J450465" s="4" t="n"/>
    </row>
    <row r="450466">
      <c r="I450466" s="4" t="n"/>
      <c r="J450466" s="4" t="n"/>
    </row>
    <row r="450467">
      <c r="I450467" s="4" t="n"/>
      <c r="J450467" s="4" t="n"/>
    </row>
    <row r="450468">
      <c r="I450468" s="4" t="n"/>
      <c r="J450468" s="4" t="n"/>
    </row>
    <row r="450469">
      <c r="I450469" s="4" t="n"/>
      <c r="J450469" s="4" t="n"/>
    </row>
    <row r="450470">
      <c r="I450470" s="4" t="n"/>
      <c r="J450470" s="4" t="n"/>
    </row>
    <row r="450471">
      <c r="I450471" s="4" t="n"/>
      <c r="J450471" s="4" t="n"/>
    </row>
    <row r="450472">
      <c r="I450472" s="4" t="n"/>
      <c r="J450472" s="4" t="n"/>
    </row>
    <row r="450473">
      <c r="I450473" s="4" t="n"/>
      <c r="J450473" s="4" t="n"/>
    </row>
    <row r="450474">
      <c r="I450474" s="4" t="n"/>
      <c r="J450474" s="4" t="n"/>
    </row>
    <row r="450475">
      <c r="I450475" s="4" t="n"/>
      <c r="J450475" s="4" t="n"/>
    </row>
    <row r="450476">
      <c r="I450476" s="4" t="n"/>
      <c r="J450476" s="4" t="n"/>
    </row>
    <row r="450477">
      <c r="I450477" s="4" t="n"/>
      <c r="J450477" s="4" t="n"/>
    </row>
    <row r="450478">
      <c r="I450478" s="4" t="n"/>
      <c r="J450478" s="4" t="n"/>
    </row>
    <row r="450479">
      <c r="I450479" s="4" t="n"/>
      <c r="J450479" s="4" t="n"/>
    </row>
    <row r="450480">
      <c r="I450480" s="4" t="n"/>
      <c r="J450480" s="4" t="n"/>
    </row>
    <row r="450481">
      <c r="I450481" s="4" t="n"/>
      <c r="J450481" s="4" t="n"/>
    </row>
    <row r="450482">
      <c r="I450482" s="4" t="n"/>
      <c r="J450482" s="4" t="n"/>
    </row>
    <row r="450483">
      <c r="I450483" s="4" t="n"/>
      <c r="J450483" s="4" t="n"/>
    </row>
    <row r="450484">
      <c r="I450484" s="4" t="n"/>
      <c r="J450484" s="4" t="n"/>
    </row>
    <row r="450485">
      <c r="I450485" s="4" t="n"/>
      <c r="J450485" s="4" t="n"/>
    </row>
    <row r="450486">
      <c r="I450486" s="4" t="n"/>
      <c r="J450486" s="4" t="n"/>
    </row>
    <row r="450487">
      <c r="I450487" s="4" t="n"/>
      <c r="J450487" s="4" t="n"/>
    </row>
    <row r="450488">
      <c r="I450488" s="4" t="n"/>
      <c r="J450488" s="4" t="n"/>
    </row>
    <row r="450489">
      <c r="I450489" s="4" t="n"/>
      <c r="J450489" s="4" t="n"/>
    </row>
    <row r="450490">
      <c r="I450490" s="4" t="n"/>
      <c r="J450490" s="4" t="n"/>
    </row>
    <row r="450491">
      <c r="I450491" s="4" t="n"/>
      <c r="J450491" s="4" t="n"/>
    </row>
    <row r="450492">
      <c r="I450492" s="4" t="n"/>
      <c r="J450492" s="4" t="n"/>
    </row>
    <row r="450493">
      <c r="I450493" s="4" t="n"/>
      <c r="J450493" s="4" t="n"/>
    </row>
    <row r="450494">
      <c r="I450494" s="4" t="n"/>
      <c r="J450494" s="4" t="n"/>
    </row>
    <row r="450495">
      <c r="I450495" s="4" t="n"/>
      <c r="J450495" s="4" t="n"/>
    </row>
    <row r="450496">
      <c r="I450496" s="4" t="n"/>
      <c r="J450496" s="4" t="n"/>
    </row>
    <row r="450497">
      <c r="I450497" s="4" t="n"/>
      <c r="J450497" s="4" t="n"/>
    </row>
    <row r="450498">
      <c r="I450498" s="4" t="n"/>
      <c r="J450498" s="4" t="n"/>
    </row>
    <row r="450499">
      <c r="I450499" s="4" t="n"/>
      <c r="J450499" s="4" t="n"/>
    </row>
    <row r="450500">
      <c r="I450500" s="4" t="n"/>
      <c r="J450500" s="4" t="n"/>
    </row>
    <row r="450501">
      <c r="I450501" s="4" t="n"/>
      <c r="J450501" s="4" t="n"/>
    </row>
    <row r="450502">
      <c r="I450502" s="4" t="n"/>
      <c r="J450502" s="4" t="n"/>
    </row>
    <row r="450503">
      <c r="I450503" s="4" t="n"/>
      <c r="J450503" s="4" t="n"/>
    </row>
    <row r="450504">
      <c r="I450504" s="4" t="n"/>
      <c r="J450504" s="4" t="n"/>
    </row>
    <row r="450505">
      <c r="I450505" s="4" t="n"/>
      <c r="J450505" s="4" t="n"/>
    </row>
    <row r="450506">
      <c r="I450506" s="4" t="n"/>
      <c r="J450506" s="4" t="n"/>
    </row>
    <row r="450507">
      <c r="I450507" s="4" t="n"/>
      <c r="J450507" s="4" t="n"/>
    </row>
    <row r="450508">
      <c r="I450508" s="4" t="n"/>
      <c r="J450508" s="4" t="n"/>
    </row>
    <row r="450509">
      <c r="I450509" s="4" t="n"/>
      <c r="J450509" s="4" t="n"/>
    </row>
    <row r="450510">
      <c r="I450510" s="4" t="n"/>
      <c r="J450510" s="4" t="n"/>
    </row>
    <row r="450511">
      <c r="I450511" s="4" t="n"/>
      <c r="J450511" s="4" t="n"/>
    </row>
    <row r="450512">
      <c r="I450512" s="4" t="n"/>
      <c r="J450512" s="4" t="n"/>
    </row>
    <row r="450513">
      <c r="I450513" s="4" t="n"/>
      <c r="J450513" s="4" t="n"/>
    </row>
    <row r="450514">
      <c r="I450514" s="4" t="n"/>
      <c r="J450514" s="4" t="n"/>
    </row>
    <row r="450515">
      <c r="I450515" s="4" t="n"/>
      <c r="J450515" s="4" t="n"/>
    </row>
    <row r="450516">
      <c r="I450516" s="4" t="n"/>
      <c r="J450516" s="4" t="n"/>
    </row>
    <row r="450517">
      <c r="I450517" s="4" t="n"/>
      <c r="J450517" s="4" t="n"/>
    </row>
    <row r="450518">
      <c r="I450518" s="4" t="n"/>
      <c r="J450518" s="4" t="n"/>
    </row>
    <row r="450519">
      <c r="I450519" s="4" t="n"/>
      <c r="J450519" s="4" t="n"/>
    </row>
    <row r="450520">
      <c r="I450520" s="4" t="n"/>
      <c r="J450520" s="4" t="n"/>
    </row>
    <row r="450521">
      <c r="I450521" s="4" t="n"/>
      <c r="J450521" s="4" t="n"/>
    </row>
    <row r="450522">
      <c r="I450522" s="4" t="n"/>
      <c r="J450522" s="4" t="n"/>
    </row>
    <row r="450523">
      <c r="I450523" s="4" t="n"/>
      <c r="J450523" s="4" t="n"/>
    </row>
    <row r="450524">
      <c r="I450524" s="4" t="n"/>
      <c r="J450524" s="4" t="n"/>
    </row>
    <row r="450525">
      <c r="I450525" s="4" t="n"/>
      <c r="J450525" s="4" t="n"/>
    </row>
    <row r="450526">
      <c r="I450526" s="4" t="n"/>
      <c r="J450526" s="4" t="n"/>
    </row>
    <row r="450527">
      <c r="I450527" s="4" t="n"/>
      <c r="J450527" s="4" t="n"/>
    </row>
    <row r="450528">
      <c r="I450528" s="4" t="n"/>
      <c r="J450528" s="4" t="n"/>
    </row>
    <row r="450529">
      <c r="I450529" s="4" t="n"/>
      <c r="J450529" s="4" t="n"/>
    </row>
    <row r="450530">
      <c r="I450530" s="4" t="n"/>
      <c r="J450530" s="4" t="n"/>
    </row>
    <row r="450531">
      <c r="I450531" s="4" t="n"/>
      <c r="J450531" s="4" t="n"/>
    </row>
    <row r="450532">
      <c r="I450532" s="4" t="n"/>
      <c r="J450532" s="4" t="n"/>
    </row>
    <row r="450533">
      <c r="I450533" s="4" t="n"/>
      <c r="J450533" s="4" t="n"/>
    </row>
    <row r="450534">
      <c r="I450534" s="4" t="n"/>
      <c r="J450534" s="4" t="n"/>
    </row>
    <row r="450535">
      <c r="I450535" s="4" t="n"/>
      <c r="J450535" s="4" t="n"/>
    </row>
    <row r="450536">
      <c r="I450536" s="4" t="n"/>
      <c r="J450536" s="4" t="n"/>
    </row>
    <row r="450537">
      <c r="I450537" s="4" t="n"/>
      <c r="J450537" s="4" t="n"/>
    </row>
    <row r="450538">
      <c r="I450538" s="4" t="n"/>
      <c r="J450538" s="4" t="n"/>
    </row>
    <row r="450539">
      <c r="I450539" s="4" t="n"/>
      <c r="J450539" s="4" t="n"/>
    </row>
    <row r="450540">
      <c r="I450540" s="4" t="n"/>
      <c r="J450540" s="4" t="n"/>
    </row>
    <row r="450541">
      <c r="I450541" s="4" t="n"/>
      <c r="J450541" s="4" t="n"/>
    </row>
    <row r="450542">
      <c r="I450542" s="4" t="n"/>
      <c r="J450542" s="4" t="n"/>
    </row>
    <row r="450543">
      <c r="I450543" s="4" t="n"/>
      <c r="J450543" s="4" t="n"/>
    </row>
    <row r="450544">
      <c r="I450544" s="4" t="n"/>
      <c r="J450544" s="4" t="n"/>
    </row>
    <row r="450545">
      <c r="I450545" s="4" t="n"/>
      <c r="J450545" s="4" t="n"/>
    </row>
    <row r="450546">
      <c r="I450546" s="4" t="n"/>
      <c r="J450546" s="4" t="n"/>
    </row>
    <row r="450547">
      <c r="I450547" s="4" t="n"/>
      <c r="J450547" s="4" t="n"/>
    </row>
    <row r="450548">
      <c r="I450548" s="4" t="n"/>
      <c r="J450548" s="4" t="n"/>
    </row>
    <row r="450549">
      <c r="I450549" s="4" t="n"/>
      <c r="J450549" s="4" t="n"/>
    </row>
    <row r="450550">
      <c r="I450550" s="4" t="n"/>
      <c r="J450550" s="4" t="n"/>
    </row>
    <row r="450551">
      <c r="I450551" s="4" t="n"/>
      <c r="J450551" s="4" t="n"/>
    </row>
    <row r="450552">
      <c r="I450552" s="4" t="n"/>
      <c r="J450552" s="4" t="n"/>
    </row>
    <row r="450553">
      <c r="I450553" s="4" t="n"/>
      <c r="J450553" s="4" t="n"/>
    </row>
    <row r="450554">
      <c r="I450554" s="4" t="n"/>
      <c r="J450554" s="4" t="n"/>
    </row>
    <row r="450555">
      <c r="I450555" s="4" t="n"/>
      <c r="J450555" s="4" t="n"/>
    </row>
    <row r="450556">
      <c r="I450556" s="4" t="n"/>
      <c r="J450556" s="4" t="n"/>
    </row>
    <row r="450557">
      <c r="I450557" s="4" t="n"/>
      <c r="J450557" s="4" t="n"/>
    </row>
    <row r="450558">
      <c r="I450558" s="4" t="n"/>
      <c r="J450558" s="4" t="n"/>
    </row>
    <row r="450559">
      <c r="I450559" s="4" t="n"/>
      <c r="J450559" s="4" t="n"/>
    </row>
    <row r="450560">
      <c r="I450560" s="4" t="n"/>
      <c r="J450560" s="4" t="n"/>
    </row>
    <row r="450561">
      <c r="I450561" s="4" t="n"/>
      <c r="J450561" s="4" t="n"/>
    </row>
    <row r="450562">
      <c r="I450562" s="4" t="n"/>
      <c r="J450562" s="4" t="n"/>
    </row>
    <row r="450563">
      <c r="I450563" s="4" t="n"/>
      <c r="J450563" s="4" t="n"/>
    </row>
    <row r="450564">
      <c r="I450564" s="4" t="n"/>
      <c r="J450564" s="4" t="n"/>
    </row>
    <row r="450565">
      <c r="I450565" s="4" t="n"/>
      <c r="J450565" s="4" t="n"/>
    </row>
    <row r="450566">
      <c r="I450566" s="4" t="n"/>
      <c r="J450566" s="4" t="n"/>
    </row>
    <row r="450567">
      <c r="I450567" s="4" t="n"/>
      <c r="J450567" s="4" t="n"/>
    </row>
    <row r="450568">
      <c r="I450568" s="4" t="n"/>
      <c r="J450568" s="4" t="n"/>
    </row>
    <row r="450569">
      <c r="I450569" s="4" t="n"/>
      <c r="J450569" s="4" t="n"/>
    </row>
    <row r="450570">
      <c r="I450570" s="4" t="n"/>
      <c r="J450570" s="4" t="n"/>
    </row>
    <row r="450571">
      <c r="I450571" s="4" t="n"/>
      <c r="J450571" s="4" t="n"/>
    </row>
    <row r="450572">
      <c r="I450572" s="4" t="n"/>
      <c r="J450572" s="4" t="n"/>
    </row>
    <row r="450573">
      <c r="I450573" s="4" t="n"/>
      <c r="J450573" s="4" t="n"/>
    </row>
    <row r="450574">
      <c r="I450574" s="4" t="n"/>
      <c r="J450574" s="4" t="n"/>
    </row>
    <row r="450575">
      <c r="I450575" s="4" t="n"/>
      <c r="J450575" s="4" t="n"/>
    </row>
    <row r="450576">
      <c r="I450576" s="4" t="n"/>
      <c r="J450576" s="4" t="n"/>
    </row>
    <row r="450577">
      <c r="I450577" s="4" t="n"/>
      <c r="J450577" s="4" t="n"/>
    </row>
    <row r="450578">
      <c r="I450578" s="4" t="n"/>
      <c r="J450578" s="4" t="n"/>
    </row>
    <row r="450579">
      <c r="I450579" s="4" t="n"/>
      <c r="J450579" s="4" t="n"/>
    </row>
    <row r="450580">
      <c r="I450580" s="4" t="n"/>
      <c r="J450580" s="4" t="n"/>
    </row>
    <row r="450581">
      <c r="I450581" s="4" t="n"/>
      <c r="J450581" s="4" t="n"/>
    </row>
    <row r="450582">
      <c r="I450582" s="4" t="n"/>
      <c r="J450582" s="4" t="n"/>
    </row>
    <row r="450583">
      <c r="I450583" s="4" t="n"/>
      <c r="J450583" s="4" t="n"/>
    </row>
    <row r="450584">
      <c r="I450584" s="4" t="n"/>
      <c r="J450584" s="4" t="n"/>
    </row>
    <row r="450585">
      <c r="I450585" s="4" t="n"/>
      <c r="J450585" s="4" t="n"/>
    </row>
    <row r="450586">
      <c r="I450586" s="4" t="n"/>
      <c r="J450586" s="4" t="n"/>
    </row>
    <row r="450587">
      <c r="I450587" s="4" t="n"/>
      <c r="J450587" s="4" t="n"/>
    </row>
    <row r="450588">
      <c r="I450588" s="4" t="n"/>
      <c r="J450588" s="4" t="n"/>
    </row>
    <row r="450589">
      <c r="I450589" s="4" t="n"/>
      <c r="J450589" s="4" t="n"/>
    </row>
    <row r="450590">
      <c r="I450590" s="4" t="n"/>
      <c r="J450590" s="4" t="n"/>
    </row>
    <row r="450591">
      <c r="I450591" s="4" t="n"/>
      <c r="J450591" s="4" t="n"/>
    </row>
    <row r="450592">
      <c r="I450592" s="4" t="n"/>
      <c r="J450592" s="4" t="n"/>
    </row>
    <row r="450593">
      <c r="I450593" s="4" t="n"/>
      <c r="J450593" s="4" t="n"/>
    </row>
    <row r="450594">
      <c r="I450594" s="4" t="n"/>
      <c r="J450594" s="4" t="n"/>
    </row>
    <row r="450595">
      <c r="I450595" s="4" t="n"/>
      <c r="J450595" s="4" t="n"/>
    </row>
    <row r="450596">
      <c r="I450596" s="4" t="n"/>
      <c r="J450596" s="4" t="n"/>
    </row>
    <row r="450597">
      <c r="I450597" s="4" t="n"/>
      <c r="J450597" s="4" t="n"/>
    </row>
    <row r="450598">
      <c r="I450598" s="4" t="n"/>
      <c r="J450598" s="4" t="n"/>
    </row>
    <row r="450599">
      <c r="I450599" s="4" t="n"/>
      <c r="J450599" s="4" t="n"/>
    </row>
    <row r="450600">
      <c r="I450600" s="4" t="n"/>
      <c r="J450600" s="4" t="n"/>
    </row>
    <row r="450601">
      <c r="I450601" s="4" t="n"/>
      <c r="J450601" s="4" t="n"/>
    </row>
    <row r="450602">
      <c r="I450602" s="4" t="n"/>
      <c r="J450602" s="4" t="n"/>
    </row>
    <row r="450603">
      <c r="I450603" s="4" t="n"/>
      <c r="J450603" s="4" t="n"/>
    </row>
    <row r="450604">
      <c r="I450604" s="4" t="n"/>
      <c r="J450604" s="4" t="n"/>
    </row>
    <row r="450605">
      <c r="I450605" s="4" t="n"/>
      <c r="J450605" s="4" t="n"/>
    </row>
    <row r="450606">
      <c r="I450606" s="4" t="n"/>
      <c r="J450606" s="4" t="n"/>
    </row>
    <row r="450607">
      <c r="I450607" s="4" t="n"/>
      <c r="J450607" s="4" t="n"/>
    </row>
    <row r="450608">
      <c r="I450608" s="4" t="n"/>
      <c r="J450608" s="4" t="n"/>
    </row>
    <row r="450609">
      <c r="I450609" s="4" t="n"/>
      <c r="J450609" s="4" t="n"/>
    </row>
    <row r="450610">
      <c r="I450610" s="4" t="n"/>
      <c r="J450610" s="4" t="n"/>
    </row>
    <row r="450611">
      <c r="I450611" s="4" t="n"/>
      <c r="J450611" s="4" t="n"/>
    </row>
    <row r="450612">
      <c r="I450612" s="4" t="n"/>
      <c r="J450612" s="4" t="n"/>
    </row>
    <row r="450613">
      <c r="I450613" s="4" t="n"/>
      <c r="J450613" s="4" t="n"/>
    </row>
    <row r="450614">
      <c r="I450614" s="4" t="n"/>
      <c r="J450614" s="4" t="n"/>
    </row>
    <row r="450615">
      <c r="I450615" s="4" t="n"/>
      <c r="J450615" s="4" t="n"/>
    </row>
    <row r="450616">
      <c r="I450616" s="4" t="n"/>
      <c r="J450616" s="4" t="n"/>
    </row>
    <row r="450617">
      <c r="I450617" s="4" t="n"/>
      <c r="J450617" s="4" t="n"/>
    </row>
    <row r="450618">
      <c r="I450618" s="4" t="n"/>
      <c r="J450618" s="4" t="n"/>
    </row>
    <row r="450619">
      <c r="I450619" s="4" t="n"/>
      <c r="J450619" s="4" t="n"/>
    </row>
    <row r="450620">
      <c r="I450620" s="4" t="n"/>
      <c r="J450620" s="4" t="n"/>
    </row>
    <row r="450621">
      <c r="I450621" s="4" t="n"/>
      <c r="J450621" s="4" t="n"/>
    </row>
    <row r="450622">
      <c r="I450622" s="4" t="n"/>
      <c r="J450622" s="4" t="n"/>
    </row>
    <row r="450623">
      <c r="I450623" s="4" t="n"/>
      <c r="J450623" s="4" t="n"/>
    </row>
    <row r="450624">
      <c r="I450624" s="4" t="n"/>
      <c r="J450624" s="4" t="n"/>
    </row>
    <row r="450625">
      <c r="I450625" s="4" t="n"/>
      <c r="J450625" s="4" t="n"/>
    </row>
    <row r="450626">
      <c r="I450626" s="4" t="n"/>
      <c r="J450626" s="4" t="n"/>
    </row>
    <row r="450627">
      <c r="I450627" s="4" t="n"/>
      <c r="J450627" s="4" t="n"/>
    </row>
    <row r="450628">
      <c r="I450628" s="4" t="n"/>
      <c r="J450628" s="4" t="n"/>
    </row>
    <row r="450629">
      <c r="I450629" s="4" t="n"/>
      <c r="J450629" s="4" t="n"/>
    </row>
    <row r="450630">
      <c r="I450630" s="4" t="n"/>
      <c r="J450630" s="4" t="n"/>
    </row>
    <row r="450631">
      <c r="I450631" s="4" t="n"/>
      <c r="J450631" s="4" t="n"/>
    </row>
    <row r="450632">
      <c r="I450632" s="4" t="n"/>
      <c r="J450632" s="4" t="n"/>
    </row>
    <row r="450633">
      <c r="I450633" s="4" t="n"/>
      <c r="J450633" s="4" t="n"/>
    </row>
    <row r="450634">
      <c r="I450634" s="4" t="n"/>
      <c r="J450634" s="4" t="n"/>
    </row>
    <row r="450635">
      <c r="I450635" s="4" t="n"/>
      <c r="J450635" s="4" t="n"/>
    </row>
    <row r="450636">
      <c r="I450636" s="4" t="n"/>
      <c r="J450636" s="4" t="n"/>
    </row>
    <row r="450637">
      <c r="I450637" s="4" t="n"/>
      <c r="J450637" s="4" t="n"/>
    </row>
    <row r="450638">
      <c r="I450638" s="4" t="n"/>
      <c r="J450638" s="4" t="n"/>
    </row>
    <row r="450639">
      <c r="I450639" s="4" t="n"/>
      <c r="J450639" s="4" t="n"/>
    </row>
    <row r="450640">
      <c r="I450640" s="4" t="n"/>
      <c r="J450640" s="4" t="n"/>
    </row>
    <row r="450641">
      <c r="I450641" s="4" t="n"/>
      <c r="J450641" s="4" t="n"/>
    </row>
    <row r="450642">
      <c r="I450642" s="4" t="n"/>
      <c r="J450642" s="4" t="n"/>
    </row>
    <row r="450643">
      <c r="I450643" s="4" t="n"/>
      <c r="J450643" s="4" t="n"/>
    </row>
    <row r="450644">
      <c r="I450644" s="4" t="n"/>
      <c r="J450644" s="4" t="n"/>
    </row>
    <row r="450645">
      <c r="I450645" s="4" t="n"/>
      <c r="J450645" s="4" t="n"/>
    </row>
    <row r="450646">
      <c r="I450646" s="4" t="n"/>
      <c r="J450646" s="4" t="n"/>
    </row>
    <row r="450647">
      <c r="I450647" s="4" t="n"/>
      <c r="J450647" s="4" t="n"/>
    </row>
    <row r="450648">
      <c r="I450648" s="4" t="n"/>
      <c r="J450648" s="4" t="n"/>
    </row>
    <row r="450649">
      <c r="I450649" s="4" t="n"/>
      <c r="J450649" s="4" t="n"/>
    </row>
    <row r="450650">
      <c r="I450650" s="4" t="n"/>
      <c r="J450650" s="4" t="n"/>
    </row>
    <row r="450651">
      <c r="I450651" s="4" t="n"/>
      <c r="J450651" s="4" t="n"/>
    </row>
    <row r="450652">
      <c r="I450652" s="4" t="n"/>
      <c r="J450652" s="4" t="n"/>
    </row>
    <row r="450653">
      <c r="I450653" s="4" t="n"/>
      <c r="J450653" s="4" t="n"/>
    </row>
    <row r="450654">
      <c r="I450654" s="4" t="n"/>
      <c r="J450654" s="4" t="n"/>
    </row>
    <row r="450655">
      <c r="I450655" s="4" t="n"/>
      <c r="J450655" s="4" t="n"/>
    </row>
    <row r="450656">
      <c r="I450656" s="4" t="n"/>
      <c r="J450656" s="4" t="n"/>
    </row>
    <row r="450657">
      <c r="I450657" s="4" t="n"/>
      <c r="J450657" s="4" t="n"/>
    </row>
    <row r="450658">
      <c r="I450658" s="4" t="n"/>
      <c r="J450658" s="4" t="n"/>
    </row>
    <row r="450659">
      <c r="I450659" s="4" t="n"/>
      <c r="J450659" s="4" t="n"/>
    </row>
    <row r="450660">
      <c r="I450660" s="4" t="n"/>
      <c r="J450660" s="4" t="n"/>
    </row>
    <row r="450661">
      <c r="I450661" s="4" t="n"/>
      <c r="J450661" s="4" t="n"/>
    </row>
    <row r="450662">
      <c r="I450662" s="4" t="n"/>
      <c r="J450662" s="4" t="n"/>
    </row>
    <row r="450663">
      <c r="I450663" s="4" t="n"/>
      <c r="J450663" s="4" t="n"/>
    </row>
    <row r="450664">
      <c r="I450664" s="4" t="n"/>
      <c r="J450664" s="4" t="n"/>
    </row>
    <row r="450665">
      <c r="I450665" s="4" t="n"/>
      <c r="J450665" s="4" t="n"/>
    </row>
    <row r="450666">
      <c r="I450666" s="4" t="n"/>
      <c r="J450666" s="4" t="n"/>
    </row>
    <row r="450667">
      <c r="I450667" s="4" t="n"/>
      <c r="J450667" s="4" t="n"/>
    </row>
    <row r="450668">
      <c r="I450668" s="4" t="n"/>
      <c r="J450668" s="4" t="n"/>
    </row>
    <row r="450669">
      <c r="I450669" s="4" t="n"/>
      <c r="J450669" s="4" t="n"/>
    </row>
    <row r="450670">
      <c r="I450670" s="4" t="n"/>
      <c r="J450670" s="4" t="n"/>
    </row>
    <row r="450671">
      <c r="I450671" s="4" t="n"/>
      <c r="J450671" s="4" t="n"/>
    </row>
    <row r="450672">
      <c r="I450672" s="4" t="n"/>
      <c r="J450672" s="4" t="n"/>
    </row>
    <row r="450673">
      <c r="I450673" s="4" t="n"/>
      <c r="J450673" s="4" t="n"/>
    </row>
    <row r="450674">
      <c r="I450674" s="4" t="n"/>
      <c r="J450674" s="4" t="n"/>
    </row>
    <row r="450675">
      <c r="I450675" s="4" t="n"/>
      <c r="J450675" s="4" t="n"/>
    </row>
    <row r="450676">
      <c r="I450676" s="4" t="n"/>
      <c r="J450676" s="4" t="n"/>
    </row>
    <row r="450677">
      <c r="I450677" s="4" t="n"/>
      <c r="J450677" s="4" t="n"/>
    </row>
    <row r="450678">
      <c r="I450678" s="4" t="n"/>
      <c r="J450678" s="4" t="n"/>
    </row>
    <row r="450679">
      <c r="I450679" s="4" t="n"/>
      <c r="J450679" s="4" t="n"/>
    </row>
    <row r="450680">
      <c r="I450680" s="4" t="n"/>
      <c r="J450680" s="4" t="n"/>
    </row>
    <row r="450681">
      <c r="I450681" s="4" t="n"/>
      <c r="J450681" s="4" t="n"/>
    </row>
    <row r="450682">
      <c r="I450682" s="4" t="n"/>
      <c r="J450682" s="4" t="n"/>
    </row>
    <row r="450683">
      <c r="I450683" s="4" t="n"/>
      <c r="J450683" s="4" t="n"/>
    </row>
    <row r="450684">
      <c r="I450684" s="4" t="n"/>
      <c r="J450684" s="4" t="n"/>
    </row>
    <row r="450685">
      <c r="I450685" s="4" t="n"/>
      <c r="J450685" s="4" t="n"/>
    </row>
    <row r="450686">
      <c r="I450686" s="4" t="n"/>
      <c r="J450686" s="4" t="n"/>
    </row>
    <row r="450687">
      <c r="I450687" s="4" t="n"/>
      <c r="J450687" s="4" t="n"/>
    </row>
    <row r="450688">
      <c r="I450688" s="4" t="n"/>
      <c r="J450688" s="4" t="n"/>
    </row>
    <row r="450689">
      <c r="I450689" s="4" t="n"/>
      <c r="J450689" s="4" t="n"/>
    </row>
    <row r="450690">
      <c r="I450690" s="4" t="n"/>
      <c r="J450690" s="4" t="n"/>
    </row>
    <row r="450691">
      <c r="I450691" s="4" t="n"/>
      <c r="J450691" s="4" t="n"/>
    </row>
    <row r="450692">
      <c r="I450692" s="4" t="n"/>
      <c r="J450692" s="4" t="n"/>
    </row>
    <row r="450693">
      <c r="I450693" s="4" t="n"/>
      <c r="J450693" s="4" t="n"/>
    </row>
    <row r="450694">
      <c r="I450694" s="4" t="n"/>
      <c r="J450694" s="4" t="n"/>
    </row>
    <row r="450695">
      <c r="I450695" s="4" t="n"/>
      <c r="J450695" s="4" t="n"/>
    </row>
    <row r="450696">
      <c r="I450696" s="4" t="n"/>
      <c r="J450696" s="4" t="n"/>
    </row>
    <row r="450697">
      <c r="I450697" s="4" t="n"/>
      <c r="J450697" s="4" t="n"/>
    </row>
    <row r="450698">
      <c r="I450698" s="4" t="n"/>
      <c r="J450698" s="4" t="n"/>
    </row>
    <row r="450699">
      <c r="I450699" s="4" t="n"/>
      <c r="J450699" s="4" t="n"/>
    </row>
    <row r="450700">
      <c r="I450700" s="4" t="n"/>
      <c r="J450700" s="4" t="n"/>
    </row>
    <row r="450701">
      <c r="I450701" s="4" t="n"/>
      <c r="J450701" s="4" t="n"/>
    </row>
    <row r="450702">
      <c r="I450702" s="4" t="n"/>
      <c r="J450702" s="4" t="n"/>
    </row>
    <row r="450703">
      <c r="I450703" s="4" t="n"/>
      <c r="J450703" s="4" t="n"/>
    </row>
    <row r="450704">
      <c r="I450704" s="4" t="n"/>
      <c r="J450704" s="4" t="n"/>
    </row>
    <row r="450705">
      <c r="I450705" s="4" t="n"/>
      <c r="J450705" s="4" t="n"/>
    </row>
    <row r="450706">
      <c r="I450706" s="4" t="n"/>
      <c r="J450706" s="4" t="n"/>
    </row>
    <row r="450707">
      <c r="I450707" s="4" t="n"/>
      <c r="J450707" s="4" t="n"/>
    </row>
    <row r="450708">
      <c r="I450708" s="4" t="n"/>
      <c r="J450708" s="4" t="n"/>
    </row>
    <row r="450709">
      <c r="I450709" s="4" t="n"/>
      <c r="J450709" s="4" t="n"/>
    </row>
    <row r="450710">
      <c r="I450710" s="4" t="n"/>
      <c r="J450710" s="4" t="n"/>
    </row>
    <row r="450711">
      <c r="I450711" s="4" t="n"/>
      <c r="J450711" s="4" t="n"/>
    </row>
    <row r="450712">
      <c r="I450712" s="4" t="n"/>
      <c r="J450712" s="4" t="n"/>
    </row>
    <row r="450713">
      <c r="I450713" s="4" t="n"/>
      <c r="J450713" s="4" t="n"/>
    </row>
    <row r="450714">
      <c r="I450714" s="4" t="n"/>
      <c r="J450714" s="4" t="n"/>
    </row>
    <row r="450715">
      <c r="I450715" s="4" t="n"/>
      <c r="J450715" s="4" t="n"/>
    </row>
    <row r="450716">
      <c r="I450716" s="4" t="n"/>
      <c r="J450716" s="4" t="n"/>
    </row>
    <row r="450717">
      <c r="I450717" s="4" t="n"/>
      <c r="J450717" s="4" t="n"/>
    </row>
    <row r="450718">
      <c r="I450718" s="4" t="n"/>
      <c r="J450718" s="4" t="n"/>
    </row>
    <row r="450719">
      <c r="I450719" s="4" t="n"/>
      <c r="J450719" s="4" t="n"/>
    </row>
    <row r="450720">
      <c r="I450720" s="4" t="n"/>
      <c r="J450720" s="4" t="n"/>
    </row>
    <row r="450721">
      <c r="I450721" s="4" t="n"/>
      <c r="J450721" s="4" t="n"/>
    </row>
    <row r="450722">
      <c r="I450722" s="4" t="n"/>
      <c r="J450722" s="4" t="n"/>
    </row>
    <row r="450723">
      <c r="I450723" s="4" t="n"/>
      <c r="J450723" s="4" t="n"/>
    </row>
    <row r="450724">
      <c r="I450724" s="4" t="n"/>
      <c r="J450724" s="4" t="n"/>
    </row>
    <row r="450725">
      <c r="I450725" s="4" t="n"/>
      <c r="J450725" s="4" t="n"/>
    </row>
    <row r="450726">
      <c r="I450726" s="4" t="n"/>
      <c r="J450726" s="4" t="n"/>
    </row>
    <row r="450727">
      <c r="I450727" s="4" t="n"/>
      <c r="J450727" s="4" t="n"/>
    </row>
    <row r="450728">
      <c r="I450728" s="4" t="n"/>
      <c r="J450728" s="4" t="n"/>
    </row>
    <row r="450729">
      <c r="I450729" s="4" t="n"/>
      <c r="J450729" s="4" t="n"/>
    </row>
    <row r="450730">
      <c r="I450730" s="4" t="n"/>
      <c r="J450730" s="4" t="n"/>
    </row>
    <row r="450731">
      <c r="I450731" s="4" t="n"/>
      <c r="J450731" s="4" t="n"/>
    </row>
    <row r="450732">
      <c r="I450732" s="4" t="n"/>
      <c r="J450732" s="4" t="n"/>
    </row>
    <row r="450733">
      <c r="I450733" s="4" t="n"/>
      <c r="J450733" s="4" t="n"/>
    </row>
    <row r="450734">
      <c r="I450734" s="4" t="n"/>
      <c r="J450734" s="4" t="n"/>
    </row>
    <row r="450735">
      <c r="I450735" s="4" t="n"/>
      <c r="J450735" s="4" t="n"/>
    </row>
    <row r="450736">
      <c r="I450736" s="4" t="n"/>
      <c r="J450736" s="4" t="n"/>
    </row>
    <row r="450737">
      <c r="I450737" s="4" t="n"/>
      <c r="J450737" s="4" t="n"/>
    </row>
    <row r="450738">
      <c r="I450738" s="4" t="n"/>
      <c r="J450738" s="4" t="n"/>
    </row>
    <row r="450739">
      <c r="I450739" s="4" t="n"/>
      <c r="J450739" s="4" t="n"/>
    </row>
    <row r="450740">
      <c r="I450740" s="4" t="n"/>
      <c r="J450740" s="4" t="n"/>
    </row>
    <row r="450741">
      <c r="I450741" s="4" t="n"/>
      <c r="J450741" s="4" t="n"/>
    </row>
    <row r="450742">
      <c r="I450742" s="4" t="n"/>
      <c r="J450742" s="4" t="n"/>
    </row>
    <row r="450743">
      <c r="I450743" s="4" t="n"/>
      <c r="J450743" s="4" t="n"/>
    </row>
    <row r="450744">
      <c r="I450744" s="4" t="n"/>
      <c r="J450744" s="4" t="n"/>
    </row>
    <row r="450745">
      <c r="I450745" s="4" t="n"/>
      <c r="J450745" s="4" t="n"/>
    </row>
    <row r="450746">
      <c r="I450746" s="4" t="n"/>
      <c r="J450746" s="4" t="n"/>
    </row>
    <row r="450747">
      <c r="I450747" s="4" t="n"/>
      <c r="J450747" s="4" t="n"/>
    </row>
    <row r="450748">
      <c r="I450748" s="4" t="n"/>
      <c r="J450748" s="4" t="n"/>
    </row>
    <row r="450749">
      <c r="I450749" s="4" t="n"/>
      <c r="J450749" s="4" t="n"/>
    </row>
    <row r="450750">
      <c r="I450750" s="4" t="n"/>
      <c r="J450750" s="4" t="n"/>
    </row>
    <row r="450751">
      <c r="I450751" s="4" t="n"/>
      <c r="J450751" s="4" t="n"/>
    </row>
    <row r="450752">
      <c r="I450752" s="4" t="n"/>
      <c r="J450752" s="4" t="n"/>
    </row>
    <row r="450753">
      <c r="I450753" s="4" t="n"/>
      <c r="J450753" s="4" t="n"/>
    </row>
    <row r="450754">
      <c r="I450754" s="4" t="n"/>
      <c r="J450754" s="4" t="n"/>
    </row>
    <row r="450755">
      <c r="I450755" s="4" t="n"/>
      <c r="J450755" s="4" t="n"/>
    </row>
    <row r="450756">
      <c r="I450756" s="4" t="n"/>
      <c r="J450756" s="4" t="n"/>
    </row>
    <row r="450757">
      <c r="I450757" s="4" t="n"/>
      <c r="J450757" s="4" t="n"/>
    </row>
    <row r="450758">
      <c r="I450758" s="4" t="n"/>
      <c r="J450758" s="4" t="n"/>
    </row>
    <row r="450759">
      <c r="I450759" s="4" t="n"/>
      <c r="J450759" s="4" t="n"/>
    </row>
    <row r="450760">
      <c r="I450760" s="4" t="n"/>
      <c r="J450760" s="4" t="n"/>
    </row>
    <row r="450761">
      <c r="I450761" s="4" t="n"/>
      <c r="J450761" s="4" t="n"/>
    </row>
    <row r="450762">
      <c r="I450762" s="4" t="n"/>
      <c r="J450762" s="4" t="n"/>
    </row>
    <row r="450763">
      <c r="I450763" s="4" t="n"/>
      <c r="J450763" s="4" t="n"/>
    </row>
    <row r="450764">
      <c r="I450764" s="4" t="n"/>
      <c r="J450764" s="4" t="n"/>
    </row>
    <row r="450765">
      <c r="I450765" s="4" t="n"/>
      <c r="J450765" s="4" t="n"/>
    </row>
    <row r="450766">
      <c r="I450766" s="4" t="n"/>
      <c r="J450766" s="4" t="n"/>
    </row>
    <row r="450767">
      <c r="I450767" s="4" t="n"/>
      <c r="J450767" s="4" t="n"/>
    </row>
    <row r="450768">
      <c r="I450768" s="4" t="n"/>
      <c r="J450768" s="4" t="n"/>
    </row>
    <row r="450769">
      <c r="I450769" s="4" t="n"/>
      <c r="J450769" s="4" t="n"/>
    </row>
    <row r="450770">
      <c r="I450770" s="4" t="n"/>
      <c r="J450770" s="4" t="n"/>
    </row>
    <row r="450771">
      <c r="I450771" s="4" t="n"/>
      <c r="J450771" s="4" t="n"/>
    </row>
    <row r="450772">
      <c r="I450772" s="4" t="n"/>
      <c r="J450772" s="4" t="n"/>
    </row>
    <row r="450773">
      <c r="I450773" s="4" t="n"/>
      <c r="J450773" s="4" t="n"/>
    </row>
    <row r="450774">
      <c r="I450774" s="4" t="n"/>
      <c r="J450774" s="4" t="n"/>
    </row>
    <row r="450775">
      <c r="I450775" s="4" t="n"/>
      <c r="J450775" s="4" t="n"/>
    </row>
    <row r="450776">
      <c r="I450776" s="4" t="n"/>
      <c r="J450776" s="4" t="n"/>
    </row>
    <row r="450777">
      <c r="I450777" s="4" t="n"/>
      <c r="J450777" s="4" t="n"/>
    </row>
    <row r="450778">
      <c r="I450778" s="4" t="n"/>
      <c r="J450778" s="4" t="n"/>
    </row>
    <row r="450779">
      <c r="I450779" s="4" t="n"/>
      <c r="J450779" s="4" t="n"/>
    </row>
    <row r="450780">
      <c r="I450780" s="4" t="n"/>
      <c r="J450780" s="4" t="n"/>
    </row>
    <row r="450781">
      <c r="I450781" s="4" t="n"/>
      <c r="J450781" s="4" t="n"/>
    </row>
    <row r="450782">
      <c r="I450782" s="4" t="n"/>
      <c r="J450782" s="4" t="n"/>
    </row>
    <row r="450783">
      <c r="I450783" s="4" t="n"/>
      <c r="J450783" s="4" t="n"/>
    </row>
    <row r="450784">
      <c r="I450784" s="4" t="n"/>
      <c r="J450784" s="4" t="n"/>
    </row>
    <row r="450785">
      <c r="I450785" s="4" t="n"/>
      <c r="J450785" s="4" t="n"/>
    </row>
    <row r="450786">
      <c r="I450786" s="4" t="n"/>
      <c r="J450786" s="4" t="n"/>
    </row>
    <row r="450787">
      <c r="I450787" s="4" t="n"/>
      <c r="J450787" s="4" t="n"/>
    </row>
    <row r="450788">
      <c r="I450788" s="4" t="n"/>
      <c r="J450788" s="4" t="n"/>
    </row>
    <row r="450789">
      <c r="I450789" s="4" t="n"/>
      <c r="J450789" s="4" t="n"/>
    </row>
    <row r="450790">
      <c r="I450790" s="4" t="n"/>
      <c r="J450790" s="4" t="n"/>
    </row>
    <row r="450791">
      <c r="I450791" s="4" t="n"/>
      <c r="J450791" s="4" t="n"/>
    </row>
    <row r="450792">
      <c r="I450792" s="4" t="n"/>
      <c r="J450792" s="4" t="n"/>
    </row>
    <row r="450793">
      <c r="I450793" s="4" t="n"/>
      <c r="J450793" s="4" t="n"/>
    </row>
    <row r="450794">
      <c r="I450794" s="4" t="n"/>
      <c r="J450794" s="4" t="n"/>
    </row>
    <row r="450795">
      <c r="I450795" s="4" t="n"/>
      <c r="J450795" s="4" t="n"/>
    </row>
    <row r="450796">
      <c r="I450796" s="4" t="n"/>
      <c r="J450796" s="4" t="n"/>
    </row>
    <row r="450797">
      <c r="I450797" s="4" t="n"/>
      <c r="J450797" s="4" t="n"/>
    </row>
    <row r="450798">
      <c r="I450798" s="4" t="n"/>
      <c r="J450798" s="4" t="n"/>
    </row>
    <row r="450799">
      <c r="I450799" s="4" t="n"/>
      <c r="J450799" s="4" t="n"/>
    </row>
    <row r="450800">
      <c r="I450800" s="4" t="n"/>
      <c r="J450800" s="4" t="n"/>
    </row>
    <row r="450801">
      <c r="I450801" s="4" t="n"/>
      <c r="J450801" s="4" t="n"/>
    </row>
    <row r="450802">
      <c r="I450802" s="4" t="n"/>
      <c r="J450802" s="4" t="n"/>
    </row>
    <row r="450803">
      <c r="I450803" s="4" t="n"/>
      <c r="J450803" s="4" t="n"/>
    </row>
    <row r="450804">
      <c r="I450804" s="4" t="n"/>
      <c r="J450804" s="4" t="n"/>
    </row>
    <row r="450805">
      <c r="I450805" s="4" t="n"/>
      <c r="J450805" s="4" t="n"/>
    </row>
    <row r="450806">
      <c r="I450806" s="4" t="n"/>
      <c r="J450806" s="4" t="n"/>
    </row>
    <row r="450807">
      <c r="I450807" s="4" t="n"/>
      <c r="J450807" s="4" t="n"/>
    </row>
    <row r="450808">
      <c r="I450808" s="4" t="n"/>
      <c r="J450808" s="4" t="n"/>
    </row>
    <row r="450809">
      <c r="I450809" s="4" t="n"/>
      <c r="J450809" s="4" t="n"/>
    </row>
    <row r="450810">
      <c r="I450810" s="4" t="n"/>
      <c r="J450810" s="4" t="n"/>
    </row>
    <row r="450811">
      <c r="I450811" s="4" t="n"/>
      <c r="J450811" s="4" t="n"/>
    </row>
    <row r="450812">
      <c r="I450812" s="4" t="n"/>
      <c r="J450812" s="4" t="n"/>
    </row>
    <row r="450813">
      <c r="I450813" s="4" t="n"/>
      <c r="J450813" s="4" t="n"/>
    </row>
    <row r="450814">
      <c r="I450814" s="4" t="n"/>
      <c r="J450814" s="4" t="n"/>
    </row>
    <row r="450815">
      <c r="I450815" s="4" t="n"/>
      <c r="J450815" s="4" t="n"/>
    </row>
    <row r="450816">
      <c r="I450816" s="4" t="n"/>
      <c r="J450816" s="4" t="n"/>
    </row>
    <row r="450817">
      <c r="I450817" s="4" t="n"/>
      <c r="J450817" s="4" t="n"/>
    </row>
    <row r="450818">
      <c r="I450818" s="4" t="n"/>
      <c r="J450818" s="4" t="n"/>
    </row>
    <row r="450819">
      <c r="I450819" s="4" t="n"/>
      <c r="J450819" s="4" t="n"/>
    </row>
    <row r="450820">
      <c r="I450820" s="4" t="n"/>
      <c r="J450820" s="4" t="n"/>
    </row>
    <row r="450821">
      <c r="I450821" s="4" t="n"/>
      <c r="J450821" s="4" t="n"/>
    </row>
    <row r="450822">
      <c r="I450822" s="4" t="n"/>
      <c r="J450822" s="4" t="n"/>
    </row>
    <row r="450823">
      <c r="I450823" s="4" t="n"/>
      <c r="J450823" s="4" t="n"/>
    </row>
    <row r="450824">
      <c r="I450824" s="4" t="n"/>
      <c r="J450824" s="4" t="n"/>
    </row>
    <row r="450825">
      <c r="I450825" s="4" t="n"/>
      <c r="J450825" s="4" t="n"/>
    </row>
    <row r="450826">
      <c r="I450826" s="4" t="n"/>
      <c r="J450826" s="4" t="n"/>
    </row>
    <row r="450827">
      <c r="I450827" s="4" t="n"/>
      <c r="J450827" s="4" t="n"/>
    </row>
    <row r="450828">
      <c r="I450828" s="4" t="n"/>
      <c r="J450828" s="4" t="n"/>
    </row>
    <row r="450829">
      <c r="I450829" s="4" t="n"/>
      <c r="J450829" s="4" t="n"/>
    </row>
    <row r="450830">
      <c r="I450830" s="4" t="n"/>
      <c r="J450830" s="4" t="n"/>
    </row>
    <row r="450831">
      <c r="I450831" s="4" t="n"/>
      <c r="J450831" s="4" t="n"/>
    </row>
    <row r="450832">
      <c r="I450832" s="4" t="n"/>
      <c r="J450832" s="4" t="n"/>
    </row>
    <row r="450833">
      <c r="I450833" s="4" t="n"/>
      <c r="J450833" s="4" t="n"/>
    </row>
    <row r="450834">
      <c r="I450834" s="4" t="n"/>
      <c r="J450834" s="4" t="n"/>
    </row>
    <row r="450835">
      <c r="I450835" s="4" t="n"/>
      <c r="J450835" s="4" t="n"/>
    </row>
    <row r="450836">
      <c r="I450836" s="4" t="n"/>
      <c r="J450836" s="4" t="n"/>
    </row>
    <row r="450837">
      <c r="I450837" s="4" t="n"/>
      <c r="J450837" s="4" t="n"/>
    </row>
    <row r="450838">
      <c r="I450838" s="4" t="n"/>
      <c r="J450838" s="4" t="n"/>
    </row>
    <row r="450839">
      <c r="I450839" s="4" t="n"/>
      <c r="J450839" s="4" t="n"/>
    </row>
    <row r="450840">
      <c r="I450840" s="4" t="n"/>
      <c r="J450840" s="4" t="n"/>
    </row>
    <row r="450841">
      <c r="I450841" s="4" t="n"/>
      <c r="J450841" s="4" t="n"/>
    </row>
    <row r="450842">
      <c r="I450842" s="4" t="n"/>
      <c r="J450842" s="4" t="n"/>
    </row>
    <row r="450843">
      <c r="I450843" s="4" t="n"/>
      <c r="J450843" s="4" t="n"/>
    </row>
    <row r="450844">
      <c r="I450844" s="4" t="n"/>
      <c r="J450844" s="4" t="n"/>
    </row>
    <row r="450845">
      <c r="I450845" s="4" t="n"/>
      <c r="J450845" s="4" t="n"/>
    </row>
    <row r="450846">
      <c r="I450846" s="4" t="n"/>
      <c r="J450846" s="4" t="n"/>
    </row>
    <row r="450847">
      <c r="I450847" s="4" t="n"/>
      <c r="J450847" s="4" t="n"/>
    </row>
    <row r="450848">
      <c r="I450848" s="4" t="n"/>
      <c r="J450848" s="4" t="n"/>
    </row>
    <row r="450849">
      <c r="I450849" s="4" t="n"/>
      <c r="J450849" s="4" t="n"/>
    </row>
    <row r="450850">
      <c r="I450850" s="4" t="n"/>
      <c r="J450850" s="4" t="n"/>
    </row>
    <row r="450851">
      <c r="I450851" s="4" t="n"/>
      <c r="J450851" s="4" t="n"/>
    </row>
    <row r="450852">
      <c r="I450852" s="4" t="n"/>
      <c r="J450852" s="4" t="n"/>
    </row>
    <row r="450853">
      <c r="I450853" s="4" t="n"/>
      <c r="J450853" s="4" t="n"/>
    </row>
    <row r="450854">
      <c r="I450854" s="4" t="n"/>
      <c r="J450854" s="4" t="n"/>
    </row>
    <row r="450855">
      <c r="I450855" s="4" t="n"/>
      <c r="J450855" s="4" t="n"/>
    </row>
    <row r="450856">
      <c r="I450856" s="4" t="n"/>
      <c r="J450856" s="4" t="n"/>
    </row>
    <row r="450857">
      <c r="I450857" s="4" t="n"/>
      <c r="J450857" s="4" t="n"/>
    </row>
    <row r="450858">
      <c r="I450858" s="4" t="n"/>
      <c r="J450858" s="4" t="n"/>
    </row>
    <row r="450859">
      <c r="I450859" s="4" t="n"/>
      <c r="J450859" s="4" t="n"/>
    </row>
    <row r="450860">
      <c r="I450860" s="4" t="n"/>
      <c r="J450860" s="4" t="n"/>
    </row>
    <row r="450861">
      <c r="I450861" s="4" t="n"/>
      <c r="J450861" s="4" t="n"/>
    </row>
    <row r="450862">
      <c r="I450862" s="4" t="n"/>
      <c r="J450862" s="4" t="n"/>
    </row>
    <row r="450863">
      <c r="I450863" s="4" t="n"/>
      <c r="J450863" s="4" t="n"/>
    </row>
    <row r="450864">
      <c r="I450864" s="4" t="n"/>
      <c r="J450864" s="4" t="n"/>
    </row>
    <row r="450865">
      <c r="I450865" s="4" t="n"/>
      <c r="J450865" s="4" t="n"/>
    </row>
    <row r="450866">
      <c r="I450866" s="4" t="n"/>
      <c r="J450866" s="4" t="n"/>
    </row>
    <row r="450867">
      <c r="I450867" s="4" t="n"/>
      <c r="J450867" s="4" t="n"/>
    </row>
    <row r="450868">
      <c r="I450868" s="4" t="n"/>
      <c r="J450868" s="4" t="n"/>
    </row>
    <row r="450869">
      <c r="I450869" s="4" t="n"/>
      <c r="J450869" s="4" t="n"/>
    </row>
    <row r="450870">
      <c r="I450870" s="4" t="n"/>
      <c r="J450870" s="4" t="n"/>
    </row>
    <row r="450871">
      <c r="I450871" s="4" t="n"/>
      <c r="J450871" s="4" t="n"/>
    </row>
    <row r="450872">
      <c r="I450872" s="4" t="n"/>
      <c r="J450872" s="4" t="n"/>
    </row>
    <row r="450873">
      <c r="I450873" s="4" t="n"/>
      <c r="J450873" s="4" t="n"/>
    </row>
    <row r="450874">
      <c r="I450874" s="4" t="n"/>
      <c r="J450874" s="4" t="n"/>
    </row>
    <row r="450875">
      <c r="I450875" s="4" t="n"/>
      <c r="J450875" s="4" t="n"/>
    </row>
    <row r="450876">
      <c r="I450876" s="4" t="n"/>
      <c r="J450876" s="4" t="n"/>
    </row>
    <row r="450877">
      <c r="I450877" s="4" t="n"/>
      <c r="J450877" s="4" t="n"/>
    </row>
    <row r="450878">
      <c r="I450878" s="4" t="n"/>
      <c r="J450878" s="4" t="n"/>
    </row>
    <row r="450879">
      <c r="I450879" s="4" t="n"/>
      <c r="J450879" s="4" t="n"/>
    </row>
    <row r="450880">
      <c r="I450880" s="4" t="n"/>
      <c r="J450880" s="4" t="n"/>
    </row>
    <row r="450881">
      <c r="I450881" s="4" t="n"/>
      <c r="J450881" s="4" t="n"/>
    </row>
    <row r="450882">
      <c r="I450882" s="4" t="n"/>
      <c r="J450882" s="4" t="n"/>
    </row>
    <row r="450883">
      <c r="I450883" s="4" t="n"/>
      <c r="J450883" s="4" t="n"/>
    </row>
    <row r="450884">
      <c r="I450884" s="4" t="n"/>
      <c r="J450884" s="4" t="n"/>
    </row>
    <row r="450885">
      <c r="I450885" s="4" t="n"/>
      <c r="J450885" s="4" t="n"/>
    </row>
    <row r="450886">
      <c r="I450886" s="4" t="n"/>
      <c r="J450886" s="4" t="n"/>
    </row>
    <row r="450887">
      <c r="I450887" s="4" t="n"/>
      <c r="J450887" s="4" t="n"/>
    </row>
    <row r="450888">
      <c r="I450888" s="4" t="n"/>
      <c r="J450888" s="4" t="n"/>
    </row>
    <row r="450889">
      <c r="I450889" s="4" t="n"/>
      <c r="J450889" s="4" t="n"/>
    </row>
    <row r="450890">
      <c r="I450890" s="4" t="n"/>
      <c r="J450890" s="4" t="n"/>
    </row>
    <row r="450891">
      <c r="I450891" s="4" t="n"/>
      <c r="J450891" s="4" t="n"/>
    </row>
    <row r="450892">
      <c r="I450892" s="4" t="n"/>
      <c r="J450892" s="4" t="n"/>
    </row>
    <row r="450893">
      <c r="I450893" s="4" t="n"/>
      <c r="J450893" s="4" t="n"/>
    </row>
    <row r="450894">
      <c r="I450894" s="4" t="n"/>
      <c r="J450894" s="4" t="n"/>
    </row>
    <row r="450895">
      <c r="I450895" s="4" t="n"/>
      <c r="J450895" s="4" t="n"/>
    </row>
    <row r="450896">
      <c r="I450896" s="4" t="n"/>
      <c r="J450896" s="4" t="n"/>
    </row>
    <row r="450897">
      <c r="I450897" s="4" t="n"/>
      <c r="J450897" s="4" t="n"/>
    </row>
    <row r="450898">
      <c r="I450898" s="4" t="n"/>
      <c r="J450898" s="4" t="n"/>
    </row>
    <row r="450899">
      <c r="I450899" s="4" t="n"/>
      <c r="J450899" s="4" t="n"/>
    </row>
    <row r="450900">
      <c r="I450900" s="4" t="n"/>
      <c r="J450900" s="4" t="n"/>
    </row>
    <row r="450901">
      <c r="I450901" s="4" t="n"/>
      <c r="J450901" s="4" t="n"/>
    </row>
    <row r="450902">
      <c r="I450902" s="4" t="n"/>
      <c r="J450902" s="4" t="n"/>
    </row>
    <row r="450903">
      <c r="I450903" s="4" t="n"/>
      <c r="J450903" s="4" t="n"/>
    </row>
    <row r="450904">
      <c r="I450904" s="4" t="n"/>
      <c r="J450904" s="4" t="n"/>
    </row>
    <row r="450905">
      <c r="I450905" s="4" t="n"/>
      <c r="J450905" s="4" t="n"/>
    </row>
    <row r="450906">
      <c r="I450906" s="4" t="n"/>
      <c r="J450906" s="4" t="n"/>
    </row>
    <row r="450907">
      <c r="I450907" s="4" t="n"/>
      <c r="J450907" s="4" t="n"/>
    </row>
    <row r="450908">
      <c r="I450908" s="4" t="n"/>
      <c r="J450908" s="4" t="n"/>
    </row>
    <row r="450909">
      <c r="I450909" s="4" t="n"/>
      <c r="J450909" s="4" t="n"/>
    </row>
    <row r="450910">
      <c r="I450910" s="4" t="n"/>
      <c r="J450910" s="4" t="n"/>
    </row>
    <row r="450911">
      <c r="I450911" s="4" t="n"/>
      <c r="J450911" s="4" t="n"/>
    </row>
    <row r="450912">
      <c r="I450912" s="4" t="n"/>
      <c r="J450912" s="4" t="n"/>
    </row>
    <row r="450913">
      <c r="I450913" s="4" t="n"/>
      <c r="J450913" s="4" t="n"/>
    </row>
    <row r="450914">
      <c r="I450914" s="4" t="n"/>
      <c r="J450914" s="4" t="n"/>
    </row>
    <row r="450915">
      <c r="I450915" s="4" t="n"/>
      <c r="J450915" s="4" t="n"/>
    </row>
    <row r="450916">
      <c r="I450916" s="4" t="n"/>
      <c r="J450916" s="4" t="n"/>
    </row>
    <row r="450917">
      <c r="I450917" s="4" t="n"/>
      <c r="J450917" s="4" t="n"/>
    </row>
    <row r="450918">
      <c r="I450918" s="4" t="n"/>
      <c r="J450918" s="4" t="n"/>
    </row>
    <row r="450919">
      <c r="I450919" s="4" t="n"/>
      <c r="J450919" s="4" t="n"/>
    </row>
    <row r="450920">
      <c r="I450920" s="4" t="n"/>
      <c r="J450920" s="4" t="n"/>
    </row>
    <row r="450921">
      <c r="I450921" s="4" t="n"/>
      <c r="J450921" s="4" t="n"/>
    </row>
    <row r="450922">
      <c r="I450922" s="4" t="n"/>
      <c r="J450922" s="4" t="n"/>
    </row>
    <row r="450923">
      <c r="I450923" s="4" t="n"/>
      <c r="J450923" s="4" t="n"/>
    </row>
    <row r="450924">
      <c r="I450924" s="4" t="n"/>
      <c r="J450924" s="4" t="n"/>
    </row>
    <row r="450925">
      <c r="I450925" s="4" t="n"/>
      <c r="J450925" s="4" t="n"/>
    </row>
    <row r="450926">
      <c r="I450926" s="4" t="n"/>
      <c r="J450926" s="4" t="n"/>
    </row>
    <row r="450927">
      <c r="I450927" s="4" t="n"/>
      <c r="J450927" s="4" t="n"/>
    </row>
    <row r="450928">
      <c r="I450928" s="4" t="n"/>
      <c r="J450928" s="4" t="n"/>
    </row>
    <row r="450929">
      <c r="I450929" s="4" t="n"/>
      <c r="J450929" s="4" t="n"/>
    </row>
    <row r="450930">
      <c r="I450930" s="4" t="n"/>
      <c r="J450930" s="4" t="n"/>
    </row>
    <row r="450931">
      <c r="I450931" s="4" t="n"/>
      <c r="J450931" s="4" t="n"/>
    </row>
    <row r="450932">
      <c r="I450932" s="4" t="n"/>
      <c r="J450932" s="4" t="n"/>
    </row>
    <row r="450933">
      <c r="I450933" s="4" t="n"/>
      <c r="J450933" s="4" t="n"/>
    </row>
    <row r="450934">
      <c r="I450934" s="4" t="n"/>
      <c r="J450934" s="4" t="n"/>
    </row>
    <row r="450935">
      <c r="I450935" s="4" t="n"/>
      <c r="J450935" s="4" t="n"/>
    </row>
    <row r="450936">
      <c r="I450936" s="4" t="n"/>
      <c r="J450936" s="4" t="n"/>
    </row>
    <row r="450937">
      <c r="I450937" s="4" t="n"/>
      <c r="J450937" s="4" t="n"/>
    </row>
    <row r="450938">
      <c r="I450938" s="4" t="n"/>
      <c r="J450938" s="4" t="n"/>
    </row>
    <row r="450939">
      <c r="I450939" s="4" t="n"/>
      <c r="J450939" s="4" t="n"/>
    </row>
    <row r="450940">
      <c r="I450940" s="4" t="n"/>
      <c r="J450940" s="4" t="n"/>
    </row>
    <row r="450941">
      <c r="I450941" s="4" t="n"/>
      <c r="J450941" s="4" t="n"/>
    </row>
    <row r="450942">
      <c r="I450942" s="4" t="n"/>
      <c r="J450942" s="4" t="n"/>
    </row>
    <row r="450943">
      <c r="I450943" s="4" t="n"/>
      <c r="J450943" s="4" t="n"/>
    </row>
    <row r="450944">
      <c r="I450944" s="4" t="n"/>
      <c r="J450944" s="4" t="n"/>
    </row>
    <row r="450945">
      <c r="I450945" s="4" t="n"/>
      <c r="J450945" s="4" t="n"/>
    </row>
    <row r="450946">
      <c r="I450946" s="4" t="n"/>
      <c r="J450946" s="4" t="n"/>
    </row>
    <row r="450947">
      <c r="I450947" s="4" t="n"/>
      <c r="J450947" s="4" t="n"/>
    </row>
    <row r="450948">
      <c r="I450948" s="4" t="n"/>
      <c r="J450948" s="4" t="n"/>
    </row>
    <row r="450949">
      <c r="I450949" s="4" t="n"/>
      <c r="J450949" s="4" t="n"/>
    </row>
    <row r="450950">
      <c r="I450950" s="4" t="n"/>
      <c r="J450950" s="4" t="n"/>
    </row>
    <row r="450951">
      <c r="I450951" s="4" t="n"/>
      <c r="J450951" s="4" t="n"/>
    </row>
    <row r="450952">
      <c r="I450952" s="4" t="n"/>
      <c r="J450952" s="4" t="n"/>
    </row>
    <row r="450953">
      <c r="I450953" s="4" t="n"/>
      <c r="J450953" s="4" t="n"/>
    </row>
    <row r="450954">
      <c r="I450954" s="4" t="n"/>
      <c r="J450954" s="4" t="n"/>
    </row>
    <row r="450955">
      <c r="I450955" s="4" t="n"/>
      <c r="J450955" s="4" t="n"/>
    </row>
    <row r="450956">
      <c r="I450956" s="4" t="n"/>
      <c r="J450956" s="4" t="n"/>
    </row>
    <row r="450957">
      <c r="I450957" s="4" t="n"/>
      <c r="J450957" s="4" t="n"/>
    </row>
    <row r="450958">
      <c r="I450958" s="4" t="n"/>
      <c r="J450958" s="4" t="n"/>
    </row>
    <row r="450959">
      <c r="I450959" s="4" t="n"/>
      <c r="J450959" s="4" t="n"/>
    </row>
    <row r="450960">
      <c r="I450960" s="4" t="n"/>
      <c r="J450960" s="4" t="n"/>
    </row>
    <row r="450961">
      <c r="I450961" s="4" t="n"/>
      <c r="J450961" s="4" t="n"/>
    </row>
    <row r="450962">
      <c r="I450962" s="4" t="n"/>
      <c r="J450962" s="4" t="n"/>
    </row>
    <row r="450963">
      <c r="I450963" s="4" t="n"/>
      <c r="J450963" s="4" t="n"/>
    </row>
    <row r="450964">
      <c r="I450964" s="4" t="n"/>
      <c r="J450964" s="4" t="n"/>
    </row>
    <row r="450965">
      <c r="I450965" s="4" t="n"/>
      <c r="J450965" s="4" t="n"/>
    </row>
    <row r="450966">
      <c r="I450966" s="4" t="n"/>
      <c r="J450966" s="4" t="n"/>
    </row>
    <row r="450967">
      <c r="I450967" s="4" t="n"/>
      <c r="J450967" s="4" t="n"/>
    </row>
    <row r="450968">
      <c r="I450968" s="4" t="n"/>
      <c r="J450968" s="4" t="n"/>
    </row>
    <row r="450969">
      <c r="I450969" s="4" t="n"/>
      <c r="J450969" s="4" t="n"/>
    </row>
    <row r="450970">
      <c r="I450970" s="4" t="n"/>
      <c r="J450970" s="4" t="n"/>
    </row>
    <row r="450971">
      <c r="I450971" s="4" t="n"/>
      <c r="J450971" s="4" t="n"/>
    </row>
    <row r="450972">
      <c r="I450972" s="4" t="n"/>
      <c r="J450972" s="4" t="n"/>
    </row>
    <row r="450973">
      <c r="I450973" s="4" t="n"/>
      <c r="J450973" s="4" t="n"/>
    </row>
    <row r="450974">
      <c r="I450974" s="4" t="n"/>
      <c r="J450974" s="4" t="n"/>
    </row>
    <row r="450975">
      <c r="I450975" s="4" t="n"/>
      <c r="J450975" s="4" t="n"/>
    </row>
    <row r="450976">
      <c r="I450976" s="4" t="n"/>
      <c r="J450976" s="4" t="n"/>
    </row>
    <row r="450977">
      <c r="I450977" s="4" t="n"/>
      <c r="J450977" s="4" t="n"/>
    </row>
    <row r="450978">
      <c r="I450978" s="4" t="n"/>
      <c r="J450978" s="4" t="n"/>
    </row>
    <row r="450979">
      <c r="I450979" s="4" t="n"/>
      <c r="J450979" s="4" t="n"/>
    </row>
    <row r="450980">
      <c r="I450980" s="4" t="n"/>
      <c r="J450980" s="4" t="n"/>
    </row>
    <row r="450981">
      <c r="I450981" s="4" t="n"/>
      <c r="J450981" s="4" t="n"/>
    </row>
    <row r="450982">
      <c r="I450982" s="4" t="n"/>
      <c r="J450982" s="4" t="n"/>
    </row>
    <row r="450983">
      <c r="I450983" s="4" t="n"/>
      <c r="J450983" s="4" t="n"/>
    </row>
    <row r="450984">
      <c r="I450984" s="4" t="n"/>
      <c r="J450984" s="4" t="n"/>
    </row>
    <row r="450985">
      <c r="I450985" s="4" t="n"/>
      <c r="J450985" s="4" t="n"/>
    </row>
    <row r="450986">
      <c r="I450986" s="4" t="n"/>
      <c r="J450986" s="4" t="n"/>
    </row>
    <row r="450987">
      <c r="I450987" s="4" t="n"/>
      <c r="J450987" s="4" t="n"/>
    </row>
    <row r="450988">
      <c r="I450988" s="4" t="n"/>
      <c r="J450988" s="4" t="n"/>
    </row>
    <row r="450989">
      <c r="I450989" s="4" t="n"/>
      <c r="J450989" s="4" t="n"/>
    </row>
    <row r="450990">
      <c r="I450990" s="4" t="n"/>
      <c r="J450990" s="4" t="n"/>
    </row>
    <row r="450991">
      <c r="I450991" s="4" t="n"/>
      <c r="J450991" s="4" t="n"/>
    </row>
    <row r="450992">
      <c r="I450992" s="4" t="n"/>
      <c r="J450992" s="4" t="n"/>
    </row>
    <row r="450993">
      <c r="I450993" s="4" t="n"/>
      <c r="J450993" s="4" t="n"/>
    </row>
    <row r="450994">
      <c r="I450994" s="4" t="n"/>
      <c r="J450994" s="4" t="n"/>
    </row>
    <row r="450995">
      <c r="I450995" s="4" t="n"/>
      <c r="J450995" s="4" t="n"/>
    </row>
    <row r="450996">
      <c r="I450996" s="4" t="n"/>
      <c r="J450996" s="4" t="n"/>
    </row>
    <row r="450997">
      <c r="I450997" s="4" t="n"/>
      <c r="J450997" s="4" t="n"/>
    </row>
    <row r="450998">
      <c r="I450998" s="4" t="n"/>
      <c r="J450998" s="4" t="n"/>
    </row>
    <row r="450999">
      <c r="I450999" s="4" t="n"/>
      <c r="J450999" s="4" t="n"/>
    </row>
    <row r="451000">
      <c r="I451000" s="4" t="n"/>
      <c r="J451000" s="4" t="n"/>
    </row>
    <row r="451001">
      <c r="I451001" s="4" t="n"/>
      <c r="J451001" s="4" t="n"/>
    </row>
    <row r="451002">
      <c r="I451002" s="4" t="n"/>
      <c r="J451002" s="4" t="n"/>
    </row>
    <row r="451003">
      <c r="I451003" s="4" t="n"/>
      <c r="J451003" s="4" t="n"/>
    </row>
    <row r="451004">
      <c r="I451004" s="4" t="n"/>
      <c r="J451004" s="4" t="n"/>
    </row>
    <row r="451005">
      <c r="I451005" s="4" t="n"/>
      <c r="J451005" s="4" t="n"/>
    </row>
    <row r="451006">
      <c r="I451006" s="4" t="n"/>
      <c r="J451006" s="4" t="n"/>
    </row>
    <row r="451007">
      <c r="I451007" s="4" t="n"/>
      <c r="J451007" s="4" t="n"/>
    </row>
    <row r="451008">
      <c r="I451008" s="4" t="n"/>
      <c r="J451008" s="4" t="n"/>
    </row>
    <row r="451009">
      <c r="I451009" s="4" t="n"/>
      <c r="J451009" s="4" t="n"/>
    </row>
    <row r="451010">
      <c r="I451010" s="4" t="n"/>
      <c r="J451010" s="4" t="n"/>
    </row>
    <row r="451011">
      <c r="I451011" s="4" t="n"/>
      <c r="J451011" s="4" t="n"/>
    </row>
    <row r="451012">
      <c r="I451012" s="4" t="n"/>
      <c r="J451012" s="4" t="n"/>
    </row>
    <row r="451013">
      <c r="I451013" s="4" t="n"/>
      <c r="J451013" s="4" t="n"/>
    </row>
    <row r="451014">
      <c r="I451014" s="4" t="n"/>
      <c r="J451014" s="4" t="n"/>
    </row>
    <row r="451015">
      <c r="I451015" s="4" t="n"/>
      <c r="J451015" s="4" t="n"/>
    </row>
    <row r="451016">
      <c r="I451016" s="4" t="n"/>
      <c r="J451016" s="4" t="n"/>
    </row>
    <row r="451017">
      <c r="I451017" s="4" t="n"/>
      <c r="J451017" s="4" t="n"/>
    </row>
    <row r="451018">
      <c r="I451018" s="4" t="n"/>
      <c r="J451018" s="4" t="n"/>
    </row>
    <row r="451019">
      <c r="I451019" s="4" t="n"/>
      <c r="J451019" s="4" t="n"/>
    </row>
    <row r="451020">
      <c r="I451020" s="4" t="n"/>
      <c r="J451020" s="4" t="n"/>
    </row>
    <row r="451021">
      <c r="I451021" s="4" t="n"/>
      <c r="J451021" s="4" t="n"/>
    </row>
    <row r="451022">
      <c r="I451022" s="4" t="n"/>
      <c r="J451022" s="4" t="n"/>
    </row>
    <row r="451023">
      <c r="I451023" s="4" t="n"/>
      <c r="J451023" s="4" t="n"/>
    </row>
    <row r="451024">
      <c r="I451024" s="4" t="n"/>
      <c r="J451024" s="4" t="n"/>
    </row>
    <row r="451025">
      <c r="I451025" s="4" t="n"/>
      <c r="J451025" s="4" t="n"/>
    </row>
    <row r="451026">
      <c r="I451026" s="4" t="n"/>
      <c r="J451026" s="4" t="n"/>
    </row>
    <row r="451027">
      <c r="I451027" s="4" t="n"/>
      <c r="J451027" s="4" t="n"/>
    </row>
    <row r="451028">
      <c r="I451028" s="4" t="n"/>
      <c r="J451028" s="4" t="n"/>
    </row>
    <row r="451029">
      <c r="I451029" s="4" t="n"/>
      <c r="J451029" s="4" t="n"/>
    </row>
    <row r="451030">
      <c r="I451030" s="4" t="n"/>
      <c r="J451030" s="4" t="n"/>
    </row>
    <row r="451031">
      <c r="I451031" s="4" t="n"/>
      <c r="J451031" s="4" t="n"/>
    </row>
    <row r="451032">
      <c r="I451032" s="4" t="n"/>
      <c r="J451032" s="4" t="n"/>
    </row>
    <row r="451033">
      <c r="I451033" s="4" t="n"/>
      <c r="J451033" s="4" t="n"/>
    </row>
    <row r="451034">
      <c r="I451034" s="4" t="n"/>
      <c r="J451034" s="4" t="n"/>
    </row>
    <row r="451035">
      <c r="I451035" s="4" t="n"/>
      <c r="J451035" s="4" t="n"/>
    </row>
    <row r="451036">
      <c r="I451036" s="4" t="n"/>
      <c r="J451036" s="4" t="n"/>
    </row>
    <row r="451037">
      <c r="I451037" s="4" t="n"/>
      <c r="J451037" s="4" t="n"/>
    </row>
    <row r="451038">
      <c r="I451038" s="4" t="n"/>
      <c r="J451038" s="4" t="n"/>
    </row>
    <row r="451039">
      <c r="I451039" s="4" t="n"/>
      <c r="J451039" s="4" t="n"/>
    </row>
    <row r="451040">
      <c r="I451040" s="4" t="n"/>
      <c r="J451040" s="4" t="n"/>
    </row>
    <row r="451041">
      <c r="I451041" s="4" t="n"/>
      <c r="J451041" s="4" t="n"/>
    </row>
    <row r="451042">
      <c r="I451042" s="4" t="n"/>
      <c r="J451042" s="4" t="n"/>
    </row>
    <row r="451043">
      <c r="I451043" s="4" t="n"/>
      <c r="J451043" s="4" t="n"/>
    </row>
    <row r="451044">
      <c r="I451044" s="4" t="n"/>
      <c r="J451044" s="4" t="n"/>
    </row>
    <row r="451045">
      <c r="I451045" s="4" t="n"/>
      <c r="J451045" s="4" t="n"/>
    </row>
    <row r="451046">
      <c r="I451046" s="4" t="n"/>
      <c r="J451046" s="4" t="n"/>
    </row>
    <row r="451047">
      <c r="I451047" s="4" t="n"/>
      <c r="J451047" s="4" t="n"/>
    </row>
    <row r="451048">
      <c r="I451048" s="4" t="n"/>
      <c r="J451048" s="4" t="n"/>
    </row>
    <row r="451049">
      <c r="I451049" s="4" t="n"/>
      <c r="J451049" s="4" t="n"/>
    </row>
    <row r="451050">
      <c r="I451050" s="4" t="n"/>
      <c r="J451050" s="4" t="n"/>
    </row>
    <row r="451051">
      <c r="I451051" s="4" t="n"/>
      <c r="J451051" s="4" t="n"/>
    </row>
    <row r="451052">
      <c r="I451052" s="4" t="n"/>
      <c r="J451052" s="4" t="n"/>
    </row>
    <row r="451053">
      <c r="I451053" s="4" t="n"/>
      <c r="J451053" s="4" t="n"/>
    </row>
    <row r="451054">
      <c r="I451054" s="4" t="n"/>
      <c r="J451054" s="4" t="n"/>
    </row>
    <row r="451055">
      <c r="I451055" s="4" t="n"/>
      <c r="J451055" s="4" t="n"/>
    </row>
    <row r="451056">
      <c r="I451056" s="4" t="n"/>
      <c r="J451056" s="4" t="n"/>
    </row>
    <row r="451057">
      <c r="I451057" s="4" t="n"/>
      <c r="J451057" s="4" t="n"/>
    </row>
    <row r="451058">
      <c r="I451058" s="4" t="n"/>
      <c r="J451058" s="4" t="n"/>
    </row>
    <row r="451059">
      <c r="I451059" s="4" t="n"/>
      <c r="J451059" s="4" t="n"/>
    </row>
    <row r="451060">
      <c r="I451060" s="4" t="n"/>
      <c r="J451060" s="4" t="n"/>
    </row>
    <row r="451061">
      <c r="I451061" s="4" t="n"/>
      <c r="J451061" s="4" t="n"/>
    </row>
    <row r="451062">
      <c r="I451062" s="4" t="n"/>
      <c r="J451062" s="4" t="n"/>
    </row>
    <row r="451063">
      <c r="I451063" s="4" t="n"/>
      <c r="J451063" s="4" t="n"/>
    </row>
    <row r="451064">
      <c r="I451064" s="4" t="n"/>
      <c r="J451064" s="4" t="n"/>
    </row>
    <row r="451065">
      <c r="I451065" s="4" t="n"/>
      <c r="J451065" s="4" t="n"/>
    </row>
    <row r="451066">
      <c r="I451066" s="4" t="n"/>
      <c r="J451066" s="4" t="n"/>
    </row>
    <row r="451067">
      <c r="I451067" s="4" t="n"/>
      <c r="J451067" s="4" t="n"/>
    </row>
    <row r="451068">
      <c r="I451068" s="4" t="n"/>
      <c r="J451068" s="4" t="n"/>
    </row>
    <row r="451069">
      <c r="I451069" s="4" t="n"/>
      <c r="J451069" s="4" t="n"/>
    </row>
    <row r="451070">
      <c r="I451070" s="4" t="n"/>
      <c r="J451070" s="4" t="n"/>
    </row>
    <row r="451071">
      <c r="I451071" s="4" t="n"/>
      <c r="J451071" s="4" t="n"/>
    </row>
    <row r="451072">
      <c r="I451072" s="4" t="n"/>
      <c r="J451072" s="4" t="n"/>
    </row>
    <row r="451073">
      <c r="I451073" s="4" t="n"/>
      <c r="J451073" s="4" t="n"/>
    </row>
    <row r="451074">
      <c r="I451074" s="4" t="n"/>
      <c r="J451074" s="4" t="n"/>
    </row>
    <row r="451075">
      <c r="I451075" s="4" t="n"/>
      <c r="J451075" s="4" t="n"/>
    </row>
    <row r="451076">
      <c r="I451076" s="4" t="n"/>
      <c r="J451076" s="4" t="n"/>
    </row>
    <row r="451077">
      <c r="I451077" s="4" t="n"/>
      <c r="J451077" s="4" t="n"/>
    </row>
    <row r="451078">
      <c r="I451078" s="4" t="n"/>
      <c r="J451078" s="4" t="n"/>
    </row>
    <row r="451079">
      <c r="I451079" s="4" t="n"/>
      <c r="J451079" s="4" t="n"/>
    </row>
    <row r="451080">
      <c r="I451080" s="4" t="n"/>
      <c r="J451080" s="4" t="n"/>
    </row>
    <row r="451081">
      <c r="I451081" s="4" t="n"/>
      <c r="J451081" s="4" t="n"/>
    </row>
    <row r="451082">
      <c r="I451082" s="4" t="n"/>
      <c r="J451082" s="4" t="n"/>
    </row>
    <row r="451083">
      <c r="I451083" s="4" t="n"/>
      <c r="J451083" s="4" t="n"/>
    </row>
    <row r="451084">
      <c r="I451084" s="4" t="n"/>
      <c r="J451084" s="4" t="n"/>
    </row>
    <row r="451085">
      <c r="I451085" s="4" t="n"/>
      <c r="J451085" s="4" t="n"/>
    </row>
    <row r="451086">
      <c r="I451086" s="4" t="n"/>
      <c r="J451086" s="4" t="n"/>
    </row>
    <row r="451087">
      <c r="I451087" s="4" t="n"/>
      <c r="J451087" s="4" t="n"/>
    </row>
    <row r="451088">
      <c r="I451088" s="4" t="n"/>
      <c r="J451088" s="4" t="n"/>
    </row>
    <row r="451089">
      <c r="I451089" s="4" t="n"/>
      <c r="J451089" s="4" t="n"/>
    </row>
    <row r="451090">
      <c r="I451090" s="4" t="n"/>
      <c r="J451090" s="4" t="n"/>
    </row>
    <row r="451091">
      <c r="I451091" s="4" t="n"/>
      <c r="J451091" s="4" t="n"/>
    </row>
    <row r="451092">
      <c r="I451092" s="4" t="n"/>
      <c r="J451092" s="4" t="n"/>
    </row>
    <row r="451093">
      <c r="I451093" s="4" t="n"/>
      <c r="J451093" s="4" t="n"/>
    </row>
    <row r="451094">
      <c r="I451094" s="4" t="n"/>
      <c r="J451094" s="4" t="n"/>
    </row>
    <row r="451095">
      <c r="I451095" s="4" t="n"/>
      <c r="J451095" s="4" t="n"/>
    </row>
    <row r="451096">
      <c r="I451096" s="4" t="n"/>
      <c r="J451096" s="4" t="n"/>
    </row>
    <row r="451097">
      <c r="I451097" s="4" t="n"/>
      <c r="J451097" s="4" t="n"/>
    </row>
    <row r="451098">
      <c r="I451098" s="4" t="n"/>
      <c r="J451098" s="4" t="n"/>
    </row>
    <row r="451099">
      <c r="I451099" s="4" t="n"/>
      <c r="J451099" s="4" t="n"/>
    </row>
    <row r="451100">
      <c r="I451100" s="4" t="n"/>
      <c r="J451100" s="4" t="n"/>
    </row>
    <row r="451101">
      <c r="I451101" s="4" t="n"/>
      <c r="J451101" s="4" t="n"/>
    </row>
    <row r="451102">
      <c r="I451102" s="4" t="n"/>
      <c r="J451102" s="4" t="n"/>
    </row>
    <row r="451103">
      <c r="I451103" s="4" t="n"/>
      <c r="J451103" s="4" t="n"/>
    </row>
    <row r="451104">
      <c r="I451104" s="4" t="n"/>
      <c r="J451104" s="4" t="n"/>
    </row>
    <row r="451105">
      <c r="I451105" s="4" t="n"/>
      <c r="J451105" s="4" t="n"/>
    </row>
    <row r="451106">
      <c r="I451106" s="4" t="n"/>
      <c r="J451106" s="4" t="n"/>
    </row>
    <row r="451107">
      <c r="I451107" s="4" t="n"/>
      <c r="J451107" s="4" t="n"/>
    </row>
    <row r="451108">
      <c r="I451108" s="4" t="n"/>
      <c r="J451108" s="4" t="n"/>
    </row>
    <row r="451109">
      <c r="I451109" s="4" t="n"/>
      <c r="J451109" s="4" t="n"/>
    </row>
    <row r="451110">
      <c r="I451110" s="4" t="n"/>
      <c r="J451110" s="4" t="n"/>
    </row>
    <row r="451111">
      <c r="I451111" s="4" t="n"/>
      <c r="J451111" s="4" t="n"/>
    </row>
    <row r="451112">
      <c r="I451112" s="4" t="n"/>
      <c r="J451112" s="4" t="n"/>
    </row>
    <row r="451113">
      <c r="I451113" s="4" t="n"/>
      <c r="J451113" s="4" t="n"/>
    </row>
    <row r="451114">
      <c r="I451114" s="4" t="n"/>
      <c r="J451114" s="4" t="n"/>
    </row>
    <row r="451115">
      <c r="I451115" s="4" t="n"/>
      <c r="J451115" s="4" t="n"/>
    </row>
    <row r="451116">
      <c r="I451116" s="4" t="n"/>
      <c r="J451116" s="4" t="n"/>
    </row>
    <row r="451117">
      <c r="I451117" s="4" t="n"/>
      <c r="J451117" s="4" t="n"/>
    </row>
    <row r="451118">
      <c r="I451118" s="4" t="n"/>
      <c r="J451118" s="4" t="n"/>
    </row>
    <row r="451119">
      <c r="I451119" s="4" t="n"/>
      <c r="J451119" s="4" t="n"/>
    </row>
    <row r="451120">
      <c r="I451120" s="4" t="n"/>
      <c r="J451120" s="4" t="n"/>
    </row>
    <row r="451121">
      <c r="I451121" s="4" t="n"/>
      <c r="J451121" s="4" t="n"/>
    </row>
    <row r="451122">
      <c r="I451122" s="4" t="n"/>
      <c r="J451122" s="4" t="n"/>
    </row>
    <row r="451123">
      <c r="I451123" s="4" t="n"/>
      <c r="J451123" s="4" t="n"/>
    </row>
    <row r="451124">
      <c r="I451124" s="4" t="n"/>
      <c r="J451124" s="4" t="n"/>
    </row>
    <row r="451125">
      <c r="I451125" s="4" t="n"/>
      <c r="J451125" s="4" t="n"/>
    </row>
    <row r="451126">
      <c r="I451126" s="4" t="n"/>
      <c r="J451126" s="4" t="n"/>
    </row>
    <row r="451127">
      <c r="I451127" s="4" t="n"/>
      <c r="J451127" s="4" t="n"/>
    </row>
    <row r="451128">
      <c r="I451128" s="4" t="n"/>
      <c r="J451128" s="4" t="n"/>
    </row>
    <row r="451129">
      <c r="I451129" s="4" t="n"/>
      <c r="J451129" s="4" t="n"/>
    </row>
    <row r="451130">
      <c r="I451130" s="4" t="n"/>
      <c r="J451130" s="4" t="n"/>
    </row>
    <row r="451131">
      <c r="I451131" s="4" t="n"/>
      <c r="J451131" s="4" t="n"/>
    </row>
    <row r="451132">
      <c r="I451132" s="4" t="n"/>
      <c r="J451132" s="4" t="n"/>
    </row>
    <row r="451133">
      <c r="I451133" s="4" t="n"/>
      <c r="J451133" s="4" t="n"/>
    </row>
    <row r="451134">
      <c r="I451134" s="4" t="n"/>
      <c r="J451134" s="4" t="n"/>
    </row>
    <row r="451135">
      <c r="I451135" s="4" t="n"/>
      <c r="J451135" s="4" t="n"/>
    </row>
    <row r="451136">
      <c r="I451136" s="4" t="n"/>
      <c r="J451136" s="4" t="n"/>
    </row>
    <row r="451137">
      <c r="I451137" s="4" t="n"/>
      <c r="J451137" s="4" t="n"/>
    </row>
    <row r="451138">
      <c r="I451138" s="4" t="n"/>
      <c r="J451138" s="4" t="n"/>
    </row>
    <row r="451139">
      <c r="I451139" s="4" t="n"/>
      <c r="J451139" s="4" t="n"/>
    </row>
    <row r="451140">
      <c r="I451140" s="4" t="n"/>
      <c r="J451140" s="4" t="n"/>
    </row>
    <row r="451141">
      <c r="I451141" s="4" t="n"/>
      <c r="J451141" s="4" t="n"/>
    </row>
    <row r="451142">
      <c r="I451142" s="4" t="n"/>
      <c r="J451142" s="4" t="n"/>
    </row>
    <row r="451143">
      <c r="I451143" s="4" t="n"/>
      <c r="J451143" s="4" t="n"/>
    </row>
    <row r="451144">
      <c r="I451144" s="4" t="n"/>
      <c r="J451144" s="4" t="n"/>
    </row>
    <row r="451145">
      <c r="I451145" s="4" t="n"/>
      <c r="J451145" s="4" t="n"/>
    </row>
    <row r="451146">
      <c r="I451146" s="4" t="n"/>
      <c r="J451146" s="4" t="n"/>
    </row>
    <row r="451147">
      <c r="I451147" s="4" t="n"/>
      <c r="J451147" s="4" t="n"/>
    </row>
    <row r="451148">
      <c r="I451148" s="4" t="n"/>
      <c r="J451148" s="4" t="n"/>
    </row>
    <row r="451149">
      <c r="I451149" s="4" t="n"/>
      <c r="J451149" s="4" t="n"/>
    </row>
    <row r="451150">
      <c r="I451150" s="4" t="n"/>
      <c r="J451150" s="4" t="n"/>
    </row>
    <row r="451151">
      <c r="I451151" s="4" t="n"/>
      <c r="J451151" s="4" t="n"/>
    </row>
    <row r="451152">
      <c r="I451152" s="4" t="n"/>
      <c r="J451152" s="4" t="n"/>
    </row>
    <row r="451153">
      <c r="I451153" s="4" t="n"/>
      <c r="J451153" s="4" t="n"/>
    </row>
    <row r="451154">
      <c r="I451154" s="4" t="n"/>
      <c r="J451154" s="4" t="n"/>
    </row>
    <row r="451155">
      <c r="I451155" s="4" t="n"/>
      <c r="J451155" s="4" t="n"/>
    </row>
    <row r="451156">
      <c r="I451156" s="4" t="n"/>
      <c r="J451156" s="4" t="n"/>
    </row>
    <row r="451157">
      <c r="I451157" s="4" t="n"/>
      <c r="J451157" s="4" t="n"/>
    </row>
    <row r="451158">
      <c r="I451158" s="4" t="n"/>
      <c r="J451158" s="4" t="n"/>
    </row>
    <row r="451159">
      <c r="I451159" s="4" t="n"/>
      <c r="J451159" s="4" t="n"/>
    </row>
    <row r="451160">
      <c r="I451160" s="4" t="n"/>
      <c r="J451160" s="4" t="n"/>
    </row>
    <row r="451161">
      <c r="I451161" s="4" t="n"/>
      <c r="J451161" s="4" t="n"/>
    </row>
    <row r="451162">
      <c r="I451162" s="4" t="n"/>
      <c r="J451162" s="4" t="n"/>
    </row>
    <row r="451163">
      <c r="I451163" s="4" t="n"/>
      <c r="J451163" s="4" t="n"/>
    </row>
    <row r="451164">
      <c r="I451164" s="4" t="n"/>
      <c r="J451164" s="4" t="n"/>
    </row>
    <row r="451165">
      <c r="I451165" s="4" t="n"/>
      <c r="J451165" s="4" t="n"/>
    </row>
    <row r="451166">
      <c r="I451166" s="4" t="n"/>
      <c r="J451166" s="4" t="n"/>
    </row>
    <row r="451167">
      <c r="I451167" s="4" t="n"/>
      <c r="J451167" s="4" t="n"/>
    </row>
    <row r="451168">
      <c r="I451168" s="4" t="n"/>
      <c r="J451168" s="4" t="n"/>
    </row>
    <row r="451169">
      <c r="I451169" s="4" t="n"/>
      <c r="J451169" s="4" t="n"/>
    </row>
    <row r="451170">
      <c r="I451170" s="4" t="n"/>
      <c r="J451170" s="4" t="n"/>
    </row>
    <row r="451171">
      <c r="I451171" s="4" t="n"/>
      <c r="J451171" s="4" t="n"/>
    </row>
    <row r="451172">
      <c r="I451172" s="4" t="n"/>
      <c r="J451172" s="4" t="n"/>
    </row>
    <row r="451173">
      <c r="I451173" s="4" t="n"/>
      <c r="J451173" s="4" t="n"/>
    </row>
    <row r="451174">
      <c r="I451174" s="4" t="n"/>
      <c r="J451174" s="4" t="n"/>
    </row>
    <row r="451175">
      <c r="I451175" s="4" t="n"/>
      <c r="J451175" s="4" t="n"/>
    </row>
    <row r="451176">
      <c r="I451176" s="4" t="n"/>
      <c r="J451176" s="4" t="n"/>
    </row>
    <row r="451177">
      <c r="I451177" s="4" t="n"/>
      <c r="J451177" s="4" t="n"/>
    </row>
    <row r="451178">
      <c r="I451178" s="4" t="n"/>
      <c r="J451178" s="4" t="n"/>
    </row>
    <row r="451179">
      <c r="I451179" s="4" t="n"/>
      <c r="J451179" s="4" t="n"/>
    </row>
    <row r="451180">
      <c r="I451180" s="4" t="n"/>
      <c r="J451180" s="4" t="n"/>
    </row>
    <row r="451181">
      <c r="I451181" s="4" t="n"/>
      <c r="J451181" s="4" t="n"/>
    </row>
    <row r="451182">
      <c r="I451182" s="4" t="n"/>
      <c r="J451182" s="4" t="n"/>
    </row>
    <row r="451183">
      <c r="I451183" s="4" t="n"/>
      <c r="J451183" s="4" t="n"/>
    </row>
    <row r="451184">
      <c r="I451184" s="4" t="n"/>
      <c r="J451184" s="4" t="n"/>
    </row>
    <row r="451185">
      <c r="I451185" s="4" t="n"/>
      <c r="J451185" s="4" t="n"/>
    </row>
    <row r="451186">
      <c r="I451186" s="4" t="n"/>
      <c r="J451186" s="4" t="n"/>
    </row>
    <row r="451187">
      <c r="I451187" s="4" t="n"/>
      <c r="J451187" s="4" t="n"/>
    </row>
    <row r="451188">
      <c r="I451188" s="4" t="n"/>
      <c r="J451188" s="4" t="n"/>
    </row>
    <row r="451189">
      <c r="I451189" s="4" t="n"/>
      <c r="J451189" s="4" t="n"/>
    </row>
    <row r="451190">
      <c r="I451190" s="4" t="n"/>
      <c r="J451190" s="4" t="n"/>
    </row>
    <row r="451191">
      <c r="I451191" s="4" t="n"/>
      <c r="J451191" s="4" t="n"/>
    </row>
    <row r="451192">
      <c r="I451192" s="4" t="n"/>
      <c r="J451192" s="4" t="n"/>
    </row>
    <row r="451193">
      <c r="I451193" s="4" t="n"/>
      <c r="J451193" s="4" t="n"/>
    </row>
    <row r="451194">
      <c r="I451194" s="4" t="n"/>
      <c r="J451194" s="4" t="n"/>
    </row>
    <row r="451195">
      <c r="I451195" s="4" t="n"/>
      <c r="J451195" s="4" t="n"/>
    </row>
    <row r="451196">
      <c r="I451196" s="4" t="n"/>
      <c r="J451196" s="4" t="n"/>
    </row>
    <row r="451197">
      <c r="I451197" s="4" t="n"/>
      <c r="J451197" s="4" t="n"/>
    </row>
    <row r="451198">
      <c r="I451198" s="4" t="n"/>
      <c r="J451198" s="4" t="n"/>
    </row>
    <row r="451199">
      <c r="I451199" s="4" t="n"/>
      <c r="J451199" s="4" t="n"/>
    </row>
    <row r="451200">
      <c r="I451200" s="4" t="n"/>
      <c r="J451200" s="4" t="n"/>
    </row>
    <row r="451201">
      <c r="I451201" s="4" t="n"/>
      <c r="J451201" s="4" t="n"/>
    </row>
    <row r="451202">
      <c r="I451202" s="4" t="n"/>
      <c r="J451202" s="4" t="n"/>
    </row>
    <row r="451203">
      <c r="I451203" s="4" t="n"/>
      <c r="J451203" s="4" t="n"/>
    </row>
    <row r="451204">
      <c r="I451204" s="4" t="n"/>
      <c r="J451204" s="4" t="n"/>
    </row>
    <row r="451205">
      <c r="I451205" s="4" t="n"/>
      <c r="J451205" s="4" t="n"/>
    </row>
    <row r="451206">
      <c r="I451206" s="4" t="n"/>
      <c r="J451206" s="4" t="n"/>
    </row>
    <row r="451207">
      <c r="I451207" s="4" t="n"/>
      <c r="J451207" s="4" t="n"/>
    </row>
    <row r="451208">
      <c r="I451208" s="4" t="n"/>
      <c r="J451208" s="4" t="n"/>
    </row>
    <row r="451209">
      <c r="I451209" s="4" t="n"/>
      <c r="J451209" s="4" t="n"/>
    </row>
    <row r="451210">
      <c r="I451210" s="4" t="n"/>
      <c r="J451210" s="4" t="n"/>
    </row>
    <row r="451211">
      <c r="I451211" s="4" t="n"/>
      <c r="J451211" s="4" t="n"/>
    </row>
    <row r="451212">
      <c r="I451212" s="4" t="n"/>
      <c r="J451212" s="4" t="n"/>
    </row>
    <row r="451213">
      <c r="I451213" s="4" t="n"/>
      <c r="J451213" s="4" t="n"/>
    </row>
    <row r="451214">
      <c r="I451214" s="4" t="n"/>
      <c r="J451214" s="4" t="n"/>
    </row>
    <row r="451215">
      <c r="I451215" s="4" t="n"/>
      <c r="J451215" s="4" t="n"/>
    </row>
    <row r="451216">
      <c r="I451216" s="4" t="n"/>
      <c r="J451216" s="4" t="n"/>
    </row>
    <row r="451217">
      <c r="I451217" s="4" t="n"/>
      <c r="J451217" s="4" t="n"/>
    </row>
    <row r="451218">
      <c r="I451218" s="4" t="n"/>
      <c r="J451218" s="4" t="n"/>
    </row>
    <row r="451219">
      <c r="I451219" s="4" t="n"/>
      <c r="J451219" s="4" t="n"/>
    </row>
    <row r="451220">
      <c r="I451220" s="4" t="n"/>
      <c r="J451220" s="4" t="n"/>
    </row>
    <row r="451221">
      <c r="I451221" s="4" t="n"/>
      <c r="J451221" s="4" t="n"/>
    </row>
    <row r="451222">
      <c r="I451222" s="4" t="n"/>
      <c r="J451222" s="4" t="n"/>
    </row>
    <row r="451223">
      <c r="I451223" s="4" t="n"/>
      <c r="J451223" s="4" t="n"/>
    </row>
    <row r="451224">
      <c r="I451224" s="4" t="n"/>
      <c r="J451224" s="4" t="n"/>
    </row>
    <row r="451225">
      <c r="I451225" s="4" t="n"/>
      <c r="J451225" s="4" t="n"/>
    </row>
    <row r="451226">
      <c r="I451226" s="4" t="n"/>
      <c r="J451226" s="4" t="n"/>
    </row>
    <row r="451227">
      <c r="I451227" s="4" t="n"/>
      <c r="J451227" s="4" t="n"/>
    </row>
    <row r="451228">
      <c r="I451228" s="4" t="n"/>
      <c r="J451228" s="4" t="n"/>
    </row>
    <row r="451229">
      <c r="I451229" s="4" t="n"/>
      <c r="J451229" s="4" t="n"/>
    </row>
    <row r="451230">
      <c r="I451230" s="4" t="n"/>
      <c r="J451230" s="4" t="n"/>
    </row>
    <row r="451231">
      <c r="I451231" s="4" t="n"/>
      <c r="J451231" s="4" t="n"/>
    </row>
    <row r="451232">
      <c r="I451232" s="4" t="n"/>
      <c r="J451232" s="4" t="n"/>
    </row>
    <row r="451233">
      <c r="I451233" s="4" t="n"/>
      <c r="J451233" s="4" t="n"/>
    </row>
    <row r="451234">
      <c r="I451234" s="4" t="n"/>
      <c r="J451234" s="4" t="n"/>
    </row>
    <row r="451235">
      <c r="I451235" s="4" t="n"/>
      <c r="J451235" s="4" t="n"/>
    </row>
    <row r="451236">
      <c r="I451236" s="4" t="n"/>
      <c r="J451236" s="4" t="n"/>
    </row>
    <row r="451237">
      <c r="I451237" s="4" t="n"/>
      <c r="J451237" s="4" t="n"/>
    </row>
    <row r="451238">
      <c r="I451238" s="4" t="n"/>
      <c r="J451238" s="4" t="n"/>
    </row>
    <row r="451239">
      <c r="I451239" s="4" t="n"/>
      <c r="J451239" s="4" t="n"/>
    </row>
    <row r="451240">
      <c r="I451240" s="4" t="n"/>
      <c r="J451240" s="4" t="n"/>
    </row>
    <row r="451241">
      <c r="I451241" s="4" t="n"/>
      <c r="J451241" s="4" t="n"/>
    </row>
    <row r="451242">
      <c r="I451242" s="4" t="n"/>
      <c r="J451242" s="4" t="n"/>
    </row>
    <row r="451243">
      <c r="I451243" s="4" t="n"/>
      <c r="J451243" s="4" t="n"/>
    </row>
    <row r="451244">
      <c r="I451244" s="4" t="n"/>
      <c r="J451244" s="4" t="n"/>
    </row>
    <row r="451245">
      <c r="I451245" s="4" t="n"/>
      <c r="J451245" s="4" t="n"/>
    </row>
    <row r="451246">
      <c r="I451246" s="4" t="n"/>
      <c r="J451246" s="4" t="n"/>
    </row>
    <row r="451247">
      <c r="I451247" s="4" t="n"/>
      <c r="J451247" s="4" t="n"/>
    </row>
    <row r="451248">
      <c r="I451248" s="4" t="n"/>
      <c r="J451248" s="4" t="n"/>
    </row>
    <row r="451249">
      <c r="I451249" s="4" t="n"/>
      <c r="J451249" s="4" t="n"/>
    </row>
    <row r="451250">
      <c r="I451250" s="4" t="n"/>
      <c r="J451250" s="4" t="n"/>
    </row>
    <row r="451251">
      <c r="I451251" s="4" t="n"/>
      <c r="J451251" s="4" t="n"/>
    </row>
    <row r="451252">
      <c r="I451252" s="4" t="n"/>
      <c r="J451252" s="4" t="n"/>
    </row>
    <row r="451253">
      <c r="I451253" s="4" t="n"/>
      <c r="J451253" s="4" t="n"/>
    </row>
    <row r="451254">
      <c r="I451254" s="4" t="n"/>
      <c r="J451254" s="4" t="n"/>
    </row>
    <row r="451255">
      <c r="I451255" s="4" t="n"/>
      <c r="J451255" s="4" t="n"/>
    </row>
    <row r="451256">
      <c r="I451256" s="4" t="n"/>
      <c r="J451256" s="4" t="n"/>
    </row>
    <row r="451257">
      <c r="I451257" s="4" t="n"/>
      <c r="J451257" s="4" t="n"/>
    </row>
    <row r="451258">
      <c r="I451258" s="4" t="n"/>
      <c r="J451258" s="4" t="n"/>
    </row>
    <row r="451259">
      <c r="I451259" s="4" t="n"/>
      <c r="J451259" s="4" t="n"/>
    </row>
    <row r="451260">
      <c r="I451260" s="4" t="n"/>
      <c r="J451260" s="4" t="n"/>
    </row>
    <row r="451261">
      <c r="I451261" s="4" t="n"/>
      <c r="J451261" s="4" t="n"/>
    </row>
    <row r="451262">
      <c r="I451262" s="4" t="n"/>
      <c r="J451262" s="4" t="n"/>
    </row>
    <row r="451263">
      <c r="I451263" s="4" t="n"/>
      <c r="J451263" s="4" t="n"/>
    </row>
    <row r="451264">
      <c r="I451264" s="4" t="n"/>
      <c r="J451264" s="4" t="n"/>
    </row>
    <row r="451265">
      <c r="I451265" s="4" t="n"/>
      <c r="J451265" s="4" t="n"/>
    </row>
    <row r="451266">
      <c r="I451266" s="4" t="n"/>
      <c r="J451266" s="4" t="n"/>
    </row>
    <row r="451267">
      <c r="I451267" s="4" t="n"/>
      <c r="J451267" s="4" t="n"/>
    </row>
    <row r="451268">
      <c r="I451268" s="4" t="n"/>
      <c r="J451268" s="4" t="n"/>
    </row>
    <row r="451269">
      <c r="I451269" s="4" t="n"/>
      <c r="J451269" s="4" t="n"/>
    </row>
    <row r="451270">
      <c r="I451270" s="4" t="n"/>
      <c r="J451270" s="4" t="n"/>
    </row>
    <row r="451271">
      <c r="I451271" s="4" t="n"/>
      <c r="J451271" s="4" t="n"/>
    </row>
    <row r="451272">
      <c r="I451272" s="4" t="n"/>
      <c r="J451272" s="4" t="n"/>
    </row>
    <row r="451273">
      <c r="I451273" s="4" t="n"/>
      <c r="J451273" s="4" t="n"/>
    </row>
    <row r="451274">
      <c r="I451274" s="4" t="n"/>
      <c r="J451274" s="4" t="n"/>
    </row>
    <row r="451275">
      <c r="I451275" s="4" t="n"/>
      <c r="J451275" s="4" t="n"/>
    </row>
    <row r="451276">
      <c r="I451276" s="4" t="n"/>
      <c r="J451276" s="4" t="n"/>
    </row>
    <row r="451277">
      <c r="I451277" s="4" t="n"/>
      <c r="J451277" s="4" t="n"/>
    </row>
    <row r="451278">
      <c r="I451278" s="4" t="n"/>
      <c r="J451278" s="4" t="n"/>
    </row>
    <row r="451279">
      <c r="I451279" s="4" t="n"/>
      <c r="J451279" s="4" t="n"/>
    </row>
    <row r="451280">
      <c r="I451280" s="4" t="n"/>
      <c r="J451280" s="4" t="n"/>
    </row>
    <row r="451281">
      <c r="I451281" s="4" t="n"/>
      <c r="J451281" s="4" t="n"/>
    </row>
    <row r="451282">
      <c r="I451282" s="4" t="n"/>
      <c r="J451282" s="4" t="n"/>
    </row>
    <row r="451283">
      <c r="I451283" s="4" t="n"/>
      <c r="J451283" s="4" t="n"/>
    </row>
    <row r="451284">
      <c r="I451284" s="4" t="n"/>
      <c r="J451284" s="4" t="n"/>
    </row>
    <row r="451285">
      <c r="I451285" s="4" t="n"/>
      <c r="J451285" s="4" t="n"/>
    </row>
    <row r="451286">
      <c r="I451286" s="4" t="n"/>
      <c r="J451286" s="4" t="n"/>
    </row>
    <row r="451287">
      <c r="I451287" s="4" t="n"/>
      <c r="J451287" s="4" t="n"/>
    </row>
    <row r="451288">
      <c r="I451288" s="4" t="n"/>
      <c r="J451288" s="4" t="n"/>
    </row>
    <row r="451289">
      <c r="I451289" s="4" t="n"/>
      <c r="J451289" s="4" t="n"/>
    </row>
    <row r="451290">
      <c r="I451290" s="4" t="n"/>
      <c r="J451290" s="4" t="n"/>
    </row>
    <row r="451291">
      <c r="I451291" s="4" t="n"/>
      <c r="J451291" s="4" t="n"/>
    </row>
    <row r="451292">
      <c r="I451292" s="4" t="n"/>
      <c r="J451292" s="4" t="n"/>
    </row>
    <row r="451293">
      <c r="I451293" s="4" t="n"/>
      <c r="J451293" s="4" t="n"/>
    </row>
    <row r="451294">
      <c r="I451294" s="4" t="n"/>
      <c r="J451294" s="4" t="n"/>
    </row>
    <row r="451295">
      <c r="I451295" s="4" t="n"/>
      <c r="J451295" s="4" t="n"/>
    </row>
    <row r="451296">
      <c r="I451296" s="4" t="n"/>
      <c r="J451296" s="4" t="n"/>
    </row>
    <row r="451297">
      <c r="I451297" s="4" t="n"/>
      <c r="J451297" s="4" t="n"/>
    </row>
    <row r="451298">
      <c r="I451298" s="4" t="n"/>
      <c r="J451298" s="4" t="n"/>
    </row>
    <row r="451299">
      <c r="I451299" s="4" t="n"/>
      <c r="J451299" s="4" t="n"/>
    </row>
    <row r="451300">
      <c r="I451300" s="4" t="n"/>
      <c r="J451300" s="4" t="n"/>
    </row>
    <row r="451301">
      <c r="I451301" s="4" t="n"/>
      <c r="J451301" s="4" t="n"/>
    </row>
    <row r="451302">
      <c r="I451302" s="4" t="n"/>
      <c r="J451302" s="4" t="n"/>
    </row>
    <row r="451303">
      <c r="I451303" s="4" t="n"/>
      <c r="J451303" s="4" t="n"/>
    </row>
    <row r="451304">
      <c r="I451304" s="4" t="n"/>
      <c r="J451304" s="4" t="n"/>
    </row>
    <row r="451305">
      <c r="I451305" s="4" t="n"/>
      <c r="J451305" s="4" t="n"/>
    </row>
    <row r="451306">
      <c r="I451306" s="4" t="n"/>
      <c r="J451306" s="4" t="n"/>
    </row>
    <row r="451307">
      <c r="I451307" s="4" t="n"/>
      <c r="J451307" s="4" t="n"/>
    </row>
    <row r="451308">
      <c r="I451308" s="4" t="n"/>
      <c r="J451308" s="4" t="n"/>
    </row>
    <row r="451309">
      <c r="I451309" s="4" t="n"/>
      <c r="J451309" s="4" t="n"/>
    </row>
    <row r="451310">
      <c r="I451310" s="4" t="n"/>
      <c r="J451310" s="4" t="n"/>
    </row>
    <row r="451311">
      <c r="I451311" s="4" t="n"/>
      <c r="J451311" s="4" t="n"/>
    </row>
    <row r="451312">
      <c r="I451312" s="4" t="n"/>
      <c r="J451312" s="4" t="n"/>
    </row>
    <row r="451313">
      <c r="I451313" s="4" t="n"/>
      <c r="J451313" s="4" t="n"/>
    </row>
    <row r="451314">
      <c r="I451314" s="4" t="n"/>
      <c r="J451314" s="4" t="n"/>
    </row>
    <row r="451315">
      <c r="I451315" s="4" t="n"/>
      <c r="J451315" s="4" t="n"/>
    </row>
    <row r="451316">
      <c r="I451316" s="4" t="n"/>
      <c r="J451316" s="4" t="n"/>
    </row>
    <row r="451317">
      <c r="I451317" s="4" t="n"/>
      <c r="J451317" s="4" t="n"/>
    </row>
    <row r="451318">
      <c r="I451318" s="4" t="n"/>
      <c r="J451318" s="4" t="n"/>
    </row>
    <row r="451319">
      <c r="I451319" s="4" t="n"/>
      <c r="J451319" s="4" t="n"/>
    </row>
    <row r="451320">
      <c r="I451320" s="4" t="n"/>
      <c r="J451320" s="4" t="n"/>
    </row>
    <row r="451321">
      <c r="I451321" s="4" t="n"/>
      <c r="J451321" s="4" t="n"/>
    </row>
    <row r="451322">
      <c r="I451322" s="4" t="n"/>
      <c r="J451322" s="4" t="n"/>
    </row>
    <row r="451323">
      <c r="I451323" s="4" t="n"/>
      <c r="J451323" s="4" t="n"/>
    </row>
    <row r="451324">
      <c r="I451324" s="4" t="n"/>
      <c r="J451324" s="4" t="n"/>
    </row>
    <row r="451325">
      <c r="I451325" s="4" t="n"/>
      <c r="J451325" s="4" t="n"/>
    </row>
    <row r="451326">
      <c r="I451326" s="4" t="n"/>
      <c r="J451326" s="4" t="n"/>
    </row>
    <row r="451327">
      <c r="I451327" s="4" t="n"/>
      <c r="J451327" s="4" t="n"/>
    </row>
    <row r="451328">
      <c r="I451328" s="4" t="n"/>
      <c r="J451328" s="4" t="n"/>
    </row>
    <row r="451329">
      <c r="I451329" s="4" t="n"/>
      <c r="J451329" s="4" t="n"/>
    </row>
    <row r="451330">
      <c r="I451330" s="4" t="n"/>
      <c r="J451330" s="4" t="n"/>
    </row>
    <row r="451331">
      <c r="I451331" s="4" t="n"/>
      <c r="J451331" s="4" t="n"/>
    </row>
    <row r="451332">
      <c r="I451332" s="4" t="n"/>
      <c r="J451332" s="4" t="n"/>
    </row>
    <row r="451333">
      <c r="I451333" s="4" t="n"/>
      <c r="J451333" s="4" t="n"/>
    </row>
    <row r="451334">
      <c r="I451334" s="4" t="n"/>
      <c r="J451334" s="4" t="n"/>
    </row>
    <row r="451335">
      <c r="I451335" s="4" t="n"/>
      <c r="J451335" s="4" t="n"/>
    </row>
    <row r="451336">
      <c r="I451336" s="4" t="n"/>
      <c r="J451336" s="4" t="n"/>
    </row>
    <row r="451337">
      <c r="I451337" s="4" t="n"/>
      <c r="J451337" s="4" t="n"/>
    </row>
    <row r="451338">
      <c r="I451338" s="4" t="n"/>
      <c r="J451338" s="4" t="n"/>
    </row>
    <row r="451339">
      <c r="I451339" s="4" t="n"/>
      <c r="J451339" s="4" t="n"/>
    </row>
    <row r="451340">
      <c r="I451340" s="4" t="n"/>
      <c r="J451340" s="4" t="n"/>
    </row>
    <row r="451341">
      <c r="I451341" s="4" t="n"/>
      <c r="J451341" s="4" t="n"/>
    </row>
    <row r="451342">
      <c r="I451342" s="4" t="n"/>
      <c r="J451342" s="4" t="n"/>
    </row>
    <row r="451343">
      <c r="I451343" s="4" t="n"/>
      <c r="J451343" s="4" t="n"/>
    </row>
    <row r="451344">
      <c r="I451344" s="4" t="n"/>
      <c r="J451344" s="4" t="n"/>
    </row>
    <row r="451345">
      <c r="I451345" s="4" t="n"/>
      <c r="J451345" s="4" t="n"/>
    </row>
    <row r="451346">
      <c r="I451346" s="4" t="n"/>
      <c r="J451346" s="4" t="n"/>
    </row>
    <row r="451347">
      <c r="I451347" s="4" t="n"/>
      <c r="J451347" s="4" t="n"/>
    </row>
    <row r="451348">
      <c r="I451348" s="4" t="n"/>
      <c r="J451348" s="4" t="n"/>
    </row>
    <row r="451349">
      <c r="I451349" s="4" t="n"/>
      <c r="J451349" s="4" t="n"/>
    </row>
    <row r="451350">
      <c r="I451350" s="4" t="n"/>
      <c r="J451350" s="4" t="n"/>
    </row>
    <row r="451351">
      <c r="I451351" s="4" t="n"/>
      <c r="J451351" s="4" t="n"/>
    </row>
    <row r="451352">
      <c r="I451352" s="4" t="n"/>
      <c r="J451352" s="4" t="n"/>
    </row>
    <row r="451353">
      <c r="I451353" s="4" t="n"/>
      <c r="J451353" s="4" t="n"/>
    </row>
    <row r="451354">
      <c r="I451354" s="4" t="n"/>
      <c r="J451354" s="4" t="n"/>
    </row>
    <row r="451355">
      <c r="I451355" s="4" t="n"/>
      <c r="J451355" s="4" t="n"/>
    </row>
    <row r="451356">
      <c r="I451356" s="4" t="n"/>
      <c r="J451356" s="4" t="n"/>
    </row>
    <row r="451357">
      <c r="I451357" s="4" t="n"/>
      <c r="J451357" s="4" t="n"/>
    </row>
    <row r="451358">
      <c r="I451358" s="4" t="n"/>
      <c r="J451358" s="4" t="n"/>
    </row>
    <row r="451359">
      <c r="I451359" s="4" t="n"/>
      <c r="J451359" s="4" t="n"/>
    </row>
    <row r="451360">
      <c r="I451360" s="4" t="n"/>
      <c r="J451360" s="4" t="n"/>
    </row>
    <row r="451361">
      <c r="I451361" s="4" t="n"/>
      <c r="J451361" s="4" t="n"/>
    </row>
    <row r="451362">
      <c r="I451362" s="4" t="n"/>
      <c r="J451362" s="4" t="n"/>
    </row>
    <row r="451363">
      <c r="I451363" s="4" t="n"/>
      <c r="J451363" s="4" t="n"/>
    </row>
    <row r="451364">
      <c r="I451364" s="4" t="n"/>
      <c r="J451364" s="4" t="n"/>
    </row>
    <row r="451365">
      <c r="I451365" s="4" t="n"/>
      <c r="J451365" s="4" t="n"/>
    </row>
    <row r="451366">
      <c r="I451366" s="4" t="n"/>
      <c r="J451366" s="4" t="n"/>
    </row>
    <row r="451367">
      <c r="I451367" s="4" t="n"/>
      <c r="J451367" s="4" t="n"/>
    </row>
    <row r="451368">
      <c r="I451368" s="4" t="n"/>
      <c r="J451368" s="4" t="n"/>
    </row>
    <row r="451369">
      <c r="I451369" s="4" t="n"/>
      <c r="J451369" s="4" t="n"/>
    </row>
    <row r="451370">
      <c r="I451370" s="4" t="n"/>
      <c r="J451370" s="4" t="n"/>
    </row>
    <row r="451371">
      <c r="I451371" s="4" t="n"/>
      <c r="J451371" s="4" t="n"/>
    </row>
    <row r="451372">
      <c r="I451372" s="4" t="n"/>
      <c r="J451372" s="4" t="n"/>
    </row>
    <row r="451373">
      <c r="I451373" s="4" t="n"/>
      <c r="J451373" s="4" t="n"/>
    </row>
    <row r="451374">
      <c r="I451374" s="4" t="n"/>
      <c r="J451374" s="4" t="n"/>
    </row>
    <row r="451375">
      <c r="I451375" s="4" t="n"/>
      <c r="J451375" s="4" t="n"/>
    </row>
    <row r="451376">
      <c r="I451376" s="4" t="n"/>
      <c r="J451376" s="4" t="n"/>
    </row>
    <row r="451377">
      <c r="I451377" s="4" t="n"/>
      <c r="J451377" s="4" t="n"/>
    </row>
    <row r="451378">
      <c r="I451378" s="4" t="n"/>
      <c r="J451378" s="4" t="n"/>
    </row>
    <row r="451379">
      <c r="I451379" s="4" t="n"/>
      <c r="J451379" s="4" t="n"/>
    </row>
    <row r="451380">
      <c r="I451380" s="4" t="n"/>
      <c r="J451380" s="4" t="n"/>
    </row>
    <row r="451381">
      <c r="I451381" s="4" t="n"/>
      <c r="J451381" s="4" t="n"/>
    </row>
    <row r="451382">
      <c r="I451382" s="4" t="n"/>
      <c r="J451382" s="4" t="n"/>
    </row>
    <row r="451383">
      <c r="I451383" s="4" t="n"/>
      <c r="J451383" s="4" t="n"/>
    </row>
    <row r="451384">
      <c r="I451384" s="4" t="n"/>
      <c r="J451384" s="4" t="n"/>
    </row>
    <row r="451385">
      <c r="I451385" s="4" t="n"/>
      <c r="J451385" s="4" t="n"/>
    </row>
    <row r="451386">
      <c r="I451386" s="4" t="n"/>
      <c r="J451386" s="4" t="n"/>
    </row>
    <row r="451387">
      <c r="I451387" s="4" t="n"/>
      <c r="J451387" s="4" t="n"/>
    </row>
    <row r="451388">
      <c r="I451388" s="4" t="n"/>
      <c r="J451388" s="4" t="n"/>
    </row>
    <row r="451389">
      <c r="I451389" s="4" t="n"/>
      <c r="J451389" s="4" t="n"/>
    </row>
    <row r="451390">
      <c r="I451390" s="4" t="n"/>
      <c r="J451390" s="4" t="n"/>
    </row>
    <row r="451391">
      <c r="I451391" s="4" t="n"/>
      <c r="J451391" s="4" t="n"/>
    </row>
    <row r="451392">
      <c r="I451392" s="4" t="n"/>
      <c r="J451392" s="4" t="n"/>
    </row>
    <row r="451393">
      <c r="I451393" s="4" t="n"/>
      <c r="J451393" s="4" t="n"/>
    </row>
    <row r="451394">
      <c r="I451394" s="4" t="n"/>
      <c r="J451394" s="4" t="n"/>
    </row>
    <row r="451395">
      <c r="I451395" s="4" t="n"/>
      <c r="J451395" s="4" t="n"/>
    </row>
    <row r="451396">
      <c r="I451396" s="4" t="n"/>
      <c r="J451396" s="4" t="n"/>
    </row>
    <row r="451397">
      <c r="I451397" s="4" t="n"/>
      <c r="J451397" s="4" t="n"/>
    </row>
    <row r="451398">
      <c r="I451398" s="4" t="n"/>
      <c r="J451398" s="4" t="n"/>
    </row>
    <row r="451399">
      <c r="I451399" s="4" t="n"/>
      <c r="J451399" s="4" t="n"/>
    </row>
    <row r="451400">
      <c r="I451400" s="4" t="n"/>
      <c r="J451400" s="4" t="n"/>
    </row>
    <row r="451401">
      <c r="I451401" s="4" t="n"/>
      <c r="J451401" s="4" t="n"/>
    </row>
    <row r="451402">
      <c r="I451402" s="4" t="n"/>
      <c r="J451402" s="4" t="n"/>
    </row>
    <row r="451403">
      <c r="I451403" s="4" t="n"/>
      <c r="J451403" s="4" t="n"/>
    </row>
    <row r="451404">
      <c r="I451404" s="4" t="n"/>
      <c r="J451404" s="4" t="n"/>
    </row>
    <row r="451405">
      <c r="I451405" s="4" t="n"/>
      <c r="J451405" s="4" t="n"/>
    </row>
    <row r="451406">
      <c r="I451406" s="4" t="n"/>
      <c r="J451406" s="4" t="n"/>
    </row>
    <row r="451407">
      <c r="I451407" s="4" t="n"/>
      <c r="J451407" s="4" t="n"/>
    </row>
    <row r="451408">
      <c r="I451408" s="4" t="n"/>
      <c r="J451408" s="4" t="n"/>
    </row>
    <row r="451409">
      <c r="I451409" s="4" t="n"/>
      <c r="J451409" s="4" t="n"/>
    </row>
    <row r="451410">
      <c r="I451410" s="4" t="n"/>
      <c r="J451410" s="4" t="n"/>
    </row>
    <row r="451411">
      <c r="I451411" s="4" t="n"/>
      <c r="J451411" s="4" t="n"/>
    </row>
    <row r="451412">
      <c r="I451412" s="4" t="n"/>
      <c r="J451412" s="4" t="n"/>
    </row>
    <row r="451413">
      <c r="I451413" s="4" t="n"/>
      <c r="J451413" s="4" t="n"/>
    </row>
    <row r="451414">
      <c r="I451414" s="4" t="n"/>
      <c r="J451414" s="4" t="n"/>
    </row>
    <row r="451415">
      <c r="I451415" s="4" t="n"/>
      <c r="J451415" s="4" t="n"/>
    </row>
    <row r="451416">
      <c r="I451416" s="4" t="n"/>
      <c r="J451416" s="4" t="n"/>
    </row>
    <row r="451417">
      <c r="I451417" s="4" t="n"/>
      <c r="J451417" s="4" t="n"/>
    </row>
    <row r="451418">
      <c r="I451418" s="4" t="n"/>
      <c r="J451418" s="4" t="n"/>
    </row>
    <row r="451419">
      <c r="I451419" s="4" t="n"/>
      <c r="J451419" s="4" t="n"/>
    </row>
    <row r="451420">
      <c r="I451420" s="4" t="n"/>
      <c r="J451420" s="4" t="n"/>
    </row>
    <row r="451421">
      <c r="I451421" s="4" t="n"/>
      <c r="J451421" s="4" t="n"/>
    </row>
    <row r="451422">
      <c r="I451422" s="4" t="n"/>
      <c r="J451422" s="4" t="n"/>
    </row>
    <row r="451423">
      <c r="I451423" s="4" t="n"/>
      <c r="J451423" s="4" t="n"/>
    </row>
    <row r="451424">
      <c r="I451424" s="4" t="n"/>
      <c r="J451424" s="4" t="n"/>
    </row>
    <row r="451425">
      <c r="I451425" s="4" t="n"/>
      <c r="J451425" s="4" t="n"/>
    </row>
    <row r="451426">
      <c r="I451426" s="4" t="n"/>
      <c r="J451426" s="4" t="n"/>
    </row>
    <row r="451427">
      <c r="I451427" s="4" t="n"/>
      <c r="J451427" s="4" t="n"/>
    </row>
    <row r="451428">
      <c r="I451428" s="4" t="n"/>
      <c r="J451428" s="4" t="n"/>
    </row>
    <row r="451429">
      <c r="I451429" s="4" t="n"/>
      <c r="J451429" s="4" t="n"/>
    </row>
    <row r="451430">
      <c r="I451430" s="4" t="n"/>
      <c r="J451430" s="4" t="n"/>
    </row>
    <row r="451431">
      <c r="I451431" s="4" t="n"/>
      <c r="J451431" s="4" t="n"/>
    </row>
    <row r="451432">
      <c r="I451432" s="4" t="n"/>
      <c r="J451432" s="4" t="n"/>
    </row>
    <row r="451433">
      <c r="I451433" s="4" t="n"/>
      <c r="J451433" s="4" t="n"/>
    </row>
    <row r="451434">
      <c r="I451434" s="4" t="n"/>
      <c r="J451434" s="4" t="n"/>
    </row>
    <row r="451435">
      <c r="I451435" s="4" t="n"/>
      <c r="J451435" s="4" t="n"/>
    </row>
    <row r="451436">
      <c r="I451436" s="4" t="n"/>
      <c r="J451436" s="4" t="n"/>
    </row>
    <row r="451437">
      <c r="I451437" s="4" t="n"/>
      <c r="J451437" s="4" t="n"/>
    </row>
    <row r="451438">
      <c r="I451438" s="4" t="n"/>
      <c r="J451438" s="4" t="n"/>
    </row>
    <row r="451439">
      <c r="I451439" s="4" t="n"/>
      <c r="J451439" s="4" t="n"/>
    </row>
    <row r="451440">
      <c r="I451440" s="4" t="n"/>
      <c r="J451440" s="4" t="n"/>
    </row>
    <row r="451441">
      <c r="I451441" s="4" t="n"/>
      <c r="J451441" s="4" t="n"/>
    </row>
    <row r="451442">
      <c r="I451442" s="4" t="n"/>
      <c r="J451442" s="4" t="n"/>
    </row>
    <row r="451443">
      <c r="I451443" s="4" t="n"/>
      <c r="J451443" s="4" t="n"/>
    </row>
    <row r="451444">
      <c r="I451444" s="4" t="n"/>
      <c r="J451444" s="4" t="n"/>
    </row>
    <row r="451445">
      <c r="I451445" s="4" t="n"/>
      <c r="J451445" s="4" t="n"/>
    </row>
    <row r="451446">
      <c r="I451446" s="4" t="n"/>
      <c r="J451446" s="4" t="n"/>
    </row>
    <row r="451447">
      <c r="I451447" s="4" t="n"/>
      <c r="J451447" s="4" t="n"/>
    </row>
    <row r="451448">
      <c r="I451448" s="4" t="n"/>
      <c r="J451448" s="4" t="n"/>
    </row>
    <row r="451449">
      <c r="I451449" s="4" t="n"/>
      <c r="J451449" s="4" t="n"/>
    </row>
    <row r="451450">
      <c r="I451450" s="4" t="n"/>
      <c r="J451450" s="4" t="n"/>
    </row>
    <row r="451451">
      <c r="I451451" s="4" t="n"/>
      <c r="J451451" s="4" t="n"/>
    </row>
    <row r="451452">
      <c r="I451452" s="4" t="n"/>
      <c r="J451452" s="4" t="n"/>
    </row>
    <row r="451453">
      <c r="I451453" s="4" t="n"/>
      <c r="J451453" s="4" t="n"/>
    </row>
    <row r="451454">
      <c r="I451454" s="4" t="n"/>
      <c r="J451454" s="4" t="n"/>
    </row>
    <row r="451455">
      <c r="I451455" s="4" t="n"/>
      <c r="J451455" s="4" t="n"/>
    </row>
    <row r="451456">
      <c r="I451456" s="4" t="n"/>
      <c r="J451456" s="4" t="n"/>
    </row>
    <row r="451457">
      <c r="I451457" s="4" t="n"/>
      <c r="J451457" s="4" t="n"/>
    </row>
    <row r="451458">
      <c r="I451458" s="4" t="n"/>
      <c r="J451458" s="4" t="n"/>
    </row>
    <row r="451459">
      <c r="I451459" s="4" t="n"/>
      <c r="J451459" s="4" t="n"/>
    </row>
    <row r="451460">
      <c r="I451460" s="4" t="n"/>
      <c r="J451460" s="4" t="n"/>
    </row>
    <row r="451461">
      <c r="I451461" s="4" t="n"/>
      <c r="J451461" s="4" t="n"/>
    </row>
    <row r="451462">
      <c r="I451462" s="4" t="n"/>
      <c r="J451462" s="4" t="n"/>
    </row>
    <row r="451463">
      <c r="I451463" s="4" t="n"/>
      <c r="J451463" s="4" t="n"/>
    </row>
    <row r="451464">
      <c r="I451464" s="4" t="n"/>
      <c r="J451464" s="4" t="n"/>
    </row>
    <row r="451465">
      <c r="I451465" s="4" t="n"/>
      <c r="J451465" s="4" t="n"/>
    </row>
    <row r="451466">
      <c r="I451466" s="4" t="n"/>
      <c r="J451466" s="4" t="n"/>
    </row>
    <row r="451467">
      <c r="I451467" s="4" t="n"/>
      <c r="J451467" s="4" t="n"/>
    </row>
    <row r="451468">
      <c r="I451468" s="4" t="n"/>
      <c r="J451468" s="4" t="n"/>
    </row>
    <row r="451469">
      <c r="I451469" s="4" t="n"/>
      <c r="J451469" s="4" t="n"/>
    </row>
    <row r="451470">
      <c r="I451470" s="4" t="n"/>
      <c r="J451470" s="4" t="n"/>
    </row>
    <row r="451471">
      <c r="I451471" s="4" t="n"/>
      <c r="J451471" s="4" t="n"/>
    </row>
    <row r="451472">
      <c r="I451472" s="4" t="n"/>
      <c r="J451472" s="4" t="n"/>
    </row>
    <row r="451473">
      <c r="I451473" s="4" t="n"/>
      <c r="J451473" s="4" t="n"/>
    </row>
    <row r="451474">
      <c r="I451474" s="4" t="n"/>
      <c r="J451474" s="4" t="n"/>
    </row>
    <row r="451475">
      <c r="I451475" s="4" t="n"/>
      <c r="J451475" s="4" t="n"/>
    </row>
    <row r="451476">
      <c r="I451476" s="4" t="n"/>
      <c r="J451476" s="4" t="n"/>
    </row>
    <row r="451477">
      <c r="I451477" s="4" t="n"/>
      <c r="J451477" s="4" t="n"/>
    </row>
    <row r="451478">
      <c r="I451478" s="4" t="n"/>
      <c r="J451478" s="4" t="n"/>
    </row>
    <row r="451479">
      <c r="I451479" s="4" t="n"/>
      <c r="J451479" s="4" t="n"/>
    </row>
    <row r="451480">
      <c r="I451480" s="4" t="n"/>
      <c r="J451480" s="4" t="n"/>
    </row>
    <row r="451481">
      <c r="I451481" s="4" t="n"/>
      <c r="J451481" s="4" t="n"/>
    </row>
    <row r="451482">
      <c r="I451482" s="4" t="n"/>
      <c r="J451482" s="4" t="n"/>
    </row>
    <row r="451483">
      <c r="I451483" s="4" t="n"/>
      <c r="J451483" s="4" t="n"/>
    </row>
    <row r="451484">
      <c r="I451484" s="4" t="n"/>
      <c r="J451484" s="4" t="n"/>
    </row>
    <row r="451485">
      <c r="I451485" s="4" t="n"/>
      <c r="J451485" s="4" t="n"/>
    </row>
    <row r="451486">
      <c r="I451486" s="4" t="n"/>
      <c r="J451486" s="4" t="n"/>
    </row>
    <row r="451487">
      <c r="I451487" s="4" t="n"/>
      <c r="J451487" s="4" t="n"/>
    </row>
    <row r="451488">
      <c r="I451488" s="4" t="n"/>
      <c r="J451488" s="4" t="n"/>
    </row>
    <row r="451489">
      <c r="I451489" s="4" t="n"/>
      <c r="J451489" s="4" t="n"/>
    </row>
    <row r="451490">
      <c r="I451490" s="4" t="n"/>
      <c r="J451490" s="4" t="n"/>
    </row>
    <row r="451491">
      <c r="I451491" s="4" t="n"/>
      <c r="J451491" s="4" t="n"/>
    </row>
    <row r="451492">
      <c r="I451492" s="4" t="n"/>
      <c r="J451492" s="4" t="n"/>
    </row>
    <row r="451493">
      <c r="I451493" s="4" t="n"/>
      <c r="J451493" s="4" t="n"/>
    </row>
    <row r="451494">
      <c r="I451494" s="4" t="n"/>
      <c r="J451494" s="4" t="n"/>
    </row>
    <row r="451495">
      <c r="I451495" s="4" t="n"/>
      <c r="J451495" s="4" t="n"/>
    </row>
    <row r="451496">
      <c r="I451496" s="4" t="n"/>
      <c r="J451496" s="4" t="n"/>
    </row>
    <row r="451497">
      <c r="I451497" s="4" t="n"/>
      <c r="J451497" s="4" t="n"/>
    </row>
    <row r="451498">
      <c r="I451498" s="4" t="n"/>
      <c r="J451498" s="4" t="n"/>
    </row>
    <row r="451499">
      <c r="I451499" s="4" t="n"/>
      <c r="J451499" s="4" t="n"/>
    </row>
    <row r="451500">
      <c r="I451500" s="4" t="n"/>
      <c r="J451500" s="4" t="n"/>
    </row>
    <row r="451501">
      <c r="I451501" s="4" t="n"/>
      <c r="J451501" s="4" t="n"/>
    </row>
    <row r="451502">
      <c r="I451502" s="4" t="n"/>
      <c r="J451502" s="4" t="n"/>
    </row>
    <row r="451503">
      <c r="I451503" s="4" t="n"/>
      <c r="J451503" s="4" t="n"/>
    </row>
    <row r="451504">
      <c r="I451504" s="4" t="n"/>
      <c r="J451504" s="4" t="n"/>
    </row>
    <row r="451505">
      <c r="I451505" s="4" t="n"/>
      <c r="J451505" s="4" t="n"/>
    </row>
    <row r="451506">
      <c r="I451506" s="4" t="n"/>
      <c r="J451506" s="4" t="n"/>
    </row>
    <row r="451507">
      <c r="I451507" s="4" t="n"/>
      <c r="J451507" s="4" t="n"/>
    </row>
    <row r="451508">
      <c r="I451508" s="4" t="n"/>
      <c r="J451508" s="4" t="n"/>
    </row>
    <row r="451509">
      <c r="I451509" s="4" t="n"/>
      <c r="J451509" s="4" t="n"/>
    </row>
    <row r="451510">
      <c r="I451510" s="4" t="n"/>
      <c r="J451510" s="4" t="n"/>
    </row>
    <row r="451511">
      <c r="I451511" s="4" t="n"/>
      <c r="J451511" s="4" t="n"/>
    </row>
    <row r="451512">
      <c r="I451512" s="4" t="n"/>
      <c r="J451512" s="4" t="n"/>
    </row>
    <row r="451513">
      <c r="I451513" s="4" t="n"/>
      <c r="J451513" s="4" t="n"/>
    </row>
    <row r="451514">
      <c r="I451514" s="4" t="n"/>
      <c r="J451514" s="4" t="n"/>
    </row>
    <row r="451515">
      <c r="I451515" s="4" t="n"/>
      <c r="J451515" s="4" t="n"/>
    </row>
    <row r="451516">
      <c r="I451516" s="4" t="n"/>
      <c r="J451516" s="4" t="n"/>
    </row>
    <row r="451517">
      <c r="I451517" s="4" t="n"/>
      <c r="J451517" s="4" t="n"/>
    </row>
    <row r="451518">
      <c r="I451518" s="4" t="n"/>
      <c r="J451518" s="4" t="n"/>
    </row>
    <row r="451519">
      <c r="I451519" s="4" t="n"/>
      <c r="J451519" s="4" t="n"/>
    </row>
    <row r="451520">
      <c r="I451520" s="4" t="n"/>
      <c r="J451520" s="4" t="n"/>
    </row>
    <row r="451521">
      <c r="I451521" s="4" t="n"/>
      <c r="J451521" s="4" t="n"/>
    </row>
    <row r="451522">
      <c r="I451522" s="4" t="n"/>
      <c r="J451522" s="4" t="n"/>
    </row>
    <row r="451523">
      <c r="I451523" s="4" t="n"/>
      <c r="J451523" s="4" t="n"/>
    </row>
    <row r="451524">
      <c r="I451524" s="4" t="n"/>
      <c r="J451524" s="4" t="n"/>
    </row>
    <row r="451525">
      <c r="I451525" s="4" t="n"/>
      <c r="J451525" s="4" t="n"/>
    </row>
    <row r="451526">
      <c r="I451526" s="4" t="n"/>
      <c r="J451526" s="4" t="n"/>
    </row>
    <row r="451527">
      <c r="I451527" s="4" t="n"/>
      <c r="J451527" s="4" t="n"/>
    </row>
    <row r="451528">
      <c r="I451528" s="4" t="n"/>
      <c r="J451528" s="4" t="n"/>
    </row>
    <row r="451529">
      <c r="I451529" s="4" t="n"/>
      <c r="J451529" s="4" t="n"/>
    </row>
    <row r="451530">
      <c r="I451530" s="4" t="n"/>
      <c r="J451530" s="4" t="n"/>
    </row>
    <row r="451531">
      <c r="I451531" s="4" t="n"/>
      <c r="J451531" s="4" t="n"/>
    </row>
    <row r="451532">
      <c r="I451532" s="4" t="n"/>
      <c r="J451532" s="4" t="n"/>
    </row>
    <row r="451533">
      <c r="I451533" s="4" t="n"/>
      <c r="J451533" s="4" t="n"/>
    </row>
    <row r="451534">
      <c r="I451534" s="4" t="n"/>
      <c r="J451534" s="4" t="n"/>
    </row>
    <row r="451535">
      <c r="I451535" s="4" t="n"/>
      <c r="J451535" s="4" t="n"/>
    </row>
    <row r="451536">
      <c r="I451536" s="4" t="n"/>
      <c r="J451536" s="4" t="n"/>
    </row>
    <row r="451537">
      <c r="I451537" s="4" t="n"/>
      <c r="J451537" s="4" t="n"/>
    </row>
    <row r="451538">
      <c r="I451538" s="4" t="n"/>
      <c r="J451538" s="4" t="n"/>
    </row>
    <row r="451539">
      <c r="I451539" s="4" t="n"/>
      <c r="J451539" s="4" t="n"/>
    </row>
    <row r="451540">
      <c r="I451540" s="4" t="n"/>
      <c r="J451540" s="4" t="n"/>
    </row>
    <row r="451541">
      <c r="I451541" s="4" t="n"/>
      <c r="J451541" s="4" t="n"/>
    </row>
    <row r="451542">
      <c r="I451542" s="4" t="n"/>
      <c r="J451542" s="4" t="n"/>
    </row>
    <row r="451543">
      <c r="I451543" s="4" t="n"/>
      <c r="J451543" s="4" t="n"/>
    </row>
    <row r="451544">
      <c r="I451544" s="4" t="n"/>
      <c r="J451544" s="4" t="n"/>
    </row>
    <row r="451545">
      <c r="I451545" s="4" t="n"/>
      <c r="J451545" s="4" t="n"/>
    </row>
    <row r="451546">
      <c r="I451546" s="4" t="n"/>
      <c r="J451546" s="4" t="n"/>
    </row>
    <row r="451547">
      <c r="I451547" s="4" t="n"/>
      <c r="J451547" s="4" t="n"/>
    </row>
    <row r="451548">
      <c r="I451548" s="4" t="n"/>
      <c r="J451548" s="4" t="n"/>
    </row>
    <row r="451549">
      <c r="I451549" s="4" t="n"/>
      <c r="J451549" s="4" t="n"/>
    </row>
    <row r="451550">
      <c r="I451550" s="4" t="n"/>
      <c r="J451550" s="4" t="n"/>
    </row>
    <row r="451551">
      <c r="I451551" s="4" t="n"/>
      <c r="J451551" s="4" t="n"/>
    </row>
    <row r="451552">
      <c r="I451552" s="4" t="n"/>
      <c r="J451552" s="4" t="n"/>
    </row>
    <row r="451553">
      <c r="I451553" s="4" t="n"/>
      <c r="J451553" s="4" t="n"/>
    </row>
    <row r="451554">
      <c r="I451554" s="4" t="n"/>
      <c r="J451554" s="4" t="n"/>
    </row>
    <row r="451555">
      <c r="I451555" s="4" t="n"/>
      <c r="J451555" s="4" t="n"/>
    </row>
    <row r="451556">
      <c r="I451556" s="4" t="n"/>
      <c r="J451556" s="4" t="n"/>
    </row>
    <row r="451557">
      <c r="I451557" s="4" t="n"/>
      <c r="J451557" s="4" t="n"/>
    </row>
    <row r="451558">
      <c r="I451558" s="4" t="n"/>
      <c r="J451558" s="4" t="n"/>
    </row>
    <row r="451559">
      <c r="I451559" s="4" t="n"/>
      <c r="J451559" s="4" t="n"/>
    </row>
    <row r="451560">
      <c r="I451560" s="4" t="n"/>
      <c r="J451560" s="4" t="n"/>
    </row>
    <row r="451561">
      <c r="I451561" s="4" t="n"/>
      <c r="J451561" s="4" t="n"/>
    </row>
    <row r="451562">
      <c r="I451562" s="4" t="n"/>
      <c r="J451562" s="4" t="n"/>
    </row>
    <row r="451563">
      <c r="I451563" s="4" t="n"/>
      <c r="J451563" s="4" t="n"/>
    </row>
    <row r="451564">
      <c r="I451564" s="4" t="n"/>
      <c r="J451564" s="4" t="n"/>
    </row>
    <row r="451565">
      <c r="I451565" s="4" t="n"/>
      <c r="J451565" s="4" t="n"/>
    </row>
    <row r="451566">
      <c r="I451566" s="4" t="n"/>
      <c r="J451566" s="4" t="n"/>
    </row>
    <row r="451567">
      <c r="I451567" s="4" t="n"/>
      <c r="J451567" s="4" t="n"/>
    </row>
    <row r="451568">
      <c r="I451568" s="4" t="n"/>
      <c r="J451568" s="4" t="n"/>
    </row>
    <row r="451569">
      <c r="I451569" s="4" t="n"/>
      <c r="J451569" s="4" t="n"/>
    </row>
    <row r="451570">
      <c r="I451570" s="4" t="n"/>
      <c r="J451570" s="4" t="n"/>
    </row>
    <row r="451571">
      <c r="I451571" s="4" t="n"/>
      <c r="J451571" s="4" t="n"/>
    </row>
    <row r="451572">
      <c r="I451572" s="4" t="n"/>
      <c r="J451572" s="4" t="n"/>
    </row>
    <row r="451573">
      <c r="I451573" s="4" t="n"/>
      <c r="J451573" s="4" t="n"/>
    </row>
    <row r="451574">
      <c r="I451574" s="4" t="n"/>
      <c r="J451574" s="4" t="n"/>
    </row>
    <row r="451575">
      <c r="I451575" s="4" t="n"/>
      <c r="J451575" s="4" t="n"/>
    </row>
    <row r="451576">
      <c r="I451576" s="4" t="n"/>
      <c r="J451576" s="4" t="n"/>
    </row>
    <row r="451577">
      <c r="I451577" s="4" t="n"/>
      <c r="J451577" s="4" t="n"/>
    </row>
    <row r="451578">
      <c r="I451578" s="4" t="n"/>
      <c r="J451578" s="4" t="n"/>
    </row>
    <row r="451579">
      <c r="I451579" s="4" t="n"/>
      <c r="J451579" s="4" t="n"/>
    </row>
    <row r="451580">
      <c r="I451580" s="4" t="n"/>
      <c r="J451580" s="4" t="n"/>
    </row>
    <row r="451581">
      <c r="I451581" s="4" t="n"/>
      <c r="J451581" s="4" t="n"/>
    </row>
    <row r="451582">
      <c r="I451582" s="4" t="n"/>
      <c r="J451582" s="4" t="n"/>
    </row>
    <row r="451583">
      <c r="I451583" s="4" t="n"/>
      <c r="J451583" s="4" t="n"/>
    </row>
    <row r="451584">
      <c r="I451584" s="4" t="n"/>
      <c r="J451584" s="4" t="n"/>
    </row>
    <row r="451585">
      <c r="I451585" s="4" t="n"/>
      <c r="J451585" s="4" t="n"/>
    </row>
    <row r="451586">
      <c r="I451586" s="4" t="n"/>
      <c r="J451586" s="4" t="n"/>
    </row>
    <row r="451587">
      <c r="I451587" s="4" t="n"/>
      <c r="J451587" s="4" t="n"/>
    </row>
    <row r="451588">
      <c r="I451588" s="4" t="n"/>
      <c r="J451588" s="4" t="n"/>
    </row>
    <row r="451589">
      <c r="I451589" s="4" t="n"/>
      <c r="J451589" s="4" t="n"/>
    </row>
    <row r="451590">
      <c r="I451590" s="4" t="n"/>
      <c r="J451590" s="4" t="n"/>
    </row>
    <row r="451591">
      <c r="I451591" s="4" t="n"/>
      <c r="J451591" s="4" t="n"/>
    </row>
    <row r="451592">
      <c r="I451592" s="4" t="n"/>
      <c r="J451592" s="4" t="n"/>
    </row>
    <row r="451593">
      <c r="I451593" s="4" t="n"/>
      <c r="J451593" s="4" t="n"/>
    </row>
    <row r="451594">
      <c r="I451594" s="4" t="n"/>
      <c r="J451594" s="4" t="n"/>
    </row>
    <row r="451595">
      <c r="I451595" s="4" t="n"/>
      <c r="J451595" s="4" t="n"/>
    </row>
    <row r="451596">
      <c r="I451596" s="4" t="n"/>
      <c r="J451596" s="4" t="n"/>
    </row>
    <row r="451597">
      <c r="I451597" s="4" t="n"/>
      <c r="J451597" s="4" t="n"/>
    </row>
    <row r="451598">
      <c r="I451598" s="4" t="n"/>
      <c r="J451598" s="4" t="n"/>
    </row>
    <row r="451599">
      <c r="I451599" s="4" t="n"/>
      <c r="J451599" s="4" t="n"/>
    </row>
    <row r="451600">
      <c r="I451600" s="4" t="n"/>
      <c r="J451600" s="4" t="n"/>
    </row>
    <row r="451601">
      <c r="I451601" s="4" t="n"/>
      <c r="J451601" s="4" t="n"/>
    </row>
    <row r="451602">
      <c r="I451602" s="4" t="n"/>
      <c r="J451602" s="4" t="n"/>
    </row>
    <row r="451603">
      <c r="I451603" s="4" t="n"/>
      <c r="J451603" s="4" t="n"/>
    </row>
    <row r="451604">
      <c r="I451604" s="4" t="n"/>
      <c r="J451604" s="4" t="n"/>
    </row>
    <row r="451605">
      <c r="I451605" s="4" t="n"/>
      <c r="J451605" s="4" t="n"/>
    </row>
    <row r="451606">
      <c r="I451606" s="4" t="n"/>
      <c r="J451606" s="4" t="n"/>
    </row>
    <row r="451607">
      <c r="I451607" s="4" t="n"/>
      <c r="J451607" s="4" t="n"/>
    </row>
    <row r="451608">
      <c r="I451608" s="4" t="n"/>
      <c r="J451608" s="4" t="n"/>
    </row>
    <row r="451609">
      <c r="I451609" s="4" t="n"/>
      <c r="J451609" s="4" t="n"/>
    </row>
    <row r="451610">
      <c r="I451610" s="4" t="n"/>
      <c r="J451610" s="4" t="n"/>
    </row>
    <row r="451611">
      <c r="I451611" s="4" t="n"/>
      <c r="J451611" s="4" t="n"/>
    </row>
    <row r="451612">
      <c r="I451612" s="4" t="n"/>
      <c r="J451612" s="4" t="n"/>
    </row>
    <row r="451613">
      <c r="I451613" s="4" t="n"/>
      <c r="J451613" s="4" t="n"/>
    </row>
    <row r="451614">
      <c r="I451614" s="4" t="n"/>
      <c r="J451614" s="4" t="n"/>
    </row>
    <row r="451615">
      <c r="I451615" s="4" t="n"/>
      <c r="J451615" s="4" t="n"/>
    </row>
    <row r="451616">
      <c r="I451616" s="4" t="n"/>
      <c r="J451616" s="4" t="n"/>
    </row>
    <row r="451617">
      <c r="I451617" s="4" t="n"/>
      <c r="J451617" s="4" t="n"/>
    </row>
    <row r="451618">
      <c r="I451618" s="4" t="n"/>
      <c r="J451618" s="4" t="n"/>
    </row>
    <row r="451619">
      <c r="I451619" s="4" t="n"/>
      <c r="J451619" s="4" t="n"/>
    </row>
    <row r="451620">
      <c r="I451620" s="4" t="n"/>
      <c r="J451620" s="4" t="n"/>
    </row>
    <row r="451621">
      <c r="I451621" s="4" t="n"/>
      <c r="J451621" s="4" t="n"/>
    </row>
    <row r="451622">
      <c r="I451622" s="4" t="n"/>
      <c r="J451622" s="4" t="n"/>
    </row>
    <row r="451623">
      <c r="I451623" s="4" t="n"/>
      <c r="J451623" s="4" t="n"/>
    </row>
    <row r="451624">
      <c r="I451624" s="4" t="n"/>
      <c r="J451624" s="4" t="n"/>
    </row>
    <row r="451625">
      <c r="I451625" s="4" t="n"/>
      <c r="J451625" s="4" t="n"/>
    </row>
    <row r="451626">
      <c r="I451626" s="4" t="n"/>
      <c r="J451626" s="4" t="n"/>
    </row>
    <row r="451627">
      <c r="I451627" s="4" t="n"/>
      <c r="J451627" s="4" t="n"/>
    </row>
    <row r="451628">
      <c r="I451628" s="4" t="n"/>
      <c r="J451628" s="4" t="n"/>
    </row>
    <row r="451629">
      <c r="I451629" s="4" t="n"/>
      <c r="J451629" s="4" t="n"/>
    </row>
    <row r="451630">
      <c r="I451630" s="4" t="n"/>
      <c r="J451630" s="4" t="n"/>
    </row>
    <row r="451631">
      <c r="I451631" s="4" t="n"/>
      <c r="J451631" s="4" t="n"/>
    </row>
    <row r="451632">
      <c r="I451632" s="4" t="n"/>
      <c r="J451632" s="4" t="n"/>
    </row>
    <row r="451633">
      <c r="I451633" s="4" t="n"/>
      <c r="J451633" s="4" t="n"/>
    </row>
    <row r="451634">
      <c r="I451634" s="4" t="n"/>
      <c r="J451634" s="4" t="n"/>
    </row>
    <row r="451635">
      <c r="I451635" s="4" t="n"/>
      <c r="J451635" s="4" t="n"/>
    </row>
    <row r="451636">
      <c r="I451636" s="4" t="n"/>
      <c r="J451636" s="4" t="n"/>
    </row>
    <row r="451637">
      <c r="I451637" s="4" t="n"/>
      <c r="J451637" s="4" t="n"/>
    </row>
    <row r="451638">
      <c r="I451638" s="4" t="n"/>
      <c r="J451638" s="4" t="n"/>
    </row>
    <row r="451639">
      <c r="I451639" s="4" t="n"/>
      <c r="J451639" s="4" t="n"/>
    </row>
    <row r="451640">
      <c r="I451640" s="4" t="n"/>
      <c r="J451640" s="4" t="n"/>
    </row>
    <row r="451641">
      <c r="I451641" s="4" t="n"/>
      <c r="J451641" s="4" t="n"/>
    </row>
    <row r="451642">
      <c r="I451642" s="4" t="n"/>
      <c r="J451642" s="4" t="n"/>
    </row>
    <row r="451643">
      <c r="I451643" s="4" t="n"/>
      <c r="J451643" s="4" t="n"/>
    </row>
    <row r="451644">
      <c r="I451644" s="4" t="n"/>
      <c r="J451644" s="4" t="n"/>
    </row>
    <row r="451645">
      <c r="I451645" s="4" t="n"/>
      <c r="J451645" s="4" t="n"/>
    </row>
    <row r="451646">
      <c r="I451646" s="4" t="n"/>
      <c r="J451646" s="4" t="n"/>
    </row>
    <row r="451647">
      <c r="I451647" s="4" t="n"/>
      <c r="J451647" s="4" t="n"/>
    </row>
    <row r="451648">
      <c r="I451648" s="4" t="n"/>
      <c r="J451648" s="4" t="n"/>
    </row>
    <row r="451649">
      <c r="I451649" s="4" t="n"/>
      <c r="J451649" s="4" t="n"/>
    </row>
    <row r="451650">
      <c r="I451650" s="4" t="n"/>
      <c r="J451650" s="4" t="n"/>
    </row>
    <row r="451651">
      <c r="I451651" s="4" t="n"/>
      <c r="J451651" s="4" t="n"/>
    </row>
    <row r="451652">
      <c r="I451652" s="4" t="n"/>
      <c r="J451652" s="4" t="n"/>
    </row>
    <row r="451653">
      <c r="I451653" s="4" t="n"/>
      <c r="J451653" s="4" t="n"/>
    </row>
    <row r="451654">
      <c r="I451654" s="4" t="n"/>
      <c r="J451654" s="4" t="n"/>
    </row>
    <row r="451655">
      <c r="I451655" s="4" t="n"/>
      <c r="J451655" s="4" t="n"/>
    </row>
    <row r="451656">
      <c r="I451656" s="4" t="n"/>
      <c r="J451656" s="4" t="n"/>
    </row>
    <row r="451657">
      <c r="I451657" s="4" t="n"/>
      <c r="J451657" s="4" t="n"/>
    </row>
    <row r="451658">
      <c r="I451658" s="4" t="n"/>
      <c r="J451658" s="4" t="n"/>
    </row>
    <row r="451659">
      <c r="I451659" s="4" t="n"/>
      <c r="J451659" s="4" t="n"/>
    </row>
    <row r="451660">
      <c r="I451660" s="4" t="n"/>
      <c r="J451660" s="4" t="n"/>
    </row>
    <row r="451661">
      <c r="I451661" s="4" t="n"/>
      <c r="J451661" s="4" t="n"/>
    </row>
    <row r="451662">
      <c r="I451662" s="4" t="n"/>
      <c r="J451662" s="4" t="n"/>
    </row>
    <row r="451663">
      <c r="I451663" s="4" t="n"/>
      <c r="J451663" s="4" t="n"/>
    </row>
    <row r="451664">
      <c r="I451664" s="4" t="n"/>
      <c r="J451664" s="4" t="n"/>
    </row>
    <row r="451665">
      <c r="I451665" s="4" t="n"/>
      <c r="J451665" s="4" t="n"/>
    </row>
    <row r="451666">
      <c r="I451666" s="4" t="n"/>
      <c r="J451666" s="4" t="n"/>
    </row>
    <row r="451667">
      <c r="I451667" s="4" t="n"/>
      <c r="J451667" s="4" t="n"/>
    </row>
    <row r="451668">
      <c r="I451668" s="4" t="n"/>
      <c r="J451668" s="4" t="n"/>
    </row>
    <row r="451669">
      <c r="I451669" s="4" t="n"/>
      <c r="J451669" s="4" t="n"/>
    </row>
    <row r="451670">
      <c r="I451670" s="4" t="n"/>
      <c r="J451670" s="4" t="n"/>
    </row>
    <row r="451671">
      <c r="I451671" s="4" t="n"/>
      <c r="J451671" s="4" t="n"/>
    </row>
    <row r="451672">
      <c r="I451672" s="4" t="n"/>
      <c r="J451672" s="4" t="n"/>
    </row>
    <row r="451673">
      <c r="I451673" s="4" t="n"/>
      <c r="J451673" s="4" t="n"/>
    </row>
    <row r="451674">
      <c r="I451674" s="4" t="n"/>
      <c r="J451674" s="4" t="n"/>
    </row>
    <row r="451675">
      <c r="I451675" s="4" t="n"/>
      <c r="J451675" s="4" t="n"/>
    </row>
    <row r="451676">
      <c r="I451676" s="4" t="n"/>
      <c r="J451676" s="4" t="n"/>
    </row>
    <row r="451677">
      <c r="I451677" s="4" t="n"/>
      <c r="J451677" s="4" t="n"/>
    </row>
    <row r="451678">
      <c r="I451678" s="4" t="n"/>
      <c r="J451678" s="4" t="n"/>
    </row>
    <row r="451679">
      <c r="I451679" s="4" t="n"/>
      <c r="J451679" s="4" t="n"/>
    </row>
    <row r="451680">
      <c r="I451680" s="4" t="n"/>
      <c r="J451680" s="4" t="n"/>
    </row>
    <row r="451681">
      <c r="I451681" s="4" t="n"/>
      <c r="J451681" s="4" t="n"/>
    </row>
    <row r="451682">
      <c r="I451682" s="4" t="n"/>
      <c r="J451682" s="4" t="n"/>
    </row>
    <row r="451683">
      <c r="I451683" s="4" t="n"/>
      <c r="J451683" s="4" t="n"/>
    </row>
    <row r="451684">
      <c r="I451684" s="4" t="n"/>
      <c r="J451684" s="4" t="n"/>
    </row>
    <row r="451685">
      <c r="I451685" s="4" t="n"/>
      <c r="J451685" s="4" t="n"/>
    </row>
    <row r="451686">
      <c r="I451686" s="4" t="n"/>
      <c r="J451686" s="4" t="n"/>
    </row>
    <row r="451687">
      <c r="I451687" s="4" t="n"/>
      <c r="J451687" s="4" t="n"/>
    </row>
    <row r="451688">
      <c r="I451688" s="4" t="n"/>
      <c r="J451688" s="4" t="n"/>
    </row>
    <row r="451689">
      <c r="I451689" s="4" t="n"/>
      <c r="J451689" s="4" t="n"/>
    </row>
    <row r="451690">
      <c r="I451690" s="4" t="n"/>
      <c r="J451690" s="4" t="n"/>
    </row>
    <row r="451691">
      <c r="I451691" s="4" t="n"/>
      <c r="J451691" s="4" t="n"/>
    </row>
    <row r="451692">
      <c r="I451692" s="4" t="n"/>
      <c r="J451692" s="4" t="n"/>
    </row>
    <row r="451693">
      <c r="I451693" s="4" t="n"/>
      <c r="J451693" s="4" t="n"/>
    </row>
    <row r="451694">
      <c r="I451694" s="4" t="n"/>
      <c r="J451694" s="4" t="n"/>
    </row>
    <row r="451695">
      <c r="I451695" s="4" t="n"/>
      <c r="J451695" s="4" t="n"/>
    </row>
    <row r="451696">
      <c r="I451696" s="4" t="n"/>
      <c r="J451696" s="4" t="n"/>
    </row>
    <row r="451697">
      <c r="I451697" s="4" t="n"/>
      <c r="J451697" s="4" t="n"/>
    </row>
    <row r="451698">
      <c r="I451698" s="4" t="n"/>
      <c r="J451698" s="4" t="n"/>
    </row>
    <row r="451699">
      <c r="I451699" s="4" t="n"/>
      <c r="J451699" s="4" t="n"/>
    </row>
    <row r="451700">
      <c r="I451700" s="4" t="n"/>
      <c r="J451700" s="4" t="n"/>
    </row>
    <row r="451701">
      <c r="I451701" s="4" t="n"/>
      <c r="J451701" s="4" t="n"/>
    </row>
    <row r="451702">
      <c r="I451702" s="4" t="n"/>
      <c r="J451702" s="4" t="n"/>
    </row>
    <row r="451703">
      <c r="I451703" s="4" t="n"/>
      <c r="J451703" s="4" t="n"/>
    </row>
    <row r="451704">
      <c r="I451704" s="4" t="n"/>
      <c r="J451704" s="4" t="n"/>
    </row>
    <row r="451705">
      <c r="I451705" s="4" t="n"/>
      <c r="J451705" s="4" t="n"/>
    </row>
    <row r="451706">
      <c r="I451706" s="4" t="n"/>
      <c r="J451706" s="4" t="n"/>
    </row>
    <row r="451707">
      <c r="I451707" s="4" t="n"/>
      <c r="J451707" s="4" t="n"/>
    </row>
    <row r="451708">
      <c r="I451708" s="4" t="n"/>
      <c r="J451708" s="4" t="n"/>
    </row>
    <row r="451709">
      <c r="I451709" s="4" t="n"/>
      <c r="J451709" s="4" t="n"/>
    </row>
    <row r="451710">
      <c r="I451710" s="4" t="n"/>
      <c r="J451710" s="4" t="n"/>
    </row>
    <row r="451711">
      <c r="I451711" s="4" t="n"/>
      <c r="J451711" s="4" t="n"/>
    </row>
    <row r="451712">
      <c r="I451712" s="4" t="n"/>
      <c r="J451712" s="4" t="n"/>
    </row>
    <row r="451713">
      <c r="I451713" s="4" t="n"/>
      <c r="J451713" s="4" t="n"/>
    </row>
    <row r="451714">
      <c r="I451714" s="4" t="n"/>
      <c r="J451714" s="4" t="n"/>
    </row>
    <row r="451715">
      <c r="I451715" s="4" t="n"/>
      <c r="J451715" s="4" t="n"/>
    </row>
    <row r="451716">
      <c r="I451716" s="4" t="n"/>
      <c r="J451716" s="4" t="n"/>
    </row>
    <row r="451717">
      <c r="I451717" s="4" t="n"/>
      <c r="J451717" s="4" t="n"/>
    </row>
    <row r="451718">
      <c r="I451718" s="4" t="n"/>
      <c r="J451718" s="4" t="n"/>
    </row>
    <row r="451719">
      <c r="I451719" s="4" t="n"/>
      <c r="J451719" s="4" t="n"/>
    </row>
    <row r="451720">
      <c r="I451720" s="4" t="n"/>
      <c r="J451720" s="4" t="n"/>
    </row>
    <row r="451721">
      <c r="I451721" s="4" t="n"/>
      <c r="J451721" s="4" t="n"/>
    </row>
    <row r="451722">
      <c r="I451722" s="4" t="n"/>
      <c r="J451722" s="4" t="n"/>
    </row>
    <row r="451723">
      <c r="I451723" s="4" t="n"/>
      <c r="J451723" s="4" t="n"/>
    </row>
    <row r="451724">
      <c r="I451724" s="4" t="n"/>
      <c r="J451724" s="4" t="n"/>
    </row>
    <row r="451725">
      <c r="I451725" s="4" t="n"/>
      <c r="J451725" s="4" t="n"/>
    </row>
    <row r="451726">
      <c r="I451726" s="4" t="n"/>
      <c r="J451726" s="4" t="n"/>
    </row>
    <row r="451727">
      <c r="I451727" s="4" t="n"/>
      <c r="J451727" s="4" t="n"/>
    </row>
    <row r="451728">
      <c r="I451728" s="4" t="n"/>
      <c r="J451728" s="4" t="n"/>
    </row>
    <row r="451729">
      <c r="I451729" s="4" t="n"/>
      <c r="J451729" s="4" t="n"/>
    </row>
    <row r="451730">
      <c r="I451730" s="4" t="n"/>
      <c r="J451730" s="4" t="n"/>
    </row>
    <row r="451731">
      <c r="I451731" s="4" t="n"/>
      <c r="J451731" s="4" t="n"/>
    </row>
    <row r="451732">
      <c r="I451732" s="4" t="n"/>
      <c r="J451732" s="4" t="n"/>
    </row>
    <row r="451733">
      <c r="I451733" s="4" t="n"/>
      <c r="J451733" s="4" t="n"/>
    </row>
    <row r="451734">
      <c r="I451734" s="4" t="n"/>
      <c r="J451734" s="4" t="n"/>
    </row>
    <row r="451735">
      <c r="I451735" s="4" t="n"/>
      <c r="J451735" s="4" t="n"/>
    </row>
    <row r="451736">
      <c r="I451736" s="4" t="n"/>
      <c r="J451736" s="4" t="n"/>
    </row>
    <row r="451737">
      <c r="I451737" s="4" t="n"/>
      <c r="J451737" s="4" t="n"/>
    </row>
    <row r="451738">
      <c r="I451738" s="4" t="n"/>
      <c r="J451738" s="4" t="n"/>
    </row>
    <row r="451739">
      <c r="I451739" s="4" t="n"/>
      <c r="J451739" s="4" t="n"/>
    </row>
    <row r="451740">
      <c r="I451740" s="4" t="n"/>
      <c r="J451740" s="4" t="n"/>
    </row>
    <row r="451741">
      <c r="I451741" s="4" t="n"/>
      <c r="J451741" s="4" t="n"/>
    </row>
    <row r="451742">
      <c r="I451742" s="4" t="n"/>
      <c r="J451742" s="4" t="n"/>
    </row>
    <row r="451743">
      <c r="I451743" s="4" t="n"/>
      <c r="J451743" s="4" t="n"/>
    </row>
    <row r="451744">
      <c r="I451744" s="4" t="n"/>
      <c r="J451744" s="4" t="n"/>
    </row>
    <row r="451745">
      <c r="I451745" s="4" t="n"/>
      <c r="J451745" s="4" t="n"/>
    </row>
    <row r="451746">
      <c r="I451746" s="4" t="n"/>
      <c r="J451746" s="4" t="n"/>
    </row>
    <row r="451747">
      <c r="I451747" s="4" t="n"/>
      <c r="J451747" s="4" t="n"/>
    </row>
    <row r="451748">
      <c r="I451748" s="4" t="n"/>
      <c r="J451748" s="4" t="n"/>
    </row>
    <row r="451749">
      <c r="I451749" s="4" t="n"/>
      <c r="J451749" s="4" t="n"/>
    </row>
    <row r="451750">
      <c r="I451750" s="4" t="n"/>
      <c r="J451750" s="4" t="n"/>
    </row>
    <row r="451751">
      <c r="I451751" s="4" t="n"/>
      <c r="J451751" s="4" t="n"/>
    </row>
    <row r="451752">
      <c r="I451752" s="4" t="n"/>
      <c r="J451752" s="4" t="n"/>
    </row>
    <row r="451753">
      <c r="I451753" s="4" t="n"/>
      <c r="J451753" s="4" t="n"/>
    </row>
    <row r="451754">
      <c r="I451754" s="4" t="n"/>
      <c r="J451754" s="4" t="n"/>
    </row>
    <row r="451755">
      <c r="I451755" s="4" t="n"/>
      <c r="J451755" s="4" t="n"/>
    </row>
    <row r="451756">
      <c r="I451756" s="4" t="n"/>
      <c r="J451756" s="4" t="n"/>
    </row>
    <row r="451757">
      <c r="I451757" s="4" t="n"/>
      <c r="J451757" s="4" t="n"/>
    </row>
    <row r="451758">
      <c r="I451758" s="4" t="n"/>
      <c r="J451758" s="4" t="n"/>
    </row>
    <row r="451759">
      <c r="I451759" s="4" t="n"/>
      <c r="J451759" s="4" t="n"/>
    </row>
    <row r="451760">
      <c r="I451760" s="4" t="n"/>
      <c r="J451760" s="4" t="n"/>
    </row>
    <row r="451761">
      <c r="I451761" s="4" t="n"/>
      <c r="J451761" s="4" t="n"/>
    </row>
    <row r="451762">
      <c r="I451762" s="4" t="n"/>
      <c r="J451762" s="4" t="n"/>
    </row>
    <row r="451763">
      <c r="I451763" s="4" t="n"/>
      <c r="J451763" s="4" t="n"/>
    </row>
    <row r="451764">
      <c r="I451764" s="4" t="n"/>
      <c r="J451764" s="4" t="n"/>
    </row>
    <row r="451765">
      <c r="I451765" s="4" t="n"/>
      <c r="J451765" s="4" t="n"/>
    </row>
    <row r="451766">
      <c r="I451766" s="4" t="n"/>
      <c r="J451766" s="4" t="n"/>
    </row>
    <row r="451767">
      <c r="I451767" s="4" t="n"/>
      <c r="J451767" s="4" t="n"/>
    </row>
    <row r="451768">
      <c r="I451768" s="4" t="n"/>
      <c r="J451768" s="4" t="n"/>
    </row>
    <row r="451769">
      <c r="I451769" s="4" t="n"/>
      <c r="J451769" s="4" t="n"/>
    </row>
    <row r="451770">
      <c r="I451770" s="4" t="n"/>
      <c r="J451770" s="4" t="n"/>
    </row>
    <row r="451771">
      <c r="I451771" s="4" t="n"/>
      <c r="J451771" s="4" t="n"/>
    </row>
    <row r="451772">
      <c r="I451772" s="4" t="n"/>
      <c r="J451772" s="4" t="n"/>
    </row>
    <row r="451773">
      <c r="I451773" s="4" t="n"/>
      <c r="J451773" s="4" t="n"/>
    </row>
    <row r="451774">
      <c r="I451774" s="4" t="n"/>
      <c r="J451774" s="4" t="n"/>
    </row>
    <row r="451775">
      <c r="I451775" s="4" t="n"/>
      <c r="J451775" s="4" t="n"/>
    </row>
    <row r="451776">
      <c r="I451776" s="4" t="n"/>
      <c r="J451776" s="4" t="n"/>
    </row>
    <row r="451777">
      <c r="I451777" s="4" t="n"/>
      <c r="J451777" s="4" t="n"/>
    </row>
    <row r="451778">
      <c r="I451778" s="4" t="n"/>
      <c r="J451778" s="4" t="n"/>
    </row>
    <row r="451779">
      <c r="I451779" s="4" t="n"/>
      <c r="J451779" s="4" t="n"/>
    </row>
    <row r="451780">
      <c r="I451780" s="4" t="n"/>
      <c r="J451780" s="4" t="n"/>
    </row>
    <row r="451781">
      <c r="I451781" s="4" t="n"/>
      <c r="J451781" s="4" t="n"/>
    </row>
    <row r="451782">
      <c r="I451782" s="4" t="n"/>
      <c r="J451782" s="4" t="n"/>
    </row>
    <row r="451783">
      <c r="I451783" s="4" t="n"/>
      <c r="J451783" s="4" t="n"/>
    </row>
    <row r="451784">
      <c r="I451784" s="4" t="n"/>
      <c r="J451784" s="4" t="n"/>
    </row>
    <row r="451785">
      <c r="I451785" s="4" t="n"/>
      <c r="J451785" s="4" t="n"/>
    </row>
    <row r="451786">
      <c r="I451786" s="4" t="n"/>
      <c r="J451786" s="4" t="n"/>
    </row>
    <row r="451787">
      <c r="I451787" s="4" t="n"/>
      <c r="J451787" s="4" t="n"/>
    </row>
    <row r="451788">
      <c r="I451788" s="4" t="n"/>
      <c r="J451788" s="4" t="n"/>
    </row>
    <row r="451789">
      <c r="I451789" s="4" t="n"/>
      <c r="J451789" s="4" t="n"/>
    </row>
    <row r="451790">
      <c r="I451790" s="4" t="n"/>
      <c r="J451790" s="4" t="n"/>
    </row>
    <row r="451791">
      <c r="I451791" s="4" t="n"/>
      <c r="J451791" s="4" t="n"/>
    </row>
    <row r="451792">
      <c r="I451792" s="4" t="n"/>
      <c r="J451792" s="4" t="n"/>
    </row>
    <row r="451793">
      <c r="I451793" s="4" t="n"/>
      <c r="J451793" s="4" t="n"/>
    </row>
    <row r="451794">
      <c r="I451794" s="4" t="n"/>
      <c r="J451794" s="4" t="n"/>
    </row>
    <row r="451795">
      <c r="I451795" s="4" t="n"/>
      <c r="J451795" s="4" t="n"/>
    </row>
    <row r="451796">
      <c r="I451796" s="4" t="n"/>
      <c r="J451796" s="4" t="n"/>
    </row>
    <row r="451797">
      <c r="I451797" s="4" t="n"/>
      <c r="J451797" s="4" t="n"/>
    </row>
    <row r="451798">
      <c r="I451798" s="4" t="n"/>
      <c r="J451798" s="4" t="n"/>
    </row>
    <row r="451799">
      <c r="I451799" s="4" t="n"/>
      <c r="J451799" s="4" t="n"/>
    </row>
    <row r="451800">
      <c r="I451800" s="4" t="n"/>
      <c r="J451800" s="4" t="n"/>
    </row>
    <row r="451801">
      <c r="I451801" s="4" t="n"/>
      <c r="J451801" s="4" t="n"/>
    </row>
    <row r="451802">
      <c r="I451802" s="4" t="n"/>
      <c r="J451802" s="4" t="n"/>
    </row>
    <row r="451803">
      <c r="I451803" s="4" t="n"/>
      <c r="J451803" s="4" t="n"/>
    </row>
    <row r="451804">
      <c r="I451804" s="4" t="n"/>
      <c r="J451804" s="4" t="n"/>
    </row>
    <row r="451805">
      <c r="I451805" s="4" t="n"/>
      <c r="J451805" s="4" t="n"/>
    </row>
    <row r="451806">
      <c r="I451806" s="4" t="n"/>
      <c r="J451806" s="4" t="n"/>
    </row>
    <row r="451807">
      <c r="I451807" s="4" t="n"/>
      <c r="J451807" s="4" t="n"/>
    </row>
    <row r="451808">
      <c r="I451808" s="4" t="n"/>
      <c r="J451808" s="4" t="n"/>
    </row>
    <row r="451809">
      <c r="I451809" s="4" t="n"/>
      <c r="J451809" s="4" t="n"/>
    </row>
    <row r="451810">
      <c r="I451810" s="4" t="n"/>
      <c r="J451810" s="4" t="n"/>
    </row>
    <row r="451811">
      <c r="I451811" s="4" t="n"/>
      <c r="J451811" s="4" t="n"/>
    </row>
    <row r="451812">
      <c r="I451812" s="4" t="n"/>
      <c r="J451812" s="4" t="n"/>
    </row>
    <row r="451813">
      <c r="I451813" s="4" t="n"/>
      <c r="J451813" s="4" t="n"/>
    </row>
    <row r="451814">
      <c r="I451814" s="4" t="n"/>
      <c r="J451814" s="4" t="n"/>
    </row>
    <row r="451815">
      <c r="I451815" s="4" t="n"/>
      <c r="J451815" s="4" t="n"/>
    </row>
    <row r="451816">
      <c r="I451816" s="4" t="n"/>
      <c r="J451816" s="4" t="n"/>
    </row>
    <row r="451817">
      <c r="I451817" s="4" t="n"/>
      <c r="J451817" s="4" t="n"/>
    </row>
    <row r="451818">
      <c r="I451818" s="4" t="n"/>
      <c r="J451818" s="4" t="n"/>
    </row>
    <row r="451819">
      <c r="I451819" s="4" t="n"/>
      <c r="J451819" s="4" t="n"/>
    </row>
    <row r="451820">
      <c r="I451820" s="4" t="n"/>
      <c r="J451820" s="4" t="n"/>
    </row>
    <row r="451821">
      <c r="I451821" s="4" t="n"/>
      <c r="J451821" s="4" t="n"/>
    </row>
    <row r="451822">
      <c r="I451822" s="4" t="n"/>
      <c r="J451822" s="4" t="n"/>
    </row>
    <row r="451823">
      <c r="I451823" s="4" t="n"/>
      <c r="J451823" s="4" t="n"/>
    </row>
    <row r="451824">
      <c r="I451824" s="4" t="n"/>
      <c r="J451824" s="4" t="n"/>
    </row>
    <row r="451825">
      <c r="I451825" s="4" t="n"/>
      <c r="J451825" s="4" t="n"/>
    </row>
    <row r="451826">
      <c r="I451826" s="4" t="n"/>
      <c r="J451826" s="4" t="n"/>
    </row>
    <row r="451827">
      <c r="I451827" s="4" t="n"/>
      <c r="J451827" s="4" t="n"/>
    </row>
    <row r="451828">
      <c r="I451828" s="4" t="n"/>
      <c r="J451828" s="4" t="n"/>
    </row>
    <row r="451829">
      <c r="I451829" s="4" t="n"/>
      <c r="J451829" s="4" t="n"/>
    </row>
    <row r="451830">
      <c r="I451830" s="4" t="n"/>
      <c r="J451830" s="4" t="n"/>
    </row>
    <row r="451831">
      <c r="I451831" s="4" t="n"/>
      <c r="J451831" s="4" t="n"/>
    </row>
    <row r="451832">
      <c r="I451832" s="4" t="n"/>
      <c r="J451832" s="4" t="n"/>
    </row>
    <row r="451833">
      <c r="I451833" s="4" t="n"/>
      <c r="J451833" s="4" t="n"/>
    </row>
    <row r="451834">
      <c r="I451834" s="4" t="n"/>
      <c r="J451834" s="4" t="n"/>
    </row>
    <row r="451835">
      <c r="I451835" s="4" t="n"/>
      <c r="J451835" s="4" t="n"/>
    </row>
    <row r="451836">
      <c r="I451836" s="4" t="n"/>
      <c r="J451836" s="4" t="n"/>
    </row>
    <row r="451837">
      <c r="I451837" s="4" t="n"/>
      <c r="J451837" s="4" t="n"/>
    </row>
    <row r="451838">
      <c r="I451838" s="4" t="n"/>
      <c r="J451838" s="4" t="n"/>
    </row>
    <row r="451839">
      <c r="I451839" s="4" t="n"/>
      <c r="J451839" s="4" t="n"/>
    </row>
    <row r="451840">
      <c r="I451840" s="4" t="n"/>
      <c r="J451840" s="4" t="n"/>
    </row>
    <row r="451841">
      <c r="I451841" s="4" t="n"/>
      <c r="J451841" s="4" t="n"/>
    </row>
    <row r="451842">
      <c r="I451842" s="4" t="n"/>
      <c r="J451842" s="4" t="n"/>
    </row>
    <row r="451843">
      <c r="I451843" s="4" t="n"/>
      <c r="J451843" s="4" t="n"/>
    </row>
    <row r="451844">
      <c r="I451844" s="4" t="n"/>
      <c r="J451844" s="4" t="n"/>
    </row>
    <row r="451845">
      <c r="I451845" s="4" t="n"/>
      <c r="J451845" s="4" t="n"/>
    </row>
    <row r="451846">
      <c r="I451846" s="4" t="n"/>
      <c r="J451846" s="4" t="n"/>
    </row>
    <row r="451847">
      <c r="I451847" s="4" t="n"/>
      <c r="J451847" s="4" t="n"/>
    </row>
    <row r="451848">
      <c r="I451848" s="4" t="n"/>
      <c r="J451848" s="4" t="n"/>
    </row>
    <row r="451849">
      <c r="I451849" s="4" t="n"/>
      <c r="J451849" s="4" t="n"/>
    </row>
    <row r="451850">
      <c r="I451850" s="4" t="n"/>
      <c r="J451850" s="4" t="n"/>
    </row>
    <row r="451851">
      <c r="I451851" s="4" t="n"/>
      <c r="J451851" s="4" t="n"/>
    </row>
    <row r="451852">
      <c r="I451852" s="4" t="n"/>
      <c r="J451852" s="4" t="n"/>
    </row>
    <row r="451853">
      <c r="I451853" s="4" t="n"/>
      <c r="J451853" s="4" t="n"/>
    </row>
    <row r="451854">
      <c r="I451854" s="4" t="n"/>
      <c r="J451854" s="4" t="n"/>
    </row>
    <row r="451855">
      <c r="I451855" s="4" t="n"/>
      <c r="J451855" s="4" t="n"/>
    </row>
    <row r="451856">
      <c r="I451856" s="4" t="n"/>
      <c r="J451856" s="4" t="n"/>
    </row>
    <row r="451857">
      <c r="I451857" s="4" t="n"/>
      <c r="J451857" s="4" t="n"/>
    </row>
    <row r="451858">
      <c r="I451858" s="4" t="n"/>
      <c r="J451858" s="4" t="n"/>
    </row>
    <row r="451859">
      <c r="I451859" s="4" t="n"/>
      <c r="J451859" s="4" t="n"/>
    </row>
    <row r="451860">
      <c r="I451860" s="4" t="n"/>
      <c r="J451860" s="4" t="n"/>
    </row>
    <row r="451861">
      <c r="I451861" s="4" t="n"/>
      <c r="J451861" s="4" t="n"/>
    </row>
    <row r="451862">
      <c r="I451862" s="4" t="n"/>
      <c r="J451862" s="4" t="n"/>
    </row>
    <row r="451863">
      <c r="I451863" s="4" t="n"/>
      <c r="J451863" s="4" t="n"/>
    </row>
    <row r="451864">
      <c r="I451864" s="4" t="n"/>
      <c r="J451864" s="4" t="n"/>
    </row>
    <row r="451865">
      <c r="I451865" s="4" t="n"/>
      <c r="J451865" s="4" t="n"/>
    </row>
    <row r="451866">
      <c r="I451866" s="4" t="n"/>
      <c r="J451866" s="4" t="n"/>
    </row>
    <row r="451867">
      <c r="I451867" s="4" t="n"/>
      <c r="J451867" s="4" t="n"/>
    </row>
    <row r="451868">
      <c r="I451868" s="4" t="n"/>
      <c r="J451868" s="4" t="n"/>
    </row>
    <row r="451869">
      <c r="I451869" s="4" t="n"/>
      <c r="J451869" s="4" t="n"/>
    </row>
    <row r="451870">
      <c r="I451870" s="4" t="n"/>
      <c r="J451870" s="4" t="n"/>
    </row>
    <row r="451871">
      <c r="I451871" s="4" t="n"/>
      <c r="J451871" s="4" t="n"/>
    </row>
    <row r="451872">
      <c r="I451872" s="4" t="n"/>
      <c r="J451872" s="4" t="n"/>
    </row>
    <row r="451873">
      <c r="I451873" s="4" t="n"/>
      <c r="J451873" s="4" t="n"/>
    </row>
    <row r="451874">
      <c r="I451874" s="4" t="n"/>
      <c r="J451874" s="4" t="n"/>
    </row>
    <row r="451875">
      <c r="I451875" s="4" t="n"/>
      <c r="J451875" s="4" t="n"/>
    </row>
    <row r="451876">
      <c r="I451876" s="4" t="n"/>
      <c r="J451876" s="4" t="n"/>
    </row>
    <row r="451877">
      <c r="I451877" s="4" t="n"/>
      <c r="J451877" s="4" t="n"/>
    </row>
    <row r="451878">
      <c r="I451878" s="4" t="n"/>
      <c r="J451878" s="4" t="n"/>
    </row>
    <row r="451879">
      <c r="I451879" s="4" t="n"/>
      <c r="J451879" s="4" t="n"/>
    </row>
    <row r="451880">
      <c r="I451880" s="4" t="n"/>
      <c r="J451880" s="4" t="n"/>
    </row>
    <row r="451881">
      <c r="I451881" s="4" t="n"/>
      <c r="J451881" s="4" t="n"/>
    </row>
    <row r="451882">
      <c r="I451882" s="4" t="n"/>
      <c r="J451882" s="4" t="n"/>
    </row>
    <row r="451883">
      <c r="I451883" s="4" t="n"/>
      <c r="J451883" s="4" t="n"/>
    </row>
    <row r="451884">
      <c r="I451884" s="4" t="n"/>
      <c r="J451884" s="4" t="n"/>
    </row>
    <row r="451885">
      <c r="I451885" s="4" t="n"/>
      <c r="J451885" s="4" t="n"/>
    </row>
    <row r="451886">
      <c r="I451886" s="4" t="n"/>
      <c r="J451886" s="4" t="n"/>
    </row>
    <row r="451887">
      <c r="I451887" s="4" t="n"/>
      <c r="J451887" s="4" t="n"/>
    </row>
    <row r="451888">
      <c r="I451888" s="4" t="n"/>
      <c r="J451888" s="4" t="n"/>
    </row>
    <row r="451889">
      <c r="I451889" s="4" t="n"/>
      <c r="J451889" s="4" t="n"/>
    </row>
    <row r="451890">
      <c r="I451890" s="4" t="n"/>
      <c r="J451890" s="4" t="n"/>
    </row>
    <row r="451891">
      <c r="I451891" s="4" t="n"/>
      <c r="J451891" s="4" t="n"/>
    </row>
    <row r="451892">
      <c r="I451892" s="4" t="n"/>
      <c r="J451892" s="4" t="n"/>
    </row>
    <row r="451893">
      <c r="I451893" s="4" t="n"/>
      <c r="J451893" s="4" t="n"/>
    </row>
    <row r="451894">
      <c r="I451894" s="4" t="n"/>
      <c r="J451894" s="4" t="n"/>
    </row>
    <row r="451895">
      <c r="I451895" s="4" t="n"/>
      <c r="J451895" s="4" t="n"/>
    </row>
    <row r="451896">
      <c r="I451896" s="4" t="n"/>
      <c r="J451896" s="4" t="n"/>
    </row>
    <row r="451897">
      <c r="I451897" s="4" t="n"/>
      <c r="J451897" s="4" t="n"/>
    </row>
    <row r="451898">
      <c r="I451898" s="4" t="n"/>
      <c r="J451898" s="4" t="n"/>
    </row>
    <row r="451899">
      <c r="I451899" s="4" t="n"/>
      <c r="J451899" s="4" t="n"/>
    </row>
    <row r="451900">
      <c r="I451900" s="4" t="n"/>
      <c r="J451900" s="4" t="n"/>
    </row>
    <row r="451901">
      <c r="I451901" s="4" t="n"/>
      <c r="J451901" s="4" t="n"/>
    </row>
    <row r="451902">
      <c r="I451902" s="4" t="n"/>
      <c r="J451902" s="4" t="n"/>
    </row>
    <row r="451903">
      <c r="I451903" s="4" t="n"/>
      <c r="J451903" s="4" t="n"/>
    </row>
    <row r="451904">
      <c r="I451904" s="4" t="n"/>
      <c r="J451904" s="4" t="n"/>
    </row>
    <row r="451905">
      <c r="I451905" s="4" t="n"/>
      <c r="J451905" s="4" t="n"/>
    </row>
    <row r="451906">
      <c r="I451906" s="4" t="n"/>
      <c r="J451906" s="4" t="n"/>
    </row>
    <row r="451907">
      <c r="I451907" s="4" t="n"/>
      <c r="J451907" s="4" t="n"/>
    </row>
    <row r="451908">
      <c r="I451908" s="4" t="n"/>
      <c r="J451908" s="4" t="n"/>
    </row>
    <row r="451909">
      <c r="I451909" s="4" t="n"/>
      <c r="J451909" s="4" t="n"/>
    </row>
    <row r="451910">
      <c r="I451910" s="4" t="n"/>
      <c r="J451910" s="4" t="n"/>
    </row>
    <row r="451911">
      <c r="I451911" s="4" t="n"/>
      <c r="J451911" s="4" t="n"/>
    </row>
    <row r="451912">
      <c r="I451912" s="4" t="n"/>
      <c r="J451912" s="4" t="n"/>
    </row>
    <row r="451913">
      <c r="I451913" s="4" t="n"/>
      <c r="J451913" s="4" t="n"/>
    </row>
    <row r="451914">
      <c r="I451914" s="4" t="n"/>
      <c r="J451914" s="4" t="n"/>
    </row>
    <row r="451915">
      <c r="I451915" s="4" t="n"/>
      <c r="J451915" s="4" t="n"/>
    </row>
    <row r="451916">
      <c r="I451916" s="4" t="n"/>
      <c r="J451916" s="4" t="n"/>
    </row>
    <row r="451917">
      <c r="I451917" s="4" t="n"/>
      <c r="J451917" s="4" t="n"/>
    </row>
    <row r="451918">
      <c r="I451918" s="4" t="n"/>
      <c r="J451918" s="4" t="n"/>
    </row>
    <row r="451919">
      <c r="I451919" s="4" t="n"/>
      <c r="J451919" s="4" t="n"/>
    </row>
    <row r="451920">
      <c r="I451920" s="4" t="n"/>
      <c r="J451920" s="4" t="n"/>
    </row>
    <row r="451921">
      <c r="I451921" s="4" t="n"/>
      <c r="J451921" s="4" t="n"/>
    </row>
    <row r="451922">
      <c r="I451922" s="4" t="n"/>
      <c r="J451922" s="4" t="n"/>
    </row>
    <row r="451923">
      <c r="I451923" s="4" t="n"/>
      <c r="J451923" s="4" t="n"/>
    </row>
    <row r="451924">
      <c r="I451924" s="4" t="n"/>
      <c r="J451924" s="4" t="n"/>
    </row>
    <row r="451925">
      <c r="I451925" s="4" t="n"/>
      <c r="J451925" s="4" t="n"/>
    </row>
    <row r="451926">
      <c r="I451926" s="4" t="n"/>
      <c r="J451926" s="4" t="n"/>
    </row>
    <row r="451927">
      <c r="I451927" s="4" t="n"/>
      <c r="J451927" s="4" t="n"/>
    </row>
    <row r="451928">
      <c r="I451928" s="4" t="n"/>
      <c r="J451928" s="4" t="n"/>
    </row>
    <row r="451929">
      <c r="I451929" s="4" t="n"/>
      <c r="J451929" s="4" t="n"/>
    </row>
    <row r="451930">
      <c r="I451930" s="4" t="n"/>
      <c r="J451930" s="4" t="n"/>
    </row>
    <row r="451931">
      <c r="I451931" s="4" t="n"/>
      <c r="J451931" s="4" t="n"/>
    </row>
    <row r="451932">
      <c r="I451932" s="4" t="n"/>
      <c r="J451932" s="4" t="n"/>
    </row>
    <row r="451933">
      <c r="I451933" s="4" t="n"/>
      <c r="J451933" s="4" t="n"/>
    </row>
    <row r="451934">
      <c r="I451934" s="4" t="n"/>
      <c r="J451934" s="4" t="n"/>
    </row>
    <row r="451935">
      <c r="I451935" s="4" t="n"/>
      <c r="J451935" s="4" t="n"/>
    </row>
    <row r="451936">
      <c r="I451936" s="4" t="n"/>
      <c r="J451936" s="4" t="n"/>
    </row>
    <row r="451937">
      <c r="I451937" s="4" t="n"/>
      <c r="J451937" s="4" t="n"/>
    </row>
    <row r="451938">
      <c r="I451938" s="4" t="n"/>
      <c r="J451938" s="4" t="n"/>
    </row>
    <row r="451939">
      <c r="I451939" s="4" t="n"/>
      <c r="J451939" s="4" t="n"/>
    </row>
    <row r="451940">
      <c r="I451940" s="4" t="n"/>
      <c r="J451940" s="4" t="n"/>
    </row>
    <row r="451941">
      <c r="I451941" s="4" t="n"/>
      <c r="J451941" s="4" t="n"/>
    </row>
    <row r="451942">
      <c r="I451942" s="4" t="n"/>
      <c r="J451942" s="4" t="n"/>
    </row>
    <row r="451943">
      <c r="I451943" s="4" t="n"/>
      <c r="J451943" s="4" t="n"/>
    </row>
    <row r="451944">
      <c r="I451944" s="4" t="n"/>
      <c r="J451944" s="4" t="n"/>
    </row>
    <row r="451945">
      <c r="I451945" s="4" t="n"/>
      <c r="J451945" s="4" t="n"/>
    </row>
    <row r="451946">
      <c r="I451946" s="4" t="n"/>
      <c r="J451946" s="4" t="n"/>
    </row>
    <row r="451947">
      <c r="I451947" s="4" t="n"/>
      <c r="J451947" s="4" t="n"/>
    </row>
    <row r="451948">
      <c r="I451948" s="4" t="n"/>
      <c r="J451948" s="4" t="n"/>
    </row>
    <row r="451949">
      <c r="I451949" s="4" t="n"/>
      <c r="J451949" s="4" t="n"/>
    </row>
    <row r="451950">
      <c r="I451950" s="4" t="n"/>
      <c r="J451950" s="4" t="n"/>
    </row>
    <row r="451951">
      <c r="I451951" s="4" t="n"/>
      <c r="J451951" s="4" t="n"/>
    </row>
    <row r="451952">
      <c r="I451952" s="4" t="n"/>
      <c r="J451952" s="4" t="n"/>
    </row>
    <row r="451953">
      <c r="I451953" s="4" t="n"/>
      <c r="J451953" s="4" t="n"/>
    </row>
    <row r="451954">
      <c r="I451954" s="4" t="n"/>
      <c r="J451954" s="4" t="n"/>
    </row>
    <row r="451955">
      <c r="I451955" s="4" t="n"/>
      <c r="J451955" s="4" t="n"/>
    </row>
    <row r="451956">
      <c r="I451956" s="4" t="n"/>
      <c r="J451956" s="4" t="n"/>
    </row>
    <row r="451957">
      <c r="I451957" s="4" t="n"/>
      <c r="J451957" s="4" t="n"/>
    </row>
    <row r="451958">
      <c r="I451958" s="4" t="n"/>
      <c r="J451958" s="4" t="n"/>
    </row>
    <row r="451959">
      <c r="I451959" s="4" t="n"/>
      <c r="J451959" s="4" t="n"/>
    </row>
    <row r="451960">
      <c r="I451960" s="4" t="n"/>
      <c r="J451960" s="4" t="n"/>
    </row>
    <row r="451961">
      <c r="I451961" s="4" t="n"/>
      <c r="J451961" s="4" t="n"/>
    </row>
    <row r="451962">
      <c r="I451962" s="4" t="n"/>
      <c r="J451962" s="4" t="n"/>
    </row>
    <row r="451963">
      <c r="I451963" s="4" t="n"/>
      <c r="J451963" s="4" t="n"/>
    </row>
    <row r="451964">
      <c r="I451964" s="4" t="n"/>
      <c r="J451964" s="4" t="n"/>
    </row>
    <row r="451965">
      <c r="I451965" s="4" t="n"/>
      <c r="J451965" s="4" t="n"/>
    </row>
    <row r="451966">
      <c r="I451966" s="4" t="n"/>
      <c r="J451966" s="4" t="n"/>
    </row>
    <row r="451967">
      <c r="I451967" s="4" t="n"/>
      <c r="J451967" s="4" t="n"/>
    </row>
    <row r="451968">
      <c r="I451968" s="4" t="n"/>
      <c r="J451968" s="4" t="n"/>
    </row>
    <row r="451969">
      <c r="I451969" s="4" t="n"/>
      <c r="J451969" s="4" t="n"/>
    </row>
    <row r="451970">
      <c r="I451970" s="4" t="n"/>
      <c r="J451970" s="4" t="n"/>
    </row>
    <row r="451971">
      <c r="I451971" s="4" t="n"/>
      <c r="J451971" s="4" t="n"/>
    </row>
    <row r="451972">
      <c r="I451972" s="4" t="n"/>
      <c r="J451972" s="4" t="n"/>
    </row>
    <row r="451973">
      <c r="I451973" s="4" t="n"/>
      <c r="J451973" s="4" t="n"/>
    </row>
    <row r="451974">
      <c r="I451974" s="4" t="n"/>
      <c r="J451974" s="4" t="n"/>
    </row>
    <row r="451975">
      <c r="I451975" s="4" t="n"/>
      <c r="J451975" s="4" t="n"/>
    </row>
    <row r="451976">
      <c r="I451976" s="4" t="n"/>
      <c r="J451976" s="4" t="n"/>
    </row>
    <row r="451977">
      <c r="I451977" s="4" t="n"/>
      <c r="J451977" s="4" t="n"/>
    </row>
    <row r="451978">
      <c r="I451978" s="4" t="n"/>
      <c r="J451978" s="4" t="n"/>
    </row>
    <row r="451979">
      <c r="I451979" s="4" t="n"/>
      <c r="J451979" s="4" t="n"/>
    </row>
    <row r="451980">
      <c r="I451980" s="4" t="n"/>
      <c r="J451980" s="4" t="n"/>
    </row>
    <row r="451981">
      <c r="I451981" s="4" t="n"/>
      <c r="J451981" s="4" t="n"/>
    </row>
    <row r="451982">
      <c r="I451982" s="4" t="n"/>
      <c r="J451982" s="4" t="n"/>
    </row>
    <row r="451983">
      <c r="I451983" s="4" t="n"/>
      <c r="J451983" s="4" t="n"/>
    </row>
    <row r="451984">
      <c r="I451984" s="4" t="n"/>
      <c r="J451984" s="4" t="n"/>
    </row>
    <row r="451985">
      <c r="I451985" s="4" t="n"/>
      <c r="J451985" s="4" t="n"/>
    </row>
    <row r="451986">
      <c r="I451986" s="4" t="n"/>
      <c r="J451986" s="4" t="n"/>
    </row>
    <row r="451987">
      <c r="I451987" s="4" t="n"/>
      <c r="J451987" s="4" t="n"/>
    </row>
    <row r="451988">
      <c r="I451988" s="4" t="n"/>
      <c r="J451988" s="4" t="n"/>
    </row>
    <row r="451989">
      <c r="I451989" s="4" t="n"/>
      <c r="J451989" s="4" t="n"/>
    </row>
    <row r="451990">
      <c r="I451990" s="4" t="n"/>
      <c r="J451990" s="4" t="n"/>
    </row>
    <row r="451991">
      <c r="I451991" s="4" t="n"/>
      <c r="J451991" s="4" t="n"/>
    </row>
    <row r="451992">
      <c r="I451992" s="4" t="n"/>
      <c r="J451992" s="4" t="n"/>
    </row>
    <row r="451993">
      <c r="I451993" s="4" t="n"/>
      <c r="J451993" s="4" t="n"/>
    </row>
    <row r="451994">
      <c r="I451994" s="4" t="n"/>
      <c r="J451994" s="4" t="n"/>
    </row>
    <row r="451995">
      <c r="I451995" s="4" t="n"/>
      <c r="J451995" s="4" t="n"/>
    </row>
    <row r="451996">
      <c r="I451996" s="4" t="n"/>
      <c r="J451996" s="4" t="n"/>
    </row>
    <row r="451997">
      <c r="I451997" s="4" t="n"/>
      <c r="J451997" s="4" t="n"/>
    </row>
    <row r="451998">
      <c r="I451998" s="4" t="n"/>
      <c r="J451998" s="4" t="n"/>
    </row>
    <row r="451999">
      <c r="I451999" s="4" t="n"/>
      <c r="J451999" s="4" t="n"/>
    </row>
    <row r="452000">
      <c r="I452000" s="4" t="n"/>
      <c r="J452000" s="4" t="n"/>
    </row>
    <row r="452001">
      <c r="I452001" s="4" t="n"/>
      <c r="J452001" s="4" t="n"/>
    </row>
    <row r="452002">
      <c r="I452002" s="4" t="n"/>
      <c r="J452002" s="4" t="n"/>
    </row>
    <row r="452003">
      <c r="I452003" s="4" t="n"/>
      <c r="J452003" s="4" t="n"/>
    </row>
    <row r="452004">
      <c r="I452004" s="4" t="n"/>
      <c r="J452004" s="4" t="n"/>
    </row>
    <row r="452005">
      <c r="I452005" s="4" t="n"/>
      <c r="J452005" s="4" t="n"/>
    </row>
    <row r="452006">
      <c r="I452006" s="4" t="n"/>
      <c r="J452006" s="4" t="n"/>
    </row>
    <row r="452007">
      <c r="I452007" s="4" t="n"/>
      <c r="J452007" s="4" t="n"/>
    </row>
    <row r="452008">
      <c r="I452008" s="4" t="n"/>
      <c r="J452008" s="4" t="n"/>
    </row>
    <row r="452009">
      <c r="I452009" s="4" t="n"/>
      <c r="J452009" s="4" t="n"/>
    </row>
    <row r="452010">
      <c r="I452010" s="4" t="n"/>
      <c r="J452010" s="4" t="n"/>
    </row>
    <row r="452011">
      <c r="I452011" s="4" t="n"/>
      <c r="J452011" s="4" t="n"/>
    </row>
    <row r="452012">
      <c r="I452012" s="4" t="n"/>
      <c r="J452012" s="4" t="n"/>
    </row>
    <row r="452013">
      <c r="I452013" s="4" t="n"/>
      <c r="J452013" s="4" t="n"/>
    </row>
    <row r="452014">
      <c r="I452014" s="4" t="n"/>
      <c r="J452014" s="4" t="n"/>
    </row>
    <row r="452015">
      <c r="I452015" s="4" t="n"/>
      <c r="J452015" s="4" t="n"/>
    </row>
    <row r="452016">
      <c r="I452016" s="4" t="n"/>
      <c r="J452016" s="4" t="n"/>
    </row>
    <row r="452017">
      <c r="I452017" s="4" t="n"/>
      <c r="J452017" s="4" t="n"/>
    </row>
    <row r="452018">
      <c r="I452018" s="4" t="n"/>
      <c r="J452018" s="4" t="n"/>
    </row>
    <row r="452019">
      <c r="I452019" s="4" t="n"/>
      <c r="J452019" s="4" t="n"/>
    </row>
    <row r="452020">
      <c r="I452020" s="4" t="n"/>
      <c r="J452020" s="4" t="n"/>
    </row>
    <row r="452021">
      <c r="I452021" s="4" t="n"/>
      <c r="J452021" s="4" t="n"/>
    </row>
    <row r="452022">
      <c r="I452022" s="4" t="n"/>
      <c r="J452022" s="4" t="n"/>
    </row>
    <row r="452023">
      <c r="I452023" s="4" t="n"/>
      <c r="J452023" s="4" t="n"/>
    </row>
    <row r="452024">
      <c r="I452024" s="4" t="n"/>
      <c r="J452024" s="4" t="n"/>
    </row>
    <row r="452025">
      <c r="I452025" s="4" t="n"/>
      <c r="J452025" s="4" t="n"/>
    </row>
    <row r="452026">
      <c r="I452026" s="4" t="n"/>
      <c r="J452026" s="4" t="n"/>
    </row>
    <row r="452027">
      <c r="I452027" s="4" t="n"/>
      <c r="J452027" s="4" t="n"/>
    </row>
    <row r="452028">
      <c r="I452028" s="4" t="n"/>
      <c r="J452028" s="4" t="n"/>
    </row>
    <row r="452029">
      <c r="I452029" s="4" t="n"/>
      <c r="J452029" s="4" t="n"/>
    </row>
    <row r="452030">
      <c r="I452030" s="4" t="n"/>
      <c r="J452030" s="4" t="n"/>
    </row>
    <row r="452031">
      <c r="I452031" s="4" t="n"/>
      <c r="J452031" s="4" t="n"/>
    </row>
    <row r="452032">
      <c r="I452032" s="4" t="n"/>
      <c r="J452032" s="4" t="n"/>
    </row>
    <row r="452033">
      <c r="I452033" s="4" t="n"/>
      <c r="J452033" s="4" t="n"/>
    </row>
    <row r="452034">
      <c r="I452034" s="4" t="n"/>
      <c r="J452034" s="4" t="n"/>
    </row>
    <row r="452035">
      <c r="I452035" s="4" t="n"/>
      <c r="J452035" s="4" t="n"/>
    </row>
    <row r="452036">
      <c r="I452036" s="4" t="n"/>
      <c r="J452036" s="4" t="n"/>
    </row>
    <row r="452037">
      <c r="I452037" s="4" t="n"/>
      <c r="J452037" s="4" t="n"/>
    </row>
    <row r="452038">
      <c r="I452038" s="4" t="n"/>
      <c r="J452038" s="4" t="n"/>
    </row>
    <row r="452039">
      <c r="I452039" s="4" t="n"/>
      <c r="J452039" s="4" t="n"/>
    </row>
    <row r="452040">
      <c r="I452040" s="4" t="n"/>
      <c r="J452040" s="4" t="n"/>
    </row>
    <row r="452041">
      <c r="I452041" s="4" t="n"/>
      <c r="J452041" s="4" t="n"/>
    </row>
    <row r="452042">
      <c r="I452042" s="4" t="n"/>
      <c r="J452042" s="4" t="n"/>
    </row>
    <row r="452043">
      <c r="I452043" s="4" t="n"/>
      <c r="J452043" s="4" t="n"/>
    </row>
    <row r="452044">
      <c r="I452044" s="4" t="n"/>
      <c r="J452044" s="4" t="n"/>
    </row>
    <row r="452045">
      <c r="I452045" s="4" t="n"/>
      <c r="J452045" s="4" t="n"/>
    </row>
    <row r="452046">
      <c r="I452046" s="4" t="n"/>
      <c r="J452046" s="4" t="n"/>
    </row>
    <row r="452047">
      <c r="I452047" s="4" t="n"/>
      <c r="J452047" s="4" t="n"/>
    </row>
    <row r="452048">
      <c r="I452048" s="4" t="n"/>
      <c r="J452048" s="4" t="n"/>
    </row>
    <row r="452049">
      <c r="I452049" s="4" t="n"/>
      <c r="J452049" s="4" t="n"/>
    </row>
    <row r="452050">
      <c r="I452050" s="4" t="n"/>
      <c r="J452050" s="4" t="n"/>
    </row>
    <row r="452051">
      <c r="I452051" s="4" t="n"/>
      <c r="J452051" s="4" t="n"/>
    </row>
    <row r="452052">
      <c r="I452052" s="4" t="n"/>
      <c r="J452052" s="4" t="n"/>
    </row>
    <row r="452053">
      <c r="I452053" s="4" t="n"/>
      <c r="J452053" s="4" t="n"/>
    </row>
    <row r="452054">
      <c r="I452054" s="4" t="n"/>
      <c r="J452054" s="4" t="n"/>
    </row>
    <row r="452055">
      <c r="I452055" s="4" t="n"/>
      <c r="J452055" s="4" t="n"/>
    </row>
    <row r="452056">
      <c r="I452056" s="4" t="n"/>
      <c r="J452056" s="4" t="n"/>
    </row>
    <row r="452057">
      <c r="I452057" s="4" t="n"/>
      <c r="J452057" s="4" t="n"/>
    </row>
    <row r="452058">
      <c r="I452058" s="4" t="n"/>
      <c r="J452058" s="4" t="n"/>
    </row>
    <row r="452059">
      <c r="I452059" s="4" t="n"/>
      <c r="J452059" s="4" t="n"/>
    </row>
    <row r="452060">
      <c r="I452060" s="4" t="n"/>
      <c r="J452060" s="4" t="n"/>
    </row>
    <row r="452061">
      <c r="I452061" s="4" t="n"/>
      <c r="J452061" s="4" t="n"/>
    </row>
    <row r="452062">
      <c r="I452062" s="4" t="n"/>
      <c r="J452062" s="4" t="n"/>
    </row>
    <row r="452063">
      <c r="I452063" s="4" t="n"/>
      <c r="J452063" s="4" t="n"/>
    </row>
    <row r="452064">
      <c r="I452064" s="4" t="n"/>
      <c r="J452064" s="4" t="n"/>
    </row>
    <row r="452065">
      <c r="I452065" s="4" t="n"/>
      <c r="J452065" s="4" t="n"/>
    </row>
    <row r="452066">
      <c r="I452066" s="4" t="n"/>
      <c r="J452066" s="4" t="n"/>
    </row>
    <row r="452067">
      <c r="I452067" s="4" t="n"/>
      <c r="J452067" s="4" t="n"/>
    </row>
    <row r="452068">
      <c r="I452068" s="4" t="n"/>
      <c r="J452068" s="4" t="n"/>
    </row>
    <row r="452069">
      <c r="I452069" s="4" t="n"/>
      <c r="J452069" s="4" t="n"/>
    </row>
    <row r="452070">
      <c r="I452070" s="4" t="n"/>
      <c r="J452070" s="4" t="n"/>
    </row>
    <row r="452071">
      <c r="I452071" s="4" t="n"/>
      <c r="J452071" s="4" t="n"/>
    </row>
    <row r="452072">
      <c r="I452072" s="4" t="n"/>
      <c r="J452072" s="4" t="n"/>
    </row>
    <row r="452073">
      <c r="I452073" s="4" t="n"/>
      <c r="J452073" s="4" t="n"/>
    </row>
    <row r="452074">
      <c r="I452074" s="4" t="n"/>
      <c r="J452074" s="4" t="n"/>
    </row>
    <row r="452075">
      <c r="I452075" s="4" t="n"/>
      <c r="J452075" s="4" t="n"/>
    </row>
    <row r="452076">
      <c r="I452076" s="4" t="n"/>
      <c r="J452076" s="4" t="n"/>
    </row>
    <row r="452077">
      <c r="I452077" s="4" t="n"/>
      <c r="J452077" s="4" t="n"/>
    </row>
    <row r="452078">
      <c r="I452078" s="4" t="n"/>
      <c r="J452078" s="4" t="n"/>
    </row>
    <row r="452079">
      <c r="I452079" s="4" t="n"/>
      <c r="J452079" s="4" t="n"/>
    </row>
    <row r="452080">
      <c r="I452080" s="4" t="n"/>
      <c r="J452080" s="4" t="n"/>
    </row>
    <row r="452081">
      <c r="I452081" s="4" t="n"/>
      <c r="J452081" s="4" t="n"/>
    </row>
    <row r="452082">
      <c r="I452082" s="4" t="n"/>
      <c r="J452082" s="4" t="n"/>
    </row>
    <row r="452083">
      <c r="I452083" s="4" t="n"/>
      <c r="J452083" s="4" t="n"/>
    </row>
    <row r="452084">
      <c r="I452084" s="4" t="n"/>
      <c r="J452084" s="4" t="n"/>
    </row>
    <row r="452085">
      <c r="I452085" s="4" t="n"/>
      <c r="J452085" s="4" t="n"/>
    </row>
    <row r="452086">
      <c r="I452086" s="4" t="n"/>
      <c r="J452086" s="4" t="n"/>
    </row>
    <row r="452087">
      <c r="I452087" s="4" t="n"/>
      <c r="J452087" s="4" t="n"/>
    </row>
    <row r="452088">
      <c r="I452088" s="4" t="n"/>
      <c r="J452088" s="4" t="n"/>
    </row>
    <row r="452089">
      <c r="I452089" s="4" t="n"/>
      <c r="J452089" s="4" t="n"/>
    </row>
    <row r="452090">
      <c r="I452090" s="4" t="n"/>
      <c r="J452090" s="4" t="n"/>
    </row>
    <row r="452091">
      <c r="I452091" s="4" t="n"/>
      <c r="J452091" s="4" t="n"/>
    </row>
    <row r="452092">
      <c r="I452092" s="4" t="n"/>
      <c r="J452092" s="4" t="n"/>
    </row>
    <row r="452093">
      <c r="I452093" s="4" t="n"/>
      <c r="J452093" s="4" t="n"/>
    </row>
    <row r="452094">
      <c r="I452094" s="4" t="n"/>
      <c r="J452094" s="4" t="n"/>
    </row>
    <row r="452095">
      <c r="I452095" s="4" t="n"/>
      <c r="J452095" s="4" t="n"/>
    </row>
    <row r="452096">
      <c r="I452096" s="4" t="n"/>
      <c r="J452096" s="4" t="n"/>
    </row>
    <row r="452097">
      <c r="I452097" s="4" t="n"/>
      <c r="J452097" s="4" t="n"/>
    </row>
    <row r="452098">
      <c r="I452098" s="4" t="n"/>
      <c r="J452098" s="4" t="n"/>
    </row>
    <row r="452099">
      <c r="I452099" s="4" t="n"/>
      <c r="J452099" s="4" t="n"/>
    </row>
    <row r="452100">
      <c r="I452100" s="4" t="n"/>
      <c r="J452100" s="4" t="n"/>
    </row>
    <row r="452101">
      <c r="I452101" s="4" t="n"/>
      <c r="J452101" s="4" t="n"/>
    </row>
    <row r="452102">
      <c r="I452102" s="4" t="n"/>
      <c r="J452102" s="4" t="n"/>
    </row>
    <row r="452103">
      <c r="I452103" s="4" t="n"/>
      <c r="J452103" s="4" t="n"/>
    </row>
    <row r="452104">
      <c r="I452104" s="4" t="n"/>
      <c r="J452104" s="4" t="n"/>
    </row>
    <row r="452105">
      <c r="I452105" s="4" t="n"/>
      <c r="J452105" s="4" t="n"/>
    </row>
    <row r="452106">
      <c r="I452106" s="4" t="n"/>
      <c r="J452106" s="4" t="n"/>
    </row>
    <row r="452107">
      <c r="I452107" s="4" t="n"/>
      <c r="J452107" s="4" t="n"/>
    </row>
    <row r="452108">
      <c r="I452108" s="4" t="n"/>
      <c r="J452108" s="4" t="n"/>
    </row>
    <row r="452109">
      <c r="I452109" s="4" t="n"/>
      <c r="J452109" s="4" t="n"/>
    </row>
    <row r="452110">
      <c r="I452110" s="4" t="n"/>
      <c r="J452110" s="4" t="n"/>
    </row>
    <row r="452111">
      <c r="I452111" s="4" t="n"/>
      <c r="J452111" s="4" t="n"/>
    </row>
    <row r="452112">
      <c r="I452112" s="4" t="n"/>
      <c r="J452112" s="4" t="n"/>
    </row>
    <row r="452113">
      <c r="I452113" s="4" t="n"/>
      <c r="J452113" s="4" t="n"/>
    </row>
    <row r="452114">
      <c r="I452114" s="4" t="n"/>
      <c r="J452114" s="4" t="n"/>
    </row>
    <row r="452115">
      <c r="I452115" s="4" t="n"/>
      <c r="J452115" s="4" t="n"/>
    </row>
    <row r="452116">
      <c r="I452116" s="4" t="n"/>
      <c r="J452116" s="4" t="n"/>
    </row>
    <row r="452117">
      <c r="I452117" s="4" t="n"/>
      <c r="J452117" s="4" t="n"/>
    </row>
    <row r="452118">
      <c r="I452118" s="4" t="n"/>
      <c r="J452118" s="4" t="n"/>
    </row>
    <row r="452119">
      <c r="I452119" s="4" t="n"/>
      <c r="J452119" s="4" t="n"/>
    </row>
    <row r="452120">
      <c r="I452120" s="4" t="n"/>
      <c r="J452120" s="4" t="n"/>
    </row>
    <row r="452121">
      <c r="I452121" s="4" t="n"/>
      <c r="J452121" s="4" t="n"/>
    </row>
    <row r="452122">
      <c r="I452122" s="4" t="n"/>
      <c r="J452122" s="4" t="n"/>
    </row>
    <row r="452123">
      <c r="I452123" s="4" t="n"/>
      <c r="J452123" s="4" t="n"/>
    </row>
    <row r="452124">
      <c r="I452124" s="4" t="n"/>
      <c r="J452124" s="4" t="n"/>
    </row>
    <row r="452125">
      <c r="I452125" s="4" t="n"/>
      <c r="J452125" s="4" t="n"/>
    </row>
    <row r="452126">
      <c r="I452126" s="4" t="n"/>
      <c r="J452126" s="4" t="n"/>
    </row>
    <row r="452127">
      <c r="I452127" s="4" t="n"/>
      <c r="J452127" s="4" t="n"/>
    </row>
    <row r="452128">
      <c r="I452128" s="4" t="n"/>
      <c r="J452128" s="4" t="n"/>
    </row>
    <row r="452129">
      <c r="I452129" s="4" t="n"/>
      <c r="J452129" s="4" t="n"/>
    </row>
    <row r="452130">
      <c r="I452130" s="4" t="n"/>
      <c r="J452130" s="4" t="n"/>
    </row>
    <row r="452131">
      <c r="I452131" s="4" t="n"/>
      <c r="J452131" s="4" t="n"/>
    </row>
    <row r="452132">
      <c r="I452132" s="4" t="n"/>
      <c r="J452132" s="4" t="n"/>
    </row>
    <row r="452133">
      <c r="I452133" s="4" t="n"/>
      <c r="J452133" s="4" t="n"/>
    </row>
    <row r="452134">
      <c r="I452134" s="4" t="n"/>
      <c r="J452134" s="4" t="n"/>
    </row>
    <row r="452135">
      <c r="I452135" s="4" t="n"/>
      <c r="J452135" s="4" t="n"/>
    </row>
    <row r="452136">
      <c r="I452136" s="4" t="n"/>
      <c r="J452136" s="4" t="n"/>
    </row>
    <row r="452137">
      <c r="I452137" s="4" t="n"/>
      <c r="J452137" s="4" t="n"/>
    </row>
    <row r="452138">
      <c r="I452138" s="4" t="n"/>
      <c r="J452138" s="4" t="n"/>
    </row>
    <row r="452139">
      <c r="I452139" s="4" t="n"/>
      <c r="J452139" s="4" t="n"/>
    </row>
    <row r="452140">
      <c r="I452140" s="4" t="n"/>
      <c r="J452140" s="4" t="n"/>
    </row>
    <row r="452141">
      <c r="I452141" s="4" t="n"/>
      <c r="J452141" s="4" t="n"/>
    </row>
    <row r="452142">
      <c r="I452142" s="4" t="n"/>
      <c r="J452142" s="4" t="n"/>
    </row>
    <row r="452143">
      <c r="I452143" s="4" t="n"/>
      <c r="J452143" s="4" t="n"/>
    </row>
    <row r="452144">
      <c r="I452144" s="4" t="n"/>
      <c r="J452144" s="4" t="n"/>
    </row>
    <row r="452145">
      <c r="I452145" s="4" t="n"/>
      <c r="J452145" s="4" t="n"/>
    </row>
    <row r="452146">
      <c r="I452146" s="4" t="n"/>
      <c r="J452146" s="4" t="n"/>
    </row>
    <row r="452147">
      <c r="I452147" s="4" t="n"/>
      <c r="J452147" s="4" t="n"/>
    </row>
    <row r="452148">
      <c r="I452148" s="4" t="n"/>
      <c r="J452148" s="4" t="n"/>
    </row>
    <row r="452149">
      <c r="I452149" s="4" t="n"/>
      <c r="J452149" s="4" t="n"/>
    </row>
    <row r="452150">
      <c r="I452150" s="4" t="n"/>
      <c r="J452150" s="4" t="n"/>
    </row>
    <row r="452151">
      <c r="I452151" s="4" t="n"/>
      <c r="J452151" s="4" t="n"/>
    </row>
    <row r="452152">
      <c r="I452152" s="4" t="n"/>
      <c r="J452152" s="4" t="n"/>
    </row>
    <row r="452153">
      <c r="I452153" s="4" t="n"/>
      <c r="J452153" s="4" t="n"/>
    </row>
    <row r="452154">
      <c r="I452154" s="4" t="n"/>
      <c r="J452154" s="4" t="n"/>
    </row>
    <row r="452155">
      <c r="I452155" s="4" t="n"/>
      <c r="J452155" s="4" t="n"/>
    </row>
    <row r="452156">
      <c r="I452156" s="4" t="n"/>
      <c r="J452156" s="4" t="n"/>
    </row>
    <row r="452157">
      <c r="I452157" s="4" t="n"/>
      <c r="J452157" s="4" t="n"/>
    </row>
    <row r="452158">
      <c r="I452158" s="4" t="n"/>
      <c r="J452158" s="4" t="n"/>
    </row>
    <row r="452159">
      <c r="I452159" s="4" t="n"/>
      <c r="J452159" s="4" t="n"/>
    </row>
    <row r="452160">
      <c r="I452160" s="4" t="n"/>
      <c r="J452160" s="4" t="n"/>
    </row>
    <row r="452161">
      <c r="I452161" s="4" t="n"/>
      <c r="J452161" s="4" t="n"/>
    </row>
    <row r="452162">
      <c r="I452162" s="4" t="n"/>
      <c r="J452162" s="4" t="n"/>
    </row>
    <row r="452163">
      <c r="I452163" s="4" t="n"/>
      <c r="J452163" s="4" t="n"/>
    </row>
    <row r="452164">
      <c r="I452164" s="4" t="n"/>
      <c r="J452164" s="4" t="n"/>
    </row>
    <row r="452165">
      <c r="I452165" s="4" t="n"/>
      <c r="J452165" s="4" t="n"/>
    </row>
    <row r="452166">
      <c r="I452166" s="4" t="n"/>
      <c r="J452166" s="4" t="n"/>
    </row>
    <row r="452167">
      <c r="I452167" s="4" t="n"/>
      <c r="J452167" s="4" t="n"/>
    </row>
    <row r="452168">
      <c r="I452168" s="4" t="n"/>
      <c r="J452168" s="4" t="n"/>
    </row>
    <row r="452169">
      <c r="I452169" s="4" t="n"/>
      <c r="J452169" s="4" t="n"/>
    </row>
    <row r="452170">
      <c r="I452170" s="4" t="n"/>
      <c r="J452170" s="4" t="n"/>
    </row>
    <row r="452171">
      <c r="I452171" s="4" t="n"/>
      <c r="J452171" s="4" t="n"/>
    </row>
    <row r="452172">
      <c r="I452172" s="4" t="n"/>
      <c r="J452172" s="4" t="n"/>
    </row>
    <row r="452173">
      <c r="I452173" s="4" t="n"/>
      <c r="J452173" s="4" t="n"/>
    </row>
    <row r="452174">
      <c r="I452174" s="4" t="n"/>
      <c r="J452174" s="4" t="n"/>
    </row>
    <row r="452175">
      <c r="I452175" s="4" t="n"/>
      <c r="J452175" s="4" t="n"/>
    </row>
    <row r="452176">
      <c r="I452176" s="4" t="n"/>
      <c r="J452176" s="4" t="n"/>
    </row>
    <row r="452177">
      <c r="I452177" s="4" t="n"/>
      <c r="J452177" s="4" t="n"/>
    </row>
    <row r="452178">
      <c r="I452178" s="4" t="n"/>
      <c r="J452178" s="4" t="n"/>
    </row>
    <row r="452179">
      <c r="I452179" s="4" t="n"/>
      <c r="J452179" s="4" t="n"/>
    </row>
    <row r="452180">
      <c r="I452180" s="4" t="n"/>
      <c r="J452180" s="4" t="n"/>
    </row>
    <row r="452181">
      <c r="I452181" s="4" t="n"/>
      <c r="J452181" s="4" t="n"/>
    </row>
    <row r="452182">
      <c r="I452182" s="4" t="n"/>
      <c r="J452182" s="4" t="n"/>
    </row>
    <row r="452183">
      <c r="I452183" s="4" t="n"/>
      <c r="J452183" s="4" t="n"/>
    </row>
    <row r="452184">
      <c r="I452184" s="4" t="n"/>
      <c r="J452184" s="4" t="n"/>
    </row>
    <row r="452185">
      <c r="I452185" s="4" t="n"/>
      <c r="J452185" s="4" t="n"/>
    </row>
    <row r="452186">
      <c r="I452186" s="4" t="n"/>
      <c r="J452186" s="4" t="n"/>
    </row>
    <row r="452187">
      <c r="I452187" s="4" t="n"/>
      <c r="J452187" s="4" t="n"/>
    </row>
    <row r="452188">
      <c r="I452188" s="4" t="n"/>
      <c r="J452188" s="4" t="n"/>
    </row>
    <row r="452189">
      <c r="I452189" s="4" t="n"/>
      <c r="J452189" s="4" t="n"/>
    </row>
    <row r="452190">
      <c r="I452190" s="4" t="n"/>
      <c r="J452190" s="4" t="n"/>
    </row>
    <row r="452191">
      <c r="I452191" s="4" t="n"/>
      <c r="J452191" s="4" t="n"/>
    </row>
    <row r="452192">
      <c r="I452192" s="4" t="n"/>
      <c r="J452192" s="4" t="n"/>
    </row>
    <row r="452193">
      <c r="I452193" s="4" t="n"/>
      <c r="J452193" s="4" t="n"/>
    </row>
    <row r="452194">
      <c r="I452194" s="4" t="n"/>
      <c r="J452194" s="4" t="n"/>
    </row>
    <row r="452195">
      <c r="I452195" s="4" t="n"/>
      <c r="J452195" s="4" t="n"/>
    </row>
    <row r="452196">
      <c r="I452196" s="4" t="n"/>
      <c r="J452196" s="4" t="n"/>
    </row>
    <row r="452197">
      <c r="I452197" s="4" t="n"/>
      <c r="J452197" s="4" t="n"/>
    </row>
    <row r="452198">
      <c r="I452198" s="4" t="n"/>
      <c r="J452198" s="4" t="n"/>
    </row>
    <row r="452199">
      <c r="I452199" s="4" t="n"/>
      <c r="J452199" s="4" t="n"/>
    </row>
    <row r="452200">
      <c r="I452200" s="4" t="n"/>
      <c r="J452200" s="4" t="n"/>
    </row>
    <row r="452201">
      <c r="I452201" s="4" t="n"/>
      <c r="J452201" s="4" t="n"/>
    </row>
    <row r="452202">
      <c r="I452202" s="4" t="n"/>
      <c r="J452202" s="4" t="n"/>
    </row>
    <row r="452203">
      <c r="I452203" s="4" t="n"/>
      <c r="J452203" s="4" t="n"/>
    </row>
    <row r="452204">
      <c r="I452204" s="4" t="n"/>
      <c r="J452204" s="4" t="n"/>
    </row>
    <row r="452205">
      <c r="I452205" s="4" t="n"/>
      <c r="J452205" s="4" t="n"/>
    </row>
    <row r="452206">
      <c r="I452206" s="4" t="n"/>
      <c r="J452206" s="4" t="n"/>
    </row>
    <row r="452207">
      <c r="I452207" s="4" t="n"/>
      <c r="J452207" s="4" t="n"/>
    </row>
    <row r="452208">
      <c r="I452208" s="4" t="n"/>
      <c r="J452208" s="4" t="n"/>
    </row>
    <row r="452209">
      <c r="I452209" s="4" t="n"/>
      <c r="J452209" s="4" t="n"/>
    </row>
    <row r="452210">
      <c r="I452210" s="4" t="n"/>
      <c r="J452210" s="4" t="n"/>
    </row>
    <row r="452211">
      <c r="I452211" s="4" t="n"/>
      <c r="J452211" s="4" t="n"/>
    </row>
    <row r="452212">
      <c r="I452212" s="4" t="n"/>
      <c r="J452212" s="4" t="n"/>
    </row>
    <row r="452213">
      <c r="I452213" s="4" t="n"/>
      <c r="J452213" s="4" t="n"/>
    </row>
    <row r="452214">
      <c r="I452214" s="4" t="n"/>
      <c r="J452214" s="4" t="n"/>
    </row>
    <row r="452215">
      <c r="I452215" s="4" t="n"/>
      <c r="J452215" s="4" t="n"/>
    </row>
    <row r="452216">
      <c r="I452216" s="4" t="n"/>
      <c r="J452216" s="4" t="n"/>
    </row>
    <row r="452217">
      <c r="I452217" s="4" t="n"/>
      <c r="J452217" s="4" t="n"/>
    </row>
    <row r="452218">
      <c r="I452218" s="4" t="n"/>
      <c r="J452218" s="4" t="n"/>
    </row>
    <row r="452219">
      <c r="I452219" s="4" t="n"/>
      <c r="J452219" s="4" t="n"/>
    </row>
    <row r="452220">
      <c r="I452220" s="4" t="n"/>
      <c r="J452220" s="4" t="n"/>
    </row>
    <row r="452221">
      <c r="I452221" s="4" t="n"/>
      <c r="J452221" s="4" t="n"/>
    </row>
    <row r="452222">
      <c r="I452222" s="4" t="n"/>
      <c r="J452222" s="4" t="n"/>
    </row>
    <row r="452223">
      <c r="I452223" s="4" t="n"/>
      <c r="J452223" s="4" t="n"/>
    </row>
    <row r="452224">
      <c r="I452224" s="4" t="n"/>
      <c r="J452224" s="4" t="n"/>
    </row>
    <row r="452225">
      <c r="I452225" s="4" t="n"/>
      <c r="J452225" s="4" t="n"/>
    </row>
    <row r="452226">
      <c r="I452226" s="4" t="n"/>
      <c r="J452226" s="4" t="n"/>
    </row>
    <row r="452227">
      <c r="I452227" s="4" t="n"/>
      <c r="J452227" s="4" t="n"/>
    </row>
    <row r="452228">
      <c r="I452228" s="4" t="n"/>
      <c r="J452228" s="4" t="n"/>
    </row>
    <row r="452229">
      <c r="I452229" s="4" t="n"/>
      <c r="J452229" s="4" t="n"/>
    </row>
    <row r="452230">
      <c r="I452230" s="4" t="n"/>
      <c r="J452230" s="4" t="n"/>
    </row>
    <row r="452231">
      <c r="I452231" s="4" t="n"/>
      <c r="J452231" s="4" t="n"/>
    </row>
    <row r="452232">
      <c r="I452232" s="4" t="n"/>
      <c r="J452232" s="4" t="n"/>
    </row>
    <row r="452233">
      <c r="I452233" s="4" t="n"/>
      <c r="J452233" s="4" t="n"/>
    </row>
    <row r="452234">
      <c r="I452234" s="4" t="n"/>
      <c r="J452234" s="4" t="n"/>
    </row>
    <row r="452235">
      <c r="I452235" s="4" t="n"/>
      <c r="J452235" s="4" t="n"/>
    </row>
    <row r="452236">
      <c r="I452236" s="4" t="n"/>
      <c r="J452236" s="4" t="n"/>
    </row>
    <row r="452237">
      <c r="I452237" s="4" t="n"/>
      <c r="J452237" s="4" t="n"/>
    </row>
    <row r="452238">
      <c r="I452238" s="4" t="n"/>
      <c r="J452238" s="4" t="n"/>
    </row>
    <row r="452239">
      <c r="I452239" s="4" t="n"/>
      <c r="J452239" s="4" t="n"/>
    </row>
    <row r="452240">
      <c r="I452240" s="4" t="n"/>
      <c r="J452240" s="4" t="n"/>
    </row>
    <row r="452241">
      <c r="I452241" s="4" t="n"/>
      <c r="J452241" s="4" t="n"/>
    </row>
    <row r="452242">
      <c r="I452242" s="4" t="n"/>
      <c r="J452242" s="4" t="n"/>
    </row>
    <row r="452243">
      <c r="I452243" s="4" t="n"/>
      <c r="J452243" s="4" t="n"/>
    </row>
    <row r="452244">
      <c r="I452244" s="4" t="n"/>
      <c r="J452244" s="4" t="n"/>
    </row>
    <row r="452245">
      <c r="I452245" s="4" t="n"/>
      <c r="J452245" s="4" t="n"/>
    </row>
    <row r="452246">
      <c r="I452246" s="4" t="n"/>
      <c r="J452246" s="4" t="n"/>
    </row>
    <row r="452247">
      <c r="I452247" s="4" t="n"/>
      <c r="J452247" s="4" t="n"/>
    </row>
    <row r="452248">
      <c r="I452248" s="4" t="n"/>
      <c r="J452248" s="4" t="n"/>
    </row>
    <row r="452249">
      <c r="I452249" s="4" t="n"/>
      <c r="J452249" s="4" t="n"/>
    </row>
    <row r="452250">
      <c r="I452250" s="4" t="n"/>
      <c r="J452250" s="4" t="n"/>
    </row>
    <row r="452251">
      <c r="I452251" s="4" t="n"/>
      <c r="J452251" s="4" t="n"/>
    </row>
    <row r="452252">
      <c r="I452252" s="4" t="n"/>
      <c r="J452252" s="4" t="n"/>
    </row>
    <row r="452253">
      <c r="I452253" s="4" t="n"/>
      <c r="J452253" s="4" t="n"/>
    </row>
    <row r="452254">
      <c r="I452254" s="4" t="n"/>
      <c r="J452254" s="4" t="n"/>
    </row>
    <row r="452255">
      <c r="I452255" s="4" t="n"/>
      <c r="J452255" s="4" t="n"/>
    </row>
    <row r="452256">
      <c r="I452256" s="4" t="n"/>
      <c r="J452256" s="4" t="n"/>
    </row>
    <row r="452257">
      <c r="I452257" s="4" t="n"/>
      <c r="J452257" s="4" t="n"/>
    </row>
    <row r="452258">
      <c r="I452258" s="4" t="n"/>
      <c r="J452258" s="4" t="n"/>
    </row>
    <row r="452259">
      <c r="I452259" s="4" t="n"/>
      <c r="J452259" s="4" t="n"/>
    </row>
    <row r="452260">
      <c r="I452260" s="4" t="n"/>
      <c r="J452260" s="4" t="n"/>
    </row>
    <row r="452261">
      <c r="I452261" s="4" t="n"/>
      <c r="J452261" s="4" t="n"/>
    </row>
    <row r="452262">
      <c r="I452262" s="4" t="n"/>
      <c r="J452262" s="4" t="n"/>
    </row>
    <row r="452263">
      <c r="I452263" s="4" t="n"/>
      <c r="J452263" s="4" t="n"/>
    </row>
    <row r="452264">
      <c r="I452264" s="4" t="n"/>
      <c r="J452264" s="4" t="n"/>
    </row>
    <row r="452265">
      <c r="I452265" s="4" t="n"/>
      <c r="J452265" s="4" t="n"/>
    </row>
    <row r="452266">
      <c r="I452266" s="4" t="n"/>
      <c r="J452266" s="4" t="n"/>
    </row>
    <row r="452267">
      <c r="I452267" s="4" t="n"/>
      <c r="J452267" s="4" t="n"/>
    </row>
    <row r="452268">
      <c r="I452268" s="4" t="n"/>
      <c r="J452268" s="4" t="n"/>
    </row>
    <row r="452269">
      <c r="I452269" s="4" t="n"/>
      <c r="J452269" s="4" t="n"/>
    </row>
    <row r="452270">
      <c r="I452270" s="4" t="n"/>
      <c r="J452270" s="4" t="n"/>
    </row>
    <row r="452271">
      <c r="I452271" s="4" t="n"/>
      <c r="J452271" s="4" t="n"/>
    </row>
    <row r="452272">
      <c r="I452272" s="4" t="n"/>
      <c r="J452272" s="4" t="n"/>
    </row>
    <row r="452273">
      <c r="I452273" s="4" t="n"/>
      <c r="J452273" s="4" t="n"/>
    </row>
    <row r="452274">
      <c r="I452274" s="4" t="n"/>
      <c r="J452274" s="4" t="n"/>
    </row>
    <row r="452275">
      <c r="I452275" s="4" t="n"/>
      <c r="J452275" s="4" t="n"/>
    </row>
    <row r="452276">
      <c r="I452276" s="4" t="n"/>
      <c r="J452276" s="4" t="n"/>
    </row>
    <row r="452277">
      <c r="I452277" s="4" t="n"/>
      <c r="J452277" s="4" t="n"/>
    </row>
    <row r="452278">
      <c r="I452278" s="4" t="n"/>
      <c r="J452278" s="4" t="n"/>
    </row>
    <row r="452279">
      <c r="I452279" s="4" t="n"/>
      <c r="J452279" s="4" t="n"/>
    </row>
    <row r="452280">
      <c r="I452280" s="4" t="n"/>
      <c r="J452280" s="4" t="n"/>
    </row>
    <row r="452281">
      <c r="I452281" s="4" t="n"/>
      <c r="J452281" s="4" t="n"/>
    </row>
    <row r="452282">
      <c r="I452282" s="4" t="n"/>
      <c r="J452282" s="4" t="n"/>
    </row>
    <row r="452283">
      <c r="I452283" s="4" t="n"/>
      <c r="J452283" s="4" t="n"/>
    </row>
    <row r="452284">
      <c r="I452284" s="4" t="n"/>
      <c r="J452284" s="4" t="n"/>
    </row>
    <row r="452285">
      <c r="I452285" s="4" t="n"/>
      <c r="J452285" s="4" t="n"/>
    </row>
    <row r="452286">
      <c r="I452286" s="4" t="n"/>
      <c r="J452286" s="4" t="n"/>
    </row>
    <row r="452287">
      <c r="I452287" s="4" t="n"/>
      <c r="J452287" s="4" t="n"/>
    </row>
    <row r="452288">
      <c r="I452288" s="4" t="n"/>
      <c r="J452288" s="4" t="n"/>
    </row>
    <row r="452289">
      <c r="I452289" s="4" t="n"/>
      <c r="J452289" s="4" t="n"/>
    </row>
    <row r="452290">
      <c r="I452290" s="4" t="n"/>
      <c r="J452290" s="4" t="n"/>
    </row>
    <row r="452291">
      <c r="I452291" s="4" t="n"/>
      <c r="J452291" s="4" t="n"/>
    </row>
    <row r="452292">
      <c r="I452292" s="4" t="n"/>
      <c r="J452292" s="4" t="n"/>
    </row>
    <row r="452293">
      <c r="I452293" s="4" t="n"/>
      <c r="J452293" s="4" t="n"/>
    </row>
    <row r="452294">
      <c r="I452294" s="4" t="n"/>
      <c r="J452294" s="4" t="n"/>
    </row>
    <row r="452295">
      <c r="I452295" s="4" t="n"/>
      <c r="J452295" s="4" t="n"/>
    </row>
    <row r="452296">
      <c r="I452296" s="4" t="n"/>
      <c r="J452296" s="4" t="n"/>
    </row>
    <row r="452297">
      <c r="I452297" s="4" t="n"/>
      <c r="J452297" s="4" t="n"/>
    </row>
    <row r="452298">
      <c r="I452298" s="4" t="n"/>
      <c r="J452298" s="4" t="n"/>
    </row>
    <row r="452299">
      <c r="I452299" s="4" t="n"/>
      <c r="J452299" s="4" t="n"/>
    </row>
    <row r="452300">
      <c r="I452300" s="4" t="n"/>
      <c r="J452300" s="4" t="n"/>
    </row>
    <row r="452301">
      <c r="I452301" s="4" t="n"/>
      <c r="J452301" s="4" t="n"/>
    </row>
    <row r="452302">
      <c r="I452302" s="4" t="n"/>
      <c r="J452302" s="4" t="n"/>
    </row>
    <row r="452303">
      <c r="I452303" s="4" t="n"/>
      <c r="J452303" s="4" t="n"/>
    </row>
    <row r="452304">
      <c r="I452304" s="4" t="n"/>
      <c r="J452304" s="4" t="n"/>
    </row>
    <row r="452305">
      <c r="I452305" s="4" t="n"/>
      <c r="J452305" s="4" t="n"/>
    </row>
    <row r="452306">
      <c r="I452306" s="4" t="n"/>
      <c r="J452306" s="4" t="n"/>
    </row>
    <row r="452307">
      <c r="I452307" s="4" t="n"/>
      <c r="J452307" s="4" t="n"/>
    </row>
    <row r="452308">
      <c r="I452308" s="4" t="n"/>
      <c r="J452308" s="4" t="n"/>
    </row>
    <row r="452309">
      <c r="I452309" s="4" t="n"/>
      <c r="J452309" s="4" t="n"/>
    </row>
    <row r="452310">
      <c r="I452310" s="4" t="n"/>
      <c r="J452310" s="4" t="n"/>
    </row>
    <row r="452311">
      <c r="I452311" s="4" t="n"/>
      <c r="J452311" s="4" t="n"/>
    </row>
    <row r="452312">
      <c r="I452312" s="4" t="n"/>
      <c r="J452312" s="4" t="n"/>
    </row>
    <row r="452313">
      <c r="I452313" s="4" t="n"/>
      <c r="J452313" s="4" t="n"/>
    </row>
    <row r="452314">
      <c r="I452314" s="4" t="n"/>
      <c r="J452314" s="4" t="n"/>
    </row>
    <row r="452315">
      <c r="I452315" s="4" t="n"/>
      <c r="J452315" s="4" t="n"/>
    </row>
    <row r="452316">
      <c r="I452316" s="4" t="n"/>
      <c r="J452316" s="4" t="n"/>
    </row>
    <row r="452317">
      <c r="I452317" s="4" t="n"/>
      <c r="J452317" s="4" t="n"/>
    </row>
    <row r="452318">
      <c r="I452318" s="4" t="n"/>
      <c r="J452318" s="4" t="n"/>
    </row>
    <row r="452319">
      <c r="I452319" s="4" t="n"/>
      <c r="J452319" s="4" t="n"/>
    </row>
    <row r="452320">
      <c r="I452320" s="4" t="n"/>
      <c r="J452320" s="4" t="n"/>
    </row>
    <row r="452321">
      <c r="I452321" s="4" t="n"/>
      <c r="J452321" s="4" t="n"/>
    </row>
    <row r="452322">
      <c r="I452322" s="4" t="n"/>
      <c r="J452322" s="4" t="n"/>
    </row>
    <row r="452323">
      <c r="I452323" s="4" t="n"/>
      <c r="J452323" s="4" t="n"/>
    </row>
    <row r="452324">
      <c r="I452324" s="4" t="n"/>
      <c r="J452324" s="4" t="n"/>
    </row>
    <row r="452325">
      <c r="I452325" s="4" t="n"/>
      <c r="J452325" s="4" t="n"/>
    </row>
    <row r="452326">
      <c r="I452326" s="4" t="n"/>
      <c r="J452326" s="4" t="n"/>
    </row>
    <row r="452327">
      <c r="I452327" s="4" t="n"/>
      <c r="J452327" s="4" t="n"/>
    </row>
    <row r="452328">
      <c r="I452328" s="4" t="n"/>
      <c r="J452328" s="4" t="n"/>
    </row>
    <row r="452329">
      <c r="I452329" s="4" t="n"/>
      <c r="J452329" s="4" t="n"/>
    </row>
    <row r="452330">
      <c r="I452330" s="4" t="n"/>
      <c r="J452330" s="4" t="n"/>
    </row>
    <row r="452331">
      <c r="I452331" s="4" t="n"/>
      <c r="J452331" s="4" t="n"/>
    </row>
    <row r="452332">
      <c r="I452332" s="4" t="n"/>
      <c r="J452332" s="4" t="n"/>
    </row>
    <row r="452333">
      <c r="I452333" s="4" t="n"/>
      <c r="J452333" s="4" t="n"/>
    </row>
    <row r="452334">
      <c r="I452334" s="4" t="n"/>
      <c r="J452334" s="4" t="n"/>
    </row>
    <row r="452335">
      <c r="I452335" s="4" t="n"/>
      <c r="J452335" s="4" t="n"/>
    </row>
    <row r="452336">
      <c r="I452336" s="4" t="n"/>
      <c r="J452336" s="4" t="n"/>
    </row>
    <row r="452337">
      <c r="I452337" s="4" t="n"/>
      <c r="J452337" s="4" t="n"/>
    </row>
    <row r="452338">
      <c r="I452338" s="4" t="n"/>
      <c r="J452338" s="4" t="n"/>
    </row>
    <row r="452339">
      <c r="I452339" s="4" t="n"/>
      <c r="J452339" s="4" t="n"/>
    </row>
    <row r="452340">
      <c r="I452340" s="4" t="n"/>
      <c r="J452340" s="4" t="n"/>
    </row>
    <row r="452341">
      <c r="I452341" s="4" t="n"/>
      <c r="J452341" s="4" t="n"/>
    </row>
    <row r="452342">
      <c r="I452342" s="4" t="n"/>
      <c r="J452342" s="4" t="n"/>
    </row>
    <row r="452343">
      <c r="I452343" s="4" t="n"/>
      <c r="J452343" s="4" t="n"/>
    </row>
    <row r="452344">
      <c r="I452344" s="4" t="n"/>
      <c r="J452344" s="4" t="n"/>
    </row>
    <row r="452345">
      <c r="I452345" s="4" t="n"/>
      <c r="J452345" s="4" t="n"/>
    </row>
    <row r="452346">
      <c r="I452346" s="4" t="n"/>
      <c r="J452346" s="4" t="n"/>
    </row>
    <row r="452347">
      <c r="I452347" s="4" t="n"/>
      <c r="J452347" s="4" t="n"/>
    </row>
    <row r="452348">
      <c r="I452348" s="4" t="n"/>
      <c r="J452348" s="4" t="n"/>
    </row>
    <row r="452349">
      <c r="I452349" s="4" t="n"/>
      <c r="J452349" s="4" t="n"/>
    </row>
    <row r="452350">
      <c r="I452350" s="4" t="n"/>
      <c r="J452350" s="4" t="n"/>
    </row>
    <row r="452351">
      <c r="I452351" s="4" t="n"/>
      <c r="J452351" s="4" t="n"/>
    </row>
    <row r="452352">
      <c r="I452352" s="4" t="n"/>
      <c r="J452352" s="4" t="n"/>
    </row>
    <row r="452353">
      <c r="I452353" s="4" t="n"/>
      <c r="J452353" s="4" t="n"/>
    </row>
    <row r="452354">
      <c r="I452354" s="4" t="n"/>
      <c r="J452354" s="4" t="n"/>
    </row>
    <row r="452355">
      <c r="I452355" s="4" t="n"/>
      <c r="J452355" s="4" t="n"/>
    </row>
    <row r="452356">
      <c r="I452356" s="4" t="n"/>
      <c r="J452356" s="4" t="n"/>
    </row>
    <row r="452357">
      <c r="I452357" s="4" t="n"/>
      <c r="J452357" s="4" t="n"/>
    </row>
    <row r="452358">
      <c r="I452358" s="4" t="n"/>
      <c r="J452358" s="4" t="n"/>
    </row>
    <row r="452359">
      <c r="I452359" s="4" t="n"/>
      <c r="J452359" s="4" t="n"/>
    </row>
    <row r="452360">
      <c r="I452360" s="4" t="n"/>
      <c r="J452360" s="4" t="n"/>
    </row>
    <row r="452361">
      <c r="I452361" s="4" t="n"/>
      <c r="J452361" s="4" t="n"/>
    </row>
    <row r="452362">
      <c r="I452362" s="4" t="n"/>
      <c r="J452362" s="4" t="n"/>
    </row>
    <row r="452363">
      <c r="I452363" s="4" t="n"/>
      <c r="J452363" s="4" t="n"/>
    </row>
    <row r="452364">
      <c r="I452364" s="4" t="n"/>
      <c r="J452364" s="4" t="n"/>
    </row>
    <row r="452365">
      <c r="I452365" s="4" t="n"/>
      <c r="J452365" s="4" t="n"/>
    </row>
    <row r="452366">
      <c r="I452366" s="4" t="n"/>
      <c r="J452366" s="4" t="n"/>
    </row>
    <row r="452367">
      <c r="I452367" s="4" t="n"/>
      <c r="J452367" s="4" t="n"/>
    </row>
    <row r="452368">
      <c r="I452368" s="4" t="n"/>
      <c r="J452368" s="4" t="n"/>
    </row>
    <row r="452369">
      <c r="I452369" s="4" t="n"/>
      <c r="J452369" s="4" t="n"/>
    </row>
    <row r="452370">
      <c r="I452370" s="4" t="n"/>
      <c r="J452370" s="4" t="n"/>
    </row>
    <row r="452371">
      <c r="I452371" s="4" t="n"/>
      <c r="J452371" s="4" t="n"/>
    </row>
    <row r="452372">
      <c r="I452372" s="4" t="n"/>
      <c r="J452372" s="4" t="n"/>
    </row>
    <row r="452373">
      <c r="I452373" s="4" t="n"/>
      <c r="J452373" s="4" t="n"/>
    </row>
    <row r="452374">
      <c r="I452374" s="4" t="n"/>
      <c r="J452374" s="4" t="n"/>
    </row>
    <row r="452375">
      <c r="I452375" s="4" t="n"/>
      <c r="J452375" s="4" t="n"/>
    </row>
    <row r="452376">
      <c r="I452376" s="4" t="n"/>
      <c r="J452376" s="4" t="n"/>
    </row>
    <row r="452377">
      <c r="I452377" s="4" t="n"/>
      <c r="J452377" s="4" t="n"/>
    </row>
    <row r="452378">
      <c r="I452378" s="4" t="n"/>
      <c r="J452378" s="4" t="n"/>
    </row>
    <row r="452379">
      <c r="I452379" s="4" t="n"/>
      <c r="J452379" s="4" t="n"/>
    </row>
    <row r="452380">
      <c r="I452380" s="4" t="n"/>
      <c r="J452380" s="4" t="n"/>
    </row>
    <row r="452381">
      <c r="I452381" s="4" t="n"/>
      <c r="J452381" s="4" t="n"/>
    </row>
    <row r="452382">
      <c r="I452382" s="4" t="n"/>
      <c r="J452382" s="4" t="n"/>
    </row>
    <row r="452383">
      <c r="I452383" s="4" t="n"/>
      <c r="J452383" s="4" t="n"/>
    </row>
    <row r="452384">
      <c r="I452384" s="4" t="n"/>
      <c r="J452384" s="4" t="n"/>
    </row>
    <row r="452385">
      <c r="I452385" s="4" t="n"/>
      <c r="J452385" s="4" t="n"/>
    </row>
    <row r="452386">
      <c r="I452386" s="4" t="n"/>
      <c r="J452386" s="4" t="n"/>
    </row>
    <row r="452387">
      <c r="I452387" s="4" t="n"/>
      <c r="J452387" s="4" t="n"/>
    </row>
    <row r="452388">
      <c r="I452388" s="4" t="n"/>
      <c r="J452388" s="4" t="n"/>
    </row>
    <row r="452389">
      <c r="I452389" s="4" t="n"/>
      <c r="J452389" s="4" t="n"/>
    </row>
    <row r="452390">
      <c r="I452390" s="4" t="n"/>
      <c r="J452390" s="4" t="n"/>
    </row>
    <row r="452391">
      <c r="I452391" s="4" t="n"/>
      <c r="J452391" s="4" t="n"/>
    </row>
    <row r="452392">
      <c r="I452392" s="4" t="n"/>
      <c r="J452392" s="4" t="n"/>
    </row>
    <row r="452393">
      <c r="I452393" s="4" t="n"/>
      <c r="J452393" s="4" t="n"/>
    </row>
    <row r="452394">
      <c r="I452394" s="4" t="n"/>
      <c r="J452394" s="4" t="n"/>
    </row>
    <row r="452395">
      <c r="I452395" s="4" t="n"/>
      <c r="J452395" s="4" t="n"/>
    </row>
    <row r="452396">
      <c r="I452396" s="4" t="n"/>
      <c r="J452396" s="4" t="n"/>
    </row>
    <row r="452397">
      <c r="I452397" s="4" t="n"/>
      <c r="J452397" s="4" t="n"/>
    </row>
    <row r="452398">
      <c r="I452398" s="4" t="n"/>
      <c r="J452398" s="4" t="n"/>
    </row>
    <row r="452399">
      <c r="I452399" s="4" t="n"/>
      <c r="J452399" s="4" t="n"/>
    </row>
    <row r="452400">
      <c r="I452400" s="4" t="n"/>
      <c r="J452400" s="4" t="n"/>
    </row>
    <row r="452401">
      <c r="I452401" s="4" t="n"/>
      <c r="J452401" s="4" t="n"/>
    </row>
    <row r="452402">
      <c r="I452402" s="4" t="n"/>
      <c r="J452402" s="4" t="n"/>
    </row>
    <row r="452403">
      <c r="I452403" s="4" t="n"/>
      <c r="J452403" s="4" t="n"/>
    </row>
    <row r="452404">
      <c r="I452404" s="4" t="n"/>
      <c r="J452404" s="4" t="n"/>
    </row>
    <row r="452405">
      <c r="I452405" s="4" t="n"/>
      <c r="J452405" s="4" t="n"/>
    </row>
    <row r="452406">
      <c r="I452406" s="4" t="n"/>
      <c r="J452406" s="4" t="n"/>
    </row>
    <row r="452407">
      <c r="I452407" s="4" t="n"/>
      <c r="J452407" s="4" t="n"/>
    </row>
    <row r="452408">
      <c r="I452408" s="4" t="n"/>
      <c r="J452408" s="4" t="n"/>
    </row>
    <row r="452409">
      <c r="I452409" s="4" t="n"/>
      <c r="J452409" s="4" t="n"/>
    </row>
    <row r="452410">
      <c r="I452410" s="4" t="n"/>
      <c r="J452410" s="4" t="n"/>
    </row>
    <row r="452411">
      <c r="I452411" s="4" t="n"/>
      <c r="J452411" s="4" t="n"/>
    </row>
    <row r="452412">
      <c r="I452412" s="4" t="n"/>
      <c r="J452412" s="4" t="n"/>
    </row>
    <row r="452413">
      <c r="I452413" s="4" t="n"/>
      <c r="J452413" s="4" t="n"/>
    </row>
    <row r="452414">
      <c r="I452414" s="4" t="n"/>
      <c r="J452414" s="4" t="n"/>
    </row>
    <row r="452415">
      <c r="I452415" s="4" t="n"/>
      <c r="J452415" s="4" t="n"/>
    </row>
    <row r="452416">
      <c r="I452416" s="4" t="n"/>
      <c r="J452416" s="4" t="n"/>
    </row>
    <row r="452417">
      <c r="I452417" s="4" t="n"/>
      <c r="J452417" s="4" t="n"/>
    </row>
    <row r="452418">
      <c r="I452418" s="4" t="n"/>
      <c r="J452418" s="4" t="n"/>
    </row>
    <row r="452419">
      <c r="I452419" s="4" t="n"/>
      <c r="J452419" s="4" t="n"/>
    </row>
    <row r="452420">
      <c r="I452420" s="4" t="n"/>
      <c r="J452420" s="4" t="n"/>
    </row>
    <row r="452421">
      <c r="I452421" s="4" t="n"/>
      <c r="J452421" s="4" t="n"/>
    </row>
    <row r="452422">
      <c r="I452422" s="4" t="n"/>
      <c r="J452422" s="4" t="n"/>
    </row>
    <row r="452423">
      <c r="I452423" s="4" t="n"/>
      <c r="J452423" s="4" t="n"/>
    </row>
    <row r="452424">
      <c r="I452424" s="4" t="n"/>
      <c r="J452424" s="4" t="n"/>
    </row>
    <row r="452425">
      <c r="I452425" s="4" t="n"/>
      <c r="J452425" s="4" t="n"/>
    </row>
    <row r="452426">
      <c r="I452426" s="4" t="n"/>
      <c r="J452426" s="4" t="n"/>
    </row>
    <row r="452427">
      <c r="I452427" s="4" t="n"/>
      <c r="J452427" s="4" t="n"/>
    </row>
    <row r="452428">
      <c r="I452428" s="4" t="n"/>
      <c r="J452428" s="4" t="n"/>
    </row>
    <row r="452429">
      <c r="I452429" s="4" t="n"/>
      <c r="J452429" s="4" t="n"/>
    </row>
    <row r="452430">
      <c r="I452430" s="4" t="n"/>
      <c r="J452430" s="4" t="n"/>
    </row>
    <row r="452431">
      <c r="I452431" s="4" t="n"/>
      <c r="J452431" s="4" t="n"/>
    </row>
    <row r="452432">
      <c r="I452432" s="4" t="n"/>
      <c r="J452432" s="4" t="n"/>
    </row>
    <row r="452433">
      <c r="I452433" s="4" t="n"/>
      <c r="J452433" s="4" t="n"/>
    </row>
    <row r="452434">
      <c r="I452434" s="4" t="n"/>
      <c r="J452434" s="4" t="n"/>
    </row>
    <row r="452435">
      <c r="I452435" s="4" t="n"/>
      <c r="J452435" s="4" t="n"/>
    </row>
    <row r="452436">
      <c r="I452436" s="4" t="n"/>
      <c r="J452436" s="4" t="n"/>
    </row>
    <row r="452437">
      <c r="I452437" s="4" t="n"/>
      <c r="J452437" s="4" t="n"/>
    </row>
    <row r="452438">
      <c r="I452438" s="4" t="n"/>
      <c r="J452438" s="4" t="n"/>
    </row>
    <row r="452439">
      <c r="I452439" s="4" t="n"/>
      <c r="J452439" s="4" t="n"/>
    </row>
    <row r="452440">
      <c r="I452440" s="4" t="n"/>
      <c r="J452440" s="4" t="n"/>
    </row>
    <row r="452441">
      <c r="I452441" s="4" t="n"/>
      <c r="J452441" s="4" t="n"/>
    </row>
    <row r="452442">
      <c r="I452442" s="4" t="n"/>
      <c r="J452442" s="4" t="n"/>
    </row>
    <row r="452443">
      <c r="I452443" s="4" t="n"/>
      <c r="J452443" s="4" t="n"/>
    </row>
    <row r="452444">
      <c r="I452444" s="4" t="n"/>
      <c r="J452444" s="4" t="n"/>
    </row>
    <row r="452445">
      <c r="I452445" s="4" t="n"/>
      <c r="J452445" s="4" t="n"/>
    </row>
    <row r="452446">
      <c r="I452446" s="4" t="n"/>
      <c r="J452446" s="4" t="n"/>
    </row>
    <row r="452447">
      <c r="I452447" s="4" t="n"/>
      <c r="J452447" s="4" t="n"/>
    </row>
    <row r="452448">
      <c r="I452448" s="4" t="n"/>
      <c r="J452448" s="4" t="n"/>
    </row>
    <row r="452449">
      <c r="I452449" s="4" t="n"/>
      <c r="J452449" s="4" t="n"/>
    </row>
    <row r="452450">
      <c r="I452450" s="4" t="n"/>
      <c r="J452450" s="4" t="n"/>
    </row>
    <row r="452451">
      <c r="I452451" s="4" t="n"/>
      <c r="J452451" s="4" t="n"/>
    </row>
    <row r="452452">
      <c r="I452452" s="4" t="n"/>
      <c r="J452452" s="4" t="n"/>
    </row>
    <row r="452453">
      <c r="I452453" s="4" t="n"/>
      <c r="J452453" s="4" t="n"/>
    </row>
    <row r="452454">
      <c r="I452454" s="4" t="n"/>
      <c r="J452454" s="4" t="n"/>
    </row>
    <row r="452455">
      <c r="I452455" s="4" t="n"/>
      <c r="J452455" s="4" t="n"/>
    </row>
    <row r="452456">
      <c r="I452456" s="4" t="n"/>
      <c r="J452456" s="4" t="n"/>
    </row>
    <row r="452457">
      <c r="I452457" s="4" t="n"/>
      <c r="J452457" s="4" t="n"/>
    </row>
    <row r="452458">
      <c r="I452458" s="4" t="n"/>
      <c r="J452458" s="4" t="n"/>
    </row>
    <row r="452459">
      <c r="I452459" s="4" t="n"/>
      <c r="J452459" s="4" t="n"/>
    </row>
    <row r="452460">
      <c r="I452460" s="4" t="n"/>
      <c r="J452460" s="4" t="n"/>
    </row>
    <row r="452461">
      <c r="I452461" s="4" t="n"/>
      <c r="J452461" s="4" t="n"/>
    </row>
    <row r="452462">
      <c r="I452462" s="4" t="n"/>
      <c r="J452462" s="4" t="n"/>
    </row>
    <row r="452463">
      <c r="I452463" s="4" t="n"/>
      <c r="J452463" s="4" t="n"/>
    </row>
    <row r="452464">
      <c r="I452464" s="4" t="n"/>
      <c r="J452464" s="4" t="n"/>
    </row>
    <row r="452465">
      <c r="I452465" s="4" t="n"/>
      <c r="J452465" s="4" t="n"/>
    </row>
    <row r="452466">
      <c r="I452466" s="4" t="n"/>
      <c r="J452466" s="4" t="n"/>
    </row>
    <row r="452467">
      <c r="I452467" s="4" t="n"/>
      <c r="J452467" s="4" t="n"/>
    </row>
    <row r="452468">
      <c r="I452468" s="4" t="n"/>
      <c r="J452468" s="4" t="n"/>
    </row>
    <row r="452469">
      <c r="I452469" s="4" t="n"/>
      <c r="J452469" s="4" t="n"/>
    </row>
    <row r="452470">
      <c r="I452470" s="4" t="n"/>
      <c r="J452470" s="4" t="n"/>
    </row>
    <row r="452471">
      <c r="I452471" s="4" t="n"/>
      <c r="J452471" s="4" t="n"/>
    </row>
    <row r="452472">
      <c r="I452472" s="4" t="n"/>
      <c r="J452472" s="4" t="n"/>
    </row>
    <row r="452473">
      <c r="I452473" s="4" t="n"/>
      <c r="J452473" s="4" t="n"/>
    </row>
    <row r="452474">
      <c r="I452474" s="4" t="n"/>
      <c r="J452474" s="4" t="n"/>
    </row>
    <row r="452475">
      <c r="I452475" s="4" t="n"/>
      <c r="J452475" s="4" t="n"/>
    </row>
    <row r="452476">
      <c r="I452476" s="4" t="n"/>
      <c r="J452476" s="4" t="n"/>
    </row>
    <row r="452477">
      <c r="I452477" s="4" t="n"/>
      <c r="J452477" s="4" t="n"/>
    </row>
    <row r="452478">
      <c r="I452478" s="4" t="n"/>
      <c r="J452478" s="4" t="n"/>
    </row>
    <row r="452479">
      <c r="I452479" s="4" t="n"/>
      <c r="J452479" s="4" t="n"/>
    </row>
    <row r="452480">
      <c r="I452480" s="4" t="n"/>
      <c r="J452480" s="4" t="n"/>
    </row>
    <row r="452481">
      <c r="I452481" s="4" t="n"/>
      <c r="J452481" s="4" t="n"/>
    </row>
    <row r="452482">
      <c r="I452482" s="4" t="n"/>
      <c r="J452482" s="4" t="n"/>
    </row>
    <row r="452483">
      <c r="I452483" s="4" t="n"/>
      <c r="J452483" s="4" t="n"/>
    </row>
    <row r="452484">
      <c r="I452484" s="4" t="n"/>
      <c r="J452484" s="4" t="n"/>
    </row>
    <row r="452485">
      <c r="I452485" s="4" t="n"/>
      <c r="J452485" s="4" t="n"/>
    </row>
    <row r="452486">
      <c r="I452486" s="4" t="n"/>
      <c r="J452486" s="4" t="n"/>
    </row>
    <row r="452487">
      <c r="I452487" s="4" t="n"/>
      <c r="J452487" s="4" t="n"/>
    </row>
    <row r="452488">
      <c r="I452488" s="4" t="n"/>
      <c r="J452488" s="4" t="n"/>
    </row>
    <row r="452489">
      <c r="I452489" s="4" t="n"/>
      <c r="J452489" s="4" t="n"/>
    </row>
    <row r="452490">
      <c r="I452490" s="4" t="n"/>
      <c r="J452490" s="4" t="n"/>
    </row>
    <row r="452491">
      <c r="I452491" s="4" t="n"/>
      <c r="J452491" s="4" t="n"/>
    </row>
    <row r="452492">
      <c r="I452492" s="4" t="n"/>
      <c r="J452492" s="4" t="n"/>
    </row>
    <row r="452493">
      <c r="I452493" s="4" t="n"/>
      <c r="J452493" s="4" t="n"/>
    </row>
    <row r="452494">
      <c r="I452494" s="4" t="n"/>
      <c r="J452494" s="4" t="n"/>
    </row>
    <row r="452495">
      <c r="I452495" s="4" t="n"/>
      <c r="J452495" s="4" t="n"/>
    </row>
    <row r="452496">
      <c r="I452496" s="4" t="n"/>
      <c r="J452496" s="4" t="n"/>
    </row>
    <row r="452497">
      <c r="I452497" s="4" t="n"/>
      <c r="J452497" s="4" t="n"/>
    </row>
    <row r="452498">
      <c r="I452498" s="4" t="n"/>
      <c r="J452498" s="4" t="n"/>
    </row>
    <row r="452499">
      <c r="I452499" s="4" t="n"/>
      <c r="J452499" s="4" t="n"/>
    </row>
    <row r="452500">
      <c r="I452500" s="4" t="n"/>
      <c r="J452500" s="4" t="n"/>
    </row>
    <row r="452501">
      <c r="I452501" s="4" t="n"/>
      <c r="J452501" s="4" t="n"/>
    </row>
    <row r="452502">
      <c r="I452502" s="4" t="n"/>
      <c r="J452502" s="4" t="n"/>
    </row>
    <row r="452503">
      <c r="I452503" s="4" t="n"/>
      <c r="J452503" s="4" t="n"/>
    </row>
    <row r="452504">
      <c r="I452504" s="4" t="n"/>
      <c r="J452504" s="4" t="n"/>
    </row>
    <row r="452505">
      <c r="I452505" s="4" t="n"/>
      <c r="J452505" s="4" t="n"/>
    </row>
    <row r="452506">
      <c r="I452506" s="4" t="n"/>
      <c r="J452506" s="4" t="n"/>
    </row>
    <row r="452507">
      <c r="I452507" s="4" t="n"/>
      <c r="J452507" s="4" t="n"/>
    </row>
    <row r="452508">
      <c r="I452508" s="4" t="n"/>
      <c r="J452508" s="4" t="n"/>
    </row>
    <row r="452509">
      <c r="I452509" s="4" t="n"/>
      <c r="J452509" s="4" t="n"/>
    </row>
    <row r="452510">
      <c r="I452510" s="4" t="n"/>
      <c r="J452510" s="4" t="n"/>
    </row>
    <row r="452511">
      <c r="I452511" s="4" t="n"/>
      <c r="J452511" s="4" t="n"/>
    </row>
    <row r="452512">
      <c r="I452512" s="4" t="n"/>
      <c r="J452512" s="4" t="n"/>
    </row>
    <row r="452513">
      <c r="I452513" s="4" t="n"/>
      <c r="J452513" s="4" t="n"/>
    </row>
    <row r="452514">
      <c r="I452514" s="4" t="n"/>
      <c r="J452514" s="4" t="n"/>
    </row>
    <row r="452515">
      <c r="I452515" s="4" t="n"/>
      <c r="J452515" s="4" t="n"/>
    </row>
    <row r="452516">
      <c r="I452516" s="4" t="n"/>
      <c r="J452516" s="4" t="n"/>
    </row>
    <row r="452517">
      <c r="I452517" s="4" t="n"/>
      <c r="J452517" s="4" t="n"/>
    </row>
    <row r="452518">
      <c r="I452518" s="4" t="n"/>
      <c r="J452518" s="4" t="n"/>
    </row>
    <row r="452519">
      <c r="I452519" s="4" t="n"/>
      <c r="J452519" s="4" t="n"/>
    </row>
    <row r="452520">
      <c r="I452520" s="4" t="n"/>
      <c r="J452520" s="4" t="n"/>
    </row>
    <row r="452521">
      <c r="I452521" s="4" t="n"/>
      <c r="J452521" s="4" t="n"/>
    </row>
    <row r="452522">
      <c r="I452522" s="4" t="n"/>
      <c r="J452522" s="4" t="n"/>
    </row>
    <row r="452523">
      <c r="I452523" s="4" t="n"/>
      <c r="J452523" s="4" t="n"/>
    </row>
    <row r="452524">
      <c r="I452524" s="4" t="n"/>
      <c r="J452524" s="4" t="n"/>
    </row>
    <row r="452525">
      <c r="I452525" s="4" t="n"/>
      <c r="J452525" s="4" t="n"/>
    </row>
    <row r="452526">
      <c r="I452526" s="4" t="n"/>
      <c r="J452526" s="4" t="n"/>
    </row>
    <row r="452527">
      <c r="I452527" s="4" t="n"/>
      <c r="J452527" s="4" t="n"/>
    </row>
    <row r="452528">
      <c r="I452528" s="4" t="n"/>
      <c r="J452528" s="4" t="n"/>
    </row>
    <row r="452529">
      <c r="I452529" s="4" t="n"/>
      <c r="J452529" s="4" t="n"/>
    </row>
    <row r="452530">
      <c r="I452530" s="4" t="n"/>
      <c r="J452530" s="4" t="n"/>
    </row>
    <row r="452531">
      <c r="I452531" s="4" t="n"/>
      <c r="J452531" s="4" t="n"/>
    </row>
    <row r="452532">
      <c r="I452532" s="4" t="n"/>
      <c r="J452532" s="4" t="n"/>
    </row>
    <row r="452533">
      <c r="I452533" s="4" t="n"/>
      <c r="J452533" s="4" t="n"/>
    </row>
    <row r="452534">
      <c r="I452534" s="4" t="n"/>
      <c r="J452534" s="4" t="n"/>
    </row>
    <row r="452535">
      <c r="I452535" s="4" t="n"/>
      <c r="J452535" s="4" t="n"/>
    </row>
    <row r="452536">
      <c r="I452536" s="4" t="n"/>
      <c r="J452536" s="4" t="n"/>
    </row>
    <row r="452537">
      <c r="I452537" s="4" t="n"/>
      <c r="J452537" s="4" t="n"/>
    </row>
    <row r="452538">
      <c r="I452538" s="4" t="n"/>
      <c r="J452538" s="4" t="n"/>
    </row>
    <row r="452539">
      <c r="I452539" s="4" t="n"/>
      <c r="J452539" s="4" t="n"/>
    </row>
    <row r="452540">
      <c r="I452540" s="4" t="n"/>
      <c r="J452540" s="4" t="n"/>
    </row>
    <row r="452541">
      <c r="I452541" s="4" t="n"/>
      <c r="J452541" s="4" t="n"/>
    </row>
    <row r="452542">
      <c r="I452542" s="4" t="n"/>
      <c r="J452542" s="4" t="n"/>
    </row>
    <row r="452543">
      <c r="I452543" s="4" t="n"/>
      <c r="J452543" s="4" t="n"/>
    </row>
    <row r="452544">
      <c r="I452544" s="4" t="n"/>
      <c r="J452544" s="4" t="n"/>
    </row>
    <row r="452545">
      <c r="I452545" s="4" t="n"/>
      <c r="J452545" s="4" t="n"/>
    </row>
    <row r="452546">
      <c r="I452546" s="4" t="n"/>
      <c r="J452546" s="4" t="n"/>
    </row>
    <row r="452547">
      <c r="I452547" s="4" t="n"/>
      <c r="J452547" s="4" t="n"/>
    </row>
    <row r="452548">
      <c r="I452548" s="4" t="n"/>
      <c r="J452548" s="4" t="n"/>
    </row>
    <row r="452549">
      <c r="I452549" s="4" t="n"/>
      <c r="J452549" s="4" t="n"/>
    </row>
    <row r="452550">
      <c r="I452550" s="4" t="n"/>
      <c r="J452550" s="4" t="n"/>
    </row>
    <row r="452551">
      <c r="I452551" s="4" t="n"/>
      <c r="J452551" s="4" t="n"/>
    </row>
    <row r="452552">
      <c r="I452552" s="4" t="n"/>
      <c r="J452552" s="4" t="n"/>
    </row>
    <row r="452553">
      <c r="I452553" s="4" t="n"/>
      <c r="J452553" s="4" t="n"/>
    </row>
    <row r="452554">
      <c r="I452554" s="4" t="n"/>
      <c r="J452554" s="4" t="n"/>
    </row>
    <row r="452555">
      <c r="I452555" s="4" t="n"/>
      <c r="J452555" s="4" t="n"/>
    </row>
    <row r="452556">
      <c r="I452556" s="4" t="n"/>
      <c r="J452556" s="4" t="n"/>
    </row>
    <row r="452557">
      <c r="I452557" s="4" t="n"/>
      <c r="J452557" s="4" t="n"/>
    </row>
    <row r="452558">
      <c r="I452558" s="4" t="n"/>
      <c r="J452558" s="4" t="n"/>
    </row>
    <row r="452559">
      <c r="I452559" s="4" t="n"/>
      <c r="J452559" s="4" t="n"/>
    </row>
    <row r="452560">
      <c r="I452560" s="4" t="n"/>
      <c r="J452560" s="4" t="n"/>
    </row>
    <row r="452561">
      <c r="I452561" s="4" t="n"/>
      <c r="J452561" s="4" t="n"/>
    </row>
    <row r="452562">
      <c r="I452562" s="4" t="n"/>
      <c r="J452562" s="4" t="n"/>
    </row>
    <row r="452563">
      <c r="I452563" s="4" t="n"/>
      <c r="J452563" s="4" t="n"/>
    </row>
    <row r="452564">
      <c r="I452564" s="4" t="n"/>
      <c r="J452564" s="4" t="n"/>
    </row>
    <row r="452565">
      <c r="I452565" s="4" t="n"/>
      <c r="J452565" s="4" t="n"/>
    </row>
    <row r="452566">
      <c r="I452566" s="4" t="n"/>
      <c r="J452566" s="4" t="n"/>
    </row>
    <row r="452567">
      <c r="I452567" s="4" t="n"/>
      <c r="J452567" s="4" t="n"/>
    </row>
    <row r="452568">
      <c r="I452568" s="4" t="n"/>
      <c r="J452568" s="4" t="n"/>
    </row>
    <row r="452569">
      <c r="I452569" s="4" t="n"/>
      <c r="J452569" s="4" t="n"/>
    </row>
    <row r="452570">
      <c r="I452570" s="4" t="n"/>
      <c r="J452570" s="4" t="n"/>
    </row>
    <row r="452571">
      <c r="I452571" s="4" t="n"/>
      <c r="J452571" s="4" t="n"/>
    </row>
    <row r="452572">
      <c r="I452572" s="4" t="n"/>
      <c r="J452572" s="4" t="n"/>
    </row>
    <row r="452573">
      <c r="I452573" s="4" t="n"/>
      <c r="J452573" s="4" t="n"/>
    </row>
    <row r="452574">
      <c r="I452574" s="4" t="n"/>
      <c r="J452574" s="4" t="n"/>
    </row>
    <row r="452575">
      <c r="I452575" s="4" t="n"/>
      <c r="J452575" s="4" t="n"/>
    </row>
    <row r="452576">
      <c r="I452576" s="4" t="n"/>
      <c r="J452576" s="4" t="n"/>
    </row>
    <row r="452577">
      <c r="I452577" s="4" t="n"/>
      <c r="J452577" s="4" t="n"/>
    </row>
    <row r="452578">
      <c r="I452578" s="4" t="n"/>
      <c r="J452578" s="4" t="n"/>
    </row>
    <row r="452579">
      <c r="I452579" s="4" t="n"/>
      <c r="J452579" s="4" t="n"/>
    </row>
    <row r="452580">
      <c r="I452580" s="4" t="n"/>
      <c r="J452580" s="4" t="n"/>
    </row>
    <row r="452581">
      <c r="I452581" s="4" t="n"/>
      <c r="J452581" s="4" t="n"/>
    </row>
    <row r="452582">
      <c r="I452582" s="4" t="n"/>
      <c r="J452582" s="4" t="n"/>
    </row>
    <row r="452583">
      <c r="I452583" s="4" t="n"/>
      <c r="J452583" s="4" t="n"/>
    </row>
    <row r="452584">
      <c r="I452584" s="4" t="n"/>
      <c r="J452584" s="4" t="n"/>
    </row>
    <row r="452585">
      <c r="I452585" s="4" t="n"/>
      <c r="J452585" s="4" t="n"/>
    </row>
    <row r="452586">
      <c r="I452586" s="4" t="n"/>
      <c r="J452586" s="4" t="n"/>
    </row>
    <row r="452587">
      <c r="I452587" s="4" t="n"/>
      <c r="J452587" s="4" t="n"/>
    </row>
    <row r="452588">
      <c r="I452588" s="4" t="n"/>
      <c r="J452588" s="4" t="n"/>
    </row>
    <row r="452589">
      <c r="I452589" s="4" t="n"/>
      <c r="J452589" s="4" t="n"/>
    </row>
    <row r="452590">
      <c r="I452590" s="4" t="n"/>
      <c r="J452590" s="4" t="n"/>
    </row>
    <row r="452591">
      <c r="I452591" s="4" t="n"/>
      <c r="J452591" s="4" t="n"/>
    </row>
    <row r="452592">
      <c r="I452592" s="4" t="n"/>
      <c r="J452592" s="4" t="n"/>
    </row>
    <row r="452593">
      <c r="I452593" s="4" t="n"/>
      <c r="J452593" s="4" t="n"/>
    </row>
    <row r="452594">
      <c r="I452594" s="4" t="n"/>
      <c r="J452594" s="4" t="n"/>
    </row>
    <row r="452595">
      <c r="I452595" s="4" t="n"/>
      <c r="J452595" s="4" t="n"/>
    </row>
    <row r="452596">
      <c r="I452596" s="4" t="n"/>
      <c r="J452596" s="4" t="n"/>
    </row>
    <row r="452597">
      <c r="I452597" s="4" t="n"/>
      <c r="J452597" s="4" t="n"/>
    </row>
    <row r="452598">
      <c r="I452598" s="4" t="n"/>
      <c r="J452598" s="4" t="n"/>
    </row>
    <row r="452599">
      <c r="I452599" s="4" t="n"/>
      <c r="J452599" s="4" t="n"/>
    </row>
    <row r="452600">
      <c r="I452600" s="4" t="n"/>
      <c r="J452600" s="4" t="n"/>
    </row>
    <row r="452601">
      <c r="I452601" s="4" t="n"/>
      <c r="J452601" s="4" t="n"/>
    </row>
    <row r="452602">
      <c r="I452602" s="4" t="n"/>
      <c r="J452602" s="4" t="n"/>
    </row>
    <row r="452603">
      <c r="I452603" s="4" t="n"/>
      <c r="J452603" s="4" t="n"/>
    </row>
    <row r="452604">
      <c r="I452604" s="4" t="n"/>
      <c r="J452604" s="4" t="n"/>
    </row>
    <row r="452605">
      <c r="I452605" s="4" t="n"/>
      <c r="J452605" s="4" t="n"/>
    </row>
    <row r="452606">
      <c r="I452606" s="4" t="n"/>
      <c r="J452606" s="4" t="n"/>
    </row>
    <row r="452607">
      <c r="I452607" s="4" t="n"/>
      <c r="J452607" s="4" t="n"/>
    </row>
    <row r="452608">
      <c r="I452608" s="4" t="n"/>
      <c r="J452608" s="4" t="n"/>
    </row>
    <row r="452609">
      <c r="I452609" s="4" t="n"/>
      <c r="J452609" s="4" t="n"/>
    </row>
    <row r="452610">
      <c r="I452610" s="4" t="n"/>
      <c r="J452610" s="4" t="n"/>
    </row>
    <row r="452611">
      <c r="I452611" s="4" t="n"/>
      <c r="J452611" s="4" t="n"/>
    </row>
    <row r="452612">
      <c r="I452612" s="4" t="n"/>
      <c r="J452612" s="4" t="n"/>
    </row>
    <row r="452613">
      <c r="I452613" s="4" t="n"/>
      <c r="J452613" s="4" t="n"/>
    </row>
    <row r="452614">
      <c r="I452614" s="4" t="n"/>
      <c r="J452614" s="4" t="n"/>
    </row>
    <row r="452615">
      <c r="I452615" s="4" t="n"/>
      <c r="J452615" s="4" t="n"/>
    </row>
    <row r="452616">
      <c r="I452616" s="4" t="n"/>
      <c r="J452616" s="4" t="n"/>
    </row>
    <row r="452617">
      <c r="I452617" s="4" t="n"/>
      <c r="J452617" s="4" t="n"/>
    </row>
    <row r="452618">
      <c r="I452618" s="4" t="n"/>
      <c r="J452618" s="4" t="n"/>
    </row>
    <row r="452619">
      <c r="I452619" s="4" t="n"/>
      <c r="J452619" s="4" t="n"/>
    </row>
    <row r="452620">
      <c r="I452620" s="4" t="n"/>
      <c r="J452620" s="4" t="n"/>
    </row>
    <row r="452621">
      <c r="I452621" s="4" t="n"/>
      <c r="J452621" s="4" t="n"/>
    </row>
    <row r="452622">
      <c r="I452622" s="4" t="n"/>
      <c r="J452622" s="4" t="n"/>
    </row>
    <row r="452623">
      <c r="I452623" s="4" t="n"/>
      <c r="J452623" s="4" t="n"/>
    </row>
    <row r="452624">
      <c r="I452624" s="4" t="n"/>
      <c r="J452624" s="4" t="n"/>
    </row>
    <row r="452625">
      <c r="I452625" s="4" t="n"/>
      <c r="J452625" s="4" t="n"/>
    </row>
    <row r="452626">
      <c r="I452626" s="4" t="n"/>
      <c r="J452626" s="4" t="n"/>
    </row>
    <row r="452627">
      <c r="I452627" s="4" t="n"/>
      <c r="J452627" s="4" t="n"/>
    </row>
    <row r="452628">
      <c r="I452628" s="4" t="n"/>
      <c r="J452628" s="4" t="n"/>
    </row>
    <row r="452629">
      <c r="I452629" s="4" t="n"/>
      <c r="J452629" s="4" t="n"/>
    </row>
    <row r="452630">
      <c r="I452630" s="4" t="n"/>
      <c r="J452630" s="4" t="n"/>
    </row>
    <row r="452631">
      <c r="I452631" s="4" t="n"/>
      <c r="J452631" s="4" t="n"/>
    </row>
    <row r="452632">
      <c r="I452632" s="4" t="n"/>
      <c r="J452632" s="4" t="n"/>
    </row>
    <row r="452633">
      <c r="I452633" s="4" t="n"/>
      <c r="J452633" s="4" t="n"/>
    </row>
    <row r="452634">
      <c r="I452634" s="4" t="n"/>
      <c r="J452634" s="4" t="n"/>
    </row>
    <row r="452635">
      <c r="I452635" s="4" t="n"/>
      <c r="J452635" s="4" t="n"/>
    </row>
    <row r="452636">
      <c r="I452636" s="4" t="n"/>
      <c r="J452636" s="4" t="n"/>
    </row>
    <row r="452637">
      <c r="I452637" s="4" t="n"/>
      <c r="J452637" s="4" t="n"/>
    </row>
    <row r="452638">
      <c r="I452638" s="4" t="n"/>
      <c r="J452638" s="4" t="n"/>
    </row>
    <row r="452639">
      <c r="I452639" s="4" t="n"/>
      <c r="J452639" s="4" t="n"/>
    </row>
    <row r="452640">
      <c r="I452640" s="4" t="n"/>
      <c r="J452640" s="4" t="n"/>
    </row>
    <row r="452641">
      <c r="I452641" s="4" t="n"/>
      <c r="J452641" s="4" t="n"/>
    </row>
    <row r="452642">
      <c r="I452642" s="4" t="n"/>
      <c r="J452642" s="4" t="n"/>
    </row>
    <row r="452643">
      <c r="I452643" s="4" t="n"/>
      <c r="J452643" s="4" t="n"/>
    </row>
    <row r="452644">
      <c r="I452644" s="4" t="n"/>
      <c r="J452644" s="4" t="n"/>
    </row>
    <row r="452645">
      <c r="I452645" s="4" t="n"/>
      <c r="J452645" s="4" t="n"/>
    </row>
    <row r="452646">
      <c r="I452646" s="4" t="n"/>
      <c r="J452646" s="4" t="n"/>
    </row>
    <row r="452647">
      <c r="I452647" s="4" t="n"/>
      <c r="J452647" s="4" t="n"/>
    </row>
    <row r="452648">
      <c r="I452648" s="4" t="n"/>
      <c r="J452648" s="4" t="n"/>
    </row>
    <row r="452649">
      <c r="I452649" s="4" t="n"/>
      <c r="J452649" s="4" t="n"/>
    </row>
    <row r="452650">
      <c r="I452650" s="4" t="n"/>
      <c r="J452650" s="4" t="n"/>
    </row>
    <row r="452651">
      <c r="I452651" s="4" t="n"/>
      <c r="J452651" s="4" t="n"/>
    </row>
    <row r="452652">
      <c r="I452652" s="4" t="n"/>
      <c r="J452652" s="4" t="n"/>
    </row>
    <row r="452653">
      <c r="I452653" s="4" t="n"/>
      <c r="J452653" s="4" t="n"/>
    </row>
    <row r="452654">
      <c r="I452654" s="4" t="n"/>
      <c r="J452654" s="4" t="n"/>
    </row>
    <row r="452655">
      <c r="I452655" s="4" t="n"/>
      <c r="J452655" s="4" t="n"/>
    </row>
    <row r="452656">
      <c r="I452656" s="4" t="n"/>
      <c r="J452656" s="4" t="n"/>
    </row>
    <row r="452657">
      <c r="I452657" s="4" t="n"/>
      <c r="J452657" s="4" t="n"/>
    </row>
    <row r="452658">
      <c r="I452658" s="4" t="n"/>
      <c r="J452658" s="4" t="n"/>
    </row>
    <row r="452659">
      <c r="I452659" s="4" t="n"/>
      <c r="J452659" s="4" t="n"/>
    </row>
    <row r="452660">
      <c r="I452660" s="4" t="n"/>
      <c r="J452660" s="4" t="n"/>
    </row>
    <row r="452661">
      <c r="I452661" s="4" t="n"/>
      <c r="J452661" s="4" t="n"/>
    </row>
    <row r="452662">
      <c r="I452662" s="4" t="n"/>
      <c r="J452662" s="4" t="n"/>
    </row>
    <row r="452663">
      <c r="I452663" s="4" t="n"/>
      <c r="J452663" s="4" t="n"/>
    </row>
    <row r="452664">
      <c r="I452664" s="4" t="n"/>
      <c r="J452664" s="4" t="n"/>
    </row>
    <row r="452665">
      <c r="I452665" s="4" t="n"/>
      <c r="J452665" s="4" t="n"/>
    </row>
    <row r="452666">
      <c r="I452666" s="4" t="n"/>
      <c r="J452666" s="4" t="n"/>
    </row>
    <row r="452667">
      <c r="I452667" s="4" t="n"/>
      <c r="J452667" s="4" t="n"/>
    </row>
    <row r="452668">
      <c r="I452668" s="4" t="n"/>
      <c r="J452668" s="4" t="n"/>
    </row>
    <row r="452669">
      <c r="I452669" s="4" t="n"/>
      <c r="J452669" s="4" t="n"/>
    </row>
    <row r="452670">
      <c r="I452670" s="4" t="n"/>
      <c r="J452670" s="4" t="n"/>
    </row>
    <row r="452671">
      <c r="I452671" s="4" t="n"/>
      <c r="J452671" s="4" t="n"/>
    </row>
    <row r="452672">
      <c r="I452672" s="4" t="n"/>
      <c r="J452672" s="4" t="n"/>
    </row>
    <row r="452673">
      <c r="I452673" s="4" t="n"/>
      <c r="J452673" s="4" t="n"/>
    </row>
    <row r="452674">
      <c r="I452674" s="4" t="n"/>
      <c r="J452674" s="4" t="n"/>
    </row>
    <row r="452675">
      <c r="I452675" s="4" t="n"/>
      <c r="J452675" s="4" t="n"/>
    </row>
    <row r="452676">
      <c r="I452676" s="4" t="n"/>
      <c r="J452676" s="4" t="n"/>
    </row>
    <row r="452677">
      <c r="I452677" s="4" t="n"/>
      <c r="J452677" s="4" t="n"/>
    </row>
    <row r="452678">
      <c r="I452678" s="4" t="n"/>
      <c r="J452678" s="4" t="n"/>
    </row>
    <row r="452679">
      <c r="I452679" s="4" t="n"/>
      <c r="J452679" s="4" t="n"/>
    </row>
    <row r="452680">
      <c r="I452680" s="4" t="n"/>
      <c r="J452680" s="4" t="n"/>
    </row>
    <row r="452681">
      <c r="I452681" s="4" t="n"/>
      <c r="J452681" s="4" t="n"/>
    </row>
    <row r="452682">
      <c r="I452682" s="4" t="n"/>
      <c r="J452682" s="4" t="n"/>
    </row>
    <row r="452683">
      <c r="I452683" s="4" t="n"/>
      <c r="J452683" s="4" t="n"/>
    </row>
    <row r="452684">
      <c r="I452684" s="4" t="n"/>
      <c r="J452684" s="4" t="n"/>
    </row>
    <row r="452685">
      <c r="I452685" s="4" t="n"/>
      <c r="J452685" s="4" t="n"/>
    </row>
    <row r="452686">
      <c r="I452686" s="4" t="n"/>
      <c r="J452686" s="4" t="n"/>
    </row>
    <row r="452687">
      <c r="I452687" s="4" t="n"/>
      <c r="J452687" s="4" t="n"/>
    </row>
    <row r="452688">
      <c r="I452688" s="4" t="n"/>
      <c r="J452688" s="4" t="n"/>
    </row>
    <row r="452689">
      <c r="I452689" s="4" t="n"/>
      <c r="J452689" s="4" t="n"/>
    </row>
    <row r="452690">
      <c r="I452690" s="4" t="n"/>
      <c r="J452690" s="4" t="n"/>
    </row>
    <row r="452691">
      <c r="I452691" s="4" t="n"/>
      <c r="J452691" s="4" t="n"/>
    </row>
    <row r="452692">
      <c r="I452692" s="4" t="n"/>
      <c r="J452692" s="4" t="n"/>
    </row>
    <row r="452693">
      <c r="I452693" s="4" t="n"/>
      <c r="J452693" s="4" t="n"/>
    </row>
    <row r="452694">
      <c r="I452694" s="4" t="n"/>
      <c r="J452694" s="4" t="n"/>
    </row>
    <row r="452695">
      <c r="I452695" s="4" t="n"/>
      <c r="J452695" s="4" t="n"/>
    </row>
    <row r="452696">
      <c r="I452696" s="4" t="n"/>
      <c r="J452696" s="4" t="n"/>
    </row>
    <row r="452697">
      <c r="I452697" s="4" t="n"/>
      <c r="J452697" s="4" t="n"/>
    </row>
    <row r="452698">
      <c r="I452698" s="4" t="n"/>
      <c r="J452698" s="4" t="n"/>
    </row>
    <row r="452699">
      <c r="I452699" s="4" t="n"/>
      <c r="J452699" s="4" t="n"/>
    </row>
    <row r="452700">
      <c r="I452700" s="4" t="n"/>
      <c r="J452700" s="4" t="n"/>
    </row>
    <row r="452701">
      <c r="I452701" s="4" t="n"/>
      <c r="J452701" s="4" t="n"/>
    </row>
    <row r="452702">
      <c r="I452702" s="4" t="n"/>
      <c r="J452702" s="4" t="n"/>
    </row>
    <row r="452703">
      <c r="I452703" s="4" t="n"/>
      <c r="J452703" s="4" t="n"/>
    </row>
    <row r="452704">
      <c r="I452704" s="4" t="n"/>
      <c r="J452704" s="4" t="n"/>
    </row>
    <row r="452705">
      <c r="I452705" s="4" t="n"/>
      <c r="J452705" s="4" t="n"/>
    </row>
    <row r="452706">
      <c r="I452706" s="4" t="n"/>
      <c r="J452706" s="4" t="n"/>
    </row>
    <row r="452707">
      <c r="I452707" s="4" t="n"/>
      <c r="J452707" s="4" t="n"/>
    </row>
    <row r="452708">
      <c r="I452708" s="4" t="n"/>
      <c r="J452708" s="4" t="n"/>
    </row>
    <row r="452709">
      <c r="I452709" s="4" t="n"/>
      <c r="J452709" s="4" t="n"/>
    </row>
    <row r="452710">
      <c r="I452710" s="4" t="n"/>
      <c r="J452710" s="4" t="n"/>
    </row>
    <row r="452711">
      <c r="I452711" s="4" t="n"/>
      <c r="J452711" s="4" t="n"/>
    </row>
    <row r="452712">
      <c r="I452712" s="4" t="n"/>
      <c r="J452712" s="4" t="n"/>
    </row>
    <row r="452713">
      <c r="I452713" s="4" t="n"/>
      <c r="J452713" s="4" t="n"/>
    </row>
    <row r="452714">
      <c r="I452714" s="4" t="n"/>
      <c r="J452714" s="4" t="n"/>
    </row>
    <row r="452715">
      <c r="I452715" s="4" t="n"/>
      <c r="J452715" s="4" t="n"/>
    </row>
    <row r="452716">
      <c r="I452716" s="4" t="n"/>
      <c r="J452716" s="4" t="n"/>
    </row>
    <row r="452717">
      <c r="I452717" s="4" t="n"/>
      <c r="J452717" s="4" t="n"/>
    </row>
    <row r="452718">
      <c r="I452718" s="4" t="n"/>
      <c r="J452718" s="4" t="n"/>
    </row>
    <row r="452719">
      <c r="I452719" s="4" t="n"/>
      <c r="J452719" s="4" t="n"/>
    </row>
    <row r="452720">
      <c r="I452720" s="4" t="n"/>
      <c r="J452720" s="4" t="n"/>
    </row>
    <row r="452721">
      <c r="I452721" s="4" t="n"/>
      <c r="J452721" s="4" t="n"/>
    </row>
    <row r="452722">
      <c r="I452722" s="4" t="n"/>
      <c r="J452722" s="4" t="n"/>
    </row>
    <row r="452723">
      <c r="I452723" s="4" t="n"/>
      <c r="J452723" s="4" t="n"/>
    </row>
    <row r="452724">
      <c r="I452724" s="4" t="n"/>
      <c r="J452724" s="4" t="n"/>
    </row>
    <row r="452725">
      <c r="I452725" s="4" t="n"/>
      <c r="J452725" s="4" t="n"/>
    </row>
    <row r="452726">
      <c r="I452726" s="4" t="n"/>
      <c r="J452726" s="4" t="n"/>
    </row>
    <row r="452727">
      <c r="I452727" s="4" t="n"/>
      <c r="J452727" s="4" t="n"/>
    </row>
    <row r="452728">
      <c r="I452728" s="4" t="n"/>
      <c r="J452728" s="4" t="n"/>
    </row>
    <row r="452729">
      <c r="I452729" s="4" t="n"/>
      <c r="J452729" s="4" t="n"/>
    </row>
    <row r="452730">
      <c r="I452730" s="4" t="n"/>
      <c r="J452730" s="4" t="n"/>
    </row>
    <row r="452731">
      <c r="I452731" s="4" t="n"/>
      <c r="J452731" s="4" t="n"/>
    </row>
    <row r="452732">
      <c r="I452732" s="4" t="n"/>
      <c r="J452732" s="4" t="n"/>
    </row>
    <row r="452733">
      <c r="I452733" s="4" t="n"/>
      <c r="J452733" s="4" t="n"/>
    </row>
    <row r="452734">
      <c r="I452734" s="4" t="n"/>
      <c r="J452734" s="4" t="n"/>
    </row>
    <row r="452735">
      <c r="I452735" s="4" t="n"/>
      <c r="J452735" s="4" t="n"/>
    </row>
    <row r="452736">
      <c r="I452736" s="4" t="n"/>
      <c r="J452736" s="4" t="n"/>
    </row>
    <row r="452737">
      <c r="I452737" s="4" t="n"/>
      <c r="J452737" s="4" t="n"/>
    </row>
    <row r="452738">
      <c r="I452738" s="4" t="n"/>
      <c r="J452738" s="4" t="n"/>
    </row>
    <row r="452739">
      <c r="I452739" s="4" t="n"/>
      <c r="J452739" s="4" t="n"/>
    </row>
    <row r="452740">
      <c r="I452740" s="4" t="n"/>
      <c r="J452740" s="4" t="n"/>
    </row>
    <row r="452741">
      <c r="I452741" s="4" t="n"/>
      <c r="J452741" s="4" t="n"/>
    </row>
    <row r="452742">
      <c r="I452742" s="4" t="n"/>
      <c r="J452742" s="4" t="n"/>
    </row>
    <row r="452743">
      <c r="I452743" s="4" t="n"/>
      <c r="J452743" s="4" t="n"/>
    </row>
    <row r="452744">
      <c r="I452744" s="4" t="n"/>
      <c r="J452744" s="4" t="n"/>
    </row>
    <row r="452745">
      <c r="I452745" s="4" t="n"/>
      <c r="J452745" s="4" t="n"/>
    </row>
    <row r="452746">
      <c r="I452746" s="4" t="n"/>
      <c r="J452746" s="4" t="n"/>
    </row>
    <row r="452747">
      <c r="I452747" s="4" t="n"/>
      <c r="J452747" s="4" t="n"/>
    </row>
    <row r="452748">
      <c r="I452748" s="4" t="n"/>
      <c r="J452748" s="4" t="n"/>
    </row>
    <row r="452749">
      <c r="I452749" s="4" t="n"/>
      <c r="J452749" s="4" t="n"/>
    </row>
    <row r="452750">
      <c r="I452750" s="4" t="n"/>
      <c r="J452750" s="4" t="n"/>
    </row>
    <row r="452751">
      <c r="I452751" s="4" t="n"/>
      <c r="J452751" s="4" t="n"/>
    </row>
    <row r="452752">
      <c r="I452752" s="4" t="n"/>
      <c r="J452752" s="4" t="n"/>
    </row>
    <row r="452753">
      <c r="I452753" s="4" t="n"/>
      <c r="J452753" s="4" t="n"/>
    </row>
    <row r="452754">
      <c r="I452754" s="4" t="n"/>
      <c r="J452754" s="4" t="n"/>
    </row>
    <row r="452755">
      <c r="I452755" s="4" t="n"/>
      <c r="J452755" s="4" t="n"/>
    </row>
    <row r="452756">
      <c r="I452756" s="4" t="n"/>
      <c r="J452756" s="4" t="n"/>
    </row>
    <row r="452757">
      <c r="I452757" s="4" t="n"/>
      <c r="J452757" s="4" t="n"/>
    </row>
    <row r="452758">
      <c r="I452758" s="4" t="n"/>
      <c r="J452758" s="4" t="n"/>
    </row>
    <row r="452759">
      <c r="I452759" s="4" t="n"/>
      <c r="J452759" s="4" t="n"/>
    </row>
    <row r="452760">
      <c r="I452760" s="4" t="n"/>
      <c r="J452760" s="4" t="n"/>
    </row>
    <row r="452761">
      <c r="I452761" s="4" t="n"/>
      <c r="J452761" s="4" t="n"/>
    </row>
    <row r="452762">
      <c r="I452762" s="4" t="n"/>
      <c r="J452762" s="4" t="n"/>
    </row>
    <row r="452763">
      <c r="I452763" s="4" t="n"/>
      <c r="J452763" s="4" t="n"/>
    </row>
    <row r="452764">
      <c r="I452764" s="4" t="n"/>
      <c r="J452764" s="4" t="n"/>
    </row>
    <row r="452765">
      <c r="I452765" s="4" t="n"/>
      <c r="J452765" s="4" t="n"/>
    </row>
    <row r="452766">
      <c r="I452766" s="4" t="n"/>
      <c r="J452766" s="4" t="n"/>
    </row>
    <row r="452767">
      <c r="I452767" s="4" t="n"/>
      <c r="J452767" s="4" t="n"/>
    </row>
    <row r="452768">
      <c r="I452768" s="4" t="n"/>
      <c r="J452768" s="4" t="n"/>
    </row>
    <row r="452769">
      <c r="I452769" s="4" t="n"/>
      <c r="J452769" s="4" t="n"/>
    </row>
    <row r="452770">
      <c r="I452770" s="4" t="n"/>
      <c r="J452770" s="4" t="n"/>
    </row>
    <row r="452771">
      <c r="I452771" s="4" t="n"/>
      <c r="J452771" s="4" t="n"/>
    </row>
    <row r="452772">
      <c r="I452772" s="4" t="n"/>
      <c r="J452772" s="4" t="n"/>
    </row>
    <row r="452773">
      <c r="I452773" s="4" t="n"/>
      <c r="J452773" s="4" t="n"/>
    </row>
    <row r="452774">
      <c r="I452774" s="4" t="n"/>
      <c r="J452774" s="4" t="n"/>
    </row>
    <row r="452775">
      <c r="I452775" s="4" t="n"/>
      <c r="J452775" s="4" t="n"/>
    </row>
    <row r="452776">
      <c r="I452776" s="4" t="n"/>
      <c r="J452776" s="4" t="n"/>
    </row>
    <row r="452777">
      <c r="I452777" s="4" t="n"/>
      <c r="J452777" s="4" t="n"/>
    </row>
    <row r="452778">
      <c r="I452778" s="4" t="n"/>
      <c r="J452778" s="4" t="n"/>
    </row>
    <row r="452779">
      <c r="I452779" s="4" t="n"/>
      <c r="J452779" s="4" t="n"/>
    </row>
    <row r="452780">
      <c r="I452780" s="4" t="n"/>
      <c r="J452780" s="4" t="n"/>
    </row>
    <row r="452781">
      <c r="I452781" s="4" t="n"/>
      <c r="J452781" s="4" t="n"/>
    </row>
    <row r="452782">
      <c r="I452782" s="4" t="n"/>
      <c r="J452782" s="4" t="n"/>
    </row>
    <row r="452783">
      <c r="I452783" s="4" t="n"/>
      <c r="J452783" s="4" t="n"/>
    </row>
    <row r="452784">
      <c r="I452784" s="4" t="n"/>
      <c r="J452784" s="4" t="n"/>
    </row>
    <row r="452785">
      <c r="I452785" s="4" t="n"/>
      <c r="J452785" s="4" t="n"/>
    </row>
    <row r="452786">
      <c r="I452786" s="4" t="n"/>
      <c r="J452786" s="4" t="n"/>
    </row>
    <row r="452787">
      <c r="I452787" s="4" t="n"/>
      <c r="J452787" s="4" t="n"/>
    </row>
    <row r="452788">
      <c r="I452788" s="4" t="n"/>
      <c r="J452788" s="4" t="n"/>
    </row>
    <row r="452789">
      <c r="I452789" s="4" t="n"/>
      <c r="J452789" s="4" t="n"/>
    </row>
    <row r="452790">
      <c r="I452790" s="4" t="n"/>
      <c r="J452790" s="4" t="n"/>
    </row>
    <row r="452791">
      <c r="I452791" s="4" t="n"/>
      <c r="J452791" s="4" t="n"/>
    </row>
    <row r="452792">
      <c r="I452792" s="4" t="n"/>
      <c r="J452792" s="4" t="n"/>
    </row>
    <row r="452793">
      <c r="I452793" s="4" t="n"/>
      <c r="J452793" s="4" t="n"/>
    </row>
    <row r="452794">
      <c r="I452794" s="4" t="n"/>
      <c r="J452794" s="4" t="n"/>
    </row>
    <row r="452795">
      <c r="I452795" s="4" t="n"/>
      <c r="J452795" s="4" t="n"/>
    </row>
    <row r="452796">
      <c r="I452796" s="4" t="n"/>
      <c r="J452796" s="4" t="n"/>
    </row>
    <row r="452797">
      <c r="I452797" s="4" t="n"/>
      <c r="J452797" s="4" t="n"/>
    </row>
    <row r="452798">
      <c r="I452798" s="4" t="n"/>
      <c r="J452798" s="4" t="n"/>
    </row>
    <row r="452799">
      <c r="I452799" s="4" t="n"/>
      <c r="J452799" s="4" t="n"/>
    </row>
    <row r="452800">
      <c r="I452800" s="4" t="n"/>
      <c r="J452800" s="4" t="n"/>
    </row>
    <row r="452801">
      <c r="I452801" s="4" t="n"/>
      <c r="J452801" s="4" t="n"/>
    </row>
    <row r="452802">
      <c r="I452802" s="4" t="n"/>
      <c r="J452802" s="4" t="n"/>
    </row>
    <row r="452803">
      <c r="I452803" s="4" t="n"/>
      <c r="J452803" s="4" t="n"/>
    </row>
    <row r="452804">
      <c r="I452804" s="4" t="n"/>
      <c r="J452804" s="4" t="n"/>
    </row>
    <row r="452805">
      <c r="I452805" s="4" t="n"/>
      <c r="J452805" s="4" t="n"/>
    </row>
    <row r="452806">
      <c r="I452806" s="4" t="n"/>
      <c r="J452806" s="4" t="n"/>
    </row>
    <row r="452807">
      <c r="I452807" s="4" t="n"/>
      <c r="J452807" s="4" t="n"/>
    </row>
    <row r="452808">
      <c r="I452808" s="4" t="n"/>
      <c r="J452808" s="4" t="n"/>
    </row>
    <row r="452809">
      <c r="I452809" s="4" t="n"/>
      <c r="J452809" s="4" t="n"/>
    </row>
    <row r="452810">
      <c r="I452810" s="4" t="n"/>
      <c r="J452810" s="4" t="n"/>
    </row>
    <row r="452811">
      <c r="I452811" s="4" t="n"/>
      <c r="J452811" s="4" t="n"/>
    </row>
    <row r="452812">
      <c r="I452812" s="4" t="n"/>
      <c r="J452812" s="4" t="n"/>
    </row>
    <row r="452813">
      <c r="I452813" s="4" t="n"/>
      <c r="J452813" s="4" t="n"/>
    </row>
    <row r="452814">
      <c r="I452814" s="4" t="n"/>
      <c r="J452814" s="4" t="n"/>
    </row>
    <row r="452815">
      <c r="I452815" s="4" t="n"/>
      <c r="J452815" s="4" t="n"/>
    </row>
    <row r="452816">
      <c r="I452816" s="4" t="n"/>
      <c r="J452816" s="4" t="n"/>
    </row>
    <row r="452817">
      <c r="I452817" s="4" t="n"/>
      <c r="J452817" s="4" t="n"/>
    </row>
    <row r="452818">
      <c r="I452818" s="4" t="n"/>
      <c r="J452818" s="4" t="n"/>
    </row>
    <row r="452819">
      <c r="I452819" s="4" t="n"/>
      <c r="J452819" s="4" t="n"/>
    </row>
    <row r="452820">
      <c r="I452820" s="4" t="n"/>
      <c r="J452820" s="4" t="n"/>
    </row>
    <row r="452821">
      <c r="I452821" s="4" t="n"/>
      <c r="J452821" s="4" t="n"/>
    </row>
    <row r="452822">
      <c r="I452822" s="4" t="n"/>
      <c r="J452822" s="4" t="n"/>
    </row>
    <row r="452823">
      <c r="I452823" s="4" t="n"/>
      <c r="J452823" s="4" t="n"/>
    </row>
    <row r="452824">
      <c r="I452824" s="4" t="n"/>
      <c r="J452824" s="4" t="n"/>
    </row>
    <row r="452825">
      <c r="I452825" s="4" t="n"/>
      <c r="J452825" s="4" t="n"/>
    </row>
    <row r="452826">
      <c r="I452826" s="4" t="n"/>
      <c r="J452826" s="4" t="n"/>
    </row>
    <row r="452827">
      <c r="I452827" s="4" t="n"/>
      <c r="J452827" s="4" t="n"/>
    </row>
    <row r="452828">
      <c r="I452828" s="4" t="n"/>
      <c r="J452828" s="4" t="n"/>
    </row>
    <row r="452829">
      <c r="I452829" s="4" t="n"/>
      <c r="J452829" s="4" t="n"/>
    </row>
    <row r="452830">
      <c r="I452830" s="4" t="n"/>
      <c r="J452830" s="4" t="n"/>
    </row>
    <row r="452831">
      <c r="I452831" s="4" t="n"/>
      <c r="J452831" s="4" t="n"/>
    </row>
    <row r="452832">
      <c r="I452832" s="4" t="n"/>
      <c r="J452832" s="4" t="n"/>
    </row>
    <row r="452833">
      <c r="I452833" s="4" t="n"/>
      <c r="J452833" s="4" t="n"/>
    </row>
    <row r="452834">
      <c r="I452834" s="4" t="n"/>
      <c r="J452834" s="4" t="n"/>
    </row>
    <row r="452835">
      <c r="I452835" s="4" t="n"/>
      <c r="J452835" s="4" t="n"/>
    </row>
    <row r="452836">
      <c r="I452836" s="4" t="n"/>
      <c r="J452836" s="4" t="n"/>
    </row>
    <row r="452837">
      <c r="I452837" s="4" t="n"/>
      <c r="J452837" s="4" t="n"/>
    </row>
    <row r="452838">
      <c r="I452838" s="4" t="n"/>
      <c r="J452838" s="4" t="n"/>
    </row>
    <row r="452839">
      <c r="I452839" s="4" t="n"/>
      <c r="J452839" s="4" t="n"/>
    </row>
    <row r="452840">
      <c r="I452840" s="4" t="n"/>
      <c r="J452840" s="4" t="n"/>
    </row>
    <row r="452841">
      <c r="I452841" s="4" t="n"/>
      <c r="J452841" s="4" t="n"/>
    </row>
    <row r="452842">
      <c r="I452842" s="4" t="n"/>
      <c r="J452842" s="4" t="n"/>
    </row>
    <row r="452843">
      <c r="I452843" s="4" t="n"/>
      <c r="J452843" s="4" t="n"/>
    </row>
    <row r="452844">
      <c r="I452844" s="4" t="n"/>
      <c r="J452844" s="4" t="n"/>
    </row>
    <row r="452845">
      <c r="I452845" s="4" t="n"/>
      <c r="J452845" s="4" t="n"/>
    </row>
    <row r="452846">
      <c r="I452846" s="4" t="n"/>
      <c r="J452846" s="4" t="n"/>
    </row>
    <row r="452847">
      <c r="I452847" s="4" t="n"/>
      <c r="J452847" s="4" t="n"/>
    </row>
    <row r="452848">
      <c r="I452848" s="4" t="n"/>
      <c r="J452848" s="4" t="n"/>
    </row>
    <row r="452849">
      <c r="I452849" s="4" t="n"/>
      <c r="J452849" s="4" t="n"/>
    </row>
    <row r="452850">
      <c r="I452850" s="4" t="n"/>
      <c r="J452850" s="4" t="n"/>
    </row>
    <row r="452851">
      <c r="I452851" s="4" t="n"/>
      <c r="J452851" s="4" t="n"/>
    </row>
    <row r="452852">
      <c r="I452852" s="4" t="n"/>
      <c r="J452852" s="4" t="n"/>
    </row>
    <row r="452853">
      <c r="I452853" s="4" t="n"/>
      <c r="J452853" s="4" t="n"/>
    </row>
    <row r="452854">
      <c r="I452854" s="4" t="n"/>
      <c r="J452854" s="4" t="n"/>
    </row>
    <row r="452855">
      <c r="I452855" s="4" t="n"/>
      <c r="J452855" s="4" t="n"/>
    </row>
    <row r="452856">
      <c r="I452856" s="4" t="n"/>
      <c r="J452856" s="4" t="n"/>
    </row>
    <row r="452857">
      <c r="I452857" s="4" t="n"/>
      <c r="J452857" s="4" t="n"/>
    </row>
    <row r="452858">
      <c r="I452858" s="4" t="n"/>
      <c r="J452858" s="4" t="n"/>
    </row>
    <row r="452859">
      <c r="I452859" s="4" t="n"/>
      <c r="J452859" s="4" t="n"/>
    </row>
    <row r="452860">
      <c r="I452860" s="4" t="n"/>
      <c r="J452860" s="4" t="n"/>
    </row>
    <row r="452861">
      <c r="I452861" s="4" t="n"/>
      <c r="J452861" s="4" t="n"/>
    </row>
    <row r="452862">
      <c r="I452862" s="4" t="n"/>
      <c r="J452862" s="4" t="n"/>
    </row>
    <row r="452863">
      <c r="I452863" s="4" t="n"/>
      <c r="J452863" s="4" t="n"/>
    </row>
    <row r="452864">
      <c r="I452864" s="4" t="n"/>
      <c r="J452864" s="4" t="n"/>
    </row>
    <row r="452865">
      <c r="I452865" s="4" t="n"/>
      <c r="J452865" s="4" t="n"/>
    </row>
    <row r="452866">
      <c r="I452866" s="4" t="n"/>
      <c r="J452866" s="4" t="n"/>
    </row>
    <row r="452867">
      <c r="I452867" s="4" t="n"/>
      <c r="J452867" s="4" t="n"/>
    </row>
    <row r="452868">
      <c r="I452868" s="4" t="n"/>
      <c r="J452868" s="4" t="n"/>
    </row>
    <row r="452869">
      <c r="I452869" s="4" t="n"/>
      <c r="J452869" s="4" t="n"/>
    </row>
    <row r="452870">
      <c r="I452870" s="4" t="n"/>
      <c r="J452870" s="4" t="n"/>
    </row>
    <row r="452871">
      <c r="I452871" s="4" t="n"/>
      <c r="J452871" s="4" t="n"/>
    </row>
    <row r="452872">
      <c r="I452872" s="4" t="n"/>
      <c r="J452872" s="4" t="n"/>
    </row>
    <row r="452873">
      <c r="I452873" s="4" t="n"/>
      <c r="J452873" s="4" t="n"/>
    </row>
    <row r="452874">
      <c r="I452874" s="4" t="n"/>
      <c r="J452874" s="4" t="n"/>
    </row>
    <row r="452875">
      <c r="I452875" s="4" t="n"/>
      <c r="J452875" s="4" t="n"/>
    </row>
    <row r="452876">
      <c r="I452876" s="4" t="n"/>
      <c r="J452876" s="4" t="n"/>
    </row>
    <row r="452877">
      <c r="I452877" s="4" t="n"/>
      <c r="J452877" s="4" t="n"/>
    </row>
    <row r="452878">
      <c r="I452878" s="4" t="n"/>
      <c r="J452878" s="4" t="n"/>
    </row>
    <row r="452879">
      <c r="I452879" s="4" t="n"/>
      <c r="J452879" s="4" t="n"/>
    </row>
    <row r="452880">
      <c r="I452880" s="4" t="n"/>
      <c r="J452880" s="4" t="n"/>
    </row>
    <row r="452881">
      <c r="I452881" s="4" t="n"/>
      <c r="J452881" s="4" t="n"/>
    </row>
    <row r="452882">
      <c r="I452882" s="4" t="n"/>
      <c r="J452882" s="4" t="n"/>
    </row>
    <row r="452883">
      <c r="I452883" s="4" t="n"/>
      <c r="J452883" s="4" t="n"/>
    </row>
    <row r="452884">
      <c r="I452884" s="4" t="n"/>
      <c r="J452884" s="4" t="n"/>
    </row>
    <row r="452885">
      <c r="I452885" s="4" t="n"/>
      <c r="J452885" s="4" t="n"/>
    </row>
    <row r="452886">
      <c r="I452886" s="4" t="n"/>
      <c r="J452886" s="4" t="n"/>
    </row>
    <row r="452887">
      <c r="I452887" s="4" t="n"/>
      <c r="J452887" s="4" t="n"/>
    </row>
    <row r="452888">
      <c r="I452888" s="4" t="n"/>
      <c r="J452888" s="4" t="n"/>
    </row>
    <row r="452889">
      <c r="I452889" s="4" t="n"/>
      <c r="J452889" s="4" t="n"/>
    </row>
    <row r="452890">
      <c r="I452890" s="4" t="n"/>
      <c r="J452890" s="4" t="n"/>
    </row>
    <row r="452891">
      <c r="I452891" s="4" t="n"/>
      <c r="J452891" s="4" t="n"/>
    </row>
    <row r="452892">
      <c r="I452892" s="4" t="n"/>
      <c r="J452892" s="4" t="n"/>
    </row>
    <row r="452893">
      <c r="I452893" s="4" t="n"/>
      <c r="J452893" s="4" t="n"/>
    </row>
    <row r="452894">
      <c r="I452894" s="4" t="n"/>
      <c r="J452894" s="4" t="n"/>
    </row>
    <row r="452895">
      <c r="I452895" s="4" t="n"/>
      <c r="J452895" s="4" t="n"/>
    </row>
    <row r="452896">
      <c r="I452896" s="4" t="n"/>
      <c r="J452896" s="4" t="n"/>
    </row>
    <row r="452897">
      <c r="I452897" s="4" t="n"/>
      <c r="J452897" s="4" t="n"/>
    </row>
    <row r="452898">
      <c r="I452898" s="4" t="n"/>
      <c r="J452898" s="4" t="n"/>
    </row>
    <row r="452899">
      <c r="I452899" s="4" t="n"/>
      <c r="J452899" s="4" t="n"/>
    </row>
    <row r="452900">
      <c r="I452900" s="4" t="n"/>
      <c r="J452900" s="4" t="n"/>
    </row>
    <row r="452901">
      <c r="I452901" s="4" t="n"/>
      <c r="J452901" s="4" t="n"/>
    </row>
    <row r="452902">
      <c r="I452902" s="4" t="n"/>
      <c r="J452902" s="4" t="n"/>
    </row>
    <row r="452903">
      <c r="I452903" s="4" t="n"/>
      <c r="J452903" s="4" t="n"/>
    </row>
    <row r="452904">
      <c r="I452904" s="4" t="n"/>
      <c r="J452904" s="4" t="n"/>
    </row>
    <row r="452905">
      <c r="I452905" s="4" t="n"/>
      <c r="J452905" s="4" t="n"/>
    </row>
    <row r="452906">
      <c r="I452906" s="4" t="n"/>
      <c r="J452906" s="4" t="n"/>
    </row>
    <row r="452907">
      <c r="I452907" s="4" t="n"/>
      <c r="J452907" s="4" t="n"/>
    </row>
    <row r="452908">
      <c r="I452908" s="4" t="n"/>
      <c r="J452908" s="4" t="n"/>
    </row>
    <row r="452909">
      <c r="I452909" s="4" t="n"/>
      <c r="J452909" s="4" t="n"/>
    </row>
    <row r="452910">
      <c r="I452910" s="4" t="n"/>
      <c r="J452910" s="4" t="n"/>
    </row>
    <row r="452911">
      <c r="I452911" s="4" t="n"/>
      <c r="J452911" s="4" t="n"/>
    </row>
    <row r="452912">
      <c r="I452912" s="4" t="n"/>
      <c r="J452912" s="4" t="n"/>
    </row>
    <row r="452913">
      <c r="I452913" s="4" t="n"/>
      <c r="J452913" s="4" t="n"/>
    </row>
    <row r="452914">
      <c r="I452914" s="4" t="n"/>
      <c r="J452914" s="4" t="n"/>
    </row>
    <row r="452915">
      <c r="I452915" s="4" t="n"/>
      <c r="J452915" s="4" t="n"/>
    </row>
    <row r="452916">
      <c r="I452916" s="4" t="n"/>
      <c r="J452916" s="4" t="n"/>
    </row>
    <row r="452917">
      <c r="I452917" s="4" t="n"/>
      <c r="J452917" s="4" t="n"/>
    </row>
    <row r="452918">
      <c r="I452918" s="4" t="n"/>
      <c r="J452918" s="4" t="n"/>
    </row>
    <row r="452919">
      <c r="I452919" s="4" t="n"/>
      <c r="J452919" s="4" t="n"/>
    </row>
    <row r="452920">
      <c r="I452920" s="4" t="n"/>
      <c r="J452920" s="4" t="n"/>
    </row>
    <row r="452921">
      <c r="I452921" s="4" t="n"/>
      <c r="J452921" s="4" t="n"/>
    </row>
    <row r="452922">
      <c r="I452922" s="4" t="n"/>
      <c r="J452922" s="4" t="n"/>
    </row>
    <row r="452923">
      <c r="I452923" s="4" t="n"/>
      <c r="J452923" s="4" t="n"/>
    </row>
    <row r="452924">
      <c r="I452924" s="4" t="n"/>
      <c r="J452924" s="4" t="n"/>
    </row>
    <row r="452925">
      <c r="I452925" s="4" t="n"/>
      <c r="J452925" s="4" t="n"/>
    </row>
    <row r="452926">
      <c r="I452926" s="4" t="n"/>
      <c r="J452926" s="4" t="n"/>
    </row>
    <row r="452927">
      <c r="I452927" s="4" t="n"/>
      <c r="J452927" s="4" t="n"/>
    </row>
    <row r="452928">
      <c r="I452928" s="4" t="n"/>
      <c r="J452928" s="4" t="n"/>
    </row>
    <row r="452929">
      <c r="I452929" s="4" t="n"/>
      <c r="J452929" s="4" t="n"/>
    </row>
    <row r="452930">
      <c r="I452930" s="4" t="n"/>
      <c r="J452930" s="4" t="n"/>
    </row>
    <row r="452931">
      <c r="I452931" s="4" t="n"/>
      <c r="J452931" s="4" t="n"/>
    </row>
    <row r="452932">
      <c r="I452932" s="4" t="n"/>
      <c r="J452932" s="4" t="n"/>
    </row>
    <row r="452933">
      <c r="I452933" s="4" t="n"/>
      <c r="J452933" s="4" t="n"/>
    </row>
    <row r="452934">
      <c r="I452934" s="4" t="n"/>
      <c r="J452934" s="4" t="n"/>
    </row>
    <row r="452935">
      <c r="I452935" s="4" t="n"/>
      <c r="J452935" s="4" t="n"/>
    </row>
    <row r="452936">
      <c r="I452936" s="4" t="n"/>
      <c r="J452936" s="4" t="n"/>
    </row>
    <row r="452937">
      <c r="I452937" s="4" t="n"/>
      <c r="J452937" s="4" t="n"/>
    </row>
    <row r="452938">
      <c r="I452938" s="4" t="n"/>
      <c r="J452938" s="4" t="n"/>
    </row>
    <row r="452939">
      <c r="I452939" s="4" t="n"/>
      <c r="J452939" s="4" t="n"/>
    </row>
    <row r="452940">
      <c r="I452940" s="4" t="n"/>
      <c r="J452940" s="4" t="n"/>
    </row>
    <row r="452941">
      <c r="I452941" s="4" t="n"/>
      <c r="J452941" s="4" t="n"/>
    </row>
    <row r="452942">
      <c r="I452942" s="4" t="n"/>
      <c r="J452942" s="4" t="n"/>
    </row>
    <row r="452943">
      <c r="I452943" s="4" t="n"/>
      <c r="J452943" s="4" t="n"/>
    </row>
    <row r="452944">
      <c r="I452944" s="4" t="n"/>
      <c r="J452944" s="4" t="n"/>
    </row>
    <row r="452945">
      <c r="I452945" s="4" t="n"/>
      <c r="J452945" s="4" t="n"/>
    </row>
    <row r="452946">
      <c r="I452946" s="4" t="n"/>
      <c r="J452946" s="4" t="n"/>
    </row>
    <row r="452947">
      <c r="I452947" s="4" t="n"/>
      <c r="J452947" s="4" t="n"/>
    </row>
    <row r="452948">
      <c r="I452948" s="4" t="n"/>
      <c r="J452948" s="4" t="n"/>
    </row>
    <row r="452949">
      <c r="I452949" s="4" t="n"/>
      <c r="J452949" s="4" t="n"/>
    </row>
    <row r="452950">
      <c r="I452950" s="4" t="n"/>
      <c r="J452950" s="4" t="n"/>
    </row>
    <row r="452951">
      <c r="I452951" s="4" t="n"/>
      <c r="J452951" s="4" t="n"/>
    </row>
    <row r="452952">
      <c r="I452952" s="4" t="n"/>
      <c r="J452952" s="4" t="n"/>
    </row>
    <row r="452953">
      <c r="I452953" s="4" t="n"/>
      <c r="J452953" s="4" t="n"/>
    </row>
    <row r="452954">
      <c r="I452954" s="4" t="n"/>
      <c r="J452954" s="4" t="n"/>
    </row>
    <row r="452955">
      <c r="I452955" s="4" t="n"/>
      <c r="J452955" s="4" t="n"/>
    </row>
    <row r="452956">
      <c r="I452956" s="4" t="n"/>
      <c r="J452956" s="4" t="n"/>
    </row>
    <row r="452957">
      <c r="I452957" s="4" t="n"/>
      <c r="J452957" s="4" t="n"/>
    </row>
    <row r="452958">
      <c r="I452958" s="4" t="n"/>
      <c r="J452958" s="4" t="n"/>
    </row>
    <row r="452959">
      <c r="I452959" s="4" t="n"/>
      <c r="J452959" s="4" t="n"/>
    </row>
    <row r="452960">
      <c r="I452960" s="4" t="n"/>
      <c r="J452960" s="4" t="n"/>
    </row>
    <row r="452961">
      <c r="I452961" s="4" t="n"/>
      <c r="J452961" s="4" t="n"/>
    </row>
    <row r="452962">
      <c r="I452962" s="4" t="n"/>
      <c r="J452962" s="4" t="n"/>
    </row>
    <row r="452963">
      <c r="I452963" s="4" t="n"/>
      <c r="J452963" s="4" t="n"/>
    </row>
    <row r="452964">
      <c r="I452964" s="4" t="n"/>
      <c r="J452964" s="4" t="n"/>
    </row>
    <row r="452965">
      <c r="I452965" s="4" t="n"/>
      <c r="J452965" s="4" t="n"/>
    </row>
    <row r="452966">
      <c r="I452966" s="4" t="n"/>
      <c r="J452966" s="4" t="n"/>
    </row>
    <row r="452967">
      <c r="I452967" s="4" t="n"/>
      <c r="J452967" s="4" t="n"/>
    </row>
    <row r="452968">
      <c r="I452968" s="4" t="n"/>
      <c r="J452968" s="4" t="n"/>
    </row>
    <row r="452969">
      <c r="I452969" s="4" t="n"/>
      <c r="J452969" s="4" t="n"/>
    </row>
    <row r="452970">
      <c r="I452970" s="4" t="n"/>
      <c r="J452970" s="4" t="n"/>
    </row>
    <row r="452971">
      <c r="I452971" s="4" t="n"/>
      <c r="J452971" s="4" t="n"/>
    </row>
    <row r="452972">
      <c r="I452972" s="4" t="n"/>
      <c r="J452972" s="4" t="n"/>
    </row>
    <row r="452973">
      <c r="I452973" s="4" t="n"/>
      <c r="J452973" s="4" t="n"/>
    </row>
    <row r="452974">
      <c r="I452974" s="4" t="n"/>
      <c r="J452974" s="4" t="n"/>
    </row>
    <row r="452975">
      <c r="I452975" s="4" t="n"/>
      <c r="J452975" s="4" t="n"/>
    </row>
    <row r="452976">
      <c r="I452976" s="4" t="n"/>
      <c r="J452976" s="4" t="n"/>
    </row>
    <row r="452977">
      <c r="I452977" s="4" t="n"/>
      <c r="J452977" s="4" t="n"/>
    </row>
    <row r="452978">
      <c r="I452978" s="4" t="n"/>
      <c r="J452978" s="4" t="n"/>
    </row>
    <row r="452979">
      <c r="I452979" s="4" t="n"/>
      <c r="J452979" s="4" t="n"/>
    </row>
    <row r="452980">
      <c r="I452980" s="4" t="n"/>
      <c r="J452980" s="4" t="n"/>
    </row>
    <row r="452981">
      <c r="I452981" s="4" t="n"/>
      <c r="J452981" s="4" t="n"/>
    </row>
    <row r="452982">
      <c r="I452982" s="4" t="n"/>
      <c r="J452982" s="4" t="n"/>
    </row>
    <row r="452983">
      <c r="I452983" s="4" t="n"/>
      <c r="J452983" s="4" t="n"/>
    </row>
    <row r="452984">
      <c r="I452984" s="4" t="n"/>
      <c r="J452984" s="4" t="n"/>
    </row>
    <row r="452985">
      <c r="I452985" s="4" t="n"/>
      <c r="J452985" s="4" t="n"/>
    </row>
    <row r="452986">
      <c r="I452986" s="4" t="n"/>
      <c r="J452986" s="4" t="n"/>
    </row>
    <row r="452987">
      <c r="I452987" s="4" t="n"/>
      <c r="J452987" s="4" t="n"/>
    </row>
    <row r="452988">
      <c r="I452988" s="4" t="n"/>
      <c r="J452988" s="4" t="n"/>
    </row>
    <row r="452989">
      <c r="I452989" s="4" t="n"/>
      <c r="J452989" s="4" t="n"/>
    </row>
    <row r="452990">
      <c r="I452990" s="4" t="n"/>
      <c r="J452990" s="4" t="n"/>
    </row>
    <row r="452991">
      <c r="I452991" s="4" t="n"/>
      <c r="J452991" s="4" t="n"/>
    </row>
    <row r="452992">
      <c r="I452992" s="4" t="n"/>
      <c r="J452992" s="4" t="n"/>
    </row>
    <row r="452993">
      <c r="I452993" s="4" t="n"/>
      <c r="J452993" s="4" t="n"/>
    </row>
    <row r="452994">
      <c r="I452994" s="4" t="n"/>
      <c r="J452994" s="4" t="n"/>
    </row>
    <row r="452995">
      <c r="I452995" s="4" t="n"/>
      <c r="J452995" s="4" t="n"/>
    </row>
    <row r="452996">
      <c r="I452996" s="4" t="n"/>
      <c r="J452996" s="4" t="n"/>
    </row>
    <row r="452997">
      <c r="I452997" s="4" t="n"/>
      <c r="J452997" s="4" t="n"/>
    </row>
    <row r="452998">
      <c r="I452998" s="4" t="n"/>
      <c r="J452998" s="4" t="n"/>
    </row>
    <row r="452999">
      <c r="I452999" s="4" t="n"/>
      <c r="J452999" s="4" t="n"/>
    </row>
    <row r="453000">
      <c r="I453000" s="4" t="n"/>
      <c r="J453000" s="4" t="n"/>
    </row>
    <row r="453001">
      <c r="I453001" s="4" t="n"/>
      <c r="J453001" s="4" t="n"/>
    </row>
    <row r="453002">
      <c r="I453002" s="4" t="n"/>
      <c r="J453002" s="4" t="n"/>
    </row>
    <row r="453003">
      <c r="I453003" s="4" t="n"/>
      <c r="J453003" s="4" t="n"/>
    </row>
    <row r="453004">
      <c r="I453004" s="4" t="n"/>
      <c r="J453004" s="4" t="n"/>
    </row>
    <row r="453005">
      <c r="I453005" s="4" t="n"/>
      <c r="J453005" s="4" t="n"/>
    </row>
    <row r="453006">
      <c r="I453006" s="4" t="n"/>
      <c r="J453006" s="4" t="n"/>
    </row>
    <row r="453007">
      <c r="I453007" s="4" t="n"/>
      <c r="J453007" s="4" t="n"/>
    </row>
    <row r="453008">
      <c r="I453008" s="4" t="n"/>
      <c r="J453008" s="4" t="n"/>
    </row>
    <row r="453009">
      <c r="I453009" s="4" t="n"/>
      <c r="J453009" s="4" t="n"/>
    </row>
    <row r="453010">
      <c r="I453010" s="4" t="n"/>
      <c r="J453010" s="4" t="n"/>
    </row>
    <row r="453011">
      <c r="I453011" s="4" t="n"/>
      <c r="J453011" s="4" t="n"/>
    </row>
    <row r="453012">
      <c r="I453012" s="4" t="n"/>
      <c r="J453012" s="4" t="n"/>
    </row>
    <row r="453013">
      <c r="I453013" s="4" t="n"/>
      <c r="J453013" s="4" t="n"/>
    </row>
    <row r="453014">
      <c r="I453014" s="4" t="n"/>
      <c r="J453014" s="4" t="n"/>
    </row>
    <row r="453015">
      <c r="I453015" s="4" t="n"/>
      <c r="J453015" s="4" t="n"/>
    </row>
    <row r="453016">
      <c r="I453016" s="4" t="n"/>
      <c r="J453016" s="4" t="n"/>
    </row>
    <row r="453017">
      <c r="I453017" s="4" t="n"/>
      <c r="J453017" s="4" t="n"/>
    </row>
    <row r="453018">
      <c r="I453018" s="4" t="n"/>
      <c r="J453018" s="4" t="n"/>
    </row>
    <row r="453019">
      <c r="I453019" s="4" t="n"/>
      <c r="J453019" s="4" t="n"/>
    </row>
    <row r="453020">
      <c r="I453020" s="4" t="n"/>
      <c r="J453020" s="4" t="n"/>
    </row>
    <row r="453021">
      <c r="I453021" s="4" t="n"/>
      <c r="J453021" s="4" t="n"/>
    </row>
    <row r="453022">
      <c r="I453022" s="4" t="n"/>
      <c r="J453022" s="4" t="n"/>
    </row>
    <row r="453023">
      <c r="I453023" s="4" t="n"/>
      <c r="J453023" s="4" t="n"/>
    </row>
    <row r="453024">
      <c r="I453024" s="4" t="n"/>
      <c r="J453024" s="4" t="n"/>
    </row>
    <row r="453025">
      <c r="I453025" s="4" t="n"/>
      <c r="J453025" s="4" t="n"/>
    </row>
    <row r="453026">
      <c r="I453026" s="4" t="n"/>
      <c r="J453026" s="4" t="n"/>
    </row>
    <row r="453027">
      <c r="I453027" s="4" t="n"/>
      <c r="J453027" s="4" t="n"/>
    </row>
    <row r="453028">
      <c r="I453028" s="4" t="n"/>
      <c r="J453028" s="4" t="n"/>
    </row>
    <row r="453029">
      <c r="I453029" s="4" t="n"/>
      <c r="J453029" s="4" t="n"/>
    </row>
    <row r="453030">
      <c r="I453030" s="4" t="n"/>
      <c r="J453030" s="4" t="n"/>
    </row>
    <row r="453031">
      <c r="I453031" s="4" t="n"/>
      <c r="J453031" s="4" t="n"/>
    </row>
    <row r="453032">
      <c r="I453032" s="4" t="n"/>
      <c r="J453032" s="4" t="n"/>
    </row>
    <row r="453033">
      <c r="I453033" s="4" t="n"/>
      <c r="J453033" s="4" t="n"/>
    </row>
    <row r="453034">
      <c r="I453034" s="4" t="n"/>
      <c r="J453034" s="4" t="n"/>
    </row>
    <row r="453035">
      <c r="I453035" s="4" t="n"/>
      <c r="J453035" s="4" t="n"/>
    </row>
    <row r="453036">
      <c r="I453036" s="4" t="n"/>
      <c r="J453036" s="4" t="n"/>
    </row>
    <row r="453037">
      <c r="I453037" s="4" t="n"/>
      <c r="J453037" s="4" t="n"/>
    </row>
    <row r="453038">
      <c r="I453038" s="4" t="n"/>
      <c r="J453038" s="4" t="n"/>
    </row>
    <row r="453039">
      <c r="I453039" s="4" t="n"/>
      <c r="J453039" s="4" t="n"/>
    </row>
    <row r="453040">
      <c r="I453040" s="4" t="n"/>
      <c r="J453040" s="4" t="n"/>
    </row>
    <row r="453041">
      <c r="I453041" s="4" t="n"/>
      <c r="J453041" s="4" t="n"/>
    </row>
    <row r="453042">
      <c r="I453042" s="4" t="n"/>
      <c r="J453042" s="4" t="n"/>
    </row>
    <row r="453043">
      <c r="I453043" s="4" t="n"/>
      <c r="J453043" s="4" t="n"/>
    </row>
    <row r="453044">
      <c r="I453044" s="4" t="n"/>
      <c r="J453044" s="4" t="n"/>
    </row>
    <row r="453045">
      <c r="I453045" s="4" t="n"/>
      <c r="J453045" s="4" t="n"/>
    </row>
    <row r="453046">
      <c r="I453046" s="4" t="n"/>
      <c r="J453046" s="4" t="n"/>
    </row>
    <row r="453047">
      <c r="I453047" s="4" t="n"/>
      <c r="J453047" s="4" t="n"/>
    </row>
    <row r="453048">
      <c r="I453048" s="4" t="n"/>
      <c r="J453048" s="4" t="n"/>
    </row>
    <row r="453049">
      <c r="I453049" s="4" t="n"/>
      <c r="J453049" s="4" t="n"/>
    </row>
    <row r="453050">
      <c r="I453050" s="4" t="n"/>
      <c r="J453050" s="4" t="n"/>
    </row>
    <row r="453051">
      <c r="I453051" s="4" t="n"/>
      <c r="J453051" s="4" t="n"/>
    </row>
    <row r="453052">
      <c r="I453052" s="4" t="n"/>
      <c r="J453052" s="4" t="n"/>
    </row>
    <row r="453053">
      <c r="I453053" s="4" t="n"/>
      <c r="J453053" s="4" t="n"/>
    </row>
    <row r="453054">
      <c r="I453054" s="4" t="n"/>
      <c r="J453054" s="4" t="n"/>
    </row>
    <row r="453055">
      <c r="I453055" s="4" t="n"/>
      <c r="J453055" s="4" t="n"/>
    </row>
    <row r="453056">
      <c r="I453056" s="4" t="n"/>
      <c r="J453056" s="4" t="n"/>
    </row>
    <row r="453057">
      <c r="I453057" s="4" t="n"/>
      <c r="J453057" s="4" t="n"/>
    </row>
    <row r="453058">
      <c r="I453058" s="4" t="n"/>
      <c r="J453058" s="4" t="n"/>
    </row>
    <row r="453059">
      <c r="I453059" s="4" t="n"/>
      <c r="J453059" s="4" t="n"/>
    </row>
    <row r="453060">
      <c r="I453060" s="4" t="n"/>
      <c r="J453060" s="4" t="n"/>
    </row>
    <row r="453061">
      <c r="I453061" s="4" t="n"/>
      <c r="J453061" s="4" t="n"/>
    </row>
    <row r="453062">
      <c r="I453062" s="4" t="n"/>
      <c r="J453062" s="4" t="n"/>
    </row>
    <row r="453063">
      <c r="I453063" s="4" t="n"/>
      <c r="J453063" s="4" t="n"/>
    </row>
    <row r="453064">
      <c r="I453064" s="4" t="n"/>
      <c r="J453064" s="4" t="n"/>
    </row>
    <row r="453065">
      <c r="I453065" s="4" t="n"/>
      <c r="J453065" s="4" t="n"/>
    </row>
    <row r="453066">
      <c r="I453066" s="4" t="n"/>
      <c r="J453066" s="4" t="n"/>
    </row>
    <row r="453067">
      <c r="I453067" s="4" t="n"/>
      <c r="J453067" s="4" t="n"/>
    </row>
    <row r="453068">
      <c r="I453068" s="4" t="n"/>
      <c r="J453068" s="4" t="n"/>
    </row>
    <row r="453069">
      <c r="I453069" s="4" t="n"/>
      <c r="J453069" s="4" t="n"/>
    </row>
    <row r="453070">
      <c r="I453070" s="4" t="n"/>
      <c r="J453070" s="4" t="n"/>
    </row>
    <row r="453071">
      <c r="I453071" s="4" t="n"/>
      <c r="J453071" s="4" t="n"/>
    </row>
    <row r="453072">
      <c r="I453072" s="4" t="n"/>
      <c r="J453072" s="4" t="n"/>
    </row>
    <row r="453073">
      <c r="I453073" s="4" t="n"/>
      <c r="J453073" s="4" t="n"/>
    </row>
    <row r="453074">
      <c r="I453074" s="4" t="n"/>
      <c r="J453074" s="4" t="n"/>
    </row>
    <row r="453075">
      <c r="I453075" s="4" t="n"/>
      <c r="J453075" s="4" t="n"/>
    </row>
    <row r="453076">
      <c r="I453076" s="4" t="n"/>
      <c r="J453076" s="4" t="n"/>
    </row>
    <row r="453077">
      <c r="I453077" s="4" t="n"/>
      <c r="J453077" s="4" t="n"/>
    </row>
    <row r="453078">
      <c r="I453078" s="4" t="n"/>
      <c r="J453078" s="4" t="n"/>
    </row>
    <row r="453079">
      <c r="I453079" s="4" t="n"/>
      <c r="J453079" s="4" t="n"/>
    </row>
    <row r="453080">
      <c r="I453080" s="4" t="n"/>
      <c r="J453080" s="4" t="n"/>
    </row>
    <row r="453081">
      <c r="I453081" s="4" t="n"/>
      <c r="J453081" s="4" t="n"/>
    </row>
    <row r="453082">
      <c r="I453082" s="4" t="n"/>
      <c r="J453082" s="4" t="n"/>
    </row>
    <row r="453083">
      <c r="I453083" s="4" t="n"/>
      <c r="J453083" s="4" t="n"/>
    </row>
    <row r="453084">
      <c r="I453084" s="4" t="n"/>
      <c r="J453084" s="4" t="n"/>
    </row>
    <row r="453085">
      <c r="I453085" s="4" t="n"/>
      <c r="J453085" s="4" t="n"/>
    </row>
    <row r="453086">
      <c r="I453086" s="4" t="n"/>
      <c r="J453086" s="4" t="n"/>
    </row>
    <row r="453087">
      <c r="I453087" s="4" t="n"/>
      <c r="J453087" s="4" t="n"/>
    </row>
    <row r="453088">
      <c r="I453088" s="4" t="n"/>
      <c r="J453088" s="4" t="n"/>
    </row>
    <row r="453089">
      <c r="I453089" s="4" t="n"/>
      <c r="J453089" s="4" t="n"/>
    </row>
    <row r="453090">
      <c r="I453090" s="4" t="n"/>
      <c r="J453090" s="4" t="n"/>
    </row>
    <row r="453091">
      <c r="I453091" s="4" t="n"/>
      <c r="J453091" s="4" t="n"/>
    </row>
    <row r="453092">
      <c r="I453092" s="4" t="n"/>
      <c r="J453092" s="4" t="n"/>
    </row>
    <row r="453093">
      <c r="I453093" s="4" t="n"/>
      <c r="J453093" s="4" t="n"/>
    </row>
    <row r="453094">
      <c r="I453094" s="4" t="n"/>
      <c r="J453094" s="4" t="n"/>
    </row>
    <row r="453095">
      <c r="I453095" s="4" t="n"/>
      <c r="J453095" s="4" t="n"/>
    </row>
    <row r="453096">
      <c r="I453096" s="4" t="n"/>
      <c r="J453096" s="4" t="n"/>
    </row>
    <row r="453097">
      <c r="I453097" s="4" t="n"/>
      <c r="J453097" s="4" t="n"/>
    </row>
    <row r="453098">
      <c r="I453098" s="4" t="n"/>
      <c r="J453098" s="4" t="n"/>
    </row>
    <row r="453099">
      <c r="I453099" s="4" t="n"/>
      <c r="J453099" s="4" t="n"/>
    </row>
    <row r="453100">
      <c r="I453100" s="4" t="n"/>
      <c r="J453100" s="4" t="n"/>
    </row>
    <row r="453101">
      <c r="I453101" s="4" t="n"/>
      <c r="J453101" s="4" t="n"/>
    </row>
    <row r="453102">
      <c r="I453102" s="4" t="n"/>
      <c r="J453102" s="4" t="n"/>
    </row>
    <row r="453103">
      <c r="I453103" s="4" t="n"/>
      <c r="J453103" s="4" t="n"/>
    </row>
    <row r="453104">
      <c r="I453104" s="4" t="n"/>
      <c r="J453104" s="4" t="n"/>
    </row>
    <row r="453105">
      <c r="I453105" s="4" t="n"/>
      <c r="J453105" s="4" t="n"/>
    </row>
    <row r="453106">
      <c r="I453106" s="4" t="n"/>
      <c r="J453106" s="4" t="n"/>
    </row>
    <row r="453107">
      <c r="I453107" s="4" t="n"/>
      <c r="J453107" s="4" t="n"/>
    </row>
    <row r="453108">
      <c r="I453108" s="4" t="n"/>
      <c r="J453108" s="4" t="n"/>
    </row>
    <row r="453109">
      <c r="I453109" s="4" t="n"/>
      <c r="J453109" s="4" t="n"/>
    </row>
    <row r="453110">
      <c r="I453110" s="4" t="n"/>
      <c r="J453110" s="4" t="n"/>
    </row>
    <row r="453111">
      <c r="I453111" s="4" t="n"/>
      <c r="J453111" s="4" t="n"/>
    </row>
    <row r="453112">
      <c r="I453112" s="4" t="n"/>
      <c r="J453112" s="4" t="n"/>
    </row>
    <row r="453113">
      <c r="I453113" s="4" t="n"/>
      <c r="J453113" s="4" t="n"/>
    </row>
    <row r="453114">
      <c r="I453114" s="4" t="n"/>
      <c r="J453114" s="4" t="n"/>
    </row>
    <row r="453115">
      <c r="I453115" s="4" t="n"/>
      <c r="J453115" s="4" t="n"/>
    </row>
    <row r="453116">
      <c r="I453116" s="4" t="n"/>
      <c r="J453116" s="4" t="n"/>
    </row>
    <row r="453117">
      <c r="I453117" s="4" t="n"/>
      <c r="J453117" s="4" t="n"/>
    </row>
    <row r="453118">
      <c r="I453118" s="4" t="n"/>
      <c r="J453118" s="4" t="n"/>
    </row>
    <row r="453119">
      <c r="I453119" s="4" t="n"/>
      <c r="J453119" s="4" t="n"/>
    </row>
    <row r="453120">
      <c r="I453120" s="4" t="n"/>
      <c r="J453120" s="4" t="n"/>
    </row>
    <row r="453121">
      <c r="I453121" s="4" t="n"/>
      <c r="J453121" s="4" t="n"/>
    </row>
    <row r="453122">
      <c r="I453122" s="4" t="n"/>
      <c r="J453122" s="4" t="n"/>
    </row>
    <row r="453123">
      <c r="I453123" s="4" t="n"/>
      <c r="J453123" s="4" t="n"/>
    </row>
    <row r="453124">
      <c r="I453124" s="4" t="n"/>
      <c r="J453124" s="4" t="n"/>
    </row>
    <row r="453125">
      <c r="I453125" s="4" t="n"/>
      <c r="J453125" s="4" t="n"/>
    </row>
    <row r="453126">
      <c r="I453126" s="4" t="n"/>
      <c r="J453126" s="4" t="n"/>
    </row>
    <row r="453127">
      <c r="I453127" s="4" t="n"/>
      <c r="J453127" s="4" t="n"/>
    </row>
    <row r="453128">
      <c r="I453128" s="4" t="n"/>
      <c r="J453128" s="4" t="n"/>
    </row>
    <row r="453129">
      <c r="I453129" s="4" t="n"/>
      <c r="J453129" s="4" t="n"/>
    </row>
    <row r="453130">
      <c r="I453130" s="4" t="n"/>
      <c r="J453130" s="4" t="n"/>
    </row>
    <row r="453131">
      <c r="I453131" s="4" t="n"/>
      <c r="J453131" s="4" t="n"/>
    </row>
    <row r="453132">
      <c r="I453132" s="4" t="n"/>
      <c r="J453132" s="4" t="n"/>
    </row>
    <row r="453133">
      <c r="I453133" s="4" t="n"/>
      <c r="J453133" s="4" t="n"/>
    </row>
    <row r="453134">
      <c r="I453134" s="4" t="n"/>
      <c r="J453134" s="4" t="n"/>
    </row>
    <row r="453135">
      <c r="I453135" s="4" t="n"/>
      <c r="J453135" s="4" t="n"/>
    </row>
    <row r="453136">
      <c r="I453136" s="4" t="n"/>
      <c r="J453136" s="4" t="n"/>
    </row>
    <row r="453137">
      <c r="I453137" s="4" t="n"/>
      <c r="J453137" s="4" t="n"/>
    </row>
    <row r="453138">
      <c r="I453138" s="4" t="n"/>
      <c r="J453138" s="4" t="n"/>
    </row>
    <row r="453139">
      <c r="I453139" s="4" t="n"/>
      <c r="J453139" s="4" t="n"/>
    </row>
    <row r="453140">
      <c r="I453140" s="4" t="n"/>
      <c r="J453140" s="4" t="n"/>
    </row>
    <row r="453141">
      <c r="I453141" s="4" t="n"/>
      <c r="J453141" s="4" t="n"/>
    </row>
    <row r="453142">
      <c r="I453142" s="4" t="n"/>
      <c r="J453142" s="4" t="n"/>
    </row>
    <row r="453143">
      <c r="I453143" s="4" t="n"/>
      <c r="J453143" s="4" t="n"/>
    </row>
    <row r="453144">
      <c r="I453144" s="4" t="n"/>
      <c r="J453144" s="4" t="n"/>
    </row>
    <row r="453145">
      <c r="I453145" s="4" t="n"/>
      <c r="J453145" s="4" t="n"/>
    </row>
    <row r="453146">
      <c r="I453146" s="4" t="n"/>
      <c r="J453146" s="4" t="n"/>
    </row>
    <row r="453147">
      <c r="I453147" s="4" t="n"/>
      <c r="J453147" s="4" t="n"/>
    </row>
    <row r="453148">
      <c r="I453148" s="4" t="n"/>
      <c r="J453148" s="4" t="n"/>
    </row>
    <row r="453149">
      <c r="I453149" s="4" t="n"/>
      <c r="J453149" s="4" t="n"/>
    </row>
    <row r="453150">
      <c r="I453150" s="4" t="n"/>
      <c r="J453150" s="4" t="n"/>
    </row>
    <row r="453151">
      <c r="I453151" s="4" t="n"/>
      <c r="J453151" s="4" t="n"/>
    </row>
    <row r="453152">
      <c r="I453152" s="4" t="n"/>
      <c r="J453152" s="4" t="n"/>
    </row>
    <row r="453153">
      <c r="I453153" s="4" t="n"/>
      <c r="J453153" s="4" t="n"/>
    </row>
    <row r="453154">
      <c r="I453154" s="4" t="n"/>
      <c r="J453154" s="4" t="n"/>
    </row>
    <row r="453155">
      <c r="I453155" s="4" t="n"/>
      <c r="J453155" s="4" t="n"/>
    </row>
    <row r="453156">
      <c r="I453156" s="4" t="n"/>
      <c r="J453156" s="4" t="n"/>
    </row>
    <row r="453157">
      <c r="I453157" s="4" t="n"/>
      <c r="J453157" s="4" t="n"/>
    </row>
    <row r="453158">
      <c r="I453158" s="4" t="n"/>
      <c r="J453158" s="4" t="n"/>
    </row>
    <row r="453159">
      <c r="I453159" s="4" t="n"/>
      <c r="J453159" s="4" t="n"/>
    </row>
    <row r="453160">
      <c r="I453160" s="4" t="n"/>
      <c r="J453160" s="4" t="n"/>
    </row>
    <row r="453161">
      <c r="I453161" s="4" t="n"/>
      <c r="J453161" s="4" t="n"/>
    </row>
    <row r="453162">
      <c r="I453162" s="4" t="n"/>
      <c r="J453162" s="4" t="n"/>
    </row>
    <row r="453163">
      <c r="I453163" s="4" t="n"/>
      <c r="J453163" s="4" t="n"/>
    </row>
    <row r="453164">
      <c r="I453164" s="4" t="n"/>
      <c r="J453164" s="4" t="n"/>
    </row>
    <row r="453165">
      <c r="I453165" s="4" t="n"/>
      <c r="J453165" s="4" t="n"/>
    </row>
    <row r="453166">
      <c r="I453166" s="4" t="n"/>
      <c r="J453166" s="4" t="n"/>
    </row>
    <row r="453167">
      <c r="I453167" s="4" t="n"/>
      <c r="J453167" s="4" t="n"/>
    </row>
    <row r="453168">
      <c r="I453168" s="4" t="n"/>
      <c r="J453168" s="4" t="n"/>
    </row>
    <row r="453169">
      <c r="I453169" s="4" t="n"/>
      <c r="J453169" s="4" t="n"/>
    </row>
    <row r="453170">
      <c r="I453170" s="4" t="n"/>
      <c r="J453170" s="4" t="n"/>
    </row>
    <row r="453171">
      <c r="I453171" s="4" t="n"/>
      <c r="J453171" s="4" t="n"/>
    </row>
    <row r="453172">
      <c r="I453172" s="4" t="n"/>
      <c r="J453172" s="4" t="n"/>
    </row>
    <row r="453173">
      <c r="I453173" s="4" t="n"/>
      <c r="J453173" s="4" t="n"/>
    </row>
    <row r="453174">
      <c r="I453174" s="4" t="n"/>
      <c r="J453174" s="4" t="n"/>
    </row>
    <row r="453175">
      <c r="I453175" s="4" t="n"/>
      <c r="J453175" s="4" t="n"/>
    </row>
    <row r="453176">
      <c r="I453176" s="4" t="n"/>
      <c r="J453176" s="4" t="n"/>
    </row>
    <row r="453177">
      <c r="I453177" s="4" t="n"/>
      <c r="J453177" s="4" t="n"/>
    </row>
    <row r="453178">
      <c r="I453178" s="4" t="n"/>
      <c r="J453178" s="4" t="n"/>
    </row>
    <row r="453179">
      <c r="I453179" s="4" t="n"/>
      <c r="J453179" s="4" t="n"/>
    </row>
    <row r="453180">
      <c r="I453180" s="4" t="n"/>
      <c r="J453180" s="4" t="n"/>
    </row>
    <row r="453181">
      <c r="I453181" s="4" t="n"/>
      <c r="J453181" s="4" t="n"/>
    </row>
    <row r="453182">
      <c r="I453182" s="4" t="n"/>
      <c r="J453182" s="4" t="n"/>
    </row>
    <row r="453183">
      <c r="I453183" s="4" t="n"/>
      <c r="J453183" s="4" t="n"/>
    </row>
    <row r="453184">
      <c r="I453184" s="4" t="n"/>
      <c r="J453184" s="4" t="n"/>
    </row>
    <row r="453185">
      <c r="I453185" s="4" t="n"/>
      <c r="J453185" s="4" t="n"/>
    </row>
    <row r="453186">
      <c r="I453186" s="4" t="n"/>
      <c r="J453186" s="4" t="n"/>
    </row>
    <row r="453187">
      <c r="I453187" s="4" t="n"/>
      <c r="J453187" s="4" t="n"/>
    </row>
    <row r="453188">
      <c r="I453188" s="4" t="n"/>
      <c r="J453188" s="4" t="n"/>
    </row>
    <row r="453189">
      <c r="I453189" s="4" t="n"/>
      <c r="J453189" s="4" t="n"/>
    </row>
    <row r="453190">
      <c r="I453190" s="4" t="n"/>
      <c r="J453190" s="4" t="n"/>
    </row>
    <row r="453191">
      <c r="I453191" s="4" t="n"/>
      <c r="J453191" s="4" t="n"/>
    </row>
    <row r="453192">
      <c r="I453192" s="4" t="n"/>
      <c r="J453192" s="4" t="n"/>
    </row>
    <row r="453193">
      <c r="I453193" s="4" t="n"/>
      <c r="J453193" s="4" t="n"/>
    </row>
    <row r="453194">
      <c r="I453194" s="4" t="n"/>
      <c r="J453194" s="4" t="n"/>
    </row>
    <row r="453195">
      <c r="I453195" s="4" t="n"/>
      <c r="J453195" s="4" t="n"/>
    </row>
    <row r="453196">
      <c r="I453196" s="4" t="n"/>
      <c r="J453196" s="4" t="n"/>
    </row>
    <row r="453197">
      <c r="I453197" s="4" t="n"/>
      <c r="J453197" s="4" t="n"/>
    </row>
    <row r="453198">
      <c r="I453198" s="4" t="n"/>
      <c r="J453198" s="4" t="n"/>
    </row>
    <row r="453199">
      <c r="I453199" s="4" t="n"/>
      <c r="J453199" s="4" t="n"/>
    </row>
    <row r="453200">
      <c r="I453200" s="4" t="n"/>
      <c r="J453200" s="4" t="n"/>
    </row>
    <row r="453201">
      <c r="I453201" s="4" t="n"/>
      <c r="J453201" s="4" t="n"/>
    </row>
    <row r="453202">
      <c r="I453202" s="4" t="n"/>
      <c r="J453202" s="4" t="n"/>
    </row>
    <row r="453203">
      <c r="I453203" s="4" t="n"/>
      <c r="J453203" s="4" t="n"/>
    </row>
    <row r="453204">
      <c r="I453204" s="4" t="n"/>
      <c r="J453204" s="4" t="n"/>
    </row>
    <row r="453205">
      <c r="I453205" s="4" t="n"/>
      <c r="J453205" s="4" t="n"/>
    </row>
    <row r="453206">
      <c r="I453206" s="4" t="n"/>
      <c r="J453206" s="4" t="n"/>
    </row>
    <row r="453207">
      <c r="I453207" s="4" t="n"/>
      <c r="J453207" s="4" t="n"/>
    </row>
    <row r="453208">
      <c r="I453208" s="4" t="n"/>
      <c r="J453208" s="4" t="n"/>
    </row>
    <row r="453209">
      <c r="I453209" s="4" t="n"/>
      <c r="J453209" s="4" t="n"/>
    </row>
    <row r="453210">
      <c r="I453210" s="4" t="n"/>
      <c r="J453210" s="4" t="n"/>
    </row>
    <row r="453211">
      <c r="I453211" s="4" t="n"/>
      <c r="J453211" s="4" t="n"/>
    </row>
    <row r="453212">
      <c r="I453212" s="4" t="n"/>
      <c r="J453212" s="4" t="n"/>
    </row>
    <row r="453213">
      <c r="I453213" s="4" t="n"/>
      <c r="J453213" s="4" t="n"/>
    </row>
    <row r="453214">
      <c r="I453214" s="4" t="n"/>
      <c r="J453214" s="4" t="n"/>
    </row>
    <row r="453215">
      <c r="I453215" s="4" t="n"/>
      <c r="J453215" s="4" t="n"/>
    </row>
    <row r="453216">
      <c r="I453216" s="4" t="n"/>
      <c r="J453216" s="4" t="n"/>
    </row>
    <row r="453217">
      <c r="I453217" s="4" t="n"/>
      <c r="J453217" s="4" t="n"/>
    </row>
    <row r="453218">
      <c r="I453218" s="4" t="n"/>
      <c r="J453218" s="4" t="n"/>
    </row>
    <row r="453219">
      <c r="I453219" s="4" t="n"/>
      <c r="J453219" s="4" t="n"/>
    </row>
    <row r="453220">
      <c r="I453220" s="4" t="n"/>
      <c r="J453220" s="4" t="n"/>
    </row>
    <row r="453221">
      <c r="I453221" s="4" t="n"/>
      <c r="J453221" s="4" t="n"/>
    </row>
    <row r="453222">
      <c r="I453222" s="4" t="n"/>
      <c r="J453222" s="4" t="n"/>
    </row>
    <row r="453223">
      <c r="I453223" s="4" t="n"/>
      <c r="J453223" s="4" t="n"/>
    </row>
    <row r="453224">
      <c r="I453224" s="4" t="n"/>
      <c r="J453224" s="4" t="n"/>
    </row>
    <row r="453225">
      <c r="I453225" s="4" t="n"/>
      <c r="J453225" s="4" t="n"/>
    </row>
    <row r="453226">
      <c r="I453226" s="4" t="n"/>
      <c r="J453226" s="4" t="n"/>
    </row>
    <row r="453227">
      <c r="I453227" s="4" t="n"/>
      <c r="J453227" s="4" t="n"/>
    </row>
    <row r="453228">
      <c r="I453228" s="4" t="n"/>
      <c r="J453228" s="4" t="n"/>
    </row>
    <row r="453229">
      <c r="I453229" s="4" t="n"/>
      <c r="J453229" s="4" t="n"/>
    </row>
    <row r="453230">
      <c r="I453230" s="4" t="n"/>
      <c r="J453230" s="4" t="n"/>
    </row>
    <row r="453231">
      <c r="I453231" s="4" t="n"/>
      <c r="J453231" s="4" t="n"/>
    </row>
    <row r="453232">
      <c r="I453232" s="4" t="n"/>
      <c r="J453232" s="4" t="n"/>
    </row>
    <row r="453233">
      <c r="I453233" s="4" t="n"/>
      <c r="J453233" s="4" t="n"/>
    </row>
    <row r="453234">
      <c r="I453234" s="4" t="n"/>
      <c r="J453234" s="4" t="n"/>
    </row>
    <row r="453235">
      <c r="I453235" s="4" t="n"/>
      <c r="J453235" s="4" t="n"/>
    </row>
    <row r="453236">
      <c r="I453236" s="4" t="n"/>
      <c r="J453236" s="4" t="n"/>
    </row>
    <row r="453237">
      <c r="I453237" s="4" t="n"/>
      <c r="J453237" s="4" t="n"/>
    </row>
    <row r="453238">
      <c r="I453238" s="4" t="n"/>
      <c r="J453238" s="4" t="n"/>
    </row>
    <row r="453239">
      <c r="I453239" s="4" t="n"/>
      <c r="J453239" s="4" t="n"/>
    </row>
    <row r="453240">
      <c r="I453240" s="4" t="n"/>
      <c r="J453240" s="4" t="n"/>
    </row>
    <row r="453241">
      <c r="I453241" s="4" t="n"/>
      <c r="J453241" s="4" t="n"/>
    </row>
    <row r="453242">
      <c r="I453242" s="4" t="n"/>
      <c r="J453242" s="4" t="n"/>
    </row>
    <row r="453243">
      <c r="I453243" s="4" t="n"/>
      <c r="J453243" s="4" t="n"/>
    </row>
    <row r="453244">
      <c r="I453244" s="4" t="n"/>
      <c r="J453244" s="4" t="n"/>
    </row>
    <row r="453245">
      <c r="I453245" s="4" t="n"/>
      <c r="J453245" s="4" t="n"/>
    </row>
    <row r="453246">
      <c r="I453246" s="4" t="n"/>
      <c r="J453246" s="4" t="n"/>
    </row>
    <row r="453247">
      <c r="I453247" s="4" t="n"/>
      <c r="J453247" s="4" t="n"/>
    </row>
    <row r="453248">
      <c r="I453248" s="4" t="n"/>
      <c r="J453248" s="4" t="n"/>
    </row>
    <row r="453249">
      <c r="I453249" s="4" t="n"/>
      <c r="J453249" s="4" t="n"/>
    </row>
    <row r="453250">
      <c r="I453250" s="4" t="n"/>
      <c r="J453250" s="4" t="n"/>
    </row>
    <row r="453251">
      <c r="I453251" s="4" t="n"/>
      <c r="J453251" s="4" t="n"/>
    </row>
    <row r="453252">
      <c r="I453252" s="4" t="n"/>
      <c r="J453252" s="4" t="n"/>
    </row>
    <row r="453253">
      <c r="I453253" s="4" t="n"/>
      <c r="J453253" s="4" t="n"/>
    </row>
    <row r="453254">
      <c r="I453254" s="4" t="n"/>
      <c r="J453254" s="4" t="n"/>
    </row>
    <row r="453255">
      <c r="I453255" s="4" t="n"/>
      <c r="J453255" s="4" t="n"/>
    </row>
    <row r="453256">
      <c r="I453256" s="4" t="n"/>
      <c r="J453256" s="4" t="n"/>
    </row>
    <row r="453257">
      <c r="I453257" s="4" t="n"/>
      <c r="J453257" s="4" t="n"/>
    </row>
    <row r="453258">
      <c r="I453258" s="4" t="n"/>
      <c r="J453258" s="4" t="n"/>
    </row>
    <row r="453259">
      <c r="I453259" s="4" t="n"/>
      <c r="J453259" s="4" t="n"/>
    </row>
    <row r="453260">
      <c r="I453260" s="4" t="n"/>
      <c r="J453260" s="4" t="n"/>
    </row>
    <row r="453261">
      <c r="I453261" s="4" t="n"/>
      <c r="J453261" s="4" t="n"/>
    </row>
    <row r="453262">
      <c r="I453262" s="4" t="n"/>
      <c r="J453262" s="4" t="n"/>
    </row>
    <row r="453263">
      <c r="I453263" s="4" t="n"/>
      <c r="J453263" s="4" t="n"/>
    </row>
    <row r="453264">
      <c r="I453264" s="4" t="n"/>
      <c r="J453264" s="4" t="n"/>
    </row>
    <row r="453265">
      <c r="I453265" s="4" t="n"/>
      <c r="J453265" s="4" t="n"/>
    </row>
    <row r="453266">
      <c r="I453266" s="4" t="n"/>
      <c r="J453266" s="4" t="n"/>
    </row>
    <row r="453267">
      <c r="I453267" s="4" t="n"/>
      <c r="J453267" s="4" t="n"/>
    </row>
    <row r="453268">
      <c r="I453268" s="4" t="n"/>
      <c r="J453268" s="4" t="n"/>
    </row>
    <row r="453269">
      <c r="I453269" s="4" t="n"/>
      <c r="J453269" s="4" t="n"/>
    </row>
    <row r="453270">
      <c r="I453270" s="4" t="n"/>
      <c r="J453270" s="4" t="n"/>
    </row>
    <row r="453271">
      <c r="I453271" s="4" t="n"/>
      <c r="J453271" s="4" t="n"/>
    </row>
    <row r="453272">
      <c r="I453272" s="4" t="n"/>
      <c r="J453272" s="4" t="n"/>
    </row>
    <row r="453273">
      <c r="I453273" s="4" t="n"/>
      <c r="J453273" s="4" t="n"/>
    </row>
    <row r="453274">
      <c r="I453274" s="4" t="n"/>
      <c r="J453274" s="4" t="n"/>
    </row>
    <row r="453275">
      <c r="I453275" s="4" t="n"/>
      <c r="J453275" s="4" t="n"/>
    </row>
    <row r="453276">
      <c r="I453276" s="4" t="n"/>
      <c r="J453276" s="4" t="n"/>
    </row>
    <row r="453277">
      <c r="I453277" s="4" t="n"/>
      <c r="J453277" s="4" t="n"/>
    </row>
    <row r="453278">
      <c r="I453278" s="4" t="n"/>
      <c r="J453278" s="4" t="n"/>
    </row>
    <row r="453279">
      <c r="I453279" s="4" t="n"/>
      <c r="J453279" s="4" t="n"/>
    </row>
    <row r="453280">
      <c r="I453280" s="4" t="n"/>
      <c r="J453280" s="4" t="n"/>
    </row>
    <row r="453281">
      <c r="I453281" s="4" t="n"/>
      <c r="J453281" s="4" t="n"/>
    </row>
    <row r="453282">
      <c r="I453282" s="4" t="n"/>
      <c r="J453282" s="4" t="n"/>
    </row>
    <row r="453283">
      <c r="I453283" s="4" t="n"/>
      <c r="J453283" s="4" t="n"/>
    </row>
    <row r="453284">
      <c r="I453284" s="4" t="n"/>
      <c r="J453284" s="4" t="n"/>
    </row>
    <row r="453285">
      <c r="I453285" s="4" t="n"/>
      <c r="J453285" s="4" t="n"/>
    </row>
    <row r="453286">
      <c r="I453286" s="4" t="n"/>
      <c r="J453286" s="4" t="n"/>
    </row>
    <row r="453287">
      <c r="I453287" s="4" t="n"/>
      <c r="J453287" s="4" t="n"/>
    </row>
    <row r="453288">
      <c r="I453288" s="4" t="n"/>
      <c r="J453288" s="4" t="n"/>
    </row>
    <row r="453289">
      <c r="I453289" s="4" t="n"/>
      <c r="J453289" s="4" t="n"/>
    </row>
    <row r="453290">
      <c r="I453290" s="4" t="n"/>
      <c r="J453290" s="4" t="n"/>
    </row>
    <row r="453291">
      <c r="I453291" s="4" t="n"/>
      <c r="J453291" s="4" t="n"/>
    </row>
    <row r="453292">
      <c r="I453292" s="4" t="n"/>
      <c r="J453292" s="4" t="n"/>
    </row>
    <row r="453293">
      <c r="I453293" s="4" t="n"/>
      <c r="J453293" s="4" t="n"/>
    </row>
    <row r="453294">
      <c r="I453294" s="4" t="n"/>
      <c r="J453294" s="4" t="n"/>
    </row>
    <row r="453295">
      <c r="I453295" s="4" t="n"/>
      <c r="J453295" s="4" t="n"/>
    </row>
    <row r="453296">
      <c r="I453296" s="4" t="n"/>
      <c r="J453296" s="4" t="n"/>
    </row>
    <row r="453297">
      <c r="I453297" s="4" t="n"/>
      <c r="J453297" s="4" t="n"/>
    </row>
    <row r="453298">
      <c r="I453298" s="4" t="n"/>
      <c r="J453298" s="4" t="n"/>
    </row>
    <row r="453299">
      <c r="I453299" s="4" t="n"/>
      <c r="J453299" s="4" t="n"/>
    </row>
    <row r="453300">
      <c r="I453300" s="4" t="n"/>
      <c r="J453300" s="4" t="n"/>
    </row>
    <row r="453301">
      <c r="I453301" s="4" t="n"/>
      <c r="J453301" s="4" t="n"/>
    </row>
    <row r="453302">
      <c r="I453302" s="4" t="n"/>
      <c r="J453302" s="4" t="n"/>
    </row>
    <row r="453303">
      <c r="I453303" s="4" t="n"/>
      <c r="J453303" s="4" t="n"/>
    </row>
    <row r="453304">
      <c r="I453304" s="4" t="n"/>
      <c r="J453304" s="4" t="n"/>
    </row>
    <row r="453305">
      <c r="I453305" s="4" t="n"/>
      <c r="J453305" s="4" t="n"/>
    </row>
    <row r="453306">
      <c r="I453306" s="4" t="n"/>
      <c r="J453306" s="4" t="n"/>
    </row>
    <row r="453307">
      <c r="I453307" s="4" t="n"/>
      <c r="J453307" s="4" t="n"/>
    </row>
    <row r="453308">
      <c r="I453308" s="4" t="n"/>
      <c r="J453308" s="4" t="n"/>
    </row>
    <row r="453309">
      <c r="I453309" s="4" t="n"/>
      <c r="J453309" s="4" t="n"/>
    </row>
    <row r="453310">
      <c r="I453310" s="4" t="n"/>
      <c r="J453310" s="4" t="n"/>
    </row>
    <row r="453311">
      <c r="I453311" s="4" t="n"/>
      <c r="J453311" s="4" t="n"/>
    </row>
    <row r="453312">
      <c r="I453312" s="4" t="n"/>
      <c r="J453312" s="4" t="n"/>
    </row>
    <row r="453313">
      <c r="I453313" s="4" t="n"/>
      <c r="J453313" s="4" t="n"/>
    </row>
    <row r="453314">
      <c r="I453314" s="4" t="n"/>
      <c r="J453314" s="4" t="n"/>
    </row>
    <row r="453315">
      <c r="I453315" s="4" t="n"/>
      <c r="J453315" s="4" t="n"/>
    </row>
    <row r="453316">
      <c r="I453316" s="4" t="n"/>
      <c r="J453316" s="4" t="n"/>
    </row>
    <row r="453317">
      <c r="I453317" s="4" t="n"/>
      <c r="J453317" s="4" t="n"/>
    </row>
    <row r="453318">
      <c r="I453318" s="4" t="n"/>
      <c r="J453318" s="4" t="n"/>
    </row>
    <row r="453319">
      <c r="I453319" s="4" t="n"/>
      <c r="J453319" s="4" t="n"/>
    </row>
    <row r="453320">
      <c r="I453320" s="4" t="n"/>
      <c r="J453320" s="4" t="n"/>
    </row>
    <row r="453321">
      <c r="I453321" s="4" t="n"/>
      <c r="J453321" s="4" t="n"/>
    </row>
    <row r="453322">
      <c r="I453322" s="4" t="n"/>
      <c r="J453322" s="4" t="n"/>
    </row>
    <row r="453323">
      <c r="I453323" s="4" t="n"/>
      <c r="J453323" s="4" t="n"/>
    </row>
    <row r="453324">
      <c r="I453324" s="4" t="n"/>
      <c r="J453324" s="4" t="n"/>
    </row>
    <row r="453325">
      <c r="I453325" s="4" t="n"/>
      <c r="J453325" s="4" t="n"/>
    </row>
    <row r="453326">
      <c r="I453326" s="4" t="n"/>
      <c r="J453326" s="4" t="n"/>
    </row>
    <row r="453327">
      <c r="I453327" s="4" t="n"/>
      <c r="J453327" s="4" t="n"/>
    </row>
    <row r="453328">
      <c r="I453328" s="4" t="n"/>
      <c r="J453328" s="4" t="n"/>
    </row>
    <row r="453329">
      <c r="I453329" s="4" t="n"/>
      <c r="J453329" s="4" t="n"/>
    </row>
    <row r="453330">
      <c r="I453330" s="4" t="n"/>
      <c r="J453330" s="4" t="n"/>
    </row>
    <row r="453331">
      <c r="I453331" s="4" t="n"/>
      <c r="J453331" s="4" t="n"/>
    </row>
    <row r="453332">
      <c r="I453332" s="4" t="n"/>
      <c r="J453332" s="4" t="n"/>
    </row>
    <row r="453333">
      <c r="I453333" s="4" t="n"/>
      <c r="J453333" s="4" t="n"/>
    </row>
    <row r="453334">
      <c r="I453334" s="4" t="n"/>
      <c r="J453334" s="4" t="n"/>
    </row>
    <row r="453335">
      <c r="I453335" s="4" t="n"/>
      <c r="J453335" s="4" t="n"/>
    </row>
    <row r="453336">
      <c r="I453336" s="4" t="n"/>
      <c r="J453336" s="4" t="n"/>
    </row>
    <row r="453337">
      <c r="I453337" s="4" t="n"/>
      <c r="J453337" s="4" t="n"/>
    </row>
    <row r="453338">
      <c r="I453338" s="4" t="n"/>
      <c r="J453338" s="4" t="n"/>
    </row>
    <row r="453339">
      <c r="I453339" s="4" t="n"/>
      <c r="J453339" s="4" t="n"/>
    </row>
    <row r="453340">
      <c r="I453340" s="4" t="n"/>
      <c r="J453340" s="4" t="n"/>
    </row>
    <row r="453341">
      <c r="I453341" s="4" t="n"/>
      <c r="J453341" s="4" t="n"/>
    </row>
    <row r="453342">
      <c r="I453342" s="4" t="n"/>
      <c r="J453342" s="4" t="n"/>
    </row>
    <row r="453343">
      <c r="I453343" s="4" t="n"/>
      <c r="J453343" s="4" t="n"/>
    </row>
    <row r="453344">
      <c r="I453344" s="4" t="n"/>
      <c r="J453344" s="4" t="n"/>
    </row>
    <row r="453345">
      <c r="I453345" s="4" t="n"/>
      <c r="J453345" s="4" t="n"/>
    </row>
    <row r="453346">
      <c r="I453346" s="4" t="n"/>
      <c r="J453346" s="4" t="n"/>
    </row>
    <row r="453347">
      <c r="I453347" s="4" t="n"/>
      <c r="J453347" s="4" t="n"/>
    </row>
    <row r="453348">
      <c r="I453348" s="4" t="n"/>
      <c r="J453348" s="4" t="n"/>
    </row>
    <row r="453349">
      <c r="I453349" s="4" t="n"/>
      <c r="J453349" s="4" t="n"/>
    </row>
    <row r="453350">
      <c r="I453350" s="4" t="n"/>
      <c r="J453350" s="4" t="n"/>
    </row>
    <row r="453351">
      <c r="I453351" s="4" t="n"/>
      <c r="J453351" s="4" t="n"/>
    </row>
    <row r="453352">
      <c r="I453352" s="4" t="n"/>
      <c r="J453352" s="4" t="n"/>
    </row>
    <row r="453353">
      <c r="I453353" s="4" t="n"/>
      <c r="J453353" s="4" t="n"/>
    </row>
    <row r="453354">
      <c r="I453354" s="4" t="n"/>
      <c r="J453354" s="4" t="n"/>
    </row>
    <row r="453355">
      <c r="I453355" s="4" t="n"/>
      <c r="J453355" s="4" t="n"/>
    </row>
    <row r="453356">
      <c r="I453356" s="4" t="n"/>
      <c r="J453356" s="4" t="n"/>
    </row>
    <row r="453357">
      <c r="I453357" s="4" t="n"/>
      <c r="J453357" s="4" t="n"/>
    </row>
    <row r="453358">
      <c r="I453358" s="4" t="n"/>
      <c r="J453358" s="4" t="n"/>
    </row>
    <row r="453359">
      <c r="I453359" s="4" t="n"/>
      <c r="J453359" s="4" t="n"/>
    </row>
    <row r="453360">
      <c r="I453360" s="4" t="n"/>
      <c r="J453360" s="4" t="n"/>
    </row>
    <row r="453361">
      <c r="I453361" s="4" t="n"/>
      <c r="J453361" s="4" t="n"/>
    </row>
    <row r="453362">
      <c r="I453362" s="4" t="n"/>
      <c r="J453362" s="4" t="n"/>
    </row>
    <row r="453363">
      <c r="I453363" s="4" t="n"/>
      <c r="J453363" s="4" t="n"/>
    </row>
    <row r="453364">
      <c r="I453364" s="4" t="n"/>
      <c r="J453364" s="4" t="n"/>
    </row>
    <row r="453365">
      <c r="I453365" s="4" t="n"/>
      <c r="J453365" s="4" t="n"/>
    </row>
    <row r="453366">
      <c r="I453366" s="4" t="n"/>
      <c r="J453366" s="4" t="n"/>
    </row>
    <row r="453367">
      <c r="I453367" s="4" t="n"/>
      <c r="J453367" s="4" t="n"/>
    </row>
    <row r="453368">
      <c r="I453368" s="4" t="n"/>
      <c r="J453368" s="4" t="n"/>
    </row>
    <row r="453369">
      <c r="I453369" s="4" t="n"/>
      <c r="J453369" s="4" t="n"/>
    </row>
    <row r="453370">
      <c r="I453370" s="4" t="n"/>
      <c r="J453370" s="4" t="n"/>
    </row>
    <row r="453371">
      <c r="I453371" s="4" t="n"/>
      <c r="J453371" s="4" t="n"/>
    </row>
    <row r="453372">
      <c r="I453372" s="4" t="n"/>
      <c r="J453372" s="4" t="n"/>
    </row>
    <row r="453373">
      <c r="I453373" s="4" t="n"/>
      <c r="J453373" s="4" t="n"/>
    </row>
    <row r="453374">
      <c r="I453374" s="4" t="n"/>
      <c r="J453374" s="4" t="n"/>
    </row>
    <row r="453375">
      <c r="I453375" s="4" t="n"/>
      <c r="J453375" s="4" t="n"/>
    </row>
    <row r="453376">
      <c r="I453376" s="4" t="n"/>
      <c r="J453376" s="4" t="n"/>
    </row>
    <row r="453377">
      <c r="I453377" s="4" t="n"/>
      <c r="J453377" s="4" t="n"/>
    </row>
    <row r="453378">
      <c r="I453378" s="4" t="n"/>
      <c r="J453378" s="4" t="n"/>
    </row>
    <row r="453379">
      <c r="I453379" s="4" t="n"/>
      <c r="J453379" s="4" t="n"/>
    </row>
    <row r="453380">
      <c r="I453380" s="4" t="n"/>
      <c r="J453380" s="4" t="n"/>
    </row>
    <row r="453381">
      <c r="I453381" s="4" t="n"/>
      <c r="J453381" s="4" t="n"/>
    </row>
    <row r="453382">
      <c r="I453382" s="4" t="n"/>
      <c r="J453382" s="4" t="n"/>
    </row>
    <row r="453383">
      <c r="I453383" s="4" t="n"/>
      <c r="J453383" s="4" t="n"/>
    </row>
    <row r="453384">
      <c r="I453384" s="4" t="n"/>
      <c r="J453384" s="4" t="n"/>
    </row>
    <row r="453385">
      <c r="I453385" s="4" t="n"/>
      <c r="J453385" s="4" t="n"/>
    </row>
    <row r="453386">
      <c r="I453386" s="4" t="n"/>
      <c r="J453386" s="4" t="n"/>
    </row>
    <row r="453387">
      <c r="I453387" s="4" t="n"/>
      <c r="J453387" s="4" t="n"/>
    </row>
    <row r="453388">
      <c r="I453388" s="4" t="n"/>
      <c r="J453388" s="4" t="n"/>
    </row>
    <row r="453389">
      <c r="I453389" s="4" t="n"/>
      <c r="J453389" s="4" t="n"/>
    </row>
    <row r="453390">
      <c r="I453390" s="4" t="n"/>
      <c r="J453390" s="4" t="n"/>
    </row>
    <row r="453391">
      <c r="I453391" s="4" t="n"/>
      <c r="J453391" s="4" t="n"/>
    </row>
    <row r="453392">
      <c r="I453392" s="4" t="n"/>
      <c r="J453392" s="4" t="n"/>
    </row>
    <row r="453393">
      <c r="I453393" s="4" t="n"/>
      <c r="J453393" s="4" t="n"/>
    </row>
    <row r="453394">
      <c r="I453394" s="4" t="n"/>
      <c r="J453394" s="4" t="n"/>
    </row>
    <row r="453395">
      <c r="I453395" s="4" t="n"/>
      <c r="J453395" s="4" t="n"/>
    </row>
    <row r="453396">
      <c r="I453396" s="4" t="n"/>
      <c r="J453396" s="4" t="n"/>
    </row>
    <row r="453397">
      <c r="I453397" s="4" t="n"/>
      <c r="J453397" s="4" t="n"/>
    </row>
    <row r="453398">
      <c r="I453398" s="4" t="n"/>
      <c r="J453398" s="4" t="n"/>
    </row>
    <row r="453399">
      <c r="I453399" s="4" t="n"/>
      <c r="J453399" s="4" t="n"/>
    </row>
    <row r="453400">
      <c r="I453400" s="4" t="n"/>
      <c r="J453400" s="4" t="n"/>
    </row>
    <row r="453401">
      <c r="I453401" s="4" t="n"/>
      <c r="J453401" s="4" t="n"/>
    </row>
    <row r="453402">
      <c r="I453402" s="4" t="n"/>
      <c r="J453402" s="4" t="n"/>
    </row>
    <row r="453403">
      <c r="I453403" s="4" t="n"/>
      <c r="J453403" s="4" t="n"/>
    </row>
    <row r="453404">
      <c r="I453404" s="4" t="n"/>
      <c r="J453404" s="4" t="n"/>
    </row>
    <row r="453405">
      <c r="I453405" s="4" t="n"/>
      <c r="J453405" s="4" t="n"/>
    </row>
    <row r="453406">
      <c r="I453406" s="4" t="n"/>
      <c r="J453406" s="4" t="n"/>
    </row>
    <row r="453407">
      <c r="I453407" s="4" t="n"/>
      <c r="J453407" s="4" t="n"/>
    </row>
    <row r="453408">
      <c r="I453408" s="4" t="n"/>
      <c r="J453408" s="4" t="n"/>
    </row>
    <row r="453409">
      <c r="I453409" s="4" t="n"/>
      <c r="J453409" s="4" t="n"/>
    </row>
    <row r="453410">
      <c r="I453410" s="4" t="n"/>
      <c r="J453410" s="4" t="n"/>
    </row>
    <row r="453411">
      <c r="I453411" s="4" t="n"/>
      <c r="J453411" s="4" t="n"/>
    </row>
    <row r="453412">
      <c r="I453412" s="4" t="n"/>
      <c r="J453412" s="4" t="n"/>
    </row>
    <row r="453413">
      <c r="I453413" s="4" t="n"/>
      <c r="J453413" s="4" t="n"/>
    </row>
    <row r="453414">
      <c r="I453414" s="4" t="n"/>
      <c r="J453414" s="4" t="n"/>
    </row>
    <row r="453415">
      <c r="I453415" s="4" t="n"/>
      <c r="J453415" s="4" t="n"/>
    </row>
    <row r="453416">
      <c r="I453416" s="4" t="n"/>
      <c r="J453416" s="4" t="n"/>
    </row>
    <row r="453417">
      <c r="I453417" s="4" t="n"/>
      <c r="J453417" s="4" t="n"/>
    </row>
    <row r="453418">
      <c r="I453418" s="4" t="n"/>
      <c r="J453418" s="4" t="n"/>
    </row>
    <row r="453419">
      <c r="I453419" s="4" t="n"/>
      <c r="J453419" s="4" t="n"/>
    </row>
    <row r="453420">
      <c r="I453420" s="4" t="n"/>
      <c r="J453420" s="4" t="n"/>
    </row>
    <row r="453421">
      <c r="I453421" s="4" t="n"/>
      <c r="J453421" s="4" t="n"/>
    </row>
    <row r="453422">
      <c r="I453422" s="4" t="n"/>
      <c r="J453422" s="4" t="n"/>
    </row>
    <row r="453423">
      <c r="I453423" s="4" t="n"/>
      <c r="J453423" s="4" t="n"/>
    </row>
    <row r="453424">
      <c r="I453424" s="4" t="n"/>
      <c r="J453424" s="4" t="n"/>
    </row>
    <row r="453425">
      <c r="I453425" s="4" t="n"/>
      <c r="J453425" s="4" t="n"/>
    </row>
    <row r="453426">
      <c r="I453426" s="4" t="n"/>
      <c r="J453426" s="4" t="n"/>
    </row>
    <row r="453427">
      <c r="I453427" s="4" t="n"/>
      <c r="J453427" s="4" t="n"/>
    </row>
    <row r="453428">
      <c r="I453428" s="4" t="n"/>
      <c r="J453428" s="4" t="n"/>
    </row>
    <row r="453429">
      <c r="I453429" s="4" t="n"/>
      <c r="J453429" s="4" t="n"/>
    </row>
    <row r="453430">
      <c r="I453430" s="4" t="n"/>
      <c r="J453430" s="4" t="n"/>
    </row>
    <row r="453431">
      <c r="I453431" s="4" t="n"/>
      <c r="J453431" s="4" t="n"/>
    </row>
    <row r="453432">
      <c r="I453432" s="4" t="n"/>
      <c r="J453432" s="4" t="n"/>
    </row>
    <row r="453433">
      <c r="I453433" s="4" t="n"/>
      <c r="J453433" s="4" t="n"/>
    </row>
    <row r="453434">
      <c r="I453434" s="4" t="n"/>
      <c r="J453434" s="4" t="n"/>
    </row>
    <row r="453435">
      <c r="I453435" s="4" t="n"/>
      <c r="J453435" s="4" t="n"/>
    </row>
    <row r="453436">
      <c r="I453436" s="4" t="n"/>
      <c r="J453436" s="4" t="n"/>
    </row>
    <row r="453437">
      <c r="I453437" s="4" t="n"/>
      <c r="J453437" s="4" t="n"/>
    </row>
    <row r="453438">
      <c r="I453438" s="4" t="n"/>
      <c r="J453438" s="4" t="n"/>
    </row>
    <row r="453439">
      <c r="I453439" s="4" t="n"/>
      <c r="J453439" s="4" t="n"/>
    </row>
    <row r="453440">
      <c r="I453440" s="4" t="n"/>
      <c r="J453440" s="4" t="n"/>
    </row>
    <row r="453441">
      <c r="I453441" s="4" t="n"/>
      <c r="J453441" s="4" t="n"/>
    </row>
    <row r="453442">
      <c r="I453442" s="4" t="n"/>
      <c r="J453442" s="4" t="n"/>
    </row>
    <row r="453443">
      <c r="I453443" s="4" t="n"/>
      <c r="J453443" s="4" t="n"/>
    </row>
    <row r="453444">
      <c r="I453444" s="4" t="n"/>
      <c r="J453444" s="4" t="n"/>
    </row>
    <row r="453445">
      <c r="I453445" s="4" t="n"/>
      <c r="J453445" s="4" t="n"/>
    </row>
    <row r="453446">
      <c r="I453446" s="4" t="n"/>
      <c r="J453446" s="4" t="n"/>
    </row>
    <row r="453447">
      <c r="I453447" s="4" t="n"/>
      <c r="J453447" s="4" t="n"/>
    </row>
    <row r="453448">
      <c r="I453448" s="4" t="n"/>
      <c r="J453448" s="4" t="n"/>
    </row>
    <row r="453449">
      <c r="I453449" s="4" t="n"/>
      <c r="J453449" s="4" t="n"/>
    </row>
    <row r="453450">
      <c r="I453450" s="4" t="n"/>
      <c r="J453450" s="4" t="n"/>
    </row>
    <row r="453451">
      <c r="I453451" s="4" t="n"/>
      <c r="J453451" s="4" t="n"/>
    </row>
    <row r="453452">
      <c r="I453452" s="4" t="n"/>
      <c r="J453452" s="4" t="n"/>
    </row>
    <row r="453453">
      <c r="I453453" s="4" t="n"/>
      <c r="J453453" s="4" t="n"/>
    </row>
    <row r="453454">
      <c r="I453454" s="4" t="n"/>
      <c r="J453454" s="4" t="n"/>
    </row>
    <row r="453455">
      <c r="I453455" s="4" t="n"/>
      <c r="J453455" s="4" t="n"/>
    </row>
    <row r="453456">
      <c r="I453456" s="4" t="n"/>
      <c r="J453456" s="4" t="n"/>
    </row>
    <row r="453457">
      <c r="I453457" s="4" t="n"/>
      <c r="J453457" s="4" t="n"/>
    </row>
    <row r="453458">
      <c r="I453458" s="4" t="n"/>
      <c r="J453458" s="4" t="n"/>
    </row>
    <row r="453459">
      <c r="I453459" s="4" t="n"/>
      <c r="J453459" s="4" t="n"/>
    </row>
    <row r="453460">
      <c r="I453460" s="4" t="n"/>
      <c r="J453460" s="4" t="n"/>
    </row>
    <row r="453461">
      <c r="I453461" s="4" t="n"/>
      <c r="J453461" s="4" t="n"/>
    </row>
    <row r="453462">
      <c r="I453462" s="4" t="n"/>
      <c r="J453462" s="4" t="n"/>
    </row>
    <row r="453463">
      <c r="I453463" s="4" t="n"/>
      <c r="J453463" s="4" t="n"/>
    </row>
    <row r="453464">
      <c r="I453464" s="4" t="n"/>
      <c r="J453464" s="4" t="n"/>
    </row>
    <row r="453465">
      <c r="I453465" s="4" t="n"/>
      <c r="J453465" s="4" t="n"/>
    </row>
    <row r="453466">
      <c r="I453466" s="4" t="n"/>
      <c r="J453466" s="4" t="n"/>
    </row>
    <row r="453467">
      <c r="I453467" s="4" t="n"/>
      <c r="J453467" s="4" t="n"/>
    </row>
    <row r="453468">
      <c r="I453468" s="4" t="n"/>
      <c r="J453468" s="4" t="n"/>
    </row>
    <row r="453469">
      <c r="I453469" s="4" t="n"/>
      <c r="J453469" s="4" t="n"/>
    </row>
    <row r="453470">
      <c r="I453470" s="4" t="n"/>
      <c r="J453470" s="4" t="n"/>
    </row>
    <row r="453471">
      <c r="I453471" s="4" t="n"/>
      <c r="J453471" s="4" t="n"/>
    </row>
    <row r="453472">
      <c r="I453472" s="4" t="n"/>
      <c r="J453472" s="4" t="n"/>
    </row>
    <row r="453473">
      <c r="I453473" s="4" t="n"/>
      <c r="J453473" s="4" t="n"/>
    </row>
    <row r="453474">
      <c r="I453474" s="4" t="n"/>
      <c r="J453474" s="4" t="n"/>
    </row>
    <row r="453475">
      <c r="I453475" s="4" t="n"/>
      <c r="J453475" s="4" t="n"/>
    </row>
    <row r="453476">
      <c r="I453476" s="4" t="n"/>
      <c r="J453476" s="4" t="n"/>
    </row>
    <row r="453477">
      <c r="I453477" s="4" t="n"/>
      <c r="J453477" s="4" t="n"/>
    </row>
    <row r="453478">
      <c r="I453478" s="4" t="n"/>
      <c r="J453478" s="4" t="n"/>
    </row>
    <row r="453479">
      <c r="I453479" s="4" t="n"/>
      <c r="J453479" s="4" t="n"/>
    </row>
    <row r="453480">
      <c r="I453480" s="4" t="n"/>
      <c r="J453480" s="4" t="n"/>
    </row>
    <row r="453481">
      <c r="I453481" s="4" t="n"/>
      <c r="J453481" s="4" t="n"/>
    </row>
    <row r="453482">
      <c r="I453482" s="4" t="n"/>
      <c r="J453482" s="4" t="n"/>
    </row>
    <row r="453483">
      <c r="I453483" s="4" t="n"/>
      <c r="J453483" s="4" t="n"/>
    </row>
    <row r="453484">
      <c r="I453484" s="4" t="n"/>
      <c r="J453484" s="4" t="n"/>
    </row>
    <row r="453485">
      <c r="I453485" s="4" t="n"/>
      <c r="J453485" s="4" t="n"/>
    </row>
    <row r="453486">
      <c r="I453486" s="4" t="n"/>
      <c r="J453486" s="4" t="n"/>
    </row>
    <row r="453487">
      <c r="I453487" s="4" t="n"/>
      <c r="J453487" s="4" t="n"/>
    </row>
    <row r="453488">
      <c r="I453488" s="4" t="n"/>
      <c r="J453488" s="4" t="n"/>
    </row>
    <row r="453489">
      <c r="I453489" s="4" t="n"/>
      <c r="J453489" s="4" t="n"/>
    </row>
    <row r="453490">
      <c r="I453490" s="4" t="n"/>
      <c r="J453490" s="4" t="n"/>
    </row>
    <row r="453491">
      <c r="I453491" s="4" t="n"/>
      <c r="J453491" s="4" t="n"/>
    </row>
    <row r="453492">
      <c r="I453492" s="4" t="n"/>
      <c r="J453492" s="4" t="n"/>
    </row>
    <row r="453493">
      <c r="I453493" s="4" t="n"/>
      <c r="J453493" s="4" t="n"/>
    </row>
    <row r="453494">
      <c r="I453494" s="4" t="n"/>
      <c r="J453494" s="4" t="n"/>
    </row>
    <row r="453495">
      <c r="I453495" s="4" t="n"/>
      <c r="J453495" s="4" t="n"/>
    </row>
    <row r="453496">
      <c r="I453496" s="4" t="n"/>
      <c r="J453496" s="4" t="n"/>
    </row>
    <row r="453497">
      <c r="I453497" s="4" t="n"/>
      <c r="J453497" s="4" t="n"/>
    </row>
    <row r="453498">
      <c r="I453498" s="4" t="n"/>
      <c r="J453498" s="4" t="n"/>
    </row>
    <row r="453499">
      <c r="I453499" s="4" t="n"/>
      <c r="J453499" s="4" t="n"/>
    </row>
    <row r="453500">
      <c r="I453500" s="4" t="n"/>
      <c r="J453500" s="4" t="n"/>
    </row>
    <row r="453501">
      <c r="I453501" s="4" t="n"/>
      <c r="J453501" s="4" t="n"/>
    </row>
    <row r="453502">
      <c r="I453502" s="4" t="n"/>
      <c r="J453502" s="4" t="n"/>
    </row>
    <row r="453503">
      <c r="I453503" s="4" t="n"/>
      <c r="J453503" s="4" t="n"/>
    </row>
    <row r="453504">
      <c r="I453504" s="4" t="n"/>
      <c r="J453504" s="4" t="n"/>
    </row>
    <row r="453505">
      <c r="I453505" s="4" t="n"/>
      <c r="J453505" s="4" t="n"/>
    </row>
    <row r="453506">
      <c r="I453506" s="4" t="n"/>
      <c r="J453506" s="4" t="n"/>
    </row>
    <row r="453507">
      <c r="I453507" s="4" t="n"/>
      <c r="J453507" s="4" t="n"/>
    </row>
    <row r="453508">
      <c r="I453508" s="4" t="n"/>
      <c r="J453508" s="4" t="n"/>
    </row>
    <row r="453509">
      <c r="I453509" s="4" t="n"/>
      <c r="J453509" s="4" t="n"/>
    </row>
    <row r="453510">
      <c r="I453510" s="4" t="n"/>
      <c r="J453510" s="4" t="n"/>
    </row>
    <row r="453511">
      <c r="I453511" s="4" t="n"/>
      <c r="J453511" s="4" t="n"/>
    </row>
    <row r="453512">
      <c r="I453512" s="4" t="n"/>
      <c r="J453512" s="4" t="n"/>
    </row>
    <row r="453513">
      <c r="I453513" s="4" t="n"/>
      <c r="J453513" s="4" t="n"/>
    </row>
    <row r="453514">
      <c r="I453514" s="4" t="n"/>
      <c r="J453514" s="4" t="n"/>
    </row>
    <row r="453515">
      <c r="I453515" s="4" t="n"/>
      <c r="J453515" s="4" t="n"/>
    </row>
    <row r="453516">
      <c r="I453516" s="4" t="n"/>
      <c r="J453516" s="4" t="n"/>
    </row>
    <row r="453517">
      <c r="I453517" s="4" t="n"/>
      <c r="J453517" s="4" t="n"/>
    </row>
    <row r="453518">
      <c r="I453518" s="4" t="n"/>
      <c r="J453518" s="4" t="n"/>
    </row>
    <row r="453519">
      <c r="I453519" s="4" t="n"/>
      <c r="J453519" s="4" t="n"/>
    </row>
    <row r="453520">
      <c r="I453520" s="4" t="n"/>
      <c r="J453520" s="4" t="n"/>
    </row>
    <row r="453521">
      <c r="I453521" s="4" t="n"/>
      <c r="J453521" s="4" t="n"/>
    </row>
    <row r="453522">
      <c r="I453522" s="4" t="n"/>
      <c r="J453522" s="4" t="n"/>
    </row>
    <row r="453523">
      <c r="I453523" s="4" t="n"/>
      <c r="J453523" s="4" t="n"/>
    </row>
    <row r="453524">
      <c r="I453524" s="4" t="n"/>
      <c r="J453524" s="4" t="n"/>
    </row>
    <row r="453525">
      <c r="I453525" s="4" t="n"/>
      <c r="J453525" s="4" t="n"/>
    </row>
    <row r="453526">
      <c r="I453526" s="4" t="n"/>
      <c r="J453526" s="4" t="n"/>
    </row>
    <row r="453527">
      <c r="I453527" s="4" t="n"/>
      <c r="J453527" s="4" t="n"/>
    </row>
    <row r="453528">
      <c r="I453528" s="4" t="n"/>
      <c r="J453528" s="4" t="n"/>
    </row>
    <row r="453529">
      <c r="I453529" s="4" t="n"/>
      <c r="J453529" s="4" t="n"/>
    </row>
    <row r="453530">
      <c r="I453530" s="4" t="n"/>
      <c r="J453530" s="4" t="n"/>
    </row>
    <row r="453531">
      <c r="I453531" s="4" t="n"/>
      <c r="J453531" s="4" t="n"/>
    </row>
    <row r="453532">
      <c r="I453532" s="4" t="n"/>
      <c r="J453532" s="4" t="n"/>
    </row>
    <row r="453533">
      <c r="I453533" s="4" t="n"/>
      <c r="J453533" s="4" t="n"/>
    </row>
    <row r="453534">
      <c r="I453534" s="4" t="n"/>
      <c r="J453534" s="4" t="n"/>
    </row>
    <row r="453535">
      <c r="I453535" s="4" t="n"/>
      <c r="J453535" s="4" t="n"/>
    </row>
    <row r="453536">
      <c r="I453536" s="4" t="n"/>
      <c r="J453536" s="4" t="n"/>
    </row>
    <row r="453537">
      <c r="I453537" s="4" t="n"/>
      <c r="J453537" s="4" t="n"/>
    </row>
    <row r="453538">
      <c r="I453538" s="4" t="n"/>
      <c r="J453538" s="4" t="n"/>
    </row>
    <row r="453539">
      <c r="I453539" s="4" t="n"/>
      <c r="J453539" s="4" t="n"/>
    </row>
    <row r="453540">
      <c r="I453540" s="4" t="n"/>
      <c r="J453540" s="4" t="n"/>
    </row>
    <row r="453541">
      <c r="I453541" s="4" t="n"/>
      <c r="J453541" s="4" t="n"/>
    </row>
    <row r="453542">
      <c r="I453542" s="4" t="n"/>
      <c r="J453542" s="4" t="n"/>
    </row>
    <row r="453543">
      <c r="I453543" s="4" t="n"/>
      <c r="J453543" s="4" t="n"/>
    </row>
    <row r="453544">
      <c r="I453544" s="4" t="n"/>
      <c r="J453544" s="4" t="n"/>
    </row>
    <row r="453545">
      <c r="I453545" s="4" t="n"/>
      <c r="J453545" s="4" t="n"/>
    </row>
    <row r="453546">
      <c r="I453546" s="4" t="n"/>
      <c r="J453546" s="4" t="n"/>
    </row>
    <row r="453547">
      <c r="I453547" s="4" t="n"/>
      <c r="J453547" s="4" t="n"/>
    </row>
    <row r="453548">
      <c r="I453548" s="4" t="n"/>
      <c r="J453548" s="4" t="n"/>
    </row>
    <row r="453549">
      <c r="I453549" s="4" t="n"/>
      <c r="J453549" s="4" t="n"/>
    </row>
    <row r="453550">
      <c r="I453550" s="4" t="n"/>
      <c r="J453550" s="4" t="n"/>
    </row>
    <row r="453551">
      <c r="I453551" s="4" t="n"/>
      <c r="J453551" s="4" t="n"/>
    </row>
    <row r="453552">
      <c r="I453552" s="4" t="n"/>
      <c r="J453552" s="4" t="n"/>
    </row>
    <row r="453553">
      <c r="I453553" s="4" t="n"/>
      <c r="J453553" s="4" t="n"/>
    </row>
    <row r="453554">
      <c r="I453554" s="4" t="n"/>
      <c r="J453554" s="4" t="n"/>
    </row>
    <row r="453555">
      <c r="I453555" s="4" t="n"/>
      <c r="J453555" s="4" t="n"/>
    </row>
    <row r="453556">
      <c r="I453556" s="4" t="n"/>
      <c r="J453556" s="4" t="n"/>
    </row>
    <row r="453557">
      <c r="I453557" s="4" t="n"/>
      <c r="J453557" s="4" t="n"/>
    </row>
    <row r="453558">
      <c r="I453558" s="4" t="n"/>
      <c r="J453558" s="4" t="n"/>
    </row>
    <row r="453559">
      <c r="I453559" s="4" t="n"/>
      <c r="J453559" s="4" t="n"/>
    </row>
    <row r="453560">
      <c r="I453560" s="4" t="n"/>
      <c r="J453560" s="4" t="n"/>
    </row>
    <row r="453561">
      <c r="I453561" s="4" t="n"/>
      <c r="J453561" s="4" t="n"/>
    </row>
    <row r="453562">
      <c r="I453562" s="4" t="n"/>
      <c r="J453562" s="4" t="n"/>
    </row>
    <row r="453563">
      <c r="I453563" s="4" t="n"/>
      <c r="J453563" s="4" t="n"/>
    </row>
    <row r="453564">
      <c r="I453564" s="4" t="n"/>
      <c r="J453564" s="4" t="n"/>
    </row>
    <row r="453565">
      <c r="I453565" s="4" t="n"/>
      <c r="J453565" s="4" t="n"/>
    </row>
    <row r="453566">
      <c r="I453566" s="4" t="n"/>
      <c r="J453566" s="4" t="n"/>
    </row>
    <row r="453567">
      <c r="I453567" s="4" t="n"/>
      <c r="J453567" s="4" t="n"/>
    </row>
    <row r="453568">
      <c r="I453568" s="4" t="n"/>
      <c r="J453568" s="4" t="n"/>
    </row>
    <row r="453569">
      <c r="I453569" s="4" t="n"/>
      <c r="J453569" s="4" t="n"/>
    </row>
    <row r="453570">
      <c r="I453570" s="4" t="n"/>
      <c r="J453570" s="4" t="n"/>
    </row>
    <row r="453571">
      <c r="I453571" s="4" t="n"/>
      <c r="J453571" s="4" t="n"/>
    </row>
    <row r="453572">
      <c r="I453572" s="4" t="n"/>
      <c r="J453572" s="4" t="n"/>
    </row>
    <row r="453573">
      <c r="I453573" s="4" t="n"/>
      <c r="J453573" s="4" t="n"/>
    </row>
    <row r="453574">
      <c r="I453574" s="4" t="n"/>
      <c r="J453574" s="4" t="n"/>
    </row>
    <row r="453575">
      <c r="I453575" s="4" t="n"/>
      <c r="J453575" s="4" t="n"/>
    </row>
    <row r="453576">
      <c r="I453576" s="4" t="n"/>
      <c r="J453576" s="4" t="n"/>
    </row>
    <row r="453577">
      <c r="I453577" s="4" t="n"/>
      <c r="J453577" s="4" t="n"/>
    </row>
    <row r="453578">
      <c r="I453578" s="4" t="n"/>
      <c r="J453578" s="4" t="n"/>
    </row>
    <row r="453579">
      <c r="I453579" s="4" t="n"/>
      <c r="J453579" s="4" t="n"/>
    </row>
    <row r="453580">
      <c r="I453580" s="4" t="n"/>
      <c r="J453580" s="4" t="n"/>
    </row>
    <row r="453581">
      <c r="I453581" s="4" t="n"/>
      <c r="J453581" s="4" t="n"/>
    </row>
    <row r="453582">
      <c r="I453582" s="4" t="n"/>
      <c r="J453582" s="4" t="n"/>
    </row>
    <row r="453583">
      <c r="I453583" s="4" t="n"/>
      <c r="J453583" s="4" t="n"/>
    </row>
    <row r="453584">
      <c r="I453584" s="4" t="n"/>
      <c r="J453584" s="4" t="n"/>
    </row>
    <row r="453585">
      <c r="I453585" s="4" t="n"/>
      <c r="J453585" s="4" t="n"/>
    </row>
    <row r="453586">
      <c r="I453586" s="4" t="n"/>
      <c r="J453586" s="4" t="n"/>
    </row>
    <row r="453587">
      <c r="I453587" s="4" t="n"/>
      <c r="J453587" s="4" t="n"/>
    </row>
    <row r="453588">
      <c r="I453588" s="4" t="n"/>
      <c r="J453588" s="4" t="n"/>
    </row>
    <row r="453589">
      <c r="I453589" s="4" t="n"/>
      <c r="J453589" s="4" t="n"/>
    </row>
    <row r="453590">
      <c r="I453590" s="4" t="n"/>
      <c r="J453590" s="4" t="n"/>
    </row>
    <row r="453591">
      <c r="I453591" s="4" t="n"/>
      <c r="J453591" s="4" t="n"/>
    </row>
    <row r="453592">
      <c r="I453592" s="4" t="n"/>
      <c r="J453592" s="4" t="n"/>
    </row>
    <row r="453593">
      <c r="I453593" s="4" t="n"/>
      <c r="J453593" s="4" t="n"/>
    </row>
    <row r="453594">
      <c r="I453594" s="4" t="n"/>
      <c r="J453594" s="4" t="n"/>
    </row>
    <row r="453595">
      <c r="I453595" s="4" t="n"/>
      <c r="J453595" s="4" t="n"/>
    </row>
    <row r="453596">
      <c r="I453596" s="4" t="n"/>
      <c r="J453596" s="4" t="n"/>
    </row>
    <row r="453597">
      <c r="I453597" s="4" t="n"/>
      <c r="J453597" s="4" t="n"/>
    </row>
    <row r="453598">
      <c r="I453598" s="4" t="n"/>
      <c r="J453598" s="4" t="n"/>
    </row>
    <row r="453599">
      <c r="I453599" s="4" t="n"/>
      <c r="J453599" s="4" t="n"/>
    </row>
    <row r="453600">
      <c r="I453600" s="4" t="n"/>
      <c r="J453600" s="4" t="n"/>
    </row>
    <row r="453601">
      <c r="I453601" s="4" t="n"/>
      <c r="J453601" s="4" t="n"/>
    </row>
    <row r="453602">
      <c r="I453602" s="4" t="n"/>
      <c r="J453602" s="4" t="n"/>
    </row>
    <row r="453603">
      <c r="I453603" s="4" t="n"/>
      <c r="J453603" s="4" t="n"/>
    </row>
    <row r="453604">
      <c r="I453604" s="4" t="n"/>
      <c r="J453604" s="4" t="n"/>
    </row>
    <row r="453605">
      <c r="I453605" s="4" t="n"/>
      <c r="J453605" s="4" t="n"/>
    </row>
    <row r="453606">
      <c r="I453606" s="4" t="n"/>
      <c r="J453606" s="4" t="n"/>
    </row>
    <row r="453607">
      <c r="I453607" s="4" t="n"/>
      <c r="J453607" s="4" t="n"/>
    </row>
    <row r="453608">
      <c r="I453608" s="4" t="n"/>
      <c r="J453608" s="4" t="n"/>
    </row>
    <row r="453609">
      <c r="I453609" s="4" t="n"/>
      <c r="J453609" s="4" t="n"/>
    </row>
    <row r="453610">
      <c r="I453610" s="4" t="n"/>
      <c r="J453610" s="4" t="n"/>
    </row>
    <row r="453611">
      <c r="I453611" s="4" t="n"/>
      <c r="J453611" s="4" t="n"/>
    </row>
    <row r="453612">
      <c r="I453612" s="4" t="n"/>
      <c r="J453612" s="4" t="n"/>
    </row>
    <row r="453613">
      <c r="I453613" s="4" t="n"/>
      <c r="J453613" s="4" t="n"/>
    </row>
    <row r="453614">
      <c r="I453614" s="4" t="n"/>
      <c r="J453614" s="4" t="n"/>
    </row>
    <row r="453615">
      <c r="I453615" s="4" t="n"/>
      <c r="J453615" s="4" t="n"/>
    </row>
    <row r="453616">
      <c r="I453616" s="4" t="n"/>
      <c r="J453616" s="4" t="n"/>
    </row>
    <row r="453617">
      <c r="I453617" s="4" t="n"/>
      <c r="J453617" s="4" t="n"/>
    </row>
    <row r="453618">
      <c r="I453618" s="4" t="n"/>
      <c r="J453618" s="4" t="n"/>
    </row>
    <row r="453619">
      <c r="I453619" s="4" t="n"/>
      <c r="J453619" s="4" t="n"/>
    </row>
    <row r="453620">
      <c r="I453620" s="4" t="n"/>
      <c r="J453620" s="4" t="n"/>
    </row>
    <row r="453621">
      <c r="I453621" s="4" t="n"/>
      <c r="J453621" s="4" t="n"/>
    </row>
    <row r="453622">
      <c r="I453622" s="4" t="n"/>
      <c r="J453622" s="4" t="n"/>
    </row>
    <row r="453623">
      <c r="I453623" s="4" t="n"/>
      <c r="J453623" s="4" t="n"/>
    </row>
    <row r="453624">
      <c r="I453624" s="4" t="n"/>
      <c r="J453624" s="4" t="n"/>
    </row>
    <row r="453625">
      <c r="I453625" s="4" t="n"/>
      <c r="J453625" s="4" t="n"/>
    </row>
    <row r="453626">
      <c r="I453626" s="4" t="n"/>
      <c r="J453626" s="4" t="n"/>
    </row>
    <row r="453627">
      <c r="I453627" s="4" t="n"/>
      <c r="J453627" s="4" t="n"/>
    </row>
    <row r="453628">
      <c r="I453628" s="4" t="n"/>
      <c r="J453628" s="4" t="n"/>
    </row>
    <row r="453629">
      <c r="I453629" s="4" t="n"/>
      <c r="J453629" s="4" t="n"/>
    </row>
    <row r="453630">
      <c r="I453630" s="4" t="n"/>
      <c r="J453630" s="4" t="n"/>
    </row>
    <row r="453631">
      <c r="I453631" s="4" t="n"/>
      <c r="J453631" s="4" t="n"/>
    </row>
    <row r="453632">
      <c r="I453632" s="4" t="n"/>
      <c r="J453632" s="4" t="n"/>
    </row>
    <row r="453633">
      <c r="I453633" s="4" t="n"/>
      <c r="J453633" s="4" t="n"/>
    </row>
    <row r="453634">
      <c r="I453634" s="4" t="n"/>
      <c r="J453634" s="4" t="n"/>
    </row>
    <row r="453635">
      <c r="I453635" s="4" t="n"/>
      <c r="J453635" s="4" t="n"/>
    </row>
    <row r="453636">
      <c r="I453636" s="4" t="n"/>
      <c r="J453636" s="4" t="n"/>
    </row>
    <row r="453637">
      <c r="I453637" s="4" t="n"/>
      <c r="J453637" s="4" t="n"/>
    </row>
    <row r="453638">
      <c r="I453638" s="4" t="n"/>
      <c r="J453638" s="4" t="n"/>
    </row>
    <row r="453639">
      <c r="I453639" s="4" t="n"/>
      <c r="J453639" s="4" t="n"/>
    </row>
    <row r="453640">
      <c r="I453640" s="4" t="n"/>
      <c r="J453640" s="4" t="n"/>
    </row>
    <row r="453641">
      <c r="I453641" s="4" t="n"/>
      <c r="J453641" s="4" t="n"/>
    </row>
    <row r="453642">
      <c r="I453642" s="4" t="n"/>
      <c r="J453642" s="4" t="n"/>
    </row>
    <row r="453643">
      <c r="I453643" s="4" t="n"/>
      <c r="J453643" s="4" t="n"/>
    </row>
    <row r="453644">
      <c r="I453644" s="4" t="n"/>
      <c r="J453644" s="4" t="n"/>
    </row>
    <row r="453645">
      <c r="I453645" s="4" t="n"/>
      <c r="J453645" s="4" t="n"/>
    </row>
    <row r="453646">
      <c r="I453646" s="4" t="n"/>
      <c r="J453646" s="4" t="n"/>
    </row>
    <row r="453647">
      <c r="I453647" s="4" t="n"/>
      <c r="J453647" s="4" t="n"/>
    </row>
    <row r="453648">
      <c r="I453648" s="4" t="n"/>
      <c r="J453648" s="4" t="n"/>
    </row>
    <row r="453649">
      <c r="I453649" s="4" t="n"/>
      <c r="J453649" s="4" t="n"/>
    </row>
    <row r="453650">
      <c r="I453650" s="4" t="n"/>
      <c r="J453650" s="4" t="n"/>
    </row>
    <row r="453651">
      <c r="I453651" s="4" t="n"/>
      <c r="J453651" s="4" t="n"/>
    </row>
    <row r="453652">
      <c r="I453652" s="4" t="n"/>
      <c r="J453652" s="4" t="n"/>
    </row>
    <row r="453653">
      <c r="I453653" s="4" t="n"/>
      <c r="J453653" s="4" t="n"/>
    </row>
    <row r="453654">
      <c r="I453654" s="4" t="n"/>
      <c r="J453654" s="4" t="n"/>
    </row>
    <row r="453655">
      <c r="I453655" s="4" t="n"/>
      <c r="J453655" s="4" t="n"/>
    </row>
    <row r="453656">
      <c r="I453656" s="4" t="n"/>
      <c r="J453656" s="4" t="n"/>
    </row>
    <row r="453657">
      <c r="I453657" s="4" t="n"/>
      <c r="J453657" s="4" t="n"/>
    </row>
    <row r="453658">
      <c r="I453658" s="4" t="n"/>
      <c r="J453658" s="4" t="n"/>
    </row>
    <row r="453659">
      <c r="I453659" s="4" t="n"/>
      <c r="J453659" s="4" t="n"/>
    </row>
    <row r="453660">
      <c r="I453660" s="4" t="n"/>
      <c r="J453660" s="4" t="n"/>
    </row>
    <row r="453661">
      <c r="I453661" s="4" t="n"/>
      <c r="J453661" s="4" t="n"/>
    </row>
    <row r="453662">
      <c r="I453662" s="4" t="n"/>
      <c r="J453662" s="4" t="n"/>
    </row>
    <row r="453663">
      <c r="I453663" s="4" t="n"/>
      <c r="J453663" s="4" t="n"/>
    </row>
    <row r="453664">
      <c r="I453664" s="4" t="n"/>
      <c r="J453664" s="4" t="n"/>
    </row>
    <row r="453665">
      <c r="I453665" s="4" t="n"/>
      <c r="J453665" s="4" t="n"/>
    </row>
    <row r="453666">
      <c r="I453666" s="4" t="n"/>
      <c r="J453666" s="4" t="n"/>
    </row>
    <row r="453667">
      <c r="I453667" s="4" t="n"/>
      <c r="J453667" s="4" t="n"/>
    </row>
    <row r="453668">
      <c r="I453668" s="4" t="n"/>
      <c r="J453668" s="4" t="n"/>
    </row>
    <row r="453669">
      <c r="I453669" s="4" t="n"/>
      <c r="J453669" s="4" t="n"/>
    </row>
    <row r="453670">
      <c r="I453670" s="4" t="n"/>
      <c r="J453670" s="4" t="n"/>
    </row>
    <row r="453671">
      <c r="I453671" s="4" t="n"/>
      <c r="J453671" s="4" t="n"/>
    </row>
    <row r="453672">
      <c r="I453672" s="4" t="n"/>
      <c r="J453672" s="4" t="n"/>
    </row>
    <row r="453673">
      <c r="I453673" s="4" t="n"/>
      <c r="J453673" s="4" t="n"/>
    </row>
    <row r="453674">
      <c r="I453674" s="4" t="n"/>
      <c r="J453674" s="4" t="n"/>
    </row>
    <row r="453675">
      <c r="I453675" s="4" t="n"/>
      <c r="J453675" s="4" t="n"/>
    </row>
    <row r="453676">
      <c r="I453676" s="4" t="n"/>
      <c r="J453676" s="4" t="n"/>
    </row>
    <row r="453677">
      <c r="I453677" s="4" t="n"/>
      <c r="J453677" s="4" t="n"/>
    </row>
    <row r="453678">
      <c r="I453678" s="4" t="n"/>
      <c r="J453678" s="4" t="n"/>
    </row>
    <row r="453679">
      <c r="I453679" s="4" t="n"/>
      <c r="J453679" s="4" t="n"/>
    </row>
    <row r="453680">
      <c r="I453680" s="4" t="n"/>
      <c r="J453680" s="4" t="n"/>
    </row>
    <row r="453681">
      <c r="I453681" s="4" t="n"/>
      <c r="J453681" s="4" t="n"/>
    </row>
    <row r="453682">
      <c r="I453682" s="4" t="n"/>
      <c r="J453682" s="4" t="n"/>
    </row>
    <row r="453683">
      <c r="I453683" s="4" t="n"/>
      <c r="J453683" s="4" t="n"/>
    </row>
    <row r="453684">
      <c r="I453684" s="4" t="n"/>
      <c r="J453684" s="4" t="n"/>
    </row>
    <row r="453685">
      <c r="I453685" s="4" t="n"/>
      <c r="J453685" s="4" t="n"/>
    </row>
    <row r="453686">
      <c r="I453686" s="4" t="n"/>
      <c r="J453686" s="4" t="n"/>
    </row>
    <row r="453687">
      <c r="I453687" s="4" t="n"/>
      <c r="J453687" s="4" t="n"/>
    </row>
    <row r="453688">
      <c r="I453688" s="4" t="n"/>
      <c r="J453688" s="4" t="n"/>
    </row>
    <row r="453689">
      <c r="I453689" s="4" t="n"/>
      <c r="J453689" s="4" t="n"/>
    </row>
    <row r="453690">
      <c r="I453690" s="4" t="n"/>
      <c r="J453690" s="4" t="n"/>
    </row>
    <row r="453691">
      <c r="I453691" s="4" t="n"/>
      <c r="J453691" s="4" t="n"/>
    </row>
    <row r="453692">
      <c r="I453692" s="4" t="n"/>
      <c r="J453692" s="4" t="n"/>
    </row>
    <row r="453693">
      <c r="I453693" s="4" t="n"/>
      <c r="J453693" s="4" t="n"/>
    </row>
    <row r="453694">
      <c r="I453694" s="4" t="n"/>
      <c r="J453694" s="4" t="n"/>
    </row>
    <row r="453695">
      <c r="I453695" s="4" t="n"/>
      <c r="J453695" s="4" t="n"/>
    </row>
    <row r="453696">
      <c r="I453696" s="4" t="n"/>
      <c r="J453696" s="4" t="n"/>
    </row>
    <row r="453697">
      <c r="I453697" s="4" t="n"/>
      <c r="J453697" s="4" t="n"/>
    </row>
    <row r="453698">
      <c r="I453698" s="4" t="n"/>
      <c r="J453698" s="4" t="n"/>
    </row>
    <row r="453699">
      <c r="I453699" s="4" t="n"/>
      <c r="J453699" s="4" t="n"/>
    </row>
    <row r="453700">
      <c r="I453700" s="4" t="n"/>
      <c r="J453700" s="4" t="n"/>
    </row>
    <row r="453701">
      <c r="I453701" s="4" t="n"/>
      <c r="J453701" s="4" t="n"/>
    </row>
    <row r="453702">
      <c r="I453702" s="4" t="n"/>
      <c r="J453702" s="4" t="n"/>
    </row>
    <row r="453703">
      <c r="I453703" s="4" t="n"/>
      <c r="J453703" s="4" t="n"/>
    </row>
    <row r="453704">
      <c r="I453704" s="4" t="n"/>
      <c r="J453704" s="4" t="n"/>
    </row>
    <row r="453705">
      <c r="I453705" s="4" t="n"/>
      <c r="J453705" s="4" t="n"/>
    </row>
    <row r="453706">
      <c r="I453706" s="4" t="n"/>
      <c r="J453706" s="4" t="n"/>
    </row>
    <row r="453707">
      <c r="I453707" s="4" t="n"/>
      <c r="J453707" s="4" t="n"/>
    </row>
    <row r="453708">
      <c r="I453708" s="4" t="n"/>
      <c r="J453708" s="4" t="n"/>
    </row>
    <row r="453709">
      <c r="I453709" s="4" t="n"/>
      <c r="J453709" s="4" t="n"/>
    </row>
    <row r="453710">
      <c r="I453710" s="4" t="n"/>
      <c r="J453710" s="4" t="n"/>
    </row>
    <row r="453711">
      <c r="I453711" s="4" t="n"/>
      <c r="J453711" s="4" t="n"/>
    </row>
    <row r="453712">
      <c r="I453712" s="4" t="n"/>
      <c r="J453712" s="4" t="n"/>
    </row>
    <row r="453713">
      <c r="I453713" s="4" t="n"/>
      <c r="J453713" s="4" t="n"/>
    </row>
    <row r="453714">
      <c r="I453714" s="4" t="n"/>
      <c r="J453714" s="4" t="n"/>
    </row>
    <row r="453715">
      <c r="I453715" s="4" t="n"/>
      <c r="J453715" s="4" t="n"/>
    </row>
    <row r="453716">
      <c r="I453716" s="4" t="n"/>
      <c r="J453716" s="4" t="n"/>
    </row>
    <row r="453717">
      <c r="I453717" s="4" t="n"/>
      <c r="J453717" s="4" t="n"/>
    </row>
    <row r="453718">
      <c r="I453718" s="4" t="n"/>
      <c r="J453718" s="4" t="n"/>
    </row>
    <row r="453719">
      <c r="I453719" s="4" t="n"/>
      <c r="J453719" s="4" t="n"/>
    </row>
    <row r="453720">
      <c r="I453720" s="4" t="n"/>
      <c r="J453720" s="4" t="n"/>
    </row>
    <row r="453721">
      <c r="I453721" s="4" t="n"/>
      <c r="J453721" s="4" t="n"/>
    </row>
    <row r="453722">
      <c r="I453722" s="4" t="n"/>
      <c r="J453722" s="4" t="n"/>
    </row>
    <row r="453723">
      <c r="I453723" s="4" t="n"/>
      <c r="J453723" s="4" t="n"/>
    </row>
    <row r="453724">
      <c r="I453724" s="4" t="n"/>
      <c r="J453724" s="4" t="n"/>
    </row>
    <row r="453725">
      <c r="I453725" s="4" t="n"/>
      <c r="J453725" s="4" t="n"/>
    </row>
    <row r="453726">
      <c r="I453726" s="4" t="n"/>
      <c r="J453726" s="4" t="n"/>
    </row>
    <row r="453727">
      <c r="I453727" s="4" t="n"/>
      <c r="J453727" s="4" t="n"/>
    </row>
    <row r="453728">
      <c r="I453728" s="4" t="n"/>
      <c r="J453728" s="4" t="n"/>
    </row>
    <row r="453729">
      <c r="I453729" s="4" t="n"/>
      <c r="J453729" s="4" t="n"/>
    </row>
    <row r="453730">
      <c r="I453730" s="4" t="n"/>
      <c r="J453730" s="4" t="n"/>
    </row>
    <row r="453731">
      <c r="I453731" s="4" t="n"/>
      <c r="J453731" s="4" t="n"/>
    </row>
    <row r="453732">
      <c r="I453732" s="4" t="n"/>
      <c r="J453732" s="4" t="n"/>
    </row>
    <row r="453733">
      <c r="I453733" s="4" t="n"/>
      <c r="J453733" s="4" t="n"/>
    </row>
    <row r="453734">
      <c r="I453734" s="4" t="n"/>
      <c r="J453734" s="4" t="n"/>
    </row>
    <row r="453735">
      <c r="I453735" s="4" t="n"/>
      <c r="J453735" s="4" t="n"/>
    </row>
    <row r="453736">
      <c r="I453736" s="4" t="n"/>
      <c r="J453736" s="4" t="n"/>
    </row>
    <row r="453737">
      <c r="I453737" s="4" t="n"/>
      <c r="J453737" s="4" t="n"/>
    </row>
    <row r="453738">
      <c r="I453738" s="4" t="n"/>
      <c r="J453738" s="4" t="n"/>
    </row>
    <row r="453739">
      <c r="I453739" s="4" t="n"/>
      <c r="J453739" s="4" t="n"/>
    </row>
    <row r="453740">
      <c r="I453740" s="4" t="n"/>
      <c r="J453740" s="4" t="n"/>
    </row>
    <row r="453741">
      <c r="I453741" s="4" t="n"/>
      <c r="J453741" s="4" t="n"/>
    </row>
    <row r="453742">
      <c r="I453742" s="4" t="n"/>
      <c r="J453742" s="4" t="n"/>
    </row>
    <row r="453743">
      <c r="I453743" s="4" t="n"/>
      <c r="J453743" s="4" t="n"/>
    </row>
    <row r="453744">
      <c r="I453744" s="4" t="n"/>
      <c r="J453744" s="4" t="n"/>
    </row>
    <row r="453745">
      <c r="I453745" s="4" t="n"/>
      <c r="J453745" s="4" t="n"/>
    </row>
    <row r="453746">
      <c r="I453746" s="4" t="n"/>
      <c r="J453746" s="4" t="n"/>
    </row>
    <row r="453747">
      <c r="I453747" s="4" t="n"/>
      <c r="J453747" s="4" t="n"/>
    </row>
    <row r="453748">
      <c r="I453748" s="4" t="n"/>
      <c r="J453748" s="4" t="n"/>
    </row>
    <row r="453749">
      <c r="I453749" s="4" t="n"/>
      <c r="J453749" s="4" t="n"/>
    </row>
    <row r="453750">
      <c r="I453750" s="4" t="n"/>
      <c r="J453750" s="4" t="n"/>
    </row>
    <row r="453751">
      <c r="I453751" s="4" t="n"/>
      <c r="J453751" s="4" t="n"/>
    </row>
    <row r="453752">
      <c r="I453752" s="4" t="n"/>
      <c r="J453752" s="4" t="n"/>
    </row>
    <row r="453753">
      <c r="I453753" s="4" t="n"/>
      <c r="J453753" s="4" t="n"/>
    </row>
    <row r="453754">
      <c r="I453754" s="4" t="n"/>
      <c r="J453754" s="4" t="n"/>
    </row>
    <row r="453755">
      <c r="I453755" s="4" t="n"/>
      <c r="J453755" s="4" t="n"/>
    </row>
    <row r="453756">
      <c r="I453756" s="4" t="n"/>
      <c r="J453756" s="4" t="n"/>
    </row>
    <row r="453757">
      <c r="I453757" s="4" t="n"/>
      <c r="J453757" s="4" t="n"/>
    </row>
    <row r="453758">
      <c r="I453758" s="4" t="n"/>
      <c r="J453758" s="4" t="n"/>
    </row>
    <row r="453759">
      <c r="I453759" s="4" t="n"/>
      <c r="J453759" s="4" t="n"/>
    </row>
    <row r="453760">
      <c r="I453760" s="4" t="n"/>
      <c r="J453760" s="4" t="n"/>
    </row>
    <row r="453761">
      <c r="I453761" s="4" t="n"/>
      <c r="J453761" s="4" t="n"/>
    </row>
    <row r="453762">
      <c r="I453762" s="4" t="n"/>
      <c r="J453762" s="4" t="n"/>
    </row>
    <row r="453763">
      <c r="I453763" s="4" t="n"/>
      <c r="J453763" s="4" t="n"/>
    </row>
    <row r="453764">
      <c r="I453764" s="4" t="n"/>
      <c r="J453764" s="4" t="n"/>
    </row>
    <row r="453765">
      <c r="I453765" s="4" t="n"/>
      <c r="J453765" s="4" t="n"/>
    </row>
    <row r="453766">
      <c r="I453766" s="4" t="n"/>
      <c r="J453766" s="4" t="n"/>
    </row>
    <row r="453767">
      <c r="I453767" s="4" t="n"/>
      <c r="J453767" s="4" t="n"/>
    </row>
    <row r="453768">
      <c r="I453768" s="4" t="n"/>
      <c r="J453768" s="4" t="n"/>
    </row>
    <row r="453769">
      <c r="I453769" s="4" t="n"/>
      <c r="J453769" s="4" t="n"/>
    </row>
    <row r="453770">
      <c r="I453770" s="4" t="n"/>
      <c r="J453770" s="4" t="n"/>
    </row>
    <row r="453771">
      <c r="I453771" s="4" t="n"/>
      <c r="J453771" s="4" t="n"/>
    </row>
    <row r="453772">
      <c r="I453772" s="4" t="n"/>
      <c r="J453772" s="4" t="n"/>
    </row>
    <row r="453773">
      <c r="I453773" s="4" t="n"/>
      <c r="J453773" s="4" t="n"/>
    </row>
    <row r="453774">
      <c r="I453774" s="4" t="n"/>
      <c r="J453774" s="4" t="n"/>
    </row>
    <row r="453775">
      <c r="I453775" s="4" t="n"/>
      <c r="J453775" s="4" t="n"/>
    </row>
    <row r="453776">
      <c r="I453776" s="4" t="n"/>
      <c r="J453776" s="4" t="n"/>
    </row>
    <row r="453777">
      <c r="I453777" s="4" t="n"/>
      <c r="J453777" s="4" t="n"/>
    </row>
    <row r="453778">
      <c r="I453778" s="4" t="n"/>
      <c r="J453778" s="4" t="n"/>
    </row>
    <row r="453779">
      <c r="I453779" s="4" t="n"/>
      <c r="J453779" s="4" t="n"/>
    </row>
    <row r="453780">
      <c r="I453780" s="4" t="n"/>
      <c r="J453780" s="4" t="n"/>
    </row>
    <row r="453781">
      <c r="I453781" s="4" t="n"/>
      <c r="J453781" s="4" t="n"/>
    </row>
    <row r="453782">
      <c r="I453782" s="4" t="n"/>
      <c r="J453782" s="4" t="n"/>
    </row>
    <row r="453783">
      <c r="I453783" s="4" t="n"/>
      <c r="J453783" s="4" t="n"/>
    </row>
    <row r="453784">
      <c r="I453784" s="4" t="n"/>
      <c r="J453784" s="4" t="n"/>
    </row>
    <row r="453785">
      <c r="I453785" s="4" t="n"/>
      <c r="J453785" s="4" t="n"/>
    </row>
    <row r="453786">
      <c r="I453786" s="4" t="n"/>
      <c r="J453786" s="4" t="n"/>
    </row>
    <row r="453787">
      <c r="I453787" s="4" t="n"/>
      <c r="J453787" s="4" t="n"/>
    </row>
    <row r="453788">
      <c r="I453788" s="4" t="n"/>
      <c r="J453788" s="4" t="n"/>
    </row>
    <row r="453789">
      <c r="I453789" s="4" t="n"/>
      <c r="J453789" s="4" t="n"/>
    </row>
    <row r="453790">
      <c r="I453790" s="4" t="n"/>
      <c r="J453790" s="4" t="n"/>
    </row>
    <row r="453791">
      <c r="I453791" s="4" t="n"/>
      <c r="J453791" s="4" t="n"/>
    </row>
    <row r="453792">
      <c r="I453792" s="4" t="n"/>
      <c r="J453792" s="4" t="n"/>
    </row>
    <row r="453793">
      <c r="I453793" s="4" t="n"/>
      <c r="J453793" s="4" t="n"/>
    </row>
    <row r="453794">
      <c r="I453794" s="4" t="n"/>
      <c r="J453794" s="4" t="n"/>
    </row>
    <row r="453795">
      <c r="I453795" s="4" t="n"/>
      <c r="J453795" s="4" t="n"/>
    </row>
    <row r="453796">
      <c r="I453796" s="4" t="n"/>
      <c r="J453796" s="4" t="n"/>
    </row>
    <row r="453797">
      <c r="I453797" s="4" t="n"/>
      <c r="J453797" s="4" t="n"/>
    </row>
    <row r="453798">
      <c r="I453798" s="4" t="n"/>
      <c r="J453798" s="4" t="n"/>
    </row>
    <row r="453799">
      <c r="I453799" s="4" t="n"/>
      <c r="J453799" s="4" t="n"/>
    </row>
    <row r="453800">
      <c r="I453800" s="4" t="n"/>
      <c r="J453800" s="4" t="n"/>
    </row>
    <row r="453801">
      <c r="I453801" s="4" t="n"/>
      <c r="J453801" s="4" t="n"/>
    </row>
    <row r="453802">
      <c r="I453802" s="4" t="n"/>
      <c r="J453802" s="4" t="n"/>
    </row>
    <row r="453803">
      <c r="I453803" s="4" t="n"/>
      <c r="J453803" s="4" t="n"/>
    </row>
    <row r="453804">
      <c r="I453804" s="4" t="n"/>
      <c r="J453804" s="4" t="n"/>
    </row>
    <row r="453805">
      <c r="I453805" s="4" t="n"/>
      <c r="J453805" s="4" t="n"/>
    </row>
    <row r="453806">
      <c r="I453806" s="4" t="n"/>
      <c r="J453806" s="4" t="n"/>
    </row>
    <row r="453807">
      <c r="I453807" s="4" t="n"/>
      <c r="J453807" s="4" t="n"/>
    </row>
    <row r="453808">
      <c r="I453808" s="4" t="n"/>
      <c r="J453808" s="4" t="n"/>
    </row>
    <row r="453809">
      <c r="I453809" s="4" t="n"/>
      <c r="J453809" s="4" t="n"/>
    </row>
    <row r="453810">
      <c r="I453810" s="4" t="n"/>
      <c r="J453810" s="4" t="n"/>
    </row>
    <row r="453811">
      <c r="I453811" s="4" t="n"/>
      <c r="J453811" s="4" t="n"/>
    </row>
    <row r="453812">
      <c r="I453812" s="4" t="n"/>
      <c r="J453812" s="4" t="n"/>
    </row>
    <row r="453813">
      <c r="I453813" s="4" t="n"/>
      <c r="J453813" s="4" t="n"/>
    </row>
    <row r="453814">
      <c r="I453814" s="4" t="n"/>
      <c r="J453814" s="4" t="n"/>
    </row>
    <row r="453815">
      <c r="I453815" s="4" t="n"/>
      <c r="J453815" s="4" t="n"/>
    </row>
    <row r="453816">
      <c r="I453816" s="4" t="n"/>
      <c r="J453816" s="4" t="n"/>
    </row>
    <row r="453817">
      <c r="I453817" s="4" t="n"/>
      <c r="J453817" s="4" t="n"/>
    </row>
    <row r="453818">
      <c r="I453818" s="4" t="n"/>
      <c r="J453818" s="4" t="n"/>
    </row>
    <row r="453819">
      <c r="I453819" s="4" t="n"/>
      <c r="J453819" s="4" t="n"/>
    </row>
    <row r="453820">
      <c r="I453820" s="4" t="n"/>
      <c r="J453820" s="4" t="n"/>
    </row>
    <row r="453821">
      <c r="I453821" s="4" t="n"/>
      <c r="J453821" s="4" t="n"/>
    </row>
    <row r="453822">
      <c r="I453822" s="4" t="n"/>
      <c r="J453822" s="4" t="n"/>
    </row>
    <row r="453823">
      <c r="I453823" s="4" t="n"/>
      <c r="J453823" s="4" t="n"/>
    </row>
    <row r="453824">
      <c r="I453824" s="4" t="n"/>
      <c r="J453824" s="4" t="n"/>
    </row>
    <row r="453825">
      <c r="I453825" s="4" t="n"/>
      <c r="J453825" s="4" t="n"/>
    </row>
    <row r="453826">
      <c r="I453826" s="4" t="n"/>
      <c r="J453826" s="4" t="n"/>
    </row>
    <row r="453827">
      <c r="I453827" s="4" t="n"/>
      <c r="J453827" s="4" t="n"/>
    </row>
    <row r="453828">
      <c r="I453828" s="4" t="n"/>
      <c r="J453828" s="4" t="n"/>
    </row>
    <row r="453829">
      <c r="I453829" s="4" t="n"/>
      <c r="J453829" s="4" t="n"/>
    </row>
    <row r="453830">
      <c r="I453830" s="4" t="n"/>
      <c r="J453830" s="4" t="n"/>
    </row>
    <row r="453831">
      <c r="I453831" s="4" t="n"/>
      <c r="J453831" s="4" t="n"/>
    </row>
    <row r="453832">
      <c r="I453832" s="4" t="n"/>
      <c r="J453832" s="4" t="n"/>
    </row>
    <row r="453833">
      <c r="I453833" s="4" t="n"/>
      <c r="J453833" s="4" t="n"/>
    </row>
    <row r="453834">
      <c r="I453834" s="4" t="n"/>
      <c r="J453834" s="4" t="n"/>
    </row>
    <row r="453835">
      <c r="I453835" s="4" t="n"/>
      <c r="J453835" s="4" t="n"/>
    </row>
    <row r="453836">
      <c r="I453836" s="4" t="n"/>
      <c r="J453836" s="4" t="n"/>
    </row>
    <row r="453837">
      <c r="I453837" s="4" t="n"/>
      <c r="J453837" s="4" t="n"/>
    </row>
    <row r="453838">
      <c r="I453838" s="4" t="n"/>
      <c r="J453838" s="4" t="n"/>
    </row>
    <row r="453839">
      <c r="I453839" s="4" t="n"/>
      <c r="J453839" s="4" t="n"/>
    </row>
    <row r="453840">
      <c r="I453840" s="4" t="n"/>
      <c r="J453840" s="4" t="n"/>
    </row>
    <row r="453841">
      <c r="I453841" s="4" t="n"/>
      <c r="J453841" s="4" t="n"/>
    </row>
    <row r="453842">
      <c r="I453842" s="4" t="n"/>
      <c r="J453842" s="4" t="n"/>
    </row>
    <row r="453843">
      <c r="I453843" s="4" t="n"/>
      <c r="J453843" s="4" t="n"/>
    </row>
    <row r="453844">
      <c r="I453844" s="4" t="n"/>
      <c r="J453844" s="4" t="n"/>
    </row>
    <row r="453845">
      <c r="I453845" s="4" t="n"/>
      <c r="J453845" s="4" t="n"/>
    </row>
    <row r="453846">
      <c r="I453846" s="4" t="n"/>
      <c r="J453846" s="4" t="n"/>
    </row>
    <row r="453847">
      <c r="I453847" s="4" t="n"/>
      <c r="J453847" s="4" t="n"/>
    </row>
    <row r="453848">
      <c r="I453848" s="4" t="n"/>
      <c r="J453848" s="4" t="n"/>
    </row>
    <row r="453849">
      <c r="I453849" s="4" t="n"/>
      <c r="J453849" s="4" t="n"/>
    </row>
    <row r="453850">
      <c r="I453850" s="4" t="n"/>
      <c r="J453850" s="4" t="n"/>
    </row>
    <row r="453851">
      <c r="I453851" s="4" t="n"/>
      <c r="J453851" s="4" t="n"/>
    </row>
    <row r="453852">
      <c r="I453852" s="4" t="n"/>
      <c r="J453852" s="4" t="n"/>
    </row>
    <row r="453853">
      <c r="I453853" s="4" t="n"/>
      <c r="J453853" s="4" t="n"/>
    </row>
    <row r="453854">
      <c r="I453854" s="4" t="n"/>
      <c r="J453854" s="4" t="n"/>
    </row>
    <row r="453855">
      <c r="I453855" s="4" t="n"/>
      <c r="J453855" s="4" t="n"/>
    </row>
    <row r="453856">
      <c r="I453856" s="4" t="n"/>
      <c r="J453856" s="4" t="n"/>
    </row>
    <row r="453857">
      <c r="I453857" s="4" t="n"/>
      <c r="J453857" s="4" t="n"/>
    </row>
    <row r="453858">
      <c r="I453858" s="4" t="n"/>
      <c r="J453858" s="4" t="n"/>
    </row>
    <row r="453859">
      <c r="I453859" s="4" t="n"/>
      <c r="J453859" s="4" t="n"/>
    </row>
    <row r="453860">
      <c r="I453860" s="4" t="n"/>
      <c r="J453860" s="4" t="n"/>
    </row>
    <row r="453861">
      <c r="I453861" s="4" t="n"/>
      <c r="J453861" s="4" t="n"/>
    </row>
    <row r="453862">
      <c r="I453862" s="4" t="n"/>
      <c r="J453862" s="4" t="n"/>
    </row>
    <row r="453863">
      <c r="I453863" s="4" t="n"/>
      <c r="J453863" s="4" t="n"/>
    </row>
    <row r="453864">
      <c r="I453864" s="4" t="n"/>
      <c r="J453864" s="4" t="n"/>
    </row>
    <row r="453865">
      <c r="I453865" s="4" t="n"/>
      <c r="J453865" s="4" t="n"/>
    </row>
    <row r="453866">
      <c r="I453866" s="4" t="n"/>
      <c r="J453866" s="4" t="n"/>
    </row>
    <row r="453867">
      <c r="I453867" s="4" t="n"/>
      <c r="J453867" s="4" t="n"/>
    </row>
    <row r="453868">
      <c r="I453868" s="4" t="n"/>
      <c r="J453868" s="4" t="n"/>
    </row>
    <row r="453869">
      <c r="I453869" s="4" t="n"/>
      <c r="J453869" s="4" t="n"/>
    </row>
    <row r="453870">
      <c r="I453870" s="4" t="n"/>
      <c r="J453870" s="4" t="n"/>
    </row>
    <row r="453871">
      <c r="I453871" s="4" t="n"/>
      <c r="J453871" s="4" t="n"/>
    </row>
    <row r="453872">
      <c r="I453872" s="4" t="n"/>
      <c r="J453872" s="4" t="n"/>
    </row>
    <row r="453873">
      <c r="I453873" s="4" t="n"/>
      <c r="J453873" s="4" t="n"/>
    </row>
    <row r="453874">
      <c r="I453874" s="4" t="n"/>
      <c r="J453874" s="4" t="n"/>
    </row>
    <row r="453875">
      <c r="I453875" s="4" t="n"/>
      <c r="J453875" s="4" t="n"/>
    </row>
    <row r="453876">
      <c r="I453876" s="4" t="n"/>
      <c r="J453876" s="4" t="n"/>
    </row>
    <row r="453877">
      <c r="I453877" s="4" t="n"/>
      <c r="J453877" s="4" t="n"/>
    </row>
    <row r="453878">
      <c r="I453878" s="4" t="n"/>
      <c r="J453878" s="4" t="n"/>
    </row>
    <row r="453879">
      <c r="I453879" s="4" t="n"/>
      <c r="J453879" s="4" t="n"/>
    </row>
    <row r="453880">
      <c r="I453880" s="4" t="n"/>
      <c r="J453880" s="4" t="n"/>
    </row>
    <row r="453881">
      <c r="I453881" s="4" t="n"/>
      <c r="J453881" s="4" t="n"/>
    </row>
    <row r="453882">
      <c r="I453882" s="4" t="n"/>
      <c r="J453882" s="4" t="n"/>
    </row>
    <row r="453883">
      <c r="I453883" s="4" t="n"/>
      <c r="J453883" s="4" t="n"/>
    </row>
    <row r="453884">
      <c r="I453884" s="4" t="n"/>
      <c r="J453884" s="4" t="n"/>
    </row>
    <row r="453885">
      <c r="I453885" s="4" t="n"/>
      <c r="J453885" s="4" t="n"/>
    </row>
    <row r="453886">
      <c r="I453886" s="4" t="n"/>
      <c r="J453886" s="4" t="n"/>
    </row>
    <row r="453887">
      <c r="I453887" s="4" t="n"/>
      <c r="J453887" s="4" t="n"/>
    </row>
    <row r="453888">
      <c r="I453888" s="4" t="n"/>
      <c r="J453888" s="4" t="n"/>
    </row>
    <row r="453889">
      <c r="I453889" s="4" t="n"/>
      <c r="J453889" s="4" t="n"/>
    </row>
    <row r="453890">
      <c r="I453890" s="4" t="n"/>
      <c r="J453890" s="4" t="n"/>
    </row>
    <row r="453891">
      <c r="I453891" s="4" t="n"/>
      <c r="J453891" s="4" t="n"/>
    </row>
    <row r="453892">
      <c r="I453892" s="4" t="n"/>
      <c r="J453892" s="4" t="n"/>
    </row>
    <row r="453893">
      <c r="I453893" s="4" t="n"/>
      <c r="J453893" s="4" t="n"/>
    </row>
    <row r="453894">
      <c r="I453894" s="4" t="n"/>
      <c r="J453894" s="4" t="n"/>
    </row>
    <row r="453895">
      <c r="I453895" s="4" t="n"/>
      <c r="J453895" s="4" t="n"/>
    </row>
    <row r="453896">
      <c r="I453896" s="4" t="n"/>
      <c r="J453896" s="4" t="n"/>
    </row>
    <row r="453897">
      <c r="I453897" s="4" t="n"/>
      <c r="J453897" s="4" t="n"/>
    </row>
    <row r="453898">
      <c r="I453898" s="4" t="n"/>
      <c r="J453898" s="4" t="n"/>
    </row>
    <row r="453899">
      <c r="I453899" s="4" t="n"/>
      <c r="J453899" s="4" t="n"/>
    </row>
    <row r="453900">
      <c r="I453900" s="4" t="n"/>
      <c r="J453900" s="4" t="n"/>
    </row>
    <row r="453901">
      <c r="I453901" s="4" t="n"/>
      <c r="J453901" s="4" t="n"/>
    </row>
    <row r="453902">
      <c r="I453902" s="4" t="n"/>
      <c r="J453902" s="4" t="n"/>
    </row>
    <row r="453903">
      <c r="I453903" s="4" t="n"/>
      <c r="J453903" s="4" t="n"/>
    </row>
    <row r="453904">
      <c r="I453904" s="4" t="n"/>
      <c r="J453904" s="4" t="n"/>
    </row>
    <row r="453905">
      <c r="I453905" s="4" t="n"/>
      <c r="J453905" s="4" t="n"/>
    </row>
    <row r="453906">
      <c r="I453906" s="4" t="n"/>
      <c r="J453906" s="4" t="n"/>
    </row>
    <row r="453907">
      <c r="I453907" s="4" t="n"/>
      <c r="J453907" s="4" t="n"/>
    </row>
    <row r="453908">
      <c r="I453908" s="4" t="n"/>
      <c r="J453908" s="4" t="n"/>
    </row>
    <row r="453909">
      <c r="I453909" s="4" t="n"/>
      <c r="J453909" s="4" t="n"/>
    </row>
    <row r="453910">
      <c r="I453910" s="4" t="n"/>
      <c r="J453910" s="4" t="n"/>
    </row>
    <row r="453911">
      <c r="I453911" s="4" t="n"/>
      <c r="J453911" s="4" t="n"/>
    </row>
    <row r="453912">
      <c r="I453912" s="4" t="n"/>
      <c r="J453912" s="4" t="n"/>
    </row>
    <row r="453913">
      <c r="I453913" s="4" t="n"/>
      <c r="J453913" s="4" t="n"/>
    </row>
    <row r="453914">
      <c r="I453914" s="4" t="n"/>
      <c r="J453914" s="4" t="n"/>
    </row>
    <row r="453915">
      <c r="I453915" s="4" t="n"/>
      <c r="J453915" s="4" t="n"/>
    </row>
    <row r="453916">
      <c r="I453916" s="4" t="n"/>
      <c r="J453916" s="4" t="n"/>
    </row>
    <row r="453917">
      <c r="I453917" s="4" t="n"/>
      <c r="J453917" s="4" t="n"/>
    </row>
    <row r="453918">
      <c r="I453918" s="4" t="n"/>
      <c r="J453918" s="4" t="n"/>
    </row>
    <row r="453919">
      <c r="I453919" s="4" t="n"/>
      <c r="J453919" s="4" t="n"/>
    </row>
    <row r="453920">
      <c r="I453920" s="4" t="n"/>
      <c r="J453920" s="4" t="n"/>
    </row>
    <row r="453921">
      <c r="I453921" s="4" t="n"/>
      <c r="J453921" s="4" t="n"/>
    </row>
    <row r="453922">
      <c r="I453922" s="4" t="n"/>
      <c r="J453922" s="4" t="n"/>
    </row>
    <row r="453923">
      <c r="I453923" s="4" t="n"/>
      <c r="J453923" s="4" t="n"/>
    </row>
    <row r="453924">
      <c r="I453924" s="4" t="n"/>
      <c r="J453924" s="4" t="n"/>
    </row>
    <row r="453925">
      <c r="I453925" s="4" t="n"/>
      <c r="J453925" s="4" t="n"/>
    </row>
    <row r="453926">
      <c r="I453926" s="4" t="n"/>
      <c r="J453926" s="4" t="n"/>
    </row>
    <row r="453927">
      <c r="I453927" s="4" t="n"/>
      <c r="J453927" s="4" t="n"/>
    </row>
    <row r="453928">
      <c r="I453928" s="4" t="n"/>
      <c r="J453928" s="4" t="n"/>
    </row>
    <row r="453929">
      <c r="I453929" s="4" t="n"/>
      <c r="J453929" s="4" t="n"/>
    </row>
    <row r="453930">
      <c r="I453930" s="4" t="n"/>
      <c r="J453930" s="4" t="n"/>
    </row>
    <row r="453931">
      <c r="I453931" s="4" t="n"/>
      <c r="J453931" s="4" t="n"/>
    </row>
    <row r="453932">
      <c r="I453932" s="4" t="n"/>
      <c r="J453932" s="4" t="n"/>
    </row>
    <row r="453933">
      <c r="I453933" s="4" t="n"/>
      <c r="J453933" s="4" t="n"/>
    </row>
    <row r="453934">
      <c r="I453934" s="4" t="n"/>
      <c r="J453934" s="4" t="n"/>
    </row>
    <row r="453935">
      <c r="I453935" s="4" t="n"/>
      <c r="J453935" s="4" t="n"/>
    </row>
    <row r="453936">
      <c r="I453936" s="4" t="n"/>
      <c r="J453936" s="4" t="n"/>
    </row>
    <row r="453937">
      <c r="I453937" s="4" t="n"/>
      <c r="J453937" s="4" t="n"/>
    </row>
    <row r="453938">
      <c r="I453938" s="4" t="n"/>
      <c r="J453938" s="4" t="n"/>
    </row>
    <row r="453939">
      <c r="I453939" s="4" t="n"/>
      <c r="J453939" s="4" t="n"/>
    </row>
    <row r="453940">
      <c r="I453940" s="4" t="n"/>
      <c r="J453940" s="4" t="n"/>
    </row>
    <row r="453941">
      <c r="I453941" s="4" t="n"/>
      <c r="J453941" s="4" t="n"/>
    </row>
    <row r="453942">
      <c r="I453942" s="4" t="n"/>
      <c r="J453942" s="4" t="n"/>
    </row>
    <row r="453943">
      <c r="I453943" s="4" t="n"/>
      <c r="J453943" s="4" t="n"/>
    </row>
    <row r="453944">
      <c r="I453944" s="4" t="n"/>
      <c r="J453944" s="4" t="n"/>
    </row>
    <row r="453945">
      <c r="I453945" s="4" t="n"/>
      <c r="J453945" s="4" t="n"/>
    </row>
    <row r="453946">
      <c r="I453946" s="4" t="n"/>
      <c r="J453946" s="4" t="n"/>
    </row>
    <row r="453947">
      <c r="I453947" s="4" t="n"/>
      <c r="J453947" s="4" t="n"/>
    </row>
    <row r="453948">
      <c r="I453948" s="4" t="n"/>
      <c r="J453948" s="4" t="n"/>
    </row>
    <row r="453949">
      <c r="I453949" s="4" t="n"/>
      <c r="J453949" s="4" t="n"/>
    </row>
    <row r="453950">
      <c r="I453950" s="4" t="n"/>
      <c r="J453950" s="4" t="n"/>
    </row>
    <row r="453951">
      <c r="I453951" s="4" t="n"/>
      <c r="J453951" s="4" t="n"/>
    </row>
    <row r="453952">
      <c r="I453952" s="4" t="n"/>
      <c r="J453952" s="4" t="n"/>
    </row>
    <row r="453953">
      <c r="I453953" s="4" t="n"/>
      <c r="J453953" s="4" t="n"/>
    </row>
    <row r="453954">
      <c r="I453954" s="4" t="n"/>
      <c r="J453954" s="4" t="n"/>
    </row>
    <row r="453955">
      <c r="I453955" s="4" t="n"/>
      <c r="J453955" s="4" t="n"/>
    </row>
    <row r="453956">
      <c r="I453956" s="4" t="n"/>
      <c r="J453956" s="4" t="n"/>
    </row>
    <row r="453957">
      <c r="I453957" s="4" t="n"/>
      <c r="J453957" s="4" t="n"/>
    </row>
    <row r="453958">
      <c r="I453958" s="4" t="n"/>
      <c r="J453958" s="4" t="n"/>
    </row>
    <row r="453959">
      <c r="I453959" s="4" t="n"/>
      <c r="J453959" s="4" t="n"/>
    </row>
    <row r="453960">
      <c r="I453960" s="4" t="n"/>
      <c r="J453960" s="4" t="n"/>
    </row>
    <row r="453961">
      <c r="I453961" s="4" t="n"/>
      <c r="J453961" s="4" t="n"/>
    </row>
    <row r="453962">
      <c r="I453962" s="4" t="n"/>
      <c r="J453962" s="4" t="n"/>
    </row>
    <row r="453963">
      <c r="I453963" s="4" t="n"/>
      <c r="J453963" s="4" t="n"/>
    </row>
    <row r="453964">
      <c r="I453964" s="4" t="n"/>
      <c r="J453964" s="4" t="n"/>
    </row>
    <row r="453965">
      <c r="I453965" s="4" t="n"/>
      <c r="J453965" s="4" t="n"/>
    </row>
    <row r="453966">
      <c r="I453966" s="4" t="n"/>
      <c r="J453966" s="4" t="n"/>
    </row>
    <row r="453967">
      <c r="I453967" s="4" t="n"/>
      <c r="J453967" s="4" t="n"/>
    </row>
    <row r="453968">
      <c r="I453968" s="4" t="n"/>
      <c r="J453968" s="4" t="n"/>
    </row>
    <row r="453969">
      <c r="I453969" s="4" t="n"/>
      <c r="J453969" s="4" t="n"/>
    </row>
    <row r="453970">
      <c r="I453970" s="4" t="n"/>
      <c r="J453970" s="4" t="n"/>
    </row>
    <row r="453971">
      <c r="I453971" s="4" t="n"/>
      <c r="J453971" s="4" t="n"/>
    </row>
    <row r="453972">
      <c r="I453972" s="4" t="n"/>
      <c r="J453972" s="4" t="n"/>
    </row>
    <row r="453973">
      <c r="I453973" s="4" t="n"/>
      <c r="J453973" s="4" t="n"/>
    </row>
    <row r="453974">
      <c r="I453974" s="4" t="n"/>
      <c r="J453974" s="4" t="n"/>
    </row>
    <row r="453975">
      <c r="I453975" s="4" t="n"/>
      <c r="J453975" s="4" t="n"/>
    </row>
    <row r="453976">
      <c r="I453976" s="4" t="n"/>
      <c r="J453976" s="4" t="n"/>
    </row>
    <row r="453977">
      <c r="I453977" s="4" t="n"/>
      <c r="J453977" s="4" t="n"/>
    </row>
    <row r="453978">
      <c r="I453978" s="4" t="n"/>
      <c r="J453978" s="4" t="n"/>
    </row>
    <row r="453979">
      <c r="I453979" s="4" t="n"/>
      <c r="J453979" s="4" t="n"/>
    </row>
    <row r="453980">
      <c r="I453980" s="4" t="n"/>
      <c r="J453980" s="4" t="n"/>
    </row>
    <row r="453981">
      <c r="I453981" s="4" t="n"/>
      <c r="J453981" s="4" t="n"/>
    </row>
    <row r="453982">
      <c r="I453982" s="4" t="n"/>
      <c r="J453982" s="4" t="n"/>
    </row>
    <row r="453983">
      <c r="I453983" s="4" t="n"/>
      <c r="J453983" s="4" t="n"/>
    </row>
    <row r="453984">
      <c r="I453984" s="4" t="n"/>
      <c r="J453984" s="4" t="n"/>
    </row>
    <row r="453985">
      <c r="I453985" s="4" t="n"/>
      <c r="J453985" s="4" t="n"/>
    </row>
    <row r="453986">
      <c r="I453986" s="4" t="n"/>
      <c r="J453986" s="4" t="n"/>
    </row>
    <row r="453987">
      <c r="I453987" s="4" t="n"/>
      <c r="J453987" s="4" t="n"/>
    </row>
    <row r="453988">
      <c r="I453988" s="4" t="n"/>
      <c r="J453988" s="4" t="n"/>
    </row>
    <row r="453989">
      <c r="I453989" s="4" t="n"/>
      <c r="J453989" s="4" t="n"/>
    </row>
    <row r="453990">
      <c r="I453990" s="4" t="n"/>
      <c r="J453990" s="4" t="n"/>
    </row>
    <row r="453991">
      <c r="I453991" s="4" t="n"/>
      <c r="J453991" s="4" t="n"/>
    </row>
    <row r="453992">
      <c r="I453992" s="4" t="n"/>
      <c r="J453992" s="4" t="n"/>
    </row>
    <row r="453993">
      <c r="I453993" s="4" t="n"/>
      <c r="J453993" s="4" t="n"/>
    </row>
    <row r="453994">
      <c r="I453994" s="4" t="n"/>
      <c r="J453994" s="4" t="n"/>
    </row>
    <row r="453995">
      <c r="I453995" s="4" t="n"/>
      <c r="J453995" s="4" t="n"/>
    </row>
    <row r="453996">
      <c r="I453996" s="4" t="n"/>
      <c r="J453996" s="4" t="n"/>
    </row>
    <row r="453997">
      <c r="I453997" s="4" t="n"/>
      <c r="J453997" s="4" t="n"/>
    </row>
    <row r="453998">
      <c r="I453998" s="4" t="n"/>
      <c r="J453998" s="4" t="n"/>
    </row>
    <row r="453999">
      <c r="I453999" s="4" t="n"/>
      <c r="J453999" s="4" t="n"/>
    </row>
    <row r="454000">
      <c r="I454000" s="4" t="n"/>
      <c r="J454000" s="4" t="n"/>
    </row>
    <row r="454001">
      <c r="I454001" s="4" t="n"/>
      <c r="J454001" s="4" t="n"/>
    </row>
    <row r="454002">
      <c r="I454002" s="4" t="n"/>
      <c r="J454002" s="4" t="n"/>
    </row>
    <row r="454003">
      <c r="I454003" s="4" t="n"/>
      <c r="J454003" s="4" t="n"/>
    </row>
    <row r="454004">
      <c r="I454004" s="4" t="n"/>
      <c r="J454004" s="4" t="n"/>
    </row>
    <row r="454005">
      <c r="I454005" s="4" t="n"/>
      <c r="J454005" s="4" t="n"/>
    </row>
    <row r="454006">
      <c r="I454006" s="4" t="n"/>
      <c r="J454006" s="4" t="n"/>
    </row>
    <row r="454007">
      <c r="I454007" s="4" t="n"/>
      <c r="J454007" s="4" t="n"/>
    </row>
    <row r="454008">
      <c r="I454008" s="4" t="n"/>
      <c r="J454008" s="4" t="n"/>
    </row>
    <row r="454009">
      <c r="I454009" s="4" t="n"/>
      <c r="J454009" s="4" t="n"/>
    </row>
    <row r="454010">
      <c r="I454010" s="4" t="n"/>
      <c r="J454010" s="4" t="n"/>
    </row>
    <row r="454011">
      <c r="I454011" s="4" t="n"/>
      <c r="J454011" s="4" t="n"/>
    </row>
    <row r="454012">
      <c r="I454012" s="4" t="n"/>
      <c r="J454012" s="4" t="n"/>
    </row>
    <row r="454013">
      <c r="I454013" s="4" t="n"/>
      <c r="J454013" s="4" t="n"/>
    </row>
    <row r="454014">
      <c r="I454014" s="4" t="n"/>
      <c r="J454014" s="4" t="n"/>
    </row>
    <row r="454015">
      <c r="I454015" s="4" t="n"/>
      <c r="J454015" s="4" t="n"/>
    </row>
    <row r="454016">
      <c r="I454016" s="4" t="n"/>
      <c r="J454016" s="4" t="n"/>
    </row>
    <row r="454017">
      <c r="I454017" s="4" t="n"/>
      <c r="J454017" s="4" t="n"/>
    </row>
    <row r="454018">
      <c r="I454018" s="4" t="n"/>
      <c r="J454018" s="4" t="n"/>
    </row>
    <row r="454019">
      <c r="I454019" s="4" t="n"/>
      <c r="J454019" s="4" t="n"/>
    </row>
    <row r="454020">
      <c r="I454020" s="4" t="n"/>
      <c r="J454020" s="4" t="n"/>
    </row>
    <row r="454021">
      <c r="I454021" s="4" t="n"/>
      <c r="J454021" s="4" t="n"/>
    </row>
    <row r="454022">
      <c r="I454022" s="4" t="n"/>
      <c r="J454022" s="4" t="n"/>
    </row>
    <row r="454023">
      <c r="I454023" s="4" t="n"/>
      <c r="J454023" s="4" t="n"/>
    </row>
    <row r="454024">
      <c r="I454024" s="4" t="n"/>
      <c r="J454024" s="4" t="n"/>
    </row>
    <row r="454025">
      <c r="I454025" s="4" t="n"/>
      <c r="J454025" s="4" t="n"/>
    </row>
    <row r="454026">
      <c r="I454026" s="4" t="n"/>
      <c r="J454026" s="4" t="n"/>
    </row>
    <row r="454027">
      <c r="I454027" s="4" t="n"/>
      <c r="J454027" s="4" t="n"/>
    </row>
    <row r="454028">
      <c r="I454028" s="4" t="n"/>
      <c r="J454028" s="4" t="n"/>
    </row>
    <row r="454029">
      <c r="I454029" s="4" t="n"/>
      <c r="J454029" s="4" t="n"/>
    </row>
    <row r="454030">
      <c r="I454030" s="4" t="n"/>
      <c r="J454030" s="4" t="n"/>
    </row>
    <row r="454031">
      <c r="I454031" s="4" t="n"/>
      <c r="J454031" s="4" t="n"/>
    </row>
    <row r="454032">
      <c r="I454032" s="4" t="n"/>
      <c r="J454032" s="4" t="n"/>
    </row>
    <row r="454033">
      <c r="I454033" s="4" t="n"/>
      <c r="J454033" s="4" t="n"/>
    </row>
    <row r="454034">
      <c r="I454034" s="4" t="n"/>
      <c r="J454034" s="4" t="n"/>
    </row>
    <row r="454035">
      <c r="I454035" s="4" t="n"/>
      <c r="J454035" s="4" t="n"/>
    </row>
    <row r="454036">
      <c r="I454036" s="4" t="n"/>
      <c r="J454036" s="4" t="n"/>
    </row>
    <row r="454037">
      <c r="I454037" s="4" t="n"/>
      <c r="J454037" s="4" t="n"/>
    </row>
    <row r="454038">
      <c r="I454038" s="4" t="n"/>
      <c r="J454038" s="4" t="n"/>
    </row>
    <row r="454039">
      <c r="I454039" s="4" t="n"/>
      <c r="J454039" s="4" t="n"/>
    </row>
    <row r="454040">
      <c r="I454040" s="4" t="n"/>
      <c r="J454040" s="4" t="n"/>
    </row>
    <row r="454041">
      <c r="I454041" s="4" t="n"/>
      <c r="J454041" s="4" t="n"/>
    </row>
    <row r="454042">
      <c r="I454042" s="4" t="n"/>
      <c r="J454042" s="4" t="n"/>
    </row>
    <row r="454043">
      <c r="I454043" s="4" t="n"/>
      <c r="J454043" s="4" t="n"/>
    </row>
    <row r="454044">
      <c r="I454044" s="4" t="n"/>
      <c r="J454044" s="4" t="n"/>
    </row>
    <row r="454045">
      <c r="I454045" s="4" t="n"/>
      <c r="J454045" s="4" t="n"/>
    </row>
    <row r="454046">
      <c r="I454046" s="4" t="n"/>
      <c r="J454046" s="4" t="n"/>
    </row>
    <row r="454047">
      <c r="I454047" s="4" t="n"/>
      <c r="J454047" s="4" t="n"/>
    </row>
    <row r="454048">
      <c r="I454048" s="4" t="n"/>
      <c r="J454048" s="4" t="n"/>
    </row>
    <row r="454049">
      <c r="I454049" s="4" t="n"/>
      <c r="J454049" s="4" t="n"/>
    </row>
    <row r="454050">
      <c r="I454050" s="4" t="n"/>
      <c r="J454050" s="4" t="n"/>
    </row>
    <row r="454051">
      <c r="I454051" s="4" t="n"/>
      <c r="J454051" s="4" t="n"/>
    </row>
    <row r="454052">
      <c r="I454052" s="4" t="n"/>
      <c r="J454052" s="4" t="n"/>
    </row>
    <row r="454053">
      <c r="I454053" s="4" t="n"/>
      <c r="J454053" s="4" t="n"/>
    </row>
    <row r="454054">
      <c r="I454054" s="4" t="n"/>
      <c r="J454054" s="4" t="n"/>
    </row>
    <row r="454055">
      <c r="I454055" s="4" t="n"/>
      <c r="J454055" s="4" t="n"/>
    </row>
    <row r="454056">
      <c r="I454056" s="4" t="n"/>
      <c r="J454056" s="4" t="n"/>
    </row>
    <row r="454057">
      <c r="I454057" s="4" t="n"/>
      <c r="J454057" s="4" t="n"/>
    </row>
    <row r="454058">
      <c r="I454058" s="4" t="n"/>
      <c r="J454058" s="4" t="n"/>
    </row>
    <row r="454059">
      <c r="I454059" s="4" t="n"/>
      <c r="J454059" s="4" t="n"/>
    </row>
    <row r="454060">
      <c r="I454060" s="4" t="n"/>
      <c r="J454060" s="4" t="n"/>
    </row>
    <row r="454061">
      <c r="I454061" s="4" t="n"/>
      <c r="J454061" s="4" t="n"/>
    </row>
    <row r="454062">
      <c r="I454062" s="4" t="n"/>
      <c r="J454062" s="4" t="n"/>
    </row>
    <row r="454063">
      <c r="I454063" s="4" t="n"/>
      <c r="J454063" s="4" t="n"/>
    </row>
    <row r="454064">
      <c r="I454064" s="4" t="n"/>
      <c r="J454064" s="4" t="n"/>
    </row>
    <row r="454065">
      <c r="I454065" s="4" t="n"/>
      <c r="J454065" s="4" t="n"/>
    </row>
    <row r="454066">
      <c r="I454066" s="4" t="n"/>
      <c r="J454066" s="4" t="n"/>
    </row>
    <row r="454067">
      <c r="I454067" s="4" t="n"/>
      <c r="J454067" s="4" t="n"/>
    </row>
    <row r="454068">
      <c r="I454068" s="4" t="n"/>
      <c r="J454068" s="4" t="n"/>
    </row>
    <row r="454069">
      <c r="I454069" s="4" t="n"/>
      <c r="J454069" s="4" t="n"/>
    </row>
    <row r="454070">
      <c r="I454070" s="4" t="n"/>
      <c r="J454070" s="4" t="n"/>
    </row>
    <row r="454071">
      <c r="I454071" s="4" t="n"/>
      <c r="J454071" s="4" t="n"/>
    </row>
    <row r="454072">
      <c r="I454072" s="4" t="n"/>
      <c r="J454072" s="4" t="n"/>
    </row>
    <row r="454073">
      <c r="I454073" s="4" t="n"/>
      <c r="J454073" s="4" t="n"/>
    </row>
    <row r="454074">
      <c r="I454074" s="4" t="n"/>
      <c r="J454074" s="4" t="n"/>
    </row>
    <row r="454075">
      <c r="I454075" s="4" t="n"/>
      <c r="J454075" s="4" t="n"/>
    </row>
    <row r="454076">
      <c r="I454076" s="4" t="n"/>
      <c r="J454076" s="4" t="n"/>
    </row>
    <row r="454077">
      <c r="I454077" s="4" t="n"/>
      <c r="J454077" s="4" t="n"/>
    </row>
    <row r="454078">
      <c r="I454078" s="4" t="n"/>
      <c r="J454078" s="4" t="n"/>
    </row>
    <row r="454079">
      <c r="I454079" s="4" t="n"/>
      <c r="J454079" s="4" t="n"/>
    </row>
    <row r="454080">
      <c r="I454080" s="4" t="n"/>
      <c r="J454080" s="4" t="n"/>
    </row>
    <row r="454081">
      <c r="I454081" s="4" t="n"/>
      <c r="J454081" s="4" t="n"/>
    </row>
    <row r="454082">
      <c r="I454082" s="4" t="n"/>
      <c r="J454082" s="4" t="n"/>
    </row>
    <row r="454083">
      <c r="I454083" s="4" t="n"/>
      <c r="J454083" s="4" t="n"/>
    </row>
    <row r="454084">
      <c r="I454084" s="4" t="n"/>
      <c r="J454084" s="4" t="n"/>
    </row>
    <row r="454085">
      <c r="I454085" s="4" t="n"/>
      <c r="J454085" s="4" t="n"/>
    </row>
    <row r="454086">
      <c r="I454086" s="4" t="n"/>
      <c r="J454086" s="4" t="n"/>
    </row>
    <row r="454087">
      <c r="I454087" s="4" t="n"/>
      <c r="J454087" s="4" t="n"/>
    </row>
    <row r="454088">
      <c r="I454088" s="4" t="n"/>
      <c r="J454088" s="4" t="n"/>
    </row>
    <row r="454089">
      <c r="I454089" s="4" t="n"/>
      <c r="J454089" s="4" t="n"/>
    </row>
    <row r="454090">
      <c r="I454090" s="4" t="n"/>
      <c r="J454090" s="4" t="n"/>
    </row>
    <row r="454091">
      <c r="I454091" s="4" t="n"/>
      <c r="J454091" s="4" t="n"/>
    </row>
    <row r="454092">
      <c r="I454092" s="4" t="n"/>
      <c r="J454092" s="4" t="n"/>
    </row>
    <row r="454093">
      <c r="I454093" s="4" t="n"/>
      <c r="J454093" s="4" t="n"/>
    </row>
    <row r="454094">
      <c r="I454094" s="4" t="n"/>
      <c r="J454094" s="4" t="n"/>
    </row>
    <row r="454095">
      <c r="I454095" s="4" t="n"/>
      <c r="J454095" s="4" t="n"/>
    </row>
    <row r="454096">
      <c r="I454096" s="4" t="n"/>
      <c r="J454096" s="4" t="n"/>
    </row>
    <row r="454097">
      <c r="I454097" s="4" t="n"/>
      <c r="J454097" s="4" t="n"/>
    </row>
    <row r="454098">
      <c r="I454098" s="4" t="n"/>
      <c r="J454098" s="4" t="n"/>
    </row>
    <row r="454099">
      <c r="I454099" s="4" t="n"/>
      <c r="J454099" s="4" t="n"/>
    </row>
    <row r="454100">
      <c r="I454100" s="4" t="n"/>
      <c r="J454100" s="4" t="n"/>
    </row>
    <row r="454101">
      <c r="I454101" s="4" t="n"/>
      <c r="J454101" s="4" t="n"/>
    </row>
    <row r="454102">
      <c r="I454102" s="4" t="n"/>
      <c r="J454102" s="4" t="n"/>
    </row>
    <row r="454103">
      <c r="I454103" s="4" t="n"/>
      <c r="J454103" s="4" t="n"/>
    </row>
    <row r="454104">
      <c r="I454104" s="4" t="n"/>
      <c r="J454104" s="4" t="n"/>
    </row>
    <row r="454105">
      <c r="I454105" s="4" t="n"/>
      <c r="J454105" s="4" t="n"/>
    </row>
    <row r="454106">
      <c r="I454106" s="4" t="n"/>
      <c r="J454106" s="4" t="n"/>
    </row>
    <row r="454107">
      <c r="I454107" s="4" t="n"/>
      <c r="J454107" s="4" t="n"/>
    </row>
    <row r="454108">
      <c r="I454108" s="4" t="n"/>
      <c r="J454108" s="4" t="n"/>
    </row>
    <row r="454109">
      <c r="I454109" s="4" t="n"/>
      <c r="J454109" s="4" t="n"/>
    </row>
    <row r="454110">
      <c r="I454110" s="4" t="n"/>
      <c r="J454110" s="4" t="n"/>
    </row>
    <row r="454111">
      <c r="I454111" s="4" t="n"/>
      <c r="J454111" s="4" t="n"/>
    </row>
    <row r="454112">
      <c r="I454112" s="4" t="n"/>
      <c r="J454112" s="4" t="n"/>
    </row>
    <row r="454113">
      <c r="I454113" s="4" t="n"/>
      <c r="J454113" s="4" t="n"/>
    </row>
    <row r="454114">
      <c r="I454114" s="4" t="n"/>
      <c r="J454114" s="4" t="n"/>
    </row>
    <row r="454115">
      <c r="I454115" s="4" t="n"/>
      <c r="J454115" s="4" t="n"/>
    </row>
    <row r="454116">
      <c r="I454116" s="4" t="n"/>
      <c r="J454116" s="4" t="n"/>
    </row>
    <row r="454117">
      <c r="I454117" s="4" t="n"/>
      <c r="J454117" s="4" t="n"/>
    </row>
    <row r="454118">
      <c r="I454118" s="4" t="n"/>
      <c r="J454118" s="4" t="n"/>
    </row>
    <row r="454119">
      <c r="I454119" s="4" t="n"/>
      <c r="J454119" s="4" t="n"/>
    </row>
    <row r="454120">
      <c r="I454120" s="4" t="n"/>
      <c r="J454120" s="4" t="n"/>
    </row>
    <row r="454121">
      <c r="I454121" s="4" t="n"/>
      <c r="J454121" s="4" t="n"/>
    </row>
    <row r="454122">
      <c r="I454122" s="4" t="n"/>
      <c r="J454122" s="4" t="n"/>
    </row>
    <row r="454123">
      <c r="I454123" s="4" t="n"/>
      <c r="J454123" s="4" t="n"/>
    </row>
    <row r="454124">
      <c r="I454124" s="4" t="n"/>
      <c r="J454124" s="4" t="n"/>
    </row>
    <row r="454125">
      <c r="I454125" s="4" t="n"/>
      <c r="J454125" s="4" t="n"/>
    </row>
    <row r="454126">
      <c r="I454126" s="4" t="n"/>
      <c r="J454126" s="4" t="n"/>
    </row>
    <row r="454127">
      <c r="I454127" s="4" t="n"/>
      <c r="J454127" s="4" t="n"/>
    </row>
    <row r="454128">
      <c r="I454128" s="4" t="n"/>
      <c r="J454128" s="4" t="n"/>
    </row>
    <row r="454129">
      <c r="I454129" s="4" t="n"/>
      <c r="J454129" s="4" t="n"/>
    </row>
    <row r="454130">
      <c r="I454130" s="4" t="n"/>
      <c r="J454130" s="4" t="n"/>
    </row>
    <row r="454131">
      <c r="I454131" s="4" t="n"/>
      <c r="J454131" s="4" t="n"/>
    </row>
    <row r="454132">
      <c r="I454132" s="4" t="n"/>
      <c r="J454132" s="4" t="n"/>
    </row>
    <row r="454133">
      <c r="I454133" s="4" t="n"/>
      <c r="J454133" s="4" t="n"/>
    </row>
    <row r="454134">
      <c r="I454134" s="4" t="n"/>
      <c r="J454134" s="4" t="n"/>
    </row>
    <row r="454135">
      <c r="I454135" s="4" t="n"/>
      <c r="J454135" s="4" t="n"/>
    </row>
    <row r="454136">
      <c r="I454136" s="4" t="n"/>
      <c r="J454136" s="4" t="n"/>
    </row>
    <row r="454137">
      <c r="I454137" s="4" t="n"/>
      <c r="J454137" s="4" t="n"/>
    </row>
    <row r="454138">
      <c r="I454138" s="4" t="n"/>
      <c r="J454138" s="4" t="n"/>
    </row>
    <row r="454139">
      <c r="I454139" s="4" t="n"/>
      <c r="J454139" s="4" t="n"/>
    </row>
    <row r="454140">
      <c r="I454140" s="4" t="n"/>
      <c r="J454140" s="4" t="n"/>
    </row>
    <row r="454141">
      <c r="I454141" s="4" t="n"/>
      <c r="J454141" s="4" t="n"/>
    </row>
    <row r="454142">
      <c r="I454142" s="4" t="n"/>
      <c r="J454142" s="4" t="n"/>
    </row>
    <row r="454143">
      <c r="I454143" s="4" t="n"/>
      <c r="J454143" s="4" t="n"/>
    </row>
    <row r="454144">
      <c r="I454144" s="4" t="n"/>
      <c r="J454144" s="4" t="n"/>
    </row>
    <row r="454145">
      <c r="I454145" s="4" t="n"/>
      <c r="J454145" s="4" t="n"/>
    </row>
    <row r="454146">
      <c r="I454146" s="4" t="n"/>
      <c r="J454146" s="4" t="n"/>
    </row>
    <row r="454147">
      <c r="I454147" s="4" t="n"/>
      <c r="J454147" s="4" t="n"/>
    </row>
    <row r="454148">
      <c r="I454148" s="4" t="n"/>
      <c r="J454148" s="4" t="n"/>
    </row>
    <row r="454149">
      <c r="I454149" s="4" t="n"/>
      <c r="J454149" s="4" t="n"/>
    </row>
    <row r="454150">
      <c r="I454150" s="4" t="n"/>
      <c r="J454150" s="4" t="n"/>
    </row>
    <row r="454151">
      <c r="I454151" s="4" t="n"/>
      <c r="J454151" s="4" t="n"/>
    </row>
    <row r="454152">
      <c r="I454152" s="4" t="n"/>
      <c r="J454152" s="4" t="n"/>
    </row>
    <row r="454153">
      <c r="I454153" s="4" t="n"/>
      <c r="J454153" s="4" t="n"/>
    </row>
    <row r="454154">
      <c r="I454154" s="4" t="n"/>
      <c r="J454154" s="4" t="n"/>
    </row>
    <row r="454155">
      <c r="I454155" s="4" t="n"/>
      <c r="J454155" s="4" t="n"/>
    </row>
    <row r="454156">
      <c r="I454156" s="4" t="n"/>
      <c r="J454156" s="4" t="n"/>
    </row>
    <row r="454157">
      <c r="I454157" s="4" t="n"/>
      <c r="J454157" s="4" t="n"/>
    </row>
    <row r="454158">
      <c r="I454158" s="4" t="n"/>
      <c r="J454158" s="4" t="n"/>
    </row>
    <row r="454159">
      <c r="I454159" s="4" t="n"/>
      <c r="J454159" s="4" t="n"/>
    </row>
    <row r="454160">
      <c r="I454160" s="4" t="n"/>
      <c r="J454160" s="4" t="n"/>
    </row>
    <row r="454161">
      <c r="I454161" s="4" t="n"/>
      <c r="J454161" s="4" t="n"/>
    </row>
    <row r="454162">
      <c r="I454162" s="4" t="n"/>
      <c r="J454162" s="4" t="n"/>
    </row>
    <row r="454163">
      <c r="I454163" s="4" t="n"/>
      <c r="J454163" s="4" t="n"/>
    </row>
    <row r="454164">
      <c r="I454164" s="4" t="n"/>
      <c r="J454164" s="4" t="n"/>
    </row>
    <row r="454165">
      <c r="I454165" s="4" t="n"/>
      <c r="J454165" s="4" t="n"/>
    </row>
    <row r="454166">
      <c r="I454166" s="4" t="n"/>
      <c r="J454166" s="4" t="n"/>
    </row>
    <row r="454167">
      <c r="I454167" s="4" t="n"/>
      <c r="J454167" s="4" t="n"/>
    </row>
    <row r="454168">
      <c r="I454168" s="4" t="n"/>
      <c r="J454168" s="4" t="n"/>
    </row>
    <row r="454169">
      <c r="I454169" s="4" t="n"/>
      <c r="J454169" s="4" t="n"/>
    </row>
    <row r="454170">
      <c r="I454170" s="4" t="n"/>
      <c r="J454170" s="4" t="n"/>
    </row>
    <row r="454171">
      <c r="I454171" s="4" t="n"/>
      <c r="J454171" s="4" t="n"/>
    </row>
    <row r="454172">
      <c r="I454172" s="4" t="n"/>
      <c r="J454172" s="4" t="n"/>
    </row>
    <row r="454173">
      <c r="I454173" s="4" t="n"/>
      <c r="J454173" s="4" t="n"/>
    </row>
    <row r="454174">
      <c r="I454174" s="4" t="n"/>
      <c r="J454174" s="4" t="n"/>
    </row>
    <row r="454175">
      <c r="I454175" s="4" t="n"/>
      <c r="J454175" s="4" t="n"/>
    </row>
    <row r="454176">
      <c r="I454176" s="4" t="n"/>
      <c r="J454176" s="4" t="n"/>
    </row>
    <row r="454177">
      <c r="I454177" s="4" t="n"/>
      <c r="J454177" s="4" t="n"/>
    </row>
    <row r="454178">
      <c r="I454178" s="4" t="n"/>
      <c r="J454178" s="4" t="n"/>
    </row>
    <row r="454179">
      <c r="I454179" s="4" t="n"/>
      <c r="J454179" s="4" t="n"/>
    </row>
    <row r="454180">
      <c r="I454180" s="4" t="n"/>
      <c r="J454180" s="4" t="n"/>
    </row>
    <row r="454181">
      <c r="I454181" s="4" t="n"/>
      <c r="J454181" s="4" t="n"/>
    </row>
    <row r="454182">
      <c r="I454182" s="4" t="n"/>
      <c r="J454182" s="4" t="n"/>
    </row>
    <row r="454183">
      <c r="I454183" s="4" t="n"/>
      <c r="J454183" s="4" t="n"/>
    </row>
    <row r="454184">
      <c r="I454184" s="4" t="n"/>
      <c r="J454184" s="4" t="n"/>
    </row>
    <row r="454185">
      <c r="I454185" s="4" t="n"/>
      <c r="J454185" s="4" t="n"/>
    </row>
    <row r="454186">
      <c r="I454186" s="4" t="n"/>
      <c r="J454186" s="4" t="n"/>
    </row>
    <row r="454187">
      <c r="I454187" s="4" t="n"/>
      <c r="J454187" s="4" t="n"/>
    </row>
    <row r="454188">
      <c r="I454188" s="4" t="n"/>
      <c r="J454188" s="4" t="n"/>
    </row>
    <row r="454189">
      <c r="I454189" s="4" t="n"/>
      <c r="J454189" s="4" t="n"/>
    </row>
    <row r="454190">
      <c r="I454190" s="4" t="n"/>
      <c r="J454190" s="4" t="n"/>
    </row>
    <row r="454191">
      <c r="I454191" s="4" t="n"/>
      <c r="J454191" s="4" t="n"/>
    </row>
    <row r="454192">
      <c r="I454192" s="4" t="n"/>
      <c r="J454192" s="4" t="n"/>
    </row>
    <row r="454193">
      <c r="I454193" s="4" t="n"/>
      <c r="J454193" s="4" t="n"/>
    </row>
    <row r="454194">
      <c r="I454194" s="4" t="n"/>
      <c r="J454194" s="4" t="n"/>
    </row>
    <row r="454195">
      <c r="I454195" s="4" t="n"/>
      <c r="J454195" s="4" t="n"/>
    </row>
    <row r="454196">
      <c r="I454196" s="4" t="n"/>
      <c r="J454196" s="4" t="n"/>
    </row>
    <row r="454197">
      <c r="I454197" s="4" t="n"/>
      <c r="J454197" s="4" t="n"/>
    </row>
    <row r="454198">
      <c r="I454198" s="4" t="n"/>
      <c r="J454198" s="4" t="n"/>
    </row>
    <row r="454199">
      <c r="I454199" s="4" t="n"/>
      <c r="J454199" s="4" t="n"/>
    </row>
    <row r="454200">
      <c r="I454200" s="4" t="n"/>
      <c r="J454200" s="4" t="n"/>
    </row>
    <row r="454201">
      <c r="I454201" s="4" t="n"/>
      <c r="J454201" s="4" t="n"/>
    </row>
    <row r="454202">
      <c r="I454202" s="4" t="n"/>
      <c r="J454202" s="4" t="n"/>
    </row>
    <row r="454203">
      <c r="I454203" s="4" t="n"/>
      <c r="J454203" s="4" t="n"/>
    </row>
    <row r="454204">
      <c r="I454204" s="4" t="n"/>
      <c r="J454204" s="4" t="n"/>
    </row>
    <row r="454205">
      <c r="I454205" s="4" t="n"/>
      <c r="J454205" s="4" t="n"/>
    </row>
    <row r="454206">
      <c r="I454206" s="4" t="n"/>
      <c r="J454206" s="4" t="n"/>
    </row>
    <row r="454207">
      <c r="I454207" s="4" t="n"/>
      <c r="J454207" s="4" t="n"/>
    </row>
    <row r="454208">
      <c r="I454208" s="4" t="n"/>
      <c r="J454208" s="4" t="n"/>
    </row>
    <row r="454209">
      <c r="I454209" s="4" t="n"/>
      <c r="J454209" s="4" t="n"/>
    </row>
    <row r="454210">
      <c r="I454210" s="4" t="n"/>
      <c r="J454210" s="4" t="n"/>
    </row>
    <row r="454211">
      <c r="I454211" s="4" t="n"/>
      <c r="J454211" s="4" t="n"/>
    </row>
    <row r="454212">
      <c r="I454212" s="4" t="n"/>
      <c r="J454212" s="4" t="n"/>
    </row>
    <row r="454213">
      <c r="I454213" s="4" t="n"/>
      <c r="J454213" s="4" t="n"/>
    </row>
    <row r="454214">
      <c r="I454214" s="4" t="n"/>
      <c r="J454214" s="4" t="n"/>
    </row>
    <row r="454215">
      <c r="I454215" s="4" t="n"/>
      <c r="J454215" s="4" t="n"/>
    </row>
    <row r="454216">
      <c r="I454216" s="4" t="n"/>
      <c r="J454216" s="4" t="n"/>
    </row>
    <row r="454217">
      <c r="I454217" s="4" t="n"/>
      <c r="J454217" s="4" t="n"/>
    </row>
    <row r="454218">
      <c r="I454218" s="4" t="n"/>
      <c r="J454218" s="4" t="n"/>
    </row>
    <row r="454219">
      <c r="I454219" s="4" t="n"/>
      <c r="J454219" s="4" t="n"/>
    </row>
    <row r="454220">
      <c r="I454220" s="4" t="n"/>
      <c r="J454220" s="4" t="n"/>
    </row>
    <row r="454221">
      <c r="I454221" s="4" t="n"/>
      <c r="J454221" s="4" t="n"/>
    </row>
    <row r="454222">
      <c r="I454222" s="4" t="n"/>
      <c r="J454222" s="4" t="n"/>
    </row>
    <row r="454223">
      <c r="I454223" s="4" t="n"/>
      <c r="J454223" s="4" t="n"/>
    </row>
    <row r="454224">
      <c r="I454224" s="4" t="n"/>
      <c r="J454224" s="4" t="n"/>
    </row>
    <row r="454225">
      <c r="I454225" s="4" t="n"/>
      <c r="J454225" s="4" t="n"/>
    </row>
    <row r="454226">
      <c r="I454226" s="4" t="n"/>
      <c r="J454226" s="4" t="n"/>
    </row>
    <row r="454227">
      <c r="I454227" s="4" t="n"/>
      <c r="J454227" s="4" t="n"/>
    </row>
    <row r="454228">
      <c r="I454228" s="4" t="n"/>
      <c r="J454228" s="4" t="n"/>
    </row>
    <row r="454229">
      <c r="I454229" s="4" t="n"/>
      <c r="J454229" s="4" t="n"/>
    </row>
    <row r="454230">
      <c r="I454230" s="4" t="n"/>
      <c r="J454230" s="4" t="n"/>
    </row>
    <row r="454231">
      <c r="I454231" s="4" t="n"/>
      <c r="J454231" s="4" t="n"/>
    </row>
    <row r="454232">
      <c r="I454232" s="4" t="n"/>
      <c r="J454232" s="4" t="n"/>
    </row>
    <row r="454233">
      <c r="I454233" s="4" t="n"/>
      <c r="J454233" s="4" t="n"/>
    </row>
    <row r="454234">
      <c r="I454234" s="4" t="n"/>
      <c r="J454234" s="4" t="n"/>
    </row>
    <row r="454235">
      <c r="I454235" s="4" t="n"/>
      <c r="J454235" s="4" t="n"/>
    </row>
    <row r="454236">
      <c r="I454236" s="4" t="n"/>
      <c r="J454236" s="4" t="n"/>
    </row>
    <row r="454237">
      <c r="I454237" s="4" t="n"/>
      <c r="J454237" s="4" t="n"/>
    </row>
    <row r="454238">
      <c r="I454238" s="4" t="n"/>
      <c r="J454238" s="4" t="n"/>
    </row>
    <row r="454239">
      <c r="I454239" s="4" t="n"/>
      <c r="J454239" s="4" t="n"/>
    </row>
    <row r="454240">
      <c r="I454240" s="4" t="n"/>
      <c r="J454240" s="4" t="n"/>
    </row>
    <row r="454241">
      <c r="I454241" s="4" t="n"/>
      <c r="J454241" s="4" t="n"/>
    </row>
    <row r="454242">
      <c r="I454242" s="4" t="n"/>
      <c r="J454242" s="4" t="n"/>
    </row>
    <row r="454243">
      <c r="I454243" s="4" t="n"/>
      <c r="J454243" s="4" t="n"/>
    </row>
    <row r="454244">
      <c r="I454244" s="4" t="n"/>
      <c r="J454244" s="4" t="n"/>
    </row>
    <row r="454245">
      <c r="I454245" s="4" t="n"/>
      <c r="J454245" s="4" t="n"/>
    </row>
    <row r="454246">
      <c r="I454246" s="4" t="n"/>
      <c r="J454246" s="4" t="n"/>
    </row>
    <row r="454247">
      <c r="I454247" s="4" t="n"/>
      <c r="J454247" s="4" t="n"/>
    </row>
    <row r="454248">
      <c r="I454248" s="4" t="n"/>
      <c r="J454248" s="4" t="n"/>
    </row>
    <row r="454249">
      <c r="I454249" s="4" t="n"/>
      <c r="J454249" s="4" t="n"/>
    </row>
    <row r="454250">
      <c r="I454250" s="4" t="n"/>
      <c r="J454250" s="4" t="n"/>
    </row>
    <row r="454251">
      <c r="I454251" s="4" t="n"/>
      <c r="J454251" s="4" t="n"/>
    </row>
    <row r="454252">
      <c r="I454252" s="4" t="n"/>
      <c r="J454252" s="4" t="n"/>
    </row>
    <row r="454253">
      <c r="I454253" s="4" t="n"/>
      <c r="J454253" s="4" t="n"/>
    </row>
    <row r="454254">
      <c r="I454254" s="4" t="n"/>
      <c r="J454254" s="4" t="n"/>
    </row>
    <row r="454255">
      <c r="I454255" s="4" t="n"/>
      <c r="J454255" s="4" t="n"/>
    </row>
    <row r="454256">
      <c r="I454256" s="4" t="n"/>
      <c r="J454256" s="4" t="n"/>
    </row>
    <row r="454257">
      <c r="I454257" s="4" t="n"/>
      <c r="J454257" s="4" t="n"/>
    </row>
    <row r="454258">
      <c r="I454258" s="4" t="n"/>
      <c r="J454258" s="4" t="n"/>
    </row>
    <row r="454259">
      <c r="I454259" s="4" t="n"/>
      <c r="J454259" s="4" t="n"/>
    </row>
    <row r="454260">
      <c r="I454260" s="4" t="n"/>
      <c r="J454260" s="4" t="n"/>
    </row>
    <row r="454261">
      <c r="I454261" s="4" t="n"/>
      <c r="J454261" s="4" t="n"/>
    </row>
    <row r="454262">
      <c r="I454262" s="4" t="n"/>
      <c r="J454262" s="4" t="n"/>
    </row>
    <row r="454263">
      <c r="I454263" s="4" t="n"/>
      <c r="J454263" s="4" t="n"/>
    </row>
    <row r="454264">
      <c r="I454264" s="4" t="n"/>
      <c r="J454264" s="4" t="n"/>
    </row>
    <row r="454265">
      <c r="I454265" s="4" t="n"/>
      <c r="J454265" s="4" t="n"/>
    </row>
    <row r="454266">
      <c r="I454266" s="4" t="n"/>
      <c r="J454266" s="4" t="n"/>
    </row>
    <row r="454267">
      <c r="I454267" s="4" t="n"/>
      <c r="J454267" s="4" t="n"/>
    </row>
    <row r="454268">
      <c r="I454268" s="4" t="n"/>
      <c r="J454268" s="4" t="n"/>
    </row>
    <row r="454269">
      <c r="I454269" s="4" t="n"/>
      <c r="J454269" s="4" t="n"/>
    </row>
    <row r="454270">
      <c r="I454270" s="4" t="n"/>
      <c r="J454270" s="4" t="n"/>
    </row>
    <row r="454271">
      <c r="I454271" s="4" t="n"/>
      <c r="J454271" s="4" t="n"/>
    </row>
    <row r="454272">
      <c r="I454272" s="4" t="n"/>
      <c r="J454272" s="4" t="n"/>
    </row>
    <row r="454273">
      <c r="I454273" s="4" t="n"/>
      <c r="J454273" s="4" t="n"/>
    </row>
    <row r="454274">
      <c r="I454274" s="4" t="n"/>
      <c r="J454274" s="4" t="n"/>
    </row>
    <row r="454275">
      <c r="I454275" s="4" t="n"/>
      <c r="J454275" s="4" t="n"/>
    </row>
    <row r="454276">
      <c r="I454276" s="4" t="n"/>
      <c r="J454276" s="4" t="n"/>
    </row>
    <row r="454277">
      <c r="I454277" s="4" t="n"/>
      <c r="J454277" s="4" t="n"/>
    </row>
    <row r="454278">
      <c r="I454278" s="4" t="n"/>
      <c r="J454278" s="4" t="n"/>
    </row>
    <row r="454279">
      <c r="I454279" s="4" t="n"/>
      <c r="J454279" s="4" t="n"/>
    </row>
    <row r="454280">
      <c r="I454280" s="4" t="n"/>
      <c r="J454280" s="4" t="n"/>
    </row>
    <row r="454281">
      <c r="I454281" s="4" t="n"/>
      <c r="J454281" s="4" t="n"/>
    </row>
    <row r="454282">
      <c r="I454282" s="4" t="n"/>
      <c r="J454282" s="4" t="n"/>
    </row>
    <row r="454283">
      <c r="I454283" s="4" t="n"/>
      <c r="J454283" s="4" t="n"/>
    </row>
    <row r="454284">
      <c r="I454284" s="4" t="n"/>
      <c r="J454284" s="4" t="n"/>
    </row>
    <row r="454285">
      <c r="I454285" s="4" t="n"/>
      <c r="J454285" s="4" t="n"/>
    </row>
    <row r="454286">
      <c r="I454286" s="4" t="n"/>
      <c r="J454286" s="4" t="n"/>
    </row>
    <row r="454287">
      <c r="I454287" s="4" t="n"/>
      <c r="J454287" s="4" t="n"/>
    </row>
    <row r="454288">
      <c r="I454288" s="4" t="n"/>
      <c r="J454288" s="4" t="n"/>
    </row>
    <row r="454289">
      <c r="I454289" s="4" t="n"/>
      <c r="J454289" s="4" t="n"/>
    </row>
    <row r="454290">
      <c r="I454290" s="4" t="n"/>
      <c r="J454290" s="4" t="n"/>
    </row>
    <row r="454291">
      <c r="I454291" s="4" t="n"/>
      <c r="J454291" s="4" t="n"/>
    </row>
    <row r="454292">
      <c r="I454292" s="4" t="n"/>
      <c r="J454292" s="4" t="n"/>
    </row>
    <row r="454293">
      <c r="I454293" s="4" t="n"/>
      <c r="J454293" s="4" t="n"/>
    </row>
    <row r="454294">
      <c r="I454294" s="4" t="n"/>
      <c r="J454294" s="4" t="n"/>
    </row>
    <row r="454295">
      <c r="I454295" s="4" t="n"/>
      <c r="J454295" s="4" t="n"/>
    </row>
    <row r="454296">
      <c r="I454296" s="4" t="n"/>
      <c r="J454296" s="4" t="n"/>
    </row>
    <row r="454297">
      <c r="I454297" s="4" t="n"/>
      <c r="J454297" s="4" t="n"/>
    </row>
    <row r="454298">
      <c r="I454298" s="4" t="n"/>
      <c r="J454298" s="4" t="n"/>
    </row>
    <row r="454299">
      <c r="I454299" s="4" t="n"/>
      <c r="J454299" s="4" t="n"/>
    </row>
    <row r="454300">
      <c r="I454300" s="4" t="n"/>
      <c r="J454300" s="4" t="n"/>
    </row>
    <row r="454301">
      <c r="I454301" s="4" t="n"/>
      <c r="J454301" s="4" t="n"/>
    </row>
    <row r="454302">
      <c r="I454302" s="4" t="n"/>
      <c r="J454302" s="4" t="n"/>
    </row>
    <row r="454303">
      <c r="I454303" s="4" t="n"/>
      <c r="J454303" s="4" t="n"/>
    </row>
    <row r="454304">
      <c r="I454304" s="4" t="n"/>
      <c r="J454304" s="4" t="n"/>
    </row>
    <row r="454305">
      <c r="I454305" s="4" t="n"/>
      <c r="J454305" s="4" t="n"/>
    </row>
    <row r="454306">
      <c r="I454306" s="4" t="n"/>
      <c r="J454306" s="4" t="n"/>
    </row>
    <row r="454307">
      <c r="I454307" s="4" t="n"/>
      <c r="J454307" s="4" t="n"/>
    </row>
    <row r="454308">
      <c r="I454308" s="4" t="n"/>
      <c r="J454308" s="4" t="n"/>
    </row>
    <row r="454309">
      <c r="I454309" s="4" t="n"/>
      <c r="J454309" s="4" t="n"/>
    </row>
    <row r="454310">
      <c r="I454310" s="4" t="n"/>
      <c r="J454310" s="4" t="n"/>
    </row>
    <row r="454311">
      <c r="I454311" s="4" t="n"/>
      <c r="J454311" s="4" t="n"/>
    </row>
    <row r="454312">
      <c r="I454312" s="4" t="n"/>
      <c r="J454312" s="4" t="n"/>
    </row>
    <row r="454313">
      <c r="I454313" s="4" t="n"/>
      <c r="J454313" s="4" t="n"/>
    </row>
    <row r="454314">
      <c r="I454314" s="4" t="n"/>
      <c r="J454314" s="4" t="n"/>
    </row>
    <row r="454315">
      <c r="I454315" s="4" t="n"/>
      <c r="J454315" s="4" t="n"/>
    </row>
    <row r="454316">
      <c r="I454316" s="4" t="n"/>
      <c r="J454316" s="4" t="n"/>
    </row>
    <row r="454317">
      <c r="I454317" s="4" t="n"/>
      <c r="J454317" s="4" t="n"/>
    </row>
    <row r="454318">
      <c r="I454318" s="4" t="n"/>
      <c r="J454318" s="4" t="n"/>
    </row>
    <row r="454319">
      <c r="I454319" s="4" t="n"/>
      <c r="J454319" s="4" t="n"/>
    </row>
    <row r="454320">
      <c r="I454320" s="4" t="n"/>
      <c r="J454320" s="4" t="n"/>
    </row>
    <row r="454321">
      <c r="I454321" s="4" t="n"/>
      <c r="J454321" s="4" t="n"/>
    </row>
    <row r="454322">
      <c r="I454322" s="4" t="n"/>
      <c r="J454322" s="4" t="n"/>
    </row>
    <row r="454323">
      <c r="I454323" s="4" t="n"/>
      <c r="J454323" s="4" t="n"/>
    </row>
    <row r="454324">
      <c r="I454324" s="4" t="n"/>
      <c r="J454324" s="4" t="n"/>
    </row>
    <row r="454325">
      <c r="I454325" s="4" t="n"/>
      <c r="J454325" s="4" t="n"/>
    </row>
    <row r="454326">
      <c r="I454326" s="4" t="n"/>
      <c r="J454326" s="4" t="n"/>
    </row>
    <row r="454327">
      <c r="I454327" s="4" t="n"/>
      <c r="J454327" s="4" t="n"/>
    </row>
    <row r="454328">
      <c r="I454328" s="4" t="n"/>
      <c r="J454328" s="4" t="n"/>
    </row>
    <row r="454329">
      <c r="I454329" s="4" t="n"/>
      <c r="J454329" s="4" t="n"/>
    </row>
    <row r="454330">
      <c r="I454330" s="4" t="n"/>
      <c r="J454330" s="4" t="n"/>
    </row>
    <row r="454331">
      <c r="I454331" s="4" t="n"/>
      <c r="J454331" s="4" t="n"/>
    </row>
    <row r="454332">
      <c r="I454332" s="4" t="n"/>
      <c r="J454332" s="4" t="n"/>
    </row>
    <row r="454333">
      <c r="I454333" s="4" t="n"/>
      <c r="J454333" s="4" t="n"/>
    </row>
    <row r="454334">
      <c r="I454334" s="4" t="n"/>
      <c r="J454334" s="4" t="n"/>
    </row>
    <row r="454335">
      <c r="I454335" s="4" t="n"/>
      <c r="J454335" s="4" t="n"/>
    </row>
    <row r="454336">
      <c r="I454336" s="4" t="n"/>
      <c r="J454336" s="4" t="n"/>
    </row>
    <row r="454337">
      <c r="I454337" s="4" t="n"/>
      <c r="J454337" s="4" t="n"/>
    </row>
    <row r="454338">
      <c r="I454338" s="4" t="n"/>
      <c r="J454338" s="4" t="n"/>
    </row>
    <row r="454339">
      <c r="I454339" s="4" t="n"/>
      <c r="J454339" s="4" t="n"/>
    </row>
    <row r="454340">
      <c r="I454340" s="4" t="n"/>
      <c r="J454340" s="4" t="n"/>
    </row>
    <row r="454341">
      <c r="I454341" s="4" t="n"/>
      <c r="J454341" s="4" t="n"/>
    </row>
    <row r="454342">
      <c r="I454342" s="4" t="n"/>
      <c r="J454342" s="4" t="n"/>
    </row>
    <row r="454343">
      <c r="I454343" s="4" t="n"/>
      <c r="J454343" s="4" t="n"/>
    </row>
    <row r="454344">
      <c r="I454344" s="4" t="n"/>
      <c r="J454344" s="4" t="n"/>
    </row>
    <row r="454345">
      <c r="I454345" s="4" t="n"/>
      <c r="J454345" s="4" t="n"/>
    </row>
    <row r="454346">
      <c r="I454346" s="4" t="n"/>
      <c r="J454346" s="4" t="n"/>
    </row>
    <row r="454347">
      <c r="I454347" s="4" t="n"/>
      <c r="J454347" s="4" t="n"/>
    </row>
    <row r="454348">
      <c r="I454348" s="4" t="n"/>
      <c r="J454348" s="4" t="n"/>
    </row>
    <row r="454349">
      <c r="I454349" s="4" t="n"/>
      <c r="J454349" s="4" t="n"/>
    </row>
    <row r="454350">
      <c r="I454350" s="4" t="n"/>
      <c r="J454350" s="4" t="n"/>
    </row>
    <row r="454351">
      <c r="I454351" s="4" t="n"/>
      <c r="J454351" s="4" t="n"/>
    </row>
    <row r="454352">
      <c r="I454352" s="4" t="n"/>
      <c r="J454352" s="4" t="n"/>
    </row>
    <row r="454353">
      <c r="I454353" s="4" t="n"/>
      <c r="J454353" s="4" t="n"/>
    </row>
    <row r="454354">
      <c r="I454354" s="4" t="n"/>
      <c r="J454354" s="4" t="n"/>
    </row>
    <row r="454355">
      <c r="I454355" s="4" t="n"/>
      <c r="J454355" s="4" t="n"/>
    </row>
    <row r="454356">
      <c r="I454356" s="4" t="n"/>
      <c r="J454356" s="4" t="n"/>
    </row>
    <row r="454357">
      <c r="I454357" s="4" t="n"/>
      <c r="J454357" s="4" t="n"/>
    </row>
    <row r="454358">
      <c r="I454358" s="4" t="n"/>
      <c r="J454358" s="4" t="n"/>
    </row>
    <row r="454359">
      <c r="I454359" s="4" t="n"/>
      <c r="J454359" s="4" t="n"/>
    </row>
    <row r="454360">
      <c r="I454360" s="4" t="n"/>
      <c r="J454360" s="4" t="n"/>
    </row>
    <row r="454361">
      <c r="I454361" s="4" t="n"/>
      <c r="J454361" s="4" t="n"/>
    </row>
    <row r="454362">
      <c r="I454362" s="4" t="n"/>
      <c r="J454362" s="4" t="n"/>
    </row>
    <row r="454363">
      <c r="I454363" s="4" t="n"/>
      <c r="J454363" s="4" t="n"/>
    </row>
    <row r="454364">
      <c r="I454364" s="4" t="n"/>
      <c r="J454364" s="4" t="n"/>
    </row>
    <row r="454365">
      <c r="I454365" s="4" t="n"/>
      <c r="J454365" s="4" t="n"/>
    </row>
    <row r="454366">
      <c r="I454366" s="4" t="n"/>
      <c r="J454366" s="4" t="n"/>
    </row>
    <row r="454367">
      <c r="I454367" s="4" t="n"/>
      <c r="J454367" s="4" t="n"/>
    </row>
    <row r="454368">
      <c r="I454368" s="4" t="n"/>
      <c r="J454368" s="4" t="n"/>
    </row>
    <row r="454369">
      <c r="I454369" s="4" t="n"/>
      <c r="J454369" s="4" t="n"/>
    </row>
    <row r="454370">
      <c r="I454370" s="4" t="n"/>
      <c r="J454370" s="4" t="n"/>
    </row>
    <row r="454371">
      <c r="I454371" s="4" t="n"/>
      <c r="J454371" s="4" t="n"/>
    </row>
    <row r="454372">
      <c r="I454372" s="4" t="n"/>
      <c r="J454372" s="4" t="n"/>
    </row>
    <row r="454373">
      <c r="I454373" s="4" t="n"/>
      <c r="J454373" s="4" t="n"/>
    </row>
    <row r="454374">
      <c r="I454374" s="4" t="n"/>
      <c r="J454374" s="4" t="n"/>
    </row>
    <row r="454375">
      <c r="I454375" s="4" t="n"/>
      <c r="J454375" s="4" t="n"/>
    </row>
    <row r="454376">
      <c r="I454376" s="4" t="n"/>
      <c r="J454376" s="4" t="n"/>
    </row>
    <row r="454377">
      <c r="I454377" s="4" t="n"/>
      <c r="J454377" s="4" t="n"/>
    </row>
    <row r="454378">
      <c r="I454378" s="4" t="n"/>
      <c r="J454378" s="4" t="n"/>
    </row>
    <row r="454379">
      <c r="I454379" s="4" t="n"/>
      <c r="J454379" s="4" t="n"/>
    </row>
    <row r="454380">
      <c r="I454380" s="4" t="n"/>
      <c r="J454380" s="4" t="n"/>
    </row>
    <row r="454381">
      <c r="I454381" s="4" t="n"/>
      <c r="J454381" s="4" t="n"/>
    </row>
    <row r="454382">
      <c r="I454382" s="4" t="n"/>
      <c r="J454382" s="4" t="n"/>
    </row>
    <row r="454383">
      <c r="I454383" s="4" t="n"/>
      <c r="J454383" s="4" t="n"/>
    </row>
    <row r="454384">
      <c r="I454384" s="4" t="n"/>
      <c r="J454384" s="4" t="n"/>
    </row>
    <row r="454385">
      <c r="I454385" s="4" t="n"/>
      <c r="J454385" s="4" t="n"/>
    </row>
    <row r="454386">
      <c r="I454386" s="4" t="n"/>
      <c r="J454386" s="4" t="n"/>
    </row>
    <row r="454387">
      <c r="I454387" s="4" t="n"/>
      <c r="J454387" s="4" t="n"/>
    </row>
    <row r="454388">
      <c r="I454388" s="4" t="n"/>
      <c r="J454388" s="4" t="n"/>
    </row>
    <row r="454389">
      <c r="I454389" s="4" t="n"/>
      <c r="J454389" s="4" t="n"/>
    </row>
    <row r="454390">
      <c r="I454390" s="4" t="n"/>
      <c r="J454390" s="4" t="n"/>
    </row>
    <row r="454391">
      <c r="I454391" s="4" t="n"/>
      <c r="J454391" s="4" t="n"/>
    </row>
    <row r="454392">
      <c r="I454392" s="4" t="n"/>
      <c r="J454392" s="4" t="n"/>
    </row>
    <row r="454393">
      <c r="I454393" s="4" t="n"/>
      <c r="J454393" s="4" t="n"/>
    </row>
    <row r="454394">
      <c r="I454394" s="4" t="n"/>
      <c r="J454394" s="4" t="n"/>
    </row>
    <row r="454395">
      <c r="I454395" s="4" t="n"/>
      <c r="J454395" s="4" t="n"/>
    </row>
    <row r="454396">
      <c r="I454396" s="4" t="n"/>
      <c r="J454396" s="4" t="n"/>
    </row>
    <row r="454397">
      <c r="I454397" s="4" t="n"/>
      <c r="J454397" s="4" t="n"/>
    </row>
    <row r="454398">
      <c r="I454398" s="4" t="n"/>
      <c r="J454398" s="4" t="n"/>
    </row>
    <row r="454399">
      <c r="I454399" s="4" t="n"/>
      <c r="J454399" s="4" t="n"/>
    </row>
    <row r="454400">
      <c r="I454400" s="4" t="n"/>
      <c r="J454400" s="4" t="n"/>
    </row>
    <row r="454401">
      <c r="I454401" s="4" t="n"/>
      <c r="J454401" s="4" t="n"/>
    </row>
    <row r="454402">
      <c r="I454402" s="4" t="n"/>
      <c r="J454402" s="4" t="n"/>
    </row>
    <row r="454403">
      <c r="I454403" s="4" t="n"/>
      <c r="J454403" s="4" t="n"/>
    </row>
    <row r="454404">
      <c r="I454404" s="4" t="n"/>
      <c r="J454404" s="4" t="n"/>
    </row>
    <row r="454405">
      <c r="I454405" s="4" t="n"/>
      <c r="J454405" s="4" t="n"/>
    </row>
    <row r="454406">
      <c r="I454406" s="4" t="n"/>
      <c r="J454406" s="4" t="n"/>
    </row>
    <row r="454407">
      <c r="I454407" s="4" t="n"/>
      <c r="J454407" s="4" t="n"/>
    </row>
    <row r="454408">
      <c r="I454408" s="4" t="n"/>
      <c r="J454408" s="4" t="n"/>
    </row>
    <row r="454409">
      <c r="I454409" s="4" t="n"/>
      <c r="J454409" s="4" t="n"/>
    </row>
    <row r="454410">
      <c r="I454410" s="4" t="n"/>
      <c r="J454410" s="4" t="n"/>
    </row>
    <row r="454411">
      <c r="I454411" s="4" t="n"/>
      <c r="J454411" s="4" t="n"/>
    </row>
    <row r="454412">
      <c r="I454412" s="4" t="n"/>
      <c r="J454412" s="4" t="n"/>
    </row>
    <row r="454413">
      <c r="I454413" s="4" t="n"/>
      <c r="J454413" s="4" t="n"/>
    </row>
    <row r="454414">
      <c r="I454414" s="4" t="n"/>
      <c r="J454414" s="4" t="n"/>
    </row>
    <row r="454415">
      <c r="I454415" s="4" t="n"/>
      <c r="J454415" s="4" t="n"/>
    </row>
    <row r="454416">
      <c r="I454416" s="4" t="n"/>
      <c r="J454416" s="4" t="n"/>
    </row>
    <row r="454417">
      <c r="I454417" s="4" t="n"/>
      <c r="J454417" s="4" t="n"/>
    </row>
    <row r="454418">
      <c r="I454418" s="4" t="n"/>
      <c r="J454418" s="4" t="n"/>
    </row>
    <row r="454419">
      <c r="I454419" s="4" t="n"/>
      <c r="J454419" s="4" t="n"/>
    </row>
    <row r="454420">
      <c r="I454420" s="4" t="n"/>
      <c r="J454420" s="4" t="n"/>
    </row>
    <row r="454421">
      <c r="I454421" s="4" t="n"/>
      <c r="J454421" s="4" t="n"/>
    </row>
    <row r="454422">
      <c r="I454422" s="4" t="n"/>
      <c r="J454422" s="4" t="n"/>
    </row>
    <row r="454423">
      <c r="I454423" s="4" t="n"/>
      <c r="J454423" s="4" t="n"/>
    </row>
    <row r="454424">
      <c r="I454424" s="4" t="n"/>
      <c r="J454424" s="4" t="n"/>
    </row>
    <row r="454425">
      <c r="I454425" s="4" t="n"/>
      <c r="J454425" s="4" t="n"/>
    </row>
    <row r="454426">
      <c r="I454426" s="4" t="n"/>
      <c r="J454426" s="4" t="n"/>
    </row>
    <row r="454427">
      <c r="I454427" s="4" t="n"/>
      <c r="J454427" s="4" t="n"/>
    </row>
    <row r="454428">
      <c r="I454428" s="4" t="n"/>
      <c r="J454428" s="4" t="n"/>
    </row>
    <row r="454429">
      <c r="I454429" s="4" t="n"/>
      <c r="J454429" s="4" t="n"/>
    </row>
    <row r="454430">
      <c r="I454430" s="4" t="n"/>
      <c r="J454430" s="4" t="n"/>
    </row>
    <row r="454431">
      <c r="I454431" s="4" t="n"/>
      <c r="J454431" s="4" t="n"/>
    </row>
    <row r="454432">
      <c r="I454432" s="4" t="n"/>
      <c r="J454432" s="4" t="n"/>
    </row>
    <row r="454433">
      <c r="I454433" s="4" t="n"/>
      <c r="J454433" s="4" t="n"/>
    </row>
    <row r="454434">
      <c r="I454434" s="4" t="n"/>
      <c r="J454434" s="4" t="n"/>
    </row>
    <row r="454435">
      <c r="I454435" s="4" t="n"/>
      <c r="J454435" s="4" t="n"/>
    </row>
    <row r="454436">
      <c r="I454436" s="4" t="n"/>
      <c r="J454436" s="4" t="n"/>
    </row>
    <row r="454437">
      <c r="I454437" s="4" t="n"/>
      <c r="J454437" s="4" t="n"/>
    </row>
    <row r="454438">
      <c r="I454438" s="4" t="n"/>
      <c r="J454438" s="4" t="n"/>
    </row>
    <row r="454439">
      <c r="I454439" s="4" t="n"/>
      <c r="J454439" s="4" t="n"/>
    </row>
    <row r="454440">
      <c r="I454440" s="4" t="n"/>
      <c r="J454440" s="4" t="n"/>
    </row>
    <row r="454441">
      <c r="I454441" s="4" t="n"/>
      <c r="J454441" s="4" t="n"/>
    </row>
    <row r="454442">
      <c r="I454442" s="4" t="n"/>
      <c r="J454442" s="4" t="n"/>
    </row>
    <row r="454443">
      <c r="I454443" s="4" t="n"/>
      <c r="J454443" s="4" t="n"/>
    </row>
    <row r="454444">
      <c r="I454444" s="4" t="n"/>
      <c r="J454444" s="4" t="n"/>
    </row>
    <row r="454445">
      <c r="I454445" s="4" t="n"/>
      <c r="J454445" s="4" t="n"/>
    </row>
    <row r="454446">
      <c r="I454446" s="4" t="n"/>
      <c r="J454446" s="4" t="n"/>
    </row>
    <row r="454447">
      <c r="I454447" s="4" t="n"/>
      <c r="J454447" s="4" t="n"/>
    </row>
    <row r="454448">
      <c r="I454448" s="4" t="n"/>
      <c r="J454448" s="4" t="n"/>
    </row>
    <row r="454449">
      <c r="I454449" s="4" t="n"/>
      <c r="J454449" s="4" t="n"/>
    </row>
    <row r="454450">
      <c r="I454450" s="4" t="n"/>
      <c r="J454450" s="4" t="n"/>
    </row>
    <row r="454451">
      <c r="I454451" s="4" t="n"/>
      <c r="J454451" s="4" t="n"/>
    </row>
    <row r="454452">
      <c r="I454452" s="4" t="n"/>
      <c r="J454452" s="4" t="n"/>
    </row>
    <row r="454453">
      <c r="I454453" s="4" t="n"/>
      <c r="J454453" s="4" t="n"/>
    </row>
    <row r="454454">
      <c r="I454454" s="4" t="n"/>
      <c r="J454454" s="4" t="n"/>
    </row>
    <row r="454455">
      <c r="I454455" s="4" t="n"/>
      <c r="J454455" s="4" t="n"/>
    </row>
    <row r="454456">
      <c r="I454456" s="4" t="n"/>
      <c r="J454456" s="4" t="n"/>
    </row>
    <row r="454457">
      <c r="I454457" s="4" t="n"/>
      <c r="J454457" s="4" t="n"/>
    </row>
    <row r="454458">
      <c r="I454458" s="4" t="n"/>
      <c r="J454458" s="4" t="n"/>
    </row>
    <row r="454459">
      <c r="I454459" s="4" t="n"/>
      <c r="J454459" s="4" t="n"/>
    </row>
    <row r="454460">
      <c r="I454460" s="4" t="n"/>
      <c r="J454460" s="4" t="n"/>
    </row>
    <row r="454461">
      <c r="I454461" s="4" t="n"/>
      <c r="J454461" s="4" t="n"/>
    </row>
    <row r="454462">
      <c r="I454462" s="4" t="n"/>
      <c r="J454462" s="4" t="n"/>
    </row>
    <row r="454463">
      <c r="I454463" s="4" t="n"/>
      <c r="J454463" s="4" t="n"/>
    </row>
    <row r="454464">
      <c r="I454464" s="4" t="n"/>
      <c r="J454464" s="4" t="n"/>
    </row>
    <row r="454465">
      <c r="I454465" s="4" t="n"/>
      <c r="J454465" s="4" t="n"/>
    </row>
    <row r="454466">
      <c r="I454466" s="4" t="n"/>
      <c r="J454466" s="4" t="n"/>
    </row>
    <row r="454467">
      <c r="I454467" s="4" t="n"/>
      <c r="J454467" s="4" t="n"/>
    </row>
    <row r="454468">
      <c r="I454468" s="4" t="n"/>
      <c r="J454468" s="4" t="n"/>
    </row>
    <row r="454469">
      <c r="I454469" s="4" t="n"/>
      <c r="J454469" s="4" t="n"/>
    </row>
    <row r="454470">
      <c r="I454470" s="4" t="n"/>
      <c r="J454470" s="4" t="n"/>
    </row>
    <row r="454471">
      <c r="I454471" s="4" t="n"/>
      <c r="J454471" s="4" t="n"/>
    </row>
    <row r="454472">
      <c r="I454472" s="4" t="n"/>
      <c r="J454472" s="4" t="n"/>
    </row>
    <row r="454473">
      <c r="I454473" s="4" t="n"/>
      <c r="J454473" s="4" t="n"/>
    </row>
    <row r="454474">
      <c r="I454474" s="4" t="n"/>
      <c r="J454474" s="4" t="n"/>
    </row>
    <row r="454475">
      <c r="I454475" s="4" t="n"/>
      <c r="J454475" s="4" t="n"/>
    </row>
    <row r="454476">
      <c r="I454476" s="4" t="n"/>
      <c r="J454476" s="4" t="n"/>
    </row>
    <row r="454477">
      <c r="I454477" s="4" t="n"/>
      <c r="J454477" s="4" t="n"/>
    </row>
    <row r="454478">
      <c r="I454478" s="4" t="n"/>
      <c r="J454478" s="4" t="n"/>
    </row>
    <row r="454479">
      <c r="I454479" s="4" t="n"/>
      <c r="J454479" s="4" t="n"/>
    </row>
    <row r="454480">
      <c r="I454480" s="4" t="n"/>
      <c r="J454480" s="4" t="n"/>
    </row>
    <row r="454481">
      <c r="I454481" s="4" t="n"/>
      <c r="J454481" s="4" t="n"/>
    </row>
    <row r="454482">
      <c r="I454482" s="4" t="n"/>
      <c r="J454482" s="4" t="n"/>
    </row>
    <row r="454483">
      <c r="I454483" s="4" t="n"/>
      <c r="J454483" s="4" t="n"/>
    </row>
    <row r="454484">
      <c r="I454484" s="4" t="n"/>
      <c r="J454484" s="4" t="n"/>
    </row>
    <row r="454485">
      <c r="I454485" s="4" t="n"/>
      <c r="J454485" s="4" t="n"/>
    </row>
    <row r="454486">
      <c r="I454486" s="4" t="n"/>
      <c r="J454486" s="4" t="n"/>
    </row>
    <row r="454487">
      <c r="I454487" s="4" t="n"/>
      <c r="J454487" s="4" t="n"/>
    </row>
    <row r="454488">
      <c r="I454488" s="4" t="n"/>
      <c r="J454488" s="4" t="n"/>
    </row>
    <row r="454489">
      <c r="I454489" s="4" t="n"/>
      <c r="J454489" s="4" t="n"/>
    </row>
    <row r="454490">
      <c r="I454490" s="4" t="n"/>
      <c r="J454490" s="4" t="n"/>
    </row>
    <row r="454491">
      <c r="I454491" s="4" t="n"/>
      <c r="J454491" s="4" t="n"/>
    </row>
    <row r="454492">
      <c r="I454492" s="4" t="n"/>
      <c r="J454492" s="4" t="n"/>
    </row>
    <row r="454493">
      <c r="I454493" s="4" t="n"/>
      <c r="J454493" s="4" t="n"/>
    </row>
    <row r="454494">
      <c r="I454494" s="4" t="n"/>
      <c r="J454494" s="4" t="n"/>
    </row>
    <row r="454495">
      <c r="I454495" s="4" t="n"/>
      <c r="J454495" s="4" t="n"/>
    </row>
    <row r="454496">
      <c r="I454496" s="4" t="n"/>
      <c r="J454496" s="4" t="n"/>
    </row>
    <row r="454497">
      <c r="I454497" s="4" t="n"/>
      <c r="J454497" s="4" t="n"/>
    </row>
    <row r="454498">
      <c r="I454498" s="4" t="n"/>
      <c r="J454498" s="4" t="n"/>
    </row>
    <row r="454499">
      <c r="I454499" s="4" t="n"/>
      <c r="J454499" s="4" t="n"/>
    </row>
    <row r="454500">
      <c r="I454500" s="4" t="n"/>
      <c r="J454500" s="4" t="n"/>
    </row>
    <row r="454501">
      <c r="I454501" s="4" t="n"/>
      <c r="J454501" s="4" t="n"/>
    </row>
    <row r="454502">
      <c r="I454502" s="4" t="n"/>
      <c r="J454502" s="4" t="n"/>
    </row>
    <row r="454503">
      <c r="I454503" s="4" t="n"/>
      <c r="J454503" s="4" t="n"/>
    </row>
    <row r="454504">
      <c r="I454504" s="4" t="n"/>
      <c r="J454504" s="4" t="n"/>
    </row>
    <row r="454505">
      <c r="I454505" s="4" t="n"/>
      <c r="J454505" s="4" t="n"/>
    </row>
    <row r="454506">
      <c r="I454506" s="4" t="n"/>
      <c r="J454506" s="4" t="n"/>
    </row>
    <row r="454507">
      <c r="I454507" s="4" t="n"/>
      <c r="J454507" s="4" t="n"/>
    </row>
    <row r="454508">
      <c r="I454508" s="4" t="n"/>
      <c r="J454508" s="4" t="n"/>
    </row>
    <row r="454509">
      <c r="I454509" s="4" t="n"/>
      <c r="J454509" s="4" t="n"/>
    </row>
    <row r="454510">
      <c r="I454510" s="4" t="n"/>
      <c r="J454510" s="4" t="n"/>
    </row>
    <row r="454511">
      <c r="I454511" s="4" t="n"/>
      <c r="J454511" s="4" t="n"/>
    </row>
    <row r="454512">
      <c r="I454512" s="4" t="n"/>
      <c r="J454512" s="4" t="n"/>
    </row>
    <row r="454513">
      <c r="I454513" s="4" t="n"/>
      <c r="J454513" s="4" t="n"/>
    </row>
    <row r="454514">
      <c r="I454514" s="4" t="n"/>
      <c r="J454514" s="4" t="n"/>
    </row>
    <row r="454515">
      <c r="I454515" s="4" t="n"/>
      <c r="J454515" s="4" t="n"/>
    </row>
    <row r="454516">
      <c r="I454516" s="4" t="n"/>
      <c r="J454516" s="4" t="n"/>
    </row>
    <row r="454517">
      <c r="I454517" s="4" t="n"/>
      <c r="J454517" s="4" t="n"/>
    </row>
    <row r="454518">
      <c r="I454518" s="4" t="n"/>
      <c r="J454518" s="4" t="n"/>
    </row>
    <row r="454519">
      <c r="I454519" s="4" t="n"/>
      <c r="J454519" s="4" t="n"/>
    </row>
    <row r="454520">
      <c r="I454520" s="4" t="n"/>
      <c r="J454520" s="4" t="n"/>
    </row>
    <row r="454521">
      <c r="I454521" s="4" t="n"/>
      <c r="J454521" s="4" t="n"/>
    </row>
    <row r="454522">
      <c r="I454522" s="4" t="n"/>
      <c r="J454522" s="4" t="n"/>
    </row>
    <row r="454523">
      <c r="I454523" s="4" t="n"/>
      <c r="J454523" s="4" t="n"/>
    </row>
    <row r="454524">
      <c r="I454524" s="4" t="n"/>
      <c r="J454524" s="4" t="n"/>
    </row>
    <row r="454525">
      <c r="I454525" s="4" t="n"/>
      <c r="J454525" s="4" t="n"/>
    </row>
    <row r="454526">
      <c r="I454526" s="4" t="n"/>
      <c r="J454526" s="4" t="n"/>
    </row>
    <row r="454527">
      <c r="I454527" s="4" t="n"/>
      <c r="J454527" s="4" t="n"/>
    </row>
    <row r="454528">
      <c r="I454528" s="4" t="n"/>
      <c r="J454528" s="4" t="n"/>
    </row>
    <row r="454529">
      <c r="I454529" s="4" t="n"/>
      <c r="J454529" s="4" t="n"/>
    </row>
    <row r="454530">
      <c r="I454530" s="4" t="n"/>
      <c r="J454530" s="4" t="n"/>
    </row>
    <row r="454531">
      <c r="I454531" s="4" t="n"/>
      <c r="J454531" s="4" t="n"/>
    </row>
    <row r="454532">
      <c r="I454532" s="4" t="n"/>
      <c r="J454532" s="4" t="n"/>
    </row>
    <row r="454533">
      <c r="I454533" s="4" t="n"/>
      <c r="J454533" s="4" t="n"/>
    </row>
    <row r="454534">
      <c r="I454534" s="4" t="n"/>
      <c r="J454534" s="4" t="n"/>
    </row>
    <row r="454535">
      <c r="I454535" s="4" t="n"/>
      <c r="J454535" s="4" t="n"/>
    </row>
    <row r="454536">
      <c r="I454536" s="4" t="n"/>
      <c r="J454536" s="4" t="n"/>
    </row>
    <row r="454537">
      <c r="I454537" s="4" t="n"/>
      <c r="J454537" s="4" t="n"/>
    </row>
    <row r="454538">
      <c r="I454538" s="4" t="n"/>
      <c r="J454538" s="4" t="n"/>
    </row>
    <row r="454539">
      <c r="I454539" s="4" t="n"/>
      <c r="J454539" s="4" t="n"/>
    </row>
    <row r="454540">
      <c r="I454540" s="4" t="n"/>
      <c r="J454540" s="4" t="n"/>
    </row>
    <row r="454541">
      <c r="I454541" s="4" t="n"/>
      <c r="J454541" s="4" t="n"/>
    </row>
    <row r="454542">
      <c r="I454542" s="4" t="n"/>
      <c r="J454542" s="4" t="n"/>
    </row>
    <row r="454543">
      <c r="I454543" s="4" t="n"/>
      <c r="J454543" s="4" t="n"/>
    </row>
    <row r="454544">
      <c r="I454544" s="4" t="n"/>
      <c r="J454544" s="4" t="n"/>
    </row>
    <row r="454545">
      <c r="I454545" s="4" t="n"/>
      <c r="J454545" s="4" t="n"/>
    </row>
    <row r="454546">
      <c r="I454546" s="4" t="n"/>
      <c r="J454546" s="4" t="n"/>
    </row>
    <row r="454547">
      <c r="I454547" s="4" t="n"/>
      <c r="J454547" s="4" t="n"/>
    </row>
    <row r="454548">
      <c r="I454548" s="4" t="n"/>
      <c r="J454548" s="4" t="n"/>
    </row>
    <row r="454549">
      <c r="I454549" s="4" t="n"/>
      <c r="J454549" s="4" t="n"/>
    </row>
    <row r="454550">
      <c r="I454550" s="4" t="n"/>
      <c r="J454550" s="4" t="n"/>
    </row>
    <row r="454551">
      <c r="I454551" s="4" t="n"/>
      <c r="J454551" s="4" t="n"/>
    </row>
    <row r="454552">
      <c r="I454552" s="4" t="n"/>
      <c r="J454552" s="4" t="n"/>
    </row>
    <row r="454553">
      <c r="I454553" s="4" t="n"/>
      <c r="J454553" s="4" t="n"/>
    </row>
    <row r="454554">
      <c r="I454554" s="4" t="n"/>
      <c r="J454554" s="4" t="n"/>
    </row>
    <row r="454555">
      <c r="I454555" s="4" t="n"/>
      <c r="J454555" s="4" t="n"/>
    </row>
    <row r="454556">
      <c r="I454556" s="4" t="n"/>
      <c r="J454556" s="4" t="n"/>
    </row>
    <row r="454557">
      <c r="I454557" s="4" t="n"/>
      <c r="J454557" s="4" t="n"/>
    </row>
    <row r="454558">
      <c r="I454558" s="4" t="n"/>
      <c r="J454558" s="4" t="n"/>
    </row>
    <row r="454559">
      <c r="I454559" s="4" t="n"/>
      <c r="J454559" s="4" t="n"/>
    </row>
    <row r="454560">
      <c r="I454560" s="4" t="n"/>
      <c r="J454560" s="4" t="n"/>
    </row>
    <row r="454561">
      <c r="I454561" s="4" t="n"/>
      <c r="J454561" s="4" t="n"/>
    </row>
    <row r="454562">
      <c r="I454562" s="4" t="n"/>
      <c r="J454562" s="4" t="n"/>
    </row>
    <row r="454563">
      <c r="I454563" s="4" t="n"/>
      <c r="J454563" s="4" t="n"/>
    </row>
    <row r="454564">
      <c r="I454564" s="4" t="n"/>
      <c r="J454564" s="4" t="n"/>
    </row>
    <row r="454565">
      <c r="I454565" s="4" t="n"/>
      <c r="J454565" s="4" t="n"/>
    </row>
    <row r="454566">
      <c r="I454566" s="4" t="n"/>
      <c r="J454566" s="4" t="n"/>
    </row>
    <row r="454567">
      <c r="I454567" s="4" t="n"/>
      <c r="J454567" s="4" t="n"/>
    </row>
    <row r="454568">
      <c r="I454568" s="4" t="n"/>
      <c r="J454568" s="4" t="n"/>
    </row>
    <row r="454569">
      <c r="I454569" s="4" t="n"/>
      <c r="J454569" s="4" t="n"/>
    </row>
    <row r="454570">
      <c r="I454570" s="4" t="n"/>
      <c r="J454570" s="4" t="n"/>
    </row>
    <row r="454571">
      <c r="I454571" s="4" t="n"/>
      <c r="J454571" s="4" t="n"/>
    </row>
    <row r="454572">
      <c r="I454572" s="4" t="n"/>
      <c r="J454572" s="4" t="n"/>
    </row>
    <row r="454573">
      <c r="I454573" s="4" t="n"/>
      <c r="J454573" s="4" t="n"/>
    </row>
    <row r="454574">
      <c r="I454574" s="4" t="n"/>
      <c r="J454574" s="4" t="n"/>
    </row>
    <row r="454575">
      <c r="I454575" s="4" t="n"/>
      <c r="J454575" s="4" t="n"/>
    </row>
    <row r="454576">
      <c r="I454576" s="4" t="n"/>
      <c r="J454576" s="4" t="n"/>
    </row>
    <row r="454577">
      <c r="I454577" s="4" t="n"/>
      <c r="J454577" s="4" t="n"/>
    </row>
    <row r="454578">
      <c r="I454578" s="4" t="n"/>
      <c r="J454578" s="4" t="n"/>
    </row>
    <row r="454579">
      <c r="I454579" s="4" t="n"/>
      <c r="J454579" s="4" t="n"/>
    </row>
    <row r="454580">
      <c r="I454580" s="4" t="n"/>
      <c r="J454580" s="4" t="n"/>
    </row>
    <row r="454581">
      <c r="I454581" s="4" t="n"/>
      <c r="J454581" s="4" t="n"/>
    </row>
    <row r="454582">
      <c r="I454582" s="4" t="n"/>
      <c r="J454582" s="4" t="n"/>
    </row>
    <row r="454583">
      <c r="I454583" s="4" t="n"/>
      <c r="J454583" s="4" t="n"/>
    </row>
    <row r="454584">
      <c r="I454584" s="4" t="n"/>
      <c r="J454584" s="4" t="n"/>
    </row>
    <row r="454585">
      <c r="I454585" s="4" t="n"/>
      <c r="J454585" s="4" t="n"/>
    </row>
    <row r="454586">
      <c r="I454586" s="4" t="n"/>
      <c r="J454586" s="4" t="n"/>
    </row>
    <row r="454587">
      <c r="I454587" s="4" t="n"/>
      <c r="J454587" s="4" t="n"/>
    </row>
    <row r="454588">
      <c r="I454588" s="4" t="n"/>
      <c r="J454588" s="4" t="n"/>
    </row>
    <row r="454589">
      <c r="I454589" s="4" t="n"/>
      <c r="J454589" s="4" t="n"/>
    </row>
    <row r="454590">
      <c r="I454590" s="4" t="n"/>
      <c r="J454590" s="4" t="n"/>
    </row>
    <row r="454591">
      <c r="I454591" s="4" t="n"/>
      <c r="J454591" s="4" t="n"/>
    </row>
    <row r="454592">
      <c r="I454592" s="4" t="n"/>
      <c r="J454592" s="4" t="n"/>
    </row>
    <row r="454593">
      <c r="I454593" s="4" t="n"/>
      <c r="J454593" s="4" t="n"/>
    </row>
    <row r="454594">
      <c r="I454594" s="4" t="n"/>
      <c r="J454594" s="4" t="n"/>
    </row>
    <row r="454595">
      <c r="I454595" s="4" t="n"/>
      <c r="J454595" s="4" t="n"/>
    </row>
    <row r="454596">
      <c r="I454596" s="4" t="n"/>
      <c r="J454596" s="4" t="n"/>
    </row>
    <row r="454597">
      <c r="I454597" s="4" t="n"/>
      <c r="J454597" s="4" t="n"/>
    </row>
    <row r="454598">
      <c r="I454598" s="4" t="n"/>
      <c r="J454598" s="4" t="n"/>
    </row>
    <row r="454599">
      <c r="I454599" s="4" t="n"/>
      <c r="J454599" s="4" t="n"/>
    </row>
    <row r="454600">
      <c r="I454600" s="4" t="n"/>
      <c r="J454600" s="4" t="n"/>
    </row>
    <row r="454601">
      <c r="I454601" s="4" t="n"/>
      <c r="J454601" s="4" t="n"/>
    </row>
    <row r="454602">
      <c r="I454602" s="4" t="n"/>
      <c r="J454602" s="4" t="n"/>
    </row>
    <row r="454603">
      <c r="I454603" s="4" t="n"/>
      <c r="J454603" s="4" t="n"/>
    </row>
    <row r="454604">
      <c r="I454604" s="4" t="n"/>
      <c r="J454604" s="4" t="n"/>
    </row>
    <row r="454605">
      <c r="I454605" s="4" t="n"/>
      <c r="J454605" s="4" t="n"/>
    </row>
    <row r="454606">
      <c r="I454606" s="4" t="n"/>
      <c r="J454606" s="4" t="n"/>
    </row>
    <row r="454607">
      <c r="I454607" s="4" t="n"/>
      <c r="J454607" s="4" t="n"/>
    </row>
    <row r="454608">
      <c r="I454608" s="4" t="n"/>
      <c r="J454608" s="4" t="n"/>
    </row>
    <row r="454609">
      <c r="I454609" s="4" t="n"/>
      <c r="J454609" s="4" t="n"/>
    </row>
    <row r="454610">
      <c r="I454610" s="4" t="n"/>
      <c r="J454610" s="4" t="n"/>
    </row>
    <row r="454611">
      <c r="I454611" s="4" t="n"/>
      <c r="J454611" s="4" t="n"/>
    </row>
    <row r="454612">
      <c r="I454612" s="4" t="n"/>
      <c r="J454612" s="4" t="n"/>
    </row>
    <row r="454613">
      <c r="I454613" s="4" t="n"/>
      <c r="J454613" s="4" t="n"/>
    </row>
    <row r="454614">
      <c r="I454614" s="4" t="n"/>
      <c r="J454614" s="4" t="n"/>
    </row>
    <row r="454615">
      <c r="I454615" s="4" t="n"/>
      <c r="J454615" s="4" t="n"/>
    </row>
    <row r="454616">
      <c r="I454616" s="4" t="n"/>
      <c r="J454616" s="4" t="n"/>
    </row>
    <row r="454617">
      <c r="I454617" s="4" t="n"/>
      <c r="J454617" s="4" t="n"/>
    </row>
    <row r="454618">
      <c r="I454618" s="4" t="n"/>
      <c r="J454618" s="4" t="n"/>
    </row>
    <row r="454619">
      <c r="I454619" s="4" t="n"/>
      <c r="J454619" s="4" t="n"/>
    </row>
    <row r="454620">
      <c r="I454620" s="4" t="n"/>
      <c r="J454620" s="4" t="n"/>
    </row>
    <row r="454621">
      <c r="I454621" s="4" t="n"/>
      <c r="J454621" s="4" t="n"/>
    </row>
    <row r="454622">
      <c r="I454622" s="4" t="n"/>
      <c r="J454622" s="4" t="n"/>
    </row>
    <row r="454623">
      <c r="I454623" s="4" t="n"/>
      <c r="J454623" s="4" t="n"/>
    </row>
    <row r="454624">
      <c r="I454624" s="4" t="n"/>
      <c r="J454624" s="4" t="n"/>
    </row>
    <row r="454625">
      <c r="I454625" s="4" t="n"/>
      <c r="J454625" s="4" t="n"/>
    </row>
    <row r="454626">
      <c r="I454626" s="4" t="n"/>
      <c r="J454626" s="4" t="n"/>
    </row>
    <row r="454627">
      <c r="I454627" s="4" t="n"/>
      <c r="J454627" s="4" t="n"/>
    </row>
    <row r="454628">
      <c r="I454628" s="4" t="n"/>
      <c r="J454628" s="4" t="n"/>
    </row>
    <row r="454629">
      <c r="I454629" s="4" t="n"/>
      <c r="J454629" s="4" t="n"/>
    </row>
    <row r="454630">
      <c r="I454630" s="4" t="n"/>
      <c r="J454630" s="4" t="n"/>
    </row>
    <row r="454631">
      <c r="I454631" s="4" t="n"/>
      <c r="J454631" s="4" t="n"/>
    </row>
    <row r="454632">
      <c r="I454632" s="4" t="n"/>
      <c r="J454632" s="4" t="n"/>
    </row>
    <row r="454633">
      <c r="I454633" s="4" t="n"/>
      <c r="J454633" s="4" t="n"/>
    </row>
    <row r="454634">
      <c r="I454634" s="4" t="n"/>
      <c r="J454634" s="4" t="n"/>
    </row>
    <row r="454635">
      <c r="I454635" s="4" t="n"/>
      <c r="J454635" s="4" t="n"/>
    </row>
    <row r="454636">
      <c r="I454636" s="4" t="n"/>
      <c r="J454636" s="4" t="n"/>
    </row>
    <row r="454637">
      <c r="I454637" s="4" t="n"/>
      <c r="J454637" s="4" t="n"/>
    </row>
    <row r="454638">
      <c r="I454638" s="4" t="n"/>
      <c r="J454638" s="4" t="n"/>
    </row>
    <row r="454639">
      <c r="I454639" s="4" t="n"/>
      <c r="J454639" s="4" t="n"/>
    </row>
    <row r="454640">
      <c r="I454640" s="4" t="n"/>
      <c r="J454640" s="4" t="n"/>
    </row>
    <row r="454641">
      <c r="I454641" s="4" t="n"/>
      <c r="J454641" s="4" t="n"/>
    </row>
    <row r="454642">
      <c r="I454642" s="4" t="n"/>
      <c r="J454642" s="4" t="n"/>
    </row>
    <row r="454643">
      <c r="I454643" s="4" t="n"/>
      <c r="J454643" s="4" t="n"/>
    </row>
    <row r="454644">
      <c r="I454644" s="4" t="n"/>
      <c r="J454644" s="4" t="n"/>
    </row>
    <row r="454645">
      <c r="I454645" s="4" t="n"/>
      <c r="J454645" s="4" t="n"/>
    </row>
    <row r="454646">
      <c r="I454646" s="4" t="n"/>
      <c r="J454646" s="4" t="n"/>
    </row>
    <row r="454647">
      <c r="I454647" s="4" t="n"/>
      <c r="J454647" s="4" t="n"/>
    </row>
    <row r="454648">
      <c r="I454648" s="4" t="n"/>
      <c r="J454648" s="4" t="n"/>
    </row>
    <row r="454649">
      <c r="I454649" s="4" t="n"/>
      <c r="J454649" s="4" t="n"/>
    </row>
    <row r="454650">
      <c r="I454650" s="4" t="n"/>
      <c r="J454650" s="4" t="n"/>
    </row>
    <row r="454651">
      <c r="I454651" s="4" t="n"/>
      <c r="J454651" s="4" t="n"/>
    </row>
    <row r="454652">
      <c r="I454652" s="4" t="n"/>
      <c r="J454652" s="4" t="n"/>
    </row>
    <row r="454653">
      <c r="I454653" s="4" t="n"/>
      <c r="J454653" s="4" t="n"/>
    </row>
    <row r="454654">
      <c r="I454654" s="4" t="n"/>
      <c r="J454654" s="4" t="n"/>
    </row>
    <row r="454655">
      <c r="I454655" s="4" t="n"/>
      <c r="J454655" s="4" t="n"/>
    </row>
    <row r="454656">
      <c r="I454656" s="4" t="n"/>
      <c r="J454656" s="4" t="n"/>
    </row>
    <row r="454657">
      <c r="I454657" s="4" t="n"/>
      <c r="J454657" s="4" t="n"/>
    </row>
    <row r="454658">
      <c r="I454658" s="4" t="n"/>
      <c r="J454658" s="4" t="n"/>
    </row>
    <row r="454659">
      <c r="I454659" s="4" t="n"/>
      <c r="J454659" s="4" t="n"/>
    </row>
    <row r="454660">
      <c r="I454660" s="4" t="n"/>
      <c r="J454660" s="4" t="n"/>
    </row>
    <row r="454661">
      <c r="I454661" s="4" t="n"/>
      <c r="J454661" s="4" t="n"/>
    </row>
    <row r="454662">
      <c r="I454662" s="4" t="n"/>
      <c r="J454662" s="4" t="n"/>
    </row>
    <row r="454663">
      <c r="I454663" s="4" t="n"/>
      <c r="J454663" s="4" t="n"/>
    </row>
    <row r="454664">
      <c r="I454664" s="4" t="n"/>
      <c r="J454664" s="4" t="n"/>
    </row>
    <row r="454665">
      <c r="I454665" s="4" t="n"/>
      <c r="J454665" s="4" t="n"/>
    </row>
    <row r="454666">
      <c r="I454666" s="4" t="n"/>
      <c r="J454666" s="4" t="n"/>
    </row>
    <row r="454667">
      <c r="I454667" s="4" t="n"/>
      <c r="J454667" s="4" t="n"/>
    </row>
    <row r="454668">
      <c r="I454668" s="4" t="n"/>
      <c r="J454668" s="4" t="n"/>
    </row>
    <row r="454669">
      <c r="I454669" s="4" t="n"/>
      <c r="J454669" s="4" t="n"/>
    </row>
    <row r="454670">
      <c r="I454670" s="4" t="n"/>
      <c r="J454670" s="4" t="n"/>
    </row>
    <row r="454671">
      <c r="I454671" s="4" t="n"/>
      <c r="J454671" s="4" t="n"/>
    </row>
    <row r="454672">
      <c r="I454672" s="4" t="n"/>
      <c r="J454672" s="4" t="n"/>
    </row>
    <row r="454673">
      <c r="I454673" s="4" t="n"/>
      <c r="J454673" s="4" t="n"/>
    </row>
    <row r="454674">
      <c r="I454674" s="4" t="n"/>
      <c r="J454674" s="4" t="n"/>
    </row>
    <row r="454675">
      <c r="I454675" s="4" t="n"/>
      <c r="J454675" s="4" t="n"/>
    </row>
    <row r="454676">
      <c r="I454676" s="4" t="n"/>
      <c r="J454676" s="4" t="n"/>
    </row>
    <row r="454677">
      <c r="I454677" s="4" t="n"/>
      <c r="J454677" s="4" t="n"/>
    </row>
    <row r="454678">
      <c r="I454678" s="4" t="n"/>
      <c r="J454678" s="4" t="n"/>
    </row>
    <row r="454679">
      <c r="I454679" s="4" t="n"/>
      <c r="J454679" s="4" t="n"/>
    </row>
    <row r="454680">
      <c r="I454680" s="4" t="n"/>
      <c r="J454680" s="4" t="n"/>
    </row>
    <row r="454681">
      <c r="I454681" s="4" t="n"/>
      <c r="J454681" s="4" t="n"/>
    </row>
    <row r="454682">
      <c r="I454682" s="4" t="n"/>
      <c r="J454682" s="4" t="n"/>
    </row>
    <row r="454683">
      <c r="I454683" s="4" t="n"/>
      <c r="J454683" s="4" t="n"/>
    </row>
    <row r="454684">
      <c r="I454684" s="4" t="n"/>
      <c r="J454684" s="4" t="n"/>
    </row>
    <row r="454685">
      <c r="I454685" s="4" t="n"/>
      <c r="J454685" s="4" t="n"/>
    </row>
    <row r="454686">
      <c r="I454686" s="4" t="n"/>
      <c r="J454686" s="4" t="n"/>
    </row>
    <row r="454687">
      <c r="I454687" s="4" t="n"/>
      <c r="J454687" s="4" t="n"/>
    </row>
    <row r="454688">
      <c r="I454688" s="4" t="n"/>
      <c r="J454688" s="4" t="n"/>
    </row>
    <row r="454689">
      <c r="I454689" s="4" t="n"/>
      <c r="J454689" s="4" t="n"/>
    </row>
    <row r="454690">
      <c r="I454690" s="4" t="n"/>
      <c r="J454690" s="4" t="n"/>
    </row>
    <row r="454691">
      <c r="I454691" s="4" t="n"/>
      <c r="J454691" s="4" t="n"/>
    </row>
    <row r="454692">
      <c r="I454692" s="4" t="n"/>
      <c r="J454692" s="4" t="n"/>
    </row>
    <row r="454693">
      <c r="I454693" s="4" t="n"/>
      <c r="J454693" s="4" t="n"/>
    </row>
    <row r="454694">
      <c r="I454694" s="4" t="n"/>
      <c r="J454694" s="4" t="n"/>
    </row>
    <row r="454695">
      <c r="I454695" s="4" t="n"/>
      <c r="J454695" s="4" t="n"/>
    </row>
    <row r="454696">
      <c r="I454696" s="4" t="n"/>
      <c r="J454696" s="4" t="n"/>
    </row>
    <row r="454697">
      <c r="I454697" s="4" t="n"/>
      <c r="J454697" s="4" t="n"/>
    </row>
    <row r="454698">
      <c r="I454698" s="4" t="n"/>
      <c r="J454698" s="4" t="n"/>
    </row>
    <row r="454699">
      <c r="I454699" s="4" t="n"/>
      <c r="J454699" s="4" t="n"/>
    </row>
    <row r="454700">
      <c r="I454700" s="4" t="n"/>
      <c r="J454700" s="4" t="n"/>
    </row>
    <row r="454701">
      <c r="I454701" s="4" t="n"/>
      <c r="J454701" s="4" t="n"/>
    </row>
    <row r="454702">
      <c r="I454702" s="4" t="n"/>
      <c r="J454702" s="4" t="n"/>
    </row>
    <row r="454703">
      <c r="I454703" s="4" t="n"/>
      <c r="J454703" s="4" t="n"/>
    </row>
    <row r="454704">
      <c r="I454704" s="4" t="n"/>
      <c r="J454704" s="4" t="n"/>
    </row>
    <row r="454705">
      <c r="I454705" s="4" t="n"/>
      <c r="J454705" s="4" t="n"/>
    </row>
    <row r="454706">
      <c r="I454706" s="4" t="n"/>
      <c r="J454706" s="4" t="n"/>
    </row>
    <row r="454707">
      <c r="I454707" s="4" t="n"/>
      <c r="J454707" s="4" t="n"/>
    </row>
    <row r="454708">
      <c r="I454708" s="4" t="n"/>
      <c r="J454708" s="4" t="n"/>
    </row>
    <row r="454709">
      <c r="I454709" s="4" t="n"/>
      <c r="J454709" s="4" t="n"/>
    </row>
    <row r="454710">
      <c r="I454710" s="4" t="n"/>
      <c r="J454710" s="4" t="n"/>
    </row>
    <row r="454711">
      <c r="I454711" s="4" t="n"/>
      <c r="J454711" s="4" t="n"/>
    </row>
    <row r="454712">
      <c r="I454712" s="4" t="n"/>
      <c r="J454712" s="4" t="n"/>
    </row>
    <row r="454713">
      <c r="I454713" s="4" t="n"/>
      <c r="J454713" s="4" t="n"/>
    </row>
    <row r="454714">
      <c r="I454714" s="4" t="n"/>
      <c r="J454714" s="4" t="n"/>
    </row>
    <row r="454715">
      <c r="I454715" s="4" t="n"/>
      <c r="J454715" s="4" t="n"/>
    </row>
    <row r="454716">
      <c r="I454716" s="4" t="n"/>
      <c r="J454716" s="4" t="n"/>
    </row>
    <row r="454717">
      <c r="I454717" s="4" t="n"/>
      <c r="J454717" s="4" t="n"/>
    </row>
    <row r="454718">
      <c r="I454718" s="4" t="n"/>
      <c r="J454718" s="4" t="n"/>
    </row>
    <row r="454719">
      <c r="I454719" s="4" t="n"/>
      <c r="J454719" s="4" t="n"/>
    </row>
    <row r="454720">
      <c r="I454720" s="4" t="n"/>
      <c r="J454720" s="4" t="n"/>
    </row>
    <row r="454721">
      <c r="I454721" s="4" t="n"/>
      <c r="J454721" s="4" t="n"/>
    </row>
    <row r="454722">
      <c r="I454722" s="4" t="n"/>
      <c r="J454722" s="4" t="n"/>
    </row>
    <row r="454723">
      <c r="I454723" s="4" t="n"/>
      <c r="J454723" s="4" t="n"/>
    </row>
    <row r="454724">
      <c r="I454724" s="4" t="n"/>
      <c r="J454724" s="4" t="n"/>
    </row>
    <row r="454725">
      <c r="I454725" s="4" t="n"/>
      <c r="J454725" s="4" t="n"/>
    </row>
    <row r="454726">
      <c r="I454726" s="4" t="n"/>
      <c r="J454726" s="4" t="n"/>
    </row>
    <row r="454727">
      <c r="I454727" s="4" t="n"/>
      <c r="J454727" s="4" t="n"/>
    </row>
    <row r="454728">
      <c r="I454728" s="4" t="n"/>
      <c r="J454728" s="4" t="n"/>
    </row>
    <row r="454729">
      <c r="I454729" s="4" t="n"/>
      <c r="J454729" s="4" t="n"/>
    </row>
    <row r="454730">
      <c r="I454730" s="4" t="n"/>
      <c r="J454730" s="4" t="n"/>
    </row>
    <row r="454731">
      <c r="I454731" s="4" t="n"/>
      <c r="J454731" s="4" t="n"/>
    </row>
    <row r="454732">
      <c r="I454732" s="4" t="n"/>
      <c r="J454732" s="4" t="n"/>
    </row>
    <row r="454733">
      <c r="I454733" s="4" t="n"/>
      <c r="J454733" s="4" t="n"/>
    </row>
    <row r="454734">
      <c r="I454734" s="4" t="n"/>
      <c r="J454734" s="4" t="n"/>
    </row>
    <row r="454735">
      <c r="I454735" s="4" t="n"/>
      <c r="J454735" s="4" t="n"/>
    </row>
    <row r="454736">
      <c r="I454736" s="4" t="n"/>
      <c r="J454736" s="4" t="n"/>
    </row>
    <row r="454737">
      <c r="I454737" s="4" t="n"/>
      <c r="J454737" s="4" t="n"/>
    </row>
    <row r="454738">
      <c r="I454738" s="4" t="n"/>
      <c r="J454738" s="4" t="n"/>
    </row>
    <row r="454739">
      <c r="I454739" s="4" t="n"/>
      <c r="J454739" s="4" t="n"/>
    </row>
    <row r="454740">
      <c r="I454740" s="4" t="n"/>
      <c r="J454740" s="4" t="n"/>
    </row>
    <row r="454741">
      <c r="I454741" s="4" t="n"/>
      <c r="J454741" s="4" t="n"/>
    </row>
    <row r="454742">
      <c r="I454742" s="4" t="n"/>
      <c r="J454742" s="4" t="n"/>
    </row>
    <row r="454743">
      <c r="I454743" s="4" t="n"/>
      <c r="J454743" s="4" t="n"/>
    </row>
    <row r="454744">
      <c r="I454744" s="4" t="n"/>
      <c r="J454744" s="4" t="n"/>
    </row>
    <row r="454745">
      <c r="I454745" s="4" t="n"/>
      <c r="J454745" s="4" t="n"/>
    </row>
    <row r="454746">
      <c r="I454746" s="4" t="n"/>
      <c r="J454746" s="4" t="n"/>
    </row>
    <row r="454747">
      <c r="I454747" s="4" t="n"/>
      <c r="J454747" s="4" t="n"/>
    </row>
    <row r="454748">
      <c r="I454748" s="4" t="n"/>
      <c r="J454748" s="4" t="n"/>
    </row>
    <row r="454749">
      <c r="I454749" s="4" t="n"/>
      <c r="J454749" s="4" t="n"/>
    </row>
    <row r="454750">
      <c r="I454750" s="4" t="n"/>
      <c r="J454750" s="4" t="n"/>
    </row>
    <row r="454751">
      <c r="I454751" s="4" t="n"/>
      <c r="J454751" s="4" t="n"/>
    </row>
    <row r="454752">
      <c r="I454752" s="4" t="n"/>
      <c r="J454752" s="4" t="n"/>
    </row>
    <row r="454753">
      <c r="I454753" s="4" t="n"/>
      <c r="J454753" s="4" t="n"/>
    </row>
    <row r="454754">
      <c r="I454754" s="4" t="n"/>
      <c r="J454754" s="4" t="n"/>
    </row>
    <row r="454755">
      <c r="I454755" s="4" t="n"/>
      <c r="J454755" s="4" t="n"/>
    </row>
    <row r="454756">
      <c r="I454756" s="4" t="n"/>
      <c r="J454756" s="4" t="n"/>
    </row>
    <row r="454757">
      <c r="I454757" s="4" t="n"/>
      <c r="J454757" s="4" t="n"/>
    </row>
    <row r="454758">
      <c r="I454758" s="4" t="n"/>
      <c r="J454758" s="4" t="n"/>
    </row>
    <row r="454759">
      <c r="I454759" s="4" t="n"/>
      <c r="J454759" s="4" t="n"/>
    </row>
    <row r="454760">
      <c r="I454760" s="4" t="n"/>
      <c r="J454760" s="4" t="n"/>
    </row>
    <row r="454761">
      <c r="I454761" s="4" t="n"/>
      <c r="J454761" s="4" t="n"/>
    </row>
    <row r="454762">
      <c r="I454762" s="4" t="n"/>
      <c r="J454762" s="4" t="n"/>
    </row>
    <row r="454763">
      <c r="I454763" s="4" t="n"/>
      <c r="J454763" s="4" t="n"/>
    </row>
    <row r="454764">
      <c r="I454764" s="4" t="n"/>
      <c r="J454764" s="4" t="n"/>
    </row>
    <row r="454765">
      <c r="I454765" s="4" t="n"/>
      <c r="J454765" s="4" t="n"/>
    </row>
    <row r="454766">
      <c r="I454766" s="4" t="n"/>
      <c r="J454766" s="4" t="n"/>
    </row>
    <row r="454767">
      <c r="I454767" s="4" t="n"/>
      <c r="J454767" s="4" t="n"/>
    </row>
    <row r="454768">
      <c r="I454768" s="4" t="n"/>
      <c r="J454768" s="4" t="n"/>
    </row>
    <row r="454769">
      <c r="I454769" s="4" t="n"/>
      <c r="J454769" s="4" t="n"/>
    </row>
    <row r="454770">
      <c r="I454770" s="4" t="n"/>
      <c r="J454770" s="4" t="n"/>
    </row>
    <row r="454771">
      <c r="I454771" s="4" t="n"/>
      <c r="J454771" s="4" t="n"/>
    </row>
    <row r="454772">
      <c r="I454772" s="4" t="n"/>
      <c r="J454772" s="4" t="n"/>
    </row>
    <row r="454773">
      <c r="I454773" s="4" t="n"/>
      <c r="J454773" s="4" t="n"/>
    </row>
    <row r="454774">
      <c r="I454774" s="4" t="n"/>
      <c r="J454774" s="4" t="n"/>
    </row>
    <row r="454775">
      <c r="I454775" s="4" t="n"/>
      <c r="J454775" s="4" t="n"/>
    </row>
    <row r="454776">
      <c r="I454776" s="4" t="n"/>
      <c r="J454776" s="4" t="n"/>
    </row>
    <row r="454777">
      <c r="I454777" s="4" t="n"/>
      <c r="J454777" s="4" t="n"/>
    </row>
    <row r="454778">
      <c r="I454778" s="4" t="n"/>
      <c r="J454778" s="4" t="n"/>
    </row>
    <row r="454779">
      <c r="I454779" s="4" t="n"/>
      <c r="J454779" s="4" t="n"/>
    </row>
    <row r="454780">
      <c r="I454780" s="4" t="n"/>
      <c r="J454780" s="4" t="n"/>
    </row>
    <row r="454781">
      <c r="I454781" s="4" t="n"/>
      <c r="J454781" s="4" t="n"/>
    </row>
    <row r="454782">
      <c r="I454782" s="4" t="n"/>
      <c r="J454782" s="4" t="n"/>
    </row>
    <row r="454783">
      <c r="I454783" s="4" t="n"/>
      <c r="J454783" s="4" t="n"/>
    </row>
    <row r="454784">
      <c r="I454784" s="4" t="n"/>
      <c r="J454784" s="4" t="n"/>
    </row>
    <row r="454785">
      <c r="I454785" s="4" t="n"/>
      <c r="J454785" s="4" t="n"/>
    </row>
    <row r="454786">
      <c r="I454786" s="4" t="n"/>
      <c r="J454786" s="4" t="n"/>
    </row>
    <row r="454787">
      <c r="I454787" s="4" t="n"/>
      <c r="J454787" s="4" t="n"/>
    </row>
    <row r="454788">
      <c r="I454788" s="4" t="n"/>
      <c r="J454788" s="4" t="n"/>
    </row>
    <row r="454789">
      <c r="I454789" s="4" t="n"/>
      <c r="J454789" s="4" t="n"/>
    </row>
    <row r="454790">
      <c r="I454790" s="4" t="n"/>
      <c r="J454790" s="4" t="n"/>
    </row>
    <row r="454791">
      <c r="I454791" s="4" t="n"/>
      <c r="J454791" s="4" t="n"/>
    </row>
    <row r="454792">
      <c r="I454792" s="4" t="n"/>
      <c r="J454792" s="4" t="n"/>
    </row>
    <row r="454793">
      <c r="I454793" s="4" t="n"/>
      <c r="J454793" s="4" t="n"/>
    </row>
    <row r="454794">
      <c r="I454794" s="4" t="n"/>
      <c r="J454794" s="4" t="n"/>
    </row>
    <row r="454795">
      <c r="I454795" s="4" t="n"/>
      <c r="J454795" s="4" t="n"/>
    </row>
    <row r="454796">
      <c r="I454796" s="4" t="n"/>
      <c r="J454796" s="4" t="n"/>
    </row>
    <row r="454797">
      <c r="I454797" s="4" t="n"/>
      <c r="J454797" s="4" t="n"/>
    </row>
    <row r="454798">
      <c r="I454798" s="4" t="n"/>
      <c r="J454798" s="4" t="n"/>
    </row>
    <row r="454799">
      <c r="I454799" s="4" t="n"/>
      <c r="J454799" s="4" t="n"/>
    </row>
    <row r="454800">
      <c r="I454800" s="4" t="n"/>
      <c r="J454800" s="4" t="n"/>
    </row>
    <row r="454801">
      <c r="I454801" s="4" t="n"/>
      <c r="J454801" s="4" t="n"/>
    </row>
    <row r="454802">
      <c r="I454802" s="4" t="n"/>
      <c r="J454802" s="4" t="n"/>
    </row>
    <row r="454803">
      <c r="I454803" s="4" t="n"/>
      <c r="J454803" s="4" t="n"/>
    </row>
    <row r="454804">
      <c r="I454804" s="4" t="n"/>
      <c r="J454804" s="4" t="n"/>
    </row>
    <row r="454805">
      <c r="I454805" s="4" t="n"/>
      <c r="J454805" s="4" t="n"/>
    </row>
    <row r="454806">
      <c r="I454806" s="4" t="n"/>
      <c r="J454806" s="4" t="n"/>
    </row>
    <row r="454807">
      <c r="I454807" s="4" t="n"/>
      <c r="J454807" s="4" t="n"/>
    </row>
    <row r="454808">
      <c r="I454808" s="4" t="n"/>
      <c r="J454808" s="4" t="n"/>
    </row>
    <row r="454809">
      <c r="I454809" s="4" t="n"/>
      <c r="J454809" s="4" t="n"/>
    </row>
    <row r="454810">
      <c r="I454810" s="4" t="n"/>
      <c r="J454810" s="4" t="n"/>
    </row>
    <row r="454811">
      <c r="I454811" s="4" t="n"/>
      <c r="J454811" s="4" t="n"/>
    </row>
    <row r="454812">
      <c r="I454812" s="4" t="n"/>
      <c r="J454812" s="4" t="n"/>
    </row>
    <row r="454813">
      <c r="I454813" s="4" t="n"/>
      <c r="J454813" s="4" t="n"/>
    </row>
    <row r="454814">
      <c r="I454814" s="4" t="n"/>
      <c r="J454814" s="4" t="n"/>
    </row>
    <row r="454815">
      <c r="I454815" s="4" t="n"/>
      <c r="J454815" s="4" t="n"/>
    </row>
    <row r="454816">
      <c r="I454816" s="4" t="n"/>
      <c r="J454816" s="4" t="n"/>
    </row>
    <row r="454817">
      <c r="I454817" s="4" t="n"/>
      <c r="J454817" s="4" t="n"/>
    </row>
    <row r="454818">
      <c r="I454818" s="4" t="n"/>
      <c r="J454818" s="4" t="n"/>
    </row>
    <row r="454819">
      <c r="I454819" s="4" t="n"/>
      <c r="J454819" s="4" t="n"/>
    </row>
    <row r="454820">
      <c r="I454820" s="4" t="n"/>
      <c r="J454820" s="4" t="n"/>
    </row>
    <row r="454821">
      <c r="I454821" s="4" t="n"/>
      <c r="J454821" s="4" t="n"/>
    </row>
    <row r="454822">
      <c r="I454822" s="4" t="n"/>
      <c r="J454822" s="4" t="n"/>
    </row>
    <row r="454823">
      <c r="I454823" s="4" t="n"/>
      <c r="J454823" s="4" t="n"/>
    </row>
    <row r="454824">
      <c r="I454824" s="4" t="n"/>
      <c r="J454824" s="4" t="n"/>
    </row>
    <row r="454825">
      <c r="I454825" s="4" t="n"/>
      <c r="J454825" s="4" t="n"/>
    </row>
    <row r="454826">
      <c r="I454826" s="4" t="n"/>
      <c r="J454826" s="4" t="n"/>
    </row>
    <row r="454827">
      <c r="I454827" s="4" t="n"/>
      <c r="J454827" s="4" t="n"/>
    </row>
    <row r="454828">
      <c r="I454828" s="4" t="n"/>
      <c r="J454828" s="4" t="n"/>
    </row>
    <row r="454829">
      <c r="I454829" s="4" t="n"/>
      <c r="J454829" s="4" t="n"/>
    </row>
    <row r="454830">
      <c r="I454830" s="4" t="n"/>
      <c r="J454830" s="4" t="n"/>
    </row>
    <row r="454831">
      <c r="I454831" s="4" t="n"/>
      <c r="J454831" s="4" t="n"/>
    </row>
    <row r="454832">
      <c r="I454832" s="4" t="n"/>
      <c r="J454832" s="4" t="n"/>
    </row>
    <row r="454833">
      <c r="I454833" s="4" t="n"/>
      <c r="J454833" s="4" t="n"/>
    </row>
    <row r="454834">
      <c r="I454834" s="4" t="n"/>
      <c r="J454834" s="4" t="n"/>
    </row>
    <row r="454835">
      <c r="I454835" s="4" t="n"/>
      <c r="J454835" s="4" t="n"/>
    </row>
    <row r="454836">
      <c r="I454836" s="4" t="n"/>
      <c r="J454836" s="4" t="n"/>
    </row>
    <row r="454837">
      <c r="I454837" s="4" t="n"/>
      <c r="J454837" s="4" t="n"/>
    </row>
    <row r="454838">
      <c r="I454838" s="4" t="n"/>
      <c r="J454838" s="4" t="n"/>
    </row>
    <row r="454839">
      <c r="I454839" s="4" t="n"/>
      <c r="J454839" s="4" t="n"/>
    </row>
    <row r="454840">
      <c r="I454840" s="4" t="n"/>
      <c r="J454840" s="4" t="n"/>
    </row>
    <row r="454841">
      <c r="I454841" s="4" t="n"/>
      <c r="J454841" s="4" t="n"/>
    </row>
    <row r="454842">
      <c r="I454842" s="4" t="n"/>
      <c r="J454842" s="4" t="n"/>
    </row>
    <row r="454843">
      <c r="I454843" s="4" t="n"/>
      <c r="J454843" s="4" t="n"/>
    </row>
    <row r="454844">
      <c r="I454844" s="4" t="n"/>
      <c r="J454844" s="4" t="n"/>
    </row>
    <row r="454845">
      <c r="I454845" s="4" t="n"/>
      <c r="J454845" s="4" t="n"/>
    </row>
    <row r="454846">
      <c r="I454846" s="4" t="n"/>
      <c r="J454846" s="4" t="n"/>
    </row>
    <row r="454847">
      <c r="I454847" s="4" t="n"/>
      <c r="J454847" s="4" t="n"/>
    </row>
    <row r="454848">
      <c r="I454848" s="4" t="n"/>
      <c r="J454848" s="4" t="n"/>
    </row>
    <row r="454849">
      <c r="I454849" s="4" t="n"/>
      <c r="J454849" s="4" t="n"/>
    </row>
    <row r="454850">
      <c r="I454850" s="4" t="n"/>
      <c r="J454850" s="4" t="n"/>
    </row>
    <row r="454851">
      <c r="I454851" s="4" t="n"/>
      <c r="J454851" s="4" t="n"/>
    </row>
    <row r="454852">
      <c r="I454852" s="4" t="n"/>
      <c r="J454852" s="4" t="n"/>
    </row>
    <row r="454853">
      <c r="I454853" s="4" t="n"/>
      <c r="J454853" s="4" t="n"/>
    </row>
    <row r="454854">
      <c r="I454854" s="4" t="n"/>
      <c r="J454854" s="4" t="n"/>
    </row>
    <row r="454855">
      <c r="I454855" s="4" t="n"/>
      <c r="J454855" s="4" t="n"/>
    </row>
    <row r="454856">
      <c r="I454856" s="4" t="n"/>
      <c r="J454856" s="4" t="n"/>
    </row>
    <row r="454857">
      <c r="I454857" s="4" t="n"/>
      <c r="J454857" s="4" t="n"/>
    </row>
    <row r="454858">
      <c r="I454858" s="4" t="n"/>
      <c r="J454858" s="4" t="n"/>
    </row>
    <row r="454859">
      <c r="I454859" s="4" t="n"/>
      <c r="J454859" s="4" t="n"/>
    </row>
    <row r="454860">
      <c r="I454860" s="4" t="n"/>
      <c r="J454860" s="4" t="n"/>
    </row>
    <row r="454861">
      <c r="I454861" s="4" t="n"/>
      <c r="J454861" s="4" t="n"/>
    </row>
    <row r="454862">
      <c r="I454862" s="4" t="n"/>
      <c r="J454862" s="4" t="n"/>
    </row>
    <row r="454863">
      <c r="I454863" s="4" t="n"/>
      <c r="J454863" s="4" t="n"/>
    </row>
    <row r="454864">
      <c r="I454864" s="4" t="n"/>
      <c r="J454864" s="4" t="n"/>
    </row>
    <row r="454865">
      <c r="I454865" s="4" t="n"/>
      <c r="J454865" s="4" t="n"/>
    </row>
    <row r="454866">
      <c r="I454866" s="4" t="n"/>
      <c r="J454866" s="4" t="n"/>
    </row>
    <row r="454867">
      <c r="I454867" s="4" t="n"/>
      <c r="J454867" s="4" t="n"/>
    </row>
    <row r="454868">
      <c r="I454868" s="4" t="n"/>
      <c r="J454868" s="4" t="n"/>
    </row>
    <row r="454869">
      <c r="I454869" s="4" t="n"/>
      <c r="J454869" s="4" t="n"/>
    </row>
    <row r="454870">
      <c r="I454870" s="4" t="n"/>
      <c r="J454870" s="4" t="n"/>
    </row>
    <row r="454871">
      <c r="I454871" s="4" t="n"/>
      <c r="J454871" s="4" t="n"/>
    </row>
    <row r="454872">
      <c r="I454872" s="4" t="n"/>
      <c r="J454872" s="4" t="n"/>
    </row>
    <row r="454873">
      <c r="I454873" s="4" t="n"/>
      <c r="J454873" s="4" t="n"/>
    </row>
    <row r="454874">
      <c r="I454874" s="4" t="n"/>
      <c r="J454874" s="4" t="n"/>
    </row>
    <row r="454875">
      <c r="I454875" s="4" t="n"/>
      <c r="J454875" s="4" t="n"/>
    </row>
    <row r="454876">
      <c r="I454876" s="4" t="n"/>
      <c r="J454876" s="4" t="n"/>
    </row>
    <row r="454877">
      <c r="I454877" s="4" t="n"/>
      <c r="J454877" s="4" t="n"/>
    </row>
    <row r="454878">
      <c r="I454878" s="4" t="n"/>
      <c r="J454878" s="4" t="n"/>
    </row>
    <row r="454879">
      <c r="I454879" s="4" t="n"/>
      <c r="J454879" s="4" t="n"/>
    </row>
    <row r="454880">
      <c r="I454880" s="4" t="n"/>
      <c r="J454880" s="4" t="n"/>
    </row>
    <row r="454881">
      <c r="I454881" s="4" t="n"/>
      <c r="J454881" s="4" t="n"/>
    </row>
    <row r="454882">
      <c r="I454882" s="4" t="n"/>
      <c r="J454882" s="4" t="n"/>
    </row>
    <row r="454883">
      <c r="I454883" s="4" t="n"/>
      <c r="J454883" s="4" t="n"/>
    </row>
    <row r="454884">
      <c r="I454884" s="4" t="n"/>
      <c r="J454884" s="4" t="n"/>
    </row>
    <row r="454885">
      <c r="I454885" s="4" t="n"/>
      <c r="J454885" s="4" t="n"/>
    </row>
    <row r="454886">
      <c r="I454886" s="4" t="n"/>
      <c r="J454886" s="4" t="n"/>
    </row>
    <row r="454887">
      <c r="I454887" s="4" t="n"/>
      <c r="J454887" s="4" t="n"/>
    </row>
    <row r="454888">
      <c r="I454888" s="4" t="n"/>
      <c r="J454888" s="4" t="n"/>
    </row>
    <row r="454889">
      <c r="I454889" s="4" t="n"/>
      <c r="J454889" s="4" t="n"/>
    </row>
    <row r="454890">
      <c r="I454890" s="4" t="n"/>
      <c r="J454890" s="4" t="n"/>
    </row>
    <row r="454891">
      <c r="I454891" s="4" t="n"/>
      <c r="J454891" s="4" t="n"/>
    </row>
    <row r="454892">
      <c r="I454892" s="4" t="n"/>
      <c r="J454892" s="4" t="n"/>
    </row>
    <row r="454893">
      <c r="I454893" s="4" t="n"/>
      <c r="J454893" s="4" t="n"/>
    </row>
    <row r="454894">
      <c r="I454894" s="4" t="n"/>
      <c r="J454894" s="4" t="n"/>
    </row>
    <row r="454895">
      <c r="I454895" s="4" t="n"/>
      <c r="J454895" s="4" t="n"/>
    </row>
    <row r="454896">
      <c r="I454896" s="4" t="n"/>
      <c r="J454896" s="4" t="n"/>
    </row>
    <row r="454897">
      <c r="I454897" s="4" t="n"/>
      <c r="J454897" s="4" t="n"/>
    </row>
    <row r="454898">
      <c r="I454898" s="4" t="n"/>
      <c r="J454898" s="4" t="n"/>
    </row>
    <row r="454899">
      <c r="I454899" s="4" t="n"/>
      <c r="J454899" s="4" t="n"/>
    </row>
    <row r="454900">
      <c r="I454900" s="4" t="n"/>
      <c r="J454900" s="4" t="n"/>
    </row>
    <row r="454901">
      <c r="I454901" s="4" t="n"/>
      <c r="J454901" s="4" t="n"/>
    </row>
    <row r="454902">
      <c r="I454902" s="4" t="n"/>
      <c r="J454902" s="4" t="n"/>
    </row>
    <row r="454903">
      <c r="I454903" s="4" t="n"/>
      <c r="J454903" s="4" t="n"/>
    </row>
    <row r="454904">
      <c r="I454904" s="4" t="n"/>
      <c r="J454904" s="4" t="n"/>
    </row>
    <row r="454905">
      <c r="I454905" s="4" t="n"/>
      <c r="J454905" s="4" t="n"/>
    </row>
    <row r="454906">
      <c r="I454906" s="4" t="n"/>
      <c r="J454906" s="4" t="n"/>
    </row>
    <row r="454907">
      <c r="I454907" s="4" t="n"/>
      <c r="J454907" s="4" t="n"/>
    </row>
    <row r="454908">
      <c r="I454908" s="4" t="n"/>
      <c r="J454908" s="4" t="n"/>
    </row>
    <row r="454909">
      <c r="I454909" s="4" t="n"/>
      <c r="J454909" s="4" t="n"/>
    </row>
    <row r="454910">
      <c r="I454910" s="4" t="n"/>
      <c r="J454910" s="4" t="n"/>
    </row>
    <row r="454911">
      <c r="I454911" s="4" t="n"/>
      <c r="J454911" s="4" t="n"/>
    </row>
    <row r="454912">
      <c r="I454912" s="4" t="n"/>
      <c r="J454912" s="4" t="n"/>
    </row>
    <row r="454913">
      <c r="I454913" s="4" t="n"/>
      <c r="J454913" s="4" t="n"/>
    </row>
    <row r="454914">
      <c r="I454914" s="4" t="n"/>
      <c r="J454914" s="4" t="n"/>
    </row>
    <row r="454915">
      <c r="I454915" s="4" t="n"/>
      <c r="J454915" s="4" t="n"/>
    </row>
    <row r="454916">
      <c r="I454916" s="4" t="n"/>
      <c r="J454916" s="4" t="n"/>
    </row>
    <row r="454917">
      <c r="I454917" s="4" t="n"/>
      <c r="J454917" s="4" t="n"/>
    </row>
    <row r="454918">
      <c r="I454918" s="4" t="n"/>
      <c r="J454918" s="4" t="n"/>
    </row>
    <row r="454919">
      <c r="I454919" s="4" t="n"/>
      <c r="J454919" s="4" t="n"/>
    </row>
    <row r="454920">
      <c r="I454920" s="4" t="n"/>
      <c r="J454920" s="4" t="n"/>
    </row>
    <row r="454921">
      <c r="I454921" s="4" t="n"/>
      <c r="J454921" s="4" t="n"/>
    </row>
    <row r="454922">
      <c r="I454922" s="4" t="n"/>
      <c r="J454922" s="4" t="n"/>
    </row>
    <row r="454923">
      <c r="I454923" s="4" t="n"/>
      <c r="J454923" s="4" t="n"/>
    </row>
    <row r="454924">
      <c r="I454924" s="4" t="n"/>
      <c r="J454924" s="4" t="n"/>
    </row>
    <row r="454925">
      <c r="I454925" s="4" t="n"/>
      <c r="J454925" s="4" t="n"/>
    </row>
    <row r="454926">
      <c r="I454926" s="4" t="n"/>
      <c r="J454926" s="4" t="n"/>
    </row>
    <row r="454927">
      <c r="I454927" s="4" t="n"/>
      <c r="J454927" s="4" t="n"/>
    </row>
    <row r="454928">
      <c r="I454928" s="4" t="n"/>
      <c r="J454928" s="4" t="n"/>
    </row>
    <row r="454929">
      <c r="I454929" s="4" t="n"/>
      <c r="J454929" s="4" t="n"/>
    </row>
    <row r="454930">
      <c r="I454930" s="4" t="n"/>
      <c r="J454930" s="4" t="n"/>
    </row>
    <row r="454931">
      <c r="I454931" s="4" t="n"/>
      <c r="J454931" s="4" t="n"/>
    </row>
    <row r="454932">
      <c r="I454932" s="4" t="n"/>
      <c r="J454932" s="4" t="n"/>
    </row>
    <row r="454933">
      <c r="I454933" s="4" t="n"/>
      <c r="J454933" s="4" t="n"/>
    </row>
    <row r="454934">
      <c r="I454934" s="4" t="n"/>
      <c r="J454934" s="4" t="n"/>
    </row>
    <row r="454935">
      <c r="I454935" s="4" t="n"/>
      <c r="J454935" s="4" t="n"/>
    </row>
    <row r="454936">
      <c r="I454936" s="4" t="n"/>
      <c r="J454936" s="4" t="n"/>
    </row>
    <row r="454937">
      <c r="I454937" s="4" t="n"/>
      <c r="J454937" s="4" t="n"/>
    </row>
    <row r="454938">
      <c r="I454938" s="4" t="n"/>
      <c r="J454938" s="4" t="n"/>
    </row>
    <row r="454939">
      <c r="I454939" s="4" t="n"/>
      <c r="J454939" s="4" t="n"/>
    </row>
    <row r="454940">
      <c r="I454940" s="4" t="n"/>
      <c r="J454940" s="4" t="n"/>
    </row>
    <row r="454941">
      <c r="I454941" s="4" t="n"/>
      <c r="J454941" s="4" t="n"/>
    </row>
    <row r="454942">
      <c r="I454942" s="4" t="n"/>
      <c r="J454942" s="4" t="n"/>
    </row>
    <row r="454943">
      <c r="I454943" s="4" t="n"/>
      <c r="J454943" s="4" t="n"/>
    </row>
    <row r="454944">
      <c r="I454944" s="4" t="n"/>
      <c r="J454944" s="4" t="n"/>
    </row>
    <row r="454945">
      <c r="I454945" s="4" t="n"/>
      <c r="J454945" s="4" t="n"/>
    </row>
    <row r="454946">
      <c r="I454946" s="4" t="n"/>
      <c r="J454946" s="4" t="n"/>
    </row>
    <row r="454947">
      <c r="I454947" s="4" t="n"/>
      <c r="J454947" s="4" t="n"/>
    </row>
    <row r="454948">
      <c r="I454948" s="4" t="n"/>
      <c r="J454948" s="4" t="n"/>
    </row>
    <row r="454949">
      <c r="I454949" s="4" t="n"/>
      <c r="J454949" s="4" t="n"/>
    </row>
    <row r="454950">
      <c r="I454950" s="4" t="n"/>
      <c r="J454950" s="4" t="n"/>
    </row>
    <row r="454951">
      <c r="I454951" s="4" t="n"/>
      <c r="J454951" s="4" t="n"/>
    </row>
    <row r="454952">
      <c r="I454952" s="4" t="n"/>
      <c r="J454952" s="4" t="n"/>
    </row>
    <row r="454953">
      <c r="I454953" s="4" t="n"/>
      <c r="J454953" s="4" t="n"/>
    </row>
    <row r="454954">
      <c r="I454954" s="4" t="n"/>
      <c r="J454954" s="4" t="n"/>
    </row>
    <row r="454955">
      <c r="I454955" s="4" t="n"/>
      <c r="J454955" s="4" t="n"/>
    </row>
    <row r="454956">
      <c r="I454956" s="4" t="n"/>
      <c r="J454956" s="4" t="n"/>
    </row>
    <row r="454957">
      <c r="I454957" s="4" t="n"/>
      <c r="J454957" s="4" t="n"/>
    </row>
    <row r="454958">
      <c r="I454958" s="4" t="n"/>
      <c r="J454958" s="4" t="n"/>
    </row>
    <row r="454959">
      <c r="I454959" s="4" t="n"/>
      <c r="J454959" s="4" t="n"/>
    </row>
    <row r="454960">
      <c r="I454960" s="4" t="n"/>
      <c r="J454960" s="4" t="n"/>
    </row>
    <row r="454961">
      <c r="I454961" s="4" t="n"/>
      <c r="J454961" s="4" t="n"/>
    </row>
    <row r="454962">
      <c r="I454962" s="4" t="n"/>
      <c r="J454962" s="4" t="n"/>
    </row>
    <row r="454963">
      <c r="I454963" s="4" t="n"/>
      <c r="J454963" s="4" t="n"/>
    </row>
    <row r="454964">
      <c r="I454964" s="4" t="n"/>
      <c r="J454964" s="4" t="n"/>
    </row>
    <row r="454965">
      <c r="I454965" s="4" t="n"/>
      <c r="J454965" s="4" t="n"/>
    </row>
    <row r="454966">
      <c r="I454966" s="4" t="n"/>
      <c r="J454966" s="4" t="n"/>
    </row>
    <row r="454967">
      <c r="I454967" s="4" t="n"/>
      <c r="J454967" s="4" t="n"/>
    </row>
    <row r="454968">
      <c r="I454968" s="4" t="n"/>
      <c r="J454968" s="4" t="n"/>
    </row>
    <row r="454969">
      <c r="I454969" s="4" t="n"/>
      <c r="J454969" s="4" t="n"/>
    </row>
    <row r="454970">
      <c r="I454970" s="4" t="n"/>
      <c r="J454970" s="4" t="n"/>
    </row>
    <row r="454971">
      <c r="I454971" s="4" t="n"/>
      <c r="J454971" s="4" t="n"/>
    </row>
    <row r="454972">
      <c r="I454972" s="4" t="n"/>
      <c r="J454972" s="4" t="n"/>
    </row>
    <row r="454973">
      <c r="I454973" s="4" t="n"/>
      <c r="J454973" s="4" t="n"/>
    </row>
    <row r="454974">
      <c r="I454974" s="4" t="n"/>
      <c r="J454974" s="4" t="n"/>
    </row>
    <row r="454975">
      <c r="I454975" s="4" t="n"/>
      <c r="J454975" s="4" t="n"/>
    </row>
    <row r="454976">
      <c r="I454976" s="4" t="n"/>
      <c r="J454976" s="4" t="n"/>
    </row>
    <row r="454977">
      <c r="I454977" s="4" t="n"/>
      <c r="J454977" s="4" t="n"/>
    </row>
    <row r="454978">
      <c r="I454978" s="4" t="n"/>
      <c r="J454978" s="4" t="n"/>
    </row>
    <row r="454979">
      <c r="I454979" s="4" t="n"/>
      <c r="J454979" s="4" t="n"/>
    </row>
    <row r="454980">
      <c r="I454980" s="4" t="n"/>
      <c r="J454980" s="4" t="n"/>
    </row>
    <row r="454981">
      <c r="I454981" s="4" t="n"/>
      <c r="J454981" s="4" t="n"/>
    </row>
    <row r="454982">
      <c r="I454982" s="4" t="n"/>
      <c r="J454982" s="4" t="n"/>
    </row>
    <row r="454983">
      <c r="I454983" s="4" t="n"/>
      <c r="J454983" s="4" t="n"/>
    </row>
    <row r="454984">
      <c r="I454984" s="4" t="n"/>
      <c r="J454984" s="4" t="n"/>
    </row>
    <row r="454985">
      <c r="I454985" s="4" t="n"/>
      <c r="J454985" s="4" t="n"/>
    </row>
    <row r="454986">
      <c r="I454986" s="4" t="n"/>
      <c r="J454986" s="4" t="n"/>
    </row>
    <row r="454987">
      <c r="I454987" s="4" t="n"/>
      <c r="J454987" s="4" t="n"/>
    </row>
    <row r="454988">
      <c r="I454988" s="4" t="n"/>
      <c r="J454988" s="4" t="n"/>
    </row>
    <row r="454989">
      <c r="I454989" s="4" t="n"/>
      <c r="J454989" s="4" t="n"/>
    </row>
    <row r="454990">
      <c r="I454990" s="4" t="n"/>
      <c r="J454990" s="4" t="n"/>
    </row>
    <row r="454991">
      <c r="I454991" s="4" t="n"/>
      <c r="J454991" s="4" t="n"/>
    </row>
    <row r="454992">
      <c r="I454992" s="4" t="n"/>
      <c r="J454992" s="4" t="n"/>
    </row>
    <row r="454993">
      <c r="I454993" s="4" t="n"/>
      <c r="J454993" s="4" t="n"/>
    </row>
    <row r="454994">
      <c r="I454994" s="4" t="n"/>
      <c r="J454994" s="4" t="n"/>
    </row>
    <row r="454995">
      <c r="I454995" s="4" t="n"/>
      <c r="J454995" s="4" t="n"/>
    </row>
    <row r="454996">
      <c r="I454996" s="4" t="n"/>
      <c r="J454996" s="4" t="n"/>
    </row>
    <row r="454997">
      <c r="I454997" s="4" t="n"/>
      <c r="J454997" s="4" t="n"/>
    </row>
    <row r="454998">
      <c r="I454998" s="4" t="n"/>
      <c r="J454998" s="4" t="n"/>
    </row>
    <row r="454999">
      <c r="I454999" s="4" t="n"/>
      <c r="J454999" s="4" t="n"/>
    </row>
    <row r="455000">
      <c r="I455000" s="4" t="n"/>
      <c r="J455000" s="4" t="n"/>
    </row>
    <row r="455001">
      <c r="I455001" s="4" t="n"/>
      <c r="J455001" s="4" t="n"/>
    </row>
    <row r="455002">
      <c r="I455002" s="4" t="n"/>
      <c r="J455002" s="4" t="n"/>
    </row>
    <row r="455003">
      <c r="I455003" s="4" t="n"/>
      <c r="J455003" s="4" t="n"/>
    </row>
    <row r="455004">
      <c r="I455004" s="4" t="n"/>
      <c r="J455004" s="4" t="n"/>
    </row>
    <row r="455005">
      <c r="I455005" s="4" t="n"/>
      <c r="J455005" s="4" t="n"/>
    </row>
    <row r="455006">
      <c r="I455006" s="4" t="n"/>
      <c r="J455006" s="4" t="n"/>
    </row>
    <row r="455007">
      <c r="I455007" s="4" t="n"/>
      <c r="J455007" s="4" t="n"/>
    </row>
    <row r="455008">
      <c r="I455008" s="4" t="n"/>
      <c r="J455008" s="4" t="n"/>
    </row>
    <row r="455009">
      <c r="I455009" s="4" t="n"/>
      <c r="J455009" s="4" t="n"/>
    </row>
    <row r="455010">
      <c r="I455010" s="4" t="n"/>
      <c r="J455010" s="4" t="n"/>
    </row>
    <row r="455011">
      <c r="I455011" s="4" t="n"/>
      <c r="J455011" s="4" t="n"/>
    </row>
    <row r="455012">
      <c r="I455012" s="4" t="n"/>
      <c r="J455012" s="4" t="n"/>
    </row>
    <row r="455013">
      <c r="I455013" s="4" t="n"/>
      <c r="J455013" s="4" t="n"/>
    </row>
    <row r="455014">
      <c r="I455014" s="4" t="n"/>
      <c r="J455014" s="4" t="n"/>
    </row>
    <row r="455015">
      <c r="I455015" s="4" t="n"/>
      <c r="J455015" s="4" t="n"/>
    </row>
    <row r="455016">
      <c r="I455016" s="4" t="n"/>
      <c r="J455016" s="4" t="n"/>
    </row>
    <row r="455017">
      <c r="I455017" s="4" t="n"/>
      <c r="J455017" s="4" t="n"/>
    </row>
    <row r="455018">
      <c r="I455018" s="4" t="n"/>
      <c r="J455018" s="4" t="n"/>
    </row>
    <row r="455019">
      <c r="I455019" s="4" t="n"/>
      <c r="J455019" s="4" t="n"/>
    </row>
    <row r="455020">
      <c r="I455020" s="4" t="n"/>
      <c r="J455020" s="4" t="n"/>
    </row>
    <row r="455021">
      <c r="I455021" s="4" t="n"/>
      <c r="J455021" s="4" t="n"/>
    </row>
    <row r="455022">
      <c r="I455022" s="4" t="n"/>
      <c r="J455022" s="4" t="n"/>
    </row>
    <row r="455023">
      <c r="I455023" s="4" t="n"/>
      <c r="J455023" s="4" t="n"/>
    </row>
    <row r="455024">
      <c r="I455024" s="4" t="n"/>
      <c r="J455024" s="4" t="n"/>
    </row>
    <row r="455025">
      <c r="I455025" s="4" t="n"/>
      <c r="J455025" s="4" t="n"/>
    </row>
    <row r="455026">
      <c r="I455026" s="4" t="n"/>
      <c r="J455026" s="4" t="n"/>
    </row>
    <row r="455027">
      <c r="I455027" s="4" t="n"/>
      <c r="J455027" s="4" t="n"/>
    </row>
    <row r="455028">
      <c r="I455028" s="4" t="n"/>
      <c r="J455028" s="4" t="n"/>
    </row>
    <row r="455029">
      <c r="I455029" s="4" t="n"/>
      <c r="J455029" s="4" t="n"/>
    </row>
    <row r="455030">
      <c r="I455030" s="4" t="n"/>
      <c r="J455030" s="4" t="n"/>
    </row>
    <row r="455031">
      <c r="I455031" s="4" t="n"/>
      <c r="J455031" s="4" t="n"/>
    </row>
    <row r="455032">
      <c r="I455032" s="4" t="n"/>
      <c r="J455032" s="4" t="n"/>
    </row>
    <row r="455033">
      <c r="I455033" s="4" t="n"/>
      <c r="J455033" s="4" t="n"/>
    </row>
    <row r="455034">
      <c r="I455034" s="4" t="n"/>
      <c r="J455034" s="4" t="n"/>
    </row>
    <row r="455035">
      <c r="I455035" s="4" t="n"/>
      <c r="J455035" s="4" t="n"/>
    </row>
    <row r="455036">
      <c r="I455036" s="4" t="n"/>
      <c r="J455036" s="4" t="n"/>
    </row>
    <row r="455037">
      <c r="I455037" s="4" t="n"/>
      <c r="J455037" s="4" t="n"/>
    </row>
    <row r="455038">
      <c r="I455038" s="4" t="n"/>
      <c r="J455038" s="4" t="n"/>
    </row>
    <row r="455039">
      <c r="I455039" s="4" t="n"/>
      <c r="J455039" s="4" t="n"/>
    </row>
    <row r="455040">
      <c r="I455040" s="4" t="n"/>
      <c r="J455040" s="4" t="n"/>
    </row>
    <row r="455041">
      <c r="I455041" s="4" t="n"/>
      <c r="J455041" s="4" t="n"/>
    </row>
    <row r="455042">
      <c r="I455042" s="4" t="n"/>
      <c r="J455042" s="4" t="n"/>
    </row>
    <row r="455043">
      <c r="I455043" s="4" t="n"/>
      <c r="J455043" s="4" t="n"/>
    </row>
    <row r="455044">
      <c r="I455044" s="4" t="n"/>
      <c r="J455044" s="4" t="n"/>
    </row>
    <row r="455045">
      <c r="I455045" s="4" t="n"/>
      <c r="J455045" s="4" t="n"/>
    </row>
    <row r="455046">
      <c r="I455046" s="4" t="n"/>
      <c r="J455046" s="4" t="n"/>
    </row>
    <row r="455047">
      <c r="I455047" s="4" t="n"/>
      <c r="J455047" s="4" t="n"/>
    </row>
    <row r="455048">
      <c r="I455048" s="4" t="n"/>
      <c r="J455048" s="4" t="n"/>
    </row>
    <row r="455049">
      <c r="I455049" s="4" t="n"/>
      <c r="J455049" s="4" t="n"/>
    </row>
    <row r="455050">
      <c r="I455050" s="4" t="n"/>
      <c r="J455050" s="4" t="n"/>
    </row>
    <row r="455051">
      <c r="I455051" s="4" t="n"/>
      <c r="J455051" s="4" t="n"/>
    </row>
    <row r="455052">
      <c r="I455052" s="4" t="n"/>
      <c r="J455052" s="4" t="n"/>
    </row>
    <row r="455053">
      <c r="I455053" s="4" t="n"/>
      <c r="J455053" s="4" t="n"/>
    </row>
    <row r="455054">
      <c r="I455054" s="4" t="n"/>
      <c r="J455054" s="4" t="n"/>
    </row>
    <row r="455055">
      <c r="I455055" s="4" t="n"/>
      <c r="J455055" s="4" t="n"/>
    </row>
    <row r="455056">
      <c r="I455056" s="4" t="n"/>
      <c r="J455056" s="4" t="n"/>
    </row>
    <row r="455057">
      <c r="I455057" s="4" t="n"/>
      <c r="J455057" s="4" t="n"/>
    </row>
    <row r="455058">
      <c r="I455058" s="4" t="n"/>
      <c r="J455058" s="4" t="n"/>
    </row>
    <row r="455059">
      <c r="I455059" s="4" t="n"/>
      <c r="J455059" s="4" t="n"/>
    </row>
    <row r="455060">
      <c r="I455060" s="4" t="n"/>
      <c r="J455060" s="4" t="n"/>
    </row>
    <row r="455061">
      <c r="I455061" s="4" t="n"/>
      <c r="J455061" s="4" t="n"/>
    </row>
    <row r="455062">
      <c r="I455062" s="4" t="n"/>
      <c r="J455062" s="4" t="n"/>
    </row>
    <row r="455063">
      <c r="I455063" s="4" t="n"/>
      <c r="J455063" s="4" t="n"/>
    </row>
    <row r="455064">
      <c r="I455064" s="4" t="n"/>
      <c r="J455064" s="4" t="n"/>
    </row>
    <row r="455065">
      <c r="I455065" s="4" t="n"/>
      <c r="J455065" s="4" t="n"/>
    </row>
    <row r="455066">
      <c r="I455066" s="4" t="n"/>
      <c r="J455066" s="4" t="n"/>
    </row>
    <row r="455067">
      <c r="I455067" s="4" t="n"/>
      <c r="J455067" s="4" t="n"/>
    </row>
    <row r="455068">
      <c r="I455068" s="4" t="n"/>
      <c r="J455068" s="4" t="n"/>
    </row>
    <row r="455069">
      <c r="I455069" s="4" t="n"/>
      <c r="J455069" s="4" t="n"/>
    </row>
    <row r="455070">
      <c r="I455070" s="4" t="n"/>
      <c r="J455070" s="4" t="n"/>
    </row>
    <row r="455071">
      <c r="I455071" s="4" t="n"/>
      <c r="J455071" s="4" t="n"/>
    </row>
    <row r="455072">
      <c r="I455072" s="4" t="n"/>
      <c r="J455072" s="4" t="n"/>
    </row>
    <row r="455073">
      <c r="I455073" s="4" t="n"/>
      <c r="J455073" s="4" t="n"/>
    </row>
    <row r="455074">
      <c r="I455074" s="4" t="n"/>
      <c r="J455074" s="4" t="n"/>
    </row>
    <row r="455075">
      <c r="I455075" s="4" t="n"/>
      <c r="J455075" s="4" t="n"/>
    </row>
    <row r="455076">
      <c r="I455076" s="4" t="n"/>
      <c r="J455076" s="4" t="n"/>
    </row>
    <row r="455077">
      <c r="I455077" s="4" t="n"/>
      <c r="J455077" s="4" t="n"/>
    </row>
    <row r="455078">
      <c r="I455078" s="4" t="n"/>
      <c r="J455078" s="4" t="n"/>
    </row>
    <row r="455079">
      <c r="I455079" s="4" t="n"/>
      <c r="J455079" s="4" t="n"/>
    </row>
    <row r="455080">
      <c r="I455080" s="4" t="n"/>
      <c r="J455080" s="4" t="n"/>
    </row>
    <row r="455081">
      <c r="I455081" s="4" t="n"/>
      <c r="J455081" s="4" t="n"/>
    </row>
    <row r="455082">
      <c r="I455082" s="4" t="n"/>
      <c r="J455082" s="4" t="n"/>
    </row>
    <row r="455083">
      <c r="I455083" s="4" t="n"/>
      <c r="J455083" s="4" t="n"/>
    </row>
    <row r="455084">
      <c r="I455084" s="4" t="n"/>
      <c r="J455084" s="4" t="n"/>
    </row>
    <row r="455085">
      <c r="I455085" s="4" t="n"/>
      <c r="J455085" s="4" t="n"/>
    </row>
    <row r="455086">
      <c r="I455086" s="4" t="n"/>
      <c r="J455086" s="4" t="n"/>
    </row>
    <row r="455087">
      <c r="I455087" s="4" t="n"/>
      <c r="J455087" s="4" t="n"/>
    </row>
    <row r="455088">
      <c r="I455088" s="4" t="n"/>
      <c r="J455088" s="4" t="n"/>
    </row>
    <row r="455089">
      <c r="I455089" s="4" t="n"/>
      <c r="J455089" s="4" t="n"/>
    </row>
    <row r="455090">
      <c r="I455090" s="4" t="n"/>
      <c r="J455090" s="4" t="n"/>
    </row>
    <row r="455091">
      <c r="I455091" s="4" t="n"/>
      <c r="J455091" s="4" t="n"/>
    </row>
    <row r="455092">
      <c r="I455092" s="4" t="n"/>
      <c r="J455092" s="4" t="n"/>
    </row>
    <row r="455093">
      <c r="I455093" s="4" t="n"/>
      <c r="J455093" s="4" t="n"/>
    </row>
    <row r="455094">
      <c r="I455094" s="4" t="n"/>
      <c r="J455094" s="4" t="n"/>
    </row>
    <row r="455095">
      <c r="I455095" s="4" t="n"/>
      <c r="J455095" s="4" t="n"/>
    </row>
    <row r="455096">
      <c r="I455096" s="4" t="n"/>
      <c r="J455096" s="4" t="n"/>
    </row>
    <row r="455097">
      <c r="I455097" s="4" t="n"/>
      <c r="J455097" s="4" t="n"/>
    </row>
    <row r="455098">
      <c r="I455098" s="4" t="n"/>
      <c r="J455098" s="4" t="n"/>
    </row>
    <row r="455099">
      <c r="I455099" s="4" t="n"/>
      <c r="J455099" s="4" t="n"/>
    </row>
    <row r="455100">
      <c r="I455100" s="4" t="n"/>
      <c r="J455100" s="4" t="n"/>
    </row>
    <row r="455101">
      <c r="I455101" s="4" t="n"/>
      <c r="J455101" s="4" t="n"/>
    </row>
    <row r="455102">
      <c r="I455102" s="4" t="n"/>
      <c r="J455102" s="4" t="n"/>
    </row>
    <row r="455103">
      <c r="I455103" s="4" t="n"/>
      <c r="J455103" s="4" t="n"/>
    </row>
    <row r="455104">
      <c r="I455104" s="4" t="n"/>
      <c r="J455104" s="4" t="n"/>
    </row>
    <row r="455105">
      <c r="I455105" s="4" t="n"/>
      <c r="J455105" s="4" t="n"/>
    </row>
    <row r="455106">
      <c r="I455106" s="4" t="n"/>
      <c r="J455106" s="4" t="n"/>
    </row>
    <row r="455107">
      <c r="I455107" s="4" t="n"/>
      <c r="J455107" s="4" t="n"/>
    </row>
    <row r="455108">
      <c r="I455108" s="4" t="n"/>
      <c r="J455108" s="4" t="n"/>
    </row>
    <row r="455109">
      <c r="I455109" s="4" t="n"/>
      <c r="J455109" s="4" t="n"/>
    </row>
    <row r="455110">
      <c r="I455110" s="4" t="n"/>
      <c r="J455110" s="4" t="n"/>
    </row>
    <row r="455111">
      <c r="I455111" s="4" t="n"/>
      <c r="J455111" s="4" t="n"/>
    </row>
    <row r="455112">
      <c r="I455112" s="4" t="n"/>
      <c r="J455112" s="4" t="n"/>
    </row>
    <row r="455113">
      <c r="I455113" s="4" t="n"/>
      <c r="J455113" s="4" t="n"/>
    </row>
    <row r="455114">
      <c r="I455114" s="4" t="n"/>
      <c r="J455114" s="4" t="n"/>
    </row>
    <row r="455115">
      <c r="I455115" s="4" t="n"/>
      <c r="J455115" s="4" t="n"/>
    </row>
    <row r="455116">
      <c r="I455116" s="4" t="n"/>
      <c r="J455116" s="4" t="n"/>
    </row>
    <row r="455117">
      <c r="I455117" s="4" t="n"/>
      <c r="J455117" s="4" t="n"/>
    </row>
    <row r="455118">
      <c r="I455118" s="4" t="n"/>
      <c r="J455118" s="4" t="n"/>
    </row>
    <row r="455119">
      <c r="I455119" s="4" t="n"/>
      <c r="J455119" s="4" t="n"/>
    </row>
    <row r="455120">
      <c r="I455120" s="4" t="n"/>
      <c r="J455120" s="4" t="n"/>
    </row>
    <row r="455121">
      <c r="I455121" s="4" t="n"/>
      <c r="J455121" s="4" t="n"/>
    </row>
    <row r="455122">
      <c r="I455122" s="4" t="n"/>
      <c r="J455122" s="4" t="n"/>
    </row>
    <row r="455123">
      <c r="I455123" s="4" t="n"/>
      <c r="J455123" s="4" t="n"/>
    </row>
    <row r="455124">
      <c r="I455124" s="4" t="n"/>
      <c r="J455124" s="4" t="n"/>
    </row>
    <row r="455125">
      <c r="I455125" s="4" t="n"/>
      <c r="J455125" s="4" t="n"/>
    </row>
    <row r="455126">
      <c r="I455126" s="4" t="n"/>
      <c r="J455126" s="4" t="n"/>
    </row>
    <row r="455127">
      <c r="I455127" s="4" t="n"/>
      <c r="J455127" s="4" t="n"/>
    </row>
    <row r="455128">
      <c r="I455128" s="4" t="n"/>
      <c r="J455128" s="4" t="n"/>
    </row>
    <row r="455129">
      <c r="I455129" s="4" t="n"/>
      <c r="J455129" s="4" t="n"/>
    </row>
    <row r="455130">
      <c r="I455130" s="4" t="n"/>
      <c r="J455130" s="4" t="n"/>
    </row>
    <row r="455131">
      <c r="I455131" s="4" t="n"/>
      <c r="J455131" s="4" t="n"/>
    </row>
    <row r="455132">
      <c r="I455132" s="4" t="n"/>
      <c r="J455132" s="4" t="n"/>
    </row>
    <row r="455133">
      <c r="I455133" s="4" t="n"/>
      <c r="J455133" s="4" t="n"/>
    </row>
    <row r="455134">
      <c r="I455134" s="4" t="n"/>
      <c r="J455134" s="4" t="n"/>
    </row>
    <row r="455135">
      <c r="I455135" s="4" t="n"/>
      <c r="J455135" s="4" t="n"/>
    </row>
    <row r="455136">
      <c r="I455136" s="4" t="n"/>
      <c r="J455136" s="4" t="n"/>
    </row>
    <row r="455137">
      <c r="I455137" s="4" t="n"/>
      <c r="J455137" s="4" t="n"/>
    </row>
    <row r="455138">
      <c r="I455138" s="4" t="n"/>
      <c r="J455138" s="4" t="n"/>
    </row>
    <row r="455139">
      <c r="I455139" s="4" t="n"/>
      <c r="J455139" s="4" t="n"/>
    </row>
    <row r="455140">
      <c r="I455140" s="4" t="n"/>
      <c r="J455140" s="4" t="n"/>
    </row>
    <row r="455141">
      <c r="I455141" s="4" t="n"/>
      <c r="J455141" s="4" t="n"/>
    </row>
    <row r="455142">
      <c r="I455142" s="4" t="n"/>
      <c r="J455142" s="4" t="n"/>
    </row>
    <row r="455143">
      <c r="I455143" s="4" t="n"/>
      <c r="J455143" s="4" t="n"/>
    </row>
    <row r="455144">
      <c r="I455144" s="4" t="n"/>
      <c r="J455144" s="4" t="n"/>
    </row>
    <row r="455145">
      <c r="I455145" s="4" t="n"/>
      <c r="J455145" s="4" t="n"/>
    </row>
    <row r="455146">
      <c r="I455146" s="4" t="n"/>
      <c r="J455146" s="4" t="n"/>
    </row>
    <row r="455147">
      <c r="I455147" s="4" t="n"/>
      <c r="J455147" s="4" t="n"/>
    </row>
    <row r="455148">
      <c r="I455148" s="4" t="n"/>
      <c r="J455148" s="4" t="n"/>
    </row>
    <row r="455149">
      <c r="I455149" s="4" t="n"/>
      <c r="J455149" s="4" t="n"/>
    </row>
    <row r="455150">
      <c r="I455150" s="4" t="n"/>
      <c r="J455150" s="4" t="n"/>
    </row>
    <row r="455151">
      <c r="I455151" s="4" t="n"/>
      <c r="J455151" s="4" t="n"/>
    </row>
    <row r="455152">
      <c r="I455152" s="4" t="n"/>
      <c r="J455152" s="4" t="n"/>
    </row>
    <row r="455153">
      <c r="I455153" s="4" t="n"/>
      <c r="J455153" s="4" t="n"/>
    </row>
    <row r="455154">
      <c r="I455154" s="4" t="n"/>
      <c r="J455154" s="4" t="n"/>
    </row>
    <row r="455155">
      <c r="I455155" s="4" t="n"/>
      <c r="J455155" s="4" t="n"/>
    </row>
    <row r="455156">
      <c r="I455156" s="4" t="n"/>
      <c r="J455156" s="4" t="n"/>
    </row>
    <row r="455157">
      <c r="I455157" s="4" t="n"/>
      <c r="J455157" s="4" t="n"/>
    </row>
    <row r="455158">
      <c r="I455158" s="4" t="n"/>
      <c r="J455158" s="4" t="n"/>
    </row>
    <row r="455159">
      <c r="I455159" s="4" t="n"/>
      <c r="J455159" s="4" t="n"/>
    </row>
    <row r="455160">
      <c r="I455160" s="4" t="n"/>
      <c r="J455160" s="4" t="n"/>
    </row>
    <row r="455161">
      <c r="I455161" s="4" t="n"/>
      <c r="J455161" s="4" t="n"/>
    </row>
    <row r="455162">
      <c r="I455162" s="4" t="n"/>
      <c r="J455162" s="4" t="n"/>
    </row>
    <row r="455163">
      <c r="I455163" s="4" t="n"/>
      <c r="J455163" s="4" t="n"/>
    </row>
    <row r="455164">
      <c r="I455164" s="4" t="n"/>
      <c r="J455164" s="4" t="n"/>
    </row>
    <row r="455165">
      <c r="I455165" s="4" t="n"/>
      <c r="J455165" s="4" t="n"/>
    </row>
    <row r="455166">
      <c r="I455166" s="4" t="n"/>
      <c r="J455166" s="4" t="n"/>
    </row>
    <row r="455167">
      <c r="I455167" s="4" t="n"/>
      <c r="J455167" s="4" t="n"/>
    </row>
    <row r="455168">
      <c r="I455168" s="4" t="n"/>
      <c r="J455168" s="4" t="n"/>
    </row>
    <row r="455169">
      <c r="I455169" s="4" t="n"/>
      <c r="J455169" s="4" t="n"/>
    </row>
    <row r="455170">
      <c r="I455170" s="4" t="n"/>
      <c r="J455170" s="4" t="n"/>
    </row>
    <row r="455171">
      <c r="I455171" s="4" t="n"/>
      <c r="J455171" s="4" t="n"/>
    </row>
    <row r="455172">
      <c r="I455172" s="4" t="n"/>
      <c r="J455172" s="4" t="n"/>
    </row>
    <row r="455173">
      <c r="I455173" s="4" t="n"/>
      <c r="J455173" s="4" t="n"/>
    </row>
    <row r="455174">
      <c r="I455174" s="4" t="n"/>
      <c r="J455174" s="4" t="n"/>
    </row>
    <row r="455175">
      <c r="I455175" s="4" t="n"/>
      <c r="J455175" s="4" t="n"/>
    </row>
    <row r="455176">
      <c r="I455176" s="4" t="n"/>
      <c r="J455176" s="4" t="n"/>
    </row>
    <row r="455177">
      <c r="I455177" s="4" t="n"/>
      <c r="J455177" s="4" t="n"/>
    </row>
    <row r="455178">
      <c r="I455178" s="4" t="n"/>
      <c r="J455178" s="4" t="n"/>
    </row>
    <row r="455179">
      <c r="I455179" s="4" t="n"/>
      <c r="J455179" s="4" t="n"/>
    </row>
    <row r="455180">
      <c r="I455180" s="4" t="n"/>
      <c r="J455180" s="4" t="n"/>
    </row>
    <row r="455181">
      <c r="I455181" s="4" t="n"/>
      <c r="J455181" s="4" t="n"/>
    </row>
    <row r="455182">
      <c r="I455182" s="4" t="n"/>
      <c r="J455182" s="4" t="n"/>
    </row>
    <row r="455183">
      <c r="I455183" s="4" t="n"/>
      <c r="J455183" s="4" t="n"/>
    </row>
    <row r="455184">
      <c r="I455184" s="4" t="n"/>
      <c r="J455184" s="4" t="n"/>
    </row>
    <row r="455185">
      <c r="I455185" s="4" t="n"/>
      <c r="J455185" s="4" t="n"/>
    </row>
    <row r="455186">
      <c r="I455186" s="4" t="n"/>
      <c r="J455186" s="4" t="n"/>
    </row>
    <row r="455187">
      <c r="I455187" s="4" t="n"/>
      <c r="J455187" s="4" t="n"/>
    </row>
    <row r="455188">
      <c r="I455188" s="4" t="n"/>
      <c r="J455188" s="4" t="n"/>
    </row>
    <row r="455189">
      <c r="I455189" s="4" t="n"/>
      <c r="J455189" s="4" t="n"/>
    </row>
    <row r="455190">
      <c r="I455190" s="4" t="n"/>
      <c r="J455190" s="4" t="n"/>
    </row>
    <row r="455191">
      <c r="I455191" s="4" t="n"/>
      <c r="J455191" s="4" t="n"/>
    </row>
    <row r="455192">
      <c r="I455192" s="4" t="n"/>
      <c r="J455192" s="4" t="n"/>
    </row>
    <row r="455193">
      <c r="I455193" s="4" t="n"/>
      <c r="J455193" s="4" t="n"/>
    </row>
    <row r="455194">
      <c r="I455194" s="4" t="n"/>
      <c r="J455194" s="4" t="n"/>
    </row>
    <row r="455195">
      <c r="I455195" s="4" t="n"/>
      <c r="J455195" s="4" t="n"/>
    </row>
    <row r="455196">
      <c r="I455196" s="4" t="n"/>
      <c r="J455196" s="4" t="n"/>
    </row>
    <row r="455197">
      <c r="I455197" s="4" t="n"/>
      <c r="J455197" s="4" t="n"/>
    </row>
    <row r="455198">
      <c r="I455198" s="4" t="n"/>
      <c r="J455198" s="4" t="n"/>
    </row>
    <row r="455199">
      <c r="I455199" s="4" t="n"/>
      <c r="J455199" s="4" t="n"/>
    </row>
    <row r="455200">
      <c r="I455200" s="4" t="n"/>
      <c r="J455200" s="4" t="n"/>
    </row>
    <row r="455201">
      <c r="I455201" s="4" t="n"/>
      <c r="J455201" s="4" t="n"/>
    </row>
    <row r="455202">
      <c r="I455202" s="4" t="n"/>
      <c r="J455202" s="4" t="n"/>
    </row>
    <row r="455203">
      <c r="I455203" s="4" t="n"/>
      <c r="J455203" s="4" t="n"/>
    </row>
    <row r="455204">
      <c r="I455204" s="4" t="n"/>
      <c r="J455204" s="4" t="n"/>
    </row>
    <row r="455205">
      <c r="I455205" s="4" t="n"/>
      <c r="J455205" s="4" t="n"/>
    </row>
    <row r="455206">
      <c r="I455206" s="4" t="n"/>
      <c r="J455206" s="4" t="n"/>
    </row>
    <row r="455207">
      <c r="I455207" s="4" t="n"/>
      <c r="J455207" s="4" t="n"/>
    </row>
    <row r="455208">
      <c r="I455208" s="4" t="n"/>
      <c r="J455208" s="4" t="n"/>
    </row>
    <row r="455209">
      <c r="I455209" s="4" t="n"/>
      <c r="J455209" s="4" t="n"/>
    </row>
    <row r="455210">
      <c r="I455210" s="4" t="n"/>
      <c r="J455210" s="4" t="n"/>
    </row>
    <row r="455211">
      <c r="I455211" s="4" t="n"/>
      <c r="J455211" s="4" t="n"/>
    </row>
    <row r="455212">
      <c r="I455212" s="4" t="n"/>
      <c r="J455212" s="4" t="n"/>
    </row>
    <row r="455213">
      <c r="I455213" s="4" t="n"/>
      <c r="J455213" s="4" t="n"/>
    </row>
    <row r="455214">
      <c r="I455214" s="4" t="n"/>
      <c r="J455214" s="4" t="n"/>
    </row>
    <row r="455215">
      <c r="I455215" s="4" t="n"/>
      <c r="J455215" s="4" t="n"/>
    </row>
    <row r="455216">
      <c r="I455216" s="4" t="n"/>
      <c r="J455216" s="4" t="n"/>
    </row>
    <row r="455217">
      <c r="I455217" s="4" t="n"/>
      <c r="J455217" s="4" t="n"/>
    </row>
    <row r="455218">
      <c r="I455218" s="4" t="n"/>
      <c r="J455218" s="4" t="n"/>
    </row>
    <row r="455219">
      <c r="I455219" s="4" t="n"/>
      <c r="J455219" s="4" t="n"/>
    </row>
    <row r="455220">
      <c r="I455220" s="4" t="n"/>
      <c r="J455220" s="4" t="n"/>
    </row>
    <row r="455221">
      <c r="I455221" s="4" t="n"/>
      <c r="J455221" s="4" t="n"/>
    </row>
    <row r="455222">
      <c r="I455222" s="4" t="n"/>
      <c r="J455222" s="4" t="n"/>
    </row>
    <row r="455223">
      <c r="I455223" s="4" t="n"/>
      <c r="J455223" s="4" t="n"/>
    </row>
    <row r="455224">
      <c r="I455224" s="4" t="n"/>
      <c r="J455224" s="4" t="n"/>
    </row>
    <row r="455225">
      <c r="I455225" s="4" t="n"/>
      <c r="J455225" s="4" t="n"/>
    </row>
    <row r="455226">
      <c r="I455226" s="4" t="n"/>
      <c r="J455226" s="4" t="n"/>
    </row>
    <row r="455227">
      <c r="I455227" s="4" t="n"/>
      <c r="J455227" s="4" t="n"/>
    </row>
    <row r="455228">
      <c r="I455228" s="4" t="n"/>
      <c r="J455228" s="4" t="n"/>
    </row>
    <row r="455229">
      <c r="I455229" s="4" t="n"/>
      <c r="J455229" s="4" t="n"/>
    </row>
    <row r="455230">
      <c r="I455230" s="4" t="n"/>
      <c r="J455230" s="4" t="n"/>
    </row>
    <row r="455231">
      <c r="I455231" s="4" t="n"/>
      <c r="J455231" s="4" t="n"/>
    </row>
    <row r="455232">
      <c r="I455232" s="4" t="n"/>
      <c r="J455232" s="4" t="n"/>
    </row>
    <row r="455233">
      <c r="I455233" s="4" t="n"/>
      <c r="J455233" s="4" t="n"/>
    </row>
    <row r="455234">
      <c r="I455234" s="4" t="n"/>
      <c r="J455234" s="4" t="n"/>
    </row>
    <row r="455235">
      <c r="I455235" s="4" t="n"/>
      <c r="J455235" s="4" t="n"/>
    </row>
    <row r="455236">
      <c r="I455236" s="4" t="n"/>
      <c r="J455236" s="4" t="n"/>
    </row>
    <row r="455237">
      <c r="I455237" s="4" t="n"/>
      <c r="J455237" s="4" t="n"/>
    </row>
    <row r="455238">
      <c r="I455238" s="4" t="n"/>
      <c r="J455238" s="4" t="n"/>
    </row>
    <row r="455239">
      <c r="I455239" s="4" t="n"/>
      <c r="J455239" s="4" t="n"/>
    </row>
    <row r="455240">
      <c r="I455240" s="4" t="n"/>
      <c r="J455240" s="4" t="n"/>
    </row>
    <row r="455241">
      <c r="I455241" s="4" t="n"/>
      <c r="J455241" s="4" t="n"/>
    </row>
    <row r="455242">
      <c r="I455242" s="4" t="n"/>
      <c r="J455242" s="4" t="n"/>
    </row>
    <row r="455243">
      <c r="I455243" s="4" t="n"/>
      <c r="J455243" s="4" t="n"/>
    </row>
    <row r="455244">
      <c r="I455244" s="4" t="n"/>
      <c r="J455244" s="4" t="n"/>
    </row>
    <row r="455245">
      <c r="I455245" s="4" t="n"/>
      <c r="J455245" s="4" t="n"/>
    </row>
    <row r="455246">
      <c r="I455246" s="4" t="n"/>
      <c r="J455246" s="4" t="n"/>
    </row>
    <row r="455247">
      <c r="I455247" s="4" t="n"/>
      <c r="J455247" s="4" t="n"/>
    </row>
    <row r="455248">
      <c r="I455248" s="4" t="n"/>
      <c r="J455248" s="4" t="n"/>
    </row>
    <row r="455249">
      <c r="I455249" s="4" t="n"/>
      <c r="J455249" s="4" t="n"/>
    </row>
    <row r="455250">
      <c r="I455250" s="4" t="n"/>
      <c r="J455250" s="4" t="n"/>
    </row>
    <row r="455251">
      <c r="I455251" s="4" t="n"/>
      <c r="J455251" s="4" t="n"/>
    </row>
    <row r="455252">
      <c r="I455252" s="4" t="n"/>
      <c r="J455252" s="4" t="n"/>
    </row>
    <row r="455253">
      <c r="I455253" s="4" t="n"/>
      <c r="J455253" s="4" t="n"/>
    </row>
    <row r="455254">
      <c r="I455254" s="4" t="n"/>
      <c r="J455254" s="4" t="n"/>
    </row>
    <row r="455255">
      <c r="I455255" s="4" t="n"/>
      <c r="J455255" s="4" t="n"/>
    </row>
    <row r="455256">
      <c r="I455256" s="4" t="n"/>
      <c r="J455256" s="4" t="n"/>
    </row>
    <row r="455257">
      <c r="I455257" s="4" t="n"/>
      <c r="J455257" s="4" t="n"/>
    </row>
    <row r="455258">
      <c r="I455258" s="4" t="n"/>
      <c r="J455258" s="4" t="n"/>
    </row>
    <row r="455259">
      <c r="I455259" s="4" t="n"/>
      <c r="J455259" s="4" t="n"/>
    </row>
    <row r="455260">
      <c r="I455260" s="4" t="n"/>
      <c r="J455260" s="4" t="n"/>
    </row>
    <row r="455261">
      <c r="I455261" s="4" t="n"/>
      <c r="J455261" s="4" t="n"/>
    </row>
    <row r="455262">
      <c r="I455262" s="4" t="n"/>
      <c r="J455262" s="4" t="n"/>
    </row>
    <row r="455263">
      <c r="I455263" s="4" t="n"/>
      <c r="J455263" s="4" t="n"/>
    </row>
    <row r="455264">
      <c r="I455264" s="4" t="n"/>
      <c r="J455264" s="4" t="n"/>
    </row>
    <row r="455265">
      <c r="I455265" s="4" t="n"/>
      <c r="J455265" s="4" t="n"/>
    </row>
    <row r="455266">
      <c r="I455266" s="4" t="n"/>
      <c r="J455266" s="4" t="n"/>
    </row>
    <row r="455267">
      <c r="I455267" s="4" t="n"/>
      <c r="J455267" s="4" t="n"/>
    </row>
    <row r="455268">
      <c r="I455268" s="4" t="n"/>
      <c r="J455268" s="4" t="n"/>
    </row>
    <row r="455269">
      <c r="I455269" s="4" t="n"/>
      <c r="J455269" s="4" t="n"/>
    </row>
    <row r="455270">
      <c r="I455270" s="4" t="n"/>
      <c r="J455270" s="4" t="n"/>
    </row>
    <row r="455271">
      <c r="I455271" s="4" t="n"/>
      <c r="J455271" s="4" t="n"/>
    </row>
    <row r="455272">
      <c r="I455272" s="4" t="n"/>
      <c r="J455272" s="4" t="n"/>
    </row>
    <row r="455273">
      <c r="I455273" s="4" t="n"/>
      <c r="J455273" s="4" t="n"/>
    </row>
    <row r="455274">
      <c r="I455274" s="4" t="n"/>
      <c r="J455274" s="4" t="n"/>
    </row>
    <row r="455275">
      <c r="I455275" s="4" t="n"/>
      <c r="J455275" s="4" t="n"/>
    </row>
    <row r="455276">
      <c r="I455276" s="4" t="n"/>
      <c r="J455276" s="4" t="n"/>
    </row>
    <row r="455277">
      <c r="I455277" s="4" t="n"/>
      <c r="J455277" s="4" t="n"/>
    </row>
    <row r="455278">
      <c r="I455278" s="4" t="n"/>
      <c r="J455278" s="4" t="n"/>
    </row>
    <row r="455279">
      <c r="I455279" s="4" t="n"/>
      <c r="J455279" s="4" t="n"/>
    </row>
    <row r="455280">
      <c r="I455280" s="4" t="n"/>
      <c r="J455280" s="4" t="n"/>
    </row>
    <row r="455281">
      <c r="I455281" s="4" t="n"/>
      <c r="J455281" s="4" t="n"/>
    </row>
    <row r="455282">
      <c r="I455282" s="4" t="n"/>
      <c r="J455282" s="4" t="n"/>
    </row>
    <row r="455283">
      <c r="I455283" s="4" t="n"/>
      <c r="J455283" s="4" t="n"/>
    </row>
    <row r="455284">
      <c r="I455284" s="4" t="n"/>
      <c r="J455284" s="4" t="n"/>
    </row>
    <row r="455285">
      <c r="I455285" s="4" t="n"/>
      <c r="J455285" s="4" t="n"/>
    </row>
    <row r="455286">
      <c r="I455286" s="4" t="n"/>
      <c r="J455286" s="4" t="n"/>
    </row>
    <row r="455287">
      <c r="I455287" s="4" t="n"/>
      <c r="J455287" s="4" t="n"/>
    </row>
    <row r="455288">
      <c r="I455288" s="4" t="n"/>
      <c r="J455288" s="4" t="n"/>
    </row>
    <row r="455289">
      <c r="I455289" s="4" t="n"/>
      <c r="J455289" s="4" t="n"/>
    </row>
    <row r="455290">
      <c r="I455290" s="4" t="n"/>
      <c r="J455290" s="4" t="n"/>
    </row>
    <row r="455291">
      <c r="I455291" s="4" t="n"/>
      <c r="J455291" s="4" t="n"/>
    </row>
    <row r="455292">
      <c r="I455292" s="4" t="n"/>
      <c r="J455292" s="4" t="n"/>
    </row>
    <row r="455293">
      <c r="I455293" s="4" t="n"/>
      <c r="J455293" s="4" t="n"/>
    </row>
    <row r="455294">
      <c r="I455294" s="4" t="n"/>
      <c r="J455294" s="4" t="n"/>
    </row>
    <row r="455295">
      <c r="I455295" s="4" t="n"/>
      <c r="J455295" s="4" t="n"/>
    </row>
    <row r="455296">
      <c r="I455296" s="4" t="n"/>
      <c r="J455296" s="4" t="n"/>
    </row>
    <row r="455297">
      <c r="I455297" s="4" t="n"/>
      <c r="J455297" s="4" t="n"/>
    </row>
    <row r="455298">
      <c r="I455298" s="4" t="n"/>
      <c r="J455298" s="4" t="n"/>
    </row>
    <row r="455299">
      <c r="I455299" s="4" t="n"/>
      <c r="J455299" s="4" t="n"/>
    </row>
    <row r="455300">
      <c r="I455300" s="4" t="n"/>
      <c r="J455300" s="4" t="n"/>
    </row>
    <row r="455301">
      <c r="I455301" s="4" t="n"/>
      <c r="J455301" s="4" t="n"/>
    </row>
    <row r="455302">
      <c r="I455302" s="4" t="n"/>
      <c r="J455302" s="4" t="n"/>
    </row>
    <row r="455303">
      <c r="I455303" s="4" t="n"/>
      <c r="J455303" s="4" t="n"/>
    </row>
    <row r="455304">
      <c r="I455304" s="4" t="n"/>
      <c r="J455304" s="4" t="n"/>
    </row>
    <row r="455305">
      <c r="I455305" s="4" t="n"/>
      <c r="J455305" s="4" t="n"/>
    </row>
    <row r="455306">
      <c r="I455306" s="4" t="n"/>
      <c r="J455306" s="4" t="n"/>
    </row>
    <row r="455307">
      <c r="I455307" s="4" t="n"/>
      <c r="J455307" s="4" t="n"/>
    </row>
    <row r="455308">
      <c r="I455308" s="4" t="n"/>
      <c r="J455308" s="4" t="n"/>
    </row>
    <row r="455309">
      <c r="I455309" s="4" t="n"/>
      <c r="J455309" s="4" t="n"/>
    </row>
    <row r="455310">
      <c r="I455310" s="4" t="n"/>
      <c r="J455310" s="4" t="n"/>
    </row>
    <row r="455311">
      <c r="I455311" s="4" t="n"/>
      <c r="J455311" s="4" t="n"/>
    </row>
    <row r="455312">
      <c r="I455312" s="4" t="n"/>
      <c r="J455312" s="4" t="n"/>
    </row>
    <row r="455313">
      <c r="I455313" s="4" t="n"/>
      <c r="J455313" s="4" t="n"/>
    </row>
    <row r="455314">
      <c r="I455314" s="4" t="n"/>
      <c r="J455314" s="4" t="n"/>
    </row>
    <row r="455315">
      <c r="I455315" s="4" t="n"/>
      <c r="J455315" s="4" t="n"/>
    </row>
    <row r="455316">
      <c r="I455316" s="4" t="n"/>
      <c r="J455316" s="4" t="n"/>
    </row>
    <row r="455317">
      <c r="I455317" s="4" t="n"/>
      <c r="J455317" s="4" t="n"/>
    </row>
    <row r="455318">
      <c r="I455318" s="4" t="n"/>
      <c r="J455318" s="4" t="n"/>
    </row>
    <row r="455319">
      <c r="I455319" s="4" t="n"/>
      <c r="J455319" s="4" t="n"/>
    </row>
    <row r="455320">
      <c r="I455320" s="4" t="n"/>
      <c r="J455320" s="4" t="n"/>
    </row>
    <row r="455321">
      <c r="I455321" s="4" t="n"/>
      <c r="J455321" s="4" t="n"/>
    </row>
    <row r="455322">
      <c r="I455322" s="4" t="n"/>
      <c r="J455322" s="4" t="n"/>
    </row>
    <row r="455323">
      <c r="I455323" s="4" t="n"/>
      <c r="J455323" s="4" t="n"/>
    </row>
    <row r="455324">
      <c r="I455324" s="4" t="n"/>
      <c r="J455324" s="4" t="n"/>
    </row>
    <row r="455325">
      <c r="I455325" s="4" t="n"/>
      <c r="J455325" s="4" t="n"/>
    </row>
    <row r="455326">
      <c r="I455326" s="4" t="n"/>
      <c r="J455326" s="4" t="n"/>
    </row>
    <row r="455327">
      <c r="I455327" s="4" t="n"/>
      <c r="J455327" s="4" t="n"/>
    </row>
    <row r="455328">
      <c r="I455328" s="4" t="n"/>
      <c r="J455328" s="4" t="n"/>
    </row>
    <row r="455329">
      <c r="I455329" s="4" t="n"/>
      <c r="J455329" s="4" t="n"/>
    </row>
    <row r="455330">
      <c r="I455330" s="4" t="n"/>
      <c r="J455330" s="4" t="n"/>
    </row>
    <row r="455331">
      <c r="I455331" s="4" t="n"/>
      <c r="J455331" s="4" t="n"/>
    </row>
    <row r="455332">
      <c r="I455332" s="4" t="n"/>
      <c r="J455332" s="4" t="n"/>
    </row>
    <row r="455333">
      <c r="I455333" s="4" t="n"/>
      <c r="J455333" s="4" t="n"/>
    </row>
    <row r="455334">
      <c r="I455334" s="4" t="n"/>
      <c r="J455334" s="4" t="n"/>
    </row>
    <row r="455335">
      <c r="I455335" s="4" t="n"/>
      <c r="J455335" s="4" t="n"/>
    </row>
    <row r="455336">
      <c r="I455336" s="4" t="n"/>
      <c r="J455336" s="4" t="n"/>
    </row>
    <row r="455337">
      <c r="I455337" s="4" t="n"/>
      <c r="J455337" s="4" t="n"/>
    </row>
    <row r="455338">
      <c r="I455338" s="4" t="n"/>
      <c r="J455338" s="4" t="n"/>
    </row>
    <row r="455339">
      <c r="I455339" s="4" t="n"/>
      <c r="J455339" s="4" t="n"/>
    </row>
    <row r="455340">
      <c r="I455340" s="4" t="n"/>
      <c r="J455340" s="4" t="n"/>
    </row>
    <row r="455341">
      <c r="I455341" s="4" t="n"/>
      <c r="J455341" s="4" t="n"/>
    </row>
    <row r="455342">
      <c r="I455342" s="4" t="n"/>
      <c r="J455342" s="4" t="n"/>
    </row>
    <row r="455343">
      <c r="I455343" s="4" t="n"/>
      <c r="J455343" s="4" t="n"/>
    </row>
    <row r="455344">
      <c r="I455344" s="4" t="n"/>
      <c r="J455344" s="4" t="n"/>
    </row>
    <row r="455345">
      <c r="I455345" s="4" t="n"/>
      <c r="J455345" s="4" t="n"/>
    </row>
    <row r="455346">
      <c r="I455346" s="4" t="n"/>
      <c r="J455346" s="4" t="n"/>
    </row>
    <row r="455347">
      <c r="I455347" s="4" t="n"/>
      <c r="J455347" s="4" t="n"/>
    </row>
    <row r="455348">
      <c r="I455348" s="4" t="n"/>
      <c r="J455348" s="4" t="n"/>
    </row>
    <row r="455349">
      <c r="I455349" s="4" t="n"/>
      <c r="J455349" s="4" t="n"/>
    </row>
    <row r="455350">
      <c r="I455350" s="4" t="n"/>
      <c r="J455350" s="4" t="n"/>
    </row>
    <row r="455351">
      <c r="I455351" s="4" t="n"/>
      <c r="J455351" s="4" t="n"/>
    </row>
    <row r="455352">
      <c r="I455352" s="4" t="n"/>
      <c r="J455352" s="4" t="n"/>
    </row>
    <row r="455353">
      <c r="I455353" s="4" t="n"/>
      <c r="J455353" s="4" t="n"/>
    </row>
    <row r="455354">
      <c r="I455354" s="4" t="n"/>
      <c r="J455354" s="4" t="n"/>
    </row>
    <row r="455355">
      <c r="I455355" s="4" t="n"/>
      <c r="J455355" s="4" t="n"/>
    </row>
    <row r="455356">
      <c r="I455356" s="4" t="n"/>
      <c r="J455356" s="4" t="n"/>
    </row>
    <row r="455357">
      <c r="I455357" s="4" t="n"/>
      <c r="J455357" s="4" t="n"/>
    </row>
    <row r="455358">
      <c r="I455358" s="4" t="n"/>
      <c r="J455358" s="4" t="n"/>
    </row>
    <row r="455359">
      <c r="I455359" s="4" t="n"/>
      <c r="J455359" s="4" t="n"/>
    </row>
    <row r="455360">
      <c r="I455360" s="4" t="n"/>
      <c r="J455360" s="4" t="n"/>
    </row>
    <row r="455361">
      <c r="I455361" s="4" t="n"/>
      <c r="J455361" s="4" t="n"/>
    </row>
    <row r="455362">
      <c r="I455362" s="4" t="n"/>
      <c r="J455362" s="4" t="n"/>
    </row>
    <row r="455363">
      <c r="I455363" s="4" t="n"/>
      <c r="J455363" s="4" t="n"/>
    </row>
    <row r="455364">
      <c r="I455364" s="4" t="n"/>
      <c r="J455364" s="4" t="n"/>
    </row>
    <row r="455365">
      <c r="I455365" s="4" t="n"/>
      <c r="J455365" s="4" t="n"/>
    </row>
    <row r="455366">
      <c r="I455366" s="4" t="n"/>
      <c r="J455366" s="4" t="n"/>
    </row>
    <row r="455367">
      <c r="I455367" s="4" t="n"/>
      <c r="J455367" s="4" t="n"/>
    </row>
    <row r="455368">
      <c r="I455368" s="4" t="n"/>
      <c r="J455368" s="4" t="n"/>
    </row>
    <row r="455369">
      <c r="I455369" s="4" t="n"/>
      <c r="J455369" s="4" t="n"/>
    </row>
    <row r="455370">
      <c r="I455370" s="4" t="n"/>
      <c r="J455370" s="4" t="n"/>
    </row>
    <row r="455371">
      <c r="I455371" s="4" t="n"/>
      <c r="J455371" s="4" t="n"/>
    </row>
    <row r="455372">
      <c r="I455372" s="4" t="n"/>
      <c r="J455372" s="4" t="n"/>
    </row>
    <row r="455373">
      <c r="I455373" s="4" t="n"/>
      <c r="J455373" s="4" t="n"/>
    </row>
    <row r="455374">
      <c r="I455374" s="4" t="n"/>
      <c r="J455374" s="4" t="n"/>
    </row>
    <row r="455375">
      <c r="I455375" s="4" t="n"/>
      <c r="J455375" s="4" t="n"/>
    </row>
    <row r="455376">
      <c r="I455376" s="4" t="n"/>
      <c r="J455376" s="4" t="n"/>
    </row>
    <row r="455377">
      <c r="I455377" s="4" t="n"/>
      <c r="J455377" s="4" t="n"/>
    </row>
    <row r="455378">
      <c r="I455378" s="4" t="n"/>
      <c r="J455378" s="4" t="n"/>
    </row>
    <row r="455379">
      <c r="I455379" s="4" t="n"/>
      <c r="J455379" s="4" t="n"/>
    </row>
    <row r="455380">
      <c r="I455380" s="4" t="n"/>
      <c r="J455380" s="4" t="n"/>
    </row>
    <row r="455381">
      <c r="I455381" s="4" t="n"/>
      <c r="J455381" s="4" t="n"/>
    </row>
    <row r="455382">
      <c r="I455382" s="4" t="n"/>
      <c r="J455382" s="4" t="n"/>
    </row>
    <row r="455383">
      <c r="I455383" s="4" t="n"/>
      <c r="J455383" s="4" t="n"/>
    </row>
    <row r="455384">
      <c r="I455384" s="4" t="n"/>
      <c r="J455384" s="4" t="n"/>
    </row>
    <row r="455385">
      <c r="I455385" s="4" t="n"/>
      <c r="J455385" s="4" t="n"/>
    </row>
    <row r="455386">
      <c r="I455386" s="4" t="n"/>
      <c r="J455386" s="4" t="n"/>
    </row>
    <row r="455387">
      <c r="I455387" s="4" t="n"/>
      <c r="J455387" s="4" t="n"/>
    </row>
    <row r="455388">
      <c r="I455388" s="4" t="n"/>
      <c r="J455388" s="4" t="n"/>
    </row>
    <row r="455389">
      <c r="I455389" s="4" t="n"/>
      <c r="J455389" s="4" t="n"/>
    </row>
    <row r="455390">
      <c r="I455390" s="4" t="n"/>
      <c r="J455390" s="4" t="n"/>
    </row>
    <row r="455391">
      <c r="I455391" s="4" t="n"/>
      <c r="J455391" s="4" t="n"/>
    </row>
    <row r="455392">
      <c r="I455392" s="4" t="n"/>
      <c r="J455392" s="4" t="n"/>
    </row>
    <row r="455393">
      <c r="I455393" s="4" t="n"/>
      <c r="J455393" s="4" t="n"/>
    </row>
    <row r="455394">
      <c r="I455394" s="4" t="n"/>
      <c r="J455394" s="4" t="n"/>
    </row>
    <row r="455395">
      <c r="I455395" s="4" t="n"/>
      <c r="J455395" s="4" t="n"/>
    </row>
    <row r="455396">
      <c r="I455396" s="4" t="n"/>
      <c r="J455396" s="4" t="n"/>
    </row>
    <row r="455397">
      <c r="I455397" s="4" t="n"/>
      <c r="J455397" s="4" t="n"/>
    </row>
    <row r="455398">
      <c r="I455398" s="4" t="n"/>
      <c r="J455398" s="4" t="n"/>
    </row>
    <row r="455399">
      <c r="I455399" s="4" t="n"/>
      <c r="J455399" s="4" t="n"/>
    </row>
    <row r="455400">
      <c r="I455400" s="4" t="n"/>
      <c r="J455400" s="4" t="n"/>
    </row>
    <row r="455401">
      <c r="I455401" s="4" t="n"/>
      <c r="J455401" s="4" t="n"/>
    </row>
    <row r="455402">
      <c r="I455402" s="4" t="n"/>
      <c r="J455402" s="4" t="n"/>
    </row>
    <row r="455403">
      <c r="I455403" s="4" t="n"/>
      <c r="J455403" s="4" t="n"/>
    </row>
    <row r="455404">
      <c r="I455404" s="4" t="n"/>
      <c r="J455404" s="4" t="n"/>
    </row>
    <row r="455405">
      <c r="I455405" s="4" t="n"/>
      <c r="J455405" s="4" t="n"/>
    </row>
    <row r="455406">
      <c r="I455406" s="4" t="n"/>
      <c r="J455406" s="4" t="n"/>
    </row>
    <row r="455407">
      <c r="I455407" s="4" t="n"/>
      <c r="J455407" s="4" t="n"/>
    </row>
    <row r="455408">
      <c r="I455408" s="4" t="n"/>
      <c r="J455408" s="4" t="n"/>
    </row>
    <row r="455409">
      <c r="I455409" s="4" t="n"/>
      <c r="J455409" s="4" t="n"/>
    </row>
    <row r="455410">
      <c r="I455410" s="4" t="n"/>
      <c r="J455410" s="4" t="n"/>
    </row>
    <row r="455411">
      <c r="I455411" s="4" t="n"/>
      <c r="J455411" s="4" t="n"/>
    </row>
    <row r="455412">
      <c r="I455412" s="4" t="n"/>
      <c r="J455412" s="4" t="n"/>
    </row>
    <row r="455413">
      <c r="I455413" s="4" t="n"/>
      <c r="J455413" s="4" t="n"/>
    </row>
    <row r="455414">
      <c r="I455414" s="4" t="n"/>
      <c r="J455414" s="4" t="n"/>
    </row>
    <row r="455415">
      <c r="I455415" s="4" t="n"/>
      <c r="J455415" s="4" t="n"/>
    </row>
    <row r="455416">
      <c r="I455416" s="4" t="n"/>
      <c r="J455416" s="4" t="n"/>
    </row>
    <row r="455417">
      <c r="I455417" s="4" t="n"/>
      <c r="J455417" s="4" t="n"/>
    </row>
    <row r="455418">
      <c r="I455418" s="4" t="n"/>
      <c r="J455418" s="4" t="n"/>
    </row>
    <row r="455419">
      <c r="I455419" s="4" t="n"/>
      <c r="J455419" s="4" t="n"/>
    </row>
    <row r="455420">
      <c r="I455420" s="4" t="n"/>
      <c r="J455420" s="4" t="n"/>
    </row>
    <row r="455421">
      <c r="I455421" s="4" t="n"/>
      <c r="J455421" s="4" t="n"/>
    </row>
    <row r="455422">
      <c r="I455422" s="4" t="n"/>
      <c r="J455422" s="4" t="n"/>
    </row>
    <row r="455423">
      <c r="I455423" s="4" t="n"/>
      <c r="J455423" s="4" t="n"/>
    </row>
    <row r="455424">
      <c r="I455424" s="4" t="n"/>
      <c r="J455424" s="4" t="n"/>
    </row>
    <row r="455425">
      <c r="I455425" s="4" t="n"/>
      <c r="J455425" s="4" t="n"/>
    </row>
    <row r="455426">
      <c r="I455426" s="4" t="n"/>
      <c r="J455426" s="4" t="n"/>
    </row>
    <row r="455427">
      <c r="I455427" s="4" t="n"/>
      <c r="J455427" s="4" t="n"/>
    </row>
    <row r="455428">
      <c r="I455428" s="4" t="n"/>
      <c r="J455428" s="4" t="n"/>
    </row>
    <row r="455429">
      <c r="I455429" s="4" t="n"/>
      <c r="J455429" s="4" t="n"/>
    </row>
    <row r="455430">
      <c r="I455430" s="4" t="n"/>
      <c r="J455430" s="4" t="n"/>
    </row>
    <row r="455431">
      <c r="I455431" s="4" t="n"/>
      <c r="J455431" s="4" t="n"/>
    </row>
    <row r="455432">
      <c r="I455432" s="4" t="n"/>
      <c r="J455432" s="4" t="n"/>
    </row>
    <row r="455433">
      <c r="I455433" s="4" t="n"/>
      <c r="J455433" s="4" t="n"/>
    </row>
    <row r="455434">
      <c r="I455434" s="4" t="n"/>
      <c r="J455434" s="4" t="n"/>
    </row>
    <row r="455435">
      <c r="I455435" s="4" t="n"/>
      <c r="J455435" s="4" t="n"/>
    </row>
    <row r="455436">
      <c r="I455436" s="4" t="n"/>
      <c r="J455436" s="4" t="n"/>
    </row>
    <row r="455437">
      <c r="I455437" s="4" t="n"/>
      <c r="J455437" s="4" t="n"/>
    </row>
    <row r="455438">
      <c r="I455438" s="4" t="n"/>
      <c r="J455438" s="4" t="n"/>
    </row>
    <row r="455439">
      <c r="I455439" s="4" t="n"/>
      <c r="J455439" s="4" t="n"/>
    </row>
    <row r="455440">
      <c r="I455440" s="4" t="n"/>
      <c r="J455440" s="4" t="n"/>
    </row>
    <row r="455441">
      <c r="I455441" s="4" t="n"/>
      <c r="J455441" s="4" t="n"/>
    </row>
    <row r="455442">
      <c r="I455442" s="4" t="n"/>
      <c r="J455442" s="4" t="n"/>
    </row>
    <row r="455443">
      <c r="I455443" s="4" t="n"/>
      <c r="J455443" s="4" t="n"/>
    </row>
    <row r="455444">
      <c r="I455444" s="4" t="n"/>
      <c r="J455444" s="4" t="n"/>
    </row>
    <row r="455445">
      <c r="I455445" s="4" t="n"/>
      <c r="J455445" s="4" t="n"/>
    </row>
    <row r="455446">
      <c r="I455446" s="4" t="n"/>
      <c r="J455446" s="4" t="n"/>
    </row>
    <row r="455447">
      <c r="I455447" s="4" t="n"/>
      <c r="J455447" s="4" t="n"/>
    </row>
    <row r="455448">
      <c r="I455448" s="4" t="n"/>
      <c r="J455448" s="4" t="n"/>
    </row>
    <row r="455449">
      <c r="I455449" s="4" t="n"/>
      <c r="J455449" s="4" t="n"/>
    </row>
    <row r="455450">
      <c r="I455450" s="4" t="n"/>
      <c r="J455450" s="4" t="n"/>
    </row>
    <row r="455451">
      <c r="I455451" s="4" t="n"/>
      <c r="J455451" s="4" t="n"/>
    </row>
    <row r="455452">
      <c r="I455452" s="4" t="n"/>
      <c r="J455452" s="4" t="n"/>
    </row>
    <row r="455453">
      <c r="I455453" s="4" t="n"/>
      <c r="J455453" s="4" t="n"/>
    </row>
    <row r="455454">
      <c r="I455454" s="4" t="n"/>
      <c r="J455454" s="4" t="n"/>
    </row>
    <row r="455455">
      <c r="I455455" s="4" t="n"/>
      <c r="J455455" s="4" t="n"/>
    </row>
    <row r="455456">
      <c r="I455456" s="4" t="n"/>
      <c r="J455456" s="4" t="n"/>
    </row>
    <row r="455457">
      <c r="I455457" s="4" t="n"/>
      <c r="J455457" s="4" t="n"/>
    </row>
    <row r="455458">
      <c r="I455458" s="4" t="n"/>
      <c r="J455458" s="4" t="n"/>
    </row>
    <row r="455459">
      <c r="I455459" s="4" t="n"/>
      <c r="J455459" s="4" t="n"/>
    </row>
    <row r="455460">
      <c r="I455460" s="4" t="n"/>
      <c r="J455460" s="4" t="n"/>
    </row>
    <row r="455461">
      <c r="I455461" s="4" t="n"/>
      <c r="J455461" s="4" t="n"/>
    </row>
    <row r="455462">
      <c r="I455462" s="4" t="n"/>
      <c r="J455462" s="4" t="n"/>
    </row>
    <row r="455463">
      <c r="I455463" s="4" t="n"/>
      <c r="J455463" s="4" t="n"/>
    </row>
    <row r="455464">
      <c r="I455464" s="4" t="n"/>
      <c r="J455464" s="4" t="n"/>
    </row>
    <row r="455465">
      <c r="I455465" s="4" t="n"/>
      <c r="J455465" s="4" t="n"/>
    </row>
    <row r="455466">
      <c r="I455466" s="4" t="n"/>
      <c r="J455466" s="4" t="n"/>
    </row>
    <row r="455467">
      <c r="I455467" s="4" t="n"/>
      <c r="J455467" s="4" t="n"/>
    </row>
    <row r="455468">
      <c r="I455468" s="4" t="n"/>
      <c r="J455468" s="4" t="n"/>
    </row>
    <row r="455469">
      <c r="I455469" s="4" t="n"/>
      <c r="J455469" s="4" t="n"/>
    </row>
    <row r="455470">
      <c r="I455470" s="4" t="n"/>
      <c r="J455470" s="4" t="n"/>
    </row>
    <row r="455471">
      <c r="I455471" s="4" t="n"/>
      <c r="J455471" s="4" t="n"/>
    </row>
    <row r="455472">
      <c r="I455472" s="4" t="n"/>
      <c r="J455472" s="4" t="n"/>
    </row>
    <row r="455473">
      <c r="I455473" s="4" t="n"/>
      <c r="J455473" s="4" t="n"/>
    </row>
    <row r="455474">
      <c r="I455474" s="4" t="n"/>
      <c r="J455474" s="4" t="n"/>
    </row>
    <row r="455475">
      <c r="I455475" s="4" t="n"/>
      <c r="J455475" s="4" t="n"/>
    </row>
    <row r="455476">
      <c r="I455476" s="4" t="n"/>
      <c r="J455476" s="4" t="n"/>
    </row>
    <row r="455477">
      <c r="I455477" s="4" t="n"/>
      <c r="J455477" s="4" t="n"/>
    </row>
    <row r="455478">
      <c r="I455478" s="4" t="n"/>
      <c r="J455478" s="4" t="n"/>
    </row>
    <row r="455479">
      <c r="I455479" s="4" t="n"/>
      <c r="J455479" s="4" t="n"/>
    </row>
    <row r="455480">
      <c r="I455480" s="4" t="n"/>
      <c r="J455480" s="4" t="n"/>
    </row>
    <row r="455481">
      <c r="I455481" s="4" t="n"/>
      <c r="J455481" s="4" t="n"/>
    </row>
    <row r="455482">
      <c r="I455482" s="4" t="n"/>
      <c r="J455482" s="4" t="n"/>
    </row>
    <row r="455483">
      <c r="I455483" s="4" t="n"/>
      <c r="J455483" s="4" t="n"/>
    </row>
    <row r="455484">
      <c r="I455484" s="4" t="n"/>
      <c r="J455484" s="4" t="n"/>
    </row>
    <row r="455485">
      <c r="I455485" s="4" t="n"/>
      <c r="J455485" s="4" t="n"/>
    </row>
    <row r="455486">
      <c r="I455486" s="4" t="n"/>
      <c r="J455486" s="4" t="n"/>
    </row>
    <row r="455487">
      <c r="I455487" s="4" t="n"/>
      <c r="J455487" s="4" t="n"/>
    </row>
    <row r="455488">
      <c r="I455488" s="4" t="n"/>
      <c r="J455488" s="4" t="n"/>
    </row>
    <row r="455489">
      <c r="I455489" s="4" t="n"/>
      <c r="J455489" s="4" t="n"/>
    </row>
    <row r="455490">
      <c r="I455490" s="4" t="n"/>
      <c r="J455490" s="4" t="n"/>
    </row>
    <row r="455491">
      <c r="I455491" s="4" t="n"/>
      <c r="J455491" s="4" t="n"/>
    </row>
    <row r="455492">
      <c r="I455492" s="4" t="n"/>
      <c r="J455492" s="4" t="n"/>
    </row>
    <row r="455493">
      <c r="I455493" s="4" t="n"/>
      <c r="J455493" s="4" t="n"/>
    </row>
    <row r="455494">
      <c r="I455494" s="4" t="n"/>
      <c r="J455494" s="4" t="n"/>
    </row>
    <row r="455495">
      <c r="I455495" s="4" t="n"/>
      <c r="J455495" s="4" t="n"/>
    </row>
    <row r="455496">
      <c r="I455496" s="4" t="n"/>
      <c r="J455496" s="4" t="n"/>
    </row>
    <row r="455497">
      <c r="I455497" s="4" t="n"/>
      <c r="J455497" s="4" t="n"/>
    </row>
    <row r="455498">
      <c r="I455498" s="4" t="n"/>
      <c r="J455498" s="4" t="n"/>
    </row>
    <row r="455499">
      <c r="I455499" s="4" t="n"/>
      <c r="J455499" s="4" t="n"/>
    </row>
    <row r="455500">
      <c r="I455500" s="4" t="n"/>
      <c r="J455500" s="4" t="n"/>
    </row>
    <row r="455501">
      <c r="I455501" s="4" t="n"/>
      <c r="J455501" s="4" t="n"/>
    </row>
    <row r="455502">
      <c r="I455502" s="4" t="n"/>
      <c r="J455502" s="4" t="n"/>
    </row>
    <row r="455503">
      <c r="I455503" s="4" t="n"/>
      <c r="J455503" s="4" t="n"/>
    </row>
    <row r="455504">
      <c r="I455504" s="4" t="n"/>
      <c r="J455504" s="4" t="n"/>
    </row>
    <row r="455505">
      <c r="I455505" s="4" t="n"/>
      <c r="J455505" s="4" t="n"/>
    </row>
    <row r="455506">
      <c r="I455506" s="4" t="n"/>
      <c r="J455506" s="4" t="n"/>
    </row>
    <row r="455507">
      <c r="I455507" s="4" t="n"/>
      <c r="J455507" s="4" t="n"/>
    </row>
    <row r="455508">
      <c r="I455508" s="4" t="n"/>
      <c r="J455508" s="4" t="n"/>
    </row>
    <row r="455509">
      <c r="I455509" s="4" t="n"/>
      <c r="J455509" s="4" t="n"/>
    </row>
    <row r="455510">
      <c r="I455510" s="4" t="n"/>
      <c r="J455510" s="4" t="n"/>
    </row>
    <row r="455511">
      <c r="I455511" s="4" t="n"/>
      <c r="J455511" s="4" t="n"/>
    </row>
    <row r="455512">
      <c r="I455512" s="4" t="n"/>
      <c r="J455512" s="4" t="n"/>
    </row>
    <row r="455513">
      <c r="I455513" s="4" t="n"/>
      <c r="J455513" s="4" t="n"/>
    </row>
    <row r="455514">
      <c r="I455514" s="4" t="n"/>
      <c r="J455514" s="4" t="n"/>
    </row>
    <row r="455515">
      <c r="I455515" s="4" t="n"/>
      <c r="J455515" s="4" t="n"/>
    </row>
    <row r="455516">
      <c r="I455516" s="4" t="n"/>
      <c r="J455516" s="4" t="n"/>
    </row>
    <row r="455517">
      <c r="I455517" s="4" t="n"/>
      <c r="J455517" s="4" t="n"/>
    </row>
    <row r="455518">
      <c r="I455518" s="4" t="n"/>
      <c r="J455518" s="4" t="n"/>
    </row>
    <row r="455519">
      <c r="I455519" s="4" t="n"/>
      <c r="J455519" s="4" t="n"/>
    </row>
    <row r="455520">
      <c r="I455520" s="4" t="n"/>
      <c r="J455520" s="4" t="n"/>
    </row>
    <row r="455521">
      <c r="I455521" s="4" t="n"/>
      <c r="J455521" s="4" t="n"/>
    </row>
    <row r="455522">
      <c r="I455522" s="4" t="n"/>
      <c r="J455522" s="4" t="n"/>
    </row>
    <row r="455523">
      <c r="I455523" s="4" t="n"/>
      <c r="J455523" s="4" t="n"/>
    </row>
    <row r="455524">
      <c r="I455524" s="4" t="n"/>
      <c r="J455524" s="4" t="n"/>
    </row>
    <row r="455525">
      <c r="I455525" s="4" t="n"/>
      <c r="J455525" s="4" t="n"/>
    </row>
    <row r="455526">
      <c r="I455526" s="4" t="n"/>
      <c r="J455526" s="4" t="n"/>
    </row>
    <row r="455527">
      <c r="I455527" s="4" t="n"/>
      <c r="J455527" s="4" t="n"/>
    </row>
    <row r="455528">
      <c r="I455528" s="4" t="n"/>
      <c r="J455528" s="4" t="n"/>
    </row>
    <row r="455529">
      <c r="I455529" s="4" t="n"/>
      <c r="J455529" s="4" t="n"/>
    </row>
    <row r="455530">
      <c r="I455530" s="4" t="n"/>
      <c r="J455530" s="4" t="n"/>
    </row>
    <row r="455531">
      <c r="I455531" s="4" t="n"/>
      <c r="J455531" s="4" t="n"/>
    </row>
    <row r="455532">
      <c r="I455532" s="4" t="n"/>
      <c r="J455532" s="4" t="n"/>
    </row>
    <row r="455533">
      <c r="I455533" s="4" t="n"/>
      <c r="J455533" s="4" t="n"/>
    </row>
    <row r="455534">
      <c r="I455534" s="4" t="n"/>
      <c r="J455534" s="4" t="n"/>
    </row>
    <row r="455535">
      <c r="I455535" s="4" t="n"/>
      <c r="J455535" s="4" t="n"/>
    </row>
    <row r="455536">
      <c r="I455536" s="4" t="n"/>
      <c r="J455536" s="4" t="n"/>
    </row>
    <row r="455537">
      <c r="I455537" s="4" t="n"/>
      <c r="J455537" s="4" t="n"/>
    </row>
    <row r="455538">
      <c r="I455538" s="4" t="n"/>
      <c r="J455538" s="4" t="n"/>
    </row>
    <row r="455539">
      <c r="I455539" s="4" t="n"/>
      <c r="J455539" s="4" t="n"/>
    </row>
    <row r="455540">
      <c r="I455540" s="4" t="n"/>
      <c r="J455540" s="4" t="n"/>
    </row>
    <row r="455541">
      <c r="I455541" s="4" t="n"/>
      <c r="J455541" s="4" t="n"/>
    </row>
    <row r="455542">
      <c r="I455542" s="4" t="n"/>
      <c r="J455542" s="4" t="n"/>
    </row>
    <row r="455543">
      <c r="I455543" s="4" t="n"/>
      <c r="J455543" s="4" t="n"/>
    </row>
    <row r="455544">
      <c r="I455544" s="4" t="n"/>
      <c r="J455544" s="4" t="n"/>
    </row>
    <row r="455545">
      <c r="I455545" s="4" t="n"/>
      <c r="J455545" s="4" t="n"/>
    </row>
    <row r="455546">
      <c r="I455546" s="4" t="n"/>
      <c r="J455546" s="4" t="n"/>
    </row>
    <row r="455547">
      <c r="I455547" s="4" t="n"/>
      <c r="J455547" s="4" t="n"/>
    </row>
    <row r="455548">
      <c r="I455548" s="4" t="n"/>
      <c r="J455548" s="4" t="n"/>
    </row>
    <row r="455549">
      <c r="I455549" s="4" t="n"/>
      <c r="J455549" s="4" t="n"/>
    </row>
    <row r="455550">
      <c r="I455550" s="4" t="n"/>
      <c r="J455550" s="4" t="n"/>
    </row>
    <row r="455551">
      <c r="I455551" s="4" t="n"/>
      <c r="J455551" s="4" t="n"/>
    </row>
    <row r="455552">
      <c r="I455552" s="4" t="n"/>
      <c r="J455552" s="4" t="n"/>
    </row>
    <row r="455553">
      <c r="I455553" s="4" t="n"/>
      <c r="J455553" s="4" t="n"/>
    </row>
    <row r="455554">
      <c r="I455554" s="4" t="n"/>
      <c r="J455554" s="4" t="n"/>
    </row>
    <row r="455555">
      <c r="I455555" s="4" t="n"/>
      <c r="J455555" s="4" t="n"/>
    </row>
    <row r="455556">
      <c r="I455556" s="4" t="n"/>
      <c r="J455556" s="4" t="n"/>
    </row>
    <row r="455557">
      <c r="I455557" s="4" t="n"/>
      <c r="J455557" s="4" t="n"/>
    </row>
    <row r="455558">
      <c r="I455558" s="4" t="n"/>
      <c r="J455558" s="4" t="n"/>
    </row>
    <row r="455559">
      <c r="I455559" s="4" t="n"/>
      <c r="J455559" s="4" t="n"/>
    </row>
    <row r="455560">
      <c r="I455560" s="4" t="n"/>
      <c r="J455560" s="4" t="n"/>
    </row>
    <row r="455561">
      <c r="I455561" s="4" t="n"/>
      <c r="J455561" s="4" t="n"/>
    </row>
    <row r="455562">
      <c r="I455562" s="4" t="n"/>
      <c r="J455562" s="4" t="n"/>
    </row>
    <row r="455563">
      <c r="I455563" s="4" t="n"/>
      <c r="J455563" s="4" t="n"/>
    </row>
    <row r="455564">
      <c r="I455564" s="4" t="n"/>
      <c r="J455564" s="4" t="n"/>
    </row>
    <row r="455565">
      <c r="I455565" s="4" t="n"/>
      <c r="J455565" s="4" t="n"/>
    </row>
    <row r="455566">
      <c r="I455566" s="4" t="n"/>
      <c r="J455566" s="4" t="n"/>
    </row>
    <row r="455567">
      <c r="I455567" s="4" t="n"/>
      <c r="J455567" s="4" t="n"/>
    </row>
    <row r="455568">
      <c r="I455568" s="4" t="n"/>
      <c r="J455568" s="4" t="n"/>
    </row>
    <row r="455569">
      <c r="I455569" s="4" t="n"/>
      <c r="J455569" s="4" t="n"/>
    </row>
    <row r="455570">
      <c r="I455570" s="4" t="n"/>
      <c r="J455570" s="4" t="n"/>
    </row>
    <row r="455571">
      <c r="I455571" s="4" t="n"/>
      <c r="J455571" s="4" t="n"/>
    </row>
    <row r="455572">
      <c r="I455572" s="4" t="n"/>
      <c r="J455572" s="4" t="n"/>
    </row>
    <row r="455573">
      <c r="I455573" s="4" t="n"/>
      <c r="J455573" s="4" t="n"/>
    </row>
    <row r="455574">
      <c r="I455574" s="4" t="n"/>
      <c r="J455574" s="4" t="n"/>
    </row>
    <row r="455575">
      <c r="I455575" s="4" t="n"/>
      <c r="J455575" s="4" t="n"/>
    </row>
    <row r="455576">
      <c r="I455576" s="4" t="n"/>
      <c r="J455576" s="4" t="n"/>
    </row>
    <row r="455577">
      <c r="I455577" s="4" t="n"/>
      <c r="J455577" s="4" t="n"/>
    </row>
    <row r="455578">
      <c r="I455578" s="4" t="n"/>
      <c r="J455578" s="4" t="n"/>
    </row>
    <row r="455579">
      <c r="I455579" s="4" t="n"/>
      <c r="J455579" s="4" t="n"/>
    </row>
    <row r="455580">
      <c r="I455580" s="4" t="n"/>
      <c r="J455580" s="4" t="n"/>
    </row>
    <row r="455581">
      <c r="I455581" s="4" t="n"/>
      <c r="J455581" s="4" t="n"/>
    </row>
    <row r="455582">
      <c r="I455582" s="4" t="n"/>
      <c r="J455582" s="4" t="n"/>
    </row>
    <row r="455583">
      <c r="I455583" s="4" t="n"/>
      <c r="J455583" s="4" t="n"/>
    </row>
    <row r="455584">
      <c r="I455584" s="4" t="n"/>
      <c r="J455584" s="4" t="n"/>
    </row>
    <row r="455585">
      <c r="I455585" s="4" t="n"/>
      <c r="J455585" s="4" t="n"/>
    </row>
    <row r="455586">
      <c r="I455586" s="4" t="n"/>
      <c r="J455586" s="4" t="n"/>
    </row>
    <row r="455587">
      <c r="I455587" s="4" t="n"/>
      <c r="J455587" s="4" t="n"/>
    </row>
    <row r="455588">
      <c r="I455588" s="4" t="n"/>
      <c r="J455588" s="4" t="n"/>
    </row>
    <row r="455589">
      <c r="I455589" s="4" t="n"/>
      <c r="J455589" s="4" t="n"/>
    </row>
    <row r="455590">
      <c r="I455590" s="4" t="n"/>
      <c r="J455590" s="4" t="n"/>
    </row>
    <row r="455591">
      <c r="I455591" s="4" t="n"/>
      <c r="J455591" s="4" t="n"/>
    </row>
    <row r="455592">
      <c r="I455592" s="4" t="n"/>
      <c r="J455592" s="4" t="n"/>
    </row>
    <row r="455593">
      <c r="I455593" s="4" t="n"/>
      <c r="J455593" s="4" t="n"/>
    </row>
    <row r="455594">
      <c r="I455594" s="4" t="n"/>
      <c r="J455594" s="4" t="n"/>
    </row>
    <row r="455595">
      <c r="I455595" s="4" t="n"/>
      <c r="J455595" s="4" t="n"/>
    </row>
    <row r="455596">
      <c r="I455596" s="4" t="n"/>
      <c r="J455596" s="4" t="n"/>
    </row>
    <row r="455597">
      <c r="I455597" s="4" t="n"/>
      <c r="J455597" s="4" t="n"/>
    </row>
    <row r="455598">
      <c r="I455598" s="4" t="n"/>
      <c r="J455598" s="4" t="n"/>
    </row>
    <row r="455599">
      <c r="I455599" s="4" t="n"/>
      <c r="J455599" s="4" t="n"/>
    </row>
    <row r="455600">
      <c r="I455600" s="4" t="n"/>
      <c r="J455600" s="4" t="n"/>
    </row>
    <row r="455601">
      <c r="I455601" s="4" t="n"/>
      <c r="J455601" s="4" t="n"/>
    </row>
    <row r="455602">
      <c r="I455602" s="4" t="n"/>
      <c r="J455602" s="4" t="n"/>
    </row>
    <row r="455603">
      <c r="I455603" s="4" t="n"/>
      <c r="J455603" s="4" t="n"/>
    </row>
    <row r="455604">
      <c r="I455604" s="4" t="n"/>
      <c r="J455604" s="4" t="n"/>
    </row>
    <row r="455605">
      <c r="I455605" s="4" t="n"/>
      <c r="J455605" s="4" t="n"/>
    </row>
    <row r="455606">
      <c r="I455606" s="4" t="n"/>
      <c r="J455606" s="4" t="n"/>
    </row>
    <row r="455607">
      <c r="I455607" s="4" t="n"/>
      <c r="J455607" s="4" t="n"/>
    </row>
    <row r="455608">
      <c r="I455608" s="4" t="n"/>
      <c r="J455608" s="4" t="n"/>
    </row>
    <row r="455609">
      <c r="I455609" s="4" t="n"/>
      <c r="J455609" s="4" t="n"/>
    </row>
    <row r="455610">
      <c r="I455610" s="4" t="n"/>
      <c r="J455610" s="4" t="n"/>
    </row>
    <row r="455611">
      <c r="I455611" s="4" t="n"/>
      <c r="J455611" s="4" t="n"/>
    </row>
    <row r="455612">
      <c r="I455612" s="4" t="n"/>
      <c r="J455612" s="4" t="n"/>
    </row>
    <row r="455613">
      <c r="I455613" s="4" t="n"/>
      <c r="J455613" s="4" t="n"/>
    </row>
    <row r="455614">
      <c r="I455614" s="4" t="n"/>
      <c r="J455614" s="4" t="n"/>
    </row>
    <row r="455615">
      <c r="I455615" s="4" t="n"/>
      <c r="J455615" s="4" t="n"/>
    </row>
    <row r="455616">
      <c r="I455616" s="4" t="n"/>
      <c r="J455616" s="4" t="n"/>
    </row>
    <row r="455617">
      <c r="I455617" s="4" t="n"/>
      <c r="J455617" s="4" t="n"/>
    </row>
    <row r="455618">
      <c r="I455618" s="4" t="n"/>
      <c r="J455618" s="4" t="n"/>
    </row>
    <row r="455619">
      <c r="I455619" s="4" t="n"/>
      <c r="J455619" s="4" t="n"/>
    </row>
    <row r="455620">
      <c r="I455620" s="4" t="n"/>
      <c r="J455620" s="4" t="n"/>
    </row>
    <row r="455621">
      <c r="I455621" s="4" t="n"/>
      <c r="J455621" s="4" t="n"/>
    </row>
    <row r="455622">
      <c r="I455622" s="4" t="n"/>
      <c r="J455622" s="4" t="n"/>
    </row>
    <row r="455623">
      <c r="I455623" s="4" t="n"/>
      <c r="J455623" s="4" t="n"/>
    </row>
    <row r="455624">
      <c r="I455624" s="4" t="n"/>
      <c r="J455624" s="4" t="n"/>
    </row>
    <row r="455625">
      <c r="I455625" s="4" t="n"/>
      <c r="J455625" s="4" t="n"/>
    </row>
    <row r="455626">
      <c r="I455626" s="4" t="n"/>
      <c r="J455626" s="4" t="n"/>
    </row>
    <row r="455627">
      <c r="I455627" s="4" t="n"/>
      <c r="J455627" s="4" t="n"/>
    </row>
    <row r="455628">
      <c r="I455628" s="4" t="n"/>
      <c r="J455628" s="4" t="n"/>
    </row>
    <row r="455629">
      <c r="I455629" s="4" t="n"/>
      <c r="J455629" s="4" t="n"/>
    </row>
    <row r="455630">
      <c r="I455630" s="4" t="n"/>
      <c r="J455630" s="4" t="n"/>
    </row>
    <row r="455631">
      <c r="I455631" s="4" t="n"/>
      <c r="J455631" s="4" t="n"/>
    </row>
    <row r="455632">
      <c r="I455632" s="4" t="n"/>
      <c r="J455632" s="4" t="n"/>
    </row>
    <row r="455633">
      <c r="I455633" s="4" t="n"/>
      <c r="J455633" s="4" t="n"/>
    </row>
    <row r="455634">
      <c r="I455634" s="4" t="n"/>
      <c r="J455634" s="4" t="n"/>
    </row>
    <row r="455635">
      <c r="I455635" s="4" t="n"/>
      <c r="J455635" s="4" t="n"/>
    </row>
    <row r="455636">
      <c r="I455636" s="4" t="n"/>
      <c r="J455636" s="4" t="n"/>
    </row>
    <row r="455637">
      <c r="I455637" s="4" t="n"/>
      <c r="J455637" s="4" t="n"/>
    </row>
    <row r="455638">
      <c r="I455638" s="4" t="n"/>
      <c r="J455638" s="4" t="n"/>
    </row>
    <row r="455639">
      <c r="I455639" s="4" t="n"/>
      <c r="J455639" s="4" t="n"/>
    </row>
    <row r="455640">
      <c r="I455640" s="4" t="n"/>
      <c r="J455640" s="4" t="n"/>
    </row>
    <row r="455641">
      <c r="I455641" s="4" t="n"/>
      <c r="J455641" s="4" t="n"/>
    </row>
    <row r="455642">
      <c r="I455642" s="4" t="n"/>
      <c r="J455642" s="4" t="n"/>
    </row>
    <row r="455643">
      <c r="I455643" s="4" t="n"/>
      <c r="J455643" s="4" t="n"/>
    </row>
    <row r="455644">
      <c r="I455644" s="4" t="n"/>
      <c r="J455644" s="4" t="n"/>
    </row>
    <row r="455645">
      <c r="I455645" s="4" t="n"/>
      <c r="J455645" s="4" t="n"/>
    </row>
    <row r="455646">
      <c r="I455646" s="4" t="n"/>
      <c r="J455646" s="4" t="n"/>
    </row>
    <row r="455647">
      <c r="I455647" s="4" t="n"/>
      <c r="J455647" s="4" t="n"/>
    </row>
    <row r="455648">
      <c r="I455648" s="4" t="n"/>
      <c r="J455648" s="4" t="n"/>
    </row>
    <row r="455649">
      <c r="I455649" s="4" t="n"/>
      <c r="J455649" s="4" t="n"/>
    </row>
    <row r="455650">
      <c r="I455650" s="4" t="n"/>
      <c r="J455650" s="4" t="n"/>
    </row>
    <row r="455651">
      <c r="I455651" s="4" t="n"/>
      <c r="J455651" s="4" t="n"/>
    </row>
    <row r="455652">
      <c r="I455652" s="4" t="n"/>
      <c r="J455652" s="4" t="n"/>
    </row>
    <row r="455653">
      <c r="I455653" s="4" t="n"/>
      <c r="J455653" s="4" t="n"/>
    </row>
    <row r="455654">
      <c r="I455654" s="4" t="n"/>
      <c r="J455654" s="4" t="n"/>
    </row>
    <row r="455655">
      <c r="I455655" s="4" t="n"/>
      <c r="J455655" s="4" t="n"/>
    </row>
    <row r="455656">
      <c r="I455656" s="4" t="n"/>
      <c r="J455656" s="4" t="n"/>
    </row>
    <row r="455657">
      <c r="I455657" s="4" t="n"/>
      <c r="J455657" s="4" t="n"/>
    </row>
    <row r="455658">
      <c r="I455658" s="4" t="n"/>
      <c r="J455658" s="4" t="n"/>
    </row>
    <row r="455659">
      <c r="I455659" s="4" t="n"/>
      <c r="J455659" s="4" t="n"/>
    </row>
    <row r="455660">
      <c r="I455660" s="4" t="n"/>
      <c r="J455660" s="4" t="n"/>
    </row>
    <row r="455661">
      <c r="I455661" s="4" t="n"/>
      <c r="J455661" s="4" t="n"/>
    </row>
    <row r="455662">
      <c r="I455662" s="4" t="n"/>
      <c r="J455662" s="4" t="n"/>
    </row>
    <row r="455663">
      <c r="I455663" s="4" t="n"/>
      <c r="J455663" s="4" t="n"/>
    </row>
    <row r="455664">
      <c r="I455664" s="4" t="n"/>
      <c r="J455664" s="4" t="n"/>
    </row>
    <row r="455665">
      <c r="I455665" s="4" t="n"/>
      <c r="J455665" s="4" t="n"/>
    </row>
    <row r="455666">
      <c r="I455666" s="4" t="n"/>
      <c r="J455666" s="4" t="n"/>
    </row>
    <row r="455667">
      <c r="I455667" s="4" t="n"/>
      <c r="J455667" s="4" t="n"/>
    </row>
    <row r="455668">
      <c r="I455668" s="4" t="n"/>
      <c r="J455668" s="4" t="n"/>
    </row>
    <row r="455669">
      <c r="I455669" s="4" t="n"/>
      <c r="J455669" s="4" t="n"/>
    </row>
    <row r="455670">
      <c r="I455670" s="4" t="n"/>
      <c r="J455670" s="4" t="n"/>
    </row>
    <row r="455671">
      <c r="I455671" s="4" t="n"/>
      <c r="J455671" s="4" t="n"/>
    </row>
    <row r="455672">
      <c r="I455672" s="4" t="n"/>
      <c r="J455672" s="4" t="n"/>
    </row>
    <row r="455673">
      <c r="I455673" s="4" t="n"/>
      <c r="J455673" s="4" t="n"/>
    </row>
    <row r="455674">
      <c r="I455674" s="4" t="n"/>
      <c r="J455674" s="4" t="n"/>
    </row>
    <row r="455675">
      <c r="I455675" s="4" t="n"/>
      <c r="J455675" s="4" t="n"/>
    </row>
    <row r="455676">
      <c r="I455676" s="4" t="n"/>
      <c r="J455676" s="4" t="n"/>
    </row>
    <row r="455677">
      <c r="I455677" s="4" t="n"/>
      <c r="J455677" s="4" t="n"/>
    </row>
    <row r="455678">
      <c r="I455678" s="4" t="n"/>
      <c r="J455678" s="4" t="n"/>
    </row>
    <row r="455679">
      <c r="I455679" s="4" t="n"/>
      <c r="J455679" s="4" t="n"/>
    </row>
    <row r="455680">
      <c r="I455680" s="4" t="n"/>
      <c r="J455680" s="4" t="n"/>
    </row>
    <row r="455681">
      <c r="I455681" s="4" t="n"/>
      <c r="J455681" s="4" t="n"/>
    </row>
    <row r="455682">
      <c r="I455682" s="4" t="n"/>
      <c r="J455682" s="4" t="n"/>
    </row>
    <row r="455683">
      <c r="I455683" s="4" t="n"/>
      <c r="J455683" s="4" t="n"/>
    </row>
    <row r="455684">
      <c r="I455684" s="4" t="n"/>
      <c r="J455684" s="4" t="n"/>
    </row>
    <row r="455685">
      <c r="I455685" s="4" t="n"/>
      <c r="J455685" s="4" t="n"/>
    </row>
    <row r="455686">
      <c r="I455686" s="4" t="n"/>
      <c r="J455686" s="4" t="n"/>
    </row>
    <row r="455687">
      <c r="I455687" s="4" t="n"/>
      <c r="J455687" s="4" t="n"/>
    </row>
    <row r="455688">
      <c r="I455688" s="4" t="n"/>
      <c r="J455688" s="4" t="n"/>
    </row>
    <row r="455689">
      <c r="I455689" s="4" t="n"/>
      <c r="J455689" s="4" t="n"/>
    </row>
    <row r="455690">
      <c r="I455690" s="4" t="n"/>
      <c r="J455690" s="4" t="n"/>
    </row>
    <row r="455691">
      <c r="I455691" s="4" t="n"/>
      <c r="J455691" s="4" t="n"/>
    </row>
    <row r="455692">
      <c r="I455692" s="4" t="n"/>
      <c r="J455692" s="4" t="n"/>
    </row>
    <row r="455693">
      <c r="I455693" s="4" t="n"/>
      <c r="J455693" s="4" t="n"/>
    </row>
    <row r="455694">
      <c r="I455694" s="4" t="n"/>
      <c r="J455694" s="4" t="n"/>
    </row>
    <row r="455695">
      <c r="I455695" s="4" t="n"/>
      <c r="J455695" s="4" t="n"/>
    </row>
    <row r="455696">
      <c r="I455696" s="4" t="n"/>
      <c r="J455696" s="4" t="n"/>
    </row>
    <row r="455697">
      <c r="I455697" s="4" t="n"/>
      <c r="J455697" s="4" t="n"/>
    </row>
    <row r="455698">
      <c r="I455698" s="4" t="n"/>
      <c r="J455698" s="4" t="n"/>
    </row>
    <row r="455699">
      <c r="I455699" s="4" t="n"/>
      <c r="J455699" s="4" t="n"/>
    </row>
    <row r="455700">
      <c r="I455700" s="4" t="n"/>
      <c r="J455700" s="4" t="n"/>
    </row>
    <row r="455701">
      <c r="I455701" s="4" t="n"/>
      <c r="J455701" s="4" t="n"/>
    </row>
    <row r="455702">
      <c r="I455702" s="4" t="n"/>
      <c r="J455702" s="4" t="n"/>
    </row>
    <row r="455703">
      <c r="I455703" s="4" t="n"/>
      <c r="J455703" s="4" t="n"/>
    </row>
    <row r="455704">
      <c r="I455704" s="4" t="n"/>
      <c r="J455704" s="4" t="n"/>
    </row>
    <row r="455705">
      <c r="I455705" s="4" t="n"/>
      <c r="J455705" s="4" t="n"/>
    </row>
    <row r="455706">
      <c r="I455706" s="4" t="n"/>
      <c r="J455706" s="4" t="n"/>
    </row>
    <row r="455707">
      <c r="I455707" s="4" t="n"/>
      <c r="J455707" s="4" t="n"/>
    </row>
    <row r="455708">
      <c r="I455708" s="4" t="n"/>
      <c r="J455708" s="4" t="n"/>
    </row>
    <row r="455709">
      <c r="I455709" s="4" t="n"/>
      <c r="J455709" s="4" t="n"/>
    </row>
    <row r="455710">
      <c r="I455710" s="4" t="n"/>
      <c r="J455710" s="4" t="n"/>
    </row>
    <row r="455711">
      <c r="I455711" s="4" t="n"/>
      <c r="J455711" s="4" t="n"/>
    </row>
    <row r="455712">
      <c r="I455712" s="4" t="n"/>
      <c r="J455712" s="4" t="n"/>
    </row>
    <row r="455713">
      <c r="I455713" s="4" t="n"/>
      <c r="J455713" s="4" t="n"/>
    </row>
    <row r="455714">
      <c r="I455714" s="4" t="n"/>
      <c r="J455714" s="4" t="n"/>
    </row>
    <row r="455715">
      <c r="I455715" s="4" t="n"/>
      <c r="J455715" s="4" t="n"/>
    </row>
    <row r="455716">
      <c r="I455716" s="4" t="n"/>
      <c r="J455716" s="4" t="n"/>
    </row>
    <row r="455717">
      <c r="I455717" s="4" t="n"/>
      <c r="J455717" s="4" t="n"/>
    </row>
    <row r="455718">
      <c r="I455718" s="4" t="n"/>
      <c r="J455718" s="4" t="n"/>
    </row>
    <row r="455719">
      <c r="I455719" s="4" t="n"/>
      <c r="J455719" s="4" t="n"/>
    </row>
    <row r="455720">
      <c r="I455720" s="4" t="n"/>
      <c r="J455720" s="4" t="n"/>
    </row>
    <row r="455721">
      <c r="I455721" s="4" t="n"/>
      <c r="J455721" s="4" t="n"/>
    </row>
    <row r="455722">
      <c r="I455722" s="4" t="n"/>
      <c r="J455722" s="4" t="n"/>
    </row>
    <row r="455723">
      <c r="I455723" s="4" t="n"/>
      <c r="J455723" s="4" t="n"/>
    </row>
    <row r="455724">
      <c r="I455724" s="4" t="n"/>
      <c r="J455724" s="4" t="n"/>
    </row>
    <row r="455725">
      <c r="I455725" s="4" t="n"/>
      <c r="J455725" s="4" t="n"/>
    </row>
    <row r="455726">
      <c r="I455726" s="4" t="n"/>
      <c r="J455726" s="4" t="n"/>
    </row>
    <row r="455727">
      <c r="I455727" s="4" t="n"/>
      <c r="J455727" s="4" t="n"/>
    </row>
    <row r="455728">
      <c r="I455728" s="4" t="n"/>
      <c r="J455728" s="4" t="n"/>
    </row>
    <row r="455729">
      <c r="I455729" s="4" t="n"/>
      <c r="J455729" s="4" t="n"/>
    </row>
    <row r="455730">
      <c r="I455730" s="4" t="n"/>
      <c r="J455730" s="4" t="n"/>
    </row>
    <row r="455731">
      <c r="I455731" s="4" t="n"/>
      <c r="J455731" s="4" t="n"/>
    </row>
    <row r="455732">
      <c r="I455732" s="4" t="n"/>
      <c r="J455732" s="4" t="n"/>
    </row>
    <row r="455733">
      <c r="I455733" s="4" t="n"/>
      <c r="J455733" s="4" t="n"/>
    </row>
    <row r="455734">
      <c r="I455734" s="4" t="n"/>
      <c r="J455734" s="4" t="n"/>
    </row>
    <row r="455735">
      <c r="I455735" s="4" t="n"/>
      <c r="J455735" s="4" t="n"/>
    </row>
    <row r="455736">
      <c r="I455736" s="4" t="n"/>
      <c r="J455736" s="4" t="n"/>
    </row>
    <row r="455737">
      <c r="I455737" s="4" t="n"/>
      <c r="J455737" s="4" t="n"/>
    </row>
    <row r="455738">
      <c r="I455738" s="4" t="n"/>
      <c r="J455738" s="4" t="n"/>
    </row>
    <row r="455739">
      <c r="I455739" s="4" t="n"/>
      <c r="J455739" s="4" t="n"/>
    </row>
    <row r="455740">
      <c r="I455740" s="4" t="n"/>
      <c r="J455740" s="4" t="n"/>
    </row>
    <row r="455741">
      <c r="I455741" s="4" t="n"/>
      <c r="J455741" s="4" t="n"/>
    </row>
    <row r="455742">
      <c r="I455742" s="4" t="n"/>
      <c r="J455742" s="4" t="n"/>
    </row>
    <row r="455743">
      <c r="I455743" s="4" t="n"/>
      <c r="J455743" s="4" t="n"/>
    </row>
    <row r="455744">
      <c r="I455744" s="4" t="n"/>
      <c r="J455744" s="4" t="n"/>
    </row>
    <row r="455745">
      <c r="I455745" s="4" t="n"/>
      <c r="J455745" s="4" t="n"/>
    </row>
    <row r="455746">
      <c r="I455746" s="4" t="n"/>
      <c r="J455746" s="4" t="n"/>
    </row>
    <row r="455747">
      <c r="I455747" s="4" t="n"/>
      <c r="J455747" s="4" t="n"/>
    </row>
    <row r="455748">
      <c r="I455748" s="4" t="n"/>
      <c r="J455748" s="4" t="n"/>
    </row>
    <row r="455749">
      <c r="I455749" s="4" t="n"/>
      <c r="J455749" s="4" t="n"/>
    </row>
    <row r="455750">
      <c r="I455750" s="4" t="n"/>
      <c r="J455750" s="4" t="n"/>
    </row>
    <row r="455751">
      <c r="I455751" s="4" t="n"/>
      <c r="J455751" s="4" t="n"/>
    </row>
    <row r="455752">
      <c r="I455752" s="4" t="n"/>
      <c r="J455752" s="4" t="n"/>
    </row>
    <row r="455753">
      <c r="I455753" s="4" t="n"/>
      <c r="J455753" s="4" t="n"/>
    </row>
    <row r="455754">
      <c r="I455754" s="4" t="n"/>
      <c r="J455754" s="4" t="n"/>
    </row>
    <row r="455755">
      <c r="I455755" s="4" t="n"/>
      <c r="J455755" s="4" t="n"/>
    </row>
    <row r="455756">
      <c r="I455756" s="4" t="n"/>
      <c r="J455756" s="4" t="n"/>
    </row>
    <row r="455757">
      <c r="I455757" s="4" t="n"/>
      <c r="J455757" s="4" t="n"/>
    </row>
    <row r="455758">
      <c r="I455758" s="4" t="n"/>
      <c r="J455758" s="4" t="n"/>
    </row>
    <row r="455759">
      <c r="I455759" s="4" t="n"/>
      <c r="J455759" s="4" t="n"/>
    </row>
    <row r="455760">
      <c r="I455760" s="4" t="n"/>
      <c r="J455760" s="4" t="n"/>
    </row>
    <row r="455761">
      <c r="I455761" s="4" t="n"/>
      <c r="J455761" s="4" t="n"/>
    </row>
    <row r="455762">
      <c r="I455762" s="4" t="n"/>
      <c r="J455762" s="4" t="n"/>
    </row>
    <row r="455763">
      <c r="I455763" s="4" t="n"/>
      <c r="J455763" s="4" t="n"/>
    </row>
    <row r="455764">
      <c r="I455764" s="4" t="n"/>
      <c r="J455764" s="4" t="n"/>
    </row>
    <row r="455765">
      <c r="I455765" s="4" t="n"/>
      <c r="J455765" s="4" t="n"/>
    </row>
    <row r="455766">
      <c r="I455766" s="4" t="n"/>
      <c r="J455766" s="4" t="n"/>
    </row>
    <row r="455767">
      <c r="I455767" s="4" t="n"/>
      <c r="J455767" s="4" t="n"/>
    </row>
    <row r="455768">
      <c r="I455768" s="4" t="n"/>
      <c r="J455768" s="4" t="n"/>
    </row>
    <row r="455769">
      <c r="I455769" s="4" t="n"/>
      <c r="J455769" s="4" t="n"/>
    </row>
    <row r="455770">
      <c r="I455770" s="4" t="n"/>
      <c r="J455770" s="4" t="n"/>
    </row>
    <row r="455771">
      <c r="I455771" s="4" t="n"/>
      <c r="J455771" s="4" t="n"/>
    </row>
    <row r="455772">
      <c r="I455772" s="4" t="n"/>
      <c r="J455772" s="4" t="n"/>
    </row>
    <row r="455773">
      <c r="I455773" s="4" t="n"/>
      <c r="J455773" s="4" t="n"/>
    </row>
    <row r="455774">
      <c r="I455774" s="4" t="n"/>
      <c r="J455774" s="4" t="n"/>
    </row>
    <row r="455775">
      <c r="I455775" s="4" t="n"/>
      <c r="J455775" s="4" t="n"/>
    </row>
    <row r="455776">
      <c r="I455776" s="4" t="n"/>
      <c r="J455776" s="4" t="n"/>
    </row>
    <row r="455777">
      <c r="I455777" s="4" t="n"/>
      <c r="J455777" s="4" t="n"/>
    </row>
    <row r="455778">
      <c r="I455778" s="4" t="n"/>
      <c r="J455778" s="4" t="n"/>
    </row>
    <row r="455779">
      <c r="I455779" s="4" t="n"/>
      <c r="J455779" s="4" t="n"/>
    </row>
    <row r="455780">
      <c r="I455780" s="4" t="n"/>
      <c r="J455780" s="4" t="n"/>
    </row>
    <row r="455781">
      <c r="I455781" s="4" t="n"/>
      <c r="J455781" s="4" t="n"/>
    </row>
    <row r="455782">
      <c r="I455782" s="4" t="n"/>
      <c r="J455782" s="4" t="n"/>
    </row>
    <row r="455783">
      <c r="I455783" s="4" t="n"/>
      <c r="J455783" s="4" t="n"/>
    </row>
    <row r="455784">
      <c r="I455784" s="4" t="n"/>
      <c r="J455784" s="4" t="n"/>
    </row>
    <row r="455785">
      <c r="I455785" s="4" t="n"/>
      <c r="J455785" s="4" t="n"/>
    </row>
    <row r="455786">
      <c r="I455786" s="4" t="n"/>
      <c r="J455786" s="4" t="n"/>
    </row>
    <row r="455787">
      <c r="I455787" s="4" t="n"/>
      <c r="J455787" s="4" t="n"/>
    </row>
    <row r="455788">
      <c r="I455788" s="4" t="n"/>
      <c r="J455788" s="4" t="n"/>
    </row>
    <row r="455789">
      <c r="I455789" s="4" t="n"/>
      <c r="J455789" s="4" t="n"/>
    </row>
    <row r="455790">
      <c r="I455790" s="4" t="n"/>
      <c r="J455790" s="4" t="n"/>
    </row>
    <row r="455791">
      <c r="I455791" s="4" t="n"/>
      <c r="J455791" s="4" t="n"/>
    </row>
    <row r="455792">
      <c r="I455792" s="4" t="n"/>
      <c r="J455792" s="4" t="n"/>
    </row>
    <row r="455793">
      <c r="I455793" s="4" t="n"/>
      <c r="J455793" s="4" t="n"/>
    </row>
    <row r="455794">
      <c r="I455794" s="4" t="n"/>
      <c r="J455794" s="4" t="n"/>
    </row>
    <row r="455795">
      <c r="I455795" s="4" t="n"/>
      <c r="J455795" s="4" t="n"/>
    </row>
    <row r="455796">
      <c r="I455796" s="4" t="n"/>
      <c r="J455796" s="4" t="n"/>
    </row>
    <row r="455797">
      <c r="I455797" s="4" t="n"/>
      <c r="J455797" s="4" t="n"/>
    </row>
    <row r="455798">
      <c r="I455798" s="4" t="n"/>
      <c r="J455798" s="4" t="n"/>
    </row>
    <row r="455799">
      <c r="I455799" s="4" t="n"/>
      <c r="J455799" s="4" t="n"/>
    </row>
    <row r="455800">
      <c r="I455800" s="4" t="n"/>
      <c r="J455800" s="4" t="n"/>
    </row>
    <row r="455801">
      <c r="I455801" s="4" t="n"/>
      <c r="J455801" s="4" t="n"/>
    </row>
    <row r="455802">
      <c r="I455802" s="4" t="n"/>
      <c r="J455802" s="4" t="n"/>
    </row>
    <row r="455803">
      <c r="I455803" s="4" t="n"/>
      <c r="J455803" s="4" t="n"/>
    </row>
    <row r="455804">
      <c r="I455804" s="4" t="n"/>
      <c r="J455804" s="4" t="n"/>
    </row>
    <row r="455805">
      <c r="I455805" s="4" t="n"/>
      <c r="J455805" s="4" t="n"/>
    </row>
    <row r="455806">
      <c r="I455806" s="4" t="n"/>
      <c r="J455806" s="4" t="n"/>
    </row>
    <row r="455807">
      <c r="I455807" s="4" t="n"/>
      <c r="J455807" s="4" t="n"/>
    </row>
    <row r="455808">
      <c r="I455808" s="4" t="n"/>
      <c r="J455808" s="4" t="n"/>
    </row>
    <row r="455809">
      <c r="I455809" s="4" t="n"/>
      <c r="J455809" s="4" t="n"/>
    </row>
    <row r="455810">
      <c r="I455810" s="4" t="n"/>
      <c r="J455810" s="4" t="n"/>
    </row>
    <row r="455811">
      <c r="I455811" s="4" t="n"/>
      <c r="J455811" s="4" t="n"/>
    </row>
    <row r="455812">
      <c r="I455812" s="4" t="n"/>
      <c r="J455812" s="4" t="n"/>
    </row>
    <row r="455813">
      <c r="I455813" s="4" t="n"/>
      <c r="J455813" s="4" t="n"/>
    </row>
    <row r="455814">
      <c r="I455814" s="4" t="n"/>
      <c r="J455814" s="4" t="n"/>
    </row>
    <row r="455815">
      <c r="I455815" s="4" t="n"/>
      <c r="J455815" s="4" t="n"/>
    </row>
    <row r="455816">
      <c r="I455816" s="4" t="n"/>
      <c r="J455816" s="4" t="n"/>
    </row>
    <row r="455817">
      <c r="I455817" s="4" t="n"/>
      <c r="J455817" s="4" t="n"/>
    </row>
    <row r="455818">
      <c r="I455818" s="4" t="n"/>
      <c r="J455818" s="4" t="n"/>
    </row>
    <row r="455819">
      <c r="I455819" s="4" t="n"/>
      <c r="J455819" s="4" t="n"/>
    </row>
    <row r="455820">
      <c r="I455820" s="4" t="n"/>
      <c r="J455820" s="4" t="n"/>
    </row>
    <row r="455821">
      <c r="I455821" s="4" t="n"/>
      <c r="J455821" s="4" t="n"/>
    </row>
    <row r="455822">
      <c r="I455822" s="4" t="n"/>
      <c r="J455822" s="4" t="n"/>
    </row>
    <row r="455823">
      <c r="I455823" s="4" t="n"/>
      <c r="J455823" s="4" t="n"/>
    </row>
    <row r="455824">
      <c r="I455824" s="4" t="n"/>
      <c r="J455824" s="4" t="n"/>
    </row>
    <row r="455825">
      <c r="I455825" s="4" t="n"/>
      <c r="J455825" s="4" t="n"/>
    </row>
    <row r="455826">
      <c r="I455826" s="4" t="n"/>
      <c r="J455826" s="4" t="n"/>
    </row>
    <row r="455827">
      <c r="I455827" s="4" t="n"/>
      <c r="J455827" s="4" t="n"/>
    </row>
    <row r="455828">
      <c r="I455828" s="4" t="n"/>
      <c r="J455828" s="4" t="n"/>
    </row>
    <row r="455829">
      <c r="I455829" s="4" t="n"/>
      <c r="J455829" s="4" t="n"/>
    </row>
    <row r="455830">
      <c r="I455830" s="4" t="n"/>
      <c r="J455830" s="4" t="n"/>
    </row>
    <row r="455831">
      <c r="I455831" s="4" t="n"/>
      <c r="J455831" s="4" t="n"/>
    </row>
    <row r="455832">
      <c r="I455832" s="4" t="n"/>
      <c r="J455832" s="4" t="n"/>
    </row>
    <row r="455833">
      <c r="I455833" s="4" t="n"/>
      <c r="J455833" s="4" t="n"/>
    </row>
    <row r="455834">
      <c r="I455834" s="4" t="n"/>
      <c r="J455834" s="4" t="n"/>
    </row>
    <row r="455835">
      <c r="I455835" s="4" t="n"/>
      <c r="J455835" s="4" t="n"/>
    </row>
    <row r="455836">
      <c r="I455836" s="4" t="n"/>
      <c r="J455836" s="4" t="n"/>
    </row>
    <row r="455837">
      <c r="I455837" s="4" t="n"/>
      <c r="J455837" s="4" t="n"/>
    </row>
    <row r="455838">
      <c r="I455838" s="4" t="n"/>
      <c r="J455838" s="4" t="n"/>
    </row>
    <row r="455839">
      <c r="I455839" s="4" t="n"/>
      <c r="J455839" s="4" t="n"/>
    </row>
    <row r="455840">
      <c r="I455840" s="4" t="n"/>
      <c r="J455840" s="4" t="n"/>
    </row>
    <row r="455841">
      <c r="I455841" s="4" t="n"/>
      <c r="J455841" s="4" t="n"/>
    </row>
    <row r="455842">
      <c r="I455842" s="4" t="n"/>
      <c r="J455842" s="4" t="n"/>
    </row>
    <row r="455843">
      <c r="I455843" s="4" t="n"/>
      <c r="J455843" s="4" t="n"/>
    </row>
    <row r="455844">
      <c r="I455844" s="4" t="n"/>
      <c r="J455844" s="4" t="n"/>
    </row>
    <row r="455845">
      <c r="I455845" s="4" t="n"/>
      <c r="J455845" s="4" t="n"/>
    </row>
    <row r="455846">
      <c r="I455846" s="4" t="n"/>
      <c r="J455846" s="4" t="n"/>
    </row>
    <row r="455847">
      <c r="I455847" s="4" t="n"/>
      <c r="J455847" s="4" t="n"/>
    </row>
    <row r="455848">
      <c r="I455848" s="4" t="n"/>
      <c r="J455848" s="4" t="n"/>
    </row>
    <row r="455849">
      <c r="I455849" s="4" t="n"/>
      <c r="J455849" s="4" t="n"/>
    </row>
    <row r="455850">
      <c r="I455850" s="4" t="n"/>
      <c r="J455850" s="4" t="n"/>
    </row>
    <row r="455851">
      <c r="I455851" s="4" t="n"/>
      <c r="J455851" s="4" t="n"/>
    </row>
    <row r="455852">
      <c r="I455852" s="4" t="n"/>
      <c r="J455852" s="4" t="n"/>
    </row>
    <row r="455853">
      <c r="I455853" s="4" t="n"/>
      <c r="J455853" s="4" t="n"/>
    </row>
    <row r="455854">
      <c r="I455854" s="4" t="n"/>
      <c r="J455854" s="4" t="n"/>
    </row>
    <row r="455855">
      <c r="I455855" s="4" t="n"/>
      <c r="J455855" s="4" t="n"/>
    </row>
    <row r="455856">
      <c r="I455856" s="4" t="n"/>
      <c r="J455856" s="4" t="n"/>
    </row>
    <row r="455857">
      <c r="I455857" s="4" t="n"/>
      <c r="J455857" s="4" t="n"/>
    </row>
    <row r="455858">
      <c r="I455858" s="4" t="n"/>
      <c r="J455858" s="4" t="n"/>
    </row>
    <row r="455859">
      <c r="I455859" s="4" t="n"/>
      <c r="J455859" s="4" t="n"/>
    </row>
    <row r="455860">
      <c r="I455860" s="4" t="n"/>
      <c r="J455860" s="4" t="n"/>
    </row>
    <row r="455861">
      <c r="I455861" s="4" t="n"/>
      <c r="J455861" s="4" t="n"/>
    </row>
    <row r="455862">
      <c r="I455862" s="4" t="n"/>
      <c r="J455862" s="4" t="n"/>
    </row>
    <row r="455863">
      <c r="I455863" s="4" t="n"/>
      <c r="J455863" s="4" t="n"/>
    </row>
    <row r="455864">
      <c r="I455864" s="4" t="n"/>
      <c r="J455864" s="4" t="n"/>
    </row>
    <row r="455865">
      <c r="I455865" s="4" t="n"/>
      <c r="J455865" s="4" t="n"/>
    </row>
    <row r="455866">
      <c r="I455866" s="4" t="n"/>
      <c r="J455866" s="4" t="n"/>
    </row>
    <row r="455867">
      <c r="I455867" s="4" t="n"/>
      <c r="J455867" s="4" t="n"/>
    </row>
    <row r="455868">
      <c r="I455868" s="4" t="n"/>
      <c r="J455868" s="4" t="n"/>
    </row>
    <row r="455869">
      <c r="I455869" s="4" t="n"/>
      <c r="J455869" s="4" t="n"/>
    </row>
    <row r="455870">
      <c r="I455870" s="4" t="n"/>
      <c r="J455870" s="4" t="n"/>
    </row>
    <row r="455871">
      <c r="I455871" s="4" t="n"/>
      <c r="J455871" s="4" t="n"/>
    </row>
    <row r="455872">
      <c r="I455872" s="4" t="n"/>
      <c r="J455872" s="4" t="n"/>
    </row>
    <row r="455873">
      <c r="I455873" s="4" t="n"/>
      <c r="J455873" s="4" t="n"/>
    </row>
    <row r="455874">
      <c r="I455874" s="4" t="n"/>
      <c r="J455874" s="4" t="n"/>
    </row>
    <row r="455875">
      <c r="I455875" s="4" t="n"/>
      <c r="J455875" s="4" t="n"/>
    </row>
    <row r="455876">
      <c r="I455876" s="4" t="n"/>
      <c r="J455876" s="4" t="n"/>
    </row>
    <row r="455877">
      <c r="I455877" s="4" t="n"/>
      <c r="J455877" s="4" t="n"/>
    </row>
    <row r="455878">
      <c r="I455878" s="4" t="n"/>
      <c r="J455878" s="4" t="n"/>
    </row>
    <row r="455879">
      <c r="I455879" s="4" t="n"/>
      <c r="J455879" s="4" t="n"/>
    </row>
    <row r="455880">
      <c r="I455880" s="4" t="n"/>
      <c r="J455880" s="4" t="n"/>
    </row>
    <row r="455881">
      <c r="I455881" s="4" t="n"/>
      <c r="J455881" s="4" t="n"/>
    </row>
    <row r="455882">
      <c r="I455882" s="4" t="n"/>
      <c r="J455882" s="4" t="n"/>
    </row>
    <row r="455883">
      <c r="I455883" s="4" t="n"/>
      <c r="J455883" s="4" t="n"/>
    </row>
    <row r="455884">
      <c r="I455884" s="4" t="n"/>
      <c r="J455884" s="4" t="n"/>
    </row>
    <row r="455885">
      <c r="I455885" s="4" t="n"/>
      <c r="J455885" s="4" t="n"/>
    </row>
    <row r="455886">
      <c r="I455886" s="4" t="n"/>
      <c r="J455886" s="4" t="n"/>
    </row>
    <row r="455887">
      <c r="I455887" s="4" t="n"/>
      <c r="J455887" s="4" t="n"/>
    </row>
    <row r="455888">
      <c r="I455888" s="4" t="n"/>
      <c r="J455888" s="4" t="n"/>
    </row>
    <row r="455889">
      <c r="I455889" s="4" t="n"/>
      <c r="J455889" s="4" t="n"/>
    </row>
    <row r="455890">
      <c r="I455890" s="4" t="n"/>
      <c r="J455890" s="4" t="n"/>
    </row>
    <row r="455891">
      <c r="I455891" s="4" t="n"/>
      <c r="J455891" s="4" t="n"/>
    </row>
    <row r="455892">
      <c r="I455892" s="4" t="n"/>
      <c r="J455892" s="4" t="n"/>
    </row>
    <row r="455893">
      <c r="I455893" s="4" t="n"/>
      <c r="J455893" s="4" t="n"/>
    </row>
    <row r="455894">
      <c r="I455894" s="4" t="n"/>
      <c r="J455894" s="4" t="n"/>
    </row>
    <row r="455895">
      <c r="I455895" s="4" t="n"/>
      <c r="J455895" s="4" t="n"/>
    </row>
    <row r="455896">
      <c r="I455896" s="4" t="n"/>
      <c r="J455896" s="4" t="n"/>
    </row>
    <row r="455897">
      <c r="I455897" s="4" t="n"/>
      <c r="J455897" s="4" t="n"/>
    </row>
    <row r="455898">
      <c r="I455898" s="4" t="n"/>
      <c r="J455898" s="4" t="n"/>
    </row>
    <row r="455899">
      <c r="I455899" s="4" t="n"/>
      <c r="J455899" s="4" t="n"/>
    </row>
    <row r="455900">
      <c r="I455900" s="4" t="n"/>
      <c r="J455900" s="4" t="n"/>
    </row>
    <row r="455901">
      <c r="I455901" s="4" t="n"/>
      <c r="J455901" s="4" t="n"/>
    </row>
    <row r="455902">
      <c r="I455902" s="4" t="n"/>
      <c r="J455902" s="4" t="n"/>
    </row>
    <row r="455903">
      <c r="I455903" s="4" t="n"/>
      <c r="J455903" s="4" t="n"/>
    </row>
    <row r="455904">
      <c r="I455904" s="4" t="n"/>
      <c r="J455904" s="4" t="n"/>
    </row>
    <row r="455905">
      <c r="I455905" s="4" t="n"/>
      <c r="J455905" s="4" t="n"/>
    </row>
    <row r="455906">
      <c r="I455906" s="4" t="n"/>
      <c r="J455906" s="4" t="n"/>
    </row>
    <row r="455907">
      <c r="I455907" s="4" t="n"/>
      <c r="J455907" s="4" t="n"/>
    </row>
    <row r="455908">
      <c r="I455908" s="4" t="n"/>
      <c r="J455908" s="4" t="n"/>
    </row>
    <row r="455909">
      <c r="I455909" s="4" t="n"/>
      <c r="J455909" s="4" t="n"/>
    </row>
    <row r="455910">
      <c r="I455910" s="4" t="n"/>
      <c r="J455910" s="4" t="n"/>
    </row>
    <row r="455911">
      <c r="I455911" s="4" t="n"/>
      <c r="J455911" s="4" t="n"/>
    </row>
    <row r="455912">
      <c r="I455912" s="4" t="n"/>
      <c r="J455912" s="4" t="n"/>
    </row>
    <row r="455913">
      <c r="I455913" s="4" t="n"/>
      <c r="J455913" s="4" t="n"/>
    </row>
    <row r="455914">
      <c r="I455914" s="4" t="n"/>
      <c r="J455914" s="4" t="n"/>
    </row>
    <row r="455915">
      <c r="I455915" s="4" t="n"/>
      <c r="J455915" s="4" t="n"/>
    </row>
    <row r="455916">
      <c r="I455916" s="4" t="n"/>
      <c r="J455916" s="4" t="n"/>
    </row>
    <row r="455917">
      <c r="I455917" s="4" t="n"/>
      <c r="J455917" s="4" t="n"/>
    </row>
    <row r="455918">
      <c r="I455918" s="4" t="n"/>
      <c r="J455918" s="4" t="n"/>
    </row>
    <row r="455919">
      <c r="I455919" s="4" t="n"/>
      <c r="J455919" s="4" t="n"/>
    </row>
    <row r="455920">
      <c r="I455920" s="4" t="n"/>
      <c r="J455920" s="4" t="n"/>
    </row>
    <row r="455921">
      <c r="I455921" s="4" t="n"/>
      <c r="J455921" s="4" t="n"/>
    </row>
    <row r="455922">
      <c r="I455922" s="4" t="n"/>
      <c r="J455922" s="4" t="n"/>
    </row>
    <row r="455923">
      <c r="I455923" s="4" t="n"/>
      <c r="J455923" s="4" t="n"/>
    </row>
    <row r="455924">
      <c r="I455924" s="4" t="n"/>
      <c r="J455924" s="4" t="n"/>
    </row>
    <row r="455925">
      <c r="I455925" s="4" t="n"/>
      <c r="J455925" s="4" t="n"/>
    </row>
    <row r="455926">
      <c r="I455926" s="4" t="n"/>
      <c r="J455926" s="4" t="n"/>
    </row>
    <row r="455927">
      <c r="I455927" s="4" t="n"/>
      <c r="J455927" s="4" t="n"/>
    </row>
    <row r="455928">
      <c r="I455928" s="4" t="n"/>
      <c r="J455928" s="4" t="n"/>
    </row>
    <row r="455929">
      <c r="I455929" s="4" t="n"/>
      <c r="J455929" s="4" t="n"/>
    </row>
    <row r="455930">
      <c r="I455930" s="4" t="n"/>
      <c r="J455930" s="4" t="n"/>
    </row>
    <row r="455931">
      <c r="I455931" s="4" t="n"/>
      <c r="J455931" s="4" t="n"/>
    </row>
    <row r="455932">
      <c r="I455932" s="4" t="n"/>
      <c r="J455932" s="4" t="n"/>
    </row>
    <row r="455933">
      <c r="I455933" s="4" t="n"/>
      <c r="J455933" s="4" t="n"/>
    </row>
    <row r="455934">
      <c r="I455934" s="4" t="n"/>
      <c r="J455934" s="4" t="n"/>
    </row>
    <row r="455935">
      <c r="I455935" s="4" t="n"/>
      <c r="J455935" s="4" t="n"/>
    </row>
    <row r="455936">
      <c r="I455936" s="4" t="n"/>
      <c r="J455936" s="4" t="n"/>
    </row>
    <row r="455937">
      <c r="I455937" s="4" t="n"/>
      <c r="J455937" s="4" t="n"/>
    </row>
    <row r="455938">
      <c r="I455938" s="4" t="n"/>
      <c r="J455938" s="4" t="n"/>
    </row>
    <row r="455939">
      <c r="I455939" s="4" t="n"/>
      <c r="J455939" s="4" t="n"/>
    </row>
    <row r="455940">
      <c r="I455940" s="4" t="n"/>
      <c r="J455940" s="4" t="n"/>
    </row>
    <row r="455941">
      <c r="I455941" s="4" t="n"/>
      <c r="J455941" s="4" t="n"/>
    </row>
    <row r="455942">
      <c r="I455942" s="4" t="n"/>
      <c r="J455942" s="4" t="n"/>
    </row>
    <row r="455943">
      <c r="I455943" s="4" t="n"/>
      <c r="J455943" s="4" t="n"/>
    </row>
    <row r="455944">
      <c r="I455944" s="4" t="n"/>
      <c r="J455944" s="4" t="n"/>
    </row>
    <row r="455945">
      <c r="I455945" s="4" t="n"/>
      <c r="J455945" s="4" t="n"/>
    </row>
    <row r="455946">
      <c r="I455946" s="4" t="n"/>
      <c r="J455946" s="4" t="n"/>
    </row>
    <row r="455947">
      <c r="I455947" s="4" t="n"/>
      <c r="J455947" s="4" t="n"/>
    </row>
    <row r="455948">
      <c r="I455948" s="4" t="n"/>
      <c r="J455948" s="4" t="n"/>
    </row>
    <row r="455949">
      <c r="I455949" s="4" t="n"/>
      <c r="J455949" s="4" t="n"/>
    </row>
    <row r="455950">
      <c r="I455950" s="4" t="n"/>
      <c r="J455950" s="4" t="n"/>
    </row>
    <row r="455951">
      <c r="I455951" s="4" t="n"/>
      <c r="J455951" s="4" t="n"/>
    </row>
    <row r="455952">
      <c r="I455952" s="4" t="n"/>
      <c r="J455952" s="4" t="n"/>
    </row>
    <row r="455953">
      <c r="I455953" s="4" t="n"/>
      <c r="J455953" s="4" t="n"/>
    </row>
    <row r="455954">
      <c r="I455954" s="4" t="n"/>
      <c r="J455954" s="4" t="n"/>
    </row>
    <row r="455955">
      <c r="I455955" s="4" t="n"/>
      <c r="J455955" s="4" t="n"/>
    </row>
    <row r="455956">
      <c r="I455956" s="4" t="n"/>
      <c r="J455956" s="4" t="n"/>
    </row>
    <row r="455957">
      <c r="I455957" s="4" t="n"/>
      <c r="J455957" s="4" t="n"/>
    </row>
    <row r="455958">
      <c r="I455958" s="4" t="n"/>
      <c r="J455958" s="4" t="n"/>
    </row>
    <row r="455959">
      <c r="I455959" s="4" t="n"/>
      <c r="J455959" s="4" t="n"/>
    </row>
    <row r="455960">
      <c r="I455960" s="4" t="n"/>
      <c r="J455960" s="4" t="n"/>
    </row>
    <row r="455961">
      <c r="I455961" s="4" t="n"/>
      <c r="J455961" s="4" t="n"/>
    </row>
    <row r="455962">
      <c r="I455962" s="4" t="n"/>
      <c r="J455962" s="4" t="n"/>
    </row>
    <row r="455963">
      <c r="I455963" s="4" t="n"/>
      <c r="J455963" s="4" t="n"/>
    </row>
    <row r="455964">
      <c r="I455964" s="4" t="n"/>
      <c r="J455964" s="4" t="n"/>
    </row>
    <row r="455965">
      <c r="I455965" s="4" t="n"/>
      <c r="J455965" s="4" t="n"/>
    </row>
    <row r="455966">
      <c r="I455966" s="4" t="n"/>
      <c r="J455966" s="4" t="n"/>
    </row>
    <row r="455967">
      <c r="I455967" s="4" t="n"/>
      <c r="J455967" s="4" t="n"/>
    </row>
    <row r="455968">
      <c r="I455968" s="4" t="n"/>
      <c r="J455968" s="4" t="n"/>
    </row>
    <row r="455969">
      <c r="I455969" s="4" t="n"/>
      <c r="J455969" s="4" t="n"/>
    </row>
    <row r="455970">
      <c r="I455970" s="4" t="n"/>
      <c r="J455970" s="4" t="n"/>
    </row>
    <row r="455971">
      <c r="I455971" s="4" t="n"/>
      <c r="J455971" s="4" t="n"/>
    </row>
    <row r="455972">
      <c r="I455972" s="4" t="n"/>
      <c r="J455972" s="4" t="n"/>
    </row>
    <row r="455973">
      <c r="I455973" s="4" t="n"/>
      <c r="J455973" s="4" t="n"/>
    </row>
    <row r="455974">
      <c r="I455974" s="4" t="n"/>
      <c r="J455974" s="4" t="n"/>
    </row>
    <row r="455975">
      <c r="I455975" s="4" t="n"/>
      <c r="J455975" s="4" t="n"/>
    </row>
    <row r="455976">
      <c r="I455976" s="4" t="n"/>
      <c r="J455976" s="4" t="n"/>
    </row>
    <row r="455977">
      <c r="I455977" s="4" t="n"/>
      <c r="J455977" s="4" t="n"/>
    </row>
    <row r="455978">
      <c r="I455978" s="4" t="n"/>
      <c r="J455978" s="4" t="n"/>
    </row>
    <row r="455979">
      <c r="I455979" s="4" t="n"/>
      <c r="J455979" s="4" t="n"/>
    </row>
    <row r="455980">
      <c r="I455980" s="4" t="n"/>
      <c r="J455980" s="4" t="n"/>
    </row>
    <row r="455981">
      <c r="I455981" s="4" t="n"/>
      <c r="J455981" s="4" t="n"/>
    </row>
    <row r="455982">
      <c r="I455982" s="4" t="n"/>
      <c r="J455982" s="4" t="n"/>
    </row>
    <row r="455983">
      <c r="I455983" s="4" t="n"/>
      <c r="J455983" s="4" t="n"/>
    </row>
    <row r="455984">
      <c r="I455984" s="4" t="n"/>
      <c r="J455984" s="4" t="n"/>
    </row>
    <row r="455985">
      <c r="I455985" s="4" t="n"/>
      <c r="J455985" s="4" t="n"/>
    </row>
    <row r="455986">
      <c r="I455986" s="4" t="n"/>
      <c r="J455986" s="4" t="n"/>
    </row>
    <row r="455987">
      <c r="I455987" s="4" t="n"/>
      <c r="J455987" s="4" t="n"/>
    </row>
    <row r="455988">
      <c r="I455988" s="4" t="n"/>
      <c r="J455988" s="4" t="n"/>
    </row>
    <row r="455989">
      <c r="I455989" s="4" t="n"/>
      <c r="J455989" s="4" t="n"/>
    </row>
    <row r="455990">
      <c r="I455990" s="4" t="n"/>
      <c r="J455990" s="4" t="n"/>
    </row>
    <row r="455991">
      <c r="I455991" s="4" t="n"/>
      <c r="J455991" s="4" t="n"/>
    </row>
    <row r="455992">
      <c r="I455992" s="4" t="n"/>
      <c r="J455992" s="4" t="n"/>
    </row>
    <row r="455993">
      <c r="I455993" s="4" t="n"/>
      <c r="J455993" s="4" t="n"/>
    </row>
    <row r="455994">
      <c r="I455994" s="4" t="n"/>
      <c r="J455994" s="4" t="n"/>
    </row>
    <row r="455995">
      <c r="I455995" s="4" t="n"/>
      <c r="J455995" s="4" t="n"/>
    </row>
    <row r="455996">
      <c r="I455996" s="4" t="n"/>
      <c r="J455996" s="4" t="n"/>
    </row>
    <row r="455997">
      <c r="I455997" s="4" t="n"/>
      <c r="J455997" s="4" t="n"/>
    </row>
    <row r="455998">
      <c r="I455998" s="4" t="n"/>
      <c r="J455998" s="4" t="n"/>
    </row>
    <row r="455999">
      <c r="I455999" s="4" t="n"/>
      <c r="J455999" s="4" t="n"/>
    </row>
    <row r="456000">
      <c r="I456000" s="4" t="n"/>
      <c r="J456000" s="4" t="n"/>
    </row>
    <row r="456001">
      <c r="I456001" s="4" t="n"/>
      <c r="J456001" s="4" t="n"/>
    </row>
    <row r="456002">
      <c r="I456002" s="4" t="n"/>
      <c r="J456002" s="4" t="n"/>
    </row>
    <row r="456003">
      <c r="I456003" s="4" t="n"/>
      <c r="J456003" s="4" t="n"/>
    </row>
    <row r="456004">
      <c r="I456004" s="4" t="n"/>
      <c r="J456004" s="4" t="n"/>
    </row>
    <row r="456005">
      <c r="I456005" s="4" t="n"/>
      <c r="J456005" s="4" t="n"/>
    </row>
    <row r="456006">
      <c r="I456006" s="4" t="n"/>
      <c r="J456006" s="4" t="n"/>
    </row>
    <row r="456007">
      <c r="I456007" s="4" t="n"/>
      <c r="J456007" s="4" t="n"/>
    </row>
    <row r="456008">
      <c r="I456008" s="4" t="n"/>
      <c r="J456008" s="4" t="n"/>
    </row>
    <row r="456009">
      <c r="I456009" s="4" t="n"/>
      <c r="J456009" s="4" t="n"/>
    </row>
    <row r="456010">
      <c r="I456010" s="4" t="n"/>
      <c r="J456010" s="4" t="n"/>
    </row>
    <row r="456011">
      <c r="I456011" s="4" t="n"/>
      <c r="J456011" s="4" t="n"/>
    </row>
    <row r="456012">
      <c r="I456012" s="4" t="n"/>
      <c r="J456012" s="4" t="n"/>
    </row>
    <row r="456013">
      <c r="I456013" s="4" t="n"/>
      <c r="J456013" s="4" t="n"/>
    </row>
    <row r="456014">
      <c r="I456014" s="4" t="n"/>
      <c r="J456014" s="4" t="n"/>
    </row>
    <row r="456015">
      <c r="I456015" s="4" t="n"/>
      <c r="J456015" s="4" t="n"/>
    </row>
    <row r="456016">
      <c r="I456016" s="4" t="n"/>
      <c r="J456016" s="4" t="n"/>
    </row>
    <row r="456017">
      <c r="I456017" s="4" t="n"/>
      <c r="J456017" s="4" t="n"/>
    </row>
    <row r="456018">
      <c r="I456018" s="4" t="n"/>
      <c r="J456018" s="4" t="n"/>
    </row>
    <row r="456019">
      <c r="I456019" s="4" t="n"/>
      <c r="J456019" s="4" t="n"/>
    </row>
    <row r="456020">
      <c r="I456020" s="4" t="n"/>
      <c r="J456020" s="4" t="n"/>
    </row>
    <row r="456021">
      <c r="I456021" s="4" t="n"/>
      <c r="J456021" s="4" t="n"/>
    </row>
    <row r="456022">
      <c r="I456022" s="4" t="n"/>
      <c r="J456022" s="4" t="n"/>
    </row>
    <row r="456023">
      <c r="I456023" s="4" t="n"/>
      <c r="J456023" s="4" t="n"/>
    </row>
    <row r="456024">
      <c r="I456024" s="4" t="n"/>
      <c r="J456024" s="4" t="n"/>
    </row>
    <row r="456025">
      <c r="I456025" s="4" t="n"/>
      <c r="J456025" s="4" t="n"/>
    </row>
    <row r="456026">
      <c r="I456026" s="4" t="n"/>
      <c r="J456026" s="4" t="n"/>
    </row>
    <row r="456027">
      <c r="I456027" s="4" t="n"/>
      <c r="J456027" s="4" t="n"/>
    </row>
    <row r="456028">
      <c r="I456028" s="4" t="n"/>
      <c r="J456028" s="4" t="n"/>
    </row>
    <row r="456029">
      <c r="I456029" s="4" t="n"/>
      <c r="J456029" s="4" t="n"/>
    </row>
    <row r="456030">
      <c r="I456030" s="4" t="n"/>
      <c r="J456030" s="4" t="n"/>
    </row>
    <row r="456031">
      <c r="I456031" s="4" t="n"/>
      <c r="J456031" s="4" t="n"/>
    </row>
    <row r="456032">
      <c r="I456032" s="4" t="n"/>
      <c r="J456032" s="4" t="n"/>
    </row>
    <row r="456033">
      <c r="I456033" s="4" t="n"/>
      <c r="J456033" s="4" t="n"/>
    </row>
    <row r="456034">
      <c r="I456034" s="4" t="n"/>
      <c r="J456034" s="4" t="n"/>
    </row>
    <row r="456035">
      <c r="I456035" s="4" t="n"/>
      <c r="J456035" s="4" t="n"/>
    </row>
    <row r="456036">
      <c r="I456036" s="4" t="n"/>
      <c r="J456036" s="4" t="n"/>
    </row>
    <row r="456037">
      <c r="I456037" s="4" t="n"/>
      <c r="J456037" s="4" t="n"/>
    </row>
    <row r="456038">
      <c r="I456038" s="4" t="n"/>
      <c r="J456038" s="4" t="n"/>
    </row>
    <row r="456039">
      <c r="I456039" s="4" t="n"/>
      <c r="J456039" s="4" t="n"/>
    </row>
    <row r="456040">
      <c r="I456040" s="4" t="n"/>
      <c r="J456040" s="4" t="n"/>
    </row>
    <row r="456041">
      <c r="I456041" s="4" t="n"/>
      <c r="J456041" s="4" t="n"/>
    </row>
    <row r="456042">
      <c r="I456042" s="4" t="n"/>
      <c r="J456042" s="4" t="n"/>
    </row>
    <row r="456043">
      <c r="I456043" s="4" t="n"/>
      <c r="J456043" s="4" t="n"/>
    </row>
    <row r="456044">
      <c r="I456044" s="4" t="n"/>
      <c r="J456044" s="4" t="n"/>
    </row>
    <row r="456045">
      <c r="I456045" s="4" t="n"/>
      <c r="J456045" s="4" t="n"/>
    </row>
    <row r="456046">
      <c r="I456046" s="4" t="n"/>
      <c r="J456046" s="4" t="n"/>
    </row>
    <row r="456047">
      <c r="I456047" s="4" t="n"/>
      <c r="J456047" s="4" t="n"/>
    </row>
    <row r="456048">
      <c r="I456048" s="4" t="n"/>
      <c r="J456048" s="4" t="n"/>
    </row>
    <row r="456049">
      <c r="I456049" s="4" t="n"/>
      <c r="J456049" s="4" t="n"/>
    </row>
    <row r="456050">
      <c r="I456050" s="4" t="n"/>
      <c r="J456050" s="4" t="n"/>
    </row>
    <row r="456051">
      <c r="I456051" s="4" t="n"/>
      <c r="J456051" s="4" t="n"/>
    </row>
    <row r="456052">
      <c r="I456052" s="4" t="n"/>
      <c r="J456052" s="4" t="n"/>
    </row>
    <row r="456053">
      <c r="I456053" s="4" t="n"/>
      <c r="J456053" s="4" t="n"/>
    </row>
    <row r="456054">
      <c r="I456054" s="4" t="n"/>
      <c r="J456054" s="4" t="n"/>
    </row>
    <row r="456055">
      <c r="I456055" s="4" t="n"/>
      <c r="J456055" s="4" t="n"/>
    </row>
    <row r="456056">
      <c r="I456056" s="4" t="n"/>
      <c r="J456056" s="4" t="n"/>
    </row>
    <row r="456057">
      <c r="I456057" s="4" t="n"/>
      <c r="J456057" s="4" t="n"/>
    </row>
    <row r="456058">
      <c r="I456058" s="4" t="n"/>
      <c r="J456058" s="4" t="n"/>
    </row>
    <row r="456059">
      <c r="I456059" s="4" t="n"/>
      <c r="J456059" s="4" t="n"/>
    </row>
    <row r="456060">
      <c r="I456060" s="4" t="n"/>
      <c r="J456060" s="4" t="n"/>
    </row>
    <row r="456061">
      <c r="I456061" s="4" t="n"/>
      <c r="J456061" s="4" t="n"/>
    </row>
    <row r="456062">
      <c r="I456062" s="4" t="n"/>
      <c r="J456062" s="4" t="n"/>
    </row>
    <row r="456063">
      <c r="I456063" s="4" t="n"/>
      <c r="J456063" s="4" t="n"/>
    </row>
    <row r="456064">
      <c r="I456064" s="4" t="n"/>
      <c r="J456064" s="4" t="n"/>
    </row>
    <row r="456065">
      <c r="I456065" s="4" t="n"/>
      <c r="J456065" s="4" t="n"/>
    </row>
    <row r="456066">
      <c r="I456066" s="4" t="n"/>
      <c r="J456066" s="4" t="n"/>
    </row>
    <row r="456067">
      <c r="I456067" s="4" t="n"/>
      <c r="J456067" s="4" t="n"/>
    </row>
    <row r="456068">
      <c r="I456068" s="4" t="n"/>
      <c r="J456068" s="4" t="n"/>
    </row>
    <row r="456069">
      <c r="I456069" s="4" t="n"/>
      <c r="J456069" s="4" t="n"/>
    </row>
    <row r="456070">
      <c r="I456070" s="4" t="n"/>
      <c r="J456070" s="4" t="n"/>
    </row>
    <row r="456071">
      <c r="I456071" s="4" t="n"/>
      <c r="J456071" s="4" t="n"/>
    </row>
    <row r="456072">
      <c r="I456072" s="4" t="n"/>
      <c r="J456072" s="4" t="n"/>
    </row>
    <row r="456073">
      <c r="I456073" s="4" t="n"/>
      <c r="J456073" s="4" t="n"/>
    </row>
    <row r="456074">
      <c r="I456074" s="4" t="n"/>
      <c r="J456074" s="4" t="n"/>
    </row>
    <row r="456075">
      <c r="I456075" s="4" t="n"/>
      <c r="J456075" s="4" t="n"/>
    </row>
    <row r="456076">
      <c r="I456076" s="4" t="n"/>
      <c r="J456076" s="4" t="n"/>
    </row>
    <row r="456077">
      <c r="I456077" s="4" t="n"/>
      <c r="J456077" s="4" t="n"/>
    </row>
    <row r="456078">
      <c r="I456078" s="4" t="n"/>
      <c r="J456078" s="4" t="n"/>
    </row>
    <row r="456079">
      <c r="I456079" s="4" t="n"/>
      <c r="J456079" s="4" t="n"/>
    </row>
    <row r="456080">
      <c r="I456080" s="4" t="n"/>
      <c r="J456080" s="4" t="n"/>
    </row>
    <row r="456081">
      <c r="I456081" s="4" t="n"/>
      <c r="J456081" s="4" t="n"/>
    </row>
    <row r="456082">
      <c r="I456082" s="4" t="n"/>
      <c r="J456082" s="4" t="n"/>
    </row>
    <row r="456083">
      <c r="I456083" s="4" t="n"/>
      <c r="J456083" s="4" t="n"/>
    </row>
    <row r="456084">
      <c r="I456084" s="4" t="n"/>
      <c r="J456084" s="4" t="n"/>
    </row>
    <row r="456085">
      <c r="I456085" s="4" t="n"/>
      <c r="J456085" s="4" t="n"/>
    </row>
    <row r="456086">
      <c r="I456086" s="4" t="n"/>
      <c r="J456086" s="4" t="n"/>
    </row>
    <row r="456087">
      <c r="I456087" s="4" t="n"/>
      <c r="J456087" s="4" t="n"/>
    </row>
    <row r="456088">
      <c r="I456088" s="4" t="n"/>
      <c r="J456088" s="4" t="n"/>
    </row>
    <row r="456089">
      <c r="I456089" s="4" t="n"/>
      <c r="J456089" s="4" t="n"/>
    </row>
    <row r="456090">
      <c r="I456090" s="4" t="n"/>
      <c r="J456090" s="4" t="n"/>
    </row>
    <row r="456091">
      <c r="I456091" s="4" t="n"/>
      <c r="J456091" s="4" t="n"/>
    </row>
    <row r="456092">
      <c r="I456092" s="4" t="n"/>
      <c r="J456092" s="4" t="n"/>
    </row>
    <row r="456093">
      <c r="I456093" s="4" t="n"/>
      <c r="J456093" s="4" t="n"/>
    </row>
    <row r="456094">
      <c r="I456094" s="4" t="n"/>
      <c r="J456094" s="4" t="n"/>
    </row>
    <row r="456095">
      <c r="I456095" s="4" t="n"/>
      <c r="J456095" s="4" t="n"/>
    </row>
    <row r="456096">
      <c r="I456096" s="4" t="n"/>
      <c r="J456096" s="4" t="n"/>
    </row>
    <row r="456097">
      <c r="I456097" s="4" t="n"/>
      <c r="J456097" s="4" t="n"/>
    </row>
    <row r="456098">
      <c r="I456098" s="4" t="n"/>
      <c r="J456098" s="4" t="n"/>
    </row>
    <row r="456099">
      <c r="I456099" s="4" t="n"/>
      <c r="J456099" s="4" t="n"/>
    </row>
    <row r="456100">
      <c r="I456100" s="4" t="n"/>
      <c r="J456100" s="4" t="n"/>
    </row>
    <row r="456101">
      <c r="I456101" s="4" t="n"/>
      <c r="J456101" s="4" t="n"/>
    </row>
    <row r="456102">
      <c r="I456102" s="4" t="n"/>
      <c r="J456102" s="4" t="n"/>
    </row>
    <row r="456103">
      <c r="I456103" s="4" t="n"/>
      <c r="J456103" s="4" t="n"/>
    </row>
    <row r="456104">
      <c r="I456104" s="4" t="n"/>
      <c r="J456104" s="4" t="n"/>
    </row>
    <row r="456105">
      <c r="I456105" s="4" t="n"/>
      <c r="J456105" s="4" t="n"/>
    </row>
    <row r="456106">
      <c r="I456106" s="4" t="n"/>
      <c r="J456106" s="4" t="n"/>
    </row>
    <row r="456107">
      <c r="I456107" s="4" t="n"/>
      <c r="J456107" s="4" t="n"/>
    </row>
    <row r="456108">
      <c r="I456108" s="4" t="n"/>
      <c r="J456108" s="4" t="n"/>
    </row>
    <row r="456109">
      <c r="I456109" s="4" t="n"/>
      <c r="J456109" s="4" t="n"/>
    </row>
    <row r="456110">
      <c r="I456110" s="4" t="n"/>
      <c r="J456110" s="4" t="n"/>
    </row>
    <row r="456111">
      <c r="I456111" s="4" t="n"/>
      <c r="J456111" s="4" t="n"/>
    </row>
    <row r="456112">
      <c r="I456112" s="4" t="n"/>
      <c r="J456112" s="4" t="n"/>
    </row>
    <row r="456113">
      <c r="I456113" s="4" t="n"/>
      <c r="J456113" s="4" t="n"/>
    </row>
    <row r="456114">
      <c r="I456114" s="4" t="n"/>
      <c r="J456114" s="4" t="n"/>
    </row>
    <row r="456115">
      <c r="I456115" s="4" t="n"/>
      <c r="J456115" s="4" t="n"/>
    </row>
    <row r="456116">
      <c r="I456116" s="4" t="n"/>
      <c r="J456116" s="4" t="n"/>
    </row>
    <row r="456117">
      <c r="I456117" s="4" t="n"/>
      <c r="J456117" s="4" t="n"/>
    </row>
    <row r="456118">
      <c r="I456118" s="4" t="n"/>
      <c r="J456118" s="4" t="n"/>
    </row>
    <row r="456119">
      <c r="I456119" s="4" t="n"/>
      <c r="J456119" s="4" t="n"/>
    </row>
    <row r="456120">
      <c r="I456120" s="4" t="n"/>
      <c r="J456120" s="4" t="n"/>
    </row>
    <row r="456121">
      <c r="I456121" s="4" t="n"/>
      <c r="J456121" s="4" t="n"/>
    </row>
    <row r="456122">
      <c r="I456122" s="4" t="n"/>
      <c r="J456122" s="4" t="n"/>
    </row>
    <row r="456123">
      <c r="I456123" s="4" t="n"/>
      <c r="J456123" s="4" t="n"/>
    </row>
    <row r="456124">
      <c r="I456124" s="4" t="n"/>
      <c r="J456124" s="4" t="n"/>
    </row>
    <row r="456125">
      <c r="I456125" s="4" t="n"/>
      <c r="J456125" s="4" t="n"/>
    </row>
    <row r="456126">
      <c r="I456126" s="4" t="n"/>
      <c r="J456126" s="4" t="n"/>
    </row>
    <row r="456127">
      <c r="I456127" s="4" t="n"/>
      <c r="J456127" s="4" t="n"/>
    </row>
    <row r="456128">
      <c r="I456128" s="4" t="n"/>
      <c r="J456128" s="4" t="n"/>
    </row>
    <row r="456129">
      <c r="I456129" s="4" t="n"/>
      <c r="J456129" s="4" t="n"/>
    </row>
    <row r="456130">
      <c r="I456130" s="4" t="n"/>
      <c r="J456130" s="4" t="n"/>
    </row>
    <row r="456131">
      <c r="I456131" s="4" t="n"/>
      <c r="J456131" s="4" t="n"/>
    </row>
    <row r="456132">
      <c r="I456132" s="4" t="n"/>
      <c r="J456132" s="4" t="n"/>
    </row>
    <row r="456133">
      <c r="I456133" s="4" t="n"/>
      <c r="J456133" s="4" t="n"/>
    </row>
    <row r="456134">
      <c r="I456134" s="4" t="n"/>
      <c r="J456134" s="4" t="n"/>
    </row>
    <row r="456135">
      <c r="I456135" s="4" t="n"/>
      <c r="J456135" s="4" t="n"/>
    </row>
    <row r="456136">
      <c r="I456136" s="4" t="n"/>
      <c r="J456136" s="4" t="n"/>
    </row>
    <row r="456137">
      <c r="I456137" s="4" t="n"/>
      <c r="J456137" s="4" t="n"/>
    </row>
    <row r="456138">
      <c r="I456138" s="4" t="n"/>
      <c r="J456138" s="4" t="n"/>
    </row>
    <row r="456139">
      <c r="I456139" s="4" t="n"/>
      <c r="J456139" s="4" t="n"/>
    </row>
    <row r="456140">
      <c r="I456140" s="4" t="n"/>
      <c r="J456140" s="4" t="n"/>
    </row>
    <row r="456141">
      <c r="I456141" s="4" t="n"/>
      <c r="J456141" s="4" t="n"/>
    </row>
    <row r="456142">
      <c r="I456142" s="4" t="n"/>
      <c r="J456142" s="4" t="n"/>
    </row>
    <row r="456143">
      <c r="I456143" s="4" t="n"/>
      <c r="J456143" s="4" t="n"/>
    </row>
    <row r="456144">
      <c r="I456144" s="4" t="n"/>
      <c r="J456144" s="4" t="n"/>
    </row>
    <row r="456145">
      <c r="I456145" s="4" t="n"/>
      <c r="J456145" s="4" t="n"/>
    </row>
    <row r="456146">
      <c r="I456146" s="4" t="n"/>
      <c r="J456146" s="4" t="n"/>
    </row>
    <row r="456147">
      <c r="I456147" s="4" t="n"/>
      <c r="J456147" s="4" t="n"/>
    </row>
    <row r="456148">
      <c r="I456148" s="4" t="n"/>
      <c r="J456148" s="4" t="n"/>
    </row>
    <row r="456149">
      <c r="I456149" s="4" t="n"/>
      <c r="J456149" s="4" t="n"/>
    </row>
    <row r="456150">
      <c r="I456150" s="4" t="n"/>
      <c r="J456150" s="4" t="n"/>
    </row>
    <row r="456151">
      <c r="I456151" s="4" t="n"/>
      <c r="J456151" s="4" t="n"/>
    </row>
    <row r="456152">
      <c r="I456152" s="4" t="n"/>
      <c r="J456152" s="4" t="n"/>
    </row>
    <row r="456153">
      <c r="I456153" s="4" t="n"/>
      <c r="J456153" s="4" t="n"/>
    </row>
    <row r="456154">
      <c r="I456154" s="4" t="n"/>
      <c r="J456154" s="4" t="n"/>
    </row>
    <row r="456155">
      <c r="I456155" s="4" t="n"/>
      <c r="J456155" s="4" t="n"/>
    </row>
    <row r="456156">
      <c r="I456156" s="4" t="n"/>
      <c r="J456156" s="4" t="n"/>
    </row>
    <row r="456157">
      <c r="I456157" s="4" t="n"/>
      <c r="J456157" s="4" t="n"/>
    </row>
    <row r="456158">
      <c r="I456158" s="4" t="n"/>
      <c r="J456158" s="4" t="n"/>
    </row>
    <row r="456159">
      <c r="I456159" s="4" t="n"/>
      <c r="J456159" s="4" t="n"/>
    </row>
    <row r="456160">
      <c r="I456160" s="4" t="n"/>
      <c r="J456160" s="4" t="n"/>
    </row>
    <row r="456161">
      <c r="I456161" s="4" t="n"/>
      <c r="J456161" s="4" t="n"/>
    </row>
    <row r="456162">
      <c r="I456162" s="4" t="n"/>
      <c r="J456162" s="4" t="n"/>
    </row>
    <row r="456163">
      <c r="I456163" s="4" t="n"/>
      <c r="J456163" s="4" t="n"/>
    </row>
    <row r="456164">
      <c r="I456164" s="4" t="n"/>
      <c r="J456164" s="4" t="n"/>
    </row>
    <row r="456165">
      <c r="I456165" s="4" t="n"/>
      <c r="J456165" s="4" t="n"/>
    </row>
    <row r="456166">
      <c r="I456166" s="4" t="n"/>
      <c r="J456166" s="4" t="n"/>
    </row>
    <row r="456167">
      <c r="I456167" s="4" t="n"/>
      <c r="J456167" s="4" t="n"/>
    </row>
    <row r="456168">
      <c r="I456168" s="4" t="n"/>
      <c r="J456168" s="4" t="n"/>
    </row>
    <row r="456169">
      <c r="I456169" s="4" t="n"/>
      <c r="J456169" s="4" t="n"/>
    </row>
    <row r="456170">
      <c r="I456170" s="4" t="n"/>
      <c r="J456170" s="4" t="n"/>
    </row>
    <row r="456171">
      <c r="I456171" s="4" t="n"/>
      <c r="J456171" s="4" t="n"/>
    </row>
    <row r="456172">
      <c r="I456172" s="4" t="n"/>
      <c r="J456172" s="4" t="n"/>
    </row>
    <row r="456173">
      <c r="I456173" s="4" t="n"/>
      <c r="J456173" s="4" t="n"/>
    </row>
    <row r="456174">
      <c r="I456174" s="4" t="n"/>
      <c r="J456174" s="4" t="n"/>
    </row>
    <row r="456175">
      <c r="I456175" s="4" t="n"/>
      <c r="J456175" s="4" t="n"/>
    </row>
    <row r="456176">
      <c r="I456176" s="4" t="n"/>
      <c r="J456176" s="4" t="n"/>
    </row>
    <row r="456177">
      <c r="I456177" s="4" t="n"/>
      <c r="J456177" s="4" t="n"/>
    </row>
    <row r="456178">
      <c r="I456178" s="4" t="n"/>
      <c r="J456178" s="4" t="n"/>
    </row>
    <row r="456179">
      <c r="I456179" s="4" t="n"/>
      <c r="J456179" s="4" t="n"/>
    </row>
    <row r="456180">
      <c r="I456180" s="4" t="n"/>
      <c r="J456180" s="4" t="n"/>
    </row>
    <row r="456181">
      <c r="I456181" s="4" t="n"/>
      <c r="J456181" s="4" t="n"/>
    </row>
    <row r="456182">
      <c r="I456182" s="4" t="n"/>
      <c r="J456182" s="4" t="n"/>
    </row>
    <row r="456183">
      <c r="I456183" s="4" t="n"/>
      <c r="J456183" s="4" t="n"/>
    </row>
    <row r="456184">
      <c r="I456184" s="4" t="n"/>
      <c r="J456184" s="4" t="n"/>
    </row>
    <row r="456185">
      <c r="I456185" s="4" t="n"/>
      <c r="J456185" s="4" t="n"/>
    </row>
    <row r="456186">
      <c r="I456186" s="4" t="n"/>
      <c r="J456186" s="4" t="n"/>
    </row>
    <row r="456187">
      <c r="I456187" s="4" t="n"/>
      <c r="J456187" s="4" t="n"/>
    </row>
    <row r="456188">
      <c r="I456188" s="4" t="n"/>
      <c r="J456188" s="4" t="n"/>
    </row>
    <row r="456189">
      <c r="I456189" s="4" t="n"/>
      <c r="J456189" s="4" t="n"/>
    </row>
    <row r="456190">
      <c r="I456190" s="4" t="n"/>
      <c r="J456190" s="4" t="n"/>
    </row>
    <row r="456191">
      <c r="I456191" s="4" t="n"/>
      <c r="J456191" s="4" t="n"/>
    </row>
    <row r="456192">
      <c r="I456192" s="4" t="n"/>
      <c r="J456192" s="4" t="n"/>
    </row>
    <row r="456193">
      <c r="I456193" s="4" t="n"/>
      <c r="J456193" s="4" t="n"/>
    </row>
    <row r="456194">
      <c r="I456194" s="4" t="n"/>
      <c r="J456194" s="4" t="n"/>
    </row>
    <row r="456195">
      <c r="I456195" s="4" t="n"/>
      <c r="J456195" s="4" t="n"/>
    </row>
    <row r="456196">
      <c r="I456196" s="4" t="n"/>
      <c r="J456196" s="4" t="n"/>
    </row>
    <row r="456197">
      <c r="I456197" s="4" t="n"/>
      <c r="J456197" s="4" t="n"/>
    </row>
    <row r="456198">
      <c r="I456198" s="4" t="n"/>
      <c r="J456198" s="4" t="n"/>
    </row>
    <row r="456199">
      <c r="I456199" s="4" t="n"/>
      <c r="J456199" s="4" t="n"/>
    </row>
    <row r="456200">
      <c r="I456200" s="4" t="n"/>
      <c r="J456200" s="4" t="n"/>
    </row>
    <row r="456201">
      <c r="I456201" s="4" t="n"/>
      <c r="J456201" s="4" t="n"/>
    </row>
    <row r="456202">
      <c r="I456202" s="4" t="n"/>
      <c r="J456202" s="4" t="n"/>
    </row>
    <row r="456203">
      <c r="I456203" s="4" t="n"/>
      <c r="J456203" s="4" t="n"/>
    </row>
    <row r="456204">
      <c r="I456204" s="4" t="n"/>
      <c r="J456204" s="4" t="n"/>
    </row>
    <row r="456205">
      <c r="I456205" s="4" t="n"/>
      <c r="J456205" s="4" t="n"/>
    </row>
    <row r="456206">
      <c r="I456206" s="4" t="n"/>
      <c r="J456206" s="4" t="n"/>
    </row>
    <row r="456207">
      <c r="I456207" s="4" t="n"/>
      <c r="J456207" s="4" t="n"/>
    </row>
    <row r="456208">
      <c r="I456208" s="4" t="n"/>
      <c r="J456208" s="4" t="n"/>
    </row>
    <row r="456209">
      <c r="I456209" s="4" t="n"/>
      <c r="J456209" s="4" t="n"/>
    </row>
    <row r="456210">
      <c r="I456210" s="4" t="n"/>
      <c r="J456210" s="4" t="n"/>
    </row>
    <row r="456211">
      <c r="I456211" s="4" t="n"/>
      <c r="J456211" s="4" t="n"/>
    </row>
    <row r="456212">
      <c r="I456212" s="4" t="n"/>
      <c r="J456212" s="4" t="n"/>
    </row>
    <row r="456213">
      <c r="I456213" s="4" t="n"/>
      <c r="J456213" s="4" t="n"/>
    </row>
    <row r="456214">
      <c r="I456214" s="4" t="n"/>
      <c r="J456214" s="4" t="n"/>
    </row>
    <row r="456215">
      <c r="I456215" s="4" t="n"/>
      <c r="J456215" s="4" t="n"/>
    </row>
    <row r="456216">
      <c r="I456216" s="4" t="n"/>
      <c r="J456216" s="4" t="n"/>
    </row>
    <row r="456217">
      <c r="I456217" s="4" t="n"/>
      <c r="J456217" s="4" t="n"/>
    </row>
    <row r="456218">
      <c r="I456218" s="4" t="n"/>
      <c r="J456218" s="4" t="n"/>
    </row>
    <row r="456219">
      <c r="I456219" s="4" t="n"/>
      <c r="J456219" s="4" t="n"/>
    </row>
    <row r="456220">
      <c r="I456220" s="4" t="n"/>
      <c r="J456220" s="4" t="n"/>
    </row>
    <row r="456221">
      <c r="I456221" s="4" t="n"/>
      <c r="J456221" s="4" t="n"/>
    </row>
    <row r="456222">
      <c r="I456222" s="4" t="n"/>
      <c r="J456222" s="4" t="n"/>
    </row>
    <row r="456223">
      <c r="I456223" s="4" t="n"/>
      <c r="J456223" s="4" t="n"/>
    </row>
    <row r="456224">
      <c r="I456224" s="4" t="n"/>
      <c r="J456224" s="4" t="n"/>
    </row>
    <row r="456225">
      <c r="I456225" s="4" t="n"/>
      <c r="J456225" s="4" t="n"/>
    </row>
    <row r="456226">
      <c r="I456226" s="4" t="n"/>
      <c r="J456226" s="4" t="n"/>
    </row>
    <row r="456227">
      <c r="I456227" s="4" t="n"/>
      <c r="J456227" s="4" t="n"/>
    </row>
    <row r="456228">
      <c r="I456228" s="4" t="n"/>
      <c r="J456228" s="4" t="n"/>
    </row>
    <row r="456229">
      <c r="I456229" s="4" t="n"/>
      <c r="J456229" s="4" t="n"/>
    </row>
    <row r="456230">
      <c r="I456230" s="4" t="n"/>
      <c r="J456230" s="4" t="n"/>
    </row>
    <row r="456231">
      <c r="I456231" s="4" t="n"/>
      <c r="J456231" s="4" t="n"/>
    </row>
    <row r="456232">
      <c r="I456232" s="4" t="n"/>
      <c r="J456232" s="4" t="n"/>
    </row>
    <row r="456233">
      <c r="I456233" s="4" t="n"/>
      <c r="J456233" s="4" t="n"/>
    </row>
    <row r="456234">
      <c r="I456234" s="4" t="n"/>
      <c r="J456234" s="4" t="n"/>
    </row>
    <row r="456235">
      <c r="I456235" s="4" t="n"/>
      <c r="J456235" s="4" t="n"/>
    </row>
    <row r="456236">
      <c r="I456236" s="4" t="n"/>
      <c r="J456236" s="4" t="n"/>
    </row>
    <row r="456237">
      <c r="I456237" s="4" t="n"/>
      <c r="J456237" s="4" t="n"/>
    </row>
    <row r="456238">
      <c r="I456238" s="4" t="n"/>
      <c r="J456238" s="4" t="n"/>
    </row>
    <row r="456239">
      <c r="I456239" s="4" t="n"/>
      <c r="J456239" s="4" t="n"/>
    </row>
    <row r="456240">
      <c r="I456240" s="4" t="n"/>
      <c r="J456240" s="4" t="n"/>
    </row>
    <row r="456241">
      <c r="I456241" s="4" t="n"/>
      <c r="J456241" s="4" t="n"/>
    </row>
    <row r="456242">
      <c r="I456242" s="4" t="n"/>
      <c r="J456242" s="4" t="n"/>
    </row>
    <row r="456243">
      <c r="I456243" s="4" t="n"/>
      <c r="J456243" s="4" t="n"/>
    </row>
    <row r="456244">
      <c r="I456244" s="4" t="n"/>
      <c r="J456244" s="4" t="n"/>
    </row>
    <row r="456245">
      <c r="I456245" s="4" t="n"/>
      <c r="J456245" s="4" t="n"/>
    </row>
    <row r="456246">
      <c r="I456246" s="4" t="n"/>
      <c r="J456246" s="4" t="n"/>
    </row>
    <row r="456247">
      <c r="I456247" s="4" t="n"/>
      <c r="J456247" s="4" t="n"/>
    </row>
    <row r="456248">
      <c r="I456248" s="4" t="n"/>
      <c r="J456248" s="4" t="n"/>
    </row>
    <row r="456249">
      <c r="I456249" s="4" t="n"/>
      <c r="J456249" s="4" t="n"/>
    </row>
    <row r="456250">
      <c r="I456250" s="4" t="n"/>
      <c r="J456250" s="4" t="n"/>
    </row>
    <row r="456251">
      <c r="I456251" s="4" t="n"/>
      <c r="J456251" s="4" t="n"/>
    </row>
    <row r="456252">
      <c r="I456252" s="4" t="n"/>
      <c r="J456252" s="4" t="n"/>
    </row>
    <row r="456253">
      <c r="I456253" s="4" t="n"/>
      <c r="J456253" s="4" t="n"/>
    </row>
    <row r="456254">
      <c r="I456254" s="4" t="n"/>
      <c r="J456254" s="4" t="n"/>
    </row>
    <row r="456255">
      <c r="I456255" s="4" t="n"/>
      <c r="J456255" s="4" t="n"/>
    </row>
    <row r="456256">
      <c r="I456256" s="4" t="n"/>
      <c r="J456256" s="4" t="n"/>
    </row>
    <row r="456257">
      <c r="I456257" s="4" t="n"/>
      <c r="J456257" s="4" t="n"/>
    </row>
    <row r="456258">
      <c r="I456258" s="4" t="n"/>
      <c r="J456258" s="4" t="n"/>
    </row>
    <row r="456259">
      <c r="I456259" s="4" t="n"/>
      <c r="J456259" s="4" t="n"/>
    </row>
    <row r="456260">
      <c r="I456260" s="4" t="n"/>
      <c r="J456260" s="4" t="n"/>
    </row>
    <row r="456261">
      <c r="I456261" s="4" t="n"/>
      <c r="J456261" s="4" t="n"/>
    </row>
    <row r="456262">
      <c r="I456262" s="4" t="n"/>
      <c r="J456262" s="4" t="n"/>
    </row>
    <row r="456263">
      <c r="I456263" s="4" t="n"/>
      <c r="J456263" s="4" t="n"/>
    </row>
    <row r="456264">
      <c r="I456264" s="4" t="n"/>
      <c r="J456264" s="4" t="n"/>
    </row>
    <row r="456265">
      <c r="I456265" s="4" t="n"/>
      <c r="J456265" s="4" t="n"/>
    </row>
    <row r="456266">
      <c r="I456266" s="4" t="n"/>
      <c r="J456266" s="4" t="n"/>
    </row>
    <row r="456267">
      <c r="I456267" s="4" t="n"/>
      <c r="J456267" s="4" t="n"/>
    </row>
    <row r="456268">
      <c r="I456268" s="4" t="n"/>
      <c r="J456268" s="4" t="n"/>
    </row>
    <row r="456269">
      <c r="I456269" s="4" t="n"/>
      <c r="J456269" s="4" t="n"/>
    </row>
    <row r="456270">
      <c r="I456270" s="4" t="n"/>
      <c r="J456270" s="4" t="n"/>
    </row>
    <row r="456271">
      <c r="I456271" s="4" t="n"/>
      <c r="J456271" s="4" t="n"/>
    </row>
    <row r="456272">
      <c r="I456272" s="4" t="n"/>
      <c r="J456272" s="4" t="n"/>
    </row>
    <row r="456273">
      <c r="I456273" s="4" t="n"/>
      <c r="J456273" s="4" t="n"/>
    </row>
    <row r="456274">
      <c r="I456274" s="4" t="n"/>
      <c r="J456274" s="4" t="n"/>
    </row>
    <row r="456275">
      <c r="I456275" s="4" t="n"/>
      <c r="J456275" s="4" t="n"/>
    </row>
    <row r="456276">
      <c r="I456276" s="4" t="n"/>
      <c r="J456276" s="4" t="n"/>
    </row>
    <row r="456277">
      <c r="I456277" s="4" t="n"/>
      <c r="J456277" s="4" t="n"/>
    </row>
    <row r="456278">
      <c r="I456278" s="4" t="n"/>
      <c r="J456278" s="4" t="n"/>
    </row>
    <row r="456279">
      <c r="I456279" s="4" t="n"/>
      <c r="J456279" s="4" t="n"/>
    </row>
    <row r="456280">
      <c r="I456280" s="4" t="n"/>
      <c r="J456280" s="4" t="n"/>
    </row>
    <row r="456281">
      <c r="I456281" s="4" t="n"/>
      <c r="J456281" s="4" t="n"/>
    </row>
    <row r="456282">
      <c r="I456282" s="4" t="n"/>
      <c r="J456282" s="4" t="n"/>
    </row>
    <row r="456283">
      <c r="I456283" s="4" t="n"/>
      <c r="J456283" s="4" t="n"/>
    </row>
    <row r="456284">
      <c r="I456284" s="4" t="n"/>
      <c r="J456284" s="4" t="n"/>
    </row>
    <row r="456285">
      <c r="I456285" s="4" t="n"/>
      <c r="J456285" s="4" t="n"/>
    </row>
    <row r="456286">
      <c r="I456286" s="4" t="n"/>
      <c r="J456286" s="4" t="n"/>
    </row>
    <row r="456287">
      <c r="I456287" s="4" t="n"/>
      <c r="J456287" s="4" t="n"/>
    </row>
    <row r="456288">
      <c r="I456288" s="4" t="n"/>
      <c r="J456288" s="4" t="n"/>
    </row>
    <row r="456289">
      <c r="I456289" s="4" t="n"/>
      <c r="J456289" s="4" t="n"/>
    </row>
    <row r="456290">
      <c r="I456290" s="4" t="n"/>
      <c r="J456290" s="4" t="n"/>
    </row>
    <row r="456291">
      <c r="I456291" s="4" t="n"/>
      <c r="J456291" s="4" t="n"/>
    </row>
    <row r="456292">
      <c r="I456292" s="4" t="n"/>
      <c r="J456292" s="4" t="n"/>
    </row>
    <row r="456293">
      <c r="I456293" s="4" t="n"/>
      <c r="J456293" s="4" t="n"/>
    </row>
    <row r="456294">
      <c r="I456294" s="4" t="n"/>
      <c r="J456294" s="4" t="n"/>
    </row>
    <row r="456295">
      <c r="I456295" s="4" t="n"/>
      <c r="J456295" s="4" t="n"/>
    </row>
    <row r="456296">
      <c r="I456296" s="4" t="n"/>
      <c r="J456296" s="4" t="n"/>
    </row>
    <row r="456297">
      <c r="I456297" s="4" t="n"/>
      <c r="J456297" s="4" t="n"/>
    </row>
    <row r="456298">
      <c r="I456298" s="4" t="n"/>
      <c r="J456298" s="4" t="n"/>
    </row>
    <row r="456299">
      <c r="I456299" s="4" t="n"/>
      <c r="J456299" s="4" t="n"/>
    </row>
    <row r="456300">
      <c r="I456300" s="4" t="n"/>
      <c r="J456300" s="4" t="n"/>
    </row>
    <row r="456301">
      <c r="I456301" s="4" t="n"/>
      <c r="J456301" s="4" t="n"/>
    </row>
    <row r="456302">
      <c r="I456302" s="4" t="n"/>
      <c r="J456302" s="4" t="n"/>
    </row>
    <row r="456303">
      <c r="I456303" s="4" t="n"/>
      <c r="J456303" s="4" t="n"/>
    </row>
    <row r="456304">
      <c r="I456304" s="4" t="n"/>
      <c r="J456304" s="4" t="n"/>
    </row>
    <row r="456305">
      <c r="I456305" s="4" t="n"/>
      <c r="J456305" s="4" t="n"/>
    </row>
    <row r="456306">
      <c r="I456306" s="4" t="n"/>
      <c r="J456306" s="4" t="n"/>
    </row>
    <row r="456307">
      <c r="I456307" s="4" t="n"/>
      <c r="J456307" s="4" t="n"/>
    </row>
    <row r="456308">
      <c r="I456308" s="4" t="n"/>
      <c r="J456308" s="4" t="n"/>
    </row>
    <row r="456309">
      <c r="I456309" s="4" t="n"/>
      <c r="J456309" s="4" t="n"/>
    </row>
    <row r="456310">
      <c r="I456310" s="4" t="n"/>
      <c r="J456310" s="4" t="n"/>
    </row>
    <row r="456311">
      <c r="I456311" s="4" t="n"/>
      <c r="J456311" s="4" t="n"/>
    </row>
    <row r="456312">
      <c r="I456312" s="4" t="n"/>
      <c r="J456312" s="4" t="n"/>
    </row>
    <row r="456313">
      <c r="I456313" s="4" t="n"/>
      <c r="J456313" s="4" t="n"/>
    </row>
    <row r="456314">
      <c r="I456314" s="4" t="n"/>
      <c r="J456314" s="4" t="n"/>
    </row>
    <row r="456315">
      <c r="I456315" s="4" t="n"/>
      <c r="J456315" s="4" t="n"/>
    </row>
    <row r="456316">
      <c r="I456316" s="4" t="n"/>
      <c r="J456316" s="4" t="n"/>
    </row>
    <row r="456317">
      <c r="I456317" s="4" t="n"/>
      <c r="J456317" s="4" t="n"/>
    </row>
    <row r="456318">
      <c r="I456318" s="4" t="n"/>
      <c r="J456318" s="4" t="n"/>
    </row>
    <row r="456319">
      <c r="I456319" s="4" t="n"/>
      <c r="J456319" s="4" t="n"/>
    </row>
    <row r="456320">
      <c r="I456320" s="4" t="n"/>
      <c r="J456320" s="4" t="n"/>
    </row>
    <row r="456321">
      <c r="I456321" s="4" t="n"/>
      <c r="J456321" s="4" t="n"/>
    </row>
    <row r="456322">
      <c r="I456322" s="4" t="n"/>
      <c r="J456322" s="4" t="n"/>
    </row>
    <row r="456323">
      <c r="I456323" s="4" t="n"/>
      <c r="J456323" s="4" t="n"/>
    </row>
    <row r="456324">
      <c r="I456324" s="4" t="n"/>
      <c r="J456324" s="4" t="n"/>
    </row>
    <row r="456325">
      <c r="I456325" s="4" t="n"/>
      <c r="J456325" s="4" t="n"/>
    </row>
    <row r="456326">
      <c r="I456326" s="4" t="n"/>
      <c r="J456326" s="4" t="n"/>
    </row>
    <row r="456327">
      <c r="I456327" s="4" t="n"/>
      <c r="J456327" s="4" t="n"/>
    </row>
    <row r="456328">
      <c r="I456328" s="4" t="n"/>
      <c r="J456328" s="4" t="n"/>
    </row>
    <row r="456329">
      <c r="I456329" s="4" t="n"/>
      <c r="J456329" s="4" t="n"/>
    </row>
    <row r="456330">
      <c r="I456330" s="4" t="n"/>
      <c r="J456330" s="4" t="n"/>
    </row>
    <row r="456331">
      <c r="I456331" s="4" t="n"/>
      <c r="J456331" s="4" t="n"/>
    </row>
    <row r="456332">
      <c r="I456332" s="4" t="n"/>
      <c r="J456332" s="4" t="n"/>
    </row>
    <row r="456333">
      <c r="I456333" s="4" t="n"/>
      <c r="J456333" s="4" t="n"/>
    </row>
    <row r="456334">
      <c r="I456334" s="4" t="n"/>
      <c r="J456334" s="4" t="n"/>
    </row>
    <row r="456335">
      <c r="I456335" s="4" t="n"/>
      <c r="J456335" s="4" t="n"/>
    </row>
    <row r="456336">
      <c r="I456336" s="4" t="n"/>
      <c r="J456336" s="4" t="n"/>
    </row>
    <row r="456337">
      <c r="I456337" s="4" t="n"/>
      <c r="J456337" s="4" t="n"/>
    </row>
    <row r="456338">
      <c r="I456338" s="4" t="n"/>
      <c r="J456338" s="4" t="n"/>
    </row>
    <row r="456339">
      <c r="I456339" s="4" t="n"/>
      <c r="J456339" s="4" t="n"/>
    </row>
    <row r="456340">
      <c r="I456340" s="4" t="n"/>
      <c r="J456340" s="4" t="n"/>
    </row>
    <row r="456341">
      <c r="I456341" s="4" t="n"/>
      <c r="J456341" s="4" t="n"/>
    </row>
    <row r="456342">
      <c r="I456342" s="4" t="n"/>
      <c r="J456342" s="4" t="n"/>
    </row>
    <row r="456343">
      <c r="I456343" s="4" t="n"/>
      <c r="J456343" s="4" t="n"/>
    </row>
    <row r="456344">
      <c r="I456344" s="4" t="n"/>
      <c r="J456344" s="4" t="n"/>
    </row>
    <row r="456345">
      <c r="I456345" s="4" t="n"/>
      <c r="J456345" s="4" t="n"/>
    </row>
    <row r="456346">
      <c r="I456346" s="4" t="n"/>
      <c r="J456346" s="4" t="n"/>
    </row>
    <row r="456347">
      <c r="I456347" s="4" t="n"/>
      <c r="J456347" s="4" t="n"/>
    </row>
    <row r="456348">
      <c r="I456348" s="4" t="n"/>
      <c r="J456348" s="4" t="n"/>
    </row>
    <row r="456349">
      <c r="I456349" s="4" t="n"/>
      <c r="J456349" s="4" t="n"/>
    </row>
    <row r="456350">
      <c r="I456350" s="4" t="n"/>
      <c r="J456350" s="4" t="n"/>
    </row>
    <row r="456351">
      <c r="I456351" s="4" t="n"/>
      <c r="J456351" s="4" t="n"/>
    </row>
    <row r="456352">
      <c r="I456352" s="4" t="n"/>
      <c r="J456352" s="4" t="n"/>
    </row>
    <row r="456353">
      <c r="I456353" s="4" t="n"/>
      <c r="J456353" s="4" t="n"/>
    </row>
    <row r="456354">
      <c r="I456354" s="4" t="n"/>
      <c r="J456354" s="4" t="n"/>
    </row>
    <row r="456355">
      <c r="I456355" s="4" t="n"/>
      <c r="J456355" s="4" t="n"/>
    </row>
    <row r="456356">
      <c r="I456356" s="4" t="n"/>
      <c r="J456356" s="4" t="n"/>
    </row>
    <row r="456357">
      <c r="I456357" s="4" t="n"/>
      <c r="J456357" s="4" t="n"/>
    </row>
    <row r="456358">
      <c r="I456358" s="4" t="n"/>
      <c r="J456358" s="4" t="n"/>
    </row>
    <row r="456359">
      <c r="I456359" s="4" t="n"/>
      <c r="J456359" s="4" t="n"/>
    </row>
    <row r="456360">
      <c r="I456360" s="4" t="n"/>
      <c r="J456360" s="4" t="n"/>
    </row>
    <row r="456361">
      <c r="I456361" s="4" t="n"/>
      <c r="J456361" s="4" t="n"/>
    </row>
    <row r="456362">
      <c r="I456362" s="4" t="n"/>
      <c r="J456362" s="4" t="n"/>
    </row>
    <row r="456363">
      <c r="I456363" s="4" t="n"/>
      <c r="J456363" s="4" t="n"/>
    </row>
    <row r="456364">
      <c r="I456364" s="4" t="n"/>
      <c r="J456364" s="4" t="n"/>
    </row>
    <row r="456365">
      <c r="I456365" s="4" t="n"/>
      <c r="J456365" s="4" t="n"/>
    </row>
    <row r="456366">
      <c r="I456366" s="4" t="n"/>
      <c r="J456366" s="4" t="n"/>
    </row>
    <row r="456367">
      <c r="I456367" s="4" t="n"/>
      <c r="J456367" s="4" t="n"/>
    </row>
    <row r="456368">
      <c r="I456368" s="4" t="n"/>
      <c r="J456368" s="4" t="n"/>
    </row>
    <row r="456369">
      <c r="I456369" s="4" t="n"/>
      <c r="J456369" s="4" t="n"/>
    </row>
    <row r="456370">
      <c r="I456370" s="4" t="n"/>
      <c r="J456370" s="4" t="n"/>
    </row>
    <row r="456371">
      <c r="I456371" s="4" t="n"/>
      <c r="J456371" s="4" t="n"/>
    </row>
    <row r="456372">
      <c r="I456372" s="4" t="n"/>
      <c r="J456372" s="4" t="n"/>
    </row>
    <row r="456373">
      <c r="I456373" s="4" t="n"/>
      <c r="J456373" s="4" t="n"/>
    </row>
    <row r="456374">
      <c r="I456374" s="4" t="n"/>
      <c r="J456374" s="4" t="n"/>
    </row>
    <row r="456375">
      <c r="I456375" s="4" t="n"/>
      <c r="J456375" s="4" t="n"/>
    </row>
    <row r="456376">
      <c r="I456376" s="4" t="n"/>
      <c r="J456376" s="4" t="n"/>
    </row>
    <row r="456377">
      <c r="I456377" s="4" t="n"/>
      <c r="J456377" s="4" t="n"/>
    </row>
    <row r="456378">
      <c r="I456378" s="4" t="n"/>
      <c r="J456378" s="4" t="n"/>
    </row>
    <row r="456379">
      <c r="I456379" s="4" t="n"/>
      <c r="J456379" s="4" t="n"/>
    </row>
    <row r="456380">
      <c r="I456380" s="4" t="n"/>
      <c r="J456380" s="4" t="n"/>
    </row>
    <row r="456381">
      <c r="I456381" s="4" t="n"/>
      <c r="J456381" s="4" t="n"/>
    </row>
    <row r="456382">
      <c r="I456382" s="4" t="n"/>
      <c r="J456382" s="4" t="n"/>
    </row>
    <row r="456383">
      <c r="I456383" s="4" t="n"/>
      <c r="J456383" s="4" t="n"/>
    </row>
    <row r="456384">
      <c r="I456384" s="4" t="n"/>
      <c r="J456384" s="4" t="n"/>
    </row>
    <row r="456385">
      <c r="I456385" s="4" t="n"/>
      <c r="J456385" s="4" t="n"/>
    </row>
    <row r="456386">
      <c r="I456386" s="4" t="n"/>
      <c r="J456386" s="4" t="n"/>
    </row>
    <row r="456387">
      <c r="I456387" s="4" t="n"/>
      <c r="J456387" s="4" t="n"/>
    </row>
    <row r="456388">
      <c r="I456388" s="4" t="n"/>
      <c r="J456388" s="4" t="n"/>
    </row>
    <row r="456389">
      <c r="I456389" s="4" t="n"/>
      <c r="J456389" s="4" t="n"/>
    </row>
    <row r="456390">
      <c r="I456390" s="4" t="n"/>
      <c r="J456390" s="4" t="n"/>
    </row>
    <row r="456391">
      <c r="I456391" s="4" t="n"/>
      <c r="J456391" s="4" t="n"/>
    </row>
    <row r="456392">
      <c r="I456392" s="4" t="n"/>
      <c r="J456392" s="4" t="n"/>
    </row>
    <row r="456393">
      <c r="I456393" s="4" t="n"/>
      <c r="J456393" s="4" t="n"/>
    </row>
    <row r="456394">
      <c r="I456394" s="4" t="n"/>
      <c r="J456394" s="4" t="n"/>
    </row>
    <row r="456395">
      <c r="I456395" s="4" t="n"/>
      <c r="J456395" s="4" t="n"/>
    </row>
    <row r="456396">
      <c r="I456396" s="4" t="n"/>
      <c r="J456396" s="4" t="n"/>
    </row>
    <row r="456397">
      <c r="I456397" s="4" t="n"/>
      <c r="J456397" s="4" t="n"/>
    </row>
    <row r="456398">
      <c r="I456398" s="4" t="n"/>
      <c r="J456398" s="4" t="n"/>
    </row>
    <row r="456399">
      <c r="I456399" s="4" t="n"/>
      <c r="J456399" s="4" t="n"/>
    </row>
    <row r="456400">
      <c r="I456400" s="4" t="n"/>
      <c r="J456400" s="4" t="n"/>
    </row>
    <row r="456401">
      <c r="I456401" s="4" t="n"/>
      <c r="J456401" s="4" t="n"/>
    </row>
    <row r="456402">
      <c r="I456402" s="4" t="n"/>
      <c r="J456402" s="4" t="n"/>
    </row>
    <row r="456403">
      <c r="I456403" s="4" t="n"/>
      <c r="J456403" s="4" t="n"/>
    </row>
    <row r="456404">
      <c r="I456404" s="4" t="n"/>
      <c r="J456404" s="4" t="n"/>
    </row>
    <row r="456405">
      <c r="I456405" s="4" t="n"/>
      <c r="J456405" s="4" t="n"/>
    </row>
    <row r="456406">
      <c r="I456406" s="4" t="n"/>
      <c r="J456406" s="4" t="n"/>
    </row>
    <row r="456407">
      <c r="I456407" s="4" t="n"/>
      <c r="J456407" s="4" t="n"/>
    </row>
    <row r="456408">
      <c r="I456408" s="4" t="n"/>
      <c r="J456408" s="4" t="n"/>
    </row>
    <row r="456409">
      <c r="I456409" s="4" t="n"/>
      <c r="J456409" s="4" t="n"/>
    </row>
    <row r="456410">
      <c r="I456410" s="4" t="n"/>
      <c r="J456410" s="4" t="n"/>
    </row>
    <row r="456411">
      <c r="I456411" s="4" t="n"/>
      <c r="J456411" s="4" t="n"/>
    </row>
    <row r="456412">
      <c r="I456412" s="4" t="n"/>
      <c r="J456412" s="4" t="n"/>
    </row>
    <row r="456413">
      <c r="I456413" s="4" t="n"/>
      <c r="J456413" s="4" t="n"/>
    </row>
    <row r="456414">
      <c r="I456414" s="4" t="n"/>
      <c r="J456414" s="4" t="n"/>
    </row>
    <row r="456415">
      <c r="I456415" s="4" t="n"/>
      <c r="J456415" s="4" t="n"/>
    </row>
    <row r="456416">
      <c r="I456416" s="4" t="n"/>
      <c r="J456416" s="4" t="n"/>
    </row>
    <row r="456417">
      <c r="I456417" s="4" t="n"/>
      <c r="J456417" s="4" t="n"/>
    </row>
    <row r="456418">
      <c r="I456418" s="4" t="n"/>
      <c r="J456418" s="4" t="n"/>
    </row>
    <row r="456419">
      <c r="I456419" s="4" t="n"/>
      <c r="J456419" s="4" t="n"/>
    </row>
    <row r="456420">
      <c r="I456420" s="4" t="n"/>
      <c r="J456420" s="4" t="n"/>
    </row>
    <row r="456421">
      <c r="I456421" s="4" t="n"/>
      <c r="J456421" s="4" t="n"/>
    </row>
    <row r="456422">
      <c r="I456422" s="4" t="n"/>
      <c r="J456422" s="4" t="n"/>
    </row>
    <row r="456423">
      <c r="I456423" s="4" t="n"/>
      <c r="J456423" s="4" t="n"/>
    </row>
    <row r="456424">
      <c r="I456424" s="4" t="n"/>
      <c r="J456424" s="4" t="n"/>
    </row>
    <row r="456425">
      <c r="I456425" s="4" t="n"/>
      <c r="J456425" s="4" t="n"/>
    </row>
    <row r="456426">
      <c r="I456426" s="4" t="n"/>
      <c r="J456426" s="4" t="n"/>
    </row>
    <row r="456427">
      <c r="I456427" s="4" t="n"/>
      <c r="J456427" s="4" t="n"/>
    </row>
    <row r="456428">
      <c r="I456428" s="4" t="n"/>
      <c r="J456428" s="4" t="n"/>
    </row>
    <row r="456429">
      <c r="I456429" s="4" t="n"/>
      <c r="J456429" s="4" t="n"/>
    </row>
    <row r="456430">
      <c r="I456430" s="4" t="n"/>
      <c r="J456430" s="4" t="n"/>
    </row>
    <row r="456431">
      <c r="I456431" s="4" t="n"/>
      <c r="J456431" s="4" t="n"/>
    </row>
    <row r="456432">
      <c r="I456432" s="4" t="n"/>
      <c r="J456432" s="4" t="n"/>
    </row>
    <row r="456433">
      <c r="I456433" s="4" t="n"/>
      <c r="J456433" s="4" t="n"/>
    </row>
    <row r="456434">
      <c r="I456434" s="4" t="n"/>
      <c r="J456434" s="4" t="n"/>
    </row>
    <row r="456435">
      <c r="I456435" s="4" t="n"/>
      <c r="J456435" s="4" t="n"/>
    </row>
    <row r="456436">
      <c r="I456436" s="4" t="n"/>
      <c r="J456436" s="4" t="n"/>
    </row>
    <row r="456437">
      <c r="I456437" s="4" t="n"/>
      <c r="J456437" s="4" t="n"/>
    </row>
    <row r="456438">
      <c r="I456438" s="4" t="n"/>
      <c r="J456438" s="4" t="n"/>
    </row>
    <row r="456439">
      <c r="I456439" s="4" t="n"/>
      <c r="J456439" s="4" t="n"/>
    </row>
    <row r="456440">
      <c r="I456440" s="4" t="n"/>
      <c r="J456440" s="4" t="n"/>
    </row>
    <row r="456441">
      <c r="I456441" s="4" t="n"/>
      <c r="J456441" s="4" t="n"/>
    </row>
    <row r="456442">
      <c r="I456442" s="4" t="n"/>
      <c r="J456442" s="4" t="n"/>
    </row>
    <row r="456443">
      <c r="I456443" s="4" t="n"/>
      <c r="J456443" s="4" t="n"/>
    </row>
    <row r="456444">
      <c r="I456444" s="4" t="n"/>
      <c r="J456444" s="4" t="n"/>
    </row>
    <row r="456445">
      <c r="I456445" s="4" t="n"/>
      <c r="J456445" s="4" t="n"/>
    </row>
    <row r="456446">
      <c r="I456446" s="4" t="n"/>
      <c r="J456446" s="4" t="n"/>
    </row>
    <row r="456447">
      <c r="I456447" s="4" t="n"/>
      <c r="J456447" s="4" t="n"/>
    </row>
    <row r="456448">
      <c r="I456448" s="4" t="n"/>
      <c r="J456448" s="4" t="n"/>
    </row>
    <row r="456449">
      <c r="I456449" s="4" t="n"/>
      <c r="J456449" s="4" t="n"/>
    </row>
    <row r="456450">
      <c r="I456450" s="4" t="n"/>
      <c r="J456450" s="4" t="n"/>
    </row>
    <row r="456451">
      <c r="I456451" s="4" t="n"/>
      <c r="J456451" s="4" t="n"/>
    </row>
    <row r="456452">
      <c r="I456452" s="4" t="n"/>
      <c r="J456452" s="4" t="n"/>
    </row>
    <row r="456453">
      <c r="I456453" s="4" t="n"/>
      <c r="J456453" s="4" t="n"/>
    </row>
    <row r="456454">
      <c r="I456454" s="4" t="n"/>
      <c r="J456454" s="4" t="n"/>
    </row>
    <row r="456455">
      <c r="I456455" s="4" t="n"/>
      <c r="J456455" s="4" t="n"/>
    </row>
    <row r="456456">
      <c r="I456456" s="4" t="n"/>
      <c r="J456456" s="4" t="n"/>
    </row>
    <row r="456457">
      <c r="I456457" s="4" t="n"/>
      <c r="J456457" s="4" t="n"/>
    </row>
    <row r="456458">
      <c r="I456458" s="4" t="n"/>
      <c r="J456458" s="4" t="n"/>
    </row>
    <row r="456459">
      <c r="I456459" s="4" t="n"/>
      <c r="J456459" s="4" t="n"/>
    </row>
    <row r="456460">
      <c r="I456460" s="4" t="n"/>
      <c r="J456460" s="4" t="n"/>
    </row>
    <row r="456461">
      <c r="I456461" s="4" t="n"/>
      <c r="J456461" s="4" t="n"/>
    </row>
    <row r="456462">
      <c r="I456462" s="4" t="n"/>
      <c r="J456462" s="4" t="n"/>
    </row>
    <row r="456463">
      <c r="I456463" s="4" t="n"/>
      <c r="J456463" s="4" t="n"/>
    </row>
    <row r="456464">
      <c r="I456464" s="4" t="n"/>
      <c r="J456464" s="4" t="n"/>
    </row>
    <row r="456465">
      <c r="I456465" s="4" t="n"/>
      <c r="J456465" s="4" t="n"/>
    </row>
    <row r="456466">
      <c r="I456466" s="4" t="n"/>
      <c r="J456466" s="4" t="n"/>
    </row>
    <row r="456467">
      <c r="I456467" s="4" t="n"/>
      <c r="J456467" s="4" t="n"/>
    </row>
    <row r="456468">
      <c r="I456468" s="4" t="n"/>
      <c r="J456468" s="4" t="n"/>
    </row>
    <row r="456469">
      <c r="I456469" s="4" t="n"/>
      <c r="J456469" s="4" t="n"/>
    </row>
    <row r="456470">
      <c r="I456470" s="4" t="n"/>
      <c r="J456470" s="4" t="n"/>
    </row>
    <row r="456471">
      <c r="I456471" s="4" t="n"/>
      <c r="J456471" s="4" t="n"/>
    </row>
    <row r="456472">
      <c r="I456472" s="4" t="n"/>
      <c r="J456472" s="4" t="n"/>
    </row>
    <row r="456473">
      <c r="I456473" s="4" t="n"/>
      <c r="J456473" s="4" t="n"/>
    </row>
    <row r="456474">
      <c r="I456474" s="4" t="n"/>
      <c r="J456474" s="4" t="n"/>
    </row>
    <row r="456475">
      <c r="I456475" s="4" t="n"/>
      <c r="J456475" s="4" t="n"/>
    </row>
    <row r="456476">
      <c r="I456476" s="4" t="n"/>
      <c r="J456476" s="4" t="n"/>
    </row>
    <row r="456477">
      <c r="I456477" s="4" t="n"/>
      <c r="J456477" s="4" t="n"/>
    </row>
    <row r="456478">
      <c r="I456478" s="4" t="n"/>
      <c r="J456478" s="4" t="n"/>
    </row>
    <row r="456479">
      <c r="I456479" s="4" t="n"/>
      <c r="J456479" s="4" t="n"/>
    </row>
    <row r="456480">
      <c r="I456480" s="4" t="n"/>
      <c r="J456480" s="4" t="n"/>
    </row>
    <row r="456481">
      <c r="I456481" s="4" t="n"/>
      <c r="J456481" s="4" t="n"/>
    </row>
    <row r="456482">
      <c r="I456482" s="4" t="n"/>
      <c r="J456482" s="4" t="n"/>
    </row>
    <row r="456483">
      <c r="I456483" s="4" t="n"/>
      <c r="J456483" s="4" t="n"/>
    </row>
    <row r="456484">
      <c r="I456484" s="4" t="n"/>
      <c r="J456484" s="4" t="n"/>
    </row>
    <row r="456485">
      <c r="I456485" s="4" t="n"/>
      <c r="J456485" s="4" t="n"/>
    </row>
    <row r="456486">
      <c r="I456486" s="4" t="n"/>
      <c r="J456486" s="4" t="n"/>
    </row>
    <row r="456487">
      <c r="I456487" s="4" t="n"/>
      <c r="J456487" s="4" t="n"/>
    </row>
    <row r="456488">
      <c r="I456488" s="4" t="n"/>
      <c r="J456488" s="4" t="n"/>
    </row>
    <row r="456489">
      <c r="I456489" s="4" t="n"/>
      <c r="J456489" s="4" t="n"/>
    </row>
    <row r="456490">
      <c r="I456490" s="4" t="n"/>
      <c r="J456490" s="4" t="n"/>
    </row>
    <row r="456491">
      <c r="I456491" s="4" t="n"/>
      <c r="J456491" s="4" t="n"/>
    </row>
    <row r="456492">
      <c r="I456492" s="4" t="n"/>
      <c r="J456492" s="4" t="n"/>
    </row>
    <row r="456493">
      <c r="I456493" s="4" t="n"/>
      <c r="J456493" s="4" t="n"/>
    </row>
    <row r="456494">
      <c r="I456494" s="4" t="n"/>
      <c r="J456494" s="4" t="n"/>
    </row>
    <row r="456495">
      <c r="I456495" s="4" t="n"/>
      <c r="J456495" s="4" t="n"/>
    </row>
    <row r="456496">
      <c r="I456496" s="4" t="n"/>
      <c r="J456496" s="4" t="n"/>
    </row>
    <row r="456497">
      <c r="I456497" s="4" t="n"/>
      <c r="J456497" s="4" t="n"/>
    </row>
    <row r="456498">
      <c r="I456498" s="4" t="n"/>
      <c r="J456498" s="4" t="n"/>
    </row>
    <row r="456499">
      <c r="I456499" s="4" t="n"/>
      <c r="J456499" s="4" t="n"/>
    </row>
    <row r="456500">
      <c r="I456500" s="4" t="n"/>
      <c r="J456500" s="4" t="n"/>
    </row>
    <row r="456501">
      <c r="I456501" s="4" t="n"/>
      <c r="J456501" s="4" t="n"/>
    </row>
    <row r="456502">
      <c r="I456502" s="4" t="n"/>
      <c r="J456502" s="4" t="n"/>
    </row>
    <row r="456503">
      <c r="I456503" s="4" t="n"/>
      <c r="J456503" s="4" t="n"/>
    </row>
    <row r="456504">
      <c r="I456504" s="4" t="n"/>
      <c r="J456504" s="4" t="n"/>
    </row>
    <row r="456505">
      <c r="I456505" s="4" t="n"/>
      <c r="J456505" s="4" t="n"/>
    </row>
    <row r="456506">
      <c r="I456506" s="4" t="n"/>
      <c r="J456506" s="4" t="n"/>
    </row>
    <row r="456507">
      <c r="I456507" s="4" t="n"/>
      <c r="J456507" s="4" t="n"/>
    </row>
    <row r="456508">
      <c r="I456508" s="4" t="n"/>
      <c r="J456508" s="4" t="n"/>
    </row>
    <row r="456509">
      <c r="I456509" s="4" t="n"/>
      <c r="J456509" s="4" t="n"/>
    </row>
    <row r="456510">
      <c r="I456510" s="4" t="n"/>
      <c r="J456510" s="4" t="n"/>
    </row>
    <row r="456511">
      <c r="I456511" s="4" t="n"/>
      <c r="J456511" s="4" t="n"/>
    </row>
    <row r="456512">
      <c r="I456512" s="4" t="n"/>
      <c r="J456512" s="4" t="n"/>
    </row>
    <row r="456513">
      <c r="I456513" s="4" t="n"/>
      <c r="J456513" s="4" t="n"/>
    </row>
    <row r="456514">
      <c r="I456514" s="4" t="n"/>
      <c r="J456514" s="4" t="n"/>
    </row>
    <row r="456515">
      <c r="I456515" s="4" t="n"/>
      <c r="J456515" s="4" t="n"/>
    </row>
    <row r="456516">
      <c r="I456516" s="4" t="n"/>
      <c r="J456516" s="4" t="n"/>
    </row>
    <row r="456517">
      <c r="I456517" s="4" t="n"/>
      <c r="J456517" s="4" t="n"/>
    </row>
    <row r="456518">
      <c r="I456518" s="4" t="n"/>
      <c r="J456518" s="4" t="n"/>
    </row>
    <row r="456519">
      <c r="I456519" s="4" t="n"/>
      <c r="J456519" s="4" t="n"/>
    </row>
    <row r="456520">
      <c r="I456520" s="4" t="n"/>
      <c r="J456520" s="4" t="n"/>
    </row>
    <row r="456521">
      <c r="I456521" s="4" t="n"/>
      <c r="J456521" s="4" t="n"/>
    </row>
    <row r="456522">
      <c r="I456522" s="4" t="n"/>
      <c r="J456522" s="4" t="n"/>
    </row>
    <row r="456523">
      <c r="I456523" s="4" t="n"/>
      <c r="J456523" s="4" t="n"/>
    </row>
    <row r="456524">
      <c r="I456524" s="4" t="n"/>
      <c r="J456524" s="4" t="n"/>
    </row>
    <row r="456525">
      <c r="I456525" s="4" t="n"/>
      <c r="J456525" s="4" t="n"/>
    </row>
    <row r="456526">
      <c r="I456526" s="4" t="n"/>
      <c r="J456526" s="4" t="n"/>
    </row>
    <row r="456527">
      <c r="I456527" s="4" t="n"/>
      <c r="J456527" s="4" t="n"/>
    </row>
    <row r="456528">
      <c r="I456528" s="4" t="n"/>
      <c r="J456528" s="4" t="n"/>
    </row>
    <row r="456529">
      <c r="I456529" s="4" t="n"/>
      <c r="J456529" s="4" t="n"/>
    </row>
    <row r="456530">
      <c r="I456530" s="4" t="n"/>
      <c r="J456530" s="4" t="n"/>
    </row>
    <row r="456531">
      <c r="I456531" s="4" t="n"/>
      <c r="J456531" s="4" t="n"/>
    </row>
    <row r="456532">
      <c r="I456532" s="4" t="n"/>
      <c r="J456532" s="4" t="n"/>
    </row>
    <row r="456533">
      <c r="I456533" s="4" t="n"/>
      <c r="J456533" s="4" t="n"/>
    </row>
    <row r="456534">
      <c r="I456534" s="4" t="n"/>
      <c r="J456534" s="4" t="n"/>
    </row>
    <row r="456535">
      <c r="I456535" s="4" t="n"/>
      <c r="J456535" s="4" t="n"/>
    </row>
    <row r="456536">
      <c r="I456536" s="4" t="n"/>
      <c r="J456536" s="4" t="n"/>
    </row>
    <row r="456537">
      <c r="I456537" s="4" t="n"/>
      <c r="J456537" s="4" t="n"/>
    </row>
    <row r="456538">
      <c r="I456538" s="4" t="n"/>
      <c r="J456538" s="4" t="n"/>
    </row>
    <row r="456539">
      <c r="I456539" s="4" t="n"/>
      <c r="J456539" s="4" t="n"/>
    </row>
    <row r="456540">
      <c r="I456540" s="4" t="n"/>
      <c r="J456540" s="4" t="n"/>
    </row>
    <row r="456541">
      <c r="I456541" s="4" t="n"/>
      <c r="J456541" s="4" t="n"/>
    </row>
    <row r="456542">
      <c r="I456542" s="4" t="n"/>
      <c r="J456542" s="4" t="n"/>
    </row>
    <row r="456543">
      <c r="I456543" s="4" t="n"/>
      <c r="J456543" s="4" t="n"/>
    </row>
    <row r="456544">
      <c r="I456544" s="4" t="n"/>
      <c r="J456544" s="4" t="n"/>
    </row>
    <row r="456545">
      <c r="I456545" s="4" t="n"/>
      <c r="J456545" s="4" t="n"/>
    </row>
    <row r="456546">
      <c r="I456546" s="4" t="n"/>
      <c r="J456546" s="4" t="n"/>
    </row>
    <row r="456547">
      <c r="I456547" s="4" t="n"/>
      <c r="J456547" s="4" t="n"/>
    </row>
    <row r="456548">
      <c r="I456548" s="4" t="n"/>
      <c r="J456548" s="4" t="n"/>
    </row>
    <row r="456549">
      <c r="I456549" s="4" t="n"/>
      <c r="J456549" s="4" t="n"/>
    </row>
    <row r="456550">
      <c r="I456550" s="4" t="n"/>
      <c r="J456550" s="4" t="n"/>
    </row>
    <row r="456551">
      <c r="I456551" s="4" t="n"/>
      <c r="J456551" s="4" t="n"/>
    </row>
    <row r="456552">
      <c r="I456552" s="4" t="n"/>
      <c r="J456552" s="4" t="n"/>
    </row>
    <row r="456553">
      <c r="I456553" s="4" t="n"/>
      <c r="J456553" s="4" t="n"/>
    </row>
    <row r="456554">
      <c r="I456554" s="4" t="n"/>
      <c r="J456554" s="4" t="n"/>
    </row>
    <row r="456555">
      <c r="I456555" s="4" t="n"/>
      <c r="J456555" s="4" t="n"/>
    </row>
    <row r="456556">
      <c r="I456556" s="4" t="n"/>
      <c r="J456556" s="4" t="n"/>
    </row>
    <row r="456557">
      <c r="I456557" s="4" t="n"/>
      <c r="J456557" s="4" t="n"/>
    </row>
    <row r="456558">
      <c r="I456558" s="4" t="n"/>
      <c r="J456558" s="4" t="n"/>
    </row>
    <row r="456559">
      <c r="I456559" s="4" t="n"/>
      <c r="J456559" s="4" t="n"/>
    </row>
    <row r="456560">
      <c r="I456560" s="4" t="n"/>
      <c r="J456560" s="4" t="n"/>
    </row>
    <row r="456561">
      <c r="I456561" s="4" t="n"/>
      <c r="J456561" s="4" t="n"/>
    </row>
    <row r="456562">
      <c r="I456562" s="4" t="n"/>
      <c r="J456562" s="4" t="n"/>
    </row>
    <row r="456563">
      <c r="I456563" s="4" t="n"/>
      <c r="J456563" s="4" t="n"/>
    </row>
    <row r="456564">
      <c r="I456564" s="4" t="n"/>
      <c r="J456564" s="4" t="n"/>
    </row>
    <row r="456565">
      <c r="I456565" s="4" t="n"/>
      <c r="J456565" s="4" t="n"/>
    </row>
    <row r="456566">
      <c r="I456566" s="4" t="n"/>
      <c r="J456566" s="4" t="n"/>
    </row>
    <row r="456567">
      <c r="I456567" s="4" t="n"/>
      <c r="J456567" s="4" t="n"/>
    </row>
    <row r="456568">
      <c r="I456568" s="4" t="n"/>
      <c r="J456568" s="4" t="n"/>
    </row>
    <row r="456569">
      <c r="I456569" s="4" t="n"/>
      <c r="J456569" s="4" t="n"/>
    </row>
    <row r="456570">
      <c r="I456570" s="4" t="n"/>
      <c r="J456570" s="4" t="n"/>
    </row>
    <row r="456571">
      <c r="I456571" s="4" t="n"/>
      <c r="J456571" s="4" t="n"/>
    </row>
    <row r="456572">
      <c r="I456572" s="4" t="n"/>
      <c r="J456572" s="4" t="n"/>
    </row>
    <row r="456573">
      <c r="I456573" s="4" t="n"/>
      <c r="J456573" s="4" t="n"/>
    </row>
    <row r="456574">
      <c r="I456574" s="4" t="n"/>
      <c r="J456574" s="4" t="n"/>
    </row>
    <row r="456575">
      <c r="I456575" s="4" t="n"/>
      <c r="J456575" s="4" t="n"/>
    </row>
    <row r="456576">
      <c r="I456576" s="4" t="n"/>
      <c r="J456576" s="4" t="n"/>
    </row>
    <row r="456577">
      <c r="I456577" s="4" t="n"/>
      <c r="J456577" s="4" t="n"/>
    </row>
    <row r="456578">
      <c r="I456578" s="4" t="n"/>
      <c r="J456578" s="4" t="n"/>
    </row>
    <row r="456579">
      <c r="I456579" s="4" t="n"/>
      <c r="J456579" s="4" t="n"/>
    </row>
    <row r="456580">
      <c r="I456580" s="4" t="n"/>
      <c r="J456580" s="4" t="n"/>
    </row>
    <row r="456581">
      <c r="I456581" s="4" t="n"/>
      <c r="J456581" s="4" t="n"/>
    </row>
    <row r="456582">
      <c r="I456582" s="4" t="n"/>
      <c r="J456582" s="4" t="n"/>
    </row>
    <row r="456583">
      <c r="I456583" s="4" t="n"/>
      <c r="J456583" s="4" t="n"/>
    </row>
    <row r="456584">
      <c r="I456584" s="4" t="n"/>
      <c r="J456584" s="4" t="n"/>
    </row>
    <row r="456585">
      <c r="I456585" s="4" t="n"/>
      <c r="J456585" s="4" t="n"/>
    </row>
    <row r="456586">
      <c r="I456586" s="4" t="n"/>
      <c r="J456586" s="4" t="n"/>
    </row>
    <row r="456587">
      <c r="I456587" s="4" t="n"/>
      <c r="J456587" s="4" t="n"/>
    </row>
    <row r="456588">
      <c r="I456588" s="4" t="n"/>
      <c r="J456588" s="4" t="n"/>
    </row>
    <row r="456589">
      <c r="I456589" s="4" t="n"/>
      <c r="J456589" s="4" t="n"/>
    </row>
    <row r="456590">
      <c r="I456590" s="4" t="n"/>
      <c r="J456590" s="4" t="n"/>
    </row>
    <row r="456591">
      <c r="I456591" s="4" t="n"/>
      <c r="J456591" s="4" t="n"/>
    </row>
    <row r="456592">
      <c r="I456592" s="4" t="n"/>
      <c r="J456592" s="4" t="n"/>
    </row>
    <row r="456593">
      <c r="I456593" s="4" t="n"/>
      <c r="J456593" s="4" t="n"/>
    </row>
    <row r="456594">
      <c r="I456594" s="4" t="n"/>
      <c r="J456594" s="4" t="n"/>
    </row>
    <row r="456595">
      <c r="I456595" s="4" t="n"/>
      <c r="J456595" s="4" t="n"/>
    </row>
    <row r="456596">
      <c r="I456596" s="4" t="n"/>
      <c r="J456596" s="4" t="n"/>
    </row>
    <row r="456597">
      <c r="I456597" s="4" t="n"/>
      <c r="J456597" s="4" t="n"/>
    </row>
    <row r="456598">
      <c r="I456598" s="4" t="n"/>
      <c r="J456598" s="4" t="n"/>
    </row>
    <row r="456599">
      <c r="I456599" s="4" t="n"/>
      <c r="J456599" s="4" t="n"/>
    </row>
    <row r="456600">
      <c r="I456600" s="4" t="n"/>
      <c r="J456600" s="4" t="n"/>
    </row>
    <row r="456601">
      <c r="I456601" s="4" t="n"/>
      <c r="J456601" s="4" t="n"/>
    </row>
    <row r="456602">
      <c r="I456602" s="4" t="n"/>
      <c r="J456602" s="4" t="n"/>
    </row>
    <row r="456603">
      <c r="I456603" s="4" t="n"/>
      <c r="J456603" s="4" t="n"/>
    </row>
    <row r="456604">
      <c r="I456604" s="4" t="n"/>
      <c r="J456604" s="4" t="n"/>
    </row>
    <row r="456605">
      <c r="I456605" s="4" t="n"/>
      <c r="J456605" s="4" t="n"/>
    </row>
    <row r="456606">
      <c r="I456606" s="4" t="n"/>
      <c r="J456606" s="4" t="n"/>
    </row>
    <row r="456607">
      <c r="I456607" s="4" t="n"/>
      <c r="J456607" s="4" t="n"/>
    </row>
    <row r="456608">
      <c r="I456608" s="4" t="n"/>
      <c r="J456608" s="4" t="n"/>
    </row>
    <row r="456609">
      <c r="I456609" s="4" t="n"/>
      <c r="J456609" s="4" t="n"/>
    </row>
    <row r="456610">
      <c r="I456610" s="4" t="n"/>
      <c r="J456610" s="4" t="n"/>
    </row>
    <row r="456611">
      <c r="I456611" s="4" t="n"/>
      <c r="J456611" s="4" t="n"/>
    </row>
    <row r="456612">
      <c r="I456612" s="4" t="n"/>
      <c r="J456612" s="4" t="n"/>
    </row>
    <row r="456613">
      <c r="I456613" s="4" t="n"/>
      <c r="J456613" s="4" t="n"/>
    </row>
    <row r="456614">
      <c r="I456614" s="4" t="n"/>
      <c r="J456614" s="4" t="n"/>
    </row>
    <row r="456615">
      <c r="I456615" s="4" t="n"/>
      <c r="J456615" s="4" t="n"/>
    </row>
    <row r="456616">
      <c r="I456616" s="4" t="n"/>
      <c r="J456616" s="4" t="n"/>
    </row>
    <row r="456617">
      <c r="I456617" s="4" t="n"/>
      <c r="J456617" s="4" t="n"/>
    </row>
    <row r="456618">
      <c r="I456618" s="4" t="n"/>
      <c r="J456618" s="4" t="n"/>
    </row>
    <row r="456619">
      <c r="I456619" s="4" t="n"/>
      <c r="J456619" s="4" t="n"/>
    </row>
    <row r="456620">
      <c r="I456620" s="4" t="n"/>
      <c r="J456620" s="4" t="n"/>
    </row>
    <row r="456621">
      <c r="I456621" s="4" t="n"/>
      <c r="J456621" s="4" t="n"/>
    </row>
    <row r="456622">
      <c r="I456622" s="4" t="n"/>
      <c r="J456622" s="4" t="n"/>
    </row>
    <row r="456623">
      <c r="I456623" s="4" t="n"/>
      <c r="J456623" s="4" t="n"/>
    </row>
    <row r="456624">
      <c r="I456624" s="4" t="n"/>
      <c r="J456624" s="4" t="n"/>
    </row>
    <row r="456625">
      <c r="I456625" s="4" t="n"/>
      <c r="J456625" s="4" t="n"/>
    </row>
    <row r="456626">
      <c r="I456626" s="4" t="n"/>
      <c r="J456626" s="4" t="n"/>
    </row>
    <row r="456627">
      <c r="I456627" s="4" t="n"/>
      <c r="J456627" s="4" t="n"/>
    </row>
    <row r="456628">
      <c r="I456628" s="4" t="n"/>
      <c r="J456628" s="4" t="n"/>
    </row>
    <row r="456629">
      <c r="I456629" s="4" t="n"/>
      <c r="J456629" s="4" t="n"/>
    </row>
    <row r="456630">
      <c r="I456630" s="4" t="n"/>
      <c r="J456630" s="4" t="n"/>
    </row>
    <row r="456631">
      <c r="I456631" s="4" t="n"/>
      <c r="J456631" s="4" t="n"/>
    </row>
    <row r="456632">
      <c r="I456632" s="4" t="n"/>
      <c r="J456632" s="4" t="n"/>
    </row>
    <row r="456633">
      <c r="I456633" s="4" t="n"/>
      <c r="J456633" s="4" t="n"/>
    </row>
    <row r="456634">
      <c r="I456634" s="4" t="n"/>
      <c r="J456634" s="4" t="n"/>
    </row>
    <row r="456635">
      <c r="I456635" s="4" t="n"/>
      <c r="J456635" s="4" t="n"/>
    </row>
    <row r="456636">
      <c r="I456636" s="4" t="n"/>
      <c r="J456636" s="4" t="n"/>
    </row>
    <row r="456637">
      <c r="I456637" s="4" t="n"/>
      <c r="J456637" s="4" t="n"/>
    </row>
    <row r="456638">
      <c r="I456638" s="4" t="n"/>
      <c r="J456638" s="4" t="n"/>
    </row>
    <row r="456639">
      <c r="I456639" s="4" t="n"/>
      <c r="J456639" s="4" t="n"/>
    </row>
    <row r="456640">
      <c r="I456640" s="4" t="n"/>
      <c r="J456640" s="4" t="n"/>
    </row>
    <row r="456641">
      <c r="I456641" s="4" t="n"/>
      <c r="J456641" s="4" t="n"/>
    </row>
    <row r="456642">
      <c r="I456642" s="4" t="n"/>
      <c r="J456642" s="4" t="n"/>
    </row>
    <row r="456643">
      <c r="I456643" s="4" t="n"/>
      <c r="J456643" s="4" t="n"/>
    </row>
    <row r="456644">
      <c r="I456644" s="4" t="n"/>
      <c r="J456644" s="4" t="n"/>
    </row>
    <row r="456645">
      <c r="I456645" s="4" t="n"/>
      <c r="J456645" s="4" t="n"/>
    </row>
    <row r="456646">
      <c r="I456646" s="4" t="n"/>
      <c r="J456646" s="4" t="n"/>
    </row>
    <row r="456647">
      <c r="I456647" s="4" t="n"/>
      <c r="J456647" s="4" t="n"/>
    </row>
    <row r="456648">
      <c r="I456648" s="4" t="n"/>
      <c r="J456648" s="4" t="n"/>
    </row>
    <row r="456649">
      <c r="I456649" s="4" t="n"/>
      <c r="J456649" s="4" t="n"/>
    </row>
    <row r="456650">
      <c r="I456650" s="4" t="n"/>
      <c r="J456650" s="4" t="n"/>
    </row>
    <row r="456651">
      <c r="I456651" s="4" t="n"/>
      <c r="J456651" s="4" t="n"/>
    </row>
    <row r="456652">
      <c r="I456652" s="4" t="n"/>
      <c r="J456652" s="4" t="n"/>
    </row>
    <row r="456653">
      <c r="I456653" s="4" t="n"/>
      <c r="J456653" s="4" t="n"/>
    </row>
    <row r="456654">
      <c r="I456654" s="4" t="n"/>
      <c r="J456654" s="4" t="n"/>
    </row>
    <row r="456655">
      <c r="I456655" s="4" t="n"/>
      <c r="J456655" s="4" t="n"/>
    </row>
    <row r="456656">
      <c r="I456656" s="4" t="n"/>
      <c r="J456656" s="4" t="n"/>
    </row>
    <row r="456657">
      <c r="I456657" s="4" t="n"/>
      <c r="J456657" s="4" t="n"/>
    </row>
    <row r="456658">
      <c r="I456658" s="4" t="n"/>
      <c r="J456658" s="4" t="n"/>
    </row>
    <row r="456659">
      <c r="I456659" s="4" t="n"/>
      <c r="J456659" s="4" t="n"/>
    </row>
    <row r="456660">
      <c r="I456660" s="4" t="n"/>
      <c r="J456660" s="4" t="n"/>
    </row>
    <row r="456661">
      <c r="I456661" s="4" t="n"/>
      <c r="J456661" s="4" t="n"/>
    </row>
    <row r="456662">
      <c r="I456662" s="4" t="n"/>
      <c r="J456662" s="4" t="n"/>
    </row>
    <row r="456663">
      <c r="I456663" s="4" t="n"/>
      <c r="J456663" s="4" t="n"/>
    </row>
    <row r="456664">
      <c r="I456664" s="4" t="n"/>
      <c r="J456664" s="4" t="n"/>
    </row>
    <row r="456665">
      <c r="I456665" s="4" t="n"/>
      <c r="J456665" s="4" t="n"/>
    </row>
    <row r="456666">
      <c r="I456666" s="4" t="n"/>
      <c r="J456666" s="4" t="n"/>
    </row>
    <row r="456667">
      <c r="I456667" s="4" t="n"/>
      <c r="J456667" s="4" t="n"/>
    </row>
    <row r="456668">
      <c r="I456668" s="4" t="n"/>
      <c r="J456668" s="4" t="n"/>
    </row>
    <row r="456669">
      <c r="I456669" s="4" t="n"/>
      <c r="J456669" s="4" t="n"/>
    </row>
    <row r="456670">
      <c r="I456670" s="4" t="n"/>
      <c r="J456670" s="4" t="n"/>
    </row>
    <row r="456671">
      <c r="I456671" s="4" t="n"/>
      <c r="J456671" s="4" t="n"/>
    </row>
    <row r="456672">
      <c r="I456672" s="4" t="n"/>
      <c r="J456672" s="4" t="n"/>
    </row>
    <row r="456673">
      <c r="I456673" s="4" t="n"/>
      <c r="J456673" s="4" t="n"/>
    </row>
    <row r="456674">
      <c r="I456674" s="4" t="n"/>
      <c r="J456674" s="4" t="n"/>
    </row>
    <row r="456675">
      <c r="I456675" s="4" t="n"/>
      <c r="J456675" s="4" t="n"/>
    </row>
    <row r="456676">
      <c r="I456676" s="4" t="n"/>
      <c r="J456676" s="4" t="n"/>
    </row>
    <row r="456677">
      <c r="I456677" s="4" t="n"/>
      <c r="J456677" s="4" t="n"/>
    </row>
    <row r="456678">
      <c r="I456678" s="4" t="n"/>
      <c r="J456678" s="4" t="n"/>
    </row>
    <row r="456679">
      <c r="I456679" s="4" t="n"/>
      <c r="J456679" s="4" t="n"/>
    </row>
    <row r="456680">
      <c r="I456680" s="4" t="n"/>
      <c r="J456680" s="4" t="n"/>
    </row>
    <row r="456681">
      <c r="I456681" s="4" t="n"/>
      <c r="J456681" s="4" t="n"/>
    </row>
    <row r="456682">
      <c r="I456682" s="4" t="n"/>
      <c r="J456682" s="4" t="n"/>
    </row>
    <row r="456683">
      <c r="I456683" s="4" t="n"/>
      <c r="J456683" s="4" t="n"/>
    </row>
    <row r="456684">
      <c r="I456684" s="4" t="n"/>
      <c r="J456684" s="4" t="n"/>
    </row>
    <row r="456685">
      <c r="I456685" s="4" t="n"/>
      <c r="J456685" s="4" t="n"/>
    </row>
    <row r="456686">
      <c r="I456686" s="4" t="n"/>
      <c r="J456686" s="4" t="n"/>
    </row>
    <row r="456687">
      <c r="I456687" s="4" t="n"/>
      <c r="J456687" s="4" t="n"/>
    </row>
    <row r="456688">
      <c r="I456688" s="4" t="n"/>
      <c r="J456688" s="4" t="n"/>
    </row>
    <row r="456689">
      <c r="I456689" s="4" t="n"/>
      <c r="J456689" s="4" t="n"/>
    </row>
    <row r="456690">
      <c r="I456690" s="4" t="n"/>
      <c r="J456690" s="4" t="n"/>
    </row>
    <row r="456691">
      <c r="I456691" s="4" t="n"/>
      <c r="J456691" s="4" t="n"/>
    </row>
    <row r="456692">
      <c r="I456692" s="4" t="n"/>
      <c r="J456692" s="4" t="n"/>
    </row>
    <row r="456693">
      <c r="I456693" s="4" t="n"/>
      <c r="J456693" s="4" t="n"/>
    </row>
    <row r="456694">
      <c r="I456694" s="4" t="n"/>
      <c r="J456694" s="4" t="n"/>
    </row>
    <row r="456695">
      <c r="I456695" s="4" t="n"/>
      <c r="J456695" s="4" t="n"/>
    </row>
    <row r="456696">
      <c r="I456696" s="4" t="n"/>
      <c r="J456696" s="4" t="n"/>
    </row>
    <row r="456697">
      <c r="I456697" s="4" t="n"/>
      <c r="J456697" s="4" t="n"/>
    </row>
    <row r="456698">
      <c r="I456698" s="4" t="n"/>
      <c r="J456698" s="4" t="n"/>
    </row>
    <row r="456699">
      <c r="I456699" s="4" t="n"/>
      <c r="J456699" s="4" t="n"/>
    </row>
    <row r="456700">
      <c r="I456700" s="4" t="n"/>
      <c r="J456700" s="4" t="n"/>
    </row>
    <row r="456701">
      <c r="I456701" s="4" t="n"/>
      <c r="J456701" s="4" t="n"/>
    </row>
    <row r="456702">
      <c r="I456702" s="4" t="n"/>
      <c r="J456702" s="4" t="n"/>
    </row>
    <row r="456703">
      <c r="I456703" s="4" t="n"/>
      <c r="J456703" s="4" t="n"/>
    </row>
    <row r="456704">
      <c r="I456704" s="4" t="n"/>
      <c r="J456704" s="4" t="n"/>
    </row>
    <row r="456705">
      <c r="I456705" s="4" t="n"/>
      <c r="J456705" s="4" t="n"/>
    </row>
    <row r="456706">
      <c r="I456706" s="4" t="n"/>
      <c r="J456706" s="4" t="n"/>
    </row>
    <row r="456707">
      <c r="I456707" s="4" t="n"/>
      <c r="J456707" s="4" t="n"/>
    </row>
    <row r="456708">
      <c r="I456708" s="4" t="n"/>
      <c r="J456708" s="4" t="n"/>
    </row>
    <row r="456709">
      <c r="I456709" s="4" t="n"/>
      <c r="J456709" s="4" t="n"/>
    </row>
    <row r="456710">
      <c r="I456710" s="4" t="n"/>
      <c r="J456710" s="4" t="n"/>
    </row>
    <row r="456711">
      <c r="I456711" s="4" t="n"/>
      <c r="J456711" s="4" t="n"/>
    </row>
    <row r="456712">
      <c r="I456712" s="4" t="n"/>
      <c r="J456712" s="4" t="n"/>
    </row>
    <row r="456713">
      <c r="I456713" s="4" t="n"/>
      <c r="J456713" s="4" t="n"/>
    </row>
    <row r="456714">
      <c r="I456714" s="4" t="n"/>
      <c r="J456714" s="4" t="n"/>
    </row>
    <row r="456715">
      <c r="I456715" s="4" t="n"/>
      <c r="J456715" s="4" t="n"/>
    </row>
    <row r="456716">
      <c r="I456716" s="4" t="n"/>
      <c r="J456716" s="4" t="n"/>
    </row>
    <row r="456717">
      <c r="I456717" s="4" t="n"/>
      <c r="J456717" s="4" t="n"/>
    </row>
    <row r="456718">
      <c r="I456718" s="4" t="n"/>
      <c r="J456718" s="4" t="n"/>
    </row>
    <row r="456719">
      <c r="I456719" s="4" t="n"/>
      <c r="J456719" s="4" t="n"/>
    </row>
    <row r="456720">
      <c r="I456720" s="4" t="n"/>
      <c r="J456720" s="4" t="n"/>
    </row>
    <row r="456721">
      <c r="I456721" s="4" t="n"/>
      <c r="J456721" s="4" t="n"/>
    </row>
    <row r="456722">
      <c r="I456722" s="4" t="n"/>
      <c r="J456722" s="4" t="n"/>
    </row>
    <row r="456723">
      <c r="I456723" s="4" t="n"/>
      <c r="J456723" s="4" t="n"/>
    </row>
    <row r="456724">
      <c r="I456724" s="4" t="n"/>
      <c r="J456724" s="4" t="n"/>
    </row>
    <row r="456725">
      <c r="I456725" s="4" t="n"/>
      <c r="J456725" s="4" t="n"/>
    </row>
    <row r="456726">
      <c r="I456726" s="4" t="n"/>
      <c r="J456726" s="4" t="n"/>
    </row>
    <row r="456727">
      <c r="I456727" s="4" t="n"/>
      <c r="J456727" s="4" t="n"/>
    </row>
    <row r="456728">
      <c r="I456728" s="4" t="n"/>
      <c r="J456728" s="4" t="n"/>
    </row>
    <row r="456729">
      <c r="I456729" s="4" t="n"/>
      <c r="J456729" s="4" t="n"/>
    </row>
    <row r="456730">
      <c r="I456730" s="4" t="n"/>
      <c r="J456730" s="4" t="n"/>
    </row>
    <row r="456731">
      <c r="I456731" s="4" t="n"/>
      <c r="J456731" s="4" t="n"/>
    </row>
    <row r="456732">
      <c r="I456732" s="4" t="n"/>
      <c r="J456732" s="4" t="n"/>
    </row>
    <row r="456733">
      <c r="I456733" s="4" t="n"/>
      <c r="J456733" s="4" t="n"/>
    </row>
    <row r="456734">
      <c r="I456734" s="4" t="n"/>
      <c r="J456734" s="4" t="n"/>
    </row>
    <row r="456735">
      <c r="I456735" s="4" t="n"/>
      <c r="J456735" s="4" t="n"/>
    </row>
    <row r="456736">
      <c r="I456736" s="4" t="n"/>
      <c r="J456736" s="4" t="n"/>
    </row>
    <row r="456737">
      <c r="I456737" s="4" t="n"/>
      <c r="J456737" s="4" t="n"/>
    </row>
    <row r="456738">
      <c r="I456738" s="4" t="n"/>
      <c r="J456738" s="4" t="n"/>
    </row>
    <row r="456739">
      <c r="I456739" s="4" t="n"/>
      <c r="J456739" s="4" t="n"/>
    </row>
    <row r="456740">
      <c r="I456740" s="4" t="n"/>
      <c r="J456740" s="4" t="n"/>
    </row>
    <row r="456741">
      <c r="I456741" s="4" t="n"/>
      <c r="J456741" s="4" t="n"/>
    </row>
    <row r="456742">
      <c r="I456742" s="4" t="n"/>
      <c r="J456742" s="4" t="n"/>
    </row>
    <row r="456743">
      <c r="I456743" s="4" t="n"/>
      <c r="J456743" s="4" t="n"/>
    </row>
    <row r="456744">
      <c r="I456744" s="4" t="n"/>
      <c r="J456744" s="4" t="n"/>
    </row>
    <row r="456745">
      <c r="I456745" s="4" t="n"/>
      <c r="J456745" s="4" t="n"/>
    </row>
    <row r="456746">
      <c r="I456746" s="4" t="n"/>
      <c r="J456746" s="4" t="n"/>
    </row>
    <row r="456747">
      <c r="I456747" s="4" t="n"/>
      <c r="J456747" s="4" t="n"/>
    </row>
    <row r="456748">
      <c r="I456748" s="4" t="n"/>
      <c r="J456748" s="4" t="n"/>
    </row>
    <row r="456749">
      <c r="I456749" s="4" t="n"/>
      <c r="J456749" s="4" t="n"/>
    </row>
    <row r="456750">
      <c r="I456750" s="4" t="n"/>
      <c r="J456750" s="4" t="n"/>
    </row>
    <row r="456751">
      <c r="I456751" s="4" t="n"/>
      <c r="J456751" s="4" t="n"/>
    </row>
    <row r="456752">
      <c r="I456752" s="4" t="n"/>
      <c r="J456752" s="4" t="n"/>
    </row>
    <row r="456753">
      <c r="I456753" s="4" t="n"/>
      <c r="J456753" s="4" t="n"/>
    </row>
    <row r="456754">
      <c r="I456754" s="4" t="n"/>
      <c r="J456754" s="4" t="n"/>
    </row>
    <row r="456755">
      <c r="I456755" s="4" t="n"/>
      <c r="J456755" s="4" t="n"/>
    </row>
    <row r="456756">
      <c r="I456756" s="4" t="n"/>
      <c r="J456756" s="4" t="n"/>
    </row>
    <row r="456757">
      <c r="I456757" s="4" t="n"/>
      <c r="J456757" s="4" t="n"/>
    </row>
    <row r="456758">
      <c r="I456758" s="4" t="n"/>
      <c r="J456758" s="4" t="n"/>
    </row>
    <row r="456759">
      <c r="I456759" s="4" t="n"/>
      <c r="J456759" s="4" t="n"/>
    </row>
    <row r="456760">
      <c r="I456760" s="4" t="n"/>
      <c r="J456760" s="4" t="n"/>
    </row>
    <row r="456761">
      <c r="I456761" s="4" t="n"/>
      <c r="J456761" s="4" t="n"/>
    </row>
    <row r="456762">
      <c r="I456762" s="4" t="n"/>
      <c r="J456762" s="4" t="n"/>
    </row>
    <row r="456763">
      <c r="I456763" s="4" t="n"/>
      <c r="J456763" s="4" t="n"/>
    </row>
    <row r="456764">
      <c r="I456764" s="4" t="n"/>
      <c r="J456764" s="4" t="n"/>
    </row>
    <row r="456765">
      <c r="I456765" s="4" t="n"/>
      <c r="J456765" s="4" t="n"/>
    </row>
    <row r="456766">
      <c r="I456766" s="4" t="n"/>
      <c r="J456766" s="4" t="n"/>
    </row>
    <row r="456767">
      <c r="I456767" s="4" t="n"/>
      <c r="J456767" s="4" t="n"/>
    </row>
    <row r="456768">
      <c r="I456768" s="4" t="n"/>
      <c r="J456768" s="4" t="n"/>
    </row>
    <row r="456769">
      <c r="I456769" s="4" t="n"/>
      <c r="J456769" s="4" t="n"/>
    </row>
    <row r="456770">
      <c r="I456770" s="4" t="n"/>
      <c r="J456770" s="4" t="n"/>
    </row>
    <row r="456771">
      <c r="I456771" s="4" t="n"/>
      <c r="J456771" s="4" t="n"/>
    </row>
    <row r="456772">
      <c r="I456772" s="4" t="n"/>
      <c r="J456772" s="4" t="n"/>
    </row>
    <row r="456773">
      <c r="I456773" s="4" t="n"/>
      <c r="J456773" s="4" t="n"/>
    </row>
    <row r="456774">
      <c r="I456774" s="4" t="n"/>
      <c r="J456774" s="4" t="n"/>
    </row>
    <row r="456775">
      <c r="I456775" s="4" t="n"/>
      <c r="J456775" s="4" t="n"/>
    </row>
    <row r="456776">
      <c r="I456776" s="4" t="n"/>
      <c r="J456776" s="4" t="n"/>
    </row>
    <row r="456777">
      <c r="I456777" s="4" t="n"/>
      <c r="J456777" s="4" t="n"/>
    </row>
    <row r="456778">
      <c r="I456778" s="4" t="n"/>
      <c r="J456778" s="4" t="n"/>
    </row>
    <row r="456779">
      <c r="I456779" s="4" t="n"/>
      <c r="J456779" s="4" t="n"/>
    </row>
    <row r="456780">
      <c r="I456780" s="4" t="n"/>
      <c r="J456780" s="4" t="n"/>
    </row>
    <row r="456781">
      <c r="I456781" s="4" t="n"/>
      <c r="J456781" s="4" t="n"/>
    </row>
    <row r="456782">
      <c r="I456782" s="4" t="n"/>
      <c r="J456782" s="4" t="n"/>
    </row>
    <row r="456783">
      <c r="I456783" s="4" t="n"/>
      <c r="J456783" s="4" t="n"/>
    </row>
    <row r="456784">
      <c r="I456784" s="4" t="n"/>
      <c r="J456784" s="4" t="n"/>
    </row>
    <row r="456785">
      <c r="I456785" s="4" t="n"/>
      <c r="J456785" s="4" t="n"/>
    </row>
    <row r="456786">
      <c r="I456786" s="4" t="n"/>
      <c r="J456786" s="4" t="n"/>
    </row>
    <row r="456787">
      <c r="I456787" s="4" t="n"/>
      <c r="J456787" s="4" t="n"/>
    </row>
    <row r="456788">
      <c r="I456788" s="4" t="n"/>
      <c r="J456788" s="4" t="n"/>
    </row>
    <row r="456789">
      <c r="I456789" s="4" t="n"/>
      <c r="J456789" s="4" t="n"/>
    </row>
    <row r="456790">
      <c r="I456790" s="4" t="n"/>
      <c r="J456790" s="4" t="n"/>
    </row>
    <row r="456791">
      <c r="I456791" s="4" t="n"/>
      <c r="J456791" s="4" t="n"/>
    </row>
    <row r="456792">
      <c r="I456792" s="4" t="n"/>
      <c r="J456792" s="4" t="n"/>
    </row>
    <row r="456793">
      <c r="I456793" s="4" t="n"/>
      <c r="J456793" s="4" t="n"/>
    </row>
    <row r="456794">
      <c r="I456794" s="4" t="n"/>
      <c r="J456794" s="4" t="n"/>
    </row>
    <row r="456795">
      <c r="I456795" s="4" t="n"/>
      <c r="J456795" s="4" t="n"/>
    </row>
    <row r="456796">
      <c r="I456796" s="4" t="n"/>
      <c r="J456796" s="4" t="n"/>
    </row>
    <row r="456797">
      <c r="I456797" s="4" t="n"/>
      <c r="J456797" s="4" t="n"/>
    </row>
    <row r="456798">
      <c r="I456798" s="4" t="n"/>
      <c r="J456798" s="4" t="n"/>
    </row>
    <row r="456799">
      <c r="I456799" s="4" t="n"/>
      <c r="J456799" s="4" t="n"/>
    </row>
    <row r="456800">
      <c r="I456800" s="4" t="n"/>
      <c r="J456800" s="4" t="n"/>
    </row>
    <row r="456801">
      <c r="I456801" s="4" t="n"/>
      <c r="J456801" s="4" t="n"/>
    </row>
    <row r="456802">
      <c r="I456802" s="4" t="n"/>
      <c r="J456802" s="4" t="n"/>
    </row>
    <row r="456803">
      <c r="I456803" s="4" t="n"/>
      <c r="J456803" s="4" t="n"/>
    </row>
    <row r="456804">
      <c r="I456804" s="4" t="n"/>
      <c r="J456804" s="4" t="n"/>
    </row>
    <row r="456805">
      <c r="I456805" s="4" t="n"/>
      <c r="J456805" s="4" t="n"/>
    </row>
    <row r="456806">
      <c r="I456806" s="4" t="n"/>
      <c r="J456806" s="4" t="n"/>
    </row>
    <row r="456807">
      <c r="I456807" s="4" t="n"/>
      <c r="J456807" s="4" t="n"/>
    </row>
    <row r="456808">
      <c r="I456808" s="4" t="n"/>
      <c r="J456808" s="4" t="n"/>
    </row>
    <row r="456809">
      <c r="I456809" s="4" t="n"/>
      <c r="J456809" s="4" t="n"/>
    </row>
    <row r="456810">
      <c r="I456810" s="4" t="n"/>
      <c r="J456810" s="4" t="n"/>
    </row>
    <row r="456811">
      <c r="I456811" s="4" t="n"/>
      <c r="J456811" s="4" t="n"/>
    </row>
    <row r="456812">
      <c r="I456812" s="4" t="n"/>
      <c r="J456812" s="4" t="n"/>
    </row>
    <row r="456813">
      <c r="I456813" s="4" t="n"/>
      <c r="J456813" s="4" t="n"/>
    </row>
    <row r="456814">
      <c r="I456814" s="4" t="n"/>
      <c r="J456814" s="4" t="n"/>
    </row>
    <row r="456815">
      <c r="I456815" s="4" t="n"/>
      <c r="J456815" s="4" t="n"/>
    </row>
    <row r="456816">
      <c r="I456816" s="4" t="n"/>
      <c r="J456816" s="4" t="n"/>
    </row>
    <row r="456817">
      <c r="I456817" s="4" t="n"/>
      <c r="J456817" s="4" t="n"/>
    </row>
    <row r="456818">
      <c r="I456818" s="4" t="n"/>
      <c r="J456818" s="4" t="n"/>
    </row>
    <row r="456819">
      <c r="I456819" s="4" t="n"/>
      <c r="J456819" s="4" t="n"/>
    </row>
    <row r="456820">
      <c r="I456820" s="4" t="n"/>
      <c r="J456820" s="4" t="n"/>
    </row>
    <row r="456821">
      <c r="I456821" s="4" t="n"/>
      <c r="J456821" s="4" t="n"/>
    </row>
    <row r="456822">
      <c r="I456822" s="4" t="n"/>
      <c r="J456822" s="4" t="n"/>
    </row>
    <row r="456823">
      <c r="I456823" s="4" t="n"/>
      <c r="J456823" s="4" t="n"/>
    </row>
    <row r="456824">
      <c r="I456824" s="4" t="n"/>
      <c r="J456824" s="4" t="n"/>
    </row>
    <row r="456825">
      <c r="I456825" s="4" t="n"/>
      <c r="J456825" s="4" t="n"/>
    </row>
    <row r="456826">
      <c r="I456826" s="4" t="n"/>
      <c r="J456826" s="4" t="n"/>
    </row>
    <row r="456827">
      <c r="I456827" s="4" t="n"/>
      <c r="J456827" s="4" t="n"/>
    </row>
    <row r="456828">
      <c r="I456828" s="4" t="n"/>
      <c r="J456828" s="4" t="n"/>
    </row>
    <row r="456829">
      <c r="I456829" s="4" t="n"/>
      <c r="J456829" s="4" t="n"/>
    </row>
    <row r="456830">
      <c r="I456830" s="4" t="n"/>
      <c r="J456830" s="4" t="n"/>
    </row>
    <row r="456831">
      <c r="I456831" s="4" t="n"/>
      <c r="J456831" s="4" t="n"/>
    </row>
    <row r="456832">
      <c r="I456832" s="4" t="n"/>
      <c r="J456832" s="4" t="n"/>
    </row>
    <row r="456833">
      <c r="I456833" s="4" t="n"/>
      <c r="J456833" s="4" t="n"/>
    </row>
    <row r="456834">
      <c r="I456834" s="4" t="n"/>
      <c r="J456834" s="4" t="n"/>
    </row>
    <row r="456835">
      <c r="I456835" s="4" t="n"/>
      <c r="J456835" s="4" t="n"/>
    </row>
    <row r="456836">
      <c r="I456836" s="4" t="n"/>
      <c r="J456836" s="4" t="n"/>
    </row>
    <row r="456837">
      <c r="I456837" s="4" t="n"/>
      <c r="J456837" s="4" t="n"/>
    </row>
    <row r="456838">
      <c r="I456838" s="4" t="n"/>
      <c r="J456838" s="4" t="n"/>
    </row>
    <row r="456839">
      <c r="I456839" s="4" t="n"/>
      <c r="J456839" s="4" t="n"/>
    </row>
    <row r="456840">
      <c r="I456840" s="4" t="n"/>
      <c r="J456840" s="4" t="n"/>
    </row>
    <row r="456841">
      <c r="I456841" s="4" t="n"/>
      <c r="J456841" s="4" t="n"/>
    </row>
    <row r="456842">
      <c r="I456842" s="4" t="n"/>
      <c r="J456842" s="4" t="n"/>
    </row>
    <row r="456843">
      <c r="I456843" s="4" t="n"/>
      <c r="J456843" s="4" t="n"/>
    </row>
    <row r="456844">
      <c r="I456844" s="4" t="n"/>
      <c r="J456844" s="4" t="n"/>
    </row>
    <row r="456845">
      <c r="I456845" s="4" t="n"/>
      <c r="J456845" s="4" t="n"/>
    </row>
    <row r="456846">
      <c r="I456846" s="4" t="n"/>
      <c r="J456846" s="4" t="n"/>
    </row>
    <row r="456847">
      <c r="I456847" s="4" t="n"/>
      <c r="J456847" s="4" t="n"/>
    </row>
    <row r="456848">
      <c r="I456848" s="4" t="n"/>
      <c r="J456848" s="4" t="n"/>
    </row>
    <row r="456849">
      <c r="I456849" s="4" t="n"/>
      <c r="J456849" s="4" t="n"/>
    </row>
    <row r="456850">
      <c r="I456850" s="4" t="n"/>
      <c r="J456850" s="4" t="n"/>
    </row>
    <row r="456851">
      <c r="I456851" s="4" t="n"/>
      <c r="J456851" s="4" t="n"/>
    </row>
    <row r="456852">
      <c r="I456852" s="4" t="n"/>
      <c r="J456852" s="4" t="n"/>
    </row>
    <row r="456853">
      <c r="I456853" s="4" t="n"/>
      <c r="J456853" s="4" t="n"/>
    </row>
    <row r="456854">
      <c r="I456854" s="4" t="n"/>
      <c r="J456854" s="4" t="n"/>
    </row>
    <row r="456855">
      <c r="I456855" s="4" t="n"/>
      <c r="J456855" s="4" t="n"/>
    </row>
    <row r="456856">
      <c r="I456856" s="4" t="n"/>
      <c r="J456856" s="4" t="n"/>
    </row>
    <row r="456857">
      <c r="I456857" s="4" t="n"/>
      <c r="J456857" s="4" t="n"/>
    </row>
    <row r="456858">
      <c r="I456858" s="4" t="n"/>
      <c r="J456858" s="4" t="n"/>
    </row>
    <row r="456859">
      <c r="I456859" s="4" t="n"/>
      <c r="J456859" s="4" t="n"/>
    </row>
    <row r="456860">
      <c r="I456860" s="4" t="n"/>
      <c r="J456860" s="4" t="n"/>
    </row>
    <row r="456861">
      <c r="I456861" s="4" t="n"/>
      <c r="J456861" s="4" t="n"/>
    </row>
    <row r="456862">
      <c r="I456862" s="4" t="n"/>
      <c r="J456862" s="4" t="n"/>
    </row>
    <row r="456863">
      <c r="I456863" s="4" t="n"/>
      <c r="J456863" s="4" t="n"/>
    </row>
    <row r="456864">
      <c r="I456864" s="4" t="n"/>
      <c r="J456864" s="4" t="n"/>
    </row>
    <row r="456865">
      <c r="I456865" s="4" t="n"/>
      <c r="J456865" s="4" t="n"/>
    </row>
    <row r="456866">
      <c r="I456866" s="4" t="n"/>
      <c r="J456866" s="4" t="n"/>
    </row>
    <row r="456867">
      <c r="I456867" s="4" t="n"/>
      <c r="J456867" s="4" t="n"/>
    </row>
    <row r="456868">
      <c r="I456868" s="4" t="n"/>
      <c r="J456868" s="4" t="n"/>
    </row>
    <row r="456869">
      <c r="I456869" s="4" t="n"/>
      <c r="J456869" s="4" t="n"/>
    </row>
    <row r="456870">
      <c r="I456870" s="4" t="n"/>
      <c r="J456870" s="4" t="n"/>
    </row>
    <row r="456871">
      <c r="I456871" s="4" t="n"/>
      <c r="J456871" s="4" t="n"/>
    </row>
    <row r="456872">
      <c r="I456872" s="4" t="n"/>
      <c r="J456872" s="4" t="n"/>
    </row>
    <row r="456873">
      <c r="I456873" s="4" t="n"/>
      <c r="J456873" s="4" t="n"/>
    </row>
    <row r="456874">
      <c r="I456874" s="4" t="n"/>
      <c r="J456874" s="4" t="n"/>
    </row>
    <row r="456875">
      <c r="I456875" s="4" t="n"/>
      <c r="J456875" s="4" t="n"/>
    </row>
    <row r="456876">
      <c r="I456876" s="4" t="n"/>
      <c r="J456876" s="4" t="n"/>
    </row>
    <row r="456877">
      <c r="I456877" s="4" t="n"/>
      <c r="J456877" s="4" t="n"/>
    </row>
    <row r="456878">
      <c r="I456878" s="4" t="n"/>
      <c r="J456878" s="4" t="n"/>
    </row>
    <row r="456879">
      <c r="I456879" s="4" t="n"/>
      <c r="J456879" s="4" t="n"/>
    </row>
    <row r="456880">
      <c r="I456880" s="4" t="n"/>
      <c r="J456880" s="4" t="n"/>
    </row>
    <row r="456881">
      <c r="I456881" s="4" t="n"/>
      <c r="J456881" s="4" t="n"/>
    </row>
    <row r="456882">
      <c r="I456882" s="4" t="n"/>
      <c r="J456882" s="4" t="n"/>
    </row>
    <row r="456883">
      <c r="I456883" s="4" t="n"/>
      <c r="J456883" s="4" t="n"/>
    </row>
    <row r="456884">
      <c r="I456884" s="4" t="n"/>
      <c r="J456884" s="4" t="n"/>
    </row>
    <row r="456885">
      <c r="I456885" s="4" t="n"/>
      <c r="J456885" s="4" t="n"/>
    </row>
    <row r="456886">
      <c r="I456886" s="4" t="n"/>
      <c r="J456886" s="4" t="n"/>
    </row>
    <row r="456887">
      <c r="I456887" s="4" t="n"/>
      <c r="J456887" s="4" t="n"/>
    </row>
    <row r="456888">
      <c r="I456888" s="4" t="n"/>
      <c r="J456888" s="4" t="n"/>
    </row>
    <row r="456889">
      <c r="I456889" s="4" t="n"/>
      <c r="J456889" s="4" t="n"/>
    </row>
    <row r="456890">
      <c r="I456890" s="4" t="n"/>
      <c r="J456890" s="4" t="n"/>
    </row>
    <row r="456891">
      <c r="I456891" s="4" t="n"/>
      <c r="J456891" s="4" t="n"/>
    </row>
    <row r="456892">
      <c r="I456892" s="4" t="n"/>
      <c r="J456892" s="4" t="n"/>
    </row>
    <row r="456893">
      <c r="I456893" s="4" t="n"/>
      <c r="J456893" s="4" t="n"/>
    </row>
    <row r="456894">
      <c r="I456894" s="4" t="n"/>
      <c r="J456894" s="4" t="n"/>
    </row>
    <row r="456895">
      <c r="I456895" s="4" t="n"/>
      <c r="J456895" s="4" t="n"/>
    </row>
    <row r="456896">
      <c r="I456896" s="4" t="n"/>
      <c r="J456896" s="4" t="n"/>
    </row>
    <row r="456897">
      <c r="I456897" s="4" t="n"/>
      <c r="J456897" s="4" t="n"/>
    </row>
    <row r="456898">
      <c r="I456898" s="4" t="n"/>
      <c r="J456898" s="4" t="n"/>
    </row>
    <row r="456899">
      <c r="I456899" s="4" t="n"/>
      <c r="J456899" s="4" t="n"/>
    </row>
    <row r="456900">
      <c r="I456900" s="4" t="n"/>
      <c r="J456900" s="4" t="n"/>
    </row>
    <row r="456901">
      <c r="I456901" s="4" t="n"/>
      <c r="J456901" s="4" t="n"/>
    </row>
    <row r="456902">
      <c r="I456902" s="4" t="n"/>
      <c r="J456902" s="4" t="n"/>
    </row>
    <row r="456903">
      <c r="I456903" s="4" t="n"/>
      <c r="J456903" s="4" t="n"/>
    </row>
    <row r="456904">
      <c r="I456904" s="4" t="n"/>
      <c r="J456904" s="4" t="n"/>
    </row>
    <row r="456905">
      <c r="I456905" s="4" t="n"/>
      <c r="J456905" s="4" t="n"/>
    </row>
    <row r="456906">
      <c r="I456906" s="4" t="n"/>
      <c r="J456906" s="4" t="n"/>
    </row>
    <row r="456907">
      <c r="I456907" s="4" t="n"/>
      <c r="J456907" s="4" t="n"/>
    </row>
    <row r="456908">
      <c r="I456908" s="4" t="n"/>
      <c r="J456908" s="4" t="n"/>
    </row>
    <row r="456909">
      <c r="I456909" s="4" t="n"/>
      <c r="J456909" s="4" t="n"/>
    </row>
    <row r="456910">
      <c r="I456910" s="4" t="n"/>
      <c r="J456910" s="4" t="n"/>
    </row>
    <row r="456911">
      <c r="I456911" s="4" t="n"/>
      <c r="J456911" s="4" t="n"/>
    </row>
    <row r="456912">
      <c r="I456912" s="4" t="n"/>
      <c r="J456912" s="4" t="n"/>
    </row>
    <row r="456913">
      <c r="I456913" s="4" t="n"/>
      <c r="J456913" s="4" t="n"/>
    </row>
    <row r="456914">
      <c r="I456914" s="4" t="n"/>
      <c r="J456914" s="4" t="n"/>
    </row>
    <row r="456915">
      <c r="I456915" s="4" t="n"/>
      <c r="J456915" s="4" t="n"/>
    </row>
    <row r="456916">
      <c r="I456916" s="4" t="n"/>
      <c r="J456916" s="4" t="n"/>
    </row>
    <row r="456917">
      <c r="I456917" s="4" t="n"/>
      <c r="J456917" s="4" t="n"/>
    </row>
    <row r="456918">
      <c r="I456918" s="4" t="n"/>
      <c r="J456918" s="4" t="n"/>
    </row>
    <row r="456919">
      <c r="I456919" s="4" t="n"/>
      <c r="J456919" s="4" t="n"/>
    </row>
    <row r="456920">
      <c r="I456920" s="4" t="n"/>
      <c r="J456920" s="4" t="n"/>
    </row>
    <row r="456921">
      <c r="I456921" s="4" t="n"/>
      <c r="J456921" s="4" t="n"/>
    </row>
    <row r="456922">
      <c r="I456922" s="4" t="n"/>
      <c r="J456922" s="4" t="n"/>
    </row>
    <row r="456923">
      <c r="I456923" s="4" t="n"/>
      <c r="J456923" s="4" t="n"/>
    </row>
    <row r="456924">
      <c r="I456924" s="4" t="n"/>
      <c r="J456924" s="4" t="n"/>
    </row>
    <row r="456925">
      <c r="I456925" s="4" t="n"/>
      <c r="J456925" s="4" t="n"/>
    </row>
    <row r="456926">
      <c r="I456926" s="4" t="n"/>
      <c r="J456926" s="4" t="n"/>
    </row>
    <row r="456927">
      <c r="I456927" s="4" t="n"/>
      <c r="J456927" s="4" t="n"/>
    </row>
    <row r="456928">
      <c r="I456928" s="4" t="n"/>
      <c r="J456928" s="4" t="n"/>
    </row>
    <row r="456929">
      <c r="I456929" s="4" t="n"/>
      <c r="J456929" s="4" t="n"/>
    </row>
    <row r="456930">
      <c r="I456930" s="4" t="n"/>
      <c r="J456930" s="4" t="n"/>
    </row>
    <row r="456931">
      <c r="I456931" s="4" t="n"/>
      <c r="J456931" s="4" t="n"/>
    </row>
    <row r="456932">
      <c r="I456932" s="4" t="n"/>
      <c r="J456932" s="4" t="n"/>
    </row>
    <row r="456933">
      <c r="I456933" s="4" t="n"/>
      <c r="J456933" s="4" t="n"/>
    </row>
    <row r="456934">
      <c r="I456934" s="4" t="n"/>
      <c r="J456934" s="4" t="n"/>
    </row>
    <row r="456935">
      <c r="I456935" s="4" t="n"/>
      <c r="J456935" s="4" t="n"/>
    </row>
    <row r="456936">
      <c r="I456936" s="4" t="n"/>
      <c r="J456936" s="4" t="n"/>
    </row>
    <row r="456937">
      <c r="I456937" s="4" t="n"/>
      <c r="J456937" s="4" t="n"/>
    </row>
    <row r="456938">
      <c r="I456938" s="4" t="n"/>
      <c r="J456938" s="4" t="n"/>
    </row>
    <row r="456939">
      <c r="I456939" s="4" t="n"/>
      <c r="J456939" s="4" t="n"/>
    </row>
    <row r="456940">
      <c r="I456940" s="4" t="n"/>
      <c r="J456940" s="4" t="n"/>
    </row>
    <row r="456941">
      <c r="I456941" s="4" t="n"/>
      <c r="J456941" s="4" t="n"/>
    </row>
    <row r="456942">
      <c r="I456942" s="4" t="n"/>
      <c r="J456942" s="4" t="n"/>
    </row>
    <row r="456943">
      <c r="I456943" s="4" t="n"/>
      <c r="J456943" s="4" t="n"/>
    </row>
    <row r="456944">
      <c r="I456944" s="4" t="n"/>
      <c r="J456944" s="4" t="n"/>
    </row>
    <row r="456945">
      <c r="I456945" s="4" t="n"/>
      <c r="J456945" s="4" t="n"/>
    </row>
    <row r="456946">
      <c r="I456946" s="4" t="n"/>
      <c r="J456946" s="4" t="n"/>
    </row>
    <row r="456947">
      <c r="I456947" s="4" t="n"/>
      <c r="J456947" s="4" t="n"/>
    </row>
    <row r="456948">
      <c r="I456948" s="4" t="n"/>
      <c r="J456948" s="4" t="n"/>
    </row>
    <row r="456949">
      <c r="I456949" s="4" t="n"/>
      <c r="J456949" s="4" t="n"/>
    </row>
    <row r="456950">
      <c r="I456950" s="4" t="n"/>
      <c r="J456950" s="4" t="n"/>
    </row>
    <row r="456951">
      <c r="I456951" s="4" t="n"/>
      <c r="J456951" s="4" t="n"/>
    </row>
    <row r="456952">
      <c r="I456952" s="4" t="n"/>
      <c r="J456952" s="4" t="n"/>
    </row>
    <row r="456953">
      <c r="I456953" s="4" t="n"/>
      <c r="J456953" s="4" t="n"/>
    </row>
    <row r="456954">
      <c r="I456954" s="4" t="n"/>
      <c r="J456954" s="4" t="n"/>
    </row>
    <row r="456955">
      <c r="I456955" s="4" t="n"/>
      <c r="J456955" s="4" t="n"/>
    </row>
    <row r="456956">
      <c r="I456956" s="4" t="n"/>
      <c r="J456956" s="4" t="n"/>
    </row>
    <row r="456957">
      <c r="I456957" s="4" t="n"/>
      <c r="J456957" s="4" t="n"/>
    </row>
    <row r="456958">
      <c r="I456958" s="4" t="n"/>
      <c r="J456958" s="4" t="n"/>
    </row>
    <row r="456959">
      <c r="I456959" s="4" t="n"/>
      <c r="J456959" s="4" t="n"/>
    </row>
    <row r="456960">
      <c r="I456960" s="4" t="n"/>
      <c r="J456960" s="4" t="n"/>
    </row>
    <row r="456961">
      <c r="I456961" s="4" t="n"/>
      <c r="J456961" s="4" t="n"/>
    </row>
    <row r="456962">
      <c r="I456962" s="4" t="n"/>
      <c r="J456962" s="4" t="n"/>
    </row>
    <row r="456963">
      <c r="I456963" s="4" t="n"/>
      <c r="J456963" s="4" t="n"/>
    </row>
    <row r="456964">
      <c r="I456964" s="4" t="n"/>
      <c r="J456964" s="4" t="n"/>
    </row>
    <row r="456965">
      <c r="I456965" s="4" t="n"/>
      <c r="J456965" s="4" t="n"/>
    </row>
    <row r="456966">
      <c r="I456966" s="4" t="n"/>
      <c r="J456966" s="4" t="n"/>
    </row>
    <row r="456967">
      <c r="I456967" s="4" t="n"/>
      <c r="J456967" s="4" t="n"/>
    </row>
    <row r="456968">
      <c r="I456968" s="4" t="n"/>
      <c r="J456968" s="4" t="n"/>
    </row>
    <row r="456969">
      <c r="I456969" s="4" t="n"/>
      <c r="J456969" s="4" t="n"/>
    </row>
    <row r="456970">
      <c r="I456970" s="4" t="n"/>
      <c r="J456970" s="4" t="n"/>
    </row>
    <row r="456971">
      <c r="I456971" s="4" t="n"/>
      <c r="J456971" s="4" t="n"/>
    </row>
    <row r="456972">
      <c r="I456972" s="4" t="n"/>
      <c r="J456972" s="4" t="n"/>
    </row>
    <row r="456973">
      <c r="I456973" s="4" t="n"/>
      <c r="J456973" s="4" t="n"/>
    </row>
    <row r="456974">
      <c r="I456974" s="4" t="n"/>
      <c r="J456974" s="4" t="n"/>
    </row>
    <row r="456975">
      <c r="I456975" s="4" t="n"/>
      <c r="J456975" s="4" t="n"/>
    </row>
    <row r="456976">
      <c r="I456976" s="4" t="n"/>
      <c r="J456976" s="4" t="n"/>
    </row>
    <row r="456977">
      <c r="I456977" s="4" t="n"/>
      <c r="J456977" s="4" t="n"/>
    </row>
    <row r="456978">
      <c r="I456978" s="4" t="n"/>
      <c r="J456978" s="4" t="n"/>
    </row>
    <row r="456979">
      <c r="I456979" s="4" t="n"/>
      <c r="J456979" s="4" t="n"/>
    </row>
    <row r="456980">
      <c r="I456980" s="4" t="n"/>
      <c r="J456980" s="4" t="n"/>
    </row>
    <row r="456981">
      <c r="I456981" s="4" t="n"/>
      <c r="J456981" s="4" t="n"/>
    </row>
    <row r="456982">
      <c r="I456982" s="4" t="n"/>
      <c r="J456982" s="4" t="n"/>
    </row>
    <row r="456983">
      <c r="I456983" s="4" t="n"/>
      <c r="J456983" s="4" t="n"/>
    </row>
    <row r="456984">
      <c r="I456984" s="4" t="n"/>
      <c r="J456984" s="4" t="n"/>
    </row>
    <row r="456985">
      <c r="I456985" s="4" t="n"/>
      <c r="J456985" s="4" t="n"/>
    </row>
    <row r="456986">
      <c r="I456986" s="4" t="n"/>
      <c r="J456986" s="4" t="n"/>
    </row>
    <row r="456987">
      <c r="I456987" s="4" t="n"/>
      <c r="J456987" s="4" t="n"/>
    </row>
    <row r="456988">
      <c r="I456988" s="4" t="n"/>
      <c r="J456988" s="4" t="n"/>
    </row>
    <row r="456989">
      <c r="I456989" s="4" t="n"/>
      <c r="J456989" s="4" t="n"/>
    </row>
    <row r="456990">
      <c r="I456990" s="4" t="n"/>
      <c r="J456990" s="4" t="n"/>
    </row>
    <row r="456991">
      <c r="I456991" s="4" t="n"/>
      <c r="J456991" s="4" t="n"/>
    </row>
    <row r="456992">
      <c r="I456992" s="4" t="n"/>
      <c r="J456992" s="4" t="n"/>
    </row>
    <row r="456993">
      <c r="I456993" s="4" t="n"/>
      <c r="J456993" s="4" t="n"/>
    </row>
    <row r="456994">
      <c r="I456994" s="4" t="n"/>
      <c r="J456994" s="4" t="n"/>
    </row>
    <row r="456995">
      <c r="I456995" s="4" t="n"/>
      <c r="J456995" s="4" t="n"/>
    </row>
    <row r="456996">
      <c r="I456996" s="4" t="n"/>
      <c r="J456996" s="4" t="n"/>
    </row>
    <row r="456997">
      <c r="I456997" s="4" t="n"/>
      <c r="J456997" s="4" t="n"/>
    </row>
    <row r="456998">
      <c r="I456998" s="4" t="n"/>
      <c r="J456998" s="4" t="n"/>
    </row>
    <row r="456999">
      <c r="I456999" s="4" t="n"/>
      <c r="J456999" s="4" t="n"/>
    </row>
    <row r="457000">
      <c r="I457000" s="4" t="n"/>
      <c r="J457000" s="4" t="n"/>
    </row>
    <row r="457001">
      <c r="I457001" s="4" t="n"/>
      <c r="J457001" s="4" t="n"/>
    </row>
    <row r="457002">
      <c r="I457002" s="4" t="n"/>
      <c r="J457002" s="4" t="n"/>
    </row>
    <row r="457003">
      <c r="I457003" s="4" t="n"/>
      <c r="J457003" s="4" t="n"/>
    </row>
    <row r="457004">
      <c r="I457004" s="4" t="n"/>
      <c r="J457004" s="4" t="n"/>
    </row>
    <row r="457005">
      <c r="I457005" s="4" t="n"/>
      <c r="J457005" s="4" t="n"/>
    </row>
    <row r="457006">
      <c r="I457006" s="4" t="n"/>
      <c r="J457006" s="4" t="n"/>
    </row>
    <row r="457007">
      <c r="I457007" s="4" t="n"/>
      <c r="J457007" s="4" t="n"/>
    </row>
    <row r="457008">
      <c r="I457008" s="4" t="n"/>
      <c r="J457008" s="4" t="n"/>
    </row>
    <row r="457009">
      <c r="I457009" s="4" t="n"/>
      <c r="J457009" s="4" t="n"/>
    </row>
    <row r="457010">
      <c r="I457010" s="4" t="n"/>
      <c r="J457010" s="4" t="n"/>
    </row>
    <row r="457011">
      <c r="I457011" s="4" t="n"/>
      <c r="J457011" s="4" t="n"/>
    </row>
    <row r="457012">
      <c r="I457012" s="4" t="n"/>
      <c r="J457012" s="4" t="n"/>
    </row>
    <row r="457013">
      <c r="I457013" s="4" t="n"/>
      <c r="J457013" s="4" t="n"/>
    </row>
    <row r="457014">
      <c r="I457014" s="4" t="n"/>
      <c r="J457014" s="4" t="n"/>
    </row>
    <row r="457015">
      <c r="I457015" s="4" t="n"/>
      <c r="J457015" s="4" t="n"/>
    </row>
    <row r="457016">
      <c r="I457016" s="4" t="n"/>
      <c r="J457016" s="4" t="n"/>
    </row>
    <row r="457017">
      <c r="I457017" s="4" t="n"/>
      <c r="J457017" s="4" t="n"/>
    </row>
    <row r="457018">
      <c r="I457018" s="4" t="n"/>
      <c r="J457018" s="4" t="n"/>
    </row>
    <row r="457019">
      <c r="I457019" s="4" t="n"/>
      <c r="J457019" s="4" t="n"/>
    </row>
    <row r="457020">
      <c r="I457020" s="4" t="n"/>
      <c r="J457020" s="4" t="n"/>
    </row>
    <row r="457021">
      <c r="I457021" s="4" t="n"/>
      <c r="J457021" s="4" t="n"/>
    </row>
    <row r="457022">
      <c r="I457022" s="4" t="n"/>
      <c r="J457022" s="4" t="n"/>
    </row>
    <row r="457023">
      <c r="I457023" s="4" t="n"/>
      <c r="J457023" s="4" t="n"/>
    </row>
    <row r="457024">
      <c r="I457024" s="4" t="n"/>
      <c r="J457024" s="4" t="n"/>
    </row>
    <row r="457025">
      <c r="I457025" s="4" t="n"/>
      <c r="J457025" s="4" t="n"/>
    </row>
    <row r="457026">
      <c r="I457026" s="4" t="n"/>
      <c r="J457026" s="4" t="n"/>
    </row>
    <row r="457027">
      <c r="I457027" s="4" t="n"/>
      <c r="J457027" s="4" t="n"/>
    </row>
    <row r="457028">
      <c r="I457028" s="4" t="n"/>
      <c r="J457028" s="4" t="n"/>
    </row>
    <row r="457029">
      <c r="I457029" s="4" t="n"/>
      <c r="J457029" s="4" t="n"/>
    </row>
    <row r="457030">
      <c r="I457030" s="4" t="n"/>
      <c r="J457030" s="4" t="n"/>
    </row>
    <row r="457031">
      <c r="I457031" s="4" t="n"/>
      <c r="J457031" s="4" t="n"/>
    </row>
    <row r="457032">
      <c r="I457032" s="4" t="n"/>
      <c r="J457032" s="4" t="n"/>
    </row>
    <row r="457033">
      <c r="I457033" s="4" t="n"/>
      <c r="J457033" s="4" t="n"/>
    </row>
    <row r="457034">
      <c r="I457034" s="4" t="n"/>
      <c r="J457034" s="4" t="n"/>
    </row>
    <row r="457035">
      <c r="I457035" s="4" t="n"/>
      <c r="J457035" s="4" t="n"/>
    </row>
    <row r="457036">
      <c r="I457036" s="4" t="n"/>
      <c r="J457036" s="4" t="n"/>
    </row>
    <row r="457037">
      <c r="I457037" s="4" t="n"/>
      <c r="J457037" s="4" t="n"/>
    </row>
    <row r="457038">
      <c r="I457038" s="4" t="n"/>
      <c r="J457038" s="4" t="n"/>
    </row>
    <row r="457039">
      <c r="I457039" s="4" t="n"/>
      <c r="J457039" s="4" t="n"/>
    </row>
    <row r="457040">
      <c r="I457040" s="4" t="n"/>
      <c r="J457040" s="4" t="n"/>
    </row>
    <row r="457041">
      <c r="I457041" s="4" t="n"/>
      <c r="J457041" s="4" t="n"/>
    </row>
    <row r="457042">
      <c r="I457042" s="4" t="n"/>
      <c r="J457042" s="4" t="n"/>
    </row>
    <row r="457043">
      <c r="I457043" s="4" t="n"/>
      <c r="J457043" s="4" t="n"/>
    </row>
    <row r="457044">
      <c r="I457044" s="4" t="n"/>
      <c r="J457044" s="4" t="n"/>
    </row>
    <row r="457045">
      <c r="I457045" s="4" t="n"/>
      <c r="J457045" s="4" t="n"/>
    </row>
    <row r="457046">
      <c r="I457046" s="4" t="n"/>
      <c r="J457046" s="4" t="n"/>
    </row>
    <row r="457047">
      <c r="I457047" s="4" t="n"/>
      <c r="J457047" s="4" t="n"/>
    </row>
    <row r="457048">
      <c r="I457048" s="4" t="n"/>
      <c r="J457048" s="4" t="n"/>
    </row>
    <row r="457049">
      <c r="I457049" s="4" t="n"/>
      <c r="J457049" s="4" t="n"/>
    </row>
    <row r="457050">
      <c r="I457050" s="4" t="n"/>
      <c r="J457050" s="4" t="n"/>
    </row>
    <row r="457051">
      <c r="I457051" s="4" t="n"/>
      <c r="J457051" s="4" t="n"/>
    </row>
    <row r="457052">
      <c r="I457052" s="4" t="n"/>
      <c r="J457052" s="4" t="n"/>
    </row>
    <row r="457053">
      <c r="I457053" s="4" t="n"/>
      <c r="J457053" s="4" t="n"/>
    </row>
    <row r="457054">
      <c r="I457054" s="4" t="n"/>
      <c r="J457054" s="4" t="n"/>
    </row>
    <row r="457055">
      <c r="I457055" s="4" t="n"/>
      <c r="J457055" s="4" t="n"/>
    </row>
    <row r="457056">
      <c r="I457056" s="4" t="n"/>
      <c r="J457056" s="4" t="n"/>
    </row>
    <row r="457057">
      <c r="I457057" s="4" t="n"/>
      <c r="J457057" s="4" t="n"/>
    </row>
    <row r="457058">
      <c r="I457058" s="4" t="n"/>
      <c r="J457058" s="4" t="n"/>
    </row>
    <row r="457059">
      <c r="I457059" s="4" t="n"/>
      <c r="J457059" s="4" t="n"/>
    </row>
    <row r="457060">
      <c r="I457060" s="4" t="n"/>
      <c r="J457060" s="4" t="n"/>
    </row>
    <row r="457061">
      <c r="I457061" s="4" t="n"/>
      <c r="J457061" s="4" t="n"/>
    </row>
    <row r="457062">
      <c r="I457062" s="4" t="n"/>
      <c r="J457062" s="4" t="n"/>
    </row>
    <row r="457063">
      <c r="I457063" s="4" t="n"/>
      <c r="J457063" s="4" t="n"/>
    </row>
    <row r="457064">
      <c r="I457064" s="4" t="n"/>
      <c r="J457064" s="4" t="n"/>
    </row>
    <row r="457065">
      <c r="I457065" s="4" t="n"/>
      <c r="J457065" s="4" t="n"/>
    </row>
    <row r="457066">
      <c r="I457066" s="4" t="n"/>
      <c r="J457066" s="4" t="n"/>
    </row>
    <row r="457067">
      <c r="I457067" s="4" t="n"/>
      <c r="J457067" s="4" t="n"/>
    </row>
    <row r="457068">
      <c r="I457068" s="4" t="n"/>
      <c r="J457068" s="4" t="n"/>
    </row>
    <row r="457069">
      <c r="I457069" s="4" t="n"/>
      <c r="J457069" s="4" t="n"/>
    </row>
    <row r="457070">
      <c r="I457070" s="4" t="n"/>
      <c r="J457070" s="4" t="n"/>
    </row>
    <row r="457071">
      <c r="I457071" s="4" t="n"/>
      <c r="J457071" s="4" t="n"/>
    </row>
    <row r="457072">
      <c r="I457072" s="4" t="n"/>
      <c r="J457072" s="4" t="n"/>
    </row>
    <row r="457073">
      <c r="I457073" s="4" t="n"/>
      <c r="J457073" s="4" t="n"/>
    </row>
    <row r="457074">
      <c r="I457074" s="4" t="n"/>
      <c r="J457074" s="4" t="n"/>
    </row>
    <row r="457075">
      <c r="I457075" s="4" t="n"/>
      <c r="J457075" s="4" t="n"/>
    </row>
    <row r="457076">
      <c r="I457076" s="4" t="n"/>
      <c r="J457076" s="4" t="n"/>
    </row>
    <row r="457077">
      <c r="I457077" s="4" t="n"/>
      <c r="J457077" s="4" t="n"/>
    </row>
    <row r="457078">
      <c r="I457078" s="4" t="n"/>
      <c r="J457078" s="4" t="n"/>
    </row>
    <row r="457079">
      <c r="I457079" s="4" t="n"/>
      <c r="J457079" s="4" t="n"/>
    </row>
    <row r="457080">
      <c r="I457080" s="4" t="n"/>
      <c r="J457080" s="4" t="n"/>
    </row>
    <row r="457081">
      <c r="I457081" s="4" t="n"/>
      <c r="J457081" s="4" t="n"/>
    </row>
    <row r="457082">
      <c r="I457082" s="4" t="n"/>
      <c r="J457082" s="4" t="n"/>
    </row>
    <row r="457083">
      <c r="I457083" s="4" t="n"/>
      <c r="J457083" s="4" t="n"/>
    </row>
    <row r="457084">
      <c r="I457084" s="4" t="n"/>
      <c r="J457084" s="4" t="n"/>
    </row>
    <row r="457085">
      <c r="I457085" s="4" t="n"/>
      <c r="J457085" s="4" t="n"/>
    </row>
    <row r="457086">
      <c r="I457086" s="4" t="n"/>
      <c r="J457086" s="4" t="n"/>
    </row>
    <row r="457087">
      <c r="I457087" s="4" t="n"/>
      <c r="J457087" s="4" t="n"/>
    </row>
    <row r="457088">
      <c r="I457088" s="4" t="n"/>
      <c r="J457088" s="4" t="n"/>
    </row>
    <row r="457089">
      <c r="I457089" s="4" t="n"/>
      <c r="J457089" s="4" t="n"/>
    </row>
    <row r="457090">
      <c r="I457090" s="4" t="n"/>
      <c r="J457090" s="4" t="n"/>
    </row>
    <row r="457091">
      <c r="I457091" s="4" t="n"/>
      <c r="J457091" s="4" t="n"/>
    </row>
    <row r="457092">
      <c r="I457092" s="4" t="n"/>
      <c r="J457092" s="4" t="n"/>
    </row>
    <row r="457093">
      <c r="I457093" s="4" t="n"/>
      <c r="J457093" s="4" t="n"/>
    </row>
    <row r="457094">
      <c r="I457094" s="4" t="n"/>
      <c r="J457094" s="4" t="n"/>
    </row>
    <row r="457095">
      <c r="I457095" s="4" t="n"/>
      <c r="J457095" s="4" t="n"/>
    </row>
    <row r="457096">
      <c r="I457096" s="4" t="n"/>
      <c r="J457096" s="4" t="n"/>
    </row>
    <row r="457097">
      <c r="I457097" s="4" t="n"/>
      <c r="J457097" s="4" t="n"/>
    </row>
    <row r="457098">
      <c r="I457098" s="4" t="n"/>
      <c r="J457098" s="4" t="n"/>
    </row>
    <row r="457099">
      <c r="I457099" s="4" t="n"/>
      <c r="J457099" s="4" t="n"/>
    </row>
    <row r="457100">
      <c r="I457100" s="4" t="n"/>
      <c r="J457100" s="4" t="n"/>
    </row>
    <row r="457101">
      <c r="I457101" s="4" t="n"/>
      <c r="J457101" s="4" t="n"/>
    </row>
    <row r="457102">
      <c r="I457102" s="4" t="n"/>
      <c r="J457102" s="4" t="n"/>
    </row>
    <row r="457103">
      <c r="I457103" s="4" t="n"/>
      <c r="J457103" s="4" t="n"/>
    </row>
    <row r="457104">
      <c r="I457104" s="4" t="n"/>
      <c r="J457104" s="4" t="n"/>
    </row>
    <row r="457105">
      <c r="I457105" s="4" t="n"/>
      <c r="J457105" s="4" t="n"/>
    </row>
    <row r="457106">
      <c r="I457106" s="4" t="n"/>
      <c r="J457106" s="4" t="n"/>
    </row>
    <row r="457107">
      <c r="I457107" s="4" t="n"/>
      <c r="J457107" s="4" t="n"/>
    </row>
    <row r="457108">
      <c r="I457108" s="4" t="n"/>
      <c r="J457108" s="4" t="n"/>
    </row>
    <row r="457109">
      <c r="I457109" s="4" t="n"/>
      <c r="J457109" s="4" t="n"/>
    </row>
    <row r="457110">
      <c r="I457110" s="4" t="n"/>
      <c r="J457110" s="4" t="n"/>
    </row>
    <row r="457111">
      <c r="I457111" s="4" t="n"/>
      <c r="J457111" s="4" t="n"/>
    </row>
    <row r="457112">
      <c r="I457112" s="4" t="n"/>
      <c r="J457112" s="4" t="n"/>
    </row>
    <row r="457113">
      <c r="I457113" s="4" t="n"/>
      <c r="J457113" s="4" t="n"/>
    </row>
    <row r="457114">
      <c r="I457114" s="4" t="n"/>
      <c r="J457114" s="4" t="n"/>
    </row>
    <row r="457115">
      <c r="I457115" s="4" t="n"/>
      <c r="J457115" s="4" t="n"/>
    </row>
    <row r="457116">
      <c r="I457116" s="4" t="n"/>
      <c r="J457116" s="4" t="n"/>
    </row>
    <row r="457117">
      <c r="I457117" s="4" t="n"/>
      <c r="J457117" s="4" t="n"/>
    </row>
    <row r="457118">
      <c r="I457118" s="4" t="n"/>
      <c r="J457118" s="4" t="n"/>
    </row>
    <row r="457119">
      <c r="I457119" s="4" t="n"/>
      <c r="J457119" s="4" t="n"/>
    </row>
    <row r="457120">
      <c r="I457120" s="4" t="n"/>
      <c r="J457120" s="4" t="n"/>
    </row>
    <row r="457121">
      <c r="I457121" s="4" t="n"/>
      <c r="J457121" s="4" t="n"/>
    </row>
    <row r="457122">
      <c r="I457122" s="4" t="n"/>
      <c r="J457122" s="4" t="n"/>
    </row>
    <row r="457123">
      <c r="I457123" s="4" t="n"/>
      <c r="J457123" s="4" t="n"/>
    </row>
    <row r="457124">
      <c r="I457124" s="4" t="n"/>
      <c r="J457124" s="4" t="n"/>
    </row>
    <row r="457125">
      <c r="I457125" s="4" t="n"/>
      <c r="J457125" s="4" t="n"/>
    </row>
    <row r="457126">
      <c r="I457126" s="4" t="n"/>
      <c r="J457126" s="4" t="n"/>
    </row>
    <row r="457127">
      <c r="I457127" s="4" t="n"/>
      <c r="J457127" s="4" t="n"/>
    </row>
    <row r="457128">
      <c r="I457128" s="4" t="n"/>
      <c r="J457128" s="4" t="n"/>
    </row>
    <row r="457129">
      <c r="I457129" s="4" t="n"/>
      <c r="J457129" s="4" t="n"/>
    </row>
    <row r="457130">
      <c r="I457130" s="4" t="n"/>
      <c r="J457130" s="4" t="n"/>
    </row>
    <row r="457131">
      <c r="I457131" s="4" t="n"/>
      <c r="J457131" s="4" t="n"/>
    </row>
    <row r="457132">
      <c r="I457132" s="4" t="n"/>
      <c r="J457132" s="4" t="n"/>
    </row>
    <row r="457133">
      <c r="I457133" s="4" t="n"/>
      <c r="J457133" s="4" t="n"/>
    </row>
    <row r="457134">
      <c r="I457134" s="4" t="n"/>
      <c r="J457134" s="4" t="n"/>
    </row>
    <row r="457135">
      <c r="I457135" s="4" t="n"/>
      <c r="J457135" s="4" t="n"/>
    </row>
    <row r="457136">
      <c r="I457136" s="4" t="n"/>
      <c r="J457136" s="4" t="n"/>
    </row>
    <row r="457137">
      <c r="I457137" s="4" t="n"/>
      <c r="J457137" s="4" t="n"/>
    </row>
    <row r="457138">
      <c r="I457138" s="4" t="n"/>
      <c r="J457138" s="4" t="n"/>
    </row>
    <row r="457139">
      <c r="I457139" s="4" t="n"/>
      <c r="J457139" s="4" t="n"/>
    </row>
    <row r="457140">
      <c r="I457140" s="4" t="n"/>
      <c r="J457140" s="4" t="n"/>
    </row>
    <row r="457141">
      <c r="I457141" s="4" t="n"/>
      <c r="J457141" s="4" t="n"/>
    </row>
    <row r="457142">
      <c r="I457142" s="4" t="n"/>
      <c r="J457142" s="4" t="n"/>
    </row>
    <row r="457143">
      <c r="I457143" s="4" t="n"/>
      <c r="J457143" s="4" t="n"/>
    </row>
    <row r="457144">
      <c r="I457144" s="4" t="n"/>
      <c r="J457144" s="4" t="n"/>
    </row>
    <row r="457145">
      <c r="I457145" s="4" t="n"/>
      <c r="J457145" s="4" t="n"/>
    </row>
    <row r="457146">
      <c r="I457146" s="4" t="n"/>
      <c r="J457146" s="4" t="n"/>
    </row>
    <row r="457147">
      <c r="I457147" s="4" t="n"/>
      <c r="J457147" s="4" t="n"/>
    </row>
    <row r="457148">
      <c r="I457148" s="4" t="n"/>
      <c r="J457148" s="4" t="n"/>
    </row>
    <row r="457149">
      <c r="I457149" s="4" t="n"/>
      <c r="J457149" s="4" t="n"/>
    </row>
    <row r="457150">
      <c r="I457150" s="4" t="n"/>
      <c r="J457150" s="4" t="n"/>
    </row>
    <row r="457151">
      <c r="I457151" s="4" t="n"/>
      <c r="J457151" s="4" t="n"/>
    </row>
    <row r="457152">
      <c r="I457152" s="4" t="n"/>
      <c r="J457152" s="4" t="n"/>
    </row>
    <row r="457153">
      <c r="I457153" s="4" t="n"/>
      <c r="J457153" s="4" t="n"/>
    </row>
    <row r="457154">
      <c r="I457154" s="4" t="n"/>
      <c r="J457154" s="4" t="n"/>
    </row>
    <row r="457155">
      <c r="I457155" s="4" t="n"/>
      <c r="J457155" s="4" t="n"/>
    </row>
    <row r="457156">
      <c r="I457156" s="4" t="n"/>
      <c r="J457156" s="4" t="n"/>
    </row>
    <row r="457157">
      <c r="I457157" s="4" t="n"/>
      <c r="J457157" s="4" t="n"/>
    </row>
    <row r="457158">
      <c r="I457158" s="4" t="n"/>
      <c r="J457158" s="4" t="n"/>
    </row>
    <row r="457159">
      <c r="I457159" s="4" t="n"/>
      <c r="J457159" s="4" t="n"/>
    </row>
    <row r="457160">
      <c r="I457160" s="4" t="n"/>
      <c r="J457160" s="4" t="n"/>
    </row>
    <row r="457161">
      <c r="I457161" s="4" t="n"/>
      <c r="J457161" s="4" t="n"/>
    </row>
    <row r="457162">
      <c r="I457162" s="4" t="n"/>
      <c r="J457162" s="4" t="n"/>
    </row>
    <row r="457163">
      <c r="I457163" s="4" t="n"/>
      <c r="J457163" s="4" t="n"/>
    </row>
    <row r="457164">
      <c r="I457164" s="4" t="n"/>
      <c r="J457164" s="4" t="n"/>
    </row>
    <row r="457165">
      <c r="I457165" s="4" t="n"/>
      <c r="J457165" s="4" t="n"/>
    </row>
    <row r="457166">
      <c r="I457166" s="4" t="n"/>
      <c r="J457166" s="4" t="n"/>
    </row>
    <row r="457167">
      <c r="I457167" s="4" t="n"/>
      <c r="J457167" s="4" t="n"/>
    </row>
    <row r="457168">
      <c r="I457168" s="4" t="n"/>
      <c r="J457168" s="4" t="n"/>
    </row>
    <row r="457169">
      <c r="I457169" s="4" t="n"/>
      <c r="J457169" s="4" t="n"/>
    </row>
    <row r="457170">
      <c r="I457170" s="4" t="n"/>
      <c r="J457170" s="4" t="n"/>
    </row>
    <row r="457171">
      <c r="I457171" s="4" t="n"/>
      <c r="J457171" s="4" t="n"/>
    </row>
    <row r="457172">
      <c r="I457172" s="4" t="n"/>
      <c r="J457172" s="4" t="n"/>
    </row>
    <row r="457173">
      <c r="I457173" s="4" t="n"/>
      <c r="J457173" s="4" t="n"/>
    </row>
    <row r="457174">
      <c r="I457174" s="4" t="n"/>
      <c r="J457174" s="4" t="n"/>
    </row>
    <row r="457175">
      <c r="I457175" s="4" t="n"/>
      <c r="J457175" s="4" t="n"/>
    </row>
    <row r="457176">
      <c r="I457176" s="4" t="n"/>
      <c r="J457176" s="4" t="n"/>
    </row>
    <row r="457177">
      <c r="I457177" s="4" t="n"/>
      <c r="J457177" s="4" t="n"/>
    </row>
    <row r="457178">
      <c r="I457178" s="4" t="n"/>
      <c r="J457178" s="4" t="n"/>
    </row>
    <row r="457179">
      <c r="I457179" s="4" t="n"/>
      <c r="J457179" s="4" t="n"/>
    </row>
    <row r="457180">
      <c r="I457180" s="4" t="n"/>
      <c r="J457180" s="4" t="n"/>
    </row>
    <row r="457181">
      <c r="I457181" s="4" t="n"/>
      <c r="J457181" s="4" t="n"/>
    </row>
    <row r="457182">
      <c r="I457182" s="4" t="n"/>
      <c r="J457182" s="4" t="n"/>
    </row>
    <row r="457183">
      <c r="I457183" s="4" t="n"/>
      <c r="J457183" s="4" t="n"/>
    </row>
    <row r="457184">
      <c r="I457184" s="4" t="n"/>
      <c r="J457184" s="4" t="n"/>
    </row>
    <row r="457185">
      <c r="I457185" s="4" t="n"/>
      <c r="J457185" s="4" t="n"/>
    </row>
    <row r="457186">
      <c r="I457186" s="4" t="n"/>
      <c r="J457186" s="4" t="n"/>
    </row>
    <row r="457187">
      <c r="I457187" s="4" t="n"/>
      <c r="J457187" s="4" t="n"/>
    </row>
    <row r="457188">
      <c r="I457188" s="4" t="n"/>
      <c r="J457188" s="4" t="n"/>
    </row>
    <row r="457189">
      <c r="I457189" s="4" t="n"/>
      <c r="J457189" s="4" t="n"/>
    </row>
    <row r="457190">
      <c r="I457190" s="4" t="n"/>
      <c r="J457190" s="4" t="n"/>
    </row>
    <row r="457191">
      <c r="I457191" s="4" t="n"/>
      <c r="J457191" s="4" t="n"/>
    </row>
    <row r="457192">
      <c r="I457192" s="4" t="n"/>
      <c r="J457192" s="4" t="n"/>
    </row>
    <row r="457193">
      <c r="I457193" s="4" t="n"/>
      <c r="J457193" s="4" t="n"/>
    </row>
    <row r="457194">
      <c r="I457194" s="4" t="n"/>
      <c r="J457194" s="4" t="n"/>
    </row>
    <row r="457195">
      <c r="I457195" s="4" t="n"/>
      <c r="J457195" s="4" t="n"/>
    </row>
    <row r="457196">
      <c r="I457196" s="4" t="n"/>
      <c r="J457196" s="4" t="n"/>
    </row>
    <row r="457197">
      <c r="I457197" s="4" t="n"/>
      <c r="J457197" s="4" t="n"/>
    </row>
    <row r="457198">
      <c r="I457198" s="4" t="n"/>
      <c r="J457198" s="4" t="n"/>
    </row>
    <row r="457199">
      <c r="I457199" s="4" t="n"/>
      <c r="J457199" s="4" t="n"/>
    </row>
    <row r="457200">
      <c r="I457200" s="4" t="n"/>
      <c r="J457200" s="4" t="n"/>
    </row>
    <row r="457201">
      <c r="I457201" s="4" t="n"/>
      <c r="J457201" s="4" t="n"/>
    </row>
    <row r="457202">
      <c r="I457202" s="4" t="n"/>
      <c r="J457202" s="4" t="n"/>
    </row>
    <row r="457203">
      <c r="I457203" s="4" t="n"/>
      <c r="J457203" s="4" t="n"/>
    </row>
    <row r="457204">
      <c r="I457204" s="4" t="n"/>
      <c r="J457204" s="4" t="n"/>
    </row>
    <row r="457205">
      <c r="I457205" s="4" t="n"/>
      <c r="J457205" s="4" t="n"/>
    </row>
    <row r="457206">
      <c r="I457206" s="4" t="n"/>
      <c r="J457206" s="4" t="n"/>
    </row>
    <row r="457207">
      <c r="I457207" s="4" t="n"/>
      <c r="J457207" s="4" t="n"/>
    </row>
    <row r="457208">
      <c r="I457208" s="4" t="n"/>
      <c r="J457208" s="4" t="n"/>
    </row>
    <row r="457209">
      <c r="I457209" s="4" t="n"/>
      <c r="J457209" s="4" t="n"/>
    </row>
    <row r="457210">
      <c r="I457210" s="4" t="n"/>
      <c r="J457210" s="4" t="n"/>
    </row>
    <row r="457211">
      <c r="I457211" s="4" t="n"/>
      <c r="J457211" s="4" t="n"/>
    </row>
    <row r="457212">
      <c r="I457212" s="4" t="n"/>
      <c r="J457212" s="4" t="n"/>
    </row>
    <row r="457213">
      <c r="I457213" s="4" t="n"/>
      <c r="J457213" s="4" t="n"/>
    </row>
    <row r="457214">
      <c r="I457214" s="4" t="n"/>
      <c r="J457214" s="4" t="n"/>
    </row>
    <row r="457215">
      <c r="I457215" s="4" t="n"/>
      <c r="J457215" s="4" t="n"/>
    </row>
    <row r="457216">
      <c r="I457216" s="4" t="n"/>
      <c r="J457216" s="4" t="n"/>
    </row>
    <row r="457217">
      <c r="I457217" s="4" t="n"/>
      <c r="J457217" s="4" t="n"/>
    </row>
    <row r="457218">
      <c r="I457218" s="4" t="n"/>
      <c r="J457218" s="4" t="n"/>
    </row>
    <row r="457219">
      <c r="I457219" s="4" t="n"/>
      <c r="J457219" s="4" t="n"/>
    </row>
    <row r="457220">
      <c r="I457220" s="4" t="n"/>
      <c r="J457220" s="4" t="n"/>
    </row>
    <row r="457221">
      <c r="I457221" s="4" t="n"/>
      <c r="J457221" s="4" t="n"/>
    </row>
    <row r="457222">
      <c r="I457222" s="4" t="n"/>
      <c r="J457222" s="4" t="n"/>
    </row>
    <row r="457223">
      <c r="I457223" s="4" t="n"/>
      <c r="J457223" s="4" t="n"/>
    </row>
    <row r="457224">
      <c r="I457224" s="4" t="n"/>
      <c r="J457224" s="4" t="n"/>
    </row>
    <row r="457225">
      <c r="I457225" s="4" t="n"/>
      <c r="J457225" s="4" t="n"/>
    </row>
    <row r="457226">
      <c r="I457226" s="4" t="n"/>
      <c r="J457226" s="4" t="n"/>
    </row>
    <row r="457227">
      <c r="I457227" s="4" t="n"/>
      <c r="J457227" s="4" t="n"/>
    </row>
    <row r="457228">
      <c r="I457228" s="4" t="n"/>
      <c r="J457228" s="4" t="n"/>
    </row>
    <row r="457229">
      <c r="I457229" s="4" t="n"/>
      <c r="J457229" s="4" t="n"/>
    </row>
    <row r="457230">
      <c r="I457230" s="4" t="n"/>
      <c r="J457230" s="4" t="n"/>
    </row>
    <row r="457231">
      <c r="I457231" s="4" t="n"/>
      <c r="J457231" s="4" t="n"/>
    </row>
    <row r="457232">
      <c r="I457232" s="4" t="n"/>
      <c r="J457232" s="4" t="n"/>
    </row>
    <row r="457233">
      <c r="I457233" s="4" t="n"/>
      <c r="J457233" s="4" t="n"/>
    </row>
    <row r="457234">
      <c r="I457234" s="4" t="n"/>
      <c r="J457234" s="4" t="n"/>
    </row>
    <row r="457235">
      <c r="I457235" s="4" t="n"/>
      <c r="J457235" s="4" t="n"/>
    </row>
    <row r="457236">
      <c r="I457236" s="4" t="n"/>
      <c r="J457236" s="4" t="n"/>
    </row>
    <row r="457237">
      <c r="I457237" s="4" t="n"/>
      <c r="J457237" s="4" t="n"/>
    </row>
    <row r="457238">
      <c r="I457238" s="4" t="n"/>
      <c r="J457238" s="4" t="n"/>
    </row>
    <row r="457239">
      <c r="I457239" s="4" t="n"/>
      <c r="J457239" s="4" t="n"/>
    </row>
    <row r="457240">
      <c r="I457240" s="4" t="n"/>
      <c r="J457240" s="4" t="n"/>
    </row>
    <row r="457241">
      <c r="I457241" s="4" t="n"/>
      <c r="J457241" s="4" t="n"/>
    </row>
    <row r="457242">
      <c r="I457242" s="4" t="n"/>
      <c r="J457242" s="4" t="n"/>
    </row>
    <row r="457243">
      <c r="I457243" s="4" t="n"/>
      <c r="J457243" s="4" t="n"/>
    </row>
    <row r="457244">
      <c r="I457244" s="4" t="n"/>
      <c r="J457244" s="4" t="n"/>
    </row>
    <row r="457245">
      <c r="I457245" s="4" t="n"/>
      <c r="J457245" s="4" t="n"/>
    </row>
    <row r="457246">
      <c r="I457246" s="4" t="n"/>
      <c r="J457246" s="4" t="n"/>
    </row>
    <row r="457247">
      <c r="I457247" s="4" t="n"/>
      <c r="J457247" s="4" t="n"/>
    </row>
    <row r="457248">
      <c r="I457248" s="4" t="n"/>
      <c r="J457248" s="4" t="n"/>
    </row>
    <row r="457249">
      <c r="I457249" s="4" t="n"/>
      <c r="J457249" s="4" t="n"/>
    </row>
    <row r="457250">
      <c r="I457250" s="4" t="n"/>
      <c r="J457250" s="4" t="n"/>
    </row>
    <row r="457251">
      <c r="I457251" s="4" t="n"/>
      <c r="J457251" s="4" t="n"/>
    </row>
    <row r="457252">
      <c r="I457252" s="4" t="n"/>
      <c r="J457252" s="4" t="n"/>
    </row>
    <row r="457253">
      <c r="I457253" s="4" t="n"/>
      <c r="J457253" s="4" t="n"/>
    </row>
    <row r="457254">
      <c r="I457254" s="4" t="n"/>
      <c r="J457254" s="4" t="n"/>
    </row>
    <row r="457255">
      <c r="I457255" s="4" t="n"/>
      <c r="J457255" s="4" t="n"/>
    </row>
    <row r="457256">
      <c r="I457256" s="4" t="n"/>
      <c r="J457256" s="4" t="n"/>
    </row>
    <row r="457257">
      <c r="I457257" s="4" t="n"/>
      <c r="J457257" s="4" t="n"/>
    </row>
    <row r="457258">
      <c r="I457258" s="4" t="n"/>
      <c r="J457258" s="4" t="n"/>
    </row>
    <row r="457259">
      <c r="I457259" s="4" t="n"/>
      <c r="J457259" s="4" t="n"/>
    </row>
    <row r="457260">
      <c r="I457260" s="4" t="n"/>
      <c r="J457260" s="4" t="n"/>
    </row>
    <row r="457261">
      <c r="I457261" s="4" t="n"/>
      <c r="J457261" s="4" t="n"/>
    </row>
    <row r="457262">
      <c r="I457262" s="4" t="n"/>
      <c r="J457262" s="4" t="n"/>
    </row>
    <row r="457263">
      <c r="I457263" s="4" t="n"/>
      <c r="J457263" s="4" t="n"/>
    </row>
    <row r="457264">
      <c r="I457264" s="4" t="n"/>
      <c r="J457264" s="4" t="n"/>
    </row>
    <row r="457265">
      <c r="I457265" s="4" t="n"/>
      <c r="J457265" s="4" t="n"/>
    </row>
    <row r="457266">
      <c r="I457266" s="4" t="n"/>
      <c r="J457266" s="4" t="n"/>
    </row>
    <row r="457267">
      <c r="I457267" s="4" t="n"/>
      <c r="J457267" s="4" t="n"/>
    </row>
    <row r="457268">
      <c r="I457268" s="4" t="n"/>
      <c r="J457268" s="4" t="n"/>
    </row>
    <row r="457269">
      <c r="I457269" s="4" t="n"/>
      <c r="J457269" s="4" t="n"/>
    </row>
    <row r="457270">
      <c r="I457270" s="4" t="n"/>
      <c r="J457270" s="4" t="n"/>
    </row>
    <row r="457271">
      <c r="I457271" s="4" t="n"/>
      <c r="J457271" s="4" t="n"/>
    </row>
    <row r="457272">
      <c r="I457272" s="4" t="n"/>
      <c r="J457272" s="4" t="n"/>
    </row>
    <row r="457273">
      <c r="I457273" s="4" t="n"/>
      <c r="J457273" s="4" t="n"/>
    </row>
    <row r="457274">
      <c r="I457274" s="4" t="n"/>
      <c r="J457274" s="4" t="n"/>
    </row>
    <row r="457275">
      <c r="I457275" s="4" t="n"/>
      <c r="J457275" s="4" t="n"/>
    </row>
    <row r="457276">
      <c r="I457276" s="4" t="n"/>
      <c r="J457276" s="4" t="n"/>
    </row>
    <row r="457277">
      <c r="I457277" s="4" t="n"/>
      <c r="J457277" s="4" t="n"/>
    </row>
    <row r="457278">
      <c r="I457278" s="4" t="n"/>
      <c r="J457278" s="4" t="n"/>
    </row>
    <row r="457279">
      <c r="I457279" s="4" t="n"/>
      <c r="J457279" s="4" t="n"/>
    </row>
    <row r="457280">
      <c r="I457280" s="4" t="n"/>
      <c r="J457280" s="4" t="n"/>
    </row>
    <row r="457281">
      <c r="I457281" s="4" t="n"/>
      <c r="J457281" s="4" t="n"/>
    </row>
    <row r="457282">
      <c r="I457282" s="4" t="n"/>
      <c r="J457282" s="4" t="n"/>
    </row>
    <row r="457283">
      <c r="I457283" s="4" t="n"/>
      <c r="J457283" s="4" t="n"/>
    </row>
    <row r="457284">
      <c r="I457284" s="4" t="n"/>
      <c r="J457284" s="4" t="n"/>
    </row>
    <row r="457285">
      <c r="I457285" s="4" t="n"/>
      <c r="J457285" s="4" t="n"/>
    </row>
    <row r="457286">
      <c r="I457286" s="4" t="n"/>
      <c r="J457286" s="4" t="n"/>
    </row>
    <row r="457287">
      <c r="I457287" s="4" t="n"/>
      <c r="J457287" s="4" t="n"/>
    </row>
    <row r="457288">
      <c r="I457288" s="4" t="n"/>
      <c r="J457288" s="4" t="n"/>
    </row>
    <row r="457289">
      <c r="I457289" s="4" t="n"/>
      <c r="J457289" s="4" t="n"/>
    </row>
    <row r="457290">
      <c r="I457290" s="4" t="n"/>
      <c r="J457290" s="4" t="n"/>
    </row>
    <row r="457291">
      <c r="I457291" s="4" t="n"/>
      <c r="J457291" s="4" t="n"/>
    </row>
    <row r="457292">
      <c r="I457292" s="4" t="n"/>
      <c r="J457292" s="4" t="n"/>
    </row>
    <row r="457293">
      <c r="I457293" s="4" t="n"/>
      <c r="J457293" s="4" t="n"/>
    </row>
    <row r="457294">
      <c r="I457294" s="4" t="n"/>
      <c r="J457294" s="4" t="n"/>
    </row>
    <row r="457295">
      <c r="I457295" s="4" t="n"/>
      <c r="J457295" s="4" t="n"/>
    </row>
    <row r="457296">
      <c r="I457296" s="4" t="n"/>
      <c r="J457296" s="4" t="n"/>
    </row>
    <row r="457297">
      <c r="I457297" s="4" t="n"/>
      <c r="J457297" s="4" t="n"/>
    </row>
    <row r="457298">
      <c r="I457298" s="4" t="n"/>
      <c r="J457298" s="4" t="n"/>
    </row>
    <row r="457299">
      <c r="I457299" s="4" t="n"/>
      <c r="J457299" s="4" t="n"/>
    </row>
    <row r="457300">
      <c r="I457300" s="4" t="n"/>
      <c r="J457300" s="4" t="n"/>
    </row>
    <row r="457301">
      <c r="I457301" s="4" t="n"/>
      <c r="J457301" s="4" t="n"/>
    </row>
    <row r="457302">
      <c r="I457302" s="4" t="n"/>
      <c r="J457302" s="4" t="n"/>
    </row>
    <row r="457303">
      <c r="I457303" s="4" t="n"/>
      <c r="J457303" s="4" t="n"/>
    </row>
    <row r="457304">
      <c r="I457304" s="4" t="n"/>
      <c r="J457304" s="4" t="n"/>
    </row>
    <row r="457305">
      <c r="I457305" s="4" t="n"/>
      <c r="J457305" s="4" t="n"/>
    </row>
    <row r="457306">
      <c r="I457306" s="4" t="n"/>
      <c r="J457306" s="4" t="n"/>
    </row>
    <row r="457307">
      <c r="I457307" s="4" t="n"/>
      <c r="J457307" s="4" t="n"/>
    </row>
    <row r="457308">
      <c r="I457308" s="4" t="n"/>
      <c r="J457308" s="4" t="n"/>
    </row>
    <row r="457309">
      <c r="I457309" s="4" t="n"/>
      <c r="J457309" s="4" t="n"/>
    </row>
    <row r="457310">
      <c r="I457310" s="4" t="n"/>
      <c r="J457310" s="4" t="n"/>
    </row>
    <row r="457311">
      <c r="I457311" s="4" t="n"/>
      <c r="J457311" s="4" t="n"/>
    </row>
    <row r="457312">
      <c r="I457312" s="4" t="n"/>
      <c r="J457312" s="4" t="n"/>
    </row>
    <row r="457313">
      <c r="I457313" s="4" t="n"/>
      <c r="J457313" s="4" t="n"/>
    </row>
    <row r="457314">
      <c r="I457314" s="4" t="n"/>
      <c r="J457314" s="4" t="n"/>
    </row>
    <row r="457315">
      <c r="I457315" s="4" t="n"/>
      <c r="J457315" s="4" t="n"/>
    </row>
    <row r="457316">
      <c r="I457316" s="4" t="n"/>
      <c r="J457316" s="4" t="n"/>
    </row>
    <row r="457317">
      <c r="I457317" s="4" t="n"/>
      <c r="J457317" s="4" t="n"/>
    </row>
    <row r="457318">
      <c r="I457318" s="4" t="n"/>
      <c r="J457318" s="4" t="n"/>
    </row>
    <row r="457319">
      <c r="I457319" s="4" t="n"/>
      <c r="J457319" s="4" t="n"/>
    </row>
    <row r="457320">
      <c r="I457320" s="4" t="n"/>
      <c r="J457320" s="4" t="n"/>
    </row>
    <row r="457321">
      <c r="I457321" s="4" t="n"/>
      <c r="J457321" s="4" t="n"/>
    </row>
    <row r="457322">
      <c r="I457322" s="4" t="n"/>
      <c r="J457322" s="4" t="n"/>
    </row>
    <row r="457323">
      <c r="I457323" s="4" t="n"/>
      <c r="J457323" s="4" t="n"/>
    </row>
    <row r="457324">
      <c r="I457324" s="4" t="n"/>
      <c r="J457324" s="4" t="n"/>
    </row>
    <row r="457325">
      <c r="I457325" s="4" t="n"/>
      <c r="J457325" s="4" t="n"/>
    </row>
    <row r="457326">
      <c r="I457326" s="4" t="n"/>
      <c r="J457326" s="4" t="n"/>
    </row>
    <row r="457327">
      <c r="I457327" s="4" t="n"/>
      <c r="J457327" s="4" t="n"/>
    </row>
    <row r="457328">
      <c r="I457328" s="4" t="n"/>
      <c r="J457328" s="4" t="n"/>
    </row>
    <row r="457329">
      <c r="I457329" s="4" t="n"/>
      <c r="J457329" s="4" t="n"/>
    </row>
    <row r="457330">
      <c r="I457330" s="4" t="n"/>
      <c r="J457330" s="4" t="n"/>
    </row>
    <row r="457331">
      <c r="I457331" s="4" t="n"/>
      <c r="J457331" s="4" t="n"/>
    </row>
    <row r="457332">
      <c r="I457332" s="4" t="n"/>
      <c r="J457332" s="4" t="n"/>
    </row>
    <row r="457333">
      <c r="I457333" s="4" t="n"/>
      <c r="J457333" s="4" t="n"/>
    </row>
    <row r="457334">
      <c r="I457334" s="4" t="n"/>
      <c r="J457334" s="4" t="n"/>
    </row>
    <row r="457335">
      <c r="I457335" s="4" t="n"/>
      <c r="J457335" s="4" t="n"/>
    </row>
    <row r="457336">
      <c r="I457336" s="4" t="n"/>
      <c r="J457336" s="4" t="n"/>
    </row>
    <row r="457337">
      <c r="I457337" s="4" t="n"/>
      <c r="J457337" s="4" t="n"/>
    </row>
    <row r="457338">
      <c r="I457338" s="4" t="n"/>
      <c r="J457338" s="4" t="n"/>
    </row>
    <row r="457339">
      <c r="I457339" s="4" t="n"/>
      <c r="J457339" s="4" t="n"/>
    </row>
    <row r="457340">
      <c r="I457340" s="4" t="n"/>
      <c r="J457340" s="4" t="n"/>
    </row>
    <row r="457341">
      <c r="I457341" s="4" t="n"/>
      <c r="J457341" s="4" t="n"/>
    </row>
    <row r="457342">
      <c r="I457342" s="4" t="n"/>
      <c r="J457342" s="4" t="n"/>
    </row>
    <row r="457343">
      <c r="I457343" s="4" t="n"/>
      <c r="J457343" s="4" t="n"/>
    </row>
    <row r="457344">
      <c r="I457344" s="4" t="n"/>
      <c r="J457344" s="4" t="n"/>
    </row>
    <row r="457345">
      <c r="I457345" s="4" t="n"/>
      <c r="J457345" s="4" t="n"/>
    </row>
    <row r="457346">
      <c r="I457346" s="4" t="n"/>
      <c r="J457346" s="4" t="n"/>
    </row>
    <row r="457347">
      <c r="I457347" s="4" t="n"/>
      <c r="J457347" s="4" t="n"/>
    </row>
    <row r="457348">
      <c r="I457348" s="4" t="n"/>
      <c r="J457348" s="4" t="n"/>
    </row>
    <row r="457349">
      <c r="I457349" s="4" t="n"/>
      <c r="J457349" s="4" t="n"/>
    </row>
    <row r="457350">
      <c r="I457350" s="4" t="n"/>
      <c r="J457350" s="4" t="n"/>
    </row>
    <row r="457351">
      <c r="I457351" s="4" t="n"/>
      <c r="J457351" s="4" t="n"/>
    </row>
    <row r="457352">
      <c r="I457352" s="4" t="n"/>
      <c r="J457352" s="4" t="n"/>
    </row>
    <row r="457353">
      <c r="I457353" s="4" t="n"/>
      <c r="J457353" s="4" t="n"/>
    </row>
    <row r="457354">
      <c r="I457354" s="4" t="n"/>
      <c r="J457354" s="4" t="n"/>
    </row>
    <row r="457355">
      <c r="I457355" s="4" t="n"/>
      <c r="J457355" s="4" t="n"/>
    </row>
    <row r="457356">
      <c r="I457356" s="4" t="n"/>
      <c r="J457356" s="4" t="n"/>
    </row>
    <row r="457357">
      <c r="I457357" s="4" t="n"/>
      <c r="J457357" s="4" t="n"/>
    </row>
    <row r="457358">
      <c r="I457358" s="4" t="n"/>
      <c r="J457358" s="4" t="n"/>
    </row>
    <row r="457359">
      <c r="I457359" s="4" t="n"/>
      <c r="J457359" s="4" t="n"/>
    </row>
    <row r="457360">
      <c r="I457360" s="4" t="n"/>
      <c r="J457360" s="4" t="n"/>
    </row>
    <row r="457361">
      <c r="I457361" s="4" t="n"/>
      <c r="J457361" s="4" t="n"/>
    </row>
    <row r="457362">
      <c r="I457362" s="4" t="n"/>
      <c r="J457362" s="4" t="n"/>
    </row>
    <row r="457363">
      <c r="I457363" s="4" t="n"/>
      <c r="J457363" s="4" t="n"/>
    </row>
    <row r="457364">
      <c r="I457364" s="4" t="n"/>
      <c r="J457364" s="4" t="n"/>
    </row>
    <row r="457365">
      <c r="I457365" s="4" t="n"/>
      <c r="J457365" s="4" t="n"/>
    </row>
    <row r="457366">
      <c r="I457366" s="4" t="n"/>
      <c r="J457366" s="4" t="n"/>
    </row>
    <row r="457367">
      <c r="I457367" s="4" t="n"/>
      <c r="J457367" s="4" t="n"/>
    </row>
    <row r="457368">
      <c r="I457368" s="4" t="n"/>
      <c r="J457368" s="4" t="n"/>
    </row>
    <row r="457369">
      <c r="I457369" s="4" t="n"/>
      <c r="J457369" s="4" t="n"/>
    </row>
    <row r="457370">
      <c r="I457370" s="4" t="n"/>
      <c r="J457370" s="4" t="n"/>
    </row>
    <row r="457371">
      <c r="I457371" s="4" t="n"/>
      <c r="J457371" s="4" t="n"/>
    </row>
    <row r="457372">
      <c r="I457372" s="4" t="n"/>
      <c r="J457372" s="4" t="n"/>
    </row>
    <row r="457373">
      <c r="I457373" s="4" t="n"/>
      <c r="J457373" s="4" t="n"/>
    </row>
    <row r="457374">
      <c r="I457374" s="4" t="n"/>
      <c r="J457374" s="4" t="n"/>
    </row>
    <row r="457375">
      <c r="I457375" s="4" t="n"/>
      <c r="J457375" s="4" t="n"/>
    </row>
    <row r="457376">
      <c r="I457376" s="4" t="n"/>
      <c r="J457376" s="4" t="n"/>
    </row>
    <row r="457377">
      <c r="I457377" s="4" t="n"/>
      <c r="J457377" s="4" t="n"/>
    </row>
    <row r="457378">
      <c r="I457378" s="4" t="n"/>
      <c r="J457378" s="4" t="n"/>
    </row>
    <row r="457379">
      <c r="I457379" s="4" t="n"/>
      <c r="J457379" s="4" t="n"/>
    </row>
    <row r="457380">
      <c r="I457380" s="4" t="n"/>
      <c r="J457380" s="4" t="n"/>
    </row>
    <row r="457381">
      <c r="I457381" s="4" t="n"/>
      <c r="J457381" s="4" t="n"/>
    </row>
    <row r="457382">
      <c r="I457382" s="4" t="n"/>
      <c r="J457382" s="4" t="n"/>
    </row>
    <row r="457383">
      <c r="I457383" s="4" t="n"/>
      <c r="J457383" s="4" t="n"/>
    </row>
    <row r="457384">
      <c r="I457384" s="4" t="n"/>
      <c r="J457384" s="4" t="n"/>
    </row>
    <row r="457385">
      <c r="I457385" s="4" t="n"/>
      <c r="J457385" s="4" t="n"/>
    </row>
    <row r="457386">
      <c r="I457386" s="4" t="n"/>
      <c r="J457386" s="4" t="n"/>
    </row>
    <row r="457387">
      <c r="I457387" s="4" t="n"/>
      <c r="J457387" s="4" t="n"/>
    </row>
    <row r="457388">
      <c r="I457388" s="4" t="n"/>
      <c r="J457388" s="4" t="n"/>
    </row>
    <row r="457389">
      <c r="I457389" s="4" t="n"/>
      <c r="J457389" s="4" t="n"/>
    </row>
    <row r="457390">
      <c r="I457390" s="4" t="n"/>
      <c r="J457390" s="4" t="n"/>
    </row>
    <row r="457391">
      <c r="I457391" s="4" t="n"/>
      <c r="J457391" s="4" t="n"/>
    </row>
    <row r="457392">
      <c r="I457392" s="4" t="n"/>
      <c r="J457392" s="4" t="n"/>
    </row>
    <row r="457393">
      <c r="I457393" s="4" t="n"/>
      <c r="J457393" s="4" t="n"/>
    </row>
    <row r="457394">
      <c r="I457394" s="4" t="n"/>
      <c r="J457394" s="4" t="n"/>
    </row>
    <row r="457395">
      <c r="I457395" s="4" t="n"/>
      <c r="J457395" s="4" t="n"/>
    </row>
    <row r="457396">
      <c r="I457396" s="4" t="n"/>
      <c r="J457396" s="4" t="n"/>
    </row>
    <row r="457397">
      <c r="I457397" s="4" t="n"/>
      <c r="J457397" s="4" t="n"/>
    </row>
    <row r="457398">
      <c r="I457398" s="4" t="n"/>
      <c r="J457398" s="4" t="n"/>
    </row>
    <row r="457399">
      <c r="I457399" s="4" t="n"/>
      <c r="J457399" s="4" t="n"/>
    </row>
    <row r="457400">
      <c r="I457400" s="4" t="n"/>
      <c r="J457400" s="4" t="n"/>
    </row>
    <row r="457401">
      <c r="I457401" s="4" t="n"/>
      <c r="J457401" s="4" t="n"/>
    </row>
    <row r="457402">
      <c r="I457402" s="4" t="n"/>
      <c r="J457402" s="4" t="n"/>
    </row>
    <row r="457403">
      <c r="I457403" s="4" t="n"/>
      <c r="J457403" s="4" t="n"/>
    </row>
    <row r="457404">
      <c r="I457404" s="4" t="n"/>
      <c r="J457404" s="4" t="n"/>
    </row>
    <row r="457405">
      <c r="I457405" s="4" t="n"/>
      <c r="J457405" s="4" t="n"/>
    </row>
    <row r="457406">
      <c r="I457406" s="4" t="n"/>
      <c r="J457406" s="4" t="n"/>
    </row>
    <row r="457407">
      <c r="I457407" s="4" t="n"/>
      <c r="J457407" s="4" t="n"/>
    </row>
    <row r="457408">
      <c r="I457408" s="4" t="n"/>
      <c r="J457408" s="4" t="n"/>
    </row>
    <row r="457409">
      <c r="I457409" s="4" t="n"/>
      <c r="J457409" s="4" t="n"/>
    </row>
    <row r="457410">
      <c r="I457410" s="4" t="n"/>
      <c r="J457410" s="4" t="n"/>
    </row>
    <row r="457411">
      <c r="I457411" s="4" t="n"/>
      <c r="J457411" s="4" t="n"/>
    </row>
    <row r="457412">
      <c r="I457412" s="4" t="n"/>
      <c r="J457412" s="4" t="n"/>
    </row>
    <row r="457413">
      <c r="I457413" s="4" t="n"/>
      <c r="J457413" s="4" t="n"/>
    </row>
    <row r="457414">
      <c r="I457414" s="4" t="n"/>
      <c r="J457414" s="4" t="n"/>
    </row>
    <row r="457415">
      <c r="I457415" s="4" t="n"/>
      <c r="J457415" s="4" t="n"/>
    </row>
    <row r="457416">
      <c r="I457416" s="4" t="n"/>
      <c r="J457416" s="4" t="n"/>
    </row>
    <row r="457417">
      <c r="I457417" s="4" t="n"/>
      <c r="J457417" s="4" t="n"/>
    </row>
    <row r="457418">
      <c r="I457418" s="4" t="n"/>
      <c r="J457418" s="4" t="n"/>
    </row>
    <row r="457419">
      <c r="I457419" s="4" t="n"/>
      <c r="J457419" s="4" t="n"/>
    </row>
    <row r="457420">
      <c r="I457420" s="4" t="n"/>
      <c r="J457420" s="4" t="n"/>
    </row>
    <row r="457421">
      <c r="I457421" s="4" t="n"/>
      <c r="J457421" s="4" t="n"/>
    </row>
    <row r="457422">
      <c r="I457422" s="4" t="n"/>
      <c r="J457422" s="4" t="n"/>
    </row>
    <row r="457423">
      <c r="I457423" s="4" t="n"/>
      <c r="J457423" s="4" t="n"/>
    </row>
    <row r="457424">
      <c r="I457424" s="4" t="n"/>
      <c r="J457424" s="4" t="n"/>
    </row>
    <row r="457425">
      <c r="I457425" s="4" t="n"/>
      <c r="J457425" s="4" t="n"/>
    </row>
    <row r="457426">
      <c r="I457426" s="4" t="n"/>
      <c r="J457426" s="4" t="n"/>
    </row>
    <row r="457427">
      <c r="I457427" s="4" t="n"/>
      <c r="J457427" s="4" t="n"/>
    </row>
    <row r="457428">
      <c r="I457428" s="4" t="n"/>
      <c r="J457428" s="4" t="n"/>
    </row>
    <row r="457429">
      <c r="I457429" s="4" t="n"/>
      <c r="J457429" s="4" t="n"/>
    </row>
    <row r="457430">
      <c r="I457430" s="4" t="n"/>
      <c r="J457430" s="4" t="n"/>
    </row>
    <row r="457431">
      <c r="I457431" s="4" t="n"/>
      <c r="J457431" s="4" t="n"/>
    </row>
    <row r="457432">
      <c r="I457432" s="4" t="n"/>
      <c r="J457432" s="4" t="n"/>
    </row>
    <row r="457433">
      <c r="I457433" s="4" t="n"/>
      <c r="J457433" s="4" t="n"/>
    </row>
    <row r="457434">
      <c r="I457434" s="4" t="n"/>
      <c r="J457434" s="4" t="n"/>
    </row>
    <row r="457435">
      <c r="I457435" s="4" t="n"/>
      <c r="J457435" s="4" t="n"/>
    </row>
    <row r="457436">
      <c r="I457436" s="4" t="n"/>
      <c r="J457436" s="4" t="n"/>
    </row>
    <row r="457437">
      <c r="I457437" s="4" t="n"/>
      <c r="J457437" s="4" t="n"/>
    </row>
    <row r="457438">
      <c r="I457438" s="4" t="n"/>
      <c r="J457438" s="4" t="n"/>
    </row>
    <row r="457439">
      <c r="I457439" s="4" t="n"/>
      <c r="J457439" s="4" t="n"/>
    </row>
    <row r="457440">
      <c r="I457440" s="4" t="n"/>
      <c r="J457440" s="4" t="n"/>
    </row>
    <row r="457441">
      <c r="I457441" s="4" t="n"/>
      <c r="J457441" s="4" t="n"/>
    </row>
    <row r="457442">
      <c r="I457442" s="4" t="n"/>
      <c r="J457442" s="4" t="n"/>
    </row>
    <row r="457443">
      <c r="I457443" s="4" t="n"/>
      <c r="J457443" s="4" t="n"/>
    </row>
    <row r="457444">
      <c r="I457444" s="4" t="n"/>
      <c r="J457444" s="4" t="n"/>
    </row>
    <row r="457445">
      <c r="I457445" s="4" t="n"/>
      <c r="J457445" s="4" t="n"/>
    </row>
    <row r="457446">
      <c r="I457446" s="4" t="n"/>
      <c r="J457446" s="4" t="n"/>
    </row>
    <row r="457447">
      <c r="I457447" s="4" t="n"/>
      <c r="J457447" s="4" t="n"/>
    </row>
    <row r="457448">
      <c r="I457448" s="4" t="n"/>
      <c r="J457448" s="4" t="n"/>
    </row>
    <row r="457449">
      <c r="I457449" s="4" t="n"/>
      <c r="J457449" s="4" t="n"/>
    </row>
    <row r="457450">
      <c r="I457450" s="4" t="n"/>
      <c r="J457450" s="4" t="n"/>
    </row>
    <row r="457451">
      <c r="I457451" s="4" t="n"/>
      <c r="J457451" s="4" t="n"/>
    </row>
    <row r="457452">
      <c r="I457452" s="4" t="n"/>
      <c r="J457452" s="4" t="n"/>
    </row>
    <row r="457453">
      <c r="I457453" s="4" t="n"/>
      <c r="J457453" s="4" t="n"/>
    </row>
    <row r="457454">
      <c r="I457454" s="4" t="n"/>
      <c r="J457454" s="4" t="n"/>
    </row>
    <row r="457455">
      <c r="I457455" s="4" t="n"/>
      <c r="J457455" s="4" t="n"/>
    </row>
    <row r="457456">
      <c r="I457456" s="4" t="n"/>
      <c r="J457456" s="4" t="n"/>
    </row>
    <row r="457457">
      <c r="I457457" s="4" t="n"/>
      <c r="J457457" s="4" t="n"/>
    </row>
    <row r="457458">
      <c r="I457458" s="4" t="n"/>
      <c r="J457458" s="4" t="n"/>
    </row>
    <row r="457459">
      <c r="I457459" s="4" t="n"/>
      <c r="J457459" s="4" t="n"/>
    </row>
    <row r="457460">
      <c r="I457460" s="4" t="n"/>
      <c r="J457460" s="4" t="n"/>
    </row>
    <row r="457461">
      <c r="I457461" s="4" t="n"/>
      <c r="J457461" s="4" t="n"/>
    </row>
    <row r="457462">
      <c r="I457462" s="4" t="n"/>
      <c r="J457462" s="4" t="n"/>
    </row>
    <row r="457463">
      <c r="I457463" s="4" t="n"/>
      <c r="J457463" s="4" t="n"/>
    </row>
    <row r="457464">
      <c r="I457464" s="4" t="n"/>
      <c r="J457464" s="4" t="n"/>
    </row>
    <row r="457465">
      <c r="I457465" s="4" t="n"/>
      <c r="J457465" s="4" t="n"/>
    </row>
    <row r="457466">
      <c r="I457466" s="4" t="n"/>
      <c r="J457466" s="4" t="n"/>
    </row>
    <row r="457467">
      <c r="I457467" s="4" t="n"/>
      <c r="J457467" s="4" t="n"/>
    </row>
    <row r="457468">
      <c r="I457468" s="4" t="n"/>
      <c r="J457468" s="4" t="n"/>
    </row>
    <row r="457469">
      <c r="I457469" s="4" t="n"/>
      <c r="J457469" s="4" t="n"/>
    </row>
    <row r="457470">
      <c r="I457470" s="4" t="n"/>
      <c r="J457470" s="4" t="n"/>
    </row>
    <row r="457471">
      <c r="I457471" s="4" t="n"/>
      <c r="J457471" s="4" t="n"/>
    </row>
    <row r="457472">
      <c r="I457472" s="4" t="n"/>
      <c r="J457472" s="4" t="n"/>
    </row>
    <row r="457473">
      <c r="I457473" s="4" t="n"/>
      <c r="J457473" s="4" t="n"/>
    </row>
    <row r="457474">
      <c r="I457474" s="4" t="n"/>
      <c r="J457474" s="4" t="n"/>
    </row>
    <row r="457475">
      <c r="I457475" s="4" t="n"/>
      <c r="J457475" s="4" t="n"/>
    </row>
    <row r="457476">
      <c r="I457476" s="4" t="n"/>
      <c r="J457476" s="4" t="n"/>
    </row>
    <row r="457477">
      <c r="I457477" s="4" t="n"/>
      <c r="J457477" s="4" t="n"/>
    </row>
    <row r="457478">
      <c r="I457478" s="4" t="n"/>
      <c r="J457478" s="4" t="n"/>
    </row>
    <row r="457479">
      <c r="I457479" s="4" t="n"/>
      <c r="J457479" s="4" t="n"/>
    </row>
    <row r="457480">
      <c r="I457480" s="4" t="n"/>
      <c r="J457480" s="4" t="n"/>
    </row>
    <row r="457481">
      <c r="I457481" s="4" t="n"/>
      <c r="J457481" s="4" t="n"/>
    </row>
    <row r="457482">
      <c r="I457482" s="4" t="n"/>
      <c r="J457482" s="4" t="n"/>
    </row>
    <row r="457483">
      <c r="I457483" s="4" t="n"/>
      <c r="J457483" s="4" t="n"/>
    </row>
    <row r="457484">
      <c r="I457484" s="4" t="n"/>
      <c r="J457484" s="4" t="n"/>
    </row>
    <row r="457485">
      <c r="I457485" s="4" t="n"/>
      <c r="J457485" s="4" t="n"/>
    </row>
    <row r="457486">
      <c r="I457486" s="4" t="n"/>
      <c r="J457486" s="4" t="n"/>
    </row>
    <row r="457487">
      <c r="I457487" s="4" t="n"/>
      <c r="J457487" s="4" t="n"/>
    </row>
    <row r="457488">
      <c r="I457488" s="4" t="n"/>
      <c r="J457488" s="4" t="n"/>
    </row>
    <row r="457489">
      <c r="I457489" s="4" t="n"/>
      <c r="J457489" s="4" t="n"/>
    </row>
    <row r="457490">
      <c r="I457490" s="4" t="n"/>
      <c r="J457490" s="4" t="n"/>
    </row>
    <row r="457491">
      <c r="I457491" s="4" t="n"/>
      <c r="J457491" s="4" t="n"/>
    </row>
    <row r="457492">
      <c r="I457492" s="4" t="n"/>
      <c r="J457492" s="4" t="n"/>
    </row>
    <row r="457493">
      <c r="I457493" s="4" t="n"/>
      <c r="J457493" s="4" t="n"/>
    </row>
    <row r="457494">
      <c r="I457494" s="4" t="n"/>
      <c r="J457494" s="4" t="n"/>
    </row>
    <row r="457495">
      <c r="I457495" s="4" t="n"/>
      <c r="J457495" s="4" t="n"/>
    </row>
    <row r="457496">
      <c r="I457496" s="4" t="n"/>
      <c r="J457496" s="4" t="n"/>
    </row>
    <row r="457497">
      <c r="I457497" s="4" t="n"/>
      <c r="J457497" s="4" t="n"/>
    </row>
    <row r="457498">
      <c r="I457498" s="4" t="n"/>
      <c r="J457498" s="4" t="n"/>
    </row>
    <row r="457499">
      <c r="I457499" s="4" t="n"/>
      <c r="J457499" s="4" t="n"/>
    </row>
    <row r="457500">
      <c r="I457500" s="4" t="n"/>
      <c r="J457500" s="4" t="n"/>
    </row>
    <row r="457501">
      <c r="I457501" s="4" t="n"/>
      <c r="J457501" s="4" t="n"/>
    </row>
    <row r="457502">
      <c r="I457502" s="4" t="n"/>
      <c r="J457502" s="4" t="n"/>
    </row>
    <row r="457503">
      <c r="I457503" s="4" t="n"/>
      <c r="J457503" s="4" t="n"/>
    </row>
    <row r="457504">
      <c r="I457504" s="4" t="n"/>
      <c r="J457504" s="4" t="n"/>
    </row>
    <row r="457505">
      <c r="I457505" s="4" t="n"/>
      <c r="J457505" s="4" t="n"/>
    </row>
    <row r="457506">
      <c r="I457506" s="4" t="n"/>
      <c r="J457506" s="4" t="n"/>
    </row>
    <row r="457507">
      <c r="I457507" s="4" t="n"/>
      <c r="J457507" s="4" t="n"/>
    </row>
    <row r="457508">
      <c r="I457508" s="4" t="n"/>
      <c r="J457508" s="4" t="n"/>
    </row>
    <row r="457509">
      <c r="I457509" s="4" t="n"/>
      <c r="J457509" s="4" t="n"/>
    </row>
    <row r="457510">
      <c r="I457510" s="4" t="n"/>
      <c r="J457510" s="4" t="n"/>
    </row>
    <row r="457511">
      <c r="I457511" s="4" t="n"/>
      <c r="J457511" s="4" t="n"/>
    </row>
    <row r="457512">
      <c r="I457512" s="4" t="n"/>
      <c r="J457512" s="4" t="n"/>
    </row>
    <row r="457513">
      <c r="I457513" s="4" t="n"/>
      <c r="J457513" s="4" t="n"/>
    </row>
    <row r="457514">
      <c r="I457514" s="4" t="n"/>
      <c r="J457514" s="4" t="n"/>
    </row>
    <row r="457515">
      <c r="I457515" s="4" t="n"/>
      <c r="J457515" s="4" t="n"/>
    </row>
    <row r="457516">
      <c r="I457516" s="4" t="n"/>
      <c r="J457516" s="4" t="n"/>
    </row>
    <row r="457517">
      <c r="I457517" s="4" t="n"/>
      <c r="J457517" s="4" t="n"/>
    </row>
    <row r="457518">
      <c r="I457518" s="4" t="n"/>
      <c r="J457518" s="4" t="n"/>
    </row>
    <row r="457519">
      <c r="I457519" s="4" t="n"/>
      <c r="J457519" s="4" t="n"/>
    </row>
    <row r="457520">
      <c r="I457520" s="4" t="n"/>
      <c r="J457520" s="4" t="n"/>
    </row>
    <row r="457521">
      <c r="I457521" s="4" t="n"/>
      <c r="J457521" s="4" t="n"/>
    </row>
    <row r="457522">
      <c r="I457522" s="4" t="n"/>
      <c r="J457522" s="4" t="n"/>
    </row>
    <row r="457523">
      <c r="I457523" s="4" t="n"/>
      <c r="J457523" s="4" t="n"/>
    </row>
    <row r="457524">
      <c r="I457524" s="4" t="n"/>
      <c r="J457524" s="4" t="n"/>
    </row>
    <row r="457525">
      <c r="I457525" s="4" t="n"/>
      <c r="J457525" s="4" t="n"/>
    </row>
    <row r="457526">
      <c r="I457526" s="4" t="n"/>
      <c r="J457526" s="4" t="n"/>
    </row>
    <row r="457527">
      <c r="I457527" s="4" t="n"/>
      <c r="J457527" s="4" t="n"/>
    </row>
    <row r="457528">
      <c r="I457528" s="4" t="n"/>
      <c r="J457528" s="4" t="n"/>
    </row>
    <row r="457529">
      <c r="I457529" s="4" t="n"/>
      <c r="J457529" s="4" t="n"/>
    </row>
    <row r="457530">
      <c r="I457530" s="4" t="n"/>
      <c r="J457530" s="4" t="n"/>
    </row>
    <row r="457531">
      <c r="I457531" s="4" t="n"/>
      <c r="J457531" s="4" t="n"/>
    </row>
    <row r="457532">
      <c r="I457532" s="4" t="n"/>
      <c r="J457532" s="4" t="n"/>
    </row>
    <row r="457533">
      <c r="I457533" s="4" t="n"/>
      <c r="J457533" s="4" t="n"/>
    </row>
    <row r="457534">
      <c r="I457534" s="4" t="n"/>
      <c r="J457534" s="4" t="n"/>
    </row>
    <row r="457535">
      <c r="I457535" s="4" t="n"/>
      <c r="J457535" s="4" t="n"/>
    </row>
    <row r="457536">
      <c r="I457536" s="4" t="n"/>
      <c r="J457536" s="4" t="n"/>
    </row>
    <row r="457537">
      <c r="I457537" s="4" t="n"/>
      <c r="J457537" s="4" t="n"/>
    </row>
    <row r="457538">
      <c r="I457538" s="4" t="n"/>
      <c r="J457538" s="4" t="n"/>
    </row>
    <row r="457539">
      <c r="I457539" s="4" t="n"/>
      <c r="J457539" s="4" t="n"/>
    </row>
    <row r="457540">
      <c r="I457540" s="4" t="n"/>
      <c r="J457540" s="4" t="n"/>
    </row>
    <row r="457541">
      <c r="I457541" s="4" t="n"/>
      <c r="J457541" s="4" t="n"/>
    </row>
    <row r="457542">
      <c r="I457542" s="4" t="n"/>
      <c r="J457542" s="4" t="n"/>
    </row>
    <row r="457543">
      <c r="I457543" s="4" t="n"/>
      <c r="J457543" s="4" t="n"/>
    </row>
    <row r="457544">
      <c r="I457544" s="4" t="n"/>
      <c r="J457544" s="4" t="n"/>
    </row>
    <row r="457545">
      <c r="I457545" s="4" t="n"/>
      <c r="J457545" s="4" t="n"/>
    </row>
    <row r="457546">
      <c r="I457546" s="4" t="n"/>
      <c r="J457546" s="4" t="n"/>
    </row>
    <row r="457547">
      <c r="I457547" s="4" t="n"/>
      <c r="J457547" s="4" t="n"/>
    </row>
    <row r="457548">
      <c r="I457548" s="4" t="n"/>
      <c r="J457548" s="4" t="n"/>
    </row>
    <row r="457549">
      <c r="I457549" s="4" t="n"/>
      <c r="J457549" s="4" t="n"/>
    </row>
    <row r="457550">
      <c r="I457550" s="4" t="n"/>
      <c r="J457550" s="4" t="n"/>
    </row>
    <row r="457551">
      <c r="I457551" s="4" t="n"/>
      <c r="J457551" s="4" t="n"/>
    </row>
    <row r="457552">
      <c r="I457552" s="4" t="n"/>
      <c r="J457552" s="4" t="n"/>
    </row>
    <row r="457553">
      <c r="I457553" s="4" t="n"/>
      <c r="J457553" s="4" t="n"/>
    </row>
    <row r="457554">
      <c r="I457554" s="4" t="n"/>
      <c r="J457554" s="4" t="n"/>
    </row>
    <row r="457555">
      <c r="I457555" s="4" t="n"/>
      <c r="J457555" s="4" t="n"/>
    </row>
    <row r="457556">
      <c r="I457556" s="4" t="n"/>
      <c r="J457556" s="4" t="n"/>
    </row>
    <row r="457557">
      <c r="I457557" s="4" t="n"/>
      <c r="J457557" s="4" t="n"/>
    </row>
    <row r="457558">
      <c r="I457558" s="4" t="n"/>
      <c r="J457558" s="4" t="n"/>
    </row>
    <row r="457559">
      <c r="I457559" s="4" t="n"/>
      <c r="J457559" s="4" t="n"/>
    </row>
    <row r="457560">
      <c r="I457560" s="4" t="n"/>
      <c r="J457560" s="4" t="n"/>
    </row>
    <row r="457561">
      <c r="I457561" s="4" t="n"/>
      <c r="J457561" s="4" t="n"/>
    </row>
    <row r="457562">
      <c r="I457562" s="4" t="n"/>
      <c r="J457562" s="4" t="n"/>
    </row>
    <row r="457563">
      <c r="I457563" s="4" t="n"/>
      <c r="J457563" s="4" t="n"/>
    </row>
    <row r="457564">
      <c r="I457564" s="4" t="n"/>
      <c r="J457564" s="4" t="n"/>
    </row>
    <row r="457565">
      <c r="I457565" s="4" t="n"/>
      <c r="J457565" s="4" t="n"/>
    </row>
    <row r="457566">
      <c r="I457566" s="4" t="n"/>
      <c r="J457566" s="4" t="n"/>
    </row>
    <row r="457567">
      <c r="I457567" s="4" t="n"/>
      <c r="J457567" s="4" t="n"/>
    </row>
    <row r="457568">
      <c r="I457568" s="4" t="n"/>
      <c r="J457568" s="4" t="n"/>
    </row>
    <row r="457569">
      <c r="I457569" s="4" t="n"/>
      <c r="J457569" s="4" t="n"/>
    </row>
    <row r="457570">
      <c r="I457570" s="4" t="n"/>
      <c r="J457570" s="4" t="n"/>
    </row>
    <row r="457571">
      <c r="I457571" s="4" t="n"/>
      <c r="J457571" s="4" t="n"/>
    </row>
    <row r="457572">
      <c r="I457572" s="4" t="n"/>
      <c r="J457572" s="4" t="n"/>
    </row>
    <row r="457573">
      <c r="I457573" s="4" t="n"/>
      <c r="J457573" s="4" t="n"/>
    </row>
    <row r="457574">
      <c r="I457574" s="4" t="n"/>
      <c r="J457574" s="4" t="n"/>
    </row>
    <row r="457575">
      <c r="I457575" s="4" t="n"/>
      <c r="J457575" s="4" t="n"/>
    </row>
    <row r="457576">
      <c r="I457576" s="4" t="n"/>
      <c r="J457576" s="4" t="n"/>
    </row>
    <row r="457577">
      <c r="I457577" s="4" t="n"/>
      <c r="J457577" s="4" t="n"/>
    </row>
    <row r="457578">
      <c r="I457578" s="4" t="n"/>
      <c r="J457578" s="4" t="n"/>
    </row>
    <row r="457579">
      <c r="I457579" s="4" t="n"/>
      <c r="J457579" s="4" t="n"/>
    </row>
    <row r="457580">
      <c r="I457580" s="4" t="n"/>
      <c r="J457580" s="4" t="n"/>
    </row>
    <row r="457581">
      <c r="I457581" s="4" t="n"/>
      <c r="J457581" s="4" t="n"/>
    </row>
    <row r="457582">
      <c r="I457582" s="4" t="n"/>
      <c r="J457582" s="4" t="n"/>
    </row>
    <row r="457583">
      <c r="I457583" s="4" t="n"/>
      <c r="J457583" s="4" t="n"/>
    </row>
    <row r="457584">
      <c r="I457584" s="4" t="n"/>
      <c r="J457584" s="4" t="n"/>
    </row>
    <row r="457585">
      <c r="I457585" s="4" t="n"/>
      <c r="J457585" s="4" t="n"/>
    </row>
    <row r="457586">
      <c r="I457586" s="4" t="n"/>
      <c r="J457586" s="4" t="n"/>
    </row>
    <row r="457587">
      <c r="I457587" s="4" t="n"/>
      <c r="J457587" s="4" t="n"/>
    </row>
    <row r="457588">
      <c r="I457588" s="4" t="n"/>
      <c r="J457588" s="4" t="n"/>
    </row>
    <row r="457589">
      <c r="I457589" s="4" t="n"/>
      <c r="J457589" s="4" t="n"/>
    </row>
    <row r="457590">
      <c r="I457590" s="4" t="n"/>
      <c r="J457590" s="4" t="n"/>
    </row>
    <row r="457591">
      <c r="I457591" s="4" t="n"/>
      <c r="J457591" s="4" t="n"/>
    </row>
    <row r="457592">
      <c r="I457592" s="4" t="n"/>
      <c r="J457592" s="4" t="n"/>
    </row>
    <row r="457593">
      <c r="I457593" s="4" t="n"/>
      <c r="J457593" s="4" t="n"/>
    </row>
    <row r="457594">
      <c r="I457594" s="4" t="n"/>
      <c r="J457594" s="4" t="n"/>
    </row>
    <row r="457595">
      <c r="I457595" s="4" t="n"/>
      <c r="J457595" s="4" t="n"/>
    </row>
    <row r="457596">
      <c r="I457596" s="4" t="n"/>
      <c r="J457596" s="4" t="n"/>
    </row>
    <row r="457597">
      <c r="I457597" s="4" t="n"/>
      <c r="J457597" s="4" t="n"/>
    </row>
    <row r="457598">
      <c r="I457598" s="4" t="n"/>
      <c r="J457598" s="4" t="n"/>
    </row>
    <row r="457599">
      <c r="I457599" s="4" t="n"/>
      <c r="J457599" s="4" t="n"/>
    </row>
    <row r="457600">
      <c r="I457600" s="4" t="n"/>
      <c r="J457600" s="4" t="n"/>
    </row>
    <row r="457601">
      <c r="I457601" s="4" t="n"/>
      <c r="J457601" s="4" t="n"/>
    </row>
    <row r="457602">
      <c r="I457602" s="4" t="n"/>
      <c r="J457602" s="4" t="n"/>
    </row>
    <row r="457603">
      <c r="I457603" s="4" t="n"/>
      <c r="J457603" s="4" t="n"/>
    </row>
    <row r="457604">
      <c r="I457604" s="4" t="n"/>
      <c r="J457604" s="4" t="n"/>
    </row>
    <row r="457605">
      <c r="I457605" s="4" t="n"/>
      <c r="J457605" s="4" t="n"/>
    </row>
    <row r="457606">
      <c r="I457606" s="4" t="n"/>
      <c r="J457606" s="4" t="n"/>
    </row>
    <row r="457607">
      <c r="I457607" s="4" t="n"/>
      <c r="J457607" s="4" t="n"/>
    </row>
    <row r="457608">
      <c r="I457608" s="4" t="n"/>
      <c r="J457608" s="4" t="n"/>
    </row>
    <row r="457609">
      <c r="I457609" s="4" t="n"/>
      <c r="J457609" s="4" t="n"/>
    </row>
    <row r="457610">
      <c r="I457610" s="4" t="n"/>
      <c r="J457610" s="4" t="n"/>
    </row>
    <row r="457611">
      <c r="I457611" s="4" t="n"/>
      <c r="J457611" s="4" t="n"/>
    </row>
    <row r="457612">
      <c r="I457612" s="4" t="n"/>
      <c r="J457612" s="4" t="n"/>
    </row>
    <row r="457613">
      <c r="I457613" s="4" t="n"/>
      <c r="J457613" s="4" t="n"/>
    </row>
    <row r="457614">
      <c r="I457614" s="4" t="n"/>
      <c r="J457614" s="4" t="n"/>
    </row>
    <row r="457615">
      <c r="I457615" s="4" t="n"/>
      <c r="J457615" s="4" t="n"/>
    </row>
    <row r="457616">
      <c r="I457616" s="4" t="n"/>
      <c r="J457616" s="4" t="n"/>
    </row>
    <row r="457617">
      <c r="I457617" s="4" t="n"/>
      <c r="J457617" s="4" t="n"/>
    </row>
    <row r="457618">
      <c r="I457618" s="4" t="n"/>
      <c r="J457618" s="4" t="n"/>
    </row>
    <row r="457619">
      <c r="I457619" s="4" t="n"/>
      <c r="J457619" s="4" t="n"/>
    </row>
    <row r="457620">
      <c r="I457620" s="4" t="n"/>
      <c r="J457620" s="4" t="n"/>
    </row>
    <row r="457621">
      <c r="I457621" s="4" t="n"/>
      <c r="J457621" s="4" t="n"/>
    </row>
    <row r="457622">
      <c r="I457622" s="4" t="n"/>
      <c r="J457622" s="4" t="n"/>
    </row>
    <row r="457623">
      <c r="I457623" s="4" t="n"/>
      <c r="J457623" s="4" t="n"/>
    </row>
    <row r="457624">
      <c r="I457624" s="4" t="n"/>
      <c r="J457624" s="4" t="n"/>
    </row>
    <row r="457625">
      <c r="I457625" s="4" t="n"/>
      <c r="J457625" s="4" t="n"/>
    </row>
    <row r="457626">
      <c r="I457626" s="4" t="n"/>
      <c r="J457626" s="4" t="n"/>
    </row>
    <row r="457627">
      <c r="I457627" s="4" t="n"/>
      <c r="J457627" s="4" t="n"/>
    </row>
    <row r="457628">
      <c r="I457628" s="4" t="n"/>
      <c r="J457628" s="4" t="n"/>
    </row>
    <row r="457629">
      <c r="I457629" s="4" t="n"/>
      <c r="J457629" s="4" t="n"/>
    </row>
    <row r="457630">
      <c r="I457630" s="4" t="n"/>
      <c r="J457630" s="4" t="n"/>
    </row>
    <row r="457631">
      <c r="I457631" s="4" t="n"/>
      <c r="J457631" s="4" t="n"/>
    </row>
    <row r="457632">
      <c r="I457632" s="4" t="n"/>
      <c r="J457632" s="4" t="n"/>
    </row>
    <row r="457633">
      <c r="I457633" s="4" t="n"/>
      <c r="J457633" s="4" t="n"/>
    </row>
    <row r="457634">
      <c r="I457634" s="4" t="n"/>
      <c r="J457634" s="4" t="n"/>
    </row>
    <row r="457635">
      <c r="I457635" s="4" t="n"/>
      <c r="J457635" s="4" t="n"/>
    </row>
    <row r="457636">
      <c r="I457636" s="4" t="n"/>
      <c r="J457636" s="4" t="n"/>
    </row>
    <row r="457637">
      <c r="I457637" s="4" t="n"/>
      <c r="J457637" s="4" t="n"/>
    </row>
    <row r="457638">
      <c r="I457638" s="4" t="n"/>
      <c r="J457638" s="4" t="n"/>
    </row>
    <row r="457639">
      <c r="I457639" s="4" t="n"/>
      <c r="J457639" s="4" t="n"/>
    </row>
    <row r="457640">
      <c r="I457640" s="4" t="n"/>
      <c r="J457640" s="4" t="n"/>
    </row>
    <row r="457641">
      <c r="I457641" s="4" t="n"/>
      <c r="J457641" s="4" t="n"/>
    </row>
    <row r="457642">
      <c r="I457642" s="4" t="n"/>
      <c r="J457642" s="4" t="n"/>
    </row>
    <row r="457643">
      <c r="I457643" s="4" t="n"/>
      <c r="J457643" s="4" t="n"/>
    </row>
    <row r="457644">
      <c r="I457644" s="4" t="n"/>
      <c r="J457644" s="4" t="n"/>
    </row>
    <row r="457645">
      <c r="I457645" s="4" t="n"/>
      <c r="J457645" s="4" t="n"/>
    </row>
    <row r="457646">
      <c r="I457646" s="4" t="n"/>
      <c r="J457646" s="4" t="n"/>
    </row>
    <row r="457647">
      <c r="I457647" s="4" t="n"/>
      <c r="J457647" s="4" t="n"/>
    </row>
    <row r="457648">
      <c r="I457648" s="4" t="n"/>
      <c r="J457648" s="4" t="n"/>
    </row>
    <row r="457649">
      <c r="I457649" s="4" t="n"/>
      <c r="J457649" s="4" t="n"/>
    </row>
    <row r="457650">
      <c r="I457650" s="4" t="n"/>
      <c r="J457650" s="4" t="n"/>
    </row>
    <row r="457651">
      <c r="I457651" s="4" t="n"/>
      <c r="J457651" s="4" t="n"/>
    </row>
    <row r="457652">
      <c r="I457652" s="4" t="n"/>
      <c r="J457652" s="4" t="n"/>
    </row>
    <row r="457653">
      <c r="I457653" s="4" t="n"/>
      <c r="J457653" s="4" t="n"/>
    </row>
    <row r="457654">
      <c r="I457654" s="4" t="n"/>
      <c r="J457654" s="4" t="n"/>
    </row>
    <row r="457655">
      <c r="I457655" s="4" t="n"/>
      <c r="J457655" s="4" t="n"/>
    </row>
    <row r="457656">
      <c r="I457656" s="4" t="n"/>
      <c r="J457656" s="4" t="n"/>
    </row>
    <row r="457657">
      <c r="I457657" s="4" t="n"/>
      <c r="J457657" s="4" t="n"/>
    </row>
    <row r="457658">
      <c r="I457658" s="4" t="n"/>
      <c r="J457658" s="4" t="n"/>
    </row>
    <row r="457659">
      <c r="I457659" s="4" t="n"/>
      <c r="J457659" s="4" t="n"/>
    </row>
    <row r="457660">
      <c r="I457660" s="4" t="n"/>
      <c r="J457660" s="4" t="n"/>
    </row>
    <row r="457661">
      <c r="I457661" s="4" t="n"/>
      <c r="J457661" s="4" t="n"/>
    </row>
    <row r="457662">
      <c r="I457662" s="4" t="n"/>
      <c r="J457662" s="4" t="n"/>
    </row>
    <row r="457663">
      <c r="I457663" s="4" t="n"/>
      <c r="J457663" s="4" t="n"/>
    </row>
    <row r="457664">
      <c r="I457664" s="4" t="n"/>
      <c r="J457664" s="4" t="n"/>
    </row>
    <row r="457665">
      <c r="I457665" s="4" t="n"/>
      <c r="J457665" s="4" t="n"/>
    </row>
    <row r="457666">
      <c r="I457666" s="4" t="n"/>
      <c r="J457666" s="4" t="n"/>
    </row>
    <row r="457667">
      <c r="I457667" s="4" t="n"/>
      <c r="J457667" s="4" t="n"/>
    </row>
    <row r="457668">
      <c r="I457668" s="4" t="n"/>
      <c r="J457668" s="4" t="n"/>
    </row>
    <row r="457669">
      <c r="I457669" s="4" t="n"/>
      <c r="J457669" s="4" t="n"/>
    </row>
    <row r="457670">
      <c r="I457670" s="4" t="n"/>
      <c r="J457670" s="4" t="n"/>
    </row>
    <row r="457671">
      <c r="I457671" s="4" t="n"/>
      <c r="J457671" s="4" t="n"/>
    </row>
    <row r="457672">
      <c r="I457672" s="4" t="n"/>
      <c r="J457672" s="4" t="n"/>
    </row>
    <row r="457673">
      <c r="I457673" s="4" t="n"/>
      <c r="J457673" s="4" t="n"/>
    </row>
    <row r="457674">
      <c r="I457674" s="4" t="n"/>
      <c r="J457674" s="4" t="n"/>
    </row>
    <row r="457675">
      <c r="I457675" s="4" t="n"/>
      <c r="J457675" s="4" t="n"/>
    </row>
    <row r="457676">
      <c r="I457676" s="4" t="n"/>
      <c r="J457676" s="4" t="n"/>
    </row>
    <row r="457677">
      <c r="I457677" s="4" t="n"/>
      <c r="J457677" s="4" t="n"/>
    </row>
    <row r="457678">
      <c r="I457678" s="4" t="n"/>
      <c r="J457678" s="4" t="n"/>
    </row>
    <row r="457679">
      <c r="I457679" s="4" t="n"/>
      <c r="J457679" s="4" t="n"/>
    </row>
    <row r="457680">
      <c r="I457680" s="4" t="n"/>
      <c r="J457680" s="4" t="n"/>
    </row>
    <row r="457681">
      <c r="I457681" s="4" t="n"/>
      <c r="J457681" s="4" t="n"/>
    </row>
    <row r="457682">
      <c r="I457682" s="4" t="n"/>
      <c r="J457682" s="4" t="n"/>
    </row>
    <row r="457683">
      <c r="I457683" s="4" t="n"/>
      <c r="J457683" s="4" t="n"/>
    </row>
    <row r="457684">
      <c r="I457684" s="4" t="n"/>
      <c r="J457684" s="4" t="n"/>
    </row>
    <row r="457685">
      <c r="I457685" s="4" t="n"/>
      <c r="J457685" s="4" t="n"/>
    </row>
    <row r="457686">
      <c r="I457686" s="4" t="n"/>
      <c r="J457686" s="4" t="n"/>
    </row>
    <row r="457687">
      <c r="I457687" s="4" t="n"/>
      <c r="J457687" s="4" t="n"/>
    </row>
    <row r="457688">
      <c r="I457688" s="4" t="n"/>
      <c r="J457688" s="4" t="n"/>
    </row>
    <row r="457689">
      <c r="I457689" s="4" t="n"/>
      <c r="J457689" s="4" t="n"/>
    </row>
    <row r="457690">
      <c r="I457690" s="4" t="n"/>
      <c r="J457690" s="4" t="n"/>
    </row>
    <row r="457691">
      <c r="I457691" s="4" t="n"/>
      <c r="J457691" s="4" t="n"/>
    </row>
    <row r="457692">
      <c r="I457692" s="4" t="n"/>
      <c r="J457692" s="4" t="n"/>
    </row>
    <row r="457693">
      <c r="I457693" s="4" t="n"/>
      <c r="J457693" s="4" t="n"/>
    </row>
    <row r="457694">
      <c r="I457694" s="4" t="n"/>
      <c r="J457694" s="4" t="n"/>
    </row>
    <row r="457695">
      <c r="I457695" s="4" t="n"/>
      <c r="J457695" s="4" t="n"/>
    </row>
    <row r="457696">
      <c r="I457696" s="4" t="n"/>
      <c r="J457696" s="4" t="n"/>
    </row>
    <row r="457697">
      <c r="I457697" s="4" t="n"/>
      <c r="J457697" s="4" t="n"/>
    </row>
    <row r="457698">
      <c r="I457698" s="4" t="n"/>
      <c r="J457698" s="4" t="n"/>
    </row>
    <row r="457699">
      <c r="I457699" s="4" t="n"/>
      <c r="J457699" s="4" t="n"/>
    </row>
    <row r="457700">
      <c r="I457700" s="4" t="n"/>
      <c r="J457700" s="4" t="n"/>
    </row>
    <row r="457701">
      <c r="I457701" s="4" t="n"/>
      <c r="J457701" s="4" t="n"/>
    </row>
    <row r="457702">
      <c r="I457702" s="4" t="n"/>
      <c r="J457702" s="4" t="n"/>
    </row>
    <row r="457703">
      <c r="I457703" s="4" t="n"/>
      <c r="J457703" s="4" t="n"/>
    </row>
    <row r="457704">
      <c r="I457704" s="4" t="n"/>
      <c r="J457704" s="4" t="n"/>
    </row>
    <row r="457705">
      <c r="I457705" s="4" t="n"/>
      <c r="J457705" s="4" t="n"/>
    </row>
    <row r="457706">
      <c r="I457706" s="4" t="n"/>
      <c r="J457706" s="4" t="n"/>
    </row>
    <row r="457707">
      <c r="I457707" s="4" t="n"/>
      <c r="J457707" s="4" t="n"/>
    </row>
    <row r="457708">
      <c r="I457708" s="4" t="n"/>
      <c r="J457708" s="4" t="n"/>
    </row>
    <row r="457709">
      <c r="I457709" s="4" t="n"/>
      <c r="J457709" s="4" t="n"/>
    </row>
    <row r="457710">
      <c r="I457710" s="4" t="n"/>
      <c r="J457710" s="4" t="n"/>
    </row>
    <row r="457711">
      <c r="I457711" s="4" t="n"/>
      <c r="J457711" s="4" t="n"/>
    </row>
    <row r="457712">
      <c r="I457712" s="4" t="n"/>
      <c r="J457712" s="4" t="n"/>
    </row>
    <row r="457713">
      <c r="I457713" s="4" t="n"/>
      <c r="J457713" s="4" t="n"/>
    </row>
    <row r="457714">
      <c r="I457714" s="4" t="n"/>
      <c r="J457714" s="4" t="n"/>
    </row>
    <row r="457715">
      <c r="I457715" s="4" t="n"/>
      <c r="J457715" s="4" t="n"/>
    </row>
    <row r="457716">
      <c r="I457716" s="4" t="n"/>
      <c r="J457716" s="4" t="n"/>
    </row>
    <row r="457717">
      <c r="I457717" s="4" t="n"/>
      <c r="J457717" s="4" t="n"/>
    </row>
    <row r="457718">
      <c r="I457718" s="4" t="n"/>
      <c r="J457718" s="4" t="n"/>
    </row>
    <row r="457719">
      <c r="I457719" s="4" t="n"/>
      <c r="J457719" s="4" t="n"/>
    </row>
    <row r="457720">
      <c r="I457720" s="4" t="n"/>
      <c r="J457720" s="4" t="n"/>
    </row>
    <row r="457721">
      <c r="I457721" s="4" t="n"/>
      <c r="J457721" s="4" t="n"/>
    </row>
    <row r="457722">
      <c r="I457722" s="4" t="n"/>
      <c r="J457722" s="4" t="n"/>
    </row>
    <row r="457723">
      <c r="I457723" s="4" t="n"/>
      <c r="J457723" s="4" t="n"/>
    </row>
    <row r="457724">
      <c r="I457724" s="4" t="n"/>
      <c r="J457724" s="4" t="n"/>
    </row>
    <row r="457725">
      <c r="I457725" s="4" t="n"/>
      <c r="J457725" s="4" t="n"/>
    </row>
    <row r="457726">
      <c r="I457726" s="4" t="n"/>
      <c r="J457726" s="4" t="n"/>
    </row>
    <row r="457727">
      <c r="I457727" s="4" t="n"/>
      <c r="J457727" s="4" t="n"/>
    </row>
    <row r="457728">
      <c r="I457728" s="4" t="n"/>
      <c r="J457728" s="4" t="n"/>
    </row>
    <row r="457729">
      <c r="I457729" s="4" t="n"/>
      <c r="J457729" s="4" t="n"/>
    </row>
    <row r="457730">
      <c r="I457730" s="4" t="n"/>
      <c r="J457730" s="4" t="n"/>
    </row>
    <row r="457731">
      <c r="I457731" s="4" t="n"/>
      <c r="J457731" s="4" t="n"/>
    </row>
    <row r="457732">
      <c r="I457732" s="4" t="n"/>
      <c r="J457732" s="4" t="n"/>
    </row>
    <row r="457733">
      <c r="I457733" s="4" t="n"/>
      <c r="J457733" s="4" t="n"/>
    </row>
    <row r="457734">
      <c r="I457734" s="4" t="n"/>
      <c r="J457734" s="4" t="n"/>
    </row>
    <row r="457735">
      <c r="I457735" s="4" t="n"/>
      <c r="J457735" s="4" t="n"/>
    </row>
    <row r="457736">
      <c r="I457736" s="4" t="n"/>
      <c r="J457736" s="4" t="n"/>
    </row>
    <row r="457737">
      <c r="I457737" s="4" t="n"/>
      <c r="J457737" s="4" t="n"/>
    </row>
    <row r="457738">
      <c r="I457738" s="4" t="n"/>
      <c r="J457738" s="4" t="n"/>
    </row>
    <row r="457739">
      <c r="I457739" s="4" t="n"/>
      <c r="J457739" s="4" t="n"/>
    </row>
    <row r="457740">
      <c r="I457740" s="4" t="n"/>
      <c r="J457740" s="4" t="n"/>
    </row>
    <row r="457741">
      <c r="I457741" s="4" t="n"/>
      <c r="J457741" s="4" t="n"/>
    </row>
    <row r="457742">
      <c r="I457742" s="4" t="n"/>
      <c r="J457742" s="4" t="n"/>
    </row>
    <row r="457743">
      <c r="I457743" s="4" t="n"/>
      <c r="J457743" s="4" t="n"/>
    </row>
    <row r="457744">
      <c r="I457744" s="4" t="n"/>
      <c r="J457744" s="4" t="n"/>
    </row>
    <row r="457745">
      <c r="I457745" s="4" t="n"/>
      <c r="J457745" s="4" t="n"/>
    </row>
    <row r="457746">
      <c r="I457746" s="4" t="n"/>
      <c r="J457746" s="4" t="n"/>
    </row>
    <row r="457747">
      <c r="I457747" s="4" t="n"/>
      <c r="J457747" s="4" t="n"/>
    </row>
    <row r="457748">
      <c r="I457748" s="4" t="n"/>
      <c r="J457748" s="4" t="n"/>
    </row>
    <row r="457749">
      <c r="I457749" s="4" t="n"/>
      <c r="J457749" s="4" t="n"/>
    </row>
    <row r="457750">
      <c r="I457750" s="4" t="n"/>
      <c r="J457750" s="4" t="n"/>
    </row>
    <row r="457751">
      <c r="I457751" s="4" t="n"/>
      <c r="J457751" s="4" t="n"/>
    </row>
    <row r="457752">
      <c r="I457752" s="4" t="n"/>
      <c r="J457752" s="4" t="n"/>
    </row>
    <row r="457753">
      <c r="I457753" s="4" t="n"/>
      <c r="J457753" s="4" t="n"/>
    </row>
    <row r="457754">
      <c r="I457754" s="4" t="n"/>
      <c r="J457754" s="4" t="n"/>
    </row>
    <row r="457755">
      <c r="I457755" s="4" t="n"/>
      <c r="J457755" s="4" t="n"/>
    </row>
    <row r="457756">
      <c r="I457756" s="4" t="n"/>
      <c r="J457756" s="4" t="n"/>
    </row>
    <row r="457757">
      <c r="I457757" s="4" t="n"/>
      <c r="J457757" s="4" t="n"/>
    </row>
    <row r="457758">
      <c r="I457758" s="4" t="n"/>
      <c r="J457758" s="4" t="n"/>
    </row>
    <row r="457759">
      <c r="I457759" s="4" t="n"/>
      <c r="J457759" s="4" t="n"/>
    </row>
    <row r="457760">
      <c r="I457760" s="4" t="n"/>
      <c r="J457760" s="4" t="n"/>
    </row>
    <row r="457761">
      <c r="I457761" s="4" t="n"/>
      <c r="J457761" s="4" t="n"/>
    </row>
    <row r="457762">
      <c r="I457762" s="4" t="n"/>
      <c r="J457762" s="4" t="n"/>
    </row>
    <row r="457763">
      <c r="I457763" s="4" t="n"/>
      <c r="J457763" s="4" t="n"/>
    </row>
    <row r="457764">
      <c r="I457764" s="4" t="n"/>
      <c r="J457764" s="4" t="n"/>
    </row>
    <row r="457765">
      <c r="I457765" s="4" t="n"/>
      <c r="J457765" s="4" t="n"/>
    </row>
    <row r="457766">
      <c r="I457766" s="4" t="n"/>
      <c r="J457766" s="4" t="n"/>
    </row>
    <row r="457767">
      <c r="I457767" s="4" t="n"/>
      <c r="J457767" s="4" t="n"/>
    </row>
    <row r="457768">
      <c r="I457768" s="4" t="n"/>
      <c r="J457768" s="4" t="n"/>
    </row>
    <row r="457769">
      <c r="I457769" s="4" t="n"/>
      <c r="J457769" s="4" t="n"/>
    </row>
    <row r="457770">
      <c r="I457770" s="4" t="n"/>
      <c r="J457770" s="4" t="n"/>
    </row>
    <row r="457771">
      <c r="I457771" s="4" t="n"/>
      <c r="J457771" s="4" t="n"/>
    </row>
    <row r="457772">
      <c r="I457772" s="4" t="n"/>
      <c r="J457772" s="4" t="n"/>
    </row>
    <row r="457773">
      <c r="I457773" s="4" t="n"/>
      <c r="J457773" s="4" t="n"/>
    </row>
    <row r="457774">
      <c r="I457774" s="4" t="n"/>
      <c r="J457774" s="4" t="n"/>
    </row>
    <row r="457775">
      <c r="I457775" s="4" t="n"/>
      <c r="J457775" s="4" t="n"/>
    </row>
    <row r="457776">
      <c r="I457776" s="4" t="n"/>
      <c r="J457776" s="4" t="n"/>
    </row>
    <row r="457777">
      <c r="I457777" s="4" t="n"/>
      <c r="J457777" s="4" t="n"/>
    </row>
    <row r="457778">
      <c r="I457778" s="4" t="n"/>
      <c r="J457778" s="4" t="n"/>
    </row>
    <row r="457779">
      <c r="I457779" s="4" t="n"/>
      <c r="J457779" s="4" t="n"/>
    </row>
    <row r="457780">
      <c r="I457780" s="4" t="n"/>
      <c r="J457780" s="4" t="n"/>
    </row>
    <row r="457781">
      <c r="I457781" s="4" t="n"/>
      <c r="J457781" s="4" t="n"/>
    </row>
    <row r="457782">
      <c r="I457782" s="4" t="n"/>
      <c r="J457782" s="4" t="n"/>
    </row>
    <row r="457783">
      <c r="I457783" s="4" t="n"/>
      <c r="J457783" s="4" t="n"/>
    </row>
    <row r="457784">
      <c r="I457784" s="4" t="n"/>
      <c r="J457784" s="4" t="n"/>
    </row>
    <row r="457785">
      <c r="I457785" s="4" t="n"/>
      <c r="J457785" s="4" t="n"/>
    </row>
    <row r="457786">
      <c r="I457786" s="4" t="n"/>
      <c r="J457786" s="4" t="n"/>
    </row>
    <row r="457787">
      <c r="I457787" s="4" t="n"/>
      <c r="J457787" s="4" t="n"/>
    </row>
    <row r="457788">
      <c r="I457788" s="4" t="n"/>
      <c r="J457788" s="4" t="n"/>
    </row>
    <row r="457789">
      <c r="I457789" s="4" t="n"/>
      <c r="J457789" s="4" t="n"/>
    </row>
    <row r="457790">
      <c r="I457790" s="4" t="n"/>
      <c r="J457790" s="4" t="n"/>
    </row>
    <row r="457791">
      <c r="I457791" s="4" t="n"/>
      <c r="J457791" s="4" t="n"/>
    </row>
    <row r="457792">
      <c r="I457792" s="4" t="n"/>
      <c r="J457792" s="4" t="n"/>
    </row>
    <row r="457793">
      <c r="I457793" s="4" t="n"/>
      <c r="J457793" s="4" t="n"/>
    </row>
    <row r="457794">
      <c r="I457794" s="4" t="n"/>
      <c r="J457794" s="4" t="n"/>
    </row>
    <row r="457795">
      <c r="I457795" s="4" t="n"/>
      <c r="J457795" s="4" t="n"/>
    </row>
    <row r="457796">
      <c r="I457796" s="4" t="n"/>
      <c r="J457796" s="4" t="n"/>
    </row>
    <row r="457797">
      <c r="I457797" s="4" t="n"/>
      <c r="J457797" s="4" t="n"/>
    </row>
    <row r="457798">
      <c r="I457798" s="4" t="n"/>
      <c r="J457798" s="4" t="n"/>
    </row>
    <row r="457799">
      <c r="I457799" s="4" t="n"/>
      <c r="J457799" s="4" t="n"/>
    </row>
    <row r="457800">
      <c r="I457800" s="4" t="n"/>
      <c r="J457800" s="4" t="n"/>
    </row>
    <row r="457801">
      <c r="I457801" s="4" t="n"/>
      <c r="J457801" s="4" t="n"/>
    </row>
    <row r="457802">
      <c r="I457802" s="4" t="n"/>
      <c r="J457802" s="4" t="n"/>
    </row>
    <row r="457803">
      <c r="I457803" s="4" t="n"/>
      <c r="J457803" s="4" t="n"/>
    </row>
    <row r="457804">
      <c r="I457804" s="4" t="n"/>
      <c r="J457804" s="4" t="n"/>
    </row>
    <row r="457805">
      <c r="I457805" s="4" t="n"/>
      <c r="J457805" s="4" t="n"/>
    </row>
    <row r="457806">
      <c r="I457806" s="4" t="n"/>
      <c r="J457806" s="4" t="n"/>
    </row>
    <row r="457807">
      <c r="I457807" s="4" t="n"/>
      <c r="J457807" s="4" t="n"/>
    </row>
    <row r="457808">
      <c r="I457808" s="4" t="n"/>
      <c r="J457808" s="4" t="n"/>
    </row>
    <row r="457809">
      <c r="I457809" s="4" t="n"/>
      <c r="J457809" s="4" t="n"/>
    </row>
    <row r="457810">
      <c r="I457810" s="4" t="n"/>
      <c r="J457810" s="4" t="n"/>
    </row>
    <row r="457811">
      <c r="I457811" s="4" t="n"/>
      <c r="J457811" s="4" t="n"/>
    </row>
    <row r="457812">
      <c r="I457812" s="4" t="n"/>
      <c r="J457812" s="4" t="n"/>
    </row>
    <row r="457813">
      <c r="I457813" s="4" t="n"/>
      <c r="J457813" s="4" t="n"/>
    </row>
    <row r="457814">
      <c r="I457814" s="4" t="n"/>
      <c r="J457814" s="4" t="n"/>
    </row>
    <row r="457815">
      <c r="I457815" s="4" t="n"/>
      <c r="J457815" s="4" t="n"/>
    </row>
    <row r="457816">
      <c r="I457816" s="4" t="n"/>
      <c r="J457816" s="4" t="n"/>
    </row>
    <row r="457817">
      <c r="I457817" s="4" t="n"/>
      <c r="J457817" s="4" t="n"/>
    </row>
    <row r="457818">
      <c r="I457818" s="4" t="n"/>
      <c r="J457818" s="4" t="n"/>
    </row>
    <row r="457819">
      <c r="I457819" s="4" t="n"/>
      <c r="J457819" s="4" t="n"/>
    </row>
    <row r="457820">
      <c r="I457820" s="4" t="n"/>
      <c r="J457820" s="4" t="n"/>
    </row>
    <row r="457821">
      <c r="I457821" s="4" t="n"/>
      <c r="J457821" s="4" t="n"/>
    </row>
    <row r="457822">
      <c r="I457822" s="4" t="n"/>
      <c r="J457822" s="4" t="n"/>
    </row>
    <row r="457823">
      <c r="I457823" s="4" t="n"/>
      <c r="J457823" s="4" t="n"/>
    </row>
    <row r="457824">
      <c r="I457824" s="4" t="n"/>
      <c r="J457824" s="4" t="n"/>
    </row>
    <row r="457825">
      <c r="I457825" s="4" t="n"/>
      <c r="J457825" s="4" t="n"/>
    </row>
    <row r="457826">
      <c r="I457826" s="4" t="n"/>
      <c r="J457826" s="4" t="n"/>
    </row>
    <row r="457827">
      <c r="I457827" s="4" t="n"/>
      <c r="J457827" s="4" t="n"/>
    </row>
    <row r="457828">
      <c r="I457828" s="4" t="n"/>
      <c r="J457828" s="4" t="n"/>
    </row>
    <row r="457829">
      <c r="I457829" s="4" t="n"/>
      <c r="J457829" s="4" t="n"/>
    </row>
    <row r="457830">
      <c r="I457830" s="4" t="n"/>
      <c r="J457830" s="4" t="n"/>
    </row>
    <row r="457831">
      <c r="I457831" s="4" t="n"/>
      <c r="J457831" s="4" t="n"/>
    </row>
    <row r="457832">
      <c r="I457832" s="4" t="n"/>
      <c r="J457832" s="4" t="n"/>
    </row>
    <row r="457833">
      <c r="I457833" s="4" t="n"/>
      <c r="J457833" s="4" t="n"/>
    </row>
    <row r="457834">
      <c r="I457834" s="4" t="n"/>
      <c r="J457834" s="4" t="n"/>
    </row>
    <row r="457835">
      <c r="I457835" s="4" t="n"/>
      <c r="J457835" s="4" t="n"/>
    </row>
    <row r="457836">
      <c r="I457836" s="4" t="n"/>
      <c r="J457836" s="4" t="n"/>
    </row>
    <row r="457837">
      <c r="I457837" s="4" t="n"/>
      <c r="J457837" s="4" t="n"/>
    </row>
    <row r="457838">
      <c r="I457838" s="4" t="n"/>
      <c r="J457838" s="4" t="n"/>
    </row>
    <row r="457839">
      <c r="I457839" s="4" t="n"/>
      <c r="J457839" s="4" t="n"/>
    </row>
    <row r="457840">
      <c r="I457840" s="4" t="n"/>
      <c r="J457840" s="4" t="n"/>
    </row>
    <row r="457841">
      <c r="I457841" s="4" t="n"/>
      <c r="J457841" s="4" t="n"/>
    </row>
    <row r="457842">
      <c r="I457842" s="4" t="n"/>
      <c r="J457842" s="4" t="n"/>
    </row>
    <row r="457843">
      <c r="I457843" s="4" t="n"/>
      <c r="J457843" s="4" t="n"/>
    </row>
    <row r="457844">
      <c r="I457844" s="4" t="n"/>
      <c r="J457844" s="4" t="n"/>
    </row>
    <row r="457845">
      <c r="I457845" s="4" t="n"/>
      <c r="J457845" s="4" t="n"/>
    </row>
    <row r="457846">
      <c r="I457846" s="4" t="n"/>
      <c r="J457846" s="4" t="n"/>
    </row>
    <row r="457847">
      <c r="I457847" s="4" t="n"/>
      <c r="J457847" s="4" t="n"/>
    </row>
    <row r="457848">
      <c r="I457848" s="4" t="n"/>
      <c r="J457848" s="4" t="n"/>
    </row>
    <row r="457849">
      <c r="I457849" s="4" t="n"/>
      <c r="J457849" s="4" t="n"/>
    </row>
    <row r="457850">
      <c r="I457850" s="4" t="n"/>
      <c r="J457850" s="4" t="n"/>
    </row>
    <row r="457851">
      <c r="I457851" s="4" t="n"/>
      <c r="J457851" s="4" t="n"/>
    </row>
    <row r="457852">
      <c r="I457852" s="4" t="n"/>
      <c r="J457852" s="4" t="n"/>
    </row>
    <row r="457853">
      <c r="I457853" s="4" t="n"/>
      <c r="J457853" s="4" t="n"/>
    </row>
    <row r="457854">
      <c r="I457854" s="4" t="n"/>
      <c r="J457854" s="4" t="n"/>
    </row>
    <row r="457855">
      <c r="I457855" s="4" t="n"/>
      <c r="J457855" s="4" t="n"/>
    </row>
    <row r="457856">
      <c r="I457856" s="4" t="n"/>
      <c r="J457856" s="4" t="n"/>
    </row>
    <row r="457857">
      <c r="I457857" s="4" t="n"/>
      <c r="J457857" s="4" t="n"/>
    </row>
    <row r="457858">
      <c r="I457858" s="4" t="n"/>
      <c r="J457858" s="4" t="n"/>
    </row>
    <row r="457859">
      <c r="I457859" s="4" t="n"/>
      <c r="J457859" s="4" t="n"/>
    </row>
    <row r="457860">
      <c r="I457860" s="4" t="n"/>
      <c r="J457860" s="4" t="n"/>
    </row>
    <row r="457861">
      <c r="I457861" s="4" t="n"/>
      <c r="J457861" s="4" t="n"/>
    </row>
    <row r="457862">
      <c r="I457862" s="4" t="n"/>
      <c r="J457862" s="4" t="n"/>
    </row>
    <row r="457863">
      <c r="I457863" s="4" t="n"/>
      <c r="J457863" s="4" t="n"/>
    </row>
    <row r="457864">
      <c r="I457864" s="4" t="n"/>
      <c r="J457864" s="4" t="n"/>
    </row>
    <row r="457865">
      <c r="I457865" s="4" t="n"/>
      <c r="J457865" s="4" t="n"/>
    </row>
    <row r="457866">
      <c r="I457866" s="4" t="n"/>
      <c r="J457866" s="4" t="n"/>
    </row>
    <row r="457867">
      <c r="I457867" s="4" t="n"/>
      <c r="J457867" s="4" t="n"/>
    </row>
    <row r="457868">
      <c r="I457868" s="4" t="n"/>
      <c r="J457868" s="4" t="n"/>
    </row>
    <row r="457869">
      <c r="I457869" s="4" t="n"/>
      <c r="J457869" s="4" t="n"/>
    </row>
    <row r="457870">
      <c r="I457870" s="4" t="n"/>
      <c r="J457870" s="4" t="n"/>
    </row>
    <row r="457871">
      <c r="I457871" s="4" t="n"/>
      <c r="J457871" s="4" t="n"/>
    </row>
    <row r="457872">
      <c r="I457872" s="4" t="n"/>
      <c r="J457872" s="4" t="n"/>
    </row>
    <row r="457873">
      <c r="I457873" s="4" t="n"/>
      <c r="J457873" s="4" t="n"/>
    </row>
    <row r="457874">
      <c r="I457874" s="4" t="n"/>
      <c r="J457874" s="4" t="n"/>
    </row>
    <row r="457875">
      <c r="I457875" s="4" t="n"/>
      <c r="J457875" s="4" t="n"/>
    </row>
    <row r="457876">
      <c r="I457876" s="4" t="n"/>
      <c r="J457876" s="4" t="n"/>
    </row>
    <row r="457877">
      <c r="I457877" s="4" t="n"/>
      <c r="J457877" s="4" t="n"/>
    </row>
    <row r="457878">
      <c r="I457878" s="4" t="n"/>
      <c r="J457878" s="4" t="n"/>
    </row>
    <row r="457879">
      <c r="I457879" s="4" t="n"/>
      <c r="J457879" s="4" t="n"/>
    </row>
    <row r="457880">
      <c r="I457880" s="4" t="n"/>
      <c r="J457880" s="4" t="n"/>
    </row>
    <row r="457881">
      <c r="I457881" s="4" t="n"/>
      <c r="J457881" s="4" t="n"/>
    </row>
    <row r="457882">
      <c r="I457882" s="4" t="n"/>
      <c r="J457882" s="4" t="n"/>
    </row>
    <row r="457883">
      <c r="I457883" s="4" t="n"/>
      <c r="J457883" s="4" t="n"/>
    </row>
    <row r="457884">
      <c r="I457884" s="4" t="n"/>
      <c r="J457884" s="4" t="n"/>
    </row>
    <row r="457885">
      <c r="I457885" s="4" t="n"/>
      <c r="J457885" s="4" t="n"/>
    </row>
    <row r="457886">
      <c r="I457886" s="4" t="n"/>
      <c r="J457886" s="4" t="n"/>
    </row>
    <row r="457887">
      <c r="I457887" s="4" t="n"/>
      <c r="J457887" s="4" t="n"/>
    </row>
    <row r="457888">
      <c r="I457888" s="4" t="n"/>
      <c r="J457888" s="4" t="n"/>
    </row>
    <row r="457889">
      <c r="I457889" s="4" t="n"/>
      <c r="J457889" s="4" t="n"/>
    </row>
    <row r="457890">
      <c r="I457890" s="4" t="n"/>
      <c r="J457890" s="4" t="n"/>
    </row>
    <row r="457891">
      <c r="I457891" s="4" t="n"/>
      <c r="J457891" s="4" t="n"/>
    </row>
    <row r="457892">
      <c r="I457892" s="4" t="n"/>
      <c r="J457892" s="4" t="n"/>
    </row>
    <row r="457893">
      <c r="I457893" s="4" t="n"/>
      <c r="J457893" s="4" t="n"/>
    </row>
    <row r="457894">
      <c r="I457894" s="4" t="n"/>
      <c r="J457894" s="4" t="n"/>
    </row>
    <row r="457895">
      <c r="I457895" s="4" t="n"/>
      <c r="J457895" s="4" t="n"/>
    </row>
    <row r="457896">
      <c r="I457896" s="4" t="n"/>
      <c r="J457896" s="4" t="n"/>
    </row>
    <row r="457897">
      <c r="I457897" s="4" t="n"/>
      <c r="J457897" s="4" t="n"/>
    </row>
    <row r="457898">
      <c r="I457898" s="4" t="n"/>
      <c r="J457898" s="4" t="n"/>
    </row>
    <row r="457899">
      <c r="I457899" s="4" t="n"/>
      <c r="J457899" s="4" t="n"/>
    </row>
    <row r="457900">
      <c r="I457900" s="4" t="n"/>
      <c r="J457900" s="4" t="n"/>
    </row>
    <row r="457901">
      <c r="I457901" s="4" t="n"/>
      <c r="J457901" s="4" t="n"/>
    </row>
    <row r="457902">
      <c r="I457902" s="4" t="n"/>
      <c r="J457902" s="4" t="n"/>
    </row>
    <row r="457903">
      <c r="I457903" s="4" t="n"/>
      <c r="J457903" s="4" t="n"/>
    </row>
    <row r="457904">
      <c r="I457904" s="4" t="n"/>
      <c r="J457904" s="4" t="n"/>
    </row>
    <row r="457905">
      <c r="I457905" s="4" t="n"/>
      <c r="J457905" s="4" t="n"/>
    </row>
    <row r="457906">
      <c r="I457906" s="4" t="n"/>
      <c r="J457906" s="4" t="n"/>
    </row>
    <row r="457907">
      <c r="I457907" s="4" t="n"/>
      <c r="J457907" s="4" t="n"/>
    </row>
    <row r="457908">
      <c r="I457908" s="4" t="n"/>
      <c r="J457908" s="4" t="n"/>
    </row>
    <row r="457909">
      <c r="I457909" s="4" t="n"/>
      <c r="J457909" s="4" t="n"/>
    </row>
    <row r="457910">
      <c r="I457910" s="4" t="n"/>
      <c r="J457910" s="4" t="n"/>
    </row>
    <row r="457911">
      <c r="I457911" s="4" t="n"/>
      <c r="J457911" s="4" t="n"/>
    </row>
    <row r="457912">
      <c r="I457912" s="4" t="n"/>
      <c r="J457912" s="4" t="n"/>
    </row>
    <row r="457913">
      <c r="I457913" s="4" t="n"/>
      <c r="J457913" s="4" t="n"/>
    </row>
    <row r="457914">
      <c r="I457914" s="4" t="n"/>
      <c r="J457914" s="4" t="n"/>
    </row>
    <row r="457915">
      <c r="I457915" s="4" t="n"/>
      <c r="J457915" s="4" t="n"/>
    </row>
    <row r="457916">
      <c r="I457916" s="4" t="n"/>
      <c r="J457916" s="4" t="n"/>
    </row>
    <row r="457917">
      <c r="I457917" s="4" t="n"/>
      <c r="J457917" s="4" t="n"/>
    </row>
    <row r="457918">
      <c r="I457918" s="4" t="n"/>
      <c r="J457918" s="4" t="n"/>
    </row>
    <row r="457919">
      <c r="I457919" s="4" t="n"/>
      <c r="J457919" s="4" t="n"/>
    </row>
    <row r="457920">
      <c r="I457920" s="4" t="n"/>
      <c r="J457920" s="4" t="n"/>
    </row>
    <row r="457921">
      <c r="I457921" s="4" t="n"/>
      <c r="J457921" s="4" t="n"/>
    </row>
    <row r="457922">
      <c r="I457922" s="4" t="n"/>
      <c r="J457922" s="4" t="n"/>
    </row>
    <row r="457923">
      <c r="I457923" s="4" t="n"/>
      <c r="J457923" s="4" t="n"/>
    </row>
    <row r="457924">
      <c r="I457924" s="4" t="n"/>
      <c r="J457924" s="4" t="n"/>
    </row>
    <row r="457925">
      <c r="I457925" s="4" t="n"/>
      <c r="J457925" s="4" t="n"/>
    </row>
    <row r="457926">
      <c r="I457926" s="4" t="n"/>
      <c r="J457926" s="4" t="n"/>
    </row>
    <row r="457927">
      <c r="I457927" s="4" t="n"/>
      <c r="J457927" s="4" t="n"/>
    </row>
    <row r="457928">
      <c r="I457928" s="4" t="n"/>
      <c r="J457928" s="4" t="n"/>
    </row>
    <row r="457929">
      <c r="I457929" s="4" t="n"/>
      <c r="J457929" s="4" t="n"/>
    </row>
    <row r="457930">
      <c r="I457930" s="4" t="n"/>
      <c r="J457930" s="4" t="n"/>
    </row>
    <row r="457931">
      <c r="I457931" s="4" t="n"/>
      <c r="J457931" s="4" t="n"/>
    </row>
    <row r="457932">
      <c r="I457932" s="4" t="n"/>
      <c r="J457932" s="4" t="n"/>
    </row>
    <row r="457933">
      <c r="I457933" s="4" t="n"/>
      <c r="J457933" s="4" t="n"/>
    </row>
    <row r="457934">
      <c r="I457934" s="4" t="n"/>
      <c r="J457934" s="4" t="n"/>
    </row>
    <row r="457935">
      <c r="I457935" s="4" t="n"/>
      <c r="J457935" s="4" t="n"/>
    </row>
    <row r="457936">
      <c r="I457936" s="4" t="n"/>
      <c r="J457936" s="4" t="n"/>
    </row>
    <row r="457937">
      <c r="I457937" s="4" t="n"/>
      <c r="J457937" s="4" t="n"/>
    </row>
    <row r="457938">
      <c r="I457938" s="4" t="n"/>
      <c r="J457938" s="4" t="n"/>
    </row>
    <row r="457939">
      <c r="I457939" s="4" t="n"/>
      <c r="J457939" s="4" t="n"/>
    </row>
    <row r="457940">
      <c r="I457940" s="4" t="n"/>
      <c r="J457940" s="4" t="n"/>
    </row>
    <row r="457941">
      <c r="I457941" s="4" t="n"/>
      <c r="J457941" s="4" t="n"/>
    </row>
    <row r="457942">
      <c r="I457942" s="4" t="n"/>
      <c r="J457942" s="4" t="n"/>
    </row>
    <row r="457943">
      <c r="I457943" s="4" t="n"/>
      <c r="J457943" s="4" t="n"/>
    </row>
    <row r="457944">
      <c r="I457944" s="4" t="n"/>
      <c r="J457944" s="4" t="n"/>
    </row>
    <row r="457945">
      <c r="I457945" s="4" t="n"/>
      <c r="J457945" s="4" t="n"/>
    </row>
    <row r="457946">
      <c r="I457946" s="4" t="n"/>
      <c r="J457946" s="4" t="n"/>
    </row>
    <row r="457947">
      <c r="I457947" s="4" t="n"/>
      <c r="J457947" s="4" t="n"/>
    </row>
    <row r="457948">
      <c r="I457948" s="4" t="n"/>
      <c r="J457948" s="4" t="n"/>
    </row>
    <row r="457949">
      <c r="I457949" s="4" t="n"/>
      <c r="J457949" s="4" t="n"/>
    </row>
    <row r="457950">
      <c r="I457950" s="4" t="n"/>
      <c r="J457950" s="4" t="n"/>
    </row>
    <row r="457951">
      <c r="I457951" s="4" t="n"/>
      <c r="J457951" s="4" t="n"/>
    </row>
    <row r="457952">
      <c r="I457952" s="4" t="n"/>
      <c r="J457952" s="4" t="n"/>
    </row>
    <row r="457953">
      <c r="I457953" s="4" t="n"/>
      <c r="J457953" s="4" t="n"/>
    </row>
    <row r="457954">
      <c r="I457954" s="4" t="n"/>
      <c r="J457954" s="4" t="n"/>
    </row>
    <row r="457955">
      <c r="I457955" s="4" t="n"/>
      <c r="J457955" s="4" t="n"/>
    </row>
    <row r="457956">
      <c r="I457956" s="4" t="n"/>
      <c r="J457956" s="4" t="n"/>
    </row>
    <row r="457957">
      <c r="I457957" s="4" t="n"/>
      <c r="J457957" s="4" t="n"/>
    </row>
    <row r="457958">
      <c r="I457958" s="4" t="n"/>
      <c r="J457958" s="4" t="n"/>
    </row>
    <row r="457959">
      <c r="I457959" s="4" t="n"/>
      <c r="J457959" s="4" t="n"/>
    </row>
    <row r="457960">
      <c r="I457960" s="4" t="n"/>
      <c r="J457960" s="4" t="n"/>
    </row>
    <row r="457961">
      <c r="I457961" s="4" t="n"/>
      <c r="J457961" s="4" t="n"/>
    </row>
    <row r="457962">
      <c r="I457962" s="4" t="n"/>
      <c r="J457962" s="4" t="n"/>
    </row>
    <row r="457963">
      <c r="I457963" s="4" t="n"/>
      <c r="J457963" s="4" t="n"/>
    </row>
    <row r="457964">
      <c r="I457964" s="4" t="n"/>
      <c r="J457964" s="4" t="n"/>
    </row>
    <row r="457965">
      <c r="I457965" s="4" t="n"/>
      <c r="J457965" s="4" t="n"/>
    </row>
    <row r="457966">
      <c r="I457966" s="4" t="n"/>
      <c r="J457966" s="4" t="n"/>
    </row>
    <row r="457967">
      <c r="I457967" s="4" t="n"/>
      <c r="J457967" s="4" t="n"/>
    </row>
    <row r="457968">
      <c r="I457968" s="4" t="n"/>
      <c r="J457968" s="4" t="n"/>
    </row>
    <row r="457969">
      <c r="I457969" s="4" t="n"/>
      <c r="J457969" s="4" t="n"/>
    </row>
    <row r="457970">
      <c r="I457970" s="4" t="n"/>
      <c r="J457970" s="4" t="n"/>
    </row>
    <row r="457971">
      <c r="I457971" s="4" t="n"/>
      <c r="J457971" s="4" t="n"/>
    </row>
    <row r="457972">
      <c r="I457972" s="4" t="n"/>
      <c r="J457972" s="4" t="n"/>
    </row>
    <row r="457973">
      <c r="I457973" s="4" t="n"/>
      <c r="J457973" s="4" t="n"/>
    </row>
    <row r="457974">
      <c r="I457974" s="4" t="n"/>
      <c r="J457974" s="4" t="n"/>
    </row>
    <row r="457975">
      <c r="I457975" s="4" t="n"/>
      <c r="J457975" s="4" t="n"/>
    </row>
    <row r="457976">
      <c r="I457976" s="4" t="n"/>
      <c r="J457976" s="4" t="n"/>
    </row>
    <row r="457977">
      <c r="I457977" s="4" t="n"/>
      <c r="J457977" s="4" t="n"/>
    </row>
    <row r="457978">
      <c r="I457978" s="4" t="n"/>
      <c r="J457978" s="4" t="n"/>
    </row>
    <row r="457979">
      <c r="I457979" s="4" t="n"/>
      <c r="J457979" s="4" t="n"/>
    </row>
    <row r="457980">
      <c r="I457980" s="4" t="n"/>
      <c r="J457980" s="4" t="n"/>
    </row>
    <row r="457981">
      <c r="I457981" s="4" t="n"/>
      <c r="J457981" s="4" t="n"/>
    </row>
    <row r="457982">
      <c r="I457982" s="4" t="n"/>
      <c r="J457982" s="4" t="n"/>
    </row>
    <row r="457983">
      <c r="I457983" s="4" t="n"/>
      <c r="J457983" s="4" t="n"/>
    </row>
    <row r="457984">
      <c r="I457984" s="4" t="n"/>
      <c r="J457984" s="4" t="n"/>
    </row>
    <row r="457985">
      <c r="I457985" s="4" t="n"/>
      <c r="J457985" s="4" t="n"/>
    </row>
    <row r="457986">
      <c r="I457986" s="4" t="n"/>
      <c r="J457986" s="4" t="n"/>
    </row>
    <row r="457987">
      <c r="I457987" s="4" t="n"/>
      <c r="J457987" s="4" t="n"/>
    </row>
    <row r="457988">
      <c r="I457988" s="4" t="n"/>
      <c r="J457988" s="4" t="n"/>
    </row>
    <row r="457989">
      <c r="I457989" s="4" t="n"/>
      <c r="J457989" s="4" t="n"/>
    </row>
    <row r="457990">
      <c r="I457990" s="4" t="n"/>
      <c r="J457990" s="4" t="n"/>
    </row>
    <row r="457991">
      <c r="I457991" s="4" t="n"/>
      <c r="J457991" s="4" t="n"/>
    </row>
    <row r="457992">
      <c r="I457992" s="4" t="n"/>
      <c r="J457992" s="4" t="n"/>
    </row>
    <row r="457993">
      <c r="I457993" s="4" t="n"/>
      <c r="J457993" s="4" t="n"/>
    </row>
    <row r="457994">
      <c r="I457994" s="4" t="n"/>
      <c r="J457994" s="4" t="n"/>
    </row>
    <row r="457995">
      <c r="I457995" s="4" t="n"/>
      <c r="J457995" s="4" t="n"/>
    </row>
    <row r="457996">
      <c r="I457996" s="4" t="n"/>
      <c r="J457996" s="4" t="n"/>
    </row>
    <row r="457997">
      <c r="I457997" s="4" t="n"/>
      <c r="J457997" s="4" t="n"/>
    </row>
    <row r="457998">
      <c r="I457998" s="4" t="n"/>
      <c r="J457998" s="4" t="n"/>
    </row>
    <row r="457999">
      <c r="I457999" s="4" t="n"/>
      <c r="J457999" s="4" t="n"/>
    </row>
    <row r="458000">
      <c r="I458000" s="4" t="n"/>
      <c r="J458000" s="4" t="n"/>
    </row>
    <row r="458001">
      <c r="I458001" s="4" t="n"/>
      <c r="J458001" s="4" t="n"/>
    </row>
    <row r="458002">
      <c r="I458002" s="4" t="n"/>
      <c r="J458002" s="4" t="n"/>
    </row>
    <row r="458003">
      <c r="I458003" s="4" t="n"/>
      <c r="J458003" s="4" t="n"/>
    </row>
    <row r="458004">
      <c r="I458004" s="4" t="n"/>
      <c r="J458004" s="4" t="n"/>
    </row>
    <row r="458005">
      <c r="I458005" s="4" t="n"/>
      <c r="J458005" s="4" t="n"/>
    </row>
    <row r="458006">
      <c r="I458006" s="4" t="n"/>
      <c r="J458006" s="4" t="n"/>
    </row>
    <row r="458007">
      <c r="I458007" s="4" t="n"/>
      <c r="J458007" s="4" t="n"/>
    </row>
    <row r="458008">
      <c r="I458008" s="4" t="n"/>
      <c r="J458008" s="4" t="n"/>
    </row>
    <row r="458009">
      <c r="I458009" s="4" t="n"/>
      <c r="J458009" s="4" t="n"/>
    </row>
    <row r="458010">
      <c r="I458010" s="4" t="n"/>
      <c r="J458010" s="4" t="n"/>
    </row>
    <row r="458011">
      <c r="I458011" s="4" t="n"/>
      <c r="J458011" s="4" t="n"/>
    </row>
    <row r="458012">
      <c r="I458012" s="4" t="n"/>
      <c r="J458012" s="4" t="n"/>
    </row>
    <row r="458013">
      <c r="I458013" s="4" t="n"/>
      <c r="J458013" s="4" t="n"/>
    </row>
    <row r="458014">
      <c r="I458014" s="4" t="n"/>
      <c r="J458014" s="4" t="n"/>
    </row>
    <row r="458015">
      <c r="I458015" s="4" t="n"/>
      <c r="J458015" s="4" t="n"/>
    </row>
    <row r="458016">
      <c r="I458016" s="4" t="n"/>
      <c r="J458016" s="4" t="n"/>
    </row>
    <row r="458017">
      <c r="I458017" s="4" t="n"/>
      <c r="J458017" s="4" t="n"/>
    </row>
    <row r="458018">
      <c r="I458018" s="4" t="n"/>
      <c r="J458018" s="4" t="n"/>
    </row>
    <row r="458019">
      <c r="I458019" s="4" t="n"/>
      <c r="J458019" s="4" t="n"/>
    </row>
    <row r="458020">
      <c r="I458020" s="4" t="n"/>
      <c r="J458020" s="4" t="n"/>
    </row>
    <row r="458021">
      <c r="I458021" s="4" t="n"/>
      <c r="J458021" s="4" t="n"/>
    </row>
    <row r="458022">
      <c r="I458022" s="4" t="n"/>
      <c r="J458022" s="4" t="n"/>
    </row>
    <row r="458023">
      <c r="I458023" s="4" t="n"/>
      <c r="J458023" s="4" t="n"/>
    </row>
    <row r="458024">
      <c r="I458024" s="4" t="n"/>
      <c r="J458024" s="4" t="n"/>
    </row>
    <row r="458025">
      <c r="I458025" s="4" t="n"/>
      <c r="J458025" s="4" t="n"/>
    </row>
    <row r="458026">
      <c r="I458026" s="4" t="n"/>
      <c r="J458026" s="4" t="n"/>
    </row>
    <row r="458027">
      <c r="I458027" s="4" t="n"/>
      <c r="J458027" s="4" t="n"/>
    </row>
    <row r="458028">
      <c r="I458028" s="4" t="n"/>
      <c r="J458028" s="4" t="n"/>
    </row>
    <row r="458029">
      <c r="I458029" s="4" t="n"/>
      <c r="J458029" s="4" t="n"/>
    </row>
    <row r="458030">
      <c r="I458030" s="4" t="n"/>
      <c r="J458030" s="4" t="n"/>
    </row>
    <row r="458031">
      <c r="I458031" s="4" t="n"/>
      <c r="J458031" s="4" t="n"/>
    </row>
    <row r="458032">
      <c r="I458032" s="4" t="n"/>
      <c r="J458032" s="4" t="n"/>
    </row>
    <row r="458033">
      <c r="I458033" s="4" t="n"/>
      <c r="J458033" s="4" t="n"/>
    </row>
    <row r="458034">
      <c r="I458034" s="4" t="n"/>
      <c r="J458034" s="4" t="n"/>
    </row>
    <row r="458035">
      <c r="I458035" s="4" t="n"/>
      <c r="J458035" s="4" t="n"/>
    </row>
    <row r="458036">
      <c r="I458036" s="4" t="n"/>
      <c r="J458036" s="4" t="n"/>
    </row>
    <row r="458037">
      <c r="I458037" s="4" t="n"/>
      <c r="J458037" s="4" t="n"/>
    </row>
    <row r="458038">
      <c r="I458038" s="4" t="n"/>
      <c r="J458038" s="4" t="n"/>
    </row>
    <row r="458039">
      <c r="I458039" s="4" t="n"/>
      <c r="J458039" s="4" t="n"/>
    </row>
    <row r="458040">
      <c r="I458040" s="4" t="n"/>
      <c r="J458040" s="4" t="n"/>
    </row>
    <row r="458041">
      <c r="I458041" s="4" t="n"/>
      <c r="J458041" s="4" t="n"/>
    </row>
    <row r="458042">
      <c r="I458042" s="4" t="n"/>
      <c r="J458042" s="4" t="n"/>
    </row>
    <row r="458043">
      <c r="I458043" s="4" t="n"/>
      <c r="J458043" s="4" t="n"/>
    </row>
    <row r="458044">
      <c r="I458044" s="4" t="n"/>
      <c r="J458044" s="4" t="n"/>
    </row>
    <row r="458045">
      <c r="I458045" s="4" t="n"/>
      <c r="J458045" s="4" t="n"/>
    </row>
    <row r="458046">
      <c r="I458046" s="4" t="n"/>
      <c r="J458046" s="4" t="n"/>
    </row>
    <row r="458047">
      <c r="I458047" s="4" t="n"/>
      <c r="J458047" s="4" t="n"/>
    </row>
    <row r="458048">
      <c r="I458048" s="4" t="n"/>
      <c r="J458048" s="4" t="n"/>
    </row>
    <row r="458049">
      <c r="I458049" s="4" t="n"/>
      <c r="J458049" s="4" t="n"/>
    </row>
    <row r="458050">
      <c r="I458050" s="4" t="n"/>
      <c r="J458050" s="4" t="n"/>
    </row>
    <row r="458051">
      <c r="I458051" s="4" t="n"/>
      <c r="J458051" s="4" t="n"/>
    </row>
    <row r="458052">
      <c r="I458052" s="4" t="n"/>
      <c r="J458052" s="4" t="n"/>
    </row>
    <row r="458053">
      <c r="I458053" s="4" t="n"/>
      <c r="J458053" s="4" t="n"/>
    </row>
    <row r="458054">
      <c r="I458054" s="4" t="n"/>
      <c r="J458054" s="4" t="n"/>
    </row>
    <row r="458055">
      <c r="I458055" s="4" t="n"/>
      <c r="J458055" s="4" t="n"/>
    </row>
    <row r="458056">
      <c r="I458056" s="4" t="n"/>
      <c r="J458056" s="4" t="n"/>
    </row>
    <row r="458057">
      <c r="I458057" s="4" t="n"/>
      <c r="J458057" s="4" t="n"/>
    </row>
    <row r="458058">
      <c r="I458058" s="4" t="n"/>
      <c r="J458058" s="4" t="n"/>
    </row>
    <row r="458059">
      <c r="I458059" s="4" t="n"/>
      <c r="J458059" s="4" t="n"/>
    </row>
    <row r="458060">
      <c r="I458060" s="4" t="n"/>
      <c r="J458060" s="4" t="n"/>
    </row>
    <row r="458061">
      <c r="I458061" s="4" t="n"/>
      <c r="J458061" s="4" t="n"/>
    </row>
    <row r="458062">
      <c r="I458062" s="4" t="n"/>
      <c r="J458062" s="4" t="n"/>
    </row>
    <row r="458063">
      <c r="I458063" s="4" t="n"/>
      <c r="J458063" s="4" t="n"/>
    </row>
    <row r="458064">
      <c r="I458064" s="4" t="n"/>
      <c r="J458064" s="4" t="n"/>
    </row>
    <row r="458065">
      <c r="I458065" s="4" t="n"/>
      <c r="J458065" s="4" t="n"/>
    </row>
    <row r="458066">
      <c r="I458066" s="4" t="n"/>
      <c r="J458066" s="4" t="n"/>
    </row>
    <row r="458067">
      <c r="I458067" s="4" t="n"/>
      <c r="J458067" s="4" t="n"/>
    </row>
    <row r="458068">
      <c r="I458068" s="4" t="n"/>
      <c r="J458068" s="4" t="n"/>
    </row>
    <row r="458069">
      <c r="I458069" s="4" t="n"/>
      <c r="J458069" s="4" t="n"/>
    </row>
    <row r="458070">
      <c r="I458070" s="4" t="n"/>
      <c r="J458070" s="4" t="n"/>
    </row>
    <row r="458071">
      <c r="I458071" s="4" t="n"/>
      <c r="J458071" s="4" t="n"/>
    </row>
    <row r="458072">
      <c r="I458072" s="4" t="n"/>
      <c r="J458072" s="4" t="n"/>
    </row>
    <row r="458073">
      <c r="I458073" s="4" t="n"/>
      <c r="J458073" s="4" t="n"/>
    </row>
    <row r="458074">
      <c r="I458074" s="4" t="n"/>
      <c r="J458074" s="4" t="n"/>
    </row>
    <row r="458075">
      <c r="I458075" s="4" t="n"/>
      <c r="J458075" s="4" t="n"/>
    </row>
    <row r="458076">
      <c r="I458076" s="4" t="n"/>
      <c r="J458076" s="4" t="n"/>
    </row>
    <row r="458077">
      <c r="I458077" s="4" t="n"/>
      <c r="J458077" s="4" t="n"/>
    </row>
    <row r="458078">
      <c r="I458078" s="4" t="n"/>
      <c r="J458078" s="4" t="n"/>
    </row>
    <row r="458079">
      <c r="I458079" s="4" t="n"/>
      <c r="J458079" s="4" t="n"/>
    </row>
    <row r="458080">
      <c r="I458080" s="4" t="n"/>
      <c r="J458080" s="4" t="n"/>
    </row>
    <row r="458081">
      <c r="I458081" s="4" t="n"/>
      <c r="J458081" s="4" t="n"/>
    </row>
    <row r="458082">
      <c r="I458082" s="4" t="n"/>
      <c r="J458082" s="4" t="n"/>
    </row>
    <row r="458083">
      <c r="I458083" s="4" t="n"/>
      <c r="J458083" s="4" t="n"/>
    </row>
    <row r="458084">
      <c r="I458084" s="4" t="n"/>
      <c r="J458084" s="4" t="n"/>
    </row>
    <row r="458085">
      <c r="I458085" s="4" t="n"/>
      <c r="J458085" s="4" t="n"/>
    </row>
    <row r="458086">
      <c r="I458086" s="4" t="n"/>
      <c r="J458086" s="4" t="n"/>
    </row>
    <row r="458087">
      <c r="I458087" s="4" t="n"/>
      <c r="J458087" s="4" t="n"/>
    </row>
    <row r="458088">
      <c r="I458088" s="4" t="n"/>
      <c r="J458088" s="4" t="n"/>
    </row>
    <row r="458089">
      <c r="I458089" s="4" t="n"/>
      <c r="J458089" s="4" t="n"/>
    </row>
    <row r="458090">
      <c r="I458090" s="4" t="n"/>
      <c r="J458090" s="4" t="n"/>
    </row>
    <row r="458091">
      <c r="I458091" s="4" t="n"/>
      <c r="J458091" s="4" t="n"/>
    </row>
    <row r="458092">
      <c r="I458092" s="4" t="n"/>
      <c r="J458092" s="4" t="n"/>
    </row>
    <row r="458093">
      <c r="I458093" s="4" t="n"/>
      <c r="J458093" s="4" t="n"/>
    </row>
    <row r="458094">
      <c r="I458094" s="4" t="n"/>
      <c r="J458094" s="4" t="n"/>
    </row>
    <row r="458095">
      <c r="I458095" s="4" t="n"/>
      <c r="J458095" s="4" t="n"/>
    </row>
    <row r="458096">
      <c r="I458096" s="4" t="n"/>
      <c r="J458096" s="4" t="n"/>
    </row>
    <row r="458097">
      <c r="I458097" s="4" t="n"/>
      <c r="J458097" s="4" t="n"/>
    </row>
    <row r="458098">
      <c r="I458098" s="4" t="n"/>
      <c r="J458098" s="4" t="n"/>
    </row>
    <row r="458099">
      <c r="I458099" s="4" t="n"/>
      <c r="J458099" s="4" t="n"/>
    </row>
    <row r="458100">
      <c r="I458100" s="4" t="n"/>
      <c r="J458100" s="4" t="n"/>
    </row>
    <row r="458101">
      <c r="I458101" s="4" t="n"/>
      <c r="J458101" s="4" t="n"/>
    </row>
    <row r="458102">
      <c r="I458102" s="4" t="n"/>
      <c r="J458102" s="4" t="n"/>
    </row>
    <row r="458103">
      <c r="I458103" s="4" t="n"/>
      <c r="J458103" s="4" t="n"/>
    </row>
    <row r="458104">
      <c r="I458104" s="4" t="n"/>
      <c r="J458104" s="4" t="n"/>
    </row>
    <row r="458105">
      <c r="I458105" s="4" t="n"/>
      <c r="J458105" s="4" t="n"/>
    </row>
    <row r="458106">
      <c r="I458106" s="4" t="n"/>
      <c r="J458106" s="4" t="n"/>
    </row>
    <row r="458107">
      <c r="I458107" s="4" t="n"/>
      <c r="J458107" s="4" t="n"/>
    </row>
    <row r="458108">
      <c r="I458108" s="4" t="n"/>
      <c r="J458108" s="4" t="n"/>
    </row>
    <row r="458109">
      <c r="I458109" s="4" t="n"/>
      <c r="J458109" s="4" t="n"/>
    </row>
    <row r="458110">
      <c r="I458110" s="4" t="n"/>
      <c r="J458110" s="4" t="n"/>
    </row>
    <row r="458111">
      <c r="I458111" s="4" t="n"/>
      <c r="J458111" s="4" t="n"/>
    </row>
    <row r="458112">
      <c r="I458112" s="4" t="n"/>
      <c r="J458112" s="4" t="n"/>
    </row>
    <row r="458113">
      <c r="I458113" s="4" t="n"/>
      <c r="J458113" s="4" t="n"/>
    </row>
    <row r="458114">
      <c r="I458114" s="4" t="n"/>
      <c r="J458114" s="4" t="n"/>
    </row>
    <row r="458115">
      <c r="I458115" s="4" t="n"/>
      <c r="J458115" s="4" t="n"/>
    </row>
    <row r="458116">
      <c r="I458116" s="4" t="n"/>
      <c r="J458116" s="4" t="n"/>
    </row>
    <row r="458117">
      <c r="I458117" s="4" t="n"/>
      <c r="J458117" s="4" t="n"/>
    </row>
    <row r="458118">
      <c r="I458118" s="4" t="n"/>
      <c r="J458118" s="4" t="n"/>
    </row>
    <row r="458119">
      <c r="I458119" s="4" t="n"/>
      <c r="J458119" s="4" t="n"/>
    </row>
    <row r="458120">
      <c r="I458120" s="4" t="n"/>
      <c r="J458120" s="4" t="n"/>
    </row>
    <row r="458121">
      <c r="I458121" s="4" t="n"/>
      <c r="J458121" s="4" t="n"/>
    </row>
    <row r="458122">
      <c r="I458122" s="4" t="n"/>
      <c r="J458122" s="4" t="n"/>
    </row>
    <row r="458123">
      <c r="I458123" s="4" t="n"/>
      <c r="J458123" s="4" t="n"/>
    </row>
    <row r="458124">
      <c r="I458124" s="4" t="n"/>
      <c r="J458124" s="4" t="n"/>
    </row>
    <row r="458125">
      <c r="I458125" s="4" t="n"/>
      <c r="J458125" s="4" t="n"/>
    </row>
    <row r="458126">
      <c r="I458126" s="4" t="n"/>
      <c r="J458126" s="4" t="n"/>
    </row>
    <row r="458127">
      <c r="I458127" s="4" t="n"/>
      <c r="J458127" s="4" t="n"/>
    </row>
    <row r="458128">
      <c r="I458128" s="4" t="n"/>
      <c r="J458128" s="4" t="n"/>
    </row>
    <row r="458129">
      <c r="I458129" s="4" t="n"/>
      <c r="J458129" s="4" t="n"/>
    </row>
    <row r="458130">
      <c r="I458130" s="4" t="n"/>
      <c r="J458130" s="4" t="n"/>
    </row>
    <row r="458131">
      <c r="I458131" s="4" t="n"/>
      <c r="J458131" s="4" t="n"/>
    </row>
    <row r="458132">
      <c r="I458132" s="4" t="n"/>
      <c r="J458132" s="4" t="n"/>
    </row>
    <row r="458133">
      <c r="I458133" s="4" t="n"/>
      <c r="J458133" s="4" t="n"/>
    </row>
    <row r="458134">
      <c r="I458134" s="4" t="n"/>
      <c r="J458134" s="4" t="n"/>
    </row>
    <row r="458135">
      <c r="I458135" s="4" t="n"/>
      <c r="J458135" s="4" t="n"/>
    </row>
    <row r="458136">
      <c r="I458136" s="4" t="n"/>
      <c r="J458136" s="4" t="n"/>
    </row>
    <row r="458137">
      <c r="I458137" s="4" t="n"/>
      <c r="J458137" s="4" t="n"/>
    </row>
    <row r="458138">
      <c r="I458138" s="4" t="n"/>
      <c r="J458138" s="4" t="n"/>
    </row>
    <row r="458139">
      <c r="I458139" s="4" t="n"/>
      <c r="J458139" s="4" t="n"/>
    </row>
    <row r="458140">
      <c r="I458140" s="4" t="n"/>
      <c r="J458140" s="4" t="n"/>
    </row>
    <row r="458141">
      <c r="I458141" s="4" t="n"/>
      <c r="J458141" s="4" t="n"/>
    </row>
    <row r="458142">
      <c r="I458142" s="4" t="n"/>
      <c r="J458142" s="4" t="n"/>
    </row>
    <row r="458143">
      <c r="I458143" s="4" t="n"/>
      <c r="J458143" s="4" t="n"/>
    </row>
    <row r="458144">
      <c r="I458144" s="4" t="n"/>
      <c r="J458144" s="4" t="n"/>
    </row>
    <row r="458145">
      <c r="I458145" s="4" t="n"/>
      <c r="J458145" s="4" t="n"/>
    </row>
    <row r="458146">
      <c r="I458146" s="4" t="n"/>
      <c r="J458146" s="4" t="n"/>
    </row>
    <row r="458147">
      <c r="I458147" s="4" t="n"/>
      <c r="J458147" s="4" t="n"/>
    </row>
    <row r="458148">
      <c r="I458148" s="4" t="n"/>
      <c r="J458148" s="4" t="n"/>
    </row>
    <row r="458149">
      <c r="I458149" s="4" t="n"/>
      <c r="J458149" s="4" t="n"/>
    </row>
    <row r="458150">
      <c r="I458150" s="4" t="n"/>
      <c r="J458150" s="4" t="n"/>
    </row>
    <row r="458151">
      <c r="I458151" s="4" t="n"/>
      <c r="J458151" s="4" t="n"/>
    </row>
    <row r="458152">
      <c r="I458152" s="4" t="n"/>
      <c r="J458152" s="4" t="n"/>
    </row>
    <row r="458153">
      <c r="I458153" s="4" t="n"/>
      <c r="J458153" s="4" t="n"/>
    </row>
    <row r="458154">
      <c r="I458154" s="4" t="n"/>
      <c r="J458154" s="4" t="n"/>
    </row>
    <row r="458155">
      <c r="I458155" s="4" t="n"/>
      <c r="J458155" s="4" t="n"/>
    </row>
    <row r="458156">
      <c r="I458156" s="4" t="n"/>
      <c r="J458156" s="4" t="n"/>
    </row>
    <row r="458157">
      <c r="I458157" s="4" t="n"/>
      <c r="J458157" s="4" t="n"/>
    </row>
    <row r="458158">
      <c r="I458158" s="4" t="n"/>
      <c r="J458158" s="4" t="n"/>
    </row>
    <row r="458159">
      <c r="I458159" s="4" t="n"/>
      <c r="J458159" s="4" t="n"/>
    </row>
    <row r="458160">
      <c r="I458160" s="4" t="n"/>
      <c r="J458160" s="4" t="n"/>
    </row>
    <row r="458161">
      <c r="I458161" s="4" t="n"/>
      <c r="J458161" s="4" t="n"/>
    </row>
    <row r="458162">
      <c r="I458162" s="4" t="n"/>
      <c r="J458162" s="4" t="n"/>
    </row>
    <row r="458163">
      <c r="I458163" s="4" t="n"/>
      <c r="J458163" s="4" t="n"/>
    </row>
    <row r="458164">
      <c r="I458164" s="4" t="n"/>
      <c r="J458164" s="4" t="n"/>
    </row>
    <row r="458165">
      <c r="I458165" s="4" t="n"/>
      <c r="J458165" s="4" t="n"/>
    </row>
    <row r="458166">
      <c r="I458166" s="4" t="n"/>
      <c r="J458166" s="4" t="n"/>
    </row>
    <row r="458167">
      <c r="I458167" s="4" t="n"/>
      <c r="J458167" s="4" t="n"/>
    </row>
    <row r="458168">
      <c r="I458168" s="4" t="n"/>
      <c r="J458168" s="4" t="n"/>
    </row>
    <row r="458169">
      <c r="I458169" s="4" t="n"/>
      <c r="J458169" s="4" t="n"/>
    </row>
    <row r="458170">
      <c r="I458170" s="4" t="n"/>
      <c r="J458170" s="4" t="n"/>
    </row>
    <row r="458171">
      <c r="I458171" s="4" t="n"/>
      <c r="J458171" s="4" t="n"/>
    </row>
    <row r="458172">
      <c r="I458172" s="4" t="n"/>
      <c r="J458172" s="4" t="n"/>
    </row>
    <row r="458173">
      <c r="I458173" s="4" t="n"/>
      <c r="J458173" s="4" t="n"/>
    </row>
    <row r="458174">
      <c r="I458174" s="4" t="n"/>
      <c r="J458174" s="4" t="n"/>
    </row>
    <row r="458175">
      <c r="I458175" s="4" t="n"/>
      <c r="J458175" s="4" t="n"/>
    </row>
    <row r="458176">
      <c r="I458176" s="4" t="n"/>
      <c r="J458176" s="4" t="n"/>
    </row>
    <row r="458177">
      <c r="I458177" s="4" t="n"/>
      <c r="J458177" s="4" t="n"/>
    </row>
    <row r="458178">
      <c r="I458178" s="4" t="n"/>
      <c r="J458178" s="4" t="n"/>
    </row>
    <row r="458179">
      <c r="I458179" s="4" t="n"/>
      <c r="J458179" s="4" t="n"/>
    </row>
    <row r="458180">
      <c r="I458180" s="4" t="n"/>
      <c r="J458180" s="4" t="n"/>
    </row>
    <row r="458181">
      <c r="I458181" s="4" t="n"/>
      <c r="J458181" s="4" t="n"/>
    </row>
    <row r="458182">
      <c r="I458182" s="4" t="n"/>
      <c r="J458182" s="4" t="n"/>
    </row>
    <row r="458183">
      <c r="I458183" s="4" t="n"/>
      <c r="J458183" s="4" t="n"/>
    </row>
    <row r="458184">
      <c r="I458184" s="4" t="n"/>
      <c r="J458184" s="4" t="n"/>
    </row>
    <row r="458185">
      <c r="I458185" s="4" t="n"/>
      <c r="J458185" s="4" t="n"/>
    </row>
    <row r="458186">
      <c r="I458186" s="4" t="n"/>
      <c r="J458186" s="4" t="n"/>
    </row>
    <row r="458187">
      <c r="I458187" s="4" t="n"/>
      <c r="J458187" s="4" t="n"/>
    </row>
    <row r="458188">
      <c r="I458188" s="4" t="n"/>
      <c r="J458188" s="4" t="n"/>
    </row>
    <row r="458189">
      <c r="I458189" s="4" t="n"/>
      <c r="J458189" s="4" t="n"/>
    </row>
    <row r="458190">
      <c r="I458190" s="4" t="n"/>
      <c r="J458190" s="4" t="n"/>
    </row>
    <row r="458191">
      <c r="I458191" s="4" t="n"/>
      <c r="J458191" s="4" t="n"/>
    </row>
    <row r="458192">
      <c r="I458192" s="4" t="n"/>
      <c r="J458192" s="4" t="n"/>
    </row>
    <row r="458193">
      <c r="I458193" s="4" t="n"/>
      <c r="J458193" s="4" t="n"/>
    </row>
    <row r="458194">
      <c r="I458194" s="4" t="n"/>
      <c r="J458194" s="4" t="n"/>
    </row>
    <row r="458195">
      <c r="I458195" s="4" t="n"/>
      <c r="J458195" s="4" t="n"/>
    </row>
    <row r="458196">
      <c r="I458196" s="4" t="n"/>
      <c r="J458196" s="4" t="n"/>
    </row>
    <row r="458197">
      <c r="I458197" s="4" t="n"/>
      <c r="J458197" s="4" t="n"/>
    </row>
    <row r="458198">
      <c r="I458198" s="4" t="n"/>
      <c r="J458198" s="4" t="n"/>
    </row>
    <row r="458199">
      <c r="I458199" s="4" t="n"/>
      <c r="J458199" s="4" t="n"/>
    </row>
    <row r="458200">
      <c r="I458200" s="4" t="n"/>
      <c r="J458200" s="4" t="n"/>
    </row>
    <row r="458201">
      <c r="I458201" s="4" t="n"/>
      <c r="J458201" s="4" t="n"/>
    </row>
    <row r="458202">
      <c r="I458202" s="4" t="n"/>
      <c r="J458202" s="4" t="n"/>
    </row>
    <row r="458203">
      <c r="I458203" s="4" t="n"/>
      <c r="J458203" s="4" t="n"/>
    </row>
    <row r="458204">
      <c r="I458204" s="4" t="n"/>
      <c r="J458204" s="4" t="n"/>
    </row>
    <row r="458205">
      <c r="I458205" s="4" t="n"/>
      <c r="J458205" s="4" t="n"/>
    </row>
    <row r="458206">
      <c r="I458206" s="4" t="n"/>
      <c r="J458206" s="4" t="n"/>
    </row>
    <row r="458207">
      <c r="I458207" s="4" t="n"/>
      <c r="J458207" s="4" t="n"/>
    </row>
    <row r="458208">
      <c r="I458208" s="4" t="n"/>
      <c r="J458208" s="4" t="n"/>
    </row>
    <row r="458209">
      <c r="I458209" s="4" t="n"/>
      <c r="J458209" s="4" t="n"/>
    </row>
    <row r="458210">
      <c r="I458210" s="4" t="n"/>
      <c r="J458210" s="4" t="n"/>
    </row>
    <row r="458211">
      <c r="I458211" s="4" t="n"/>
      <c r="J458211" s="4" t="n"/>
    </row>
    <row r="458212">
      <c r="I458212" s="4" t="n"/>
      <c r="J458212" s="4" t="n"/>
    </row>
    <row r="458213">
      <c r="I458213" s="4" t="n"/>
      <c r="J458213" s="4" t="n"/>
    </row>
    <row r="458214">
      <c r="I458214" s="4" t="n"/>
      <c r="J458214" s="4" t="n"/>
    </row>
    <row r="458215">
      <c r="I458215" s="4" t="n"/>
      <c r="J458215" s="4" t="n"/>
    </row>
    <row r="458216">
      <c r="I458216" s="4" t="n"/>
      <c r="J458216" s="4" t="n"/>
    </row>
    <row r="458217">
      <c r="I458217" s="4" t="n"/>
      <c r="J458217" s="4" t="n"/>
    </row>
    <row r="458218">
      <c r="I458218" s="4" t="n"/>
      <c r="J458218" s="4" t="n"/>
    </row>
    <row r="458219">
      <c r="I458219" s="4" t="n"/>
      <c r="J458219" s="4" t="n"/>
    </row>
    <row r="458220">
      <c r="I458220" s="4" t="n"/>
      <c r="J458220" s="4" t="n"/>
    </row>
    <row r="458221">
      <c r="I458221" s="4" t="n"/>
      <c r="J458221" s="4" t="n"/>
    </row>
    <row r="458222">
      <c r="I458222" s="4" t="n"/>
      <c r="J458222" s="4" t="n"/>
    </row>
    <row r="458223">
      <c r="I458223" s="4" t="n"/>
      <c r="J458223" s="4" t="n"/>
    </row>
    <row r="458224">
      <c r="I458224" s="4" t="n"/>
      <c r="J458224" s="4" t="n"/>
    </row>
    <row r="458225">
      <c r="I458225" s="4" t="n"/>
      <c r="J458225" s="4" t="n"/>
    </row>
    <row r="458226">
      <c r="I458226" s="4" t="n"/>
      <c r="J458226" s="4" t="n"/>
    </row>
    <row r="458227">
      <c r="I458227" s="4" t="n"/>
      <c r="J458227" s="4" t="n"/>
    </row>
    <row r="458228">
      <c r="I458228" s="4" t="n"/>
      <c r="J458228" s="4" t="n"/>
    </row>
    <row r="458229">
      <c r="I458229" s="4" t="n"/>
      <c r="J458229" s="4" t="n"/>
    </row>
    <row r="458230">
      <c r="I458230" s="4" t="n"/>
      <c r="J458230" s="4" t="n"/>
    </row>
    <row r="458231">
      <c r="I458231" s="4" t="n"/>
      <c r="J458231" s="4" t="n"/>
    </row>
    <row r="458232">
      <c r="I458232" s="4" t="n"/>
      <c r="J458232" s="4" t="n"/>
    </row>
    <row r="458233">
      <c r="I458233" s="4" t="n"/>
      <c r="J458233" s="4" t="n"/>
    </row>
    <row r="458234">
      <c r="I458234" s="4" t="n"/>
      <c r="J458234" s="4" t="n"/>
    </row>
    <row r="458235">
      <c r="I458235" s="4" t="n"/>
      <c r="J458235" s="4" t="n"/>
    </row>
    <row r="458236">
      <c r="I458236" s="4" t="n"/>
      <c r="J458236" s="4" t="n"/>
    </row>
    <row r="458237">
      <c r="I458237" s="4" t="n"/>
      <c r="J458237" s="4" t="n"/>
    </row>
    <row r="458238">
      <c r="I458238" s="4" t="n"/>
      <c r="J458238" s="4" t="n"/>
    </row>
    <row r="458239">
      <c r="I458239" s="4" t="n"/>
      <c r="J458239" s="4" t="n"/>
    </row>
    <row r="458240">
      <c r="I458240" s="4" t="n"/>
      <c r="J458240" s="4" t="n"/>
    </row>
    <row r="458241">
      <c r="I458241" s="4" t="n"/>
      <c r="J458241" s="4" t="n"/>
    </row>
    <row r="458242">
      <c r="I458242" s="4" t="n"/>
      <c r="J458242" s="4" t="n"/>
    </row>
    <row r="458243">
      <c r="I458243" s="4" t="n"/>
      <c r="J458243" s="4" t="n"/>
    </row>
    <row r="458244">
      <c r="I458244" s="4" t="n"/>
      <c r="J458244" s="4" t="n"/>
    </row>
    <row r="458245">
      <c r="I458245" s="4" t="n"/>
      <c r="J458245" s="4" t="n"/>
    </row>
    <row r="458246">
      <c r="I458246" s="4" t="n"/>
      <c r="J458246" s="4" t="n"/>
    </row>
    <row r="458247">
      <c r="I458247" s="4" t="n"/>
      <c r="J458247" s="4" t="n"/>
    </row>
    <row r="458248">
      <c r="I458248" s="4" t="n"/>
      <c r="J458248" s="4" t="n"/>
    </row>
    <row r="458249">
      <c r="I458249" s="4" t="n"/>
      <c r="J458249" s="4" t="n"/>
    </row>
    <row r="458250">
      <c r="I458250" s="4" t="n"/>
      <c r="J458250" s="4" t="n"/>
    </row>
    <row r="458251">
      <c r="I458251" s="4" t="n"/>
      <c r="J458251" s="4" t="n"/>
    </row>
    <row r="458252">
      <c r="I458252" s="4" t="n"/>
      <c r="J458252" s="4" t="n"/>
    </row>
    <row r="458253">
      <c r="I458253" s="4" t="n"/>
      <c r="J458253" s="4" t="n"/>
    </row>
    <row r="458254">
      <c r="I458254" s="4" t="n"/>
      <c r="J458254" s="4" t="n"/>
    </row>
    <row r="458255">
      <c r="I458255" s="4" t="n"/>
      <c r="J458255" s="4" t="n"/>
    </row>
    <row r="458256">
      <c r="I458256" s="4" t="n"/>
      <c r="J458256" s="4" t="n"/>
    </row>
    <row r="458257">
      <c r="I458257" s="4" t="n"/>
      <c r="J458257" s="4" t="n"/>
    </row>
    <row r="458258">
      <c r="I458258" s="4" t="n"/>
      <c r="J458258" s="4" t="n"/>
    </row>
    <row r="458259">
      <c r="I458259" s="4" t="n"/>
      <c r="J458259" s="4" t="n"/>
    </row>
    <row r="458260">
      <c r="I458260" s="4" t="n"/>
      <c r="J458260" s="4" t="n"/>
    </row>
    <row r="458261">
      <c r="I458261" s="4" t="n"/>
      <c r="J458261" s="4" t="n"/>
    </row>
    <row r="458262">
      <c r="I458262" s="4" t="n"/>
      <c r="J458262" s="4" t="n"/>
    </row>
    <row r="458263">
      <c r="I458263" s="4" t="n"/>
      <c r="J458263" s="4" t="n"/>
    </row>
    <row r="458264">
      <c r="I458264" s="4" t="n"/>
      <c r="J458264" s="4" t="n"/>
    </row>
    <row r="458265">
      <c r="I458265" s="4" t="n"/>
      <c r="J458265" s="4" t="n"/>
    </row>
    <row r="458266">
      <c r="I458266" s="4" t="n"/>
      <c r="J458266" s="4" t="n"/>
    </row>
    <row r="458267">
      <c r="I458267" s="4" t="n"/>
      <c r="J458267" s="4" t="n"/>
    </row>
    <row r="458268">
      <c r="I458268" s="4" t="n"/>
      <c r="J458268" s="4" t="n"/>
    </row>
    <row r="458269">
      <c r="I458269" s="4" t="n"/>
      <c r="J458269" s="4" t="n"/>
    </row>
    <row r="458270">
      <c r="I458270" s="4" t="n"/>
      <c r="J458270" s="4" t="n"/>
    </row>
    <row r="458271">
      <c r="I458271" s="4" t="n"/>
      <c r="J458271" s="4" t="n"/>
    </row>
    <row r="458272">
      <c r="I458272" s="4" t="n"/>
      <c r="J458272" s="4" t="n"/>
    </row>
    <row r="458273">
      <c r="I458273" s="4" t="n"/>
      <c r="J458273" s="4" t="n"/>
    </row>
    <row r="458274">
      <c r="I458274" s="4" t="n"/>
      <c r="J458274" s="4" t="n"/>
    </row>
    <row r="458275">
      <c r="I458275" s="4" t="n"/>
      <c r="J458275" s="4" t="n"/>
    </row>
    <row r="458276">
      <c r="I458276" s="4" t="n"/>
      <c r="J458276" s="4" t="n"/>
    </row>
    <row r="458277">
      <c r="I458277" s="4" t="n"/>
      <c r="J458277" s="4" t="n"/>
    </row>
    <row r="458278">
      <c r="I458278" s="4" t="n"/>
      <c r="J458278" s="4" t="n"/>
    </row>
    <row r="458279">
      <c r="I458279" s="4" t="n"/>
      <c r="J458279" s="4" t="n"/>
    </row>
    <row r="458280">
      <c r="I458280" s="4" t="n"/>
      <c r="J458280" s="4" t="n"/>
    </row>
    <row r="458281">
      <c r="I458281" s="4" t="n"/>
      <c r="J458281" s="4" t="n"/>
    </row>
    <row r="458282">
      <c r="I458282" s="4" t="n"/>
      <c r="J458282" s="4" t="n"/>
    </row>
    <row r="458283">
      <c r="I458283" s="4" t="n"/>
      <c r="J458283" s="4" t="n"/>
    </row>
    <row r="458284">
      <c r="I458284" s="4" t="n"/>
      <c r="J458284" s="4" t="n"/>
    </row>
    <row r="458285">
      <c r="I458285" s="4" t="n"/>
      <c r="J458285" s="4" t="n"/>
    </row>
    <row r="458286">
      <c r="I458286" s="4" t="n"/>
      <c r="J458286" s="4" t="n"/>
    </row>
    <row r="458287">
      <c r="I458287" s="4" t="n"/>
      <c r="J458287" s="4" t="n"/>
    </row>
    <row r="458288">
      <c r="I458288" s="4" t="n"/>
      <c r="J458288" s="4" t="n"/>
    </row>
    <row r="458289">
      <c r="I458289" s="4" t="n"/>
      <c r="J458289" s="4" t="n"/>
    </row>
    <row r="458290">
      <c r="I458290" s="4" t="n"/>
      <c r="J458290" s="4" t="n"/>
    </row>
    <row r="458291">
      <c r="I458291" s="4" t="n"/>
      <c r="J458291" s="4" t="n"/>
    </row>
    <row r="458292">
      <c r="I458292" s="4" t="n"/>
      <c r="J458292" s="4" t="n"/>
    </row>
    <row r="458293">
      <c r="I458293" s="4" t="n"/>
      <c r="J458293" s="4" t="n"/>
    </row>
    <row r="458294">
      <c r="I458294" s="4" t="n"/>
      <c r="J458294" s="4" t="n"/>
    </row>
    <row r="458295">
      <c r="I458295" s="4" t="n"/>
      <c r="J458295" s="4" t="n"/>
    </row>
    <row r="458296">
      <c r="I458296" s="4" t="n"/>
      <c r="J458296" s="4" t="n"/>
    </row>
    <row r="458297">
      <c r="I458297" s="4" t="n"/>
      <c r="J458297" s="4" t="n"/>
    </row>
    <row r="458298">
      <c r="I458298" s="4" t="n"/>
      <c r="J458298" s="4" t="n"/>
    </row>
    <row r="458299">
      <c r="I458299" s="4" t="n"/>
      <c r="J458299" s="4" t="n"/>
    </row>
    <row r="458300">
      <c r="I458300" s="4" t="n"/>
      <c r="J458300" s="4" t="n"/>
    </row>
    <row r="458301">
      <c r="I458301" s="4" t="n"/>
      <c r="J458301" s="4" t="n"/>
    </row>
    <row r="458302">
      <c r="I458302" s="4" t="n"/>
      <c r="J458302" s="4" t="n"/>
    </row>
    <row r="458303">
      <c r="I458303" s="4" t="n"/>
      <c r="J458303" s="4" t="n"/>
    </row>
    <row r="458304">
      <c r="I458304" s="4" t="n"/>
      <c r="J458304" s="4" t="n"/>
    </row>
    <row r="458305">
      <c r="I458305" s="4" t="n"/>
      <c r="J458305" s="4" t="n"/>
    </row>
    <row r="458306">
      <c r="I458306" s="4" t="n"/>
      <c r="J458306" s="4" t="n"/>
    </row>
    <row r="458307">
      <c r="I458307" s="4" t="n"/>
      <c r="J458307" s="4" t="n"/>
    </row>
    <row r="458308">
      <c r="I458308" s="4" t="n"/>
      <c r="J458308" s="4" t="n"/>
    </row>
    <row r="458309">
      <c r="I458309" s="4" t="n"/>
      <c r="J458309" s="4" t="n"/>
    </row>
    <row r="458310">
      <c r="I458310" s="4" t="n"/>
      <c r="J458310" s="4" t="n"/>
    </row>
    <row r="458311">
      <c r="I458311" s="4" t="n"/>
      <c r="J458311" s="4" t="n"/>
    </row>
    <row r="458312">
      <c r="I458312" s="4" t="n"/>
      <c r="J458312" s="4" t="n"/>
    </row>
    <row r="458313">
      <c r="I458313" s="4" t="n"/>
      <c r="J458313" s="4" t="n"/>
    </row>
    <row r="458314">
      <c r="I458314" s="4" t="n"/>
      <c r="J458314" s="4" t="n"/>
    </row>
    <row r="458315">
      <c r="I458315" s="4" t="n"/>
      <c r="J458315" s="4" t="n"/>
    </row>
    <row r="458316">
      <c r="I458316" s="4" t="n"/>
      <c r="J458316" s="4" t="n"/>
    </row>
    <row r="458317">
      <c r="I458317" s="4" t="n"/>
      <c r="J458317" s="4" t="n"/>
    </row>
    <row r="458318">
      <c r="I458318" s="4" t="n"/>
      <c r="J458318" s="4" t="n"/>
    </row>
    <row r="458319">
      <c r="I458319" s="4" t="n"/>
      <c r="J458319" s="4" t="n"/>
    </row>
    <row r="458320">
      <c r="I458320" s="4" t="n"/>
      <c r="J458320" s="4" t="n"/>
    </row>
    <row r="458321">
      <c r="I458321" s="4" t="n"/>
      <c r="J458321" s="4" t="n"/>
    </row>
    <row r="458322">
      <c r="I458322" s="4" t="n"/>
      <c r="J458322" s="4" t="n"/>
    </row>
    <row r="458323">
      <c r="I458323" s="4" t="n"/>
      <c r="J458323" s="4" t="n"/>
    </row>
    <row r="458324">
      <c r="I458324" s="4" t="n"/>
      <c r="J458324" s="4" t="n"/>
    </row>
    <row r="458325">
      <c r="I458325" s="4" t="n"/>
      <c r="J458325" s="4" t="n"/>
    </row>
    <row r="458326">
      <c r="I458326" s="4" t="n"/>
      <c r="J458326" s="4" t="n"/>
    </row>
    <row r="458327">
      <c r="I458327" s="4" t="n"/>
      <c r="J458327" s="4" t="n"/>
    </row>
    <row r="458328">
      <c r="I458328" s="4" t="n"/>
      <c r="J458328" s="4" t="n"/>
    </row>
    <row r="458329">
      <c r="I458329" s="4" t="n"/>
      <c r="J458329" s="4" t="n"/>
    </row>
    <row r="458330">
      <c r="I458330" s="4" t="n"/>
      <c r="J458330" s="4" t="n"/>
    </row>
    <row r="458331">
      <c r="I458331" s="4" t="n"/>
      <c r="J458331" s="4" t="n"/>
    </row>
    <row r="458332">
      <c r="I458332" s="4" t="n"/>
      <c r="J458332" s="4" t="n"/>
    </row>
    <row r="458333">
      <c r="I458333" s="4" t="n"/>
      <c r="J458333" s="4" t="n"/>
    </row>
    <row r="458334">
      <c r="I458334" s="4" t="n"/>
      <c r="J458334" s="4" t="n"/>
    </row>
    <row r="458335">
      <c r="I458335" s="4" t="n"/>
      <c r="J458335" s="4" t="n"/>
    </row>
    <row r="458336">
      <c r="I458336" s="4" t="n"/>
      <c r="J458336" s="4" t="n"/>
    </row>
    <row r="458337">
      <c r="I458337" s="4" t="n"/>
      <c r="J458337" s="4" t="n"/>
    </row>
    <row r="458338">
      <c r="I458338" s="4" t="n"/>
      <c r="J458338" s="4" t="n"/>
    </row>
    <row r="458339">
      <c r="I458339" s="4" t="n"/>
      <c r="J458339" s="4" t="n"/>
    </row>
    <row r="458340">
      <c r="I458340" s="4" t="n"/>
      <c r="J458340" s="4" t="n"/>
    </row>
    <row r="458341">
      <c r="I458341" s="4" t="n"/>
      <c r="J458341" s="4" t="n"/>
    </row>
    <row r="458342">
      <c r="I458342" s="4" t="n"/>
      <c r="J458342" s="4" t="n"/>
    </row>
    <row r="458343">
      <c r="I458343" s="4" t="n"/>
      <c r="J458343" s="4" t="n"/>
    </row>
    <row r="458344">
      <c r="I458344" s="4" t="n"/>
      <c r="J458344" s="4" t="n"/>
    </row>
    <row r="458345">
      <c r="I458345" s="4" t="n"/>
      <c r="J458345" s="4" t="n"/>
    </row>
    <row r="458346">
      <c r="I458346" s="4" t="n"/>
      <c r="J458346" s="4" t="n"/>
    </row>
    <row r="458347">
      <c r="I458347" s="4" t="n"/>
      <c r="J458347" s="4" t="n"/>
    </row>
    <row r="458348">
      <c r="I458348" s="4" t="n"/>
      <c r="J458348" s="4" t="n"/>
    </row>
    <row r="458349">
      <c r="I458349" s="4" t="n"/>
      <c r="J458349" s="4" t="n"/>
    </row>
    <row r="458350">
      <c r="I458350" s="4" t="n"/>
      <c r="J458350" s="4" t="n"/>
    </row>
    <row r="458351">
      <c r="I458351" s="4" t="n"/>
      <c r="J458351" s="4" t="n"/>
    </row>
    <row r="458352">
      <c r="I458352" s="4" t="n"/>
      <c r="J458352" s="4" t="n"/>
    </row>
    <row r="458353">
      <c r="I458353" s="4" t="n"/>
      <c r="J458353" s="4" t="n"/>
    </row>
    <row r="458354">
      <c r="I458354" s="4" t="n"/>
      <c r="J458354" s="4" t="n"/>
    </row>
    <row r="458355">
      <c r="I458355" s="4" t="n"/>
      <c r="J458355" s="4" t="n"/>
    </row>
    <row r="458356">
      <c r="I458356" s="4" t="n"/>
      <c r="J458356" s="4" t="n"/>
    </row>
    <row r="458357">
      <c r="I458357" s="4" t="n"/>
      <c r="J458357" s="4" t="n"/>
    </row>
    <row r="458358">
      <c r="I458358" s="4" t="n"/>
      <c r="J458358" s="4" t="n"/>
    </row>
    <row r="458359">
      <c r="I458359" s="4" t="n"/>
      <c r="J458359" s="4" t="n"/>
    </row>
    <row r="458360">
      <c r="I458360" s="4" t="n"/>
      <c r="J458360" s="4" t="n"/>
    </row>
    <row r="458361">
      <c r="I458361" s="4" t="n"/>
      <c r="J458361" s="4" t="n"/>
    </row>
    <row r="458362">
      <c r="I458362" s="4" t="n"/>
      <c r="J458362" s="4" t="n"/>
    </row>
    <row r="458363">
      <c r="I458363" s="4" t="n"/>
      <c r="J458363" s="4" t="n"/>
    </row>
    <row r="458364">
      <c r="I458364" s="4" t="n"/>
      <c r="J458364" s="4" t="n"/>
    </row>
    <row r="458365">
      <c r="I458365" s="4" t="n"/>
      <c r="J458365" s="4" t="n"/>
    </row>
    <row r="458366">
      <c r="I458366" s="4" t="n"/>
      <c r="J458366" s="4" t="n"/>
    </row>
    <row r="458367">
      <c r="I458367" s="4" t="n"/>
      <c r="J458367" s="4" t="n"/>
    </row>
    <row r="458368">
      <c r="I458368" s="4" t="n"/>
      <c r="J458368" s="4" t="n"/>
    </row>
    <row r="458369">
      <c r="I458369" s="4" t="n"/>
      <c r="J458369" s="4" t="n"/>
    </row>
    <row r="458370">
      <c r="I458370" s="4" t="n"/>
      <c r="J458370" s="4" t="n"/>
    </row>
    <row r="458371">
      <c r="I458371" s="4" t="n"/>
      <c r="J458371" s="4" t="n"/>
    </row>
    <row r="458372">
      <c r="I458372" s="4" t="n"/>
      <c r="J458372" s="4" t="n"/>
    </row>
    <row r="458373">
      <c r="I458373" s="4" t="n"/>
      <c r="J458373" s="4" t="n"/>
    </row>
    <row r="458374">
      <c r="I458374" s="4" t="n"/>
      <c r="J458374" s="4" t="n"/>
    </row>
    <row r="458375">
      <c r="I458375" s="4" t="n"/>
      <c r="J458375" s="4" t="n"/>
    </row>
    <row r="458376">
      <c r="I458376" s="4" t="n"/>
      <c r="J458376" s="4" t="n"/>
    </row>
    <row r="458377">
      <c r="I458377" s="4" t="n"/>
      <c r="J458377" s="4" t="n"/>
    </row>
    <row r="458378">
      <c r="I458378" s="4" t="n"/>
      <c r="J458378" s="4" t="n"/>
    </row>
    <row r="458379">
      <c r="I458379" s="4" t="n"/>
      <c r="J458379" s="4" t="n"/>
    </row>
    <row r="458380">
      <c r="I458380" s="4" t="n"/>
      <c r="J458380" s="4" t="n"/>
    </row>
    <row r="458381">
      <c r="I458381" s="4" t="n"/>
      <c r="J458381" s="4" t="n"/>
    </row>
    <row r="458382">
      <c r="I458382" s="4" t="n"/>
      <c r="J458382" s="4" t="n"/>
    </row>
    <row r="458383">
      <c r="I458383" s="4" t="n"/>
      <c r="J458383" s="4" t="n"/>
    </row>
    <row r="458384">
      <c r="I458384" s="4" t="n"/>
      <c r="J458384" s="4" t="n"/>
    </row>
    <row r="458385">
      <c r="I458385" s="4" t="n"/>
      <c r="J458385" s="4" t="n"/>
    </row>
    <row r="458386">
      <c r="I458386" s="4" t="n"/>
      <c r="J458386" s="4" t="n"/>
    </row>
    <row r="458387">
      <c r="I458387" s="4" t="n"/>
      <c r="J458387" s="4" t="n"/>
    </row>
    <row r="458388">
      <c r="I458388" s="4" t="n"/>
      <c r="J458388" s="4" t="n"/>
    </row>
    <row r="458389">
      <c r="I458389" s="4" t="n"/>
      <c r="J458389" s="4" t="n"/>
    </row>
    <row r="458390">
      <c r="I458390" s="4" t="n"/>
      <c r="J458390" s="4" t="n"/>
    </row>
    <row r="458391">
      <c r="I458391" s="4" t="n"/>
      <c r="J458391" s="4" t="n"/>
    </row>
    <row r="458392">
      <c r="I458392" s="4" t="n"/>
      <c r="J458392" s="4" t="n"/>
    </row>
    <row r="458393">
      <c r="I458393" s="4" t="n"/>
      <c r="J458393" s="4" t="n"/>
    </row>
    <row r="458394">
      <c r="I458394" s="4" t="n"/>
      <c r="J458394" s="4" t="n"/>
    </row>
    <row r="458395">
      <c r="I458395" s="4" t="n"/>
      <c r="J458395" s="4" t="n"/>
    </row>
    <row r="458396">
      <c r="I458396" s="4" t="n"/>
      <c r="J458396" s="4" t="n"/>
    </row>
    <row r="458397">
      <c r="I458397" s="4" t="n"/>
      <c r="J458397" s="4" t="n"/>
    </row>
    <row r="458398">
      <c r="I458398" s="4" t="n"/>
      <c r="J458398" s="4" t="n"/>
    </row>
    <row r="458399">
      <c r="I458399" s="4" t="n"/>
      <c r="J458399" s="4" t="n"/>
    </row>
    <row r="458400">
      <c r="I458400" s="4" t="n"/>
      <c r="J458400" s="4" t="n"/>
    </row>
    <row r="458401">
      <c r="I458401" s="4" t="n"/>
      <c r="J458401" s="4" t="n"/>
    </row>
    <row r="458402">
      <c r="I458402" s="4" t="n"/>
      <c r="J458402" s="4" t="n"/>
    </row>
    <row r="458403">
      <c r="I458403" s="4" t="n"/>
      <c r="J458403" s="4" t="n"/>
    </row>
    <row r="458404">
      <c r="I458404" s="4" t="n"/>
      <c r="J458404" s="4" t="n"/>
    </row>
    <row r="458405">
      <c r="I458405" s="4" t="n"/>
      <c r="J458405" s="4" t="n"/>
    </row>
    <row r="458406">
      <c r="I458406" s="4" t="n"/>
      <c r="J458406" s="4" t="n"/>
    </row>
    <row r="458407">
      <c r="I458407" s="4" t="n"/>
      <c r="J458407" s="4" t="n"/>
    </row>
    <row r="458408">
      <c r="I458408" s="4" t="n"/>
      <c r="J458408" s="4" t="n"/>
    </row>
    <row r="458409">
      <c r="I458409" s="4" t="n"/>
      <c r="J458409" s="4" t="n"/>
    </row>
    <row r="458410">
      <c r="I458410" s="4" t="n"/>
      <c r="J458410" s="4" t="n"/>
    </row>
    <row r="458411">
      <c r="I458411" s="4" t="n"/>
      <c r="J458411" s="4" t="n"/>
    </row>
    <row r="458412">
      <c r="I458412" s="4" t="n"/>
      <c r="J458412" s="4" t="n"/>
    </row>
    <row r="458413">
      <c r="I458413" s="4" t="n"/>
      <c r="J458413" s="4" t="n"/>
    </row>
    <row r="458414">
      <c r="I458414" s="4" t="n"/>
      <c r="J458414" s="4" t="n"/>
    </row>
    <row r="458415">
      <c r="I458415" s="4" t="n"/>
      <c r="J458415" s="4" t="n"/>
    </row>
    <row r="458416">
      <c r="I458416" s="4" t="n"/>
      <c r="J458416" s="4" t="n"/>
    </row>
    <row r="458417">
      <c r="I458417" s="4" t="n"/>
      <c r="J458417" s="4" t="n"/>
    </row>
    <row r="458418">
      <c r="I458418" s="4" t="n"/>
      <c r="J458418" s="4" t="n"/>
    </row>
    <row r="458419">
      <c r="I458419" s="4" t="n"/>
      <c r="J458419" s="4" t="n"/>
    </row>
    <row r="458420">
      <c r="I458420" s="4" t="n"/>
      <c r="J458420" s="4" t="n"/>
    </row>
    <row r="458421">
      <c r="I458421" s="4" t="n"/>
      <c r="J458421" s="4" t="n"/>
    </row>
    <row r="458422">
      <c r="I458422" s="4" t="n"/>
      <c r="J458422" s="4" t="n"/>
    </row>
    <row r="458423">
      <c r="I458423" s="4" t="n"/>
      <c r="J458423" s="4" t="n"/>
    </row>
    <row r="458424">
      <c r="I458424" s="4" t="n"/>
      <c r="J458424" s="4" t="n"/>
    </row>
    <row r="458425">
      <c r="I458425" s="4" t="n"/>
      <c r="J458425" s="4" t="n"/>
    </row>
    <row r="458426">
      <c r="I458426" s="4" t="n"/>
      <c r="J458426" s="4" t="n"/>
    </row>
    <row r="458427">
      <c r="I458427" s="4" t="n"/>
      <c r="J458427" s="4" t="n"/>
    </row>
    <row r="458428">
      <c r="I458428" s="4" t="n"/>
      <c r="J458428" s="4" t="n"/>
    </row>
    <row r="458429">
      <c r="I458429" s="4" t="n"/>
      <c r="J458429" s="4" t="n"/>
    </row>
    <row r="458430">
      <c r="I458430" s="4" t="n"/>
      <c r="J458430" s="4" t="n"/>
    </row>
    <row r="458431">
      <c r="I458431" s="4" t="n"/>
      <c r="J458431" s="4" t="n"/>
    </row>
    <row r="458432">
      <c r="I458432" s="4" t="n"/>
      <c r="J458432" s="4" t="n"/>
    </row>
    <row r="458433">
      <c r="I458433" s="4" t="n"/>
      <c r="J458433" s="4" t="n"/>
    </row>
    <row r="458434">
      <c r="I458434" s="4" t="n"/>
      <c r="J458434" s="4" t="n"/>
    </row>
    <row r="458435">
      <c r="I458435" s="4" t="n"/>
      <c r="J458435" s="4" t="n"/>
    </row>
    <row r="458436">
      <c r="I458436" s="4" t="n"/>
      <c r="J458436" s="4" t="n"/>
    </row>
    <row r="458437">
      <c r="I458437" s="4" t="n"/>
      <c r="J458437" s="4" t="n"/>
    </row>
    <row r="458438">
      <c r="I458438" s="4" t="n"/>
      <c r="J458438" s="4" t="n"/>
    </row>
    <row r="458439">
      <c r="I458439" s="4" t="n"/>
      <c r="J458439" s="4" t="n"/>
    </row>
    <row r="458440">
      <c r="I458440" s="4" t="n"/>
      <c r="J458440" s="4" t="n"/>
    </row>
    <row r="458441">
      <c r="I458441" s="4" t="n"/>
      <c r="J458441" s="4" t="n"/>
    </row>
    <row r="458442">
      <c r="I458442" s="4" t="n"/>
      <c r="J458442" s="4" t="n"/>
    </row>
    <row r="458443">
      <c r="I458443" s="4" t="n"/>
      <c r="J458443" s="4" t="n"/>
    </row>
    <row r="458444">
      <c r="I458444" s="4" t="n"/>
      <c r="J458444" s="4" t="n"/>
    </row>
    <row r="458445">
      <c r="I458445" s="4" t="n"/>
      <c r="J458445" s="4" t="n"/>
    </row>
    <row r="458446">
      <c r="I458446" s="4" t="n"/>
      <c r="J458446" s="4" t="n"/>
    </row>
    <row r="458447">
      <c r="I458447" s="4" t="n"/>
      <c r="J458447" s="4" t="n"/>
    </row>
    <row r="458448">
      <c r="I458448" s="4" t="n"/>
      <c r="J458448" s="4" t="n"/>
    </row>
    <row r="458449">
      <c r="I458449" s="4" t="n"/>
      <c r="J458449" s="4" t="n"/>
    </row>
    <row r="458450">
      <c r="I458450" s="4" t="n"/>
      <c r="J458450" s="4" t="n"/>
    </row>
    <row r="458451">
      <c r="I458451" s="4" t="n"/>
      <c r="J458451" s="4" t="n"/>
    </row>
    <row r="458452">
      <c r="I458452" s="4" t="n"/>
      <c r="J458452" s="4" t="n"/>
    </row>
    <row r="458453">
      <c r="I458453" s="4" t="n"/>
      <c r="J458453" s="4" t="n"/>
    </row>
    <row r="458454">
      <c r="I458454" s="4" t="n"/>
      <c r="J458454" s="4" t="n"/>
    </row>
    <row r="458455">
      <c r="I458455" s="4" t="n"/>
      <c r="J458455" s="4" t="n"/>
    </row>
    <row r="458456">
      <c r="I458456" s="4" t="n"/>
      <c r="J458456" s="4" t="n"/>
    </row>
    <row r="458457">
      <c r="I458457" s="4" t="n"/>
      <c r="J458457" s="4" t="n"/>
    </row>
    <row r="458458">
      <c r="I458458" s="4" t="n"/>
      <c r="J458458" s="4" t="n"/>
    </row>
    <row r="458459">
      <c r="I458459" s="4" t="n"/>
      <c r="J458459" s="4" t="n"/>
    </row>
    <row r="458460">
      <c r="I458460" s="4" t="n"/>
      <c r="J458460" s="4" t="n"/>
    </row>
    <row r="458461">
      <c r="I458461" s="4" t="n"/>
      <c r="J458461" s="4" t="n"/>
    </row>
    <row r="458462">
      <c r="I458462" s="4" t="n"/>
      <c r="J458462" s="4" t="n"/>
    </row>
    <row r="458463">
      <c r="I458463" s="4" t="n"/>
      <c r="J458463" s="4" t="n"/>
    </row>
    <row r="458464">
      <c r="I458464" s="4" t="n"/>
      <c r="J458464" s="4" t="n"/>
    </row>
    <row r="458465">
      <c r="I458465" s="4" t="n"/>
      <c r="J458465" s="4" t="n"/>
    </row>
    <row r="458466">
      <c r="I458466" s="4" t="n"/>
      <c r="J458466" s="4" t="n"/>
    </row>
    <row r="458467">
      <c r="I458467" s="4" t="n"/>
      <c r="J458467" s="4" t="n"/>
    </row>
    <row r="458468">
      <c r="I458468" s="4" t="n"/>
      <c r="J458468" s="4" t="n"/>
    </row>
    <row r="458469">
      <c r="I458469" s="4" t="n"/>
      <c r="J458469" s="4" t="n"/>
    </row>
    <row r="458470">
      <c r="I458470" s="4" t="n"/>
      <c r="J458470" s="4" t="n"/>
    </row>
    <row r="458471">
      <c r="I458471" s="4" t="n"/>
      <c r="J458471" s="4" t="n"/>
    </row>
    <row r="458472">
      <c r="I458472" s="4" t="n"/>
      <c r="J458472" s="4" t="n"/>
    </row>
    <row r="458473">
      <c r="I458473" s="4" t="n"/>
      <c r="J458473" s="4" t="n"/>
    </row>
    <row r="458474">
      <c r="I458474" s="4" t="n"/>
      <c r="J458474" s="4" t="n"/>
    </row>
    <row r="458475">
      <c r="I458475" s="4" t="n"/>
      <c r="J458475" s="4" t="n"/>
    </row>
    <row r="458476">
      <c r="I458476" s="4" t="n"/>
      <c r="J458476" s="4" t="n"/>
    </row>
    <row r="458477">
      <c r="I458477" s="4" t="n"/>
      <c r="J458477" s="4" t="n"/>
    </row>
    <row r="458478">
      <c r="I458478" s="4" t="n"/>
      <c r="J458478" s="4" t="n"/>
    </row>
    <row r="458479">
      <c r="I458479" s="4" t="n"/>
      <c r="J458479" s="4" t="n"/>
    </row>
    <row r="458480">
      <c r="I458480" s="4" t="n"/>
      <c r="J458480" s="4" t="n"/>
    </row>
    <row r="458481">
      <c r="I458481" s="4" t="n"/>
      <c r="J458481" s="4" t="n"/>
    </row>
    <row r="458482">
      <c r="I458482" s="4" t="n"/>
      <c r="J458482" s="4" t="n"/>
    </row>
    <row r="458483">
      <c r="I458483" s="4" t="n"/>
      <c r="J458483" s="4" t="n"/>
    </row>
    <row r="458484">
      <c r="I458484" s="4" t="n"/>
      <c r="J458484" s="4" t="n"/>
    </row>
    <row r="458485">
      <c r="I458485" s="4" t="n"/>
      <c r="J458485" s="4" t="n"/>
    </row>
    <row r="458486">
      <c r="I458486" s="4" t="n"/>
      <c r="J458486" s="4" t="n"/>
    </row>
    <row r="458487">
      <c r="I458487" s="4" t="n"/>
      <c r="J458487" s="4" t="n"/>
    </row>
    <row r="458488">
      <c r="I458488" s="4" t="n"/>
      <c r="J458488" s="4" t="n"/>
    </row>
    <row r="458489">
      <c r="I458489" s="4" t="n"/>
      <c r="J458489" s="4" t="n"/>
    </row>
    <row r="458490">
      <c r="I458490" s="4" t="n"/>
      <c r="J458490" s="4" t="n"/>
    </row>
    <row r="458491">
      <c r="I458491" s="4" t="n"/>
      <c r="J458491" s="4" t="n"/>
    </row>
    <row r="458492">
      <c r="I458492" s="4" t="n"/>
      <c r="J458492" s="4" t="n"/>
    </row>
    <row r="458493">
      <c r="I458493" s="4" t="n"/>
      <c r="J458493" s="4" t="n"/>
    </row>
    <row r="458494">
      <c r="I458494" s="4" t="n"/>
      <c r="J458494" s="4" t="n"/>
    </row>
    <row r="458495">
      <c r="I458495" s="4" t="n"/>
      <c r="J458495" s="4" t="n"/>
    </row>
    <row r="458496">
      <c r="I458496" s="4" t="n"/>
      <c r="J458496" s="4" t="n"/>
    </row>
    <row r="458497">
      <c r="I458497" s="4" t="n"/>
      <c r="J458497" s="4" t="n"/>
    </row>
    <row r="458498">
      <c r="I458498" s="4" t="n"/>
      <c r="J458498" s="4" t="n"/>
    </row>
    <row r="458499">
      <c r="I458499" s="4" t="n"/>
      <c r="J458499" s="4" t="n"/>
    </row>
    <row r="458500">
      <c r="I458500" s="4" t="n"/>
      <c r="J458500" s="4" t="n"/>
    </row>
    <row r="458501">
      <c r="I458501" s="4" t="n"/>
      <c r="J458501" s="4" t="n"/>
    </row>
    <row r="458502">
      <c r="I458502" s="4" t="n"/>
      <c r="J458502" s="4" t="n"/>
    </row>
    <row r="458503">
      <c r="I458503" s="4" t="n"/>
      <c r="J458503" s="4" t="n"/>
    </row>
    <row r="458504">
      <c r="I458504" s="4" t="n"/>
      <c r="J458504" s="4" t="n"/>
    </row>
    <row r="458505">
      <c r="I458505" s="4" t="n"/>
      <c r="J458505" s="4" t="n"/>
    </row>
    <row r="458506">
      <c r="I458506" s="4" t="n"/>
      <c r="J458506" s="4" t="n"/>
    </row>
    <row r="458507">
      <c r="I458507" s="4" t="n"/>
      <c r="J458507" s="4" t="n"/>
    </row>
    <row r="458508">
      <c r="I458508" s="4" t="n"/>
      <c r="J458508" s="4" t="n"/>
    </row>
    <row r="458509">
      <c r="I458509" s="4" t="n"/>
      <c r="J458509" s="4" t="n"/>
    </row>
    <row r="458510">
      <c r="I458510" s="4" t="n"/>
      <c r="J458510" s="4" t="n"/>
    </row>
    <row r="458511">
      <c r="I458511" s="4" t="n"/>
      <c r="J458511" s="4" t="n"/>
    </row>
    <row r="458512">
      <c r="I458512" s="4" t="n"/>
      <c r="J458512" s="4" t="n"/>
    </row>
    <row r="458513">
      <c r="I458513" s="4" t="n"/>
      <c r="J458513" s="4" t="n"/>
    </row>
    <row r="458514">
      <c r="I458514" s="4" t="n"/>
      <c r="J458514" s="4" t="n"/>
    </row>
    <row r="458515">
      <c r="I458515" s="4" t="n"/>
      <c r="J458515" s="4" t="n"/>
    </row>
    <row r="458516">
      <c r="I458516" s="4" t="n"/>
      <c r="J458516" s="4" t="n"/>
    </row>
    <row r="458517">
      <c r="I458517" s="4" t="n"/>
      <c r="J458517" s="4" t="n"/>
    </row>
    <row r="458518">
      <c r="I458518" s="4" t="n"/>
      <c r="J458518" s="4" t="n"/>
    </row>
    <row r="458519">
      <c r="I458519" s="4" t="n"/>
      <c r="J458519" s="4" t="n"/>
    </row>
    <row r="458520">
      <c r="I458520" s="4" t="n"/>
      <c r="J458520" s="4" t="n"/>
    </row>
    <row r="458521">
      <c r="I458521" s="4" t="n"/>
      <c r="J458521" s="4" t="n"/>
    </row>
    <row r="458522">
      <c r="I458522" s="4" t="n"/>
      <c r="J458522" s="4" t="n"/>
    </row>
    <row r="458523">
      <c r="I458523" s="4" t="n"/>
      <c r="J458523" s="4" t="n"/>
    </row>
    <row r="458524">
      <c r="I458524" s="4" t="n"/>
      <c r="J458524" s="4" t="n"/>
    </row>
    <row r="458525">
      <c r="I458525" s="4" t="n"/>
      <c r="J458525" s="4" t="n"/>
    </row>
    <row r="458526">
      <c r="I458526" s="4" t="n"/>
      <c r="J458526" s="4" t="n"/>
    </row>
    <row r="458527">
      <c r="I458527" s="4" t="n"/>
      <c r="J458527" s="4" t="n"/>
    </row>
    <row r="458528">
      <c r="I458528" s="4" t="n"/>
      <c r="J458528" s="4" t="n"/>
    </row>
    <row r="458529">
      <c r="I458529" s="4" t="n"/>
      <c r="J458529" s="4" t="n"/>
    </row>
    <row r="458530">
      <c r="I458530" s="4" t="n"/>
      <c r="J458530" s="4" t="n"/>
    </row>
    <row r="458531">
      <c r="I458531" s="4" t="n"/>
      <c r="J458531" s="4" t="n"/>
    </row>
    <row r="458532">
      <c r="I458532" s="4" t="n"/>
      <c r="J458532" s="4" t="n"/>
    </row>
    <row r="458533">
      <c r="I458533" s="4" t="n"/>
      <c r="J458533" s="4" t="n"/>
    </row>
    <row r="458534">
      <c r="I458534" s="4" t="n"/>
      <c r="J458534" s="4" t="n"/>
    </row>
    <row r="458535">
      <c r="I458535" s="4" t="n"/>
      <c r="J458535" s="4" t="n"/>
    </row>
    <row r="458536">
      <c r="I458536" s="4" t="n"/>
      <c r="J458536" s="4" t="n"/>
    </row>
    <row r="458537">
      <c r="I458537" s="4" t="n"/>
      <c r="J458537" s="4" t="n"/>
    </row>
    <row r="458538">
      <c r="I458538" s="4" t="n"/>
      <c r="J458538" s="4" t="n"/>
    </row>
    <row r="458539">
      <c r="I458539" s="4" t="n"/>
      <c r="J458539" s="4" t="n"/>
    </row>
    <row r="458540">
      <c r="I458540" s="4" t="n"/>
      <c r="J458540" s="4" t="n"/>
    </row>
    <row r="458541">
      <c r="I458541" s="4" t="n"/>
      <c r="J458541" s="4" t="n"/>
    </row>
    <row r="458542">
      <c r="I458542" s="4" t="n"/>
      <c r="J458542" s="4" t="n"/>
    </row>
    <row r="458543">
      <c r="I458543" s="4" t="n"/>
      <c r="J458543" s="4" t="n"/>
    </row>
    <row r="458544">
      <c r="I458544" s="4" t="n"/>
      <c r="J458544" s="4" t="n"/>
    </row>
    <row r="458545">
      <c r="I458545" s="4" t="n"/>
      <c r="J458545" s="4" t="n"/>
    </row>
    <row r="458546">
      <c r="I458546" s="4" t="n"/>
      <c r="J458546" s="4" t="n"/>
    </row>
    <row r="458547">
      <c r="I458547" s="4" t="n"/>
      <c r="J458547" s="4" t="n"/>
    </row>
    <row r="458548">
      <c r="I458548" s="4" t="n"/>
      <c r="J458548" s="4" t="n"/>
    </row>
    <row r="458549">
      <c r="I458549" s="4" t="n"/>
      <c r="J458549" s="4" t="n"/>
    </row>
    <row r="458550">
      <c r="I458550" s="4" t="n"/>
      <c r="J458550" s="4" t="n"/>
    </row>
    <row r="458551">
      <c r="I458551" s="4" t="n"/>
      <c r="J458551" s="4" t="n"/>
    </row>
    <row r="458552">
      <c r="I458552" s="4" t="n"/>
      <c r="J458552" s="4" t="n"/>
    </row>
    <row r="458553">
      <c r="I458553" s="4" t="n"/>
      <c r="J458553" s="4" t="n"/>
    </row>
    <row r="458554">
      <c r="I458554" s="4" t="n"/>
      <c r="J458554" s="4" t="n"/>
    </row>
    <row r="458555">
      <c r="I458555" s="4" t="n"/>
      <c r="J458555" s="4" t="n"/>
    </row>
    <row r="458556">
      <c r="I458556" s="4" t="n"/>
      <c r="J458556" s="4" t="n"/>
    </row>
    <row r="458557">
      <c r="I458557" s="4" t="n"/>
      <c r="J458557" s="4" t="n"/>
    </row>
    <row r="458558">
      <c r="I458558" s="4" t="n"/>
      <c r="J458558" s="4" t="n"/>
    </row>
    <row r="458559">
      <c r="I458559" s="4" t="n"/>
      <c r="J458559" s="4" t="n"/>
    </row>
    <row r="458560">
      <c r="I458560" s="4" t="n"/>
      <c r="J458560" s="4" t="n"/>
    </row>
    <row r="458561">
      <c r="I458561" s="4" t="n"/>
      <c r="J458561" s="4" t="n"/>
    </row>
    <row r="458562">
      <c r="I458562" s="4" t="n"/>
      <c r="J458562" s="4" t="n"/>
    </row>
    <row r="458563">
      <c r="I458563" s="4" t="n"/>
      <c r="J458563" s="4" t="n"/>
    </row>
    <row r="458564">
      <c r="I458564" s="4" t="n"/>
      <c r="J458564" s="4" t="n"/>
    </row>
    <row r="458565">
      <c r="I458565" s="4" t="n"/>
      <c r="J458565" s="4" t="n"/>
    </row>
    <row r="458566">
      <c r="I458566" s="4" t="n"/>
      <c r="J458566" s="4" t="n"/>
    </row>
    <row r="458567">
      <c r="I458567" s="4" t="n"/>
      <c r="J458567" s="4" t="n"/>
    </row>
    <row r="458568">
      <c r="I458568" s="4" t="n"/>
      <c r="J458568" s="4" t="n"/>
    </row>
    <row r="458569">
      <c r="I458569" s="4" t="n"/>
      <c r="J458569" s="4" t="n"/>
    </row>
    <row r="458570">
      <c r="I458570" s="4" t="n"/>
      <c r="J458570" s="4" t="n"/>
    </row>
    <row r="458571">
      <c r="I458571" s="4" t="n"/>
      <c r="J458571" s="4" t="n"/>
    </row>
    <row r="458572">
      <c r="I458572" s="4" t="n"/>
      <c r="J458572" s="4" t="n"/>
    </row>
    <row r="458573">
      <c r="I458573" s="4" t="n"/>
      <c r="J458573" s="4" t="n"/>
    </row>
    <row r="458574">
      <c r="I458574" s="4" t="n"/>
      <c r="J458574" s="4" t="n"/>
    </row>
    <row r="458575">
      <c r="I458575" s="4" t="n"/>
      <c r="J458575" s="4" t="n"/>
    </row>
    <row r="458576">
      <c r="I458576" s="4" t="n"/>
      <c r="J458576" s="4" t="n"/>
    </row>
    <row r="458577">
      <c r="I458577" s="4" t="n"/>
      <c r="J458577" s="4" t="n"/>
    </row>
    <row r="458578">
      <c r="I458578" s="4" t="n"/>
      <c r="J458578" s="4" t="n"/>
    </row>
    <row r="458579">
      <c r="I458579" s="4" t="n"/>
      <c r="J458579" s="4" t="n"/>
    </row>
    <row r="458580">
      <c r="I458580" s="4" t="n"/>
      <c r="J458580" s="4" t="n"/>
    </row>
    <row r="458581">
      <c r="I458581" s="4" t="n"/>
      <c r="J458581" s="4" t="n"/>
    </row>
    <row r="458582">
      <c r="I458582" s="4" t="n"/>
      <c r="J458582" s="4" t="n"/>
    </row>
    <row r="458583">
      <c r="I458583" s="4" t="n"/>
      <c r="J458583" s="4" t="n"/>
    </row>
    <row r="458584">
      <c r="I458584" s="4" t="n"/>
      <c r="J458584" s="4" t="n"/>
    </row>
    <row r="458585">
      <c r="I458585" s="4" t="n"/>
      <c r="J458585" s="4" t="n"/>
    </row>
    <row r="458586">
      <c r="I458586" s="4" t="n"/>
      <c r="J458586" s="4" t="n"/>
    </row>
    <row r="458587">
      <c r="I458587" s="4" t="n"/>
      <c r="J458587" s="4" t="n"/>
    </row>
    <row r="458588">
      <c r="I458588" s="4" t="n"/>
      <c r="J458588" s="4" t="n"/>
    </row>
    <row r="458589">
      <c r="I458589" s="4" t="n"/>
      <c r="J458589" s="4" t="n"/>
    </row>
    <row r="458590">
      <c r="I458590" s="4" t="n"/>
      <c r="J458590" s="4" t="n"/>
    </row>
    <row r="458591">
      <c r="I458591" s="4" t="n"/>
      <c r="J458591" s="4" t="n"/>
    </row>
    <row r="458592">
      <c r="I458592" s="4" t="n"/>
      <c r="J458592" s="4" t="n"/>
    </row>
    <row r="458593">
      <c r="I458593" s="4" t="n"/>
      <c r="J458593" s="4" t="n"/>
    </row>
    <row r="458594">
      <c r="I458594" s="4" t="n"/>
      <c r="J458594" s="4" t="n"/>
    </row>
    <row r="458595">
      <c r="I458595" s="4" t="n"/>
      <c r="J458595" s="4" t="n"/>
    </row>
    <row r="458596">
      <c r="I458596" s="4" t="n"/>
      <c r="J458596" s="4" t="n"/>
    </row>
    <row r="458597">
      <c r="I458597" s="4" t="n"/>
      <c r="J458597" s="4" t="n"/>
    </row>
    <row r="458598">
      <c r="I458598" s="4" t="n"/>
      <c r="J458598" s="4" t="n"/>
    </row>
    <row r="458599">
      <c r="I458599" s="4" t="n"/>
      <c r="J458599" s="4" t="n"/>
    </row>
    <row r="458600">
      <c r="I458600" s="4" t="n"/>
      <c r="J458600" s="4" t="n"/>
    </row>
    <row r="458601">
      <c r="I458601" s="4" t="n"/>
      <c r="J458601" s="4" t="n"/>
    </row>
    <row r="458602">
      <c r="I458602" s="4" t="n"/>
      <c r="J458602" s="4" t="n"/>
    </row>
    <row r="458603">
      <c r="I458603" s="4" t="n"/>
      <c r="J458603" s="4" t="n"/>
    </row>
    <row r="458604">
      <c r="I458604" s="4" t="n"/>
      <c r="J458604" s="4" t="n"/>
    </row>
    <row r="458605">
      <c r="I458605" s="4" t="n"/>
      <c r="J458605" s="4" t="n"/>
    </row>
    <row r="458606">
      <c r="I458606" s="4" t="n"/>
      <c r="J458606" s="4" t="n"/>
    </row>
    <row r="458607">
      <c r="I458607" s="4" t="n"/>
      <c r="J458607" s="4" t="n"/>
    </row>
    <row r="458608">
      <c r="I458608" s="4" t="n"/>
      <c r="J458608" s="4" t="n"/>
    </row>
    <row r="458609">
      <c r="I458609" s="4" t="n"/>
      <c r="J458609" s="4" t="n"/>
    </row>
    <row r="458610">
      <c r="I458610" s="4" t="n"/>
      <c r="J458610" s="4" t="n"/>
    </row>
    <row r="458611">
      <c r="I458611" s="4" t="n"/>
      <c r="J458611" s="4" t="n"/>
    </row>
    <row r="458612">
      <c r="I458612" s="4" t="n"/>
      <c r="J458612" s="4" t="n"/>
    </row>
    <row r="458613">
      <c r="I458613" s="4" t="n"/>
      <c r="J458613" s="4" t="n"/>
    </row>
    <row r="458614">
      <c r="I458614" s="4" t="n"/>
      <c r="J458614" s="4" t="n"/>
    </row>
    <row r="458615">
      <c r="I458615" s="4" t="n"/>
      <c r="J458615" s="4" t="n"/>
    </row>
    <row r="458616">
      <c r="I458616" s="4" t="n"/>
      <c r="J458616" s="4" t="n"/>
    </row>
    <row r="458617">
      <c r="I458617" s="4" t="n"/>
      <c r="J458617" s="4" t="n"/>
    </row>
    <row r="458618">
      <c r="I458618" s="4" t="n"/>
      <c r="J458618" s="4" t="n"/>
    </row>
    <row r="458619">
      <c r="I458619" s="4" t="n"/>
      <c r="J458619" s="4" t="n"/>
    </row>
    <row r="458620">
      <c r="I458620" s="4" t="n"/>
      <c r="J458620" s="4" t="n"/>
    </row>
    <row r="458621">
      <c r="I458621" s="4" t="n"/>
      <c r="J458621" s="4" t="n"/>
    </row>
    <row r="458622">
      <c r="I458622" s="4" t="n"/>
      <c r="J458622" s="4" t="n"/>
    </row>
    <row r="458623">
      <c r="I458623" s="4" t="n"/>
      <c r="J458623" s="4" t="n"/>
    </row>
    <row r="458624">
      <c r="I458624" s="4" t="n"/>
      <c r="J458624" s="4" t="n"/>
    </row>
    <row r="458625">
      <c r="I458625" s="4" t="n"/>
      <c r="J458625" s="4" t="n"/>
    </row>
    <row r="458626">
      <c r="I458626" s="4" t="n"/>
      <c r="J458626" s="4" t="n"/>
    </row>
    <row r="458627">
      <c r="I458627" s="4" t="n"/>
      <c r="J458627" s="4" t="n"/>
    </row>
    <row r="458628">
      <c r="I458628" s="4" t="n"/>
      <c r="J458628" s="4" t="n"/>
    </row>
    <row r="458629">
      <c r="I458629" s="4" t="n"/>
      <c r="J458629" s="4" t="n"/>
    </row>
    <row r="458630">
      <c r="I458630" s="4" t="n"/>
      <c r="J458630" s="4" t="n"/>
    </row>
    <row r="458631">
      <c r="I458631" s="4" t="n"/>
      <c r="J458631" s="4" t="n"/>
    </row>
    <row r="458632">
      <c r="I458632" s="4" t="n"/>
      <c r="J458632" s="4" t="n"/>
    </row>
    <row r="458633">
      <c r="I458633" s="4" t="n"/>
      <c r="J458633" s="4" t="n"/>
    </row>
    <row r="458634">
      <c r="I458634" s="4" t="n"/>
      <c r="J458634" s="4" t="n"/>
    </row>
    <row r="458635">
      <c r="I458635" s="4" t="n"/>
      <c r="J458635" s="4" t="n"/>
    </row>
    <row r="458636">
      <c r="I458636" s="4" t="n"/>
      <c r="J458636" s="4" t="n"/>
    </row>
    <row r="458637">
      <c r="I458637" s="4" t="n"/>
      <c r="J458637" s="4" t="n"/>
    </row>
    <row r="458638">
      <c r="I458638" s="4" t="n"/>
      <c r="J458638" s="4" t="n"/>
    </row>
    <row r="458639">
      <c r="I458639" s="4" t="n"/>
      <c r="J458639" s="4" t="n"/>
    </row>
    <row r="458640">
      <c r="I458640" s="4" t="n"/>
      <c r="J458640" s="4" t="n"/>
    </row>
    <row r="458641">
      <c r="I458641" s="4" t="n"/>
      <c r="J458641" s="4" t="n"/>
    </row>
    <row r="458642">
      <c r="I458642" s="4" t="n"/>
      <c r="J458642" s="4" t="n"/>
    </row>
    <row r="458643">
      <c r="I458643" s="4" t="n"/>
      <c r="J458643" s="4" t="n"/>
    </row>
    <row r="458644">
      <c r="I458644" s="4" t="n"/>
      <c r="J458644" s="4" t="n"/>
    </row>
    <row r="458645">
      <c r="I458645" s="4" t="n"/>
      <c r="J458645" s="4" t="n"/>
    </row>
    <row r="458646">
      <c r="I458646" s="4" t="n"/>
      <c r="J458646" s="4" t="n"/>
    </row>
    <row r="458647">
      <c r="I458647" s="4" t="n"/>
      <c r="J458647" s="4" t="n"/>
    </row>
    <row r="458648">
      <c r="I458648" s="4" t="n"/>
      <c r="J458648" s="4" t="n"/>
    </row>
    <row r="458649">
      <c r="I458649" s="4" t="n"/>
      <c r="J458649" s="4" t="n"/>
    </row>
    <row r="458650">
      <c r="I458650" s="4" t="n"/>
      <c r="J458650" s="4" t="n"/>
    </row>
    <row r="458651">
      <c r="I458651" s="4" t="n"/>
      <c r="J458651" s="4" t="n"/>
    </row>
    <row r="458652">
      <c r="I458652" s="4" t="n"/>
      <c r="J458652" s="4" t="n"/>
    </row>
    <row r="458653">
      <c r="I458653" s="4" t="n"/>
      <c r="J458653" s="4" t="n"/>
    </row>
    <row r="458654">
      <c r="I458654" s="4" t="n"/>
      <c r="J458654" s="4" t="n"/>
    </row>
    <row r="458655">
      <c r="I458655" s="4" t="n"/>
      <c r="J458655" s="4" t="n"/>
    </row>
    <row r="458656">
      <c r="I458656" s="4" t="n"/>
      <c r="J458656" s="4" t="n"/>
    </row>
    <row r="458657">
      <c r="I458657" s="4" t="n"/>
      <c r="J458657" s="4" t="n"/>
    </row>
    <row r="458658">
      <c r="I458658" s="4" t="n"/>
      <c r="J458658" s="4" t="n"/>
    </row>
    <row r="458659">
      <c r="I458659" s="4" t="n"/>
      <c r="J458659" s="4" t="n"/>
    </row>
    <row r="458660">
      <c r="I458660" s="4" t="n"/>
      <c r="J458660" s="4" t="n"/>
    </row>
    <row r="458661">
      <c r="I458661" s="4" t="n"/>
      <c r="J458661" s="4" t="n"/>
    </row>
    <row r="458662">
      <c r="I458662" s="4" t="n"/>
      <c r="J458662" s="4" t="n"/>
    </row>
    <row r="458663">
      <c r="I458663" s="4" t="n"/>
      <c r="J458663" s="4" t="n"/>
    </row>
    <row r="458664">
      <c r="I458664" s="4" t="n"/>
      <c r="J458664" s="4" t="n"/>
    </row>
    <row r="458665">
      <c r="I458665" s="4" t="n"/>
      <c r="J458665" s="4" t="n"/>
    </row>
    <row r="458666">
      <c r="I458666" s="4" t="n"/>
      <c r="J458666" s="4" t="n"/>
    </row>
    <row r="458667">
      <c r="I458667" s="4" t="n"/>
      <c r="J458667" s="4" t="n"/>
    </row>
    <row r="458668">
      <c r="I458668" s="4" t="n"/>
      <c r="J458668" s="4" t="n"/>
    </row>
    <row r="458669">
      <c r="I458669" s="4" t="n"/>
      <c r="J458669" s="4" t="n"/>
    </row>
    <row r="458670">
      <c r="I458670" s="4" t="n"/>
      <c r="J458670" s="4" t="n"/>
    </row>
    <row r="458671">
      <c r="I458671" s="4" t="n"/>
      <c r="J458671" s="4" t="n"/>
    </row>
    <row r="458672">
      <c r="I458672" s="4" t="n"/>
      <c r="J458672" s="4" t="n"/>
    </row>
    <row r="458673">
      <c r="I458673" s="4" t="n"/>
      <c r="J458673" s="4" t="n"/>
    </row>
    <row r="458674">
      <c r="I458674" s="4" t="n"/>
      <c r="J458674" s="4" t="n"/>
    </row>
    <row r="458675">
      <c r="I458675" s="4" t="n"/>
      <c r="J458675" s="4" t="n"/>
    </row>
    <row r="458676">
      <c r="I458676" s="4" t="n"/>
      <c r="J458676" s="4" t="n"/>
    </row>
    <row r="458677">
      <c r="I458677" s="4" t="n"/>
      <c r="J458677" s="4" t="n"/>
    </row>
    <row r="458678">
      <c r="I458678" s="4" t="n"/>
      <c r="J458678" s="4" t="n"/>
    </row>
    <row r="458679">
      <c r="I458679" s="4" t="n"/>
      <c r="J458679" s="4" t="n"/>
    </row>
    <row r="458680">
      <c r="I458680" s="4" t="n"/>
      <c r="J458680" s="4" t="n"/>
    </row>
    <row r="458681">
      <c r="I458681" s="4" t="n"/>
      <c r="J458681" s="4" t="n"/>
    </row>
    <row r="458682">
      <c r="I458682" s="4" t="n"/>
      <c r="J458682" s="4" t="n"/>
    </row>
    <row r="458683">
      <c r="I458683" s="4" t="n"/>
      <c r="J458683" s="4" t="n"/>
    </row>
    <row r="458684">
      <c r="I458684" s="4" t="n"/>
      <c r="J458684" s="4" t="n"/>
    </row>
    <row r="458685">
      <c r="I458685" s="4" t="n"/>
      <c r="J458685" s="4" t="n"/>
    </row>
    <row r="458686">
      <c r="I458686" s="4" t="n"/>
      <c r="J458686" s="4" t="n"/>
    </row>
    <row r="458687">
      <c r="I458687" s="4" t="n"/>
      <c r="J458687" s="4" t="n"/>
    </row>
    <row r="458688">
      <c r="I458688" s="4" t="n"/>
      <c r="J458688" s="4" t="n"/>
    </row>
    <row r="458689">
      <c r="I458689" s="4" t="n"/>
      <c r="J458689" s="4" t="n"/>
    </row>
    <row r="458690">
      <c r="I458690" s="4" t="n"/>
      <c r="J458690" s="4" t="n"/>
    </row>
    <row r="458691">
      <c r="I458691" s="4" t="n"/>
      <c r="J458691" s="4" t="n"/>
    </row>
    <row r="458692">
      <c r="I458692" s="4" t="n"/>
      <c r="J458692" s="4" t="n"/>
    </row>
    <row r="458693">
      <c r="I458693" s="4" t="n"/>
      <c r="J458693" s="4" t="n"/>
    </row>
    <row r="458694">
      <c r="I458694" s="4" t="n"/>
      <c r="J458694" s="4" t="n"/>
    </row>
    <row r="458695">
      <c r="I458695" s="4" t="n"/>
      <c r="J458695" s="4" t="n"/>
    </row>
    <row r="458696">
      <c r="I458696" s="4" t="n"/>
      <c r="J458696" s="4" t="n"/>
    </row>
    <row r="458697">
      <c r="I458697" s="4" t="n"/>
      <c r="J458697" s="4" t="n"/>
    </row>
    <row r="458698">
      <c r="I458698" s="4" t="n"/>
      <c r="J458698" s="4" t="n"/>
    </row>
    <row r="458699">
      <c r="I458699" s="4" t="n"/>
      <c r="J458699" s="4" t="n"/>
    </row>
    <row r="458700">
      <c r="I458700" s="4" t="n"/>
      <c r="J458700" s="4" t="n"/>
    </row>
    <row r="458701">
      <c r="I458701" s="4" t="n"/>
      <c r="J458701" s="4" t="n"/>
    </row>
    <row r="458702">
      <c r="I458702" s="4" t="n"/>
      <c r="J458702" s="4" t="n"/>
    </row>
    <row r="458703">
      <c r="I458703" s="4" t="n"/>
      <c r="J458703" s="4" t="n"/>
    </row>
    <row r="458704">
      <c r="I458704" s="4" t="n"/>
      <c r="J458704" s="4" t="n"/>
    </row>
    <row r="458705">
      <c r="I458705" s="4" t="n"/>
      <c r="J458705" s="4" t="n"/>
    </row>
    <row r="458706">
      <c r="I458706" s="4" t="n"/>
      <c r="J458706" s="4" t="n"/>
    </row>
    <row r="458707">
      <c r="I458707" s="4" t="n"/>
      <c r="J458707" s="4" t="n"/>
    </row>
    <row r="458708">
      <c r="I458708" s="4" t="n"/>
      <c r="J458708" s="4" t="n"/>
    </row>
    <row r="458709">
      <c r="I458709" s="4" t="n"/>
      <c r="J458709" s="4" t="n"/>
    </row>
    <row r="458710">
      <c r="I458710" s="4" t="n"/>
      <c r="J458710" s="4" t="n"/>
    </row>
    <row r="458711">
      <c r="I458711" s="4" t="n"/>
      <c r="J458711" s="4" t="n"/>
    </row>
    <row r="458712">
      <c r="I458712" s="4" t="n"/>
      <c r="J458712" s="4" t="n"/>
    </row>
    <row r="458713">
      <c r="I458713" s="4" t="n"/>
      <c r="J458713" s="4" t="n"/>
    </row>
    <row r="458714">
      <c r="I458714" s="4" t="n"/>
      <c r="J458714" s="4" t="n"/>
    </row>
    <row r="458715">
      <c r="I458715" s="4" t="n"/>
      <c r="J458715" s="4" t="n"/>
    </row>
    <row r="458716">
      <c r="I458716" s="4" t="n"/>
      <c r="J458716" s="4" t="n"/>
    </row>
    <row r="458717">
      <c r="I458717" s="4" t="n"/>
      <c r="J458717" s="4" t="n"/>
    </row>
    <row r="458718">
      <c r="I458718" s="4" t="n"/>
      <c r="J458718" s="4" t="n"/>
    </row>
    <row r="458719">
      <c r="I458719" s="4" t="n"/>
      <c r="J458719" s="4" t="n"/>
    </row>
    <row r="458720">
      <c r="I458720" s="4" t="n"/>
      <c r="J458720" s="4" t="n"/>
    </row>
    <row r="458721">
      <c r="I458721" s="4" t="n"/>
      <c r="J458721" s="4" t="n"/>
    </row>
    <row r="458722">
      <c r="I458722" s="4" t="n"/>
      <c r="J458722" s="4" t="n"/>
    </row>
    <row r="458723">
      <c r="I458723" s="4" t="n"/>
      <c r="J458723" s="4" t="n"/>
    </row>
    <row r="458724">
      <c r="I458724" s="4" t="n"/>
      <c r="J458724" s="4" t="n"/>
    </row>
    <row r="458725">
      <c r="I458725" s="4" t="n"/>
      <c r="J458725" s="4" t="n"/>
    </row>
    <row r="458726">
      <c r="I458726" s="4" t="n"/>
      <c r="J458726" s="4" t="n"/>
    </row>
    <row r="458727">
      <c r="I458727" s="4" t="n"/>
      <c r="J458727" s="4" t="n"/>
    </row>
    <row r="458728">
      <c r="I458728" s="4" t="n"/>
      <c r="J458728" s="4" t="n"/>
    </row>
    <row r="458729">
      <c r="I458729" s="4" t="n"/>
      <c r="J458729" s="4" t="n"/>
    </row>
    <row r="458730">
      <c r="I458730" s="4" t="n"/>
      <c r="J458730" s="4" t="n"/>
    </row>
    <row r="458731">
      <c r="I458731" s="4" t="n"/>
      <c r="J458731" s="4" t="n"/>
    </row>
    <row r="458732">
      <c r="I458732" s="4" t="n"/>
      <c r="J458732" s="4" t="n"/>
    </row>
    <row r="458733">
      <c r="I458733" s="4" t="n"/>
      <c r="J458733" s="4" t="n"/>
    </row>
    <row r="458734">
      <c r="I458734" s="4" t="n"/>
      <c r="J458734" s="4" t="n"/>
    </row>
    <row r="458735">
      <c r="I458735" s="4" t="n"/>
      <c r="J458735" s="4" t="n"/>
    </row>
    <row r="458736">
      <c r="I458736" s="4" t="n"/>
      <c r="J458736" s="4" t="n"/>
    </row>
    <row r="458737">
      <c r="I458737" s="4" t="n"/>
      <c r="J458737" s="4" t="n"/>
    </row>
    <row r="458738">
      <c r="I458738" s="4" t="n"/>
      <c r="J458738" s="4" t="n"/>
    </row>
    <row r="458739">
      <c r="I458739" s="4" t="n"/>
      <c r="J458739" s="4" t="n"/>
    </row>
    <row r="458740">
      <c r="I458740" s="4" t="n"/>
      <c r="J458740" s="4" t="n"/>
    </row>
    <row r="458741">
      <c r="I458741" s="4" t="n"/>
      <c r="J458741" s="4" t="n"/>
    </row>
    <row r="458742">
      <c r="I458742" s="4" t="n"/>
      <c r="J458742" s="4" t="n"/>
    </row>
    <row r="458743">
      <c r="I458743" s="4" t="n"/>
      <c r="J458743" s="4" t="n"/>
    </row>
    <row r="458744">
      <c r="I458744" s="4" t="n"/>
      <c r="J458744" s="4" t="n"/>
    </row>
    <row r="458745">
      <c r="I458745" s="4" t="n"/>
      <c r="J458745" s="4" t="n"/>
    </row>
    <row r="458746">
      <c r="I458746" s="4" t="n"/>
      <c r="J458746" s="4" t="n"/>
    </row>
    <row r="458747">
      <c r="I458747" s="4" t="n"/>
      <c r="J458747" s="4" t="n"/>
    </row>
    <row r="458748">
      <c r="I458748" s="4" t="n"/>
      <c r="J458748" s="4" t="n"/>
    </row>
    <row r="458749">
      <c r="I458749" s="4" t="n"/>
      <c r="J458749" s="4" t="n"/>
    </row>
    <row r="458750">
      <c r="I458750" s="4" t="n"/>
      <c r="J458750" s="4" t="n"/>
    </row>
    <row r="458751">
      <c r="I458751" s="4" t="n"/>
      <c r="J458751" s="4" t="n"/>
    </row>
    <row r="458752">
      <c r="I458752" s="4" t="n"/>
      <c r="J458752" s="4" t="n"/>
    </row>
    <row r="458753">
      <c r="I458753" s="4" t="n"/>
      <c r="J458753" s="4" t="n"/>
    </row>
    <row r="458754">
      <c r="I458754" s="4" t="n"/>
      <c r="J458754" s="4" t="n"/>
    </row>
    <row r="458755">
      <c r="I458755" s="4" t="n"/>
      <c r="J458755" s="4" t="n"/>
    </row>
    <row r="458756">
      <c r="I458756" s="4" t="n"/>
      <c r="J458756" s="4" t="n"/>
    </row>
    <row r="458757">
      <c r="I458757" s="4" t="n"/>
      <c r="J458757" s="4" t="n"/>
    </row>
    <row r="458758">
      <c r="I458758" s="4" t="n"/>
      <c r="J458758" s="4" t="n"/>
    </row>
    <row r="458759">
      <c r="I458759" s="4" t="n"/>
      <c r="J458759" s="4" t="n"/>
    </row>
    <row r="458760">
      <c r="I458760" s="4" t="n"/>
      <c r="J458760" s="4" t="n"/>
    </row>
    <row r="458761">
      <c r="I458761" s="4" t="n"/>
      <c r="J458761" s="4" t="n"/>
    </row>
    <row r="458762">
      <c r="I458762" s="4" t="n"/>
      <c r="J458762" s="4" t="n"/>
    </row>
    <row r="458763">
      <c r="I458763" s="4" t="n"/>
      <c r="J458763" s="4" t="n"/>
    </row>
    <row r="458764">
      <c r="I458764" s="4" t="n"/>
      <c r="J458764" s="4" t="n"/>
    </row>
    <row r="458765">
      <c r="I458765" s="4" t="n"/>
      <c r="J458765" s="4" t="n"/>
    </row>
    <row r="458766">
      <c r="I458766" s="4" t="n"/>
      <c r="J458766" s="4" t="n"/>
    </row>
    <row r="458767">
      <c r="I458767" s="4" t="n"/>
      <c r="J458767" s="4" t="n"/>
    </row>
    <row r="458768">
      <c r="I458768" s="4" t="n"/>
      <c r="J458768" s="4" t="n"/>
    </row>
    <row r="458769">
      <c r="I458769" s="4" t="n"/>
      <c r="J458769" s="4" t="n"/>
    </row>
    <row r="458770">
      <c r="I458770" s="4" t="n"/>
      <c r="J458770" s="4" t="n"/>
    </row>
    <row r="458771">
      <c r="I458771" s="4" t="n"/>
      <c r="J458771" s="4" t="n"/>
    </row>
    <row r="458772">
      <c r="I458772" s="4" t="n"/>
      <c r="J458772" s="4" t="n"/>
    </row>
    <row r="458773">
      <c r="I458773" s="4" t="n"/>
      <c r="J458773" s="4" t="n"/>
    </row>
    <row r="458774">
      <c r="I458774" s="4" t="n"/>
      <c r="J458774" s="4" t="n"/>
    </row>
    <row r="458775">
      <c r="I458775" s="4" t="n"/>
      <c r="J458775" s="4" t="n"/>
    </row>
    <row r="458776">
      <c r="I458776" s="4" t="n"/>
      <c r="J458776" s="4" t="n"/>
    </row>
    <row r="458777">
      <c r="I458777" s="4" t="n"/>
      <c r="J458777" s="4" t="n"/>
    </row>
    <row r="458778">
      <c r="I458778" s="4" t="n"/>
      <c r="J458778" s="4" t="n"/>
    </row>
    <row r="458779">
      <c r="I458779" s="4" t="n"/>
      <c r="J458779" s="4" t="n"/>
    </row>
    <row r="458780">
      <c r="I458780" s="4" t="n"/>
      <c r="J458780" s="4" t="n"/>
    </row>
    <row r="458781">
      <c r="I458781" s="4" t="n"/>
      <c r="J458781" s="4" t="n"/>
    </row>
    <row r="458782">
      <c r="I458782" s="4" t="n"/>
      <c r="J458782" s="4" t="n"/>
    </row>
    <row r="458783">
      <c r="I458783" s="4" t="n"/>
      <c r="J458783" s="4" t="n"/>
    </row>
    <row r="458784">
      <c r="I458784" s="4" t="n"/>
      <c r="J458784" s="4" t="n"/>
    </row>
    <row r="458785">
      <c r="I458785" s="4" t="n"/>
      <c r="J458785" s="4" t="n"/>
    </row>
    <row r="458786">
      <c r="I458786" s="4" t="n"/>
      <c r="J458786" s="4" t="n"/>
    </row>
    <row r="458787">
      <c r="I458787" s="4" t="n"/>
      <c r="J458787" s="4" t="n"/>
    </row>
    <row r="458788">
      <c r="I458788" s="4" t="n"/>
      <c r="J458788" s="4" t="n"/>
    </row>
    <row r="458789">
      <c r="I458789" s="4" t="n"/>
      <c r="J458789" s="4" t="n"/>
    </row>
    <row r="458790">
      <c r="I458790" s="4" t="n"/>
      <c r="J458790" s="4" t="n"/>
    </row>
    <row r="458791">
      <c r="I458791" s="4" t="n"/>
      <c r="J458791" s="4" t="n"/>
    </row>
    <row r="458792">
      <c r="I458792" s="4" t="n"/>
      <c r="J458792" s="4" t="n"/>
    </row>
    <row r="458793">
      <c r="I458793" s="4" t="n"/>
      <c r="J458793" s="4" t="n"/>
    </row>
    <row r="458794">
      <c r="I458794" s="4" t="n"/>
      <c r="J458794" s="4" t="n"/>
    </row>
    <row r="458795">
      <c r="I458795" s="4" t="n"/>
      <c r="J458795" s="4" t="n"/>
    </row>
    <row r="458796">
      <c r="I458796" s="4" t="n"/>
      <c r="J458796" s="4" t="n"/>
    </row>
    <row r="458797">
      <c r="I458797" s="4" t="n"/>
      <c r="J458797" s="4" t="n"/>
    </row>
    <row r="458798">
      <c r="I458798" s="4" t="n"/>
      <c r="J458798" s="4" t="n"/>
    </row>
    <row r="458799">
      <c r="I458799" s="4" t="n"/>
      <c r="J458799" s="4" t="n"/>
    </row>
    <row r="458800">
      <c r="I458800" s="4" t="n"/>
      <c r="J458800" s="4" t="n"/>
    </row>
    <row r="458801">
      <c r="I458801" s="4" t="n"/>
      <c r="J458801" s="4" t="n"/>
    </row>
    <row r="458802">
      <c r="I458802" s="4" t="n"/>
      <c r="J458802" s="4" t="n"/>
    </row>
    <row r="458803">
      <c r="I458803" s="4" t="n"/>
      <c r="J458803" s="4" t="n"/>
    </row>
    <row r="458804">
      <c r="I458804" s="4" t="n"/>
      <c r="J458804" s="4" t="n"/>
    </row>
    <row r="458805">
      <c r="I458805" s="4" t="n"/>
      <c r="J458805" s="4" t="n"/>
    </row>
    <row r="458806">
      <c r="I458806" s="4" t="n"/>
      <c r="J458806" s="4" t="n"/>
    </row>
    <row r="458807">
      <c r="I458807" s="4" t="n"/>
      <c r="J458807" s="4" t="n"/>
    </row>
    <row r="458808">
      <c r="I458808" s="4" t="n"/>
      <c r="J458808" s="4" t="n"/>
    </row>
    <row r="458809">
      <c r="I458809" s="4" t="n"/>
      <c r="J458809" s="4" t="n"/>
    </row>
    <row r="458810">
      <c r="I458810" s="4" t="n"/>
      <c r="J458810" s="4" t="n"/>
    </row>
    <row r="458811">
      <c r="I458811" s="4" t="n"/>
      <c r="J458811" s="4" t="n"/>
    </row>
    <row r="458812">
      <c r="I458812" s="4" t="n"/>
      <c r="J458812" s="4" t="n"/>
    </row>
    <row r="458813">
      <c r="I458813" s="4" t="n"/>
      <c r="J458813" s="4" t="n"/>
    </row>
    <row r="458814">
      <c r="I458814" s="4" t="n"/>
      <c r="J458814" s="4" t="n"/>
    </row>
    <row r="458815">
      <c r="I458815" s="4" t="n"/>
      <c r="J458815" s="4" t="n"/>
    </row>
    <row r="458816">
      <c r="I458816" s="4" t="n"/>
      <c r="J458816" s="4" t="n"/>
    </row>
    <row r="458817">
      <c r="I458817" s="4" t="n"/>
      <c r="J458817" s="4" t="n"/>
    </row>
    <row r="458818">
      <c r="I458818" s="4" t="n"/>
      <c r="J458818" s="4" t="n"/>
    </row>
    <row r="458819">
      <c r="I458819" s="4" t="n"/>
      <c r="J458819" s="4" t="n"/>
    </row>
    <row r="458820">
      <c r="I458820" s="4" t="n"/>
      <c r="J458820" s="4" t="n"/>
    </row>
    <row r="458821">
      <c r="I458821" s="4" t="n"/>
      <c r="J458821" s="4" t="n"/>
    </row>
    <row r="458822">
      <c r="I458822" s="4" t="n"/>
      <c r="J458822" s="4" t="n"/>
    </row>
    <row r="458823">
      <c r="I458823" s="4" t="n"/>
      <c r="J458823" s="4" t="n"/>
    </row>
    <row r="458824">
      <c r="I458824" s="4" t="n"/>
      <c r="J458824" s="4" t="n"/>
    </row>
    <row r="458825">
      <c r="I458825" s="4" t="n"/>
      <c r="J458825" s="4" t="n"/>
    </row>
    <row r="458826">
      <c r="I458826" s="4" t="n"/>
      <c r="J458826" s="4" t="n"/>
    </row>
    <row r="458827">
      <c r="I458827" s="4" t="n"/>
      <c r="J458827" s="4" t="n"/>
    </row>
    <row r="458828">
      <c r="I458828" s="4" t="n"/>
      <c r="J458828" s="4" t="n"/>
    </row>
    <row r="458829">
      <c r="I458829" s="4" t="n"/>
      <c r="J458829" s="4" t="n"/>
    </row>
    <row r="458830">
      <c r="I458830" s="4" t="n"/>
      <c r="J458830" s="4" t="n"/>
    </row>
    <row r="458831">
      <c r="I458831" s="4" t="n"/>
      <c r="J458831" s="4" t="n"/>
    </row>
    <row r="458832">
      <c r="I458832" s="4" t="n"/>
      <c r="J458832" s="4" t="n"/>
    </row>
    <row r="458833">
      <c r="I458833" s="4" t="n"/>
      <c r="J458833" s="4" t="n"/>
    </row>
    <row r="458834">
      <c r="I458834" s="4" t="n"/>
      <c r="J458834" s="4" t="n"/>
    </row>
    <row r="458835">
      <c r="I458835" s="4" t="n"/>
      <c r="J458835" s="4" t="n"/>
    </row>
    <row r="458836">
      <c r="I458836" s="4" t="n"/>
      <c r="J458836" s="4" t="n"/>
    </row>
    <row r="458837">
      <c r="I458837" s="4" t="n"/>
      <c r="J458837" s="4" t="n"/>
    </row>
    <row r="458838">
      <c r="I458838" s="4" t="n"/>
      <c r="J458838" s="4" t="n"/>
    </row>
    <row r="458839">
      <c r="I458839" s="4" t="n"/>
      <c r="J458839" s="4" t="n"/>
    </row>
    <row r="458840">
      <c r="I458840" s="4" t="n"/>
      <c r="J458840" s="4" t="n"/>
    </row>
    <row r="458841">
      <c r="I458841" s="4" t="n"/>
      <c r="J458841" s="4" t="n"/>
    </row>
    <row r="458842">
      <c r="I458842" s="4" t="n"/>
      <c r="J458842" s="4" t="n"/>
    </row>
    <row r="458843">
      <c r="I458843" s="4" t="n"/>
      <c r="J458843" s="4" t="n"/>
    </row>
    <row r="458844">
      <c r="I458844" s="4" t="n"/>
      <c r="J458844" s="4" t="n"/>
    </row>
    <row r="458845">
      <c r="I458845" s="4" t="n"/>
      <c r="J458845" s="4" t="n"/>
    </row>
    <row r="458846">
      <c r="I458846" s="4" t="n"/>
      <c r="J458846" s="4" t="n"/>
    </row>
    <row r="458847">
      <c r="I458847" s="4" t="n"/>
      <c r="J458847" s="4" t="n"/>
    </row>
    <row r="458848">
      <c r="I458848" s="4" t="n"/>
      <c r="J458848" s="4" t="n"/>
    </row>
    <row r="458849">
      <c r="I458849" s="4" t="n"/>
      <c r="J458849" s="4" t="n"/>
    </row>
    <row r="458850">
      <c r="I458850" s="4" t="n"/>
      <c r="J458850" s="4" t="n"/>
    </row>
    <row r="458851">
      <c r="I458851" s="4" t="n"/>
      <c r="J458851" s="4" t="n"/>
    </row>
    <row r="458852">
      <c r="I458852" s="4" t="n"/>
      <c r="J458852" s="4" t="n"/>
    </row>
    <row r="458853">
      <c r="I458853" s="4" t="n"/>
      <c r="J458853" s="4" t="n"/>
    </row>
    <row r="458854">
      <c r="I458854" s="4" t="n"/>
      <c r="J458854" s="4" t="n"/>
    </row>
    <row r="458855">
      <c r="I458855" s="4" t="n"/>
      <c r="J458855" s="4" t="n"/>
    </row>
    <row r="458856">
      <c r="I458856" s="4" t="n"/>
      <c r="J458856" s="4" t="n"/>
    </row>
    <row r="458857">
      <c r="I458857" s="4" t="n"/>
      <c r="J458857" s="4" t="n"/>
    </row>
    <row r="458858">
      <c r="I458858" s="4" t="n"/>
      <c r="J458858" s="4" t="n"/>
    </row>
    <row r="458859">
      <c r="I458859" s="4" t="n"/>
      <c r="J458859" s="4" t="n"/>
    </row>
    <row r="458860">
      <c r="I458860" s="4" t="n"/>
      <c r="J458860" s="4" t="n"/>
    </row>
    <row r="458861">
      <c r="I458861" s="4" t="n"/>
      <c r="J458861" s="4" t="n"/>
    </row>
    <row r="458862">
      <c r="I458862" s="4" t="n"/>
      <c r="J458862" s="4" t="n"/>
    </row>
    <row r="458863">
      <c r="I458863" s="4" t="n"/>
      <c r="J458863" s="4" t="n"/>
    </row>
    <row r="458864">
      <c r="I458864" s="4" t="n"/>
      <c r="J458864" s="4" t="n"/>
    </row>
    <row r="458865">
      <c r="I458865" s="4" t="n"/>
      <c r="J458865" s="4" t="n"/>
    </row>
    <row r="458866">
      <c r="I458866" s="4" t="n"/>
      <c r="J458866" s="4" t="n"/>
    </row>
    <row r="458867">
      <c r="I458867" s="4" t="n"/>
      <c r="J458867" s="4" t="n"/>
    </row>
    <row r="458868">
      <c r="I458868" s="4" t="n"/>
      <c r="J458868" s="4" t="n"/>
    </row>
    <row r="458869">
      <c r="I458869" s="4" t="n"/>
      <c r="J458869" s="4" t="n"/>
    </row>
    <row r="458870">
      <c r="I458870" s="4" t="n"/>
      <c r="J458870" s="4" t="n"/>
    </row>
    <row r="458871">
      <c r="I458871" s="4" t="n"/>
      <c r="J458871" s="4" t="n"/>
    </row>
    <row r="458872">
      <c r="I458872" s="4" t="n"/>
      <c r="J458872" s="4" t="n"/>
    </row>
    <row r="458873">
      <c r="I458873" s="4" t="n"/>
      <c r="J458873" s="4" t="n"/>
    </row>
    <row r="458874">
      <c r="I458874" s="4" t="n"/>
      <c r="J458874" s="4" t="n"/>
    </row>
    <row r="458875">
      <c r="I458875" s="4" t="n"/>
      <c r="J458875" s="4" t="n"/>
    </row>
    <row r="458876">
      <c r="I458876" s="4" t="n"/>
      <c r="J458876" s="4" t="n"/>
    </row>
    <row r="458877">
      <c r="I458877" s="4" t="n"/>
      <c r="J458877" s="4" t="n"/>
    </row>
    <row r="458878">
      <c r="I458878" s="4" t="n"/>
      <c r="J458878" s="4" t="n"/>
    </row>
    <row r="458879">
      <c r="I458879" s="4" t="n"/>
      <c r="J458879" s="4" t="n"/>
    </row>
    <row r="458880">
      <c r="I458880" s="4" t="n"/>
      <c r="J458880" s="4" t="n"/>
    </row>
    <row r="458881">
      <c r="I458881" s="4" t="n"/>
      <c r="J458881" s="4" t="n"/>
    </row>
    <row r="458882">
      <c r="I458882" s="4" t="n"/>
      <c r="J458882" s="4" t="n"/>
    </row>
    <row r="458883">
      <c r="I458883" s="4" t="n"/>
      <c r="J458883" s="4" t="n"/>
    </row>
    <row r="458884">
      <c r="I458884" s="4" t="n"/>
      <c r="J458884" s="4" t="n"/>
    </row>
    <row r="458885">
      <c r="I458885" s="4" t="n"/>
      <c r="J458885" s="4" t="n"/>
    </row>
    <row r="458886">
      <c r="I458886" s="4" t="n"/>
      <c r="J458886" s="4" t="n"/>
    </row>
    <row r="458887">
      <c r="I458887" s="4" t="n"/>
      <c r="J458887" s="4" t="n"/>
    </row>
    <row r="458888">
      <c r="I458888" s="4" t="n"/>
      <c r="J458888" s="4" t="n"/>
    </row>
    <row r="458889">
      <c r="I458889" s="4" t="n"/>
      <c r="J458889" s="4" t="n"/>
    </row>
    <row r="458890">
      <c r="I458890" s="4" t="n"/>
      <c r="J458890" s="4" t="n"/>
    </row>
    <row r="458891">
      <c r="I458891" s="4" t="n"/>
      <c r="J458891" s="4" t="n"/>
    </row>
    <row r="458892">
      <c r="I458892" s="4" t="n"/>
      <c r="J458892" s="4" t="n"/>
    </row>
    <row r="458893">
      <c r="I458893" s="4" t="n"/>
      <c r="J458893" s="4" t="n"/>
    </row>
    <row r="458894">
      <c r="I458894" s="4" t="n"/>
      <c r="J458894" s="4" t="n"/>
    </row>
    <row r="458895">
      <c r="I458895" s="4" t="n"/>
      <c r="J458895" s="4" t="n"/>
    </row>
    <row r="458896">
      <c r="I458896" s="4" t="n"/>
      <c r="J458896" s="4" t="n"/>
    </row>
    <row r="458897">
      <c r="I458897" s="4" t="n"/>
      <c r="J458897" s="4" t="n"/>
    </row>
    <row r="458898">
      <c r="I458898" s="4" t="n"/>
      <c r="J458898" s="4" t="n"/>
    </row>
    <row r="458899">
      <c r="I458899" s="4" t="n"/>
      <c r="J458899" s="4" t="n"/>
    </row>
    <row r="458900">
      <c r="I458900" s="4" t="n"/>
      <c r="J458900" s="4" t="n"/>
    </row>
    <row r="458901">
      <c r="I458901" s="4" t="n"/>
      <c r="J458901" s="4" t="n"/>
    </row>
    <row r="458902">
      <c r="I458902" s="4" t="n"/>
      <c r="J458902" s="4" t="n"/>
    </row>
    <row r="458903">
      <c r="I458903" s="4" t="n"/>
      <c r="J458903" s="4" t="n"/>
    </row>
    <row r="458904">
      <c r="I458904" s="4" t="n"/>
      <c r="J458904" s="4" t="n"/>
    </row>
    <row r="458905">
      <c r="I458905" s="4" t="n"/>
      <c r="J458905" s="4" t="n"/>
    </row>
    <row r="458906">
      <c r="I458906" s="4" t="n"/>
      <c r="J458906" s="4" t="n"/>
    </row>
    <row r="458907">
      <c r="I458907" s="4" t="n"/>
      <c r="J458907" s="4" t="n"/>
    </row>
    <row r="458908">
      <c r="I458908" s="4" t="n"/>
      <c r="J458908" s="4" t="n"/>
    </row>
    <row r="458909">
      <c r="I458909" s="4" t="n"/>
      <c r="J458909" s="4" t="n"/>
    </row>
    <row r="458910">
      <c r="I458910" s="4" t="n"/>
      <c r="J458910" s="4" t="n"/>
    </row>
    <row r="458911">
      <c r="I458911" s="4" t="n"/>
      <c r="J458911" s="4" t="n"/>
    </row>
    <row r="458912">
      <c r="I458912" s="4" t="n"/>
      <c r="J458912" s="4" t="n"/>
    </row>
    <row r="458913">
      <c r="I458913" s="4" t="n"/>
      <c r="J458913" s="4" t="n"/>
    </row>
    <row r="458914">
      <c r="I458914" s="4" t="n"/>
      <c r="J458914" s="4" t="n"/>
    </row>
    <row r="458915">
      <c r="I458915" s="4" t="n"/>
      <c r="J458915" s="4" t="n"/>
    </row>
    <row r="458916">
      <c r="I458916" s="4" t="n"/>
      <c r="J458916" s="4" t="n"/>
    </row>
    <row r="458917">
      <c r="I458917" s="4" t="n"/>
      <c r="J458917" s="4" t="n"/>
    </row>
    <row r="458918">
      <c r="I458918" s="4" t="n"/>
      <c r="J458918" s="4" t="n"/>
    </row>
    <row r="458919">
      <c r="I458919" s="4" t="n"/>
      <c r="J458919" s="4" t="n"/>
    </row>
    <row r="458920">
      <c r="I458920" s="4" t="n"/>
      <c r="J458920" s="4" t="n"/>
    </row>
    <row r="458921">
      <c r="I458921" s="4" t="n"/>
      <c r="J458921" s="4" t="n"/>
    </row>
    <row r="458922">
      <c r="I458922" s="4" t="n"/>
      <c r="J458922" s="4" t="n"/>
    </row>
    <row r="458923">
      <c r="I458923" s="4" t="n"/>
      <c r="J458923" s="4" t="n"/>
    </row>
    <row r="458924">
      <c r="I458924" s="4" t="n"/>
      <c r="J458924" s="4" t="n"/>
    </row>
    <row r="458925">
      <c r="I458925" s="4" t="n"/>
      <c r="J458925" s="4" t="n"/>
    </row>
    <row r="458926">
      <c r="I458926" s="4" t="n"/>
      <c r="J458926" s="4" t="n"/>
    </row>
    <row r="458927">
      <c r="I458927" s="4" t="n"/>
      <c r="J458927" s="4" t="n"/>
    </row>
    <row r="458928">
      <c r="I458928" s="4" t="n"/>
      <c r="J458928" s="4" t="n"/>
    </row>
    <row r="458929">
      <c r="I458929" s="4" t="n"/>
      <c r="J458929" s="4" t="n"/>
    </row>
    <row r="458930">
      <c r="I458930" s="4" t="n"/>
      <c r="J458930" s="4" t="n"/>
    </row>
    <row r="458931">
      <c r="I458931" s="4" t="n"/>
      <c r="J458931" s="4" t="n"/>
    </row>
    <row r="458932">
      <c r="I458932" s="4" t="n"/>
      <c r="J458932" s="4" t="n"/>
    </row>
    <row r="458933">
      <c r="I458933" s="4" t="n"/>
      <c r="J458933" s="4" t="n"/>
    </row>
    <row r="458934">
      <c r="I458934" s="4" t="n"/>
      <c r="J458934" s="4" t="n"/>
    </row>
    <row r="458935">
      <c r="I458935" s="4" t="n"/>
      <c r="J458935" s="4" t="n"/>
    </row>
    <row r="458936">
      <c r="I458936" s="4" t="n"/>
      <c r="J458936" s="4" t="n"/>
    </row>
    <row r="458937">
      <c r="I458937" s="4" t="n"/>
      <c r="J458937" s="4" t="n"/>
    </row>
    <row r="458938">
      <c r="I458938" s="4" t="n"/>
      <c r="J458938" s="4" t="n"/>
    </row>
    <row r="458939">
      <c r="I458939" s="4" t="n"/>
      <c r="J458939" s="4" t="n"/>
    </row>
    <row r="458940">
      <c r="I458940" s="4" t="n"/>
      <c r="J458940" s="4" t="n"/>
    </row>
    <row r="458941">
      <c r="I458941" s="4" t="n"/>
      <c r="J458941" s="4" t="n"/>
    </row>
    <row r="458942">
      <c r="I458942" s="4" t="n"/>
      <c r="J458942" s="4" t="n"/>
    </row>
    <row r="458943">
      <c r="I458943" s="4" t="n"/>
      <c r="J458943" s="4" t="n"/>
    </row>
    <row r="458944">
      <c r="I458944" s="4" t="n"/>
      <c r="J458944" s="4" t="n"/>
    </row>
    <row r="458945">
      <c r="I458945" s="4" t="n"/>
      <c r="J458945" s="4" t="n"/>
    </row>
    <row r="458946">
      <c r="I458946" s="4" t="n"/>
      <c r="J458946" s="4" t="n"/>
    </row>
    <row r="458947">
      <c r="I458947" s="4" t="n"/>
      <c r="J458947" s="4" t="n"/>
    </row>
    <row r="458948">
      <c r="I458948" s="4" t="n"/>
      <c r="J458948" s="4" t="n"/>
    </row>
    <row r="458949">
      <c r="I458949" s="4" t="n"/>
      <c r="J458949" s="4" t="n"/>
    </row>
    <row r="458950">
      <c r="I458950" s="4" t="n"/>
      <c r="J458950" s="4" t="n"/>
    </row>
    <row r="458951">
      <c r="I458951" s="4" t="n"/>
      <c r="J458951" s="4" t="n"/>
    </row>
    <row r="458952">
      <c r="I458952" s="4" t="n"/>
      <c r="J458952" s="4" t="n"/>
    </row>
    <row r="458953">
      <c r="I458953" s="4" t="n"/>
      <c r="J458953" s="4" t="n"/>
    </row>
    <row r="458954">
      <c r="I458954" s="4" t="n"/>
      <c r="J458954" s="4" t="n"/>
    </row>
    <row r="458955">
      <c r="I458955" s="4" t="n"/>
      <c r="J458955" s="4" t="n"/>
    </row>
    <row r="458956">
      <c r="I458956" s="4" t="n"/>
      <c r="J458956" s="4" t="n"/>
    </row>
    <row r="458957">
      <c r="I458957" s="4" t="n"/>
      <c r="J458957" s="4" t="n"/>
    </row>
    <row r="458958">
      <c r="I458958" s="4" t="n"/>
      <c r="J458958" s="4" t="n"/>
    </row>
    <row r="458959">
      <c r="I458959" s="4" t="n"/>
      <c r="J458959" s="4" t="n"/>
    </row>
    <row r="458960">
      <c r="I458960" s="4" t="n"/>
      <c r="J458960" s="4" t="n"/>
    </row>
    <row r="458961">
      <c r="I458961" s="4" t="n"/>
      <c r="J458961" s="4" t="n"/>
    </row>
    <row r="458962">
      <c r="I458962" s="4" t="n"/>
      <c r="J458962" s="4" t="n"/>
    </row>
    <row r="458963">
      <c r="I458963" s="4" t="n"/>
      <c r="J458963" s="4" t="n"/>
    </row>
    <row r="458964">
      <c r="I458964" s="4" t="n"/>
      <c r="J458964" s="4" t="n"/>
    </row>
    <row r="458965">
      <c r="I458965" s="4" t="n"/>
      <c r="J458965" s="4" t="n"/>
    </row>
    <row r="458966">
      <c r="I458966" s="4" t="n"/>
      <c r="J458966" s="4" t="n"/>
    </row>
    <row r="458967">
      <c r="I458967" s="4" t="n"/>
      <c r="J458967" s="4" t="n"/>
    </row>
    <row r="458968">
      <c r="I458968" s="4" t="n"/>
      <c r="J458968" s="4" t="n"/>
    </row>
    <row r="458969">
      <c r="I458969" s="4" t="n"/>
      <c r="J458969" s="4" t="n"/>
    </row>
    <row r="458970">
      <c r="I458970" s="4" t="n"/>
      <c r="J458970" s="4" t="n"/>
    </row>
    <row r="458971">
      <c r="I458971" s="4" t="n"/>
      <c r="J458971" s="4" t="n"/>
    </row>
    <row r="458972">
      <c r="I458972" s="4" t="n"/>
      <c r="J458972" s="4" t="n"/>
    </row>
    <row r="458973">
      <c r="I458973" s="4" t="n"/>
      <c r="J458973" s="4" t="n"/>
    </row>
    <row r="458974">
      <c r="I458974" s="4" t="n"/>
      <c r="J458974" s="4" t="n"/>
    </row>
    <row r="458975">
      <c r="I458975" s="4" t="n"/>
      <c r="J458975" s="4" t="n"/>
    </row>
    <row r="458976">
      <c r="I458976" s="4" t="n"/>
      <c r="J458976" s="4" t="n"/>
    </row>
    <row r="458977">
      <c r="I458977" s="4" t="n"/>
      <c r="J458977" s="4" t="n"/>
    </row>
    <row r="458978">
      <c r="I458978" s="4" t="n"/>
      <c r="J458978" s="4" t="n"/>
    </row>
    <row r="458979">
      <c r="I458979" s="4" t="n"/>
      <c r="J458979" s="4" t="n"/>
    </row>
    <row r="458980">
      <c r="I458980" s="4" t="n"/>
      <c r="J458980" s="4" t="n"/>
    </row>
    <row r="458981">
      <c r="I458981" s="4" t="n"/>
      <c r="J458981" s="4" t="n"/>
    </row>
    <row r="458982">
      <c r="I458982" s="4" t="n"/>
      <c r="J458982" s="4" t="n"/>
    </row>
    <row r="458983">
      <c r="I458983" s="4" t="n"/>
      <c r="J458983" s="4" t="n"/>
    </row>
    <row r="458984">
      <c r="I458984" s="4" t="n"/>
      <c r="J458984" s="4" t="n"/>
    </row>
    <row r="458985">
      <c r="I458985" s="4" t="n"/>
      <c r="J458985" s="4" t="n"/>
    </row>
    <row r="458986">
      <c r="I458986" s="4" t="n"/>
      <c r="J458986" s="4" t="n"/>
    </row>
    <row r="458987">
      <c r="I458987" s="4" t="n"/>
      <c r="J458987" s="4" t="n"/>
    </row>
    <row r="458988">
      <c r="I458988" s="4" t="n"/>
      <c r="J458988" s="4" t="n"/>
    </row>
    <row r="458989">
      <c r="I458989" s="4" t="n"/>
      <c r="J458989" s="4" t="n"/>
    </row>
    <row r="458990">
      <c r="I458990" s="4" t="n"/>
      <c r="J458990" s="4" t="n"/>
    </row>
    <row r="458991">
      <c r="I458991" s="4" t="n"/>
      <c r="J458991" s="4" t="n"/>
    </row>
    <row r="458992">
      <c r="I458992" s="4" t="n"/>
      <c r="J458992" s="4" t="n"/>
    </row>
    <row r="458993">
      <c r="I458993" s="4" t="n"/>
      <c r="J458993" s="4" t="n"/>
    </row>
    <row r="458994">
      <c r="I458994" s="4" t="n"/>
      <c r="J458994" s="4" t="n"/>
    </row>
    <row r="458995">
      <c r="I458995" s="4" t="n"/>
      <c r="J458995" s="4" t="n"/>
    </row>
    <row r="458996">
      <c r="I458996" s="4" t="n"/>
      <c r="J458996" s="4" t="n"/>
    </row>
    <row r="458997">
      <c r="I458997" s="4" t="n"/>
      <c r="J458997" s="4" t="n"/>
    </row>
    <row r="458998">
      <c r="I458998" s="4" t="n"/>
      <c r="J458998" s="4" t="n"/>
    </row>
    <row r="458999">
      <c r="I458999" s="4" t="n"/>
      <c r="J458999" s="4" t="n"/>
    </row>
    <row r="459000">
      <c r="I459000" s="4" t="n"/>
      <c r="J459000" s="4" t="n"/>
    </row>
    <row r="459001">
      <c r="I459001" s="4" t="n"/>
      <c r="J459001" s="4" t="n"/>
    </row>
    <row r="459002">
      <c r="I459002" s="4" t="n"/>
      <c r="J459002" s="4" t="n"/>
    </row>
    <row r="459003">
      <c r="I459003" s="4" t="n"/>
      <c r="J459003" s="4" t="n"/>
    </row>
    <row r="459004">
      <c r="I459004" s="4" t="n"/>
      <c r="J459004" s="4" t="n"/>
    </row>
    <row r="459005">
      <c r="I459005" s="4" t="n"/>
      <c r="J459005" s="4" t="n"/>
    </row>
    <row r="459006">
      <c r="I459006" s="4" t="n"/>
      <c r="J459006" s="4" t="n"/>
    </row>
    <row r="459007">
      <c r="I459007" s="4" t="n"/>
      <c r="J459007" s="4" t="n"/>
    </row>
    <row r="459008">
      <c r="I459008" s="4" t="n"/>
      <c r="J459008" s="4" t="n"/>
    </row>
    <row r="459009">
      <c r="I459009" s="4" t="n"/>
      <c r="J459009" s="4" t="n"/>
    </row>
    <row r="459010">
      <c r="I459010" s="4" t="n"/>
      <c r="J459010" s="4" t="n"/>
    </row>
    <row r="459011">
      <c r="I459011" s="4" t="n"/>
      <c r="J459011" s="4" t="n"/>
    </row>
    <row r="459012">
      <c r="I459012" s="4" t="n"/>
      <c r="J459012" s="4" t="n"/>
    </row>
    <row r="459013">
      <c r="I459013" s="4" t="n"/>
      <c r="J459013" s="4" t="n"/>
    </row>
    <row r="459014">
      <c r="I459014" s="4" t="n"/>
      <c r="J459014" s="4" t="n"/>
    </row>
    <row r="459015">
      <c r="I459015" s="4" t="n"/>
      <c r="J459015" s="4" t="n"/>
    </row>
    <row r="459016">
      <c r="I459016" s="4" t="n"/>
      <c r="J459016" s="4" t="n"/>
    </row>
    <row r="459017">
      <c r="I459017" s="4" t="n"/>
      <c r="J459017" s="4" t="n"/>
    </row>
    <row r="459018">
      <c r="I459018" s="4" t="n"/>
      <c r="J459018" s="4" t="n"/>
    </row>
    <row r="459019">
      <c r="I459019" s="4" t="n"/>
      <c r="J459019" s="4" t="n"/>
    </row>
    <row r="459020">
      <c r="I459020" s="4" t="n"/>
      <c r="J459020" s="4" t="n"/>
    </row>
    <row r="459021">
      <c r="I459021" s="4" t="n"/>
      <c r="J459021" s="4" t="n"/>
    </row>
    <row r="459022">
      <c r="I459022" s="4" t="n"/>
      <c r="J459022" s="4" t="n"/>
    </row>
    <row r="459023">
      <c r="I459023" s="4" t="n"/>
      <c r="J459023" s="4" t="n"/>
    </row>
    <row r="459024">
      <c r="I459024" s="4" t="n"/>
      <c r="J459024" s="4" t="n"/>
    </row>
    <row r="459025">
      <c r="I459025" s="4" t="n"/>
      <c r="J459025" s="4" t="n"/>
    </row>
    <row r="459026">
      <c r="I459026" s="4" t="n"/>
      <c r="J459026" s="4" t="n"/>
    </row>
    <row r="459027">
      <c r="I459027" s="4" t="n"/>
      <c r="J459027" s="4" t="n"/>
    </row>
    <row r="459028">
      <c r="I459028" s="4" t="n"/>
      <c r="J459028" s="4" t="n"/>
    </row>
    <row r="459029">
      <c r="I459029" s="4" t="n"/>
      <c r="J459029" s="4" t="n"/>
    </row>
    <row r="459030">
      <c r="I459030" s="4" t="n"/>
      <c r="J459030" s="4" t="n"/>
    </row>
    <row r="459031">
      <c r="I459031" s="4" t="n"/>
      <c r="J459031" s="4" t="n"/>
    </row>
    <row r="459032">
      <c r="I459032" s="4" t="n"/>
      <c r="J459032" s="4" t="n"/>
    </row>
    <row r="459033">
      <c r="I459033" s="4" t="n"/>
      <c r="J459033" s="4" t="n"/>
    </row>
    <row r="459034">
      <c r="I459034" s="4" t="n"/>
      <c r="J459034" s="4" t="n"/>
    </row>
    <row r="459035">
      <c r="I459035" s="4" t="n"/>
      <c r="J459035" s="4" t="n"/>
    </row>
    <row r="459036">
      <c r="I459036" s="4" t="n"/>
      <c r="J459036" s="4" t="n"/>
    </row>
    <row r="459037">
      <c r="I459037" s="4" t="n"/>
      <c r="J459037" s="4" t="n"/>
    </row>
    <row r="459038">
      <c r="I459038" s="4" t="n"/>
      <c r="J459038" s="4" t="n"/>
    </row>
    <row r="459039">
      <c r="I459039" s="4" t="n"/>
      <c r="J459039" s="4" t="n"/>
    </row>
    <row r="459040">
      <c r="I459040" s="4" t="n"/>
      <c r="J459040" s="4" t="n"/>
    </row>
    <row r="459041">
      <c r="I459041" s="4" t="n"/>
      <c r="J459041" s="4" t="n"/>
    </row>
    <row r="459042">
      <c r="I459042" s="4" t="n"/>
      <c r="J459042" s="4" t="n"/>
    </row>
    <row r="459043">
      <c r="I459043" s="4" t="n"/>
      <c r="J459043" s="4" t="n"/>
    </row>
    <row r="459044">
      <c r="I459044" s="4" t="n"/>
      <c r="J459044" s="4" t="n"/>
    </row>
    <row r="459045">
      <c r="I459045" s="4" t="n"/>
      <c r="J459045" s="4" t="n"/>
    </row>
    <row r="459046">
      <c r="I459046" s="4" t="n"/>
      <c r="J459046" s="4" t="n"/>
    </row>
    <row r="459047">
      <c r="I459047" s="4" t="n"/>
      <c r="J459047" s="4" t="n"/>
    </row>
    <row r="459048">
      <c r="I459048" s="4" t="n"/>
      <c r="J459048" s="4" t="n"/>
    </row>
    <row r="459049">
      <c r="I459049" s="4" t="n"/>
      <c r="J459049" s="4" t="n"/>
    </row>
    <row r="459050">
      <c r="I459050" s="4" t="n"/>
      <c r="J459050" s="4" t="n"/>
    </row>
    <row r="459051">
      <c r="I459051" s="4" t="n"/>
      <c r="J459051" s="4" t="n"/>
    </row>
    <row r="459052">
      <c r="I459052" s="4" t="n"/>
      <c r="J459052" s="4" t="n"/>
    </row>
    <row r="459053">
      <c r="I459053" s="4" t="n"/>
      <c r="J459053" s="4" t="n"/>
    </row>
    <row r="459054">
      <c r="I459054" s="4" t="n"/>
      <c r="J459054" s="4" t="n"/>
    </row>
    <row r="459055">
      <c r="I459055" s="4" t="n"/>
      <c r="J459055" s="4" t="n"/>
    </row>
    <row r="459056">
      <c r="I459056" s="4" t="n"/>
      <c r="J459056" s="4" t="n"/>
    </row>
    <row r="459057">
      <c r="I459057" s="4" t="n"/>
      <c r="J459057" s="4" t="n"/>
    </row>
    <row r="459058">
      <c r="I459058" s="4" t="n"/>
      <c r="J459058" s="4" t="n"/>
    </row>
    <row r="459059">
      <c r="I459059" s="4" t="n"/>
      <c r="J459059" s="4" t="n"/>
    </row>
    <row r="459060">
      <c r="I459060" s="4" t="n"/>
      <c r="J459060" s="4" t="n"/>
    </row>
    <row r="459061">
      <c r="I459061" s="4" t="n"/>
      <c r="J459061" s="4" t="n"/>
    </row>
    <row r="459062">
      <c r="I459062" s="4" t="n"/>
      <c r="J459062" s="4" t="n"/>
    </row>
    <row r="459063">
      <c r="I459063" s="4" t="n"/>
      <c r="J459063" s="4" t="n"/>
    </row>
    <row r="459064">
      <c r="I459064" s="4" t="n"/>
      <c r="J459064" s="4" t="n"/>
    </row>
    <row r="459065">
      <c r="I459065" s="4" t="n"/>
      <c r="J459065" s="4" t="n"/>
    </row>
    <row r="459066">
      <c r="I459066" s="4" t="n"/>
      <c r="J459066" s="4" t="n"/>
    </row>
    <row r="459067">
      <c r="I459067" s="4" t="n"/>
      <c r="J459067" s="4" t="n"/>
    </row>
    <row r="459068">
      <c r="I459068" s="4" t="n"/>
      <c r="J459068" s="4" t="n"/>
    </row>
    <row r="459069">
      <c r="I459069" s="4" t="n"/>
      <c r="J459069" s="4" t="n"/>
    </row>
    <row r="459070">
      <c r="I459070" s="4" t="n"/>
      <c r="J459070" s="4" t="n"/>
    </row>
    <row r="459071">
      <c r="I459071" s="4" t="n"/>
      <c r="J459071" s="4" t="n"/>
    </row>
    <row r="459072">
      <c r="I459072" s="4" t="n"/>
      <c r="J459072" s="4" t="n"/>
    </row>
    <row r="459073">
      <c r="I459073" s="4" t="n"/>
      <c r="J459073" s="4" t="n"/>
    </row>
    <row r="459074">
      <c r="I459074" s="4" t="n"/>
      <c r="J459074" s="4" t="n"/>
    </row>
    <row r="459075">
      <c r="I459075" s="4" t="n"/>
      <c r="J459075" s="4" t="n"/>
    </row>
    <row r="459076">
      <c r="I459076" s="4" t="n"/>
      <c r="J459076" s="4" t="n"/>
    </row>
    <row r="459077">
      <c r="I459077" s="4" t="n"/>
      <c r="J459077" s="4" t="n"/>
    </row>
    <row r="459078">
      <c r="I459078" s="4" t="n"/>
      <c r="J459078" s="4" t="n"/>
    </row>
    <row r="459079">
      <c r="I459079" s="4" t="n"/>
      <c r="J459079" s="4" t="n"/>
    </row>
    <row r="459080">
      <c r="I459080" s="4" t="n"/>
      <c r="J459080" s="4" t="n"/>
    </row>
    <row r="459081">
      <c r="I459081" s="4" t="n"/>
      <c r="J459081" s="4" t="n"/>
    </row>
    <row r="459082">
      <c r="I459082" s="4" t="n"/>
      <c r="J459082" s="4" t="n"/>
    </row>
    <row r="459083">
      <c r="I459083" s="4" t="n"/>
      <c r="J459083" s="4" t="n"/>
    </row>
    <row r="459084">
      <c r="I459084" s="4" t="n"/>
      <c r="J459084" s="4" t="n"/>
    </row>
    <row r="459085">
      <c r="I459085" s="4" t="n"/>
      <c r="J459085" s="4" t="n"/>
    </row>
    <row r="459086">
      <c r="I459086" s="4" t="n"/>
      <c r="J459086" s="4" t="n"/>
    </row>
    <row r="459087">
      <c r="I459087" s="4" t="n"/>
      <c r="J459087" s="4" t="n"/>
    </row>
    <row r="459088">
      <c r="I459088" s="4" t="n"/>
      <c r="J459088" s="4" t="n"/>
    </row>
    <row r="459089">
      <c r="I459089" s="4" t="n"/>
      <c r="J459089" s="4" t="n"/>
    </row>
    <row r="459090">
      <c r="I459090" s="4" t="n"/>
      <c r="J459090" s="4" t="n"/>
    </row>
    <row r="459091">
      <c r="I459091" s="4" t="n"/>
      <c r="J459091" s="4" t="n"/>
    </row>
    <row r="459092">
      <c r="I459092" s="4" t="n"/>
      <c r="J459092" s="4" t="n"/>
    </row>
    <row r="459093">
      <c r="I459093" s="4" t="n"/>
      <c r="J459093" s="4" t="n"/>
    </row>
    <row r="459094">
      <c r="I459094" s="4" t="n"/>
      <c r="J459094" s="4" t="n"/>
    </row>
    <row r="459095">
      <c r="I459095" s="4" t="n"/>
      <c r="J459095" s="4" t="n"/>
    </row>
    <row r="459096">
      <c r="I459096" s="4" t="n"/>
      <c r="J459096" s="4" t="n"/>
    </row>
    <row r="459097">
      <c r="I459097" s="4" t="n"/>
      <c r="J459097" s="4" t="n"/>
    </row>
    <row r="459098">
      <c r="I459098" s="4" t="n"/>
      <c r="J459098" s="4" t="n"/>
    </row>
    <row r="459099">
      <c r="I459099" s="4" t="n"/>
      <c r="J459099" s="4" t="n"/>
    </row>
    <row r="459100">
      <c r="I459100" s="4" t="n"/>
      <c r="J459100" s="4" t="n"/>
    </row>
    <row r="459101">
      <c r="I459101" s="4" t="n"/>
      <c r="J459101" s="4" t="n"/>
    </row>
    <row r="459102">
      <c r="I459102" s="4" t="n"/>
      <c r="J459102" s="4" t="n"/>
    </row>
    <row r="459103">
      <c r="I459103" s="4" t="n"/>
      <c r="J459103" s="4" t="n"/>
    </row>
    <row r="459104">
      <c r="I459104" s="4" t="n"/>
      <c r="J459104" s="4" t="n"/>
    </row>
    <row r="459105">
      <c r="I459105" s="4" t="n"/>
      <c r="J459105" s="4" t="n"/>
    </row>
    <row r="459106">
      <c r="I459106" s="4" t="n"/>
      <c r="J459106" s="4" t="n"/>
    </row>
    <row r="459107">
      <c r="I459107" s="4" t="n"/>
      <c r="J459107" s="4" t="n"/>
    </row>
    <row r="459108">
      <c r="I459108" s="4" t="n"/>
      <c r="J459108" s="4" t="n"/>
    </row>
    <row r="459109">
      <c r="I459109" s="4" t="n"/>
      <c r="J459109" s="4" t="n"/>
    </row>
    <row r="459110">
      <c r="I459110" s="4" t="n"/>
      <c r="J459110" s="4" t="n"/>
    </row>
    <row r="459111">
      <c r="I459111" s="4" t="n"/>
      <c r="J459111" s="4" t="n"/>
    </row>
    <row r="459112">
      <c r="I459112" s="4" t="n"/>
      <c r="J459112" s="4" t="n"/>
    </row>
    <row r="459113">
      <c r="I459113" s="4" t="n"/>
      <c r="J459113" s="4" t="n"/>
    </row>
    <row r="459114">
      <c r="I459114" s="4" t="n"/>
      <c r="J459114" s="4" t="n"/>
    </row>
    <row r="459115">
      <c r="I459115" s="4" t="n"/>
      <c r="J459115" s="4" t="n"/>
    </row>
    <row r="459116">
      <c r="I459116" s="4" t="n"/>
      <c r="J459116" s="4" t="n"/>
    </row>
    <row r="459117">
      <c r="I459117" s="4" t="n"/>
      <c r="J459117" s="4" t="n"/>
    </row>
    <row r="459118">
      <c r="I459118" s="4" t="n"/>
      <c r="J459118" s="4" t="n"/>
    </row>
    <row r="459119">
      <c r="I459119" s="4" t="n"/>
      <c r="J459119" s="4" t="n"/>
    </row>
    <row r="459120">
      <c r="I459120" s="4" t="n"/>
      <c r="J459120" s="4" t="n"/>
    </row>
    <row r="459121">
      <c r="I459121" s="4" t="n"/>
      <c r="J459121" s="4" t="n"/>
    </row>
    <row r="459122">
      <c r="I459122" s="4" t="n"/>
      <c r="J459122" s="4" t="n"/>
    </row>
    <row r="459123">
      <c r="I459123" s="4" t="n"/>
      <c r="J459123" s="4" t="n"/>
    </row>
    <row r="459124">
      <c r="I459124" s="4" t="n"/>
      <c r="J459124" s="4" t="n"/>
    </row>
    <row r="459125">
      <c r="I459125" s="4" t="n"/>
      <c r="J459125" s="4" t="n"/>
    </row>
    <row r="459126">
      <c r="I459126" s="4" t="n"/>
      <c r="J459126" s="4" t="n"/>
    </row>
    <row r="459127">
      <c r="I459127" s="4" t="n"/>
      <c r="J459127" s="4" t="n"/>
    </row>
    <row r="459128">
      <c r="I459128" s="4" t="n"/>
      <c r="J459128" s="4" t="n"/>
    </row>
    <row r="459129">
      <c r="I459129" s="4" t="n"/>
      <c r="J459129" s="4" t="n"/>
    </row>
    <row r="459130">
      <c r="I459130" s="4" t="n"/>
      <c r="J459130" s="4" t="n"/>
    </row>
    <row r="459131">
      <c r="I459131" s="4" t="n"/>
      <c r="J459131" s="4" t="n"/>
    </row>
    <row r="459132">
      <c r="I459132" s="4" t="n"/>
      <c r="J459132" s="4" t="n"/>
    </row>
    <row r="459133">
      <c r="I459133" s="4" t="n"/>
      <c r="J459133" s="4" t="n"/>
    </row>
    <row r="459134">
      <c r="I459134" s="4" t="n"/>
      <c r="J459134" s="4" t="n"/>
    </row>
    <row r="459135">
      <c r="I459135" s="4" t="n"/>
      <c r="J459135" s="4" t="n"/>
    </row>
    <row r="459136">
      <c r="I459136" s="4" t="n"/>
      <c r="J459136" s="4" t="n"/>
    </row>
    <row r="459137">
      <c r="I459137" s="4" t="n"/>
      <c r="J459137" s="4" t="n"/>
    </row>
    <row r="459138">
      <c r="I459138" s="4" t="n"/>
      <c r="J459138" s="4" t="n"/>
    </row>
    <row r="459139">
      <c r="I459139" s="4" t="n"/>
      <c r="J459139" s="4" t="n"/>
    </row>
    <row r="459140">
      <c r="I459140" s="4" t="n"/>
      <c r="J459140" s="4" t="n"/>
    </row>
    <row r="459141">
      <c r="I459141" s="4" t="n"/>
      <c r="J459141" s="4" t="n"/>
    </row>
    <row r="459142">
      <c r="I459142" s="4" t="n"/>
      <c r="J459142" s="4" t="n"/>
    </row>
    <row r="459143">
      <c r="I459143" s="4" t="n"/>
      <c r="J459143" s="4" t="n"/>
    </row>
    <row r="459144">
      <c r="I459144" s="4" t="n"/>
      <c r="J459144" s="4" t="n"/>
    </row>
    <row r="459145">
      <c r="I459145" s="4" t="n"/>
      <c r="J459145" s="4" t="n"/>
    </row>
    <row r="459146">
      <c r="I459146" s="4" t="n"/>
      <c r="J459146" s="4" t="n"/>
    </row>
    <row r="459147">
      <c r="I459147" s="4" t="n"/>
      <c r="J459147" s="4" t="n"/>
    </row>
    <row r="459148">
      <c r="I459148" s="4" t="n"/>
      <c r="J459148" s="4" t="n"/>
    </row>
    <row r="459149">
      <c r="I459149" s="4" t="n"/>
      <c r="J459149" s="4" t="n"/>
    </row>
    <row r="459150">
      <c r="I459150" s="4" t="n"/>
      <c r="J459150" s="4" t="n"/>
    </row>
    <row r="459151">
      <c r="I459151" s="4" t="n"/>
      <c r="J459151" s="4" t="n"/>
    </row>
    <row r="459152">
      <c r="I459152" s="4" t="n"/>
      <c r="J459152" s="4" t="n"/>
    </row>
    <row r="459153">
      <c r="I459153" s="4" t="n"/>
      <c r="J459153" s="4" t="n"/>
    </row>
    <row r="459154">
      <c r="I459154" s="4" t="n"/>
      <c r="J459154" s="4" t="n"/>
    </row>
    <row r="459155">
      <c r="I459155" s="4" t="n"/>
      <c r="J459155" s="4" t="n"/>
    </row>
    <row r="459156">
      <c r="I459156" s="4" t="n"/>
      <c r="J459156" s="4" t="n"/>
    </row>
    <row r="459157">
      <c r="I459157" s="4" t="n"/>
      <c r="J459157" s="4" t="n"/>
    </row>
    <row r="459158">
      <c r="I459158" s="4" t="n"/>
      <c r="J459158" s="4" t="n"/>
    </row>
    <row r="459159">
      <c r="I459159" s="4" t="n"/>
      <c r="J459159" s="4" t="n"/>
    </row>
    <row r="459160">
      <c r="I459160" s="4" t="n"/>
      <c r="J459160" s="4" t="n"/>
    </row>
    <row r="459161">
      <c r="I459161" s="4" t="n"/>
      <c r="J459161" s="4" t="n"/>
    </row>
    <row r="459162">
      <c r="I459162" s="4" t="n"/>
      <c r="J459162" s="4" t="n"/>
    </row>
    <row r="459163">
      <c r="I459163" s="4" t="n"/>
      <c r="J459163" s="4" t="n"/>
    </row>
    <row r="459164">
      <c r="I459164" s="4" t="n"/>
      <c r="J459164" s="4" t="n"/>
    </row>
    <row r="459165">
      <c r="I459165" s="4" t="n"/>
      <c r="J459165" s="4" t="n"/>
    </row>
    <row r="459166">
      <c r="I459166" s="4" t="n"/>
      <c r="J459166" s="4" t="n"/>
    </row>
    <row r="459167">
      <c r="I459167" s="4" t="n"/>
      <c r="J459167" s="4" t="n"/>
    </row>
    <row r="459168">
      <c r="I459168" s="4" t="n"/>
      <c r="J459168" s="4" t="n"/>
    </row>
    <row r="459169">
      <c r="I459169" s="4" t="n"/>
      <c r="J459169" s="4" t="n"/>
    </row>
    <row r="459170">
      <c r="I459170" s="4" t="n"/>
      <c r="J459170" s="4" t="n"/>
    </row>
    <row r="459171">
      <c r="I459171" s="4" t="n"/>
      <c r="J459171" s="4" t="n"/>
    </row>
    <row r="459172">
      <c r="I459172" s="4" t="n"/>
      <c r="J459172" s="4" t="n"/>
    </row>
    <row r="459173">
      <c r="I459173" s="4" t="n"/>
      <c r="J459173" s="4" t="n"/>
    </row>
    <row r="459174">
      <c r="I459174" s="4" t="n"/>
      <c r="J459174" s="4" t="n"/>
    </row>
    <row r="459175">
      <c r="I459175" s="4" t="n"/>
      <c r="J459175" s="4" t="n"/>
    </row>
    <row r="459176">
      <c r="I459176" s="4" t="n"/>
      <c r="J459176" s="4" t="n"/>
    </row>
    <row r="459177">
      <c r="I459177" s="4" t="n"/>
      <c r="J459177" s="4" t="n"/>
    </row>
    <row r="459178">
      <c r="I459178" s="4" t="n"/>
      <c r="J459178" s="4" t="n"/>
    </row>
    <row r="459179">
      <c r="I459179" s="4" t="n"/>
      <c r="J459179" s="4" t="n"/>
    </row>
    <row r="459180">
      <c r="I459180" s="4" t="n"/>
      <c r="J459180" s="4" t="n"/>
    </row>
    <row r="459181">
      <c r="I459181" s="4" t="n"/>
      <c r="J459181" s="4" t="n"/>
    </row>
    <row r="459182">
      <c r="I459182" s="4" t="n"/>
      <c r="J459182" s="4" t="n"/>
    </row>
    <row r="459183">
      <c r="I459183" s="4" t="n"/>
      <c r="J459183" s="4" t="n"/>
    </row>
    <row r="459184">
      <c r="I459184" s="4" t="n"/>
      <c r="J459184" s="4" t="n"/>
    </row>
    <row r="459185">
      <c r="I459185" s="4" t="n"/>
      <c r="J459185" s="4" t="n"/>
    </row>
    <row r="459186">
      <c r="I459186" s="4" t="n"/>
      <c r="J459186" s="4" t="n"/>
    </row>
    <row r="459187">
      <c r="I459187" s="4" t="n"/>
      <c r="J459187" s="4" t="n"/>
    </row>
    <row r="459188">
      <c r="I459188" s="4" t="n"/>
      <c r="J459188" s="4" t="n"/>
    </row>
    <row r="459189">
      <c r="I459189" s="4" t="n"/>
      <c r="J459189" s="4" t="n"/>
    </row>
    <row r="459190">
      <c r="I459190" s="4" t="n"/>
      <c r="J459190" s="4" t="n"/>
    </row>
    <row r="459191">
      <c r="I459191" s="4" t="n"/>
      <c r="J459191" s="4" t="n"/>
    </row>
    <row r="459192">
      <c r="I459192" s="4" t="n"/>
      <c r="J459192" s="4" t="n"/>
    </row>
    <row r="459193">
      <c r="I459193" s="4" t="n"/>
      <c r="J459193" s="4" t="n"/>
    </row>
    <row r="459194">
      <c r="I459194" s="4" t="n"/>
      <c r="J459194" s="4" t="n"/>
    </row>
    <row r="459195">
      <c r="I459195" s="4" t="n"/>
      <c r="J459195" s="4" t="n"/>
    </row>
    <row r="459196">
      <c r="I459196" s="4" t="n"/>
      <c r="J459196" s="4" t="n"/>
    </row>
    <row r="459197">
      <c r="I459197" s="4" t="n"/>
      <c r="J459197" s="4" t="n"/>
    </row>
    <row r="459198">
      <c r="I459198" s="4" t="n"/>
      <c r="J459198" s="4" t="n"/>
    </row>
    <row r="459199">
      <c r="I459199" s="4" t="n"/>
      <c r="J459199" s="4" t="n"/>
    </row>
    <row r="459200">
      <c r="I459200" s="4" t="n"/>
      <c r="J459200" s="4" t="n"/>
    </row>
    <row r="459201">
      <c r="I459201" s="4" t="n"/>
      <c r="J459201" s="4" t="n"/>
    </row>
    <row r="459202">
      <c r="I459202" s="4" t="n"/>
      <c r="J459202" s="4" t="n"/>
    </row>
    <row r="459203">
      <c r="I459203" s="4" t="n"/>
      <c r="J459203" s="4" t="n"/>
    </row>
    <row r="459204">
      <c r="I459204" s="4" t="n"/>
      <c r="J459204" s="4" t="n"/>
    </row>
    <row r="459205">
      <c r="I459205" s="4" t="n"/>
      <c r="J459205" s="4" t="n"/>
    </row>
    <row r="459206">
      <c r="I459206" s="4" t="n"/>
      <c r="J459206" s="4" t="n"/>
    </row>
    <row r="459207">
      <c r="I459207" s="4" t="n"/>
      <c r="J459207" s="4" t="n"/>
    </row>
    <row r="459208">
      <c r="I459208" s="4" t="n"/>
      <c r="J459208" s="4" t="n"/>
    </row>
    <row r="459209">
      <c r="I459209" s="4" t="n"/>
      <c r="J459209" s="4" t="n"/>
    </row>
    <row r="459210">
      <c r="I459210" s="4" t="n"/>
      <c r="J459210" s="4" t="n"/>
    </row>
    <row r="459211">
      <c r="I459211" s="4" t="n"/>
      <c r="J459211" s="4" t="n"/>
    </row>
    <row r="459212">
      <c r="I459212" s="4" t="n"/>
      <c r="J459212" s="4" t="n"/>
    </row>
    <row r="459213">
      <c r="I459213" s="4" t="n"/>
      <c r="J459213" s="4" t="n"/>
    </row>
    <row r="459214">
      <c r="I459214" s="4" t="n"/>
      <c r="J459214" s="4" t="n"/>
    </row>
    <row r="459215">
      <c r="I459215" s="4" t="n"/>
      <c r="J459215" s="4" t="n"/>
    </row>
    <row r="459216">
      <c r="I459216" s="4" t="n"/>
      <c r="J459216" s="4" t="n"/>
    </row>
    <row r="459217">
      <c r="I459217" s="4" t="n"/>
      <c r="J459217" s="4" t="n"/>
    </row>
    <row r="459218">
      <c r="I459218" s="4" t="n"/>
      <c r="J459218" s="4" t="n"/>
    </row>
    <row r="459219">
      <c r="I459219" s="4" t="n"/>
      <c r="J459219" s="4" t="n"/>
    </row>
    <row r="459220">
      <c r="I459220" s="4" t="n"/>
      <c r="J459220" s="4" t="n"/>
    </row>
    <row r="459221">
      <c r="I459221" s="4" t="n"/>
      <c r="J459221" s="4" t="n"/>
    </row>
    <row r="459222">
      <c r="I459222" s="4" t="n"/>
      <c r="J459222" s="4" t="n"/>
    </row>
    <row r="459223">
      <c r="I459223" s="4" t="n"/>
      <c r="J459223" s="4" t="n"/>
    </row>
    <row r="459224">
      <c r="I459224" s="4" t="n"/>
      <c r="J459224" s="4" t="n"/>
    </row>
    <row r="459225">
      <c r="I459225" s="4" t="n"/>
      <c r="J459225" s="4" t="n"/>
    </row>
    <row r="459226">
      <c r="I459226" s="4" t="n"/>
      <c r="J459226" s="4" t="n"/>
    </row>
    <row r="459227">
      <c r="I459227" s="4" t="n"/>
      <c r="J459227" s="4" t="n"/>
    </row>
    <row r="459228">
      <c r="I459228" s="4" t="n"/>
      <c r="J459228" s="4" t="n"/>
    </row>
    <row r="459229">
      <c r="I459229" s="4" t="n"/>
      <c r="J459229" s="4" t="n"/>
    </row>
    <row r="459230">
      <c r="I459230" s="4" t="n"/>
      <c r="J459230" s="4" t="n"/>
    </row>
    <row r="459231">
      <c r="I459231" s="4" t="n"/>
      <c r="J459231" s="4" t="n"/>
    </row>
    <row r="459232">
      <c r="I459232" s="4" t="n"/>
      <c r="J459232" s="4" t="n"/>
    </row>
    <row r="459233">
      <c r="I459233" s="4" t="n"/>
      <c r="J459233" s="4" t="n"/>
    </row>
    <row r="459234">
      <c r="I459234" s="4" t="n"/>
      <c r="J459234" s="4" t="n"/>
    </row>
    <row r="459235">
      <c r="I459235" s="4" t="n"/>
      <c r="J459235" s="4" t="n"/>
    </row>
    <row r="459236">
      <c r="I459236" s="4" t="n"/>
      <c r="J459236" s="4" t="n"/>
    </row>
    <row r="459237">
      <c r="I459237" s="4" t="n"/>
      <c r="J459237" s="4" t="n"/>
    </row>
    <row r="459238">
      <c r="I459238" s="4" t="n"/>
      <c r="J459238" s="4" t="n"/>
    </row>
    <row r="459239">
      <c r="I459239" s="4" t="n"/>
      <c r="J459239" s="4" t="n"/>
    </row>
    <row r="459240">
      <c r="I459240" s="4" t="n"/>
      <c r="J459240" s="4" t="n"/>
    </row>
    <row r="459241">
      <c r="I459241" s="4" t="n"/>
      <c r="J459241" s="4" t="n"/>
    </row>
    <row r="459242">
      <c r="I459242" s="4" t="n"/>
      <c r="J459242" s="4" t="n"/>
    </row>
    <row r="459243">
      <c r="I459243" s="4" t="n"/>
      <c r="J459243" s="4" t="n"/>
    </row>
    <row r="459244">
      <c r="I459244" s="4" t="n"/>
      <c r="J459244" s="4" t="n"/>
    </row>
    <row r="459245">
      <c r="I459245" s="4" t="n"/>
      <c r="J459245" s="4" t="n"/>
    </row>
    <row r="459246">
      <c r="I459246" s="4" t="n"/>
      <c r="J459246" s="4" t="n"/>
    </row>
    <row r="459247">
      <c r="I459247" s="4" t="n"/>
      <c r="J459247" s="4" t="n"/>
    </row>
    <row r="459248">
      <c r="I459248" s="4" t="n"/>
      <c r="J459248" s="4" t="n"/>
    </row>
    <row r="459249">
      <c r="I459249" s="4" t="n"/>
      <c r="J459249" s="4" t="n"/>
    </row>
    <row r="459250">
      <c r="I459250" s="4" t="n"/>
      <c r="J459250" s="4" t="n"/>
    </row>
    <row r="459251">
      <c r="I459251" s="4" t="n"/>
      <c r="J459251" s="4" t="n"/>
    </row>
    <row r="459252">
      <c r="I459252" s="4" t="n"/>
      <c r="J459252" s="4" t="n"/>
    </row>
    <row r="459253">
      <c r="I459253" s="4" t="n"/>
      <c r="J459253" s="4" t="n"/>
    </row>
    <row r="459254">
      <c r="I459254" s="4" t="n"/>
      <c r="J459254" s="4" t="n"/>
    </row>
    <row r="459255">
      <c r="I459255" s="4" t="n"/>
      <c r="J459255" s="4" t="n"/>
    </row>
    <row r="459256">
      <c r="I459256" s="4" t="n"/>
      <c r="J459256" s="4" t="n"/>
    </row>
    <row r="459257">
      <c r="I459257" s="4" t="n"/>
      <c r="J459257" s="4" t="n"/>
    </row>
    <row r="459258">
      <c r="I459258" s="4" t="n"/>
      <c r="J459258" s="4" t="n"/>
    </row>
    <row r="459259">
      <c r="I459259" s="4" t="n"/>
      <c r="J459259" s="4" t="n"/>
    </row>
    <row r="459260">
      <c r="I459260" s="4" t="n"/>
      <c r="J459260" s="4" t="n"/>
    </row>
    <row r="459261">
      <c r="I459261" s="4" t="n"/>
      <c r="J459261" s="4" t="n"/>
    </row>
    <row r="459262">
      <c r="I459262" s="4" t="n"/>
      <c r="J459262" s="4" t="n"/>
    </row>
    <row r="459263">
      <c r="I459263" s="4" t="n"/>
      <c r="J459263" s="4" t="n"/>
    </row>
    <row r="459264">
      <c r="I459264" s="4" t="n"/>
      <c r="J459264" s="4" t="n"/>
    </row>
    <row r="459265">
      <c r="I459265" s="4" t="n"/>
      <c r="J459265" s="4" t="n"/>
    </row>
    <row r="459266">
      <c r="I459266" s="4" t="n"/>
      <c r="J459266" s="4" t="n"/>
    </row>
    <row r="459267">
      <c r="I459267" s="4" t="n"/>
      <c r="J459267" s="4" t="n"/>
    </row>
    <row r="459268">
      <c r="I459268" s="4" t="n"/>
      <c r="J459268" s="4" t="n"/>
    </row>
    <row r="459269">
      <c r="I459269" s="4" t="n"/>
      <c r="J459269" s="4" t="n"/>
    </row>
    <row r="459270">
      <c r="I459270" s="4" t="n"/>
      <c r="J459270" s="4" t="n"/>
    </row>
    <row r="459271">
      <c r="I459271" s="4" t="n"/>
      <c r="J459271" s="4" t="n"/>
    </row>
    <row r="459272">
      <c r="I459272" s="4" t="n"/>
      <c r="J459272" s="4" t="n"/>
    </row>
    <row r="459273">
      <c r="I459273" s="4" t="n"/>
      <c r="J459273" s="4" t="n"/>
    </row>
    <row r="459274">
      <c r="I459274" s="4" t="n"/>
      <c r="J459274" s="4" t="n"/>
    </row>
    <row r="459275">
      <c r="I459275" s="4" t="n"/>
      <c r="J459275" s="4" t="n"/>
    </row>
    <row r="459276">
      <c r="I459276" s="4" t="n"/>
      <c r="J459276" s="4" t="n"/>
    </row>
    <row r="459277">
      <c r="I459277" s="4" t="n"/>
      <c r="J459277" s="4" t="n"/>
    </row>
    <row r="459278">
      <c r="I459278" s="4" t="n"/>
      <c r="J459278" s="4" t="n"/>
    </row>
    <row r="459279">
      <c r="I459279" s="4" t="n"/>
      <c r="J459279" s="4" t="n"/>
    </row>
    <row r="459280">
      <c r="I459280" s="4" t="n"/>
      <c r="J459280" s="4" t="n"/>
    </row>
    <row r="459281">
      <c r="I459281" s="4" t="n"/>
      <c r="J459281" s="4" t="n"/>
    </row>
    <row r="459282">
      <c r="I459282" s="4" t="n"/>
      <c r="J459282" s="4" t="n"/>
    </row>
    <row r="459283">
      <c r="I459283" s="4" t="n"/>
      <c r="J459283" s="4" t="n"/>
    </row>
    <row r="459284">
      <c r="I459284" s="4" t="n"/>
      <c r="J459284" s="4" t="n"/>
    </row>
    <row r="459285">
      <c r="I459285" s="4" t="n"/>
      <c r="J459285" s="4" t="n"/>
    </row>
    <row r="459286">
      <c r="I459286" s="4" t="n"/>
      <c r="J459286" s="4" t="n"/>
    </row>
    <row r="459287">
      <c r="I459287" s="4" t="n"/>
      <c r="J459287" s="4" t="n"/>
    </row>
    <row r="459288">
      <c r="I459288" s="4" t="n"/>
      <c r="J459288" s="4" t="n"/>
    </row>
    <row r="459289">
      <c r="I459289" s="4" t="n"/>
      <c r="J459289" s="4" t="n"/>
    </row>
    <row r="459290">
      <c r="I459290" s="4" t="n"/>
      <c r="J459290" s="4" t="n"/>
    </row>
    <row r="459291">
      <c r="I459291" s="4" t="n"/>
      <c r="J459291" s="4" t="n"/>
    </row>
    <row r="459292">
      <c r="I459292" s="4" t="n"/>
      <c r="J459292" s="4" t="n"/>
    </row>
    <row r="459293">
      <c r="I459293" s="4" t="n"/>
      <c r="J459293" s="4" t="n"/>
    </row>
    <row r="459294">
      <c r="I459294" s="4" t="n"/>
      <c r="J459294" s="4" t="n"/>
    </row>
    <row r="459295">
      <c r="I459295" s="4" t="n"/>
      <c r="J459295" s="4" t="n"/>
    </row>
    <row r="459296">
      <c r="I459296" s="4" t="n"/>
      <c r="J459296" s="4" t="n"/>
    </row>
    <row r="459297">
      <c r="I459297" s="4" t="n"/>
      <c r="J459297" s="4" t="n"/>
    </row>
    <row r="459298">
      <c r="I459298" s="4" t="n"/>
      <c r="J459298" s="4" t="n"/>
    </row>
    <row r="459299">
      <c r="I459299" s="4" t="n"/>
      <c r="J459299" s="4" t="n"/>
    </row>
    <row r="459300">
      <c r="I459300" s="4" t="n"/>
      <c r="J459300" s="4" t="n"/>
    </row>
    <row r="459301">
      <c r="I459301" s="4" t="n"/>
      <c r="J459301" s="4" t="n"/>
    </row>
    <row r="459302">
      <c r="I459302" s="4" t="n"/>
      <c r="J459302" s="4" t="n"/>
    </row>
    <row r="459303">
      <c r="I459303" s="4" t="n"/>
      <c r="J459303" s="4" t="n"/>
    </row>
    <row r="459304">
      <c r="I459304" s="4" t="n"/>
      <c r="J459304" s="4" t="n"/>
    </row>
    <row r="459305">
      <c r="I459305" s="4" t="n"/>
      <c r="J459305" s="4" t="n"/>
    </row>
    <row r="459306">
      <c r="I459306" s="4" t="n"/>
      <c r="J459306" s="4" t="n"/>
    </row>
    <row r="459307">
      <c r="I459307" s="4" t="n"/>
      <c r="J459307" s="4" t="n"/>
    </row>
    <row r="459308">
      <c r="I459308" s="4" t="n"/>
      <c r="J459308" s="4" t="n"/>
    </row>
    <row r="459309">
      <c r="I459309" s="4" t="n"/>
      <c r="J459309" s="4" t="n"/>
    </row>
    <row r="459310">
      <c r="I459310" s="4" t="n"/>
      <c r="J459310" s="4" t="n"/>
    </row>
    <row r="459311">
      <c r="I459311" s="4" t="n"/>
      <c r="J459311" s="4" t="n"/>
    </row>
    <row r="459312">
      <c r="I459312" s="4" t="n"/>
      <c r="J459312" s="4" t="n"/>
    </row>
    <row r="459313">
      <c r="I459313" s="4" t="n"/>
      <c r="J459313" s="4" t="n"/>
    </row>
    <row r="459314">
      <c r="I459314" s="4" t="n"/>
      <c r="J459314" s="4" t="n"/>
    </row>
    <row r="459315">
      <c r="I459315" s="4" t="n"/>
      <c r="J459315" s="4" t="n"/>
    </row>
    <row r="459316">
      <c r="I459316" s="4" t="n"/>
      <c r="J459316" s="4" t="n"/>
    </row>
    <row r="459317">
      <c r="I459317" s="4" t="n"/>
      <c r="J459317" s="4" t="n"/>
    </row>
    <row r="459318">
      <c r="I459318" s="4" t="n"/>
      <c r="J459318" s="4" t="n"/>
    </row>
    <row r="459319">
      <c r="I459319" s="4" t="n"/>
      <c r="J459319" s="4" t="n"/>
    </row>
    <row r="459320">
      <c r="I459320" s="4" t="n"/>
      <c r="J459320" s="4" t="n"/>
    </row>
    <row r="459321">
      <c r="I459321" s="4" t="n"/>
      <c r="J459321" s="4" t="n"/>
    </row>
    <row r="459322">
      <c r="I459322" s="4" t="n"/>
      <c r="J459322" s="4" t="n"/>
    </row>
    <row r="459323">
      <c r="I459323" s="4" t="n"/>
      <c r="J459323" s="4" t="n"/>
    </row>
    <row r="459324">
      <c r="I459324" s="4" t="n"/>
      <c r="J459324" s="4" t="n"/>
    </row>
    <row r="459325">
      <c r="I459325" s="4" t="n"/>
      <c r="J459325" s="4" t="n"/>
    </row>
    <row r="459326">
      <c r="I459326" s="4" t="n"/>
      <c r="J459326" s="4" t="n"/>
    </row>
    <row r="459327">
      <c r="I459327" s="4" t="n"/>
      <c r="J459327" s="4" t="n"/>
    </row>
    <row r="459328">
      <c r="I459328" s="4" t="n"/>
      <c r="J459328" s="4" t="n"/>
    </row>
    <row r="459329">
      <c r="I459329" s="4" t="n"/>
      <c r="J459329" s="4" t="n"/>
    </row>
    <row r="459330">
      <c r="I459330" s="4" t="n"/>
      <c r="J459330" s="4" t="n"/>
    </row>
    <row r="459331">
      <c r="I459331" s="4" t="n"/>
      <c r="J459331" s="4" t="n"/>
    </row>
    <row r="459332">
      <c r="I459332" s="4" t="n"/>
      <c r="J459332" s="4" t="n"/>
    </row>
    <row r="459333">
      <c r="I459333" s="4" t="n"/>
      <c r="J459333" s="4" t="n"/>
    </row>
    <row r="459334">
      <c r="I459334" s="4" t="n"/>
      <c r="J459334" s="4" t="n"/>
    </row>
    <row r="459335">
      <c r="I459335" s="4" t="n"/>
      <c r="J459335" s="4" t="n"/>
    </row>
    <row r="459336">
      <c r="I459336" s="4" t="n"/>
      <c r="J459336" s="4" t="n"/>
    </row>
    <row r="459337">
      <c r="I459337" s="4" t="n"/>
      <c r="J459337" s="4" t="n"/>
    </row>
    <row r="459338">
      <c r="I459338" s="4" t="n"/>
      <c r="J459338" s="4" t="n"/>
    </row>
    <row r="459339">
      <c r="I459339" s="4" t="n"/>
      <c r="J459339" s="4" t="n"/>
    </row>
    <row r="459340">
      <c r="I459340" s="4" t="n"/>
      <c r="J459340" s="4" t="n"/>
    </row>
    <row r="459341">
      <c r="I459341" s="4" t="n"/>
      <c r="J459341" s="4" t="n"/>
    </row>
    <row r="459342">
      <c r="I459342" s="4" t="n"/>
      <c r="J459342" s="4" t="n"/>
    </row>
    <row r="459343">
      <c r="I459343" s="4" t="n"/>
      <c r="J459343" s="4" t="n"/>
    </row>
    <row r="459344">
      <c r="I459344" s="4" t="n"/>
      <c r="J459344" s="4" t="n"/>
    </row>
    <row r="459345">
      <c r="I459345" s="4" t="n"/>
      <c r="J459345" s="4" t="n"/>
    </row>
    <row r="459346">
      <c r="I459346" s="4" t="n"/>
      <c r="J459346" s="4" t="n"/>
    </row>
    <row r="459347">
      <c r="I459347" s="4" t="n"/>
      <c r="J459347" s="4" t="n"/>
    </row>
    <row r="459348">
      <c r="I459348" s="4" t="n"/>
      <c r="J459348" s="4" t="n"/>
    </row>
    <row r="459349">
      <c r="I459349" s="4" t="n"/>
      <c r="J459349" s="4" t="n"/>
    </row>
    <row r="459350">
      <c r="I459350" s="4" t="n"/>
      <c r="J459350" s="4" t="n"/>
    </row>
    <row r="459351">
      <c r="I459351" s="4" t="n"/>
      <c r="J459351" s="4" t="n"/>
    </row>
    <row r="459352">
      <c r="I459352" s="4" t="n"/>
      <c r="J459352" s="4" t="n"/>
    </row>
    <row r="459353">
      <c r="I459353" s="4" t="n"/>
      <c r="J459353" s="4" t="n"/>
    </row>
    <row r="459354">
      <c r="I459354" s="4" t="n"/>
      <c r="J459354" s="4" t="n"/>
    </row>
    <row r="459355">
      <c r="I459355" s="4" t="n"/>
      <c r="J459355" s="4" t="n"/>
    </row>
    <row r="459356">
      <c r="I459356" s="4" t="n"/>
      <c r="J459356" s="4" t="n"/>
    </row>
    <row r="459357">
      <c r="I459357" s="4" t="n"/>
      <c r="J459357" s="4" t="n"/>
    </row>
    <row r="459358">
      <c r="I459358" s="4" t="n"/>
      <c r="J459358" s="4" t="n"/>
    </row>
    <row r="459359">
      <c r="I459359" s="4" t="n"/>
      <c r="J459359" s="4" t="n"/>
    </row>
    <row r="459360">
      <c r="I459360" s="4" t="n"/>
      <c r="J459360" s="4" t="n"/>
    </row>
    <row r="459361">
      <c r="I459361" s="4" t="n"/>
      <c r="J459361" s="4" t="n"/>
    </row>
    <row r="459362">
      <c r="I459362" s="4" t="n"/>
      <c r="J459362" s="4" t="n"/>
    </row>
    <row r="459363">
      <c r="I459363" s="4" t="n"/>
      <c r="J459363" s="4" t="n"/>
    </row>
    <row r="459364">
      <c r="I459364" s="4" t="n"/>
      <c r="J459364" s="4" t="n"/>
    </row>
    <row r="459365">
      <c r="I459365" s="4" t="n"/>
      <c r="J459365" s="4" t="n"/>
    </row>
    <row r="459366">
      <c r="I459366" s="4" t="n"/>
      <c r="J459366" s="4" t="n"/>
    </row>
    <row r="459367">
      <c r="I459367" s="4" t="n"/>
      <c r="J459367" s="4" t="n"/>
    </row>
    <row r="459368">
      <c r="I459368" s="4" t="n"/>
      <c r="J459368" s="4" t="n"/>
    </row>
    <row r="459369">
      <c r="I459369" s="4" t="n"/>
      <c r="J459369" s="4" t="n"/>
    </row>
    <row r="459370">
      <c r="I459370" s="4" t="n"/>
      <c r="J459370" s="4" t="n"/>
    </row>
    <row r="459371">
      <c r="I459371" s="4" t="n"/>
      <c r="J459371" s="4" t="n"/>
    </row>
    <row r="459372">
      <c r="I459372" s="4" t="n"/>
      <c r="J459372" s="4" t="n"/>
    </row>
    <row r="459373">
      <c r="I459373" s="4" t="n"/>
      <c r="J459373" s="4" t="n"/>
    </row>
    <row r="459374">
      <c r="I459374" s="4" t="n"/>
      <c r="J459374" s="4" t="n"/>
    </row>
    <row r="459375">
      <c r="I459375" s="4" t="n"/>
      <c r="J459375" s="4" t="n"/>
    </row>
    <row r="459376">
      <c r="I459376" s="4" t="n"/>
      <c r="J459376" s="4" t="n"/>
    </row>
    <row r="459377">
      <c r="I459377" s="4" t="n"/>
      <c r="J459377" s="4" t="n"/>
    </row>
    <row r="459378">
      <c r="I459378" s="4" t="n"/>
      <c r="J459378" s="4" t="n"/>
    </row>
    <row r="459379">
      <c r="I459379" s="4" t="n"/>
      <c r="J459379" s="4" t="n"/>
    </row>
    <row r="459380">
      <c r="I459380" s="4" t="n"/>
      <c r="J459380" s="4" t="n"/>
    </row>
    <row r="459381">
      <c r="I459381" s="4" t="n"/>
      <c r="J459381" s="4" t="n"/>
    </row>
    <row r="459382">
      <c r="I459382" s="4" t="n"/>
      <c r="J459382" s="4" t="n"/>
    </row>
    <row r="459383">
      <c r="I459383" s="4" t="n"/>
      <c r="J459383" s="4" t="n"/>
    </row>
    <row r="459384">
      <c r="I459384" s="4" t="n"/>
      <c r="J459384" s="4" t="n"/>
    </row>
    <row r="459385">
      <c r="I459385" s="4" t="n"/>
      <c r="J459385" s="4" t="n"/>
    </row>
    <row r="459386">
      <c r="I459386" s="4" t="n"/>
      <c r="J459386" s="4" t="n"/>
    </row>
    <row r="459387">
      <c r="I459387" s="4" t="n"/>
      <c r="J459387" s="4" t="n"/>
    </row>
    <row r="459388">
      <c r="I459388" s="4" t="n"/>
      <c r="J459388" s="4" t="n"/>
    </row>
    <row r="459389">
      <c r="I459389" s="4" t="n"/>
      <c r="J459389" s="4" t="n"/>
    </row>
    <row r="459390">
      <c r="I459390" s="4" t="n"/>
      <c r="J459390" s="4" t="n"/>
    </row>
    <row r="459391">
      <c r="I459391" s="4" t="n"/>
      <c r="J459391" s="4" t="n"/>
    </row>
    <row r="459392">
      <c r="I459392" s="4" t="n"/>
      <c r="J459392" s="4" t="n"/>
    </row>
    <row r="459393">
      <c r="I459393" s="4" t="n"/>
      <c r="J459393" s="4" t="n"/>
    </row>
    <row r="459394">
      <c r="I459394" s="4" t="n"/>
      <c r="J459394" s="4" t="n"/>
    </row>
    <row r="459395">
      <c r="I459395" s="4" t="n"/>
      <c r="J459395" s="4" t="n"/>
    </row>
    <row r="459396">
      <c r="I459396" s="4" t="n"/>
      <c r="J459396" s="4" t="n"/>
    </row>
    <row r="459397">
      <c r="I459397" s="4" t="n"/>
      <c r="J459397" s="4" t="n"/>
    </row>
    <row r="459398">
      <c r="I459398" s="4" t="n"/>
      <c r="J459398" s="4" t="n"/>
    </row>
    <row r="459399">
      <c r="I459399" s="4" t="n"/>
      <c r="J459399" s="4" t="n"/>
    </row>
    <row r="459400">
      <c r="I459400" s="4" t="n"/>
      <c r="J459400" s="4" t="n"/>
    </row>
    <row r="459401">
      <c r="I459401" s="4" t="n"/>
      <c r="J459401" s="4" t="n"/>
    </row>
    <row r="459402">
      <c r="I459402" s="4" t="n"/>
      <c r="J459402" s="4" t="n"/>
    </row>
    <row r="459403">
      <c r="I459403" s="4" t="n"/>
      <c r="J459403" s="4" t="n"/>
    </row>
    <row r="459404">
      <c r="I459404" s="4" t="n"/>
      <c r="J459404" s="4" t="n"/>
    </row>
    <row r="459405">
      <c r="I459405" s="4" t="n"/>
      <c r="J459405" s="4" t="n"/>
    </row>
    <row r="459406">
      <c r="I459406" s="4" t="n"/>
      <c r="J459406" s="4" t="n"/>
    </row>
    <row r="459407">
      <c r="I459407" s="4" t="n"/>
      <c r="J459407" s="4" t="n"/>
    </row>
    <row r="459408">
      <c r="I459408" s="4" t="n"/>
      <c r="J459408" s="4" t="n"/>
    </row>
    <row r="459409">
      <c r="I459409" s="4" t="n"/>
      <c r="J459409" s="4" t="n"/>
    </row>
    <row r="459410">
      <c r="I459410" s="4" t="n"/>
      <c r="J459410" s="4" t="n"/>
    </row>
    <row r="459411">
      <c r="I459411" s="4" t="n"/>
      <c r="J459411" s="4" t="n"/>
    </row>
    <row r="459412">
      <c r="I459412" s="4" t="n"/>
      <c r="J459412" s="4" t="n"/>
    </row>
    <row r="459413">
      <c r="I459413" s="4" t="n"/>
      <c r="J459413" s="4" t="n"/>
    </row>
    <row r="459414">
      <c r="I459414" s="4" t="n"/>
      <c r="J459414" s="4" t="n"/>
    </row>
    <row r="459415">
      <c r="I459415" s="4" t="n"/>
      <c r="J459415" s="4" t="n"/>
    </row>
    <row r="459416">
      <c r="I459416" s="4" t="n"/>
      <c r="J459416" s="4" t="n"/>
    </row>
    <row r="459417">
      <c r="I459417" s="4" t="n"/>
      <c r="J459417" s="4" t="n"/>
    </row>
    <row r="459418">
      <c r="I459418" s="4" t="n"/>
      <c r="J459418" s="4" t="n"/>
    </row>
    <row r="459419">
      <c r="I459419" s="4" t="n"/>
      <c r="J459419" s="4" t="n"/>
    </row>
    <row r="459420">
      <c r="I459420" s="4" t="n"/>
      <c r="J459420" s="4" t="n"/>
    </row>
    <row r="459421">
      <c r="I459421" s="4" t="n"/>
      <c r="J459421" s="4" t="n"/>
    </row>
    <row r="459422">
      <c r="I459422" s="4" t="n"/>
      <c r="J459422" s="4" t="n"/>
    </row>
    <row r="459423">
      <c r="I459423" s="4" t="n"/>
      <c r="J459423" s="4" t="n"/>
    </row>
    <row r="459424">
      <c r="I459424" s="4" t="n"/>
      <c r="J459424" s="4" t="n"/>
    </row>
    <row r="459425">
      <c r="I459425" s="4" t="n"/>
      <c r="J459425" s="4" t="n"/>
    </row>
    <row r="459426">
      <c r="I459426" s="4" t="n"/>
      <c r="J459426" s="4" t="n"/>
    </row>
    <row r="459427">
      <c r="I459427" s="4" t="n"/>
      <c r="J459427" s="4" t="n"/>
    </row>
    <row r="459428">
      <c r="I459428" s="4" t="n"/>
      <c r="J459428" s="4" t="n"/>
    </row>
    <row r="459429">
      <c r="I459429" s="4" t="n"/>
      <c r="J459429" s="4" t="n"/>
    </row>
    <row r="459430">
      <c r="I459430" s="4" t="n"/>
      <c r="J459430" s="4" t="n"/>
    </row>
    <row r="459431">
      <c r="I459431" s="4" t="n"/>
      <c r="J459431" s="4" t="n"/>
    </row>
    <row r="459432">
      <c r="I459432" s="4" t="n"/>
      <c r="J459432" s="4" t="n"/>
    </row>
    <row r="459433">
      <c r="I459433" s="4" t="n"/>
      <c r="J459433" s="4" t="n"/>
    </row>
    <row r="459434">
      <c r="I459434" s="4" t="n"/>
      <c r="J459434" s="4" t="n"/>
    </row>
    <row r="459435">
      <c r="I459435" s="4" t="n"/>
      <c r="J459435" s="4" t="n"/>
    </row>
    <row r="459436">
      <c r="I459436" s="4" t="n"/>
      <c r="J459436" s="4" t="n"/>
    </row>
    <row r="459437">
      <c r="I459437" s="4" t="n"/>
      <c r="J459437" s="4" t="n"/>
    </row>
    <row r="459438">
      <c r="I459438" s="4" t="n"/>
      <c r="J459438" s="4" t="n"/>
    </row>
    <row r="459439">
      <c r="I459439" s="4" t="n"/>
      <c r="J459439" s="4" t="n"/>
    </row>
    <row r="459440">
      <c r="I459440" s="4" t="n"/>
      <c r="J459440" s="4" t="n"/>
    </row>
    <row r="459441">
      <c r="I459441" s="4" t="n"/>
      <c r="J459441" s="4" t="n"/>
    </row>
    <row r="459442">
      <c r="I459442" s="4" t="n"/>
      <c r="J459442" s="4" t="n"/>
    </row>
    <row r="459443">
      <c r="I459443" s="4" t="n"/>
      <c r="J459443" s="4" t="n"/>
    </row>
    <row r="459444">
      <c r="I459444" s="4" t="n"/>
      <c r="J459444" s="4" t="n"/>
    </row>
    <row r="459445">
      <c r="I459445" s="4" t="n"/>
      <c r="J459445" s="4" t="n"/>
    </row>
    <row r="459446">
      <c r="I459446" s="4" t="n"/>
      <c r="J459446" s="4" t="n"/>
    </row>
    <row r="459447">
      <c r="I459447" s="4" t="n"/>
      <c r="J459447" s="4" t="n"/>
    </row>
    <row r="459448">
      <c r="I459448" s="4" t="n"/>
      <c r="J459448" s="4" t="n"/>
    </row>
    <row r="459449">
      <c r="I459449" s="4" t="n"/>
      <c r="J459449" s="4" t="n"/>
    </row>
    <row r="459450">
      <c r="I459450" s="4" t="n"/>
      <c r="J459450" s="4" t="n"/>
    </row>
    <row r="459451">
      <c r="I459451" s="4" t="n"/>
      <c r="J459451" s="4" t="n"/>
    </row>
    <row r="459452">
      <c r="I459452" s="4" t="n"/>
      <c r="J459452" s="4" t="n"/>
    </row>
    <row r="459453">
      <c r="I459453" s="4" t="n"/>
      <c r="J459453" s="4" t="n"/>
    </row>
    <row r="459454">
      <c r="I459454" s="4" t="n"/>
      <c r="J459454" s="4" t="n"/>
    </row>
    <row r="459455">
      <c r="I459455" s="4" t="n"/>
      <c r="J459455" s="4" t="n"/>
    </row>
    <row r="459456">
      <c r="I459456" s="4" t="n"/>
      <c r="J459456" s="4" t="n"/>
    </row>
    <row r="459457">
      <c r="I459457" s="4" t="n"/>
      <c r="J459457" s="4" t="n"/>
    </row>
    <row r="459458">
      <c r="I459458" s="4" t="n"/>
      <c r="J459458" s="4" t="n"/>
    </row>
    <row r="459459">
      <c r="I459459" s="4" t="n"/>
      <c r="J459459" s="4" t="n"/>
    </row>
    <row r="459460">
      <c r="I459460" s="4" t="n"/>
      <c r="J459460" s="4" t="n"/>
    </row>
    <row r="459461">
      <c r="I459461" s="4" t="n"/>
      <c r="J459461" s="4" t="n"/>
    </row>
    <row r="459462">
      <c r="I459462" s="4" t="n"/>
      <c r="J459462" s="4" t="n"/>
    </row>
    <row r="459463">
      <c r="I459463" s="4" t="n"/>
      <c r="J459463" s="4" t="n"/>
    </row>
    <row r="459464">
      <c r="I459464" s="4" t="n"/>
      <c r="J459464" s="4" t="n"/>
    </row>
    <row r="459465">
      <c r="I459465" s="4" t="n"/>
      <c r="J459465" s="4" t="n"/>
    </row>
    <row r="459466">
      <c r="I459466" s="4" t="n"/>
      <c r="J459466" s="4" t="n"/>
    </row>
    <row r="459467">
      <c r="I459467" s="4" t="n"/>
      <c r="J459467" s="4" t="n"/>
    </row>
    <row r="459468">
      <c r="I459468" s="4" t="n"/>
      <c r="J459468" s="4" t="n"/>
    </row>
    <row r="459469">
      <c r="I459469" s="4" t="n"/>
      <c r="J459469" s="4" t="n"/>
    </row>
    <row r="459470">
      <c r="I459470" s="4" t="n"/>
      <c r="J459470" s="4" t="n"/>
    </row>
    <row r="459471">
      <c r="I459471" s="4" t="n"/>
      <c r="J459471" s="4" t="n"/>
    </row>
    <row r="459472">
      <c r="I459472" s="4" t="n"/>
      <c r="J459472" s="4" t="n"/>
    </row>
    <row r="459473">
      <c r="I459473" s="4" t="n"/>
      <c r="J459473" s="4" t="n"/>
    </row>
    <row r="459474">
      <c r="I459474" s="4" t="n"/>
      <c r="J459474" s="4" t="n"/>
    </row>
    <row r="459475">
      <c r="I459475" s="4" t="n"/>
      <c r="J459475" s="4" t="n"/>
    </row>
    <row r="459476">
      <c r="I459476" s="4" t="n"/>
      <c r="J459476" s="4" t="n"/>
    </row>
    <row r="459477">
      <c r="I459477" s="4" t="n"/>
      <c r="J459477" s="4" t="n"/>
    </row>
    <row r="459478">
      <c r="I459478" s="4" t="n"/>
      <c r="J459478" s="4" t="n"/>
    </row>
    <row r="459479">
      <c r="I459479" s="4" t="n"/>
      <c r="J459479" s="4" t="n"/>
    </row>
    <row r="459480">
      <c r="I459480" s="4" t="n"/>
      <c r="J459480" s="4" t="n"/>
    </row>
    <row r="459481">
      <c r="I459481" s="4" t="n"/>
      <c r="J459481" s="4" t="n"/>
    </row>
    <row r="459482">
      <c r="I459482" s="4" t="n"/>
      <c r="J459482" s="4" t="n"/>
    </row>
    <row r="459483">
      <c r="I459483" s="4" t="n"/>
      <c r="J459483" s="4" t="n"/>
    </row>
    <row r="459484">
      <c r="I459484" s="4" t="n"/>
      <c r="J459484" s="4" t="n"/>
    </row>
    <row r="459485">
      <c r="I459485" s="4" t="n"/>
      <c r="J459485" s="4" t="n"/>
    </row>
    <row r="459486">
      <c r="I459486" s="4" t="n"/>
      <c r="J459486" s="4" t="n"/>
    </row>
    <row r="459487">
      <c r="I459487" s="4" t="n"/>
      <c r="J459487" s="4" t="n"/>
    </row>
    <row r="459488">
      <c r="I459488" s="4" t="n"/>
      <c r="J459488" s="4" t="n"/>
    </row>
    <row r="459489">
      <c r="I459489" s="4" t="n"/>
      <c r="J459489" s="4" t="n"/>
    </row>
    <row r="459490">
      <c r="I459490" s="4" t="n"/>
      <c r="J459490" s="4" t="n"/>
    </row>
    <row r="459491">
      <c r="I459491" s="4" t="n"/>
      <c r="J459491" s="4" t="n"/>
    </row>
    <row r="459492">
      <c r="I459492" s="4" t="n"/>
      <c r="J459492" s="4" t="n"/>
    </row>
    <row r="459493">
      <c r="I459493" s="4" t="n"/>
      <c r="J459493" s="4" t="n"/>
    </row>
    <row r="459494">
      <c r="I459494" s="4" t="n"/>
      <c r="J459494" s="4" t="n"/>
    </row>
    <row r="459495">
      <c r="I459495" s="4" t="n"/>
      <c r="J459495" s="4" t="n"/>
    </row>
    <row r="459496">
      <c r="I459496" s="4" t="n"/>
      <c r="J459496" s="4" t="n"/>
    </row>
    <row r="459497">
      <c r="I459497" s="4" t="n"/>
      <c r="J459497" s="4" t="n"/>
    </row>
    <row r="459498">
      <c r="I459498" s="4" t="n"/>
      <c r="J459498" s="4" t="n"/>
    </row>
    <row r="459499">
      <c r="I459499" s="4" t="n"/>
      <c r="J459499" s="4" t="n"/>
    </row>
    <row r="459500">
      <c r="I459500" s="4" t="n"/>
      <c r="J459500" s="4" t="n"/>
    </row>
    <row r="459501">
      <c r="I459501" s="4" t="n"/>
      <c r="J459501" s="4" t="n"/>
    </row>
    <row r="459502">
      <c r="I459502" s="4" t="n"/>
      <c r="J459502" s="4" t="n"/>
    </row>
    <row r="459503">
      <c r="I459503" s="4" t="n"/>
      <c r="J459503" s="4" t="n"/>
    </row>
    <row r="459504">
      <c r="I459504" s="4" t="n"/>
      <c r="J459504" s="4" t="n"/>
    </row>
    <row r="459505">
      <c r="I459505" s="4" t="n"/>
      <c r="J459505" s="4" t="n"/>
    </row>
    <row r="459506">
      <c r="I459506" s="4" t="n"/>
      <c r="J459506" s="4" t="n"/>
    </row>
    <row r="459507">
      <c r="I459507" s="4" t="n"/>
      <c r="J459507" s="4" t="n"/>
    </row>
    <row r="459508">
      <c r="I459508" s="4" t="n"/>
      <c r="J459508" s="4" t="n"/>
    </row>
    <row r="459509">
      <c r="I459509" s="4" t="n"/>
      <c r="J459509" s="4" t="n"/>
    </row>
    <row r="459510">
      <c r="I459510" s="4" t="n"/>
      <c r="J459510" s="4" t="n"/>
    </row>
    <row r="459511">
      <c r="I459511" s="4" t="n"/>
      <c r="J459511" s="4" t="n"/>
    </row>
    <row r="459512">
      <c r="I459512" s="4" t="n"/>
      <c r="J459512" s="4" t="n"/>
    </row>
    <row r="459513">
      <c r="I459513" s="4" t="n"/>
      <c r="J459513" s="4" t="n"/>
    </row>
    <row r="459514">
      <c r="I459514" s="4" t="n"/>
      <c r="J459514" s="4" t="n"/>
    </row>
    <row r="459515">
      <c r="I459515" s="4" t="n"/>
      <c r="J459515" s="4" t="n"/>
    </row>
    <row r="459516">
      <c r="I459516" s="4" t="n"/>
      <c r="J459516" s="4" t="n"/>
    </row>
    <row r="459517">
      <c r="I459517" s="4" t="n"/>
      <c r="J459517" s="4" t="n"/>
    </row>
    <row r="459518">
      <c r="I459518" s="4" t="n"/>
      <c r="J459518" s="4" t="n"/>
    </row>
    <row r="459519">
      <c r="I459519" s="4" t="n"/>
      <c r="J459519" s="4" t="n"/>
    </row>
    <row r="459520">
      <c r="I459520" s="4" t="n"/>
      <c r="J459520" s="4" t="n"/>
    </row>
    <row r="459521">
      <c r="I459521" s="4" t="n"/>
      <c r="J459521" s="4" t="n"/>
    </row>
    <row r="459522">
      <c r="I459522" s="4" t="n"/>
      <c r="J459522" s="4" t="n"/>
    </row>
    <row r="459523">
      <c r="I459523" s="4" t="n"/>
      <c r="J459523" s="4" t="n"/>
    </row>
    <row r="459524">
      <c r="I459524" s="4" t="n"/>
      <c r="J459524" s="4" t="n"/>
    </row>
    <row r="459525">
      <c r="I459525" s="4" t="n"/>
      <c r="J459525" s="4" t="n"/>
    </row>
    <row r="459526">
      <c r="I459526" s="4" t="n"/>
      <c r="J459526" s="4" t="n"/>
    </row>
    <row r="459527">
      <c r="I459527" s="4" t="n"/>
      <c r="J459527" s="4" t="n"/>
    </row>
    <row r="459528">
      <c r="I459528" s="4" t="n"/>
      <c r="J459528" s="4" t="n"/>
    </row>
    <row r="459529">
      <c r="I459529" s="4" t="n"/>
      <c r="J459529" s="4" t="n"/>
    </row>
    <row r="459530">
      <c r="I459530" s="4" t="n"/>
      <c r="J459530" s="4" t="n"/>
    </row>
    <row r="459531">
      <c r="I459531" s="4" t="n"/>
      <c r="J459531" s="4" t="n"/>
    </row>
    <row r="459532">
      <c r="I459532" s="4" t="n"/>
      <c r="J459532" s="4" t="n"/>
    </row>
    <row r="459533">
      <c r="I459533" s="4" t="n"/>
      <c r="J459533" s="4" t="n"/>
    </row>
    <row r="459534">
      <c r="I459534" s="4" t="n"/>
      <c r="J459534" s="4" t="n"/>
    </row>
    <row r="459535">
      <c r="I459535" s="4" t="n"/>
      <c r="J459535" s="4" t="n"/>
    </row>
    <row r="459536">
      <c r="I459536" s="4" t="n"/>
      <c r="J459536" s="4" t="n"/>
    </row>
    <row r="459537">
      <c r="I459537" s="4" t="n"/>
      <c r="J459537" s="4" t="n"/>
    </row>
    <row r="459538">
      <c r="I459538" s="4" t="n"/>
      <c r="J459538" s="4" t="n"/>
    </row>
    <row r="459539">
      <c r="I459539" s="4" t="n"/>
      <c r="J459539" s="4" t="n"/>
    </row>
    <row r="459540">
      <c r="I459540" s="4" t="n"/>
      <c r="J459540" s="4" t="n"/>
    </row>
    <row r="459541">
      <c r="I459541" s="4" t="n"/>
      <c r="J459541" s="4" t="n"/>
    </row>
    <row r="459542">
      <c r="I459542" s="4" t="n"/>
      <c r="J459542" s="4" t="n"/>
    </row>
    <row r="459543">
      <c r="I459543" s="4" t="n"/>
      <c r="J459543" s="4" t="n"/>
    </row>
    <row r="459544">
      <c r="I459544" s="4" t="n"/>
      <c r="J459544" s="4" t="n"/>
    </row>
    <row r="459545">
      <c r="I459545" s="4" t="n"/>
      <c r="J459545" s="4" t="n"/>
    </row>
    <row r="459546">
      <c r="I459546" s="4" t="n"/>
      <c r="J459546" s="4" t="n"/>
    </row>
    <row r="459547">
      <c r="I459547" s="4" t="n"/>
      <c r="J459547" s="4" t="n"/>
    </row>
    <row r="459548">
      <c r="I459548" s="4" t="n"/>
      <c r="J459548" s="4" t="n"/>
    </row>
    <row r="459549">
      <c r="I459549" s="4" t="n"/>
      <c r="J459549" s="4" t="n"/>
    </row>
    <row r="459550">
      <c r="I459550" s="4" t="n"/>
      <c r="J459550" s="4" t="n"/>
    </row>
    <row r="459551">
      <c r="I459551" s="4" t="n"/>
      <c r="J459551" s="4" t="n"/>
    </row>
    <row r="459552">
      <c r="I459552" s="4" t="n"/>
      <c r="J459552" s="4" t="n"/>
    </row>
    <row r="459553">
      <c r="I459553" s="4" t="n"/>
      <c r="J459553" s="4" t="n"/>
    </row>
    <row r="459554">
      <c r="I459554" s="4" t="n"/>
      <c r="J459554" s="4" t="n"/>
    </row>
    <row r="459555">
      <c r="I459555" s="4" t="n"/>
      <c r="J459555" s="4" t="n"/>
    </row>
    <row r="459556">
      <c r="I459556" s="4" t="n"/>
      <c r="J459556" s="4" t="n"/>
    </row>
    <row r="459557">
      <c r="I459557" s="4" t="n"/>
      <c r="J459557" s="4" t="n"/>
    </row>
    <row r="459558">
      <c r="I459558" s="4" t="n"/>
      <c r="J459558" s="4" t="n"/>
    </row>
    <row r="459559">
      <c r="I459559" s="4" t="n"/>
      <c r="J459559" s="4" t="n"/>
    </row>
    <row r="459560">
      <c r="I459560" s="4" t="n"/>
      <c r="J459560" s="4" t="n"/>
    </row>
    <row r="459561">
      <c r="I459561" s="4" t="n"/>
      <c r="J459561" s="4" t="n"/>
    </row>
    <row r="459562">
      <c r="I459562" s="4" t="n"/>
      <c r="J459562" s="4" t="n"/>
    </row>
    <row r="459563">
      <c r="I459563" s="4" t="n"/>
      <c r="J459563" s="4" t="n"/>
    </row>
    <row r="459564">
      <c r="I459564" s="4" t="n"/>
      <c r="J459564" s="4" t="n"/>
    </row>
    <row r="459565">
      <c r="I459565" s="4" t="n"/>
      <c r="J459565" s="4" t="n"/>
    </row>
    <row r="459566">
      <c r="I459566" s="4" t="n"/>
      <c r="J459566" s="4" t="n"/>
    </row>
    <row r="459567">
      <c r="I459567" s="4" t="n"/>
      <c r="J459567" s="4" t="n"/>
    </row>
    <row r="459568">
      <c r="I459568" s="4" t="n"/>
      <c r="J459568" s="4" t="n"/>
    </row>
    <row r="459569">
      <c r="I459569" s="4" t="n"/>
      <c r="J459569" s="4" t="n"/>
    </row>
    <row r="459570">
      <c r="I459570" s="4" t="n"/>
      <c r="J459570" s="4" t="n"/>
    </row>
    <row r="459571">
      <c r="I459571" s="4" t="n"/>
      <c r="J459571" s="4" t="n"/>
    </row>
    <row r="459572">
      <c r="I459572" s="4" t="n"/>
      <c r="J459572" s="4" t="n"/>
    </row>
    <row r="459573">
      <c r="I459573" s="4" t="n"/>
      <c r="J459573" s="4" t="n"/>
    </row>
    <row r="459574">
      <c r="I459574" s="4" t="n"/>
      <c r="J459574" s="4" t="n"/>
    </row>
    <row r="459575">
      <c r="I459575" s="4" t="n"/>
      <c r="J459575" s="4" t="n"/>
    </row>
    <row r="459576">
      <c r="I459576" s="4" t="n"/>
      <c r="J459576" s="4" t="n"/>
    </row>
    <row r="459577">
      <c r="I459577" s="4" t="n"/>
      <c r="J459577" s="4" t="n"/>
    </row>
    <row r="459578">
      <c r="I459578" s="4" t="n"/>
      <c r="J459578" s="4" t="n"/>
    </row>
    <row r="459579">
      <c r="I459579" s="4" t="n"/>
      <c r="J459579" s="4" t="n"/>
    </row>
    <row r="459580">
      <c r="I459580" s="4" t="n"/>
      <c r="J459580" s="4" t="n"/>
    </row>
    <row r="459581">
      <c r="I459581" s="4" t="n"/>
      <c r="J459581" s="4" t="n"/>
    </row>
    <row r="459582">
      <c r="I459582" s="4" t="n"/>
      <c r="J459582" s="4" t="n"/>
    </row>
    <row r="459583">
      <c r="I459583" s="4" t="n"/>
      <c r="J459583" s="4" t="n"/>
    </row>
    <row r="459584">
      <c r="I459584" s="4" t="n"/>
      <c r="J459584" s="4" t="n"/>
    </row>
    <row r="459585">
      <c r="I459585" s="4" t="n"/>
      <c r="J459585" s="4" t="n"/>
    </row>
    <row r="459586">
      <c r="I459586" s="4" t="n"/>
      <c r="J459586" s="4" t="n"/>
    </row>
    <row r="459587">
      <c r="I459587" s="4" t="n"/>
      <c r="J459587" s="4" t="n"/>
    </row>
    <row r="459588">
      <c r="I459588" s="4" t="n"/>
      <c r="J459588" s="4" t="n"/>
    </row>
    <row r="459589">
      <c r="I459589" s="4" t="n"/>
      <c r="J459589" s="4" t="n"/>
    </row>
    <row r="459590">
      <c r="I459590" s="4" t="n"/>
      <c r="J459590" s="4" t="n"/>
    </row>
    <row r="459591">
      <c r="I459591" s="4" t="n"/>
      <c r="J459591" s="4" t="n"/>
    </row>
    <row r="459592">
      <c r="I459592" s="4" t="n"/>
      <c r="J459592" s="4" t="n"/>
    </row>
    <row r="459593">
      <c r="I459593" s="4" t="n"/>
      <c r="J459593" s="4" t="n"/>
    </row>
    <row r="459594">
      <c r="I459594" s="4" t="n"/>
      <c r="J459594" s="4" t="n"/>
    </row>
    <row r="459595">
      <c r="I459595" s="4" t="n"/>
      <c r="J459595" s="4" t="n"/>
    </row>
    <row r="459596">
      <c r="I459596" s="4" t="n"/>
      <c r="J459596" s="4" t="n"/>
    </row>
    <row r="459597">
      <c r="I459597" s="4" t="n"/>
      <c r="J459597" s="4" t="n"/>
    </row>
    <row r="459598">
      <c r="I459598" s="4" t="n"/>
      <c r="J459598" s="4" t="n"/>
    </row>
    <row r="459599">
      <c r="I459599" s="4" t="n"/>
      <c r="J459599" s="4" t="n"/>
    </row>
    <row r="459600">
      <c r="I459600" s="4" t="n"/>
      <c r="J459600" s="4" t="n"/>
    </row>
    <row r="459601">
      <c r="I459601" s="4" t="n"/>
      <c r="J459601" s="4" t="n"/>
    </row>
    <row r="459602">
      <c r="I459602" s="4" t="n"/>
      <c r="J459602" s="4" t="n"/>
    </row>
    <row r="459603">
      <c r="I459603" s="4" t="n"/>
      <c r="J459603" s="4" t="n"/>
    </row>
    <row r="459604">
      <c r="I459604" s="4" t="n"/>
      <c r="J459604" s="4" t="n"/>
    </row>
    <row r="459605">
      <c r="I459605" s="4" t="n"/>
      <c r="J459605" s="4" t="n"/>
    </row>
    <row r="459606">
      <c r="I459606" s="4" t="n"/>
      <c r="J459606" s="4" t="n"/>
    </row>
    <row r="459607">
      <c r="I459607" s="4" t="n"/>
      <c r="J459607" s="4" t="n"/>
    </row>
    <row r="459608">
      <c r="I459608" s="4" t="n"/>
      <c r="J459608" s="4" t="n"/>
    </row>
    <row r="459609">
      <c r="I459609" s="4" t="n"/>
      <c r="J459609" s="4" t="n"/>
    </row>
    <row r="459610">
      <c r="I459610" s="4" t="n"/>
      <c r="J459610" s="4" t="n"/>
    </row>
    <row r="459611">
      <c r="I459611" s="4" t="n"/>
      <c r="J459611" s="4" t="n"/>
    </row>
    <row r="459612">
      <c r="I459612" s="4" t="n"/>
      <c r="J459612" s="4" t="n"/>
    </row>
    <row r="459613">
      <c r="I459613" s="4" t="n"/>
      <c r="J459613" s="4" t="n"/>
    </row>
    <row r="459614">
      <c r="I459614" s="4" t="n"/>
      <c r="J459614" s="4" t="n"/>
    </row>
    <row r="459615">
      <c r="I459615" s="4" t="n"/>
      <c r="J459615" s="4" t="n"/>
    </row>
    <row r="459616">
      <c r="I459616" s="4" t="n"/>
      <c r="J459616" s="4" t="n"/>
    </row>
    <row r="459617">
      <c r="I459617" s="4" t="n"/>
      <c r="J459617" s="4" t="n"/>
    </row>
    <row r="459618">
      <c r="I459618" s="4" t="n"/>
      <c r="J459618" s="4" t="n"/>
    </row>
    <row r="459619">
      <c r="I459619" s="4" t="n"/>
      <c r="J459619" s="4" t="n"/>
    </row>
    <row r="459620">
      <c r="I459620" s="4" t="n"/>
      <c r="J459620" s="4" t="n"/>
    </row>
    <row r="459621">
      <c r="I459621" s="4" t="n"/>
      <c r="J459621" s="4" t="n"/>
    </row>
    <row r="459622">
      <c r="I459622" s="4" t="n"/>
      <c r="J459622" s="4" t="n"/>
    </row>
    <row r="459623">
      <c r="I459623" s="4" t="n"/>
      <c r="J459623" s="4" t="n"/>
    </row>
    <row r="459624">
      <c r="I459624" s="4" t="n"/>
      <c r="J459624" s="4" t="n"/>
    </row>
    <row r="459625">
      <c r="I459625" s="4" t="n"/>
      <c r="J459625" s="4" t="n"/>
    </row>
    <row r="459626">
      <c r="I459626" s="4" t="n"/>
      <c r="J459626" s="4" t="n"/>
    </row>
    <row r="459627">
      <c r="I459627" s="4" t="n"/>
      <c r="J459627" s="4" t="n"/>
    </row>
    <row r="459628">
      <c r="I459628" s="4" t="n"/>
      <c r="J459628" s="4" t="n"/>
    </row>
    <row r="459629">
      <c r="I459629" s="4" t="n"/>
      <c r="J459629" s="4" t="n"/>
    </row>
    <row r="459630">
      <c r="I459630" s="4" t="n"/>
      <c r="J459630" s="4" t="n"/>
    </row>
    <row r="459631">
      <c r="I459631" s="4" t="n"/>
      <c r="J459631" s="4" t="n"/>
    </row>
    <row r="459632">
      <c r="I459632" s="4" t="n"/>
      <c r="J459632" s="4" t="n"/>
    </row>
    <row r="459633">
      <c r="I459633" s="4" t="n"/>
      <c r="J459633" s="4" t="n"/>
    </row>
    <row r="459634">
      <c r="I459634" s="4" t="n"/>
      <c r="J459634" s="4" t="n"/>
    </row>
    <row r="459635">
      <c r="I459635" s="4" t="n"/>
      <c r="J459635" s="4" t="n"/>
    </row>
    <row r="459636">
      <c r="I459636" s="4" t="n"/>
      <c r="J459636" s="4" t="n"/>
    </row>
    <row r="459637">
      <c r="I459637" s="4" t="n"/>
      <c r="J459637" s="4" t="n"/>
    </row>
    <row r="459638">
      <c r="I459638" s="4" t="n"/>
      <c r="J459638" s="4" t="n"/>
    </row>
    <row r="459639">
      <c r="I459639" s="4" t="n"/>
      <c r="J459639" s="4" t="n"/>
    </row>
    <row r="459640">
      <c r="I459640" s="4" t="n"/>
      <c r="J459640" s="4" t="n"/>
    </row>
    <row r="459641">
      <c r="I459641" s="4" t="n"/>
      <c r="J459641" s="4" t="n"/>
    </row>
    <row r="459642">
      <c r="I459642" s="4" t="n"/>
      <c r="J459642" s="4" t="n"/>
    </row>
    <row r="459643">
      <c r="I459643" s="4" t="n"/>
      <c r="J459643" s="4" t="n"/>
    </row>
    <row r="459644">
      <c r="I459644" s="4" t="n"/>
      <c r="J459644" s="4" t="n"/>
    </row>
    <row r="459645">
      <c r="I459645" s="4" t="n"/>
      <c r="J459645" s="4" t="n"/>
    </row>
    <row r="459646">
      <c r="I459646" s="4" t="n"/>
      <c r="J459646" s="4" t="n"/>
    </row>
    <row r="459647">
      <c r="I459647" s="4" t="n"/>
      <c r="J459647" s="4" t="n"/>
    </row>
    <row r="459648">
      <c r="I459648" s="4" t="n"/>
      <c r="J459648" s="4" t="n"/>
    </row>
    <row r="459649">
      <c r="I459649" s="4" t="n"/>
      <c r="J459649" s="4" t="n"/>
    </row>
    <row r="459650">
      <c r="I459650" s="4" t="n"/>
      <c r="J459650" s="4" t="n"/>
    </row>
    <row r="459651">
      <c r="I459651" s="4" t="n"/>
      <c r="J459651" s="4" t="n"/>
    </row>
    <row r="459652">
      <c r="I459652" s="4" t="n"/>
      <c r="J459652" s="4" t="n"/>
    </row>
    <row r="459653">
      <c r="I459653" s="4" t="n"/>
      <c r="J459653" s="4" t="n"/>
    </row>
    <row r="459654">
      <c r="I459654" s="4" t="n"/>
      <c r="J459654" s="4" t="n"/>
    </row>
    <row r="459655">
      <c r="I459655" s="4" t="n"/>
      <c r="J459655" s="4" t="n"/>
    </row>
    <row r="459656">
      <c r="I459656" s="4" t="n"/>
      <c r="J459656" s="4" t="n"/>
    </row>
    <row r="459657">
      <c r="I459657" s="4" t="n"/>
      <c r="J459657" s="4" t="n"/>
    </row>
    <row r="459658">
      <c r="I459658" s="4" t="n"/>
      <c r="J459658" s="4" t="n"/>
    </row>
    <row r="459659">
      <c r="I459659" s="4" t="n"/>
      <c r="J459659" s="4" t="n"/>
    </row>
    <row r="459660">
      <c r="I459660" s="4" t="n"/>
      <c r="J459660" s="4" t="n"/>
    </row>
    <row r="459661">
      <c r="I459661" s="4" t="n"/>
      <c r="J459661" s="4" t="n"/>
    </row>
    <row r="459662">
      <c r="I459662" s="4" t="n"/>
      <c r="J459662" s="4" t="n"/>
    </row>
    <row r="459663">
      <c r="I459663" s="4" t="n"/>
      <c r="J459663" s="4" t="n"/>
    </row>
    <row r="459664">
      <c r="I459664" s="4" t="n"/>
      <c r="J459664" s="4" t="n"/>
    </row>
    <row r="459665">
      <c r="I459665" s="4" t="n"/>
      <c r="J459665" s="4" t="n"/>
    </row>
    <row r="459666">
      <c r="I459666" s="4" t="n"/>
      <c r="J459666" s="4" t="n"/>
    </row>
    <row r="459667">
      <c r="I459667" s="4" t="n"/>
      <c r="J459667" s="4" t="n"/>
    </row>
    <row r="459668">
      <c r="I459668" s="4" t="n"/>
      <c r="J459668" s="4" t="n"/>
    </row>
    <row r="459669">
      <c r="I459669" s="4" t="n"/>
      <c r="J459669" s="4" t="n"/>
    </row>
    <row r="459670">
      <c r="I459670" s="4" t="n"/>
      <c r="J459670" s="4" t="n"/>
    </row>
    <row r="459671">
      <c r="I459671" s="4" t="n"/>
      <c r="J459671" s="4" t="n"/>
    </row>
    <row r="459672">
      <c r="I459672" s="4" t="n"/>
      <c r="J459672" s="4" t="n"/>
    </row>
    <row r="459673">
      <c r="I459673" s="4" t="n"/>
      <c r="J459673" s="4" t="n"/>
    </row>
    <row r="459674">
      <c r="I459674" s="4" t="n"/>
      <c r="J459674" s="4" t="n"/>
    </row>
    <row r="459675">
      <c r="I459675" s="4" t="n"/>
      <c r="J459675" s="4" t="n"/>
    </row>
    <row r="459676">
      <c r="I459676" s="4" t="n"/>
      <c r="J459676" s="4" t="n"/>
    </row>
    <row r="459677">
      <c r="I459677" s="4" t="n"/>
      <c r="J459677" s="4" t="n"/>
    </row>
    <row r="459678">
      <c r="I459678" s="4" t="n"/>
      <c r="J459678" s="4" t="n"/>
    </row>
    <row r="459679">
      <c r="I459679" s="4" t="n"/>
      <c r="J459679" s="4" t="n"/>
    </row>
    <row r="459680">
      <c r="I459680" s="4" t="n"/>
      <c r="J459680" s="4" t="n"/>
    </row>
    <row r="459681">
      <c r="I459681" s="4" t="n"/>
      <c r="J459681" s="4" t="n"/>
    </row>
    <row r="459682">
      <c r="I459682" s="4" t="n"/>
      <c r="J459682" s="4" t="n"/>
    </row>
    <row r="459683">
      <c r="I459683" s="4" t="n"/>
      <c r="J459683" s="4" t="n"/>
    </row>
    <row r="459684">
      <c r="I459684" s="4" t="n"/>
      <c r="J459684" s="4" t="n"/>
    </row>
    <row r="459685">
      <c r="I459685" s="4" t="n"/>
      <c r="J459685" s="4" t="n"/>
    </row>
    <row r="459686">
      <c r="I459686" s="4" t="n"/>
      <c r="J459686" s="4" t="n"/>
    </row>
    <row r="459687">
      <c r="I459687" s="4" t="n"/>
      <c r="J459687" s="4" t="n"/>
    </row>
    <row r="459688">
      <c r="I459688" s="4" t="n"/>
      <c r="J459688" s="4" t="n"/>
    </row>
    <row r="459689">
      <c r="I459689" s="4" t="n"/>
      <c r="J459689" s="4" t="n"/>
    </row>
    <row r="459690">
      <c r="I459690" s="4" t="n"/>
      <c r="J459690" s="4" t="n"/>
    </row>
    <row r="459691">
      <c r="I459691" s="4" t="n"/>
      <c r="J459691" s="4" t="n"/>
    </row>
    <row r="459692">
      <c r="I459692" s="4" t="n"/>
      <c r="J459692" s="4" t="n"/>
    </row>
    <row r="459693">
      <c r="I459693" s="4" t="n"/>
      <c r="J459693" s="4" t="n"/>
    </row>
    <row r="459694">
      <c r="I459694" s="4" t="n"/>
      <c r="J459694" s="4" t="n"/>
    </row>
    <row r="459695">
      <c r="I459695" s="4" t="n"/>
      <c r="J459695" s="4" t="n"/>
    </row>
    <row r="459696">
      <c r="I459696" s="4" t="n"/>
      <c r="J459696" s="4" t="n"/>
    </row>
    <row r="459697">
      <c r="I459697" s="4" t="n"/>
      <c r="J459697" s="4" t="n"/>
    </row>
    <row r="459698">
      <c r="I459698" s="4" t="n"/>
      <c r="J459698" s="4" t="n"/>
    </row>
    <row r="459699">
      <c r="I459699" s="4" t="n"/>
      <c r="J459699" s="4" t="n"/>
    </row>
    <row r="459700">
      <c r="I459700" s="4" t="n"/>
      <c r="J459700" s="4" t="n"/>
    </row>
    <row r="459701">
      <c r="I459701" s="4" t="n"/>
      <c r="J459701" s="4" t="n"/>
    </row>
    <row r="459702">
      <c r="I459702" s="4" t="n"/>
      <c r="J459702" s="4" t="n"/>
    </row>
    <row r="459703">
      <c r="I459703" s="4" t="n"/>
      <c r="J459703" s="4" t="n"/>
    </row>
    <row r="459704">
      <c r="I459704" s="4" t="n"/>
      <c r="J459704" s="4" t="n"/>
    </row>
    <row r="459705">
      <c r="I459705" s="4" t="n"/>
      <c r="J459705" s="4" t="n"/>
    </row>
    <row r="459706">
      <c r="I459706" s="4" t="n"/>
      <c r="J459706" s="4" t="n"/>
    </row>
    <row r="459707">
      <c r="I459707" s="4" t="n"/>
      <c r="J459707" s="4" t="n"/>
    </row>
    <row r="459708">
      <c r="I459708" s="4" t="n"/>
      <c r="J459708" s="4" t="n"/>
    </row>
    <row r="459709">
      <c r="I459709" s="4" t="n"/>
      <c r="J459709" s="4" t="n"/>
    </row>
    <row r="459710">
      <c r="I459710" s="4" t="n"/>
      <c r="J459710" s="4" t="n"/>
    </row>
    <row r="459711">
      <c r="I459711" s="4" t="n"/>
      <c r="J459711" s="4" t="n"/>
    </row>
    <row r="459712">
      <c r="I459712" s="4" t="n"/>
      <c r="J459712" s="4" t="n"/>
    </row>
    <row r="459713">
      <c r="I459713" s="4" t="n"/>
      <c r="J459713" s="4" t="n"/>
    </row>
    <row r="459714">
      <c r="I459714" s="4" t="n"/>
      <c r="J459714" s="4" t="n"/>
    </row>
    <row r="459715">
      <c r="I459715" s="4" t="n"/>
      <c r="J459715" s="4" t="n"/>
    </row>
    <row r="459716">
      <c r="I459716" s="4" t="n"/>
      <c r="J459716" s="4" t="n"/>
    </row>
    <row r="459717">
      <c r="I459717" s="4" t="n"/>
      <c r="J459717" s="4" t="n"/>
    </row>
    <row r="459718">
      <c r="I459718" s="4" t="n"/>
      <c r="J459718" s="4" t="n"/>
    </row>
    <row r="459719">
      <c r="I459719" s="4" t="n"/>
      <c r="J459719" s="4" t="n"/>
    </row>
    <row r="459720">
      <c r="I459720" s="4" t="n"/>
      <c r="J459720" s="4" t="n"/>
    </row>
    <row r="459721">
      <c r="I459721" s="4" t="n"/>
      <c r="J459721" s="4" t="n"/>
    </row>
    <row r="459722">
      <c r="I459722" s="4" t="n"/>
      <c r="J459722" s="4" t="n"/>
    </row>
    <row r="459723">
      <c r="I459723" s="4" t="n"/>
      <c r="J459723" s="4" t="n"/>
    </row>
    <row r="459724">
      <c r="I459724" s="4" t="n"/>
      <c r="J459724" s="4" t="n"/>
    </row>
    <row r="459725">
      <c r="I459725" s="4" t="n"/>
      <c r="J459725" s="4" t="n"/>
    </row>
    <row r="459726">
      <c r="I459726" s="4" t="n"/>
      <c r="J459726" s="4" t="n"/>
    </row>
    <row r="459727">
      <c r="I459727" s="4" t="n"/>
      <c r="J459727" s="4" t="n"/>
    </row>
    <row r="459728">
      <c r="I459728" s="4" t="n"/>
      <c r="J459728" s="4" t="n"/>
    </row>
    <row r="459729">
      <c r="I459729" s="4" t="n"/>
      <c r="J459729" s="4" t="n"/>
    </row>
    <row r="459730">
      <c r="I459730" s="4" t="n"/>
      <c r="J459730" s="4" t="n"/>
    </row>
    <row r="459731">
      <c r="I459731" s="4" t="n"/>
      <c r="J459731" s="4" t="n"/>
    </row>
    <row r="459732">
      <c r="I459732" s="4" t="n"/>
      <c r="J459732" s="4" t="n"/>
    </row>
    <row r="459733">
      <c r="I459733" s="4" t="n"/>
      <c r="J459733" s="4" t="n"/>
    </row>
    <row r="459734">
      <c r="I459734" s="4" t="n"/>
      <c r="J459734" s="4" t="n"/>
    </row>
    <row r="459735">
      <c r="I459735" s="4" t="n"/>
      <c r="J459735" s="4" t="n"/>
    </row>
    <row r="459736">
      <c r="I459736" s="4" t="n"/>
      <c r="J459736" s="4" t="n"/>
    </row>
    <row r="459737">
      <c r="I459737" s="4" t="n"/>
      <c r="J459737" s="4" t="n"/>
    </row>
    <row r="459738">
      <c r="I459738" s="4" t="n"/>
      <c r="J459738" s="4" t="n"/>
    </row>
    <row r="459739">
      <c r="I459739" s="4" t="n"/>
      <c r="J459739" s="4" t="n"/>
    </row>
    <row r="459740">
      <c r="I459740" s="4" t="n"/>
      <c r="J459740" s="4" t="n"/>
    </row>
    <row r="459741">
      <c r="I459741" s="4" t="n"/>
      <c r="J459741" s="4" t="n"/>
    </row>
    <row r="459742">
      <c r="I459742" s="4" t="n"/>
      <c r="J459742" s="4" t="n"/>
    </row>
    <row r="459743">
      <c r="I459743" s="4" t="n"/>
      <c r="J459743" s="4" t="n"/>
    </row>
    <row r="459744">
      <c r="I459744" s="4" t="n"/>
      <c r="J459744" s="4" t="n"/>
    </row>
    <row r="459745">
      <c r="I459745" s="4" t="n"/>
      <c r="J459745" s="4" t="n"/>
    </row>
    <row r="459746">
      <c r="I459746" s="4" t="n"/>
      <c r="J459746" s="4" t="n"/>
    </row>
    <row r="459747">
      <c r="I459747" s="4" t="n"/>
      <c r="J459747" s="4" t="n"/>
    </row>
    <row r="459748">
      <c r="I459748" s="4" t="n"/>
      <c r="J459748" s="4" t="n"/>
    </row>
    <row r="459749">
      <c r="I459749" s="4" t="n"/>
      <c r="J459749" s="4" t="n"/>
    </row>
    <row r="459750">
      <c r="I459750" s="4" t="n"/>
      <c r="J459750" s="4" t="n"/>
    </row>
    <row r="459751">
      <c r="I459751" s="4" t="n"/>
      <c r="J459751" s="4" t="n"/>
    </row>
    <row r="459752">
      <c r="I459752" s="4" t="n"/>
      <c r="J459752" s="4" t="n"/>
    </row>
    <row r="459753">
      <c r="I459753" s="4" t="n"/>
      <c r="J459753" s="4" t="n"/>
    </row>
    <row r="459754">
      <c r="I459754" s="4" t="n"/>
      <c r="J459754" s="4" t="n"/>
    </row>
    <row r="459755">
      <c r="I459755" s="4" t="n"/>
      <c r="J459755" s="4" t="n"/>
    </row>
    <row r="459756">
      <c r="I459756" s="4" t="n"/>
      <c r="J459756" s="4" t="n"/>
    </row>
    <row r="459757">
      <c r="I459757" s="4" t="n"/>
      <c r="J459757" s="4" t="n"/>
    </row>
    <row r="459758">
      <c r="I459758" s="4" t="n"/>
      <c r="J459758" s="4" t="n"/>
    </row>
    <row r="459759">
      <c r="I459759" s="4" t="n"/>
      <c r="J459759" s="4" t="n"/>
    </row>
    <row r="459760">
      <c r="I459760" s="4" t="n"/>
      <c r="J459760" s="4" t="n"/>
    </row>
    <row r="459761">
      <c r="I459761" s="4" t="n"/>
      <c r="J459761" s="4" t="n"/>
    </row>
    <row r="459762">
      <c r="I459762" s="4" t="n"/>
      <c r="J459762" s="4" t="n"/>
    </row>
    <row r="459763">
      <c r="I459763" s="4" t="n"/>
      <c r="J459763" s="4" t="n"/>
    </row>
    <row r="459764">
      <c r="I459764" s="4" t="n"/>
      <c r="J459764" s="4" t="n"/>
    </row>
    <row r="459765">
      <c r="I459765" s="4" t="n"/>
      <c r="J459765" s="4" t="n"/>
    </row>
    <row r="459766">
      <c r="I459766" s="4" t="n"/>
      <c r="J459766" s="4" t="n"/>
    </row>
    <row r="459767">
      <c r="I459767" s="4" t="n"/>
      <c r="J459767" s="4" t="n"/>
    </row>
    <row r="459768">
      <c r="I459768" s="4" t="n"/>
      <c r="J459768" s="4" t="n"/>
    </row>
    <row r="459769">
      <c r="I459769" s="4" t="n"/>
      <c r="J459769" s="4" t="n"/>
    </row>
    <row r="459770">
      <c r="I459770" s="4" t="n"/>
      <c r="J459770" s="4" t="n"/>
    </row>
    <row r="459771">
      <c r="I459771" s="4" t="n"/>
      <c r="J459771" s="4" t="n"/>
    </row>
    <row r="459772">
      <c r="I459772" s="4" t="n"/>
      <c r="J459772" s="4" t="n"/>
    </row>
    <row r="459773">
      <c r="I459773" s="4" t="n"/>
      <c r="J459773" s="4" t="n"/>
    </row>
    <row r="459774">
      <c r="I459774" s="4" t="n"/>
      <c r="J459774" s="4" t="n"/>
    </row>
    <row r="459775">
      <c r="I459775" s="4" t="n"/>
      <c r="J459775" s="4" t="n"/>
    </row>
    <row r="459776">
      <c r="I459776" s="4" t="n"/>
      <c r="J459776" s="4" t="n"/>
    </row>
    <row r="459777">
      <c r="I459777" s="4" t="n"/>
      <c r="J459777" s="4" t="n"/>
    </row>
    <row r="459778">
      <c r="I459778" s="4" t="n"/>
      <c r="J459778" s="4" t="n"/>
    </row>
    <row r="459779">
      <c r="I459779" s="4" t="n"/>
      <c r="J459779" s="4" t="n"/>
    </row>
    <row r="459780">
      <c r="I459780" s="4" t="n"/>
      <c r="J459780" s="4" t="n"/>
    </row>
    <row r="459781">
      <c r="I459781" s="4" t="n"/>
      <c r="J459781" s="4" t="n"/>
    </row>
    <row r="459782">
      <c r="I459782" s="4" t="n"/>
      <c r="J459782" s="4" t="n"/>
    </row>
    <row r="459783">
      <c r="I459783" s="4" t="n"/>
      <c r="J459783" s="4" t="n"/>
    </row>
    <row r="459784">
      <c r="I459784" s="4" t="n"/>
      <c r="J459784" s="4" t="n"/>
    </row>
    <row r="459785">
      <c r="I459785" s="4" t="n"/>
      <c r="J459785" s="4" t="n"/>
    </row>
    <row r="459786">
      <c r="I459786" s="4" t="n"/>
      <c r="J459786" s="4" t="n"/>
    </row>
    <row r="459787">
      <c r="I459787" s="4" t="n"/>
      <c r="J459787" s="4" t="n"/>
    </row>
    <row r="459788">
      <c r="I459788" s="4" t="n"/>
      <c r="J459788" s="4" t="n"/>
    </row>
    <row r="459789">
      <c r="I459789" s="4" t="n"/>
      <c r="J459789" s="4" t="n"/>
    </row>
    <row r="459790">
      <c r="I459790" s="4" t="n"/>
      <c r="J459790" s="4" t="n"/>
    </row>
    <row r="459791">
      <c r="I459791" s="4" t="n"/>
      <c r="J459791" s="4" t="n"/>
    </row>
    <row r="459792">
      <c r="I459792" s="4" t="n"/>
      <c r="J459792" s="4" t="n"/>
    </row>
    <row r="459793">
      <c r="I459793" s="4" t="n"/>
      <c r="J459793" s="4" t="n"/>
    </row>
    <row r="459794">
      <c r="I459794" s="4" t="n"/>
      <c r="J459794" s="4" t="n"/>
    </row>
    <row r="459795">
      <c r="I459795" s="4" t="n"/>
      <c r="J459795" s="4" t="n"/>
    </row>
    <row r="459796">
      <c r="I459796" s="4" t="n"/>
      <c r="J459796" s="4" t="n"/>
    </row>
    <row r="459797">
      <c r="I459797" s="4" t="n"/>
      <c r="J459797" s="4" t="n"/>
    </row>
    <row r="459798">
      <c r="I459798" s="4" t="n"/>
      <c r="J459798" s="4" t="n"/>
    </row>
    <row r="459799">
      <c r="I459799" s="4" t="n"/>
      <c r="J459799" s="4" t="n"/>
    </row>
    <row r="459800">
      <c r="I459800" s="4" t="n"/>
      <c r="J459800" s="4" t="n"/>
    </row>
    <row r="459801">
      <c r="I459801" s="4" t="n"/>
      <c r="J459801" s="4" t="n"/>
    </row>
    <row r="459802">
      <c r="I459802" s="4" t="n"/>
      <c r="J459802" s="4" t="n"/>
    </row>
    <row r="459803">
      <c r="I459803" s="4" t="n"/>
      <c r="J459803" s="4" t="n"/>
    </row>
    <row r="459804">
      <c r="I459804" s="4" t="n"/>
      <c r="J459804" s="4" t="n"/>
    </row>
    <row r="459805">
      <c r="I459805" s="4" t="n"/>
      <c r="J459805" s="4" t="n"/>
    </row>
    <row r="459806">
      <c r="I459806" s="4" t="n"/>
      <c r="J459806" s="4" t="n"/>
    </row>
    <row r="459807">
      <c r="I459807" s="4" t="n"/>
      <c r="J459807" s="4" t="n"/>
    </row>
    <row r="459808">
      <c r="I459808" s="4" t="n"/>
      <c r="J459808" s="4" t="n"/>
    </row>
    <row r="459809">
      <c r="I459809" s="4" t="n"/>
      <c r="J459809" s="4" t="n"/>
    </row>
    <row r="459810">
      <c r="I459810" s="4" t="n"/>
      <c r="J459810" s="4" t="n"/>
    </row>
    <row r="459811">
      <c r="I459811" s="4" t="n"/>
      <c r="J459811" s="4" t="n"/>
    </row>
    <row r="459812">
      <c r="I459812" s="4" t="n"/>
      <c r="J459812" s="4" t="n"/>
    </row>
    <row r="459813">
      <c r="I459813" s="4" t="n"/>
      <c r="J459813" s="4" t="n"/>
    </row>
    <row r="459814">
      <c r="I459814" s="4" t="n"/>
      <c r="J459814" s="4" t="n"/>
    </row>
    <row r="459815">
      <c r="I459815" s="4" t="n"/>
      <c r="J459815" s="4" t="n"/>
    </row>
    <row r="459816">
      <c r="I459816" s="4" t="n"/>
      <c r="J459816" s="4" t="n"/>
    </row>
    <row r="459817">
      <c r="I459817" s="4" t="n"/>
      <c r="J459817" s="4" t="n"/>
    </row>
    <row r="459818">
      <c r="I459818" s="4" t="n"/>
      <c r="J459818" s="4" t="n"/>
    </row>
    <row r="459819">
      <c r="I459819" s="4" t="n"/>
      <c r="J459819" s="4" t="n"/>
    </row>
    <row r="459820">
      <c r="I459820" s="4" t="n"/>
      <c r="J459820" s="4" t="n"/>
    </row>
    <row r="459821">
      <c r="I459821" s="4" t="n"/>
      <c r="J459821" s="4" t="n"/>
    </row>
    <row r="459822">
      <c r="I459822" s="4" t="n"/>
      <c r="J459822" s="4" t="n"/>
    </row>
    <row r="459823">
      <c r="I459823" s="4" t="n"/>
      <c r="J459823" s="4" t="n"/>
    </row>
    <row r="459824">
      <c r="I459824" s="4" t="n"/>
      <c r="J459824" s="4" t="n"/>
    </row>
    <row r="459825">
      <c r="I459825" s="4" t="n"/>
      <c r="J459825" s="4" t="n"/>
    </row>
    <row r="459826">
      <c r="I459826" s="4" t="n"/>
      <c r="J459826" s="4" t="n"/>
    </row>
    <row r="459827">
      <c r="I459827" s="4" t="n"/>
      <c r="J459827" s="4" t="n"/>
    </row>
    <row r="459828">
      <c r="I459828" s="4" t="n"/>
      <c r="J459828" s="4" t="n"/>
    </row>
    <row r="459829">
      <c r="I459829" s="4" t="n"/>
      <c r="J459829" s="4" t="n"/>
    </row>
    <row r="459830">
      <c r="I459830" s="4" t="n"/>
      <c r="J459830" s="4" t="n"/>
    </row>
    <row r="459831">
      <c r="I459831" s="4" t="n"/>
      <c r="J459831" s="4" t="n"/>
    </row>
    <row r="459832">
      <c r="I459832" s="4" t="n"/>
      <c r="J459832" s="4" t="n"/>
    </row>
    <row r="459833">
      <c r="I459833" s="4" t="n"/>
      <c r="J459833" s="4" t="n"/>
    </row>
    <row r="459834">
      <c r="I459834" s="4" t="n"/>
      <c r="J459834" s="4" t="n"/>
    </row>
    <row r="459835">
      <c r="I459835" s="4" t="n"/>
      <c r="J459835" s="4" t="n"/>
    </row>
    <row r="459836">
      <c r="I459836" s="4" t="n"/>
      <c r="J459836" s="4" t="n"/>
    </row>
    <row r="459837">
      <c r="I459837" s="4" t="n"/>
      <c r="J459837" s="4" t="n"/>
    </row>
    <row r="459838">
      <c r="I459838" s="4" t="n"/>
      <c r="J459838" s="4" t="n"/>
    </row>
    <row r="459839">
      <c r="I459839" s="4" t="n"/>
      <c r="J459839" s="4" t="n"/>
    </row>
    <row r="459840">
      <c r="I459840" s="4" t="n"/>
      <c r="J459840" s="4" t="n"/>
    </row>
    <row r="459841">
      <c r="I459841" s="4" t="n"/>
      <c r="J459841" s="4" t="n"/>
    </row>
    <row r="459842">
      <c r="I459842" s="4" t="n"/>
      <c r="J459842" s="4" t="n"/>
    </row>
    <row r="459843">
      <c r="I459843" s="4" t="n"/>
      <c r="J459843" s="4" t="n"/>
    </row>
    <row r="459844">
      <c r="I459844" s="4" t="n"/>
      <c r="J459844" s="4" t="n"/>
    </row>
    <row r="459845">
      <c r="I459845" s="4" t="n"/>
      <c r="J459845" s="4" t="n"/>
    </row>
    <row r="459846">
      <c r="I459846" s="4" t="n"/>
      <c r="J459846" s="4" t="n"/>
    </row>
    <row r="459847">
      <c r="I459847" s="4" t="n"/>
      <c r="J459847" s="4" t="n"/>
    </row>
    <row r="459848">
      <c r="I459848" s="4" t="n"/>
      <c r="J459848" s="4" t="n"/>
    </row>
    <row r="459849">
      <c r="I459849" s="4" t="n"/>
      <c r="J459849" s="4" t="n"/>
    </row>
    <row r="459850">
      <c r="I459850" s="4" t="n"/>
      <c r="J459850" s="4" t="n"/>
    </row>
    <row r="459851">
      <c r="I459851" s="4" t="n"/>
      <c r="J459851" s="4" t="n"/>
    </row>
    <row r="459852">
      <c r="I459852" s="4" t="n"/>
      <c r="J459852" s="4" t="n"/>
    </row>
    <row r="459853">
      <c r="I459853" s="4" t="n"/>
      <c r="J459853" s="4" t="n"/>
    </row>
    <row r="459854">
      <c r="I459854" s="4" t="n"/>
      <c r="J459854" s="4" t="n"/>
    </row>
    <row r="459855">
      <c r="I459855" s="4" t="n"/>
      <c r="J459855" s="4" t="n"/>
    </row>
    <row r="459856">
      <c r="I459856" s="4" t="n"/>
      <c r="J459856" s="4" t="n"/>
    </row>
    <row r="459857">
      <c r="I459857" s="4" t="n"/>
      <c r="J459857" s="4" t="n"/>
    </row>
    <row r="459858">
      <c r="I459858" s="4" t="n"/>
      <c r="J459858" s="4" t="n"/>
    </row>
    <row r="459859">
      <c r="I459859" s="4" t="n"/>
      <c r="J459859" s="4" t="n"/>
    </row>
    <row r="459860">
      <c r="I459860" s="4" t="n"/>
      <c r="J459860" s="4" t="n"/>
    </row>
    <row r="459861">
      <c r="I459861" s="4" t="n"/>
      <c r="J459861" s="4" t="n"/>
    </row>
    <row r="459862">
      <c r="I459862" s="4" t="n"/>
      <c r="J459862" s="4" t="n"/>
    </row>
    <row r="459863">
      <c r="I459863" s="4" t="n"/>
      <c r="J459863" s="4" t="n"/>
    </row>
    <row r="459864">
      <c r="I459864" s="4" t="n"/>
      <c r="J459864" s="4" t="n"/>
    </row>
    <row r="459865">
      <c r="I459865" s="4" t="n"/>
      <c r="J459865" s="4" t="n"/>
    </row>
    <row r="459866">
      <c r="I459866" s="4" t="n"/>
      <c r="J459866" s="4" t="n"/>
    </row>
    <row r="459867">
      <c r="I459867" s="4" t="n"/>
      <c r="J459867" s="4" t="n"/>
    </row>
    <row r="459868">
      <c r="I459868" s="4" t="n"/>
      <c r="J459868" s="4" t="n"/>
    </row>
    <row r="459869">
      <c r="I459869" s="4" t="n"/>
      <c r="J459869" s="4" t="n"/>
    </row>
    <row r="459870">
      <c r="I459870" s="4" t="n"/>
      <c r="J459870" s="4" t="n"/>
    </row>
    <row r="459871">
      <c r="I459871" s="4" t="n"/>
      <c r="J459871" s="4" t="n"/>
    </row>
    <row r="459872">
      <c r="I459872" s="4" t="n"/>
      <c r="J459872" s="4" t="n"/>
    </row>
    <row r="459873">
      <c r="I459873" s="4" t="n"/>
      <c r="J459873" s="4" t="n"/>
    </row>
    <row r="459874">
      <c r="I459874" s="4" t="n"/>
      <c r="J459874" s="4" t="n"/>
    </row>
    <row r="459875">
      <c r="I459875" s="4" t="n"/>
      <c r="J459875" s="4" t="n"/>
    </row>
    <row r="459876">
      <c r="I459876" s="4" t="n"/>
      <c r="J459876" s="4" t="n"/>
    </row>
    <row r="459877">
      <c r="I459877" s="4" t="n"/>
      <c r="J459877" s="4" t="n"/>
    </row>
    <row r="459878">
      <c r="I459878" s="4" t="n"/>
      <c r="J459878" s="4" t="n"/>
    </row>
    <row r="459879">
      <c r="I459879" s="4" t="n"/>
      <c r="J459879" s="4" t="n"/>
    </row>
    <row r="459880">
      <c r="I459880" s="4" t="n"/>
      <c r="J459880" s="4" t="n"/>
    </row>
    <row r="459881">
      <c r="I459881" s="4" t="n"/>
      <c r="J459881" s="4" t="n"/>
    </row>
    <row r="459882">
      <c r="I459882" s="4" t="n"/>
      <c r="J459882" s="4" t="n"/>
    </row>
    <row r="459883">
      <c r="I459883" s="4" t="n"/>
      <c r="J459883" s="4" t="n"/>
    </row>
    <row r="459884">
      <c r="I459884" s="4" t="n"/>
      <c r="J459884" s="4" t="n"/>
    </row>
    <row r="459885">
      <c r="I459885" s="4" t="n"/>
      <c r="J459885" s="4" t="n"/>
    </row>
    <row r="459886">
      <c r="I459886" s="4" t="n"/>
      <c r="J459886" s="4" t="n"/>
    </row>
    <row r="459887">
      <c r="I459887" s="4" t="n"/>
      <c r="J459887" s="4" t="n"/>
    </row>
    <row r="459888">
      <c r="I459888" s="4" t="n"/>
      <c r="J459888" s="4" t="n"/>
    </row>
    <row r="459889">
      <c r="I459889" s="4" t="n"/>
      <c r="J459889" s="4" t="n"/>
    </row>
    <row r="459890">
      <c r="I459890" s="4" t="n"/>
      <c r="J459890" s="4" t="n"/>
    </row>
    <row r="459891">
      <c r="I459891" s="4" t="n"/>
      <c r="J459891" s="4" t="n"/>
    </row>
    <row r="459892">
      <c r="I459892" s="4" t="n"/>
      <c r="J459892" s="4" t="n"/>
    </row>
    <row r="459893">
      <c r="I459893" s="4" t="n"/>
      <c r="J459893" s="4" t="n"/>
    </row>
    <row r="459894">
      <c r="I459894" s="4" t="n"/>
      <c r="J459894" s="4" t="n"/>
    </row>
    <row r="459895">
      <c r="I459895" s="4" t="n"/>
      <c r="J459895" s="4" t="n"/>
    </row>
    <row r="459896">
      <c r="I459896" s="4" t="n"/>
      <c r="J459896" s="4" t="n"/>
    </row>
    <row r="459897">
      <c r="I459897" s="4" t="n"/>
      <c r="J459897" s="4" t="n"/>
    </row>
    <row r="459898">
      <c r="I459898" s="4" t="n"/>
      <c r="J459898" s="4" t="n"/>
    </row>
    <row r="459899">
      <c r="I459899" s="4" t="n"/>
      <c r="J459899" s="4" t="n"/>
    </row>
    <row r="459900">
      <c r="I459900" s="4" t="n"/>
      <c r="J459900" s="4" t="n"/>
    </row>
    <row r="459901">
      <c r="I459901" s="4" t="n"/>
      <c r="J459901" s="4" t="n"/>
    </row>
    <row r="459902">
      <c r="I459902" s="4" t="n"/>
      <c r="J459902" s="4" t="n"/>
    </row>
    <row r="459903">
      <c r="I459903" s="4" t="n"/>
      <c r="J459903" s="4" t="n"/>
    </row>
    <row r="459904">
      <c r="I459904" s="4" t="n"/>
      <c r="J459904" s="4" t="n"/>
    </row>
    <row r="459905">
      <c r="I459905" s="4" t="n"/>
      <c r="J459905" s="4" t="n"/>
    </row>
    <row r="459906">
      <c r="I459906" s="4" t="n"/>
      <c r="J459906" s="4" t="n"/>
    </row>
    <row r="459907">
      <c r="I459907" s="4" t="n"/>
      <c r="J459907" s="4" t="n"/>
    </row>
    <row r="459908">
      <c r="I459908" s="4" t="n"/>
      <c r="J459908" s="4" t="n"/>
    </row>
    <row r="459909">
      <c r="I459909" s="4" t="n"/>
      <c r="J459909" s="4" t="n"/>
    </row>
    <row r="459910">
      <c r="I459910" s="4" t="n"/>
      <c r="J459910" s="4" t="n"/>
    </row>
    <row r="459911">
      <c r="I459911" s="4" t="n"/>
      <c r="J459911" s="4" t="n"/>
    </row>
    <row r="459912">
      <c r="I459912" s="4" t="n"/>
      <c r="J459912" s="4" t="n"/>
    </row>
    <row r="459913">
      <c r="I459913" s="4" t="n"/>
      <c r="J459913" s="4" t="n"/>
    </row>
    <row r="459914">
      <c r="I459914" s="4" t="n"/>
      <c r="J459914" s="4" t="n"/>
    </row>
    <row r="459915">
      <c r="I459915" s="4" t="n"/>
      <c r="J459915" s="4" t="n"/>
    </row>
    <row r="459916">
      <c r="I459916" s="4" t="n"/>
      <c r="J459916" s="4" t="n"/>
    </row>
    <row r="459917">
      <c r="I459917" s="4" t="n"/>
      <c r="J459917" s="4" t="n"/>
    </row>
    <row r="459918">
      <c r="I459918" s="4" t="n"/>
      <c r="J459918" s="4" t="n"/>
    </row>
    <row r="459919">
      <c r="I459919" s="4" t="n"/>
      <c r="J459919" s="4" t="n"/>
    </row>
    <row r="459920">
      <c r="I459920" s="4" t="n"/>
      <c r="J459920" s="4" t="n"/>
    </row>
    <row r="459921">
      <c r="I459921" s="4" t="n"/>
      <c r="J459921" s="4" t="n"/>
    </row>
    <row r="459922">
      <c r="I459922" s="4" t="n"/>
      <c r="J459922" s="4" t="n"/>
    </row>
    <row r="459923">
      <c r="I459923" s="4" t="n"/>
      <c r="J459923" s="4" t="n"/>
    </row>
    <row r="459924">
      <c r="I459924" s="4" t="n"/>
      <c r="J459924" s="4" t="n"/>
    </row>
    <row r="459925">
      <c r="I459925" s="4" t="n"/>
      <c r="J459925" s="4" t="n"/>
    </row>
    <row r="459926">
      <c r="I459926" s="4" t="n"/>
      <c r="J459926" s="4" t="n"/>
    </row>
    <row r="459927">
      <c r="I459927" s="4" t="n"/>
      <c r="J459927" s="4" t="n"/>
    </row>
    <row r="459928">
      <c r="I459928" s="4" t="n"/>
      <c r="J459928" s="4" t="n"/>
    </row>
    <row r="459929">
      <c r="I459929" s="4" t="n"/>
      <c r="J459929" s="4" t="n"/>
    </row>
    <row r="459930">
      <c r="I459930" s="4" t="n"/>
      <c r="J459930" s="4" t="n"/>
    </row>
    <row r="459931">
      <c r="I459931" s="4" t="n"/>
      <c r="J459931" s="4" t="n"/>
    </row>
    <row r="459932">
      <c r="I459932" s="4" t="n"/>
      <c r="J459932" s="4" t="n"/>
    </row>
    <row r="459933">
      <c r="I459933" s="4" t="n"/>
      <c r="J459933" s="4" t="n"/>
    </row>
    <row r="459934">
      <c r="I459934" s="4" t="n"/>
      <c r="J459934" s="4" t="n"/>
    </row>
    <row r="459935">
      <c r="I459935" s="4" t="n"/>
      <c r="J459935" s="4" t="n"/>
    </row>
    <row r="459936">
      <c r="I459936" s="4" t="n"/>
      <c r="J459936" s="4" t="n"/>
    </row>
    <row r="459937">
      <c r="I459937" s="4" t="n"/>
      <c r="J459937" s="4" t="n"/>
    </row>
    <row r="459938">
      <c r="I459938" s="4" t="n"/>
      <c r="J459938" s="4" t="n"/>
    </row>
    <row r="459939">
      <c r="I459939" s="4" t="n"/>
      <c r="J459939" s="4" t="n"/>
    </row>
    <row r="459940">
      <c r="I459940" s="4" t="n"/>
      <c r="J459940" s="4" t="n"/>
    </row>
    <row r="459941">
      <c r="I459941" s="4" t="n"/>
      <c r="J459941" s="4" t="n"/>
    </row>
    <row r="459942">
      <c r="I459942" s="4" t="n"/>
      <c r="J459942" s="4" t="n"/>
    </row>
    <row r="459943">
      <c r="I459943" s="4" t="n"/>
      <c r="J459943" s="4" t="n"/>
    </row>
    <row r="459944">
      <c r="I459944" s="4" t="n"/>
      <c r="J459944" s="4" t="n"/>
    </row>
    <row r="459945">
      <c r="I459945" s="4" t="n"/>
      <c r="J459945" s="4" t="n"/>
    </row>
    <row r="459946">
      <c r="I459946" s="4" t="n"/>
      <c r="J459946" s="4" t="n"/>
    </row>
    <row r="459947">
      <c r="I459947" s="4" t="n"/>
      <c r="J459947" s="4" t="n"/>
    </row>
    <row r="459948">
      <c r="I459948" s="4" t="n"/>
      <c r="J459948" s="4" t="n"/>
    </row>
    <row r="459949">
      <c r="I459949" s="4" t="n"/>
      <c r="J459949" s="4" t="n"/>
    </row>
    <row r="459950">
      <c r="I459950" s="4" t="n"/>
      <c r="J459950" s="4" t="n"/>
    </row>
    <row r="459951">
      <c r="I459951" s="4" t="n"/>
      <c r="J459951" s="4" t="n"/>
    </row>
    <row r="459952">
      <c r="I459952" s="4" t="n"/>
      <c r="J459952" s="4" t="n"/>
    </row>
    <row r="459953">
      <c r="I459953" s="4" t="n"/>
      <c r="J459953" s="4" t="n"/>
    </row>
    <row r="459954">
      <c r="I459954" s="4" t="n"/>
      <c r="J459954" s="4" t="n"/>
    </row>
    <row r="459955">
      <c r="I459955" s="4" t="n"/>
      <c r="J459955" s="4" t="n"/>
    </row>
    <row r="459956">
      <c r="I459956" s="4" t="n"/>
      <c r="J459956" s="4" t="n"/>
    </row>
    <row r="459957">
      <c r="I459957" s="4" t="n"/>
      <c r="J459957" s="4" t="n"/>
    </row>
    <row r="459958">
      <c r="I459958" s="4" t="n"/>
      <c r="J459958" s="4" t="n"/>
    </row>
    <row r="459959">
      <c r="I459959" s="4" t="n"/>
      <c r="J459959" s="4" t="n"/>
    </row>
    <row r="459960">
      <c r="I459960" s="4" t="n"/>
      <c r="J459960" s="4" t="n"/>
    </row>
    <row r="459961">
      <c r="I459961" s="4" t="n"/>
      <c r="J459961" s="4" t="n"/>
    </row>
    <row r="459962">
      <c r="I459962" s="4" t="n"/>
      <c r="J459962" s="4" t="n"/>
    </row>
    <row r="459963">
      <c r="I459963" s="4" t="n"/>
      <c r="J459963" s="4" t="n"/>
    </row>
    <row r="459964">
      <c r="I459964" s="4" t="n"/>
      <c r="J459964" s="4" t="n"/>
    </row>
    <row r="459965">
      <c r="I459965" s="4" t="n"/>
      <c r="J459965" s="4" t="n"/>
    </row>
    <row r="459966">
      <c r="I459966" s="4" t="n"/>
      <c r="J459966" s="4" t="n"/>
    </row>
    <row r="459967">
      <c r="I459967" s="4" t="n"/>
      <c r="J459967" s="4" t="n"/>
    </row>
    <row r="459968">
      <c r="I459968" s="4" t="n"/>
      <c r="J459968" s="4" t="n"/>
    </row>
    <row r="459969">
      <c r="I459969" s="4" t="n"/>
      <c r="J459969" s="4" t="n"/>
    </row>
    <row r="459970">
      <c r="I459970" s="4" t="n"/>
      <c r="J459970" s="4" t="n"/>
    </row>
    <row r="459971">
      <c r="I459971" s="4" t="n"/>
      <c r="J459971" s="4" t="n"/>
    </row>
    <row r="459972">
      <c r="I459972" s="4" t="n"/>
      <c r="J459972" s="4" t="n"/>
    </row>
    <row r="459973">
      <c r="I459973" s="4" t="n"/>
      <c r="J459973" s="4" t="n"/>
    </row>
    <row r="459974">
      <c r="I459974" s="4" t="n"/>
      <c r="J459974" s="4" t="n"/>
    </row>
    <row r="459975">
      <c r="I459975" s="4" t="n"/>
      <c r="J459975" s="4" t="n"/>
    </row>
    <row r="459976">
      <c r="I459976" s="4" t="n"/>
      <c r="J459976" s="4" t="n"/>
    </row>
    <row r="459977">
      <c r="I459977" s="4" t="n"/>
      <c r="J459977" s="4" t="n"/>
    </row>
    <row r="459978">
      <c r="I459978" s="4" t="n"/>
      <c r="J459978" s="4" t="n"/>
    </row>
    <row r="459979">
      <c r="I459979" s="4" t="n"/>
      <c r="J459979" s="4" t="n"/>
    </row>
    <row r="459980">
      <c r="I459980" s="4" t="n"/>
      <c r="J459980" s="4" t="n"/>
    </row>
    <row r="459981">
      <c r="I459981" s="4" t="n"/>
      <c r="J459981" s="4" t="n"/>
    </row>
    <row r="459982">
      <c r="I459982" s="4" t="n"/>
      <c r="J459982" s="4" t="n"/>
    </row>
    <row r="459983">
      <c r="I459983" s="4" t="n"/>
      <c r="J459983" s="4" t="n"/>
    </row>
    <row r="459984">
      <c r="I459984" s="4" t="n"/>
      <c r="J459984" s="4" t="n"/>
    </row>
    <row r="459985">
      <c r="I459985" s="4" t="n"/>
      <c r="J459985" s="4" t="n"/>
    </row>
    <row r="459986">
      <c r="I459986" s="4" t="n"/>
      <c r="J459986" s="4" t="n"/>
    </row>
    <row r="459987">
      <c r="I459987" s="4" t="n"/>
      <c r="J459987" s="4" t="n"/>
    </row>
    <row r="459988">
      <c r="I459988" s="4" t="n"/>
      <c r="J459988" s="4" t="n"/>
    </row>
    <row r="459989">
      <c r="I459989" s="4" t="n"/>
      <c r="J459989" s="4" t="n"/>
    </row>
    <row r="459990">
      <c r="I459990" s="4" t="n"/>
      <c r="J459990" s="4" t="n"/>
    </row>
    <row r="459991">
      <c r="I459991" s="4" t="n"/>
      <c r="J459991" s="4" t="n"/>
    </row>
    <row r="459992">
      <c r="I459992" s="4" t="n"/>
      <c r="J459992" s="4" t="n"/>
    </row>
    <row r="459993">
      <c r="I459993" s="4" t="n"/>
      <c r="J459993" s="4" t="n"/>
    </row>
    <row r="459994">
      <c r="I459994" s="4" t="n"/>
      <c r="J459994" s="4" t="n"/>
    </row>
    <row r="459995">
      <c r="I459995" s="4" t="n"/>
      <c r="J459995" s="4" t="n"/>
    </row>
    <row r="459996">
      <c r="I459996" s="4" t="n"/>
      <c r="J459996" s="4" t="n"/>
    </row>
    <row r="459997">
      <c r="I459997" s="4" t="n"/>
      <c r="J459997" s="4" t="n"/>
    </row>
    <row r="459998">
      <c r="I459998" s="4" t="n"/>
      <c r="J459998" s="4" t="n"/>
    </row>
    <row r="459999">
      <c r="I459999" s="4" t="n"/>
      <c r="J459999" s="4" t="n"/>
    </row>
    <row r="460000">
      <c r="I460000" s="4" t="n"/>
      <c r="J460000" s="4" t="n"/>
    </row>
    <row r="460001">
      <c r="I460001" s="4" t="n"/>
      <c r="J460001" s="4" t="n"/>
    </row>
    <row r="460002">
      <c r="I460002" s="4" t="n"/>
      <c r="J460002" s="4" t="n"/>
    </row>
    <row r="460003">
      <c r="I460003" s="4" t="n"/>
      <c r="J460003" s="4" t="n"/>
    </row>
    <row r="460004">
      <c r="I460004" s="4" t="n"/>
      <c r="J460004" s="4" t="n"/>
    </row>
    <row r="460005">
      <c r="I460005" s="4" t="n"/>
      <c r="J460005" s="4" t="n"/>
    </row>
    <row r="460006">
      <c r="I460006" s="4" t="n"/>
      <c r="J460006" s="4" t="n"/>
    </row>
    <row r="460007">
      <c r="I460007" s="4" t="n"/>
      <c r="J460007" s="4" t="n"/>
    </row>
    <row r="460008">
      <c r="I460008" s="4" t="n"/>
      <c r="J460008" s="4" t="n"/>
    </row>
    <row r="460009">
      <c r="I460009" s="4" t="n"/>
      <c r="J460009" s="4" t="n"/>
    </row>
    <row r="460010">
      <c r="I460010" s="4" t="n"/>
      <c r="J460010" s="4" t="n"/>
    </row>
    <row r="460011">
      <c r="I460011" s="4" t="n"/>
      <c r="J460011" s="4" t="n"/>
    </row>
    <row r="460012">
      <c r="I460012" s="4" t="n"/>
      <c r="J460012" s="4" t="n"/>
    </row>
    <row r="460013">
      <c r="I460013" s="4" t="n"/>
      <c r="J460013" s="4" t="n"/>
    </row>
    <row r="460014">
      <c r="I460014" s="4" t="n"/>
      <c r="J460014" s="4" t="n"/>
    </row>
    <row r="460015">
      <c r="I460015" s="4" t="n"/>
      <c r="J460015" s="4" t="n"/>
    </row>
    <row r="460016">
      <c r="I460016" s="4" t="n"/>
      <c r="J460016" s="4" t="n"/>
    </row>
    <row r="460017">
      <c r="I460017" s="4" t="n"/>
      <c r="J460017" s="4" t="n"/>
    </row>
    <row r="460018">
      <c r="I460018" s="4" t="n"/>
      <c r="J460018" s="4" t="n"/>
    </row>
    <row r="460019">
      <c r="I460019" s="4" t="n"/>
      <c r="J460019" s="4" t="n"/>
    </row>
    <row r="460020">
      <c r="I460020" s="4" t="n"/>
      <c r="J460020" s="4" t="n"/>
    </row>
    <row r="460021">
      <c r="I460021" s="4" t="n"/>
      <c r="J460021" s="4" t="n"/>
    </row>
    <row r="460022">
      <c r="I460022" s="4" t="n"/>
      <c r="J460022" s="4" t="n"/>
    </row>
    <row r="460023">
      <c r="I460023" s="4" t="n"/>
      <c r="J460023" s="4" t="n"/>
    </row>
    <row r="460024">
      <c r="I460024" s="4" t="n"/>
      <c r="J460024" s="4" t="n"/>
    </row>
    <row r="460025">
      <c r="I460025" s="4" t="n"/>
      <c r="J460025" s="4" t="n"/>
    </row>
    <row r="460026">
      <c r="I460026" s="4" t="n"/>
      <c r="J460026" s="4" t="n"/>
    </row>
    <row r="460027">
      <c r="I460027" s="4" t="n"/>
      <c r="J460027" s="4" t="n"/>
    </row>
    <row r="460028">
      <c r="I460028" s="4" t="n"/>
      <c r="J460028" s="4" t="n"/>
    </row>
    <row r="460029">
      <c r="I460029" s="4" t="n"/>
      <c r="J460029" s="4" t="n"/>
    </row>
    <row r="460030">
      <c r="I460030" s="4" t="n"/>
      <c r="J460030" s="4" t="n"/>
    </row>
    <row r="460031">
      <c r="I460031" s="4" t="n"/>
      <c r="J460031" s="4" t="n"/>
    </row>
    <row r="460032">
      <c r="I460032" s="4" t="n"/>
      <c r="J460032" s="4" t="n"/>
    </row>
    <row r="460033">
      <c r="I460033" s="4" t="n"/>
      <c r="J460033" s="4" t="n"/>
    </row>
    <row r="460034">
      <c r="I460034" s="4" t="n"/>
      <c r="J460034" s="4" t="n"/>
    </row>
    <row r="460035">
      <c r="I460035" s="4" t="n"/>
      <c r="J460035" s="4" t="n"/>
    </row>
    <row r="460036">
      <c r="I460036" s="4" t="n"/>
      <c r="J460036" s="4" t="n"/>
    </row>
    <row r="460037">
      <c r="I460037" s="4" t="n"/>
      <c r="J460037" s="4" t="n"/>
    </row>
    <row r="460038">
      <c r="I460038" s="4" t="n"/>
      <c r="J460038" s="4" t="n"/>
    </row>
    <row r="460039">
      <c r="I460039" s="4" t="n"/>
      <c r="J460039" s="4" t="n"/>
    </row>
    <row r="460040">
      <c r="I460040" s="4" t="n"/>
      <c r="J460040" s="4" t="n"/>
    </row>
    <row r="460041">
      <c r="I460041" s="4" t="n"/>
      <c r="J460041" s="4" t="n"/>
    </row>
    <row r="460042">
      <c r="I460042" s="4" t="n"/>
      <c r="J460042" s="4" t="n"/>
    </row>
    <row r="460043">
      <c r="I460043" s="4" t="n"/>
      <c r="J460043" s="4" t="n"/>
    </row>
    <row r="460044">
      <c r="I460044" s="4" t="n"/>
      <c r="J460044" s="4" t="n"/>
    </row>
    <row r="460045">
      <c r="I460045" s="4" t="n"/>
      <c r="J460045" s="4" t="n"/>
    </row>
    <row r="460046">
      <c r="I460046" s="4" t="n"/>
      <c r="J460046" s="4" t="n"/>
    </row>
    <row r="460047">
      <c r="I460047" s="4" t="n"/>
      <c r="J460047" s="4" t="n"/>
    </row>
    <row r="460048">
      <c r="I460048" s="4" t="n"/>
      <c r="J460048" s="4" t="n"/>
    </row>
    <row r="460049">
      <c r="I460049" s="4" t="n"/>
      <c r="J460049" s="4" t="n"/>
    </row>
    <row r="460050">
      <c r="I460050" s="4" t="n"/>
      <c r="J460050" s="4" t="n"/>
    </row>
    <row r="460051">
      <c r="I460051" s="4" t="n"/>
      <c r="J460051" s="4" t="n"/>
    </row>
    <row r="460052">
      <c r="I460052" s="4" t="n"/>
      <c r="J460052" s="4" t="n"/>
    </row>
    <row r="460053">
      <c r="I460053" s="4" t="n"/>
      <c r="J460053" s="4" t="n"/>
    </row>
    <row r="460054">
      <c r="I460054" s="4" t="n"/>
      <c r="J460054" s="4" t="n"/>
    </row>
    <row r="460055">
      <c r="I460055" s="4" t="n"/>
      <c r="J460055" s="4" t="n"/>
    </row>
    <row r="460056">
      <c r="I460056" s="4" t="n"/>
      <c r="J460056" s="4" t="n"/>
    </row>
    <row r="460057">
      <c r="I460057" s="4" t="n"/>
      <c r="J460057" s="4" t="n"/>
    </row>
    <row r="460058">
      <c r="I460058" s="4" t="n"/>
      <c r="J460058" s="4" t="n"/>
    </row>
    <row r="460059">
      <c r="I460059" s="4" t="n"/>
      <c r="J460059" s="4" t="n"/>
    </row>
    <row r="460060">
      <c r="I460060" s="4" t="n"/>
      <c r="J460060" s="4" t="n"/>
    </row>
    <row r="460061">
      <c r="I460061" s="4" t="n"/>
      <c r="J460061" s="4" t="n"/>
    </row>
    <row r="460062">
      <c r="I460062" s="4" t="n"/>
      <c r="J460062" s="4" t="n"/>
    </row>
    <row r="460063">
      <c r="I460063" s="4" t="n"/>
      <c r="J460063" s="4" t="n"/>
    </row>
    <row r="460064">
      <c r="I460064" s="4" t="n"/>
      <c r="J460064" s="4" t="n"/>
    </row>
    <row r="460065">
      <c r="I460065" s="4" t="n"/>
      <c r="J460065" s="4" t="n"/>
    </row>
    <row r="460066">
      <c r="I460066" s="4" t="n"/>
      <c r="J460066" s="4" t="n"/>
    </row>
    <row r="460067">
      <c r="I460067" s="4" t="n"/>
      <c r="J460067" s="4" t="n"/>
    </row>
    <row r="460068">
      <c r="I460068" s="4" t="n"/>
      <c r="J460068" s="4" t="n"/>
    </row>
    <row r="460069">
      <c r="I460069" s="4" t="n"/>
      <c r="J460069" s="4" t="n"/>
    </row>
    <row r="460070">
      <c r="I460070" s="4" t="n"/>
      <c r="J460070" s="4" t="n"/>
    </row>
    <row r="460071">
      <c r="I460071" s="4" t="n"/>
      <c r="J460071" s="4" t="n"/>
    </row>
    <row r="460072">
      <c r="I460072" s="4" t="n"/>
      <c r="J460072" s="4" t="n"/>
    </row>
    <row r="460073">
      <c r="I460073" s="4" t="n"/>
      <c r="J460073" s="4" t="n"/>
    </row>
    <row r="460074">
      <c r="I460074" s="4" t="n"/>
      <c r="J460074" s="4" t="n"/>
    </row>
    <row r="460075">
      <c r="I460075" s="4" t="n"/>
      <c r="J460075" s="4" t="n"/>
    </row>
    <row r="460076">
      <c r="I460076" s="4" t="n"/>
      <c r="J460076" s="4" t="n"/>
    </row>
    <row r="460077">
      <c r="I460077" s="4" t="n"/>
      <c r="J460077" s="4" t="n"/>
    </row>
    <row r="460078">
      <c r="I460078" s="4" t="n"/>
      <c r="J460078" s="4" t="n"/>
    </row>
    <row r="460079">
      <c r="I460079" s="4" t="n"/>
      <c r="J460079" s="4" t="n"/>
    </row>
    <row r="460080">
      <c r="I460080" s="4" t="n"/>
      <c r="J460080" s="4" t="n"/>
    </row>
    <row r="460081">
      <c r="I460081" s="4" t="n"/>
      <c r="J460081" s="4" t="n"/>
    </row>
    <row r="460082">
      <c r="I460082" s="4" t="n"/>
      <c r="J460082" s="4" t="n"/>
    </row>
    <row r="460083">
      <c r="I460083" s="4" t="n"/>
      <c r="J460083" s="4" t="n"/>
    </row>
    <row r="460084">
      <c r="I460084" s="4" t="n"/>
      <c r="J460084" s="4" t="n"/>
    </row>
    <row r="460085">
      <c r="I460085" s="4" t="n"/>
      <c r="J460085" s="4" t="n"/>
    </row>
    <row r="460086">
      <c r="I460086" s="4" t="n"/>
      <c r="J460086" s="4" t="n"/>
    </row>
    <row r="460087">
      <c r="I460087" s="4" t="n"/>
      <c r="J460087" s="4" t="n"/>
    </row>
    <row r="460088">
      <c r="I460088" s="4" t="n"/>
      <c r="J460088" s="4" t="n"/>
    </row>
    <row r="460089">
      <c r="I460089" s="4" t="n"/>
      <c r="J460089" s="4" t="n"/>
    </row>
    <row r="460090">
      <c r="I460090" s="4" t="n"/>
      <c r="J460090" s="4" t="n"/>
    </row>
    <row r="460091">
      <c r="I460091" s="4" t="n"/>
      <c r="J460091" s="4" t="n"/>
    </row>
    <row r="460092">
      <c r="I460092" s="4" t="n"/>
      <c r="J460092" s="4" t="n"/>
    </row>
    <row r="460093">
      <c r="I460093" s="4" t="n"/>
      <c r="J460093" s="4" t="n"/>
    </row>
    <row r="460094">
      <c r="I460094" s="4" t="n"/>
      <c r="J460094" s="4" t="n"/>
    </row>
    <row r="460095">
      <c r="I460095" s="4" t="n"/>
      <c r="J460095" s="4" t="n"/>
    </row>
    <row r="460096">
      <c r="I460096" s="4" t="n"/>
      <c r="J460096" s="4" t="n"/>
    </row>
    <row r="460097">
      <c r="I460097" s="4" t="n"/>
      <c r="J460097" s="4" t="n"/>
    </row>
    <row r="460098">
      <c r="I460098" s="4" t="n"/>
      <c r="J460098" s="4" t="n"/>
    </row>
    <row r="460099">
      <c r="I460099" s="4" t="n"/>
      <c r="J460099" s="4" t="n"/>
    </row>
    <row r="460100">
      <c r="I460100" s="4" t="n"/>
      <c r="J460100" s="4" t="n"/>
    </row>
    <row r="460101">
      <c r="I460101" s="4" t="n"/>
      <c r="J460101" s="4" t="n"/>
    </row>
    <row r="460102">
      <c r="I460102" s="4" t="n"/>
      <c r="J460102" s="4" t="n"/>
    </row>
    <row r="460103">
      <c r="I460103" s="4" t="n"/>
      <c r="J460103" s="4" t="n"/>
    </row>
    <row r="460104">
      <c r="I460104" s="4" t="n"/>
      <c r="J460104" s="4" t="n"/>
    </row>
    <row r="460105">
      <c r="I460105" s="4" t="n"/>
      <c r="J460105" s="4" t="n"/>
    </row>
    <row r="460106">
      <c r="I460106" s="4" t="n"/>
      <c r="J460106" s="4" t="n"/>
    </row>
    <row r="460107">
      <c r="I460107" s="4" t="n"/>
      <c r="J460107" s="4" t="n"/>
    </row>
    <row r="460108">
      <c r="I460108" s="4" t="n"/>
      <c r="J460108" s="4" t="n"/>
    </row>
    <row r="460109">
      <c r="I460109" s="4" t="n"/>
      <c r="J460109" s="4" t="n"/>
    </row>
    <row r="460110">
      <c r="I460110" s="4" t="n"/>
      <c r="J460110" s="4" t="n"/>
    </row>
    <row r="460111">
      <c r="I460111" s="4" t="n"/>
      <c r="J460111" s="4" t="n"/>
    </row>
    <row r="460112">
      <c r="I460112" s="4" t="n"/>
      <c r="J460112" s="4" t="n"/>
    </row>
    <row r="460113">
      <c r="I460113" s="4" t="n"/>
      <c r="J460113" s="4" t="n"/>
    </row>
    <row r="460114">
      <c r="I460114" s="4" t="n"/>
      <c r="J460114" s="4" t="n"/>
    </row>
    <row r="460115">
      <c r="I460115" s="4" t="n"/>
      <c r="J460115" s="4" t="n"/>
    </row>
    <row r="460116">
      <c r="I460116" s="4" t="n"/>
      <c r="J460116" s="4" t="n"/>
    </row>
    <row r="460117">
      <c r="I460117" s="4" t="n"/>
      <c r="J460117" s="4" t="n"/>
    </row>
    <row r="460118">
      <c r="I460118" s="4" t="n"/>
      <c r="J460118" s="4" t="n"/>
    </row>
    <row r="460119">
      <c r="I460119" s="4" t="n"/>
      <c r="J460119" s="4" t="n"/>
    </row>
    <row r="460120">
      <c r="I460120" s="4" t="n"/>
      <c r="J460120" s="4" t="n"/>
    </row>
    <row r="460121">
      <c r="I460121" s="4" t="n"/>
      <c r="J460121" s="4" t="n"/>
    </row>
    <row r="460122">
      <c r="I460122" s="4" t="n"/>
      <c r="J460122" s="4" t="n"/>
    </row>
    <row r="460123">
      <c r="I460123" s="4" t="n"/>
      <c r="J460123" s="4" t="n"/>
    </row>
    <row r="460124">
      <c r="I460124" s="4" t="n"/>
      <c r="J460124" s="4" t="n"/>
    </row>
    <row r="460125">
      <c r="I460125" s="4" t="n"/>
      <c r="J460125" s="4" t="n"/>
    </row>
    <row r="460126">
      <c r="I460126" s="4" t="n"/>
      <c r="J460126" s="4" t="n"/>
    </row>
    <row r="460127">
      <c r="I460127" s="4" t="n"/>
      <c r="J460127" s="4" t="n"/>
    </row>
    <row r="460128">
      <c r="I460128" s="4" t="n"/>
      <c r="J460128" s="4" t="n"/>
    </row>
    <row r="460129">
      <c r="I460129" s="4" t="n"/>
      <c r="J460129" s="4" t="n"/>
    </row>
    <row r="460130">
      <c r="I460130" s="4" t="n"/>
      <c r="J460130" s="4" t="n"/>
    </row>
    <row r="460131">
      <c r="I460131" s="4" t="n"/>
      <c r="J460131" s="4" t="n"/>
    </row>
    <row r="460132">
      <c r="I460132" s="4" t="n"/>
      <c r="J460132" s="4" t="n"/>
    </row>
    <row r="460133">
      <c r="I460133" s="4" t="n"/>
      <c r="J460133" s="4" t="n"/>
    </row>
    <row r="460134">
      <c r="I460134" s="4" t="n"/>
      <c r="J460134" s="4" t="n"/>
    </row>
    <row r="460135">
      <c r="I460135" s="4" t="n"/>
      <c r="J460135" s="4" t="n"/>
    </row>
    <row r="460136">
      <c r="I460136" s="4" t="n"/>
      <c r="J460136" s="4" t="n"/>
    </row>
    <row r="460137">
      <c r="I460137" s="4" t="n"/>
      <c r="J460137" s="4" t="n"/>
    </row>
    <row r="460138">
      <c r="I460138" s="4" t="n"/>
      <c r="J460138" s="4" t="n"/>
    </row>
    <row r="460139">
      <c r="I460139" s="4" t="n"/>
      <c r="J460139" s="4" t="n"/>
    </row>
    <row r="460140">
      <c r="I460140" s="4" t="n"/>
      <c r="J460140" s="4" t="n"/>
    </row>
    <row r="460141">
      <c r="I460141" s="4" t="n"/>
      <c r="J460141" s="4" t="n"/>
    </row>
    <row r="460142">
      <c r="I460142" s="4" t="n"/>
      <c r="J460142" s="4" t="n"/>
    </row>
    <row r="460143">
      <c r="I460143" s="4" t="n"/>
      <c r="J460143" s="4" t="n"/>
    </row>
    <row r="460144">
      <c r="I460144" s="4" t="n"/>
      <c r="J460144" s="4" t="n"/>
    </row>
    <row r="460145">
      <c r="I460145" s="4" t="n"/>
      <c r="J460145" s="4" t="n"/>
    </row>
    <row r="460146">
      <c r="I460146" s="4" t="n"/>
      <c r="J460146" s="4" t="n"/>
    </row>
    <row r="460147">
      <c r="I460147" s="4" t="n"/>
      <c r="J460147" s="4" t="n"/>
    </row>
    <row r="460148">
      <c r="I460148" s="4" t="n"/>
      <c r="J460148" s="4" t="n"/>
    </row>
    <row r="460149">
      <c r="I460149" s="4" t="n"/>
      <c r="J460149" s="4" t="n"/>
    </row>
    <row r="460150">
      <c r="I460150" s="4" t="n"/>
      <c r="J460150" s="4" t="n"/>
    </row>
    <row r="460151">
      <c r="I460151" s="4" t="n"/>
      <c r="J460151" s="4" t="n"/>
    </row>
    <row r="460152">
      <c r="I460152" s="4" t="n"/>
      <c r="J460152" s="4" t="n"/>
    </row>
    <row r="460153">
      <c r="I460153" s="4" t="n"/>
      <c r="J460153" s="4" t="n"/>
    </row>
    <row r="460154">
      <c r="I460154" s="4" t="n"/>
      <c r="J460154" s="4" t="n"/>
    </row>
    <row r="460155">
      <c r="I460155" s="4" t="n"/>
      <c r="J460155" s="4" t="n"/>
    </row>
    <row r="460156">
      <c r="I460156" s="4" t="n"/>
      <c r="J460156" s="4" t="n"/>
    </row>
    <row r="460157">
      <c r="I460157" s="4" t="n"/>
      <c r="J460157" s="4" t="n"/>
    </row>
    <row r="460158">
      <c r="I460158" s="4" t="n"/>
      <c r="J460158" s="4" t="n"/>
    </row>
    <row r="460159">
      <c r="I460159" s="4" t="n"/>
      <c r="J460159" s="4" t="n"/>
    </row>
    <row r="460160">
      <c r="I460160" s="4" t="n"/>
      <c r="J460160" s="4" t="n"/>
    </row>
    <row r="460161">
      <c r="I460161" s="4" t="n"/>
      <c r="J460161" s="4" t="n"/>
    </row>
    <row r="460162">
      <c r="I460162" s="4" t="n"/>
      <c r="J460162" s="4" t="n"/>
    </row>
    <row r="460163">
      <c r="I460163" s="4" t="n"/>
      <c r="J460163" s="4" t="n"/>
    </row>
    <row r="460164">
      <c r="I460164" s="4" t="n"/>
      <c r="J460164" s="4" t="n"/>
    </row>
    <row r="460165">
      <c r="I460165" s="4" t="n"/>
      <c r="J460165" s="4" t="n"/>
    </row>
    <row r="460166">
      <c r="I460166" s="4" t="n"/>
      <c r="J460166" s="4" t="n"/>
    </row>
    <row r="460167">
      <c r="I460167" s="4" t="n"/>
      <c r="J460167" s="4" t="n"/>
    </row>
    <row r="460168">
      <c r="I460168" s="4" t="n"/>
      <c r="J460168" s="4" t="n"/>
    </row>
    <row r="460169">
      <c r="I460169" s="4" t="n"/>
      <c r="J460169" s="4" t="n"/>
    </row>
    <row r="460170">
      <c r="I460170" s="4" t="n"/>
      <c r="J460170" s="4" t="n"/>
    </row>
    <row r="460171">
      <c r="I460171" s="4" t="n"/>
      <c r="J460171" s="4" t="n"/>
    </row>
    <row r="460172">
      <c r="I460172" s="4" t="n"/>
      <c r="J460172" s="4" t="n"/>
    </row>
    <row r="460173">
      <c r="I460173" s="4" t="n"/>
      <c r="J460173" s="4" t="n"/>
    </row>
    <row r="460174">
      <c r="I460174" s="4" t="n"/>
      <c r="J460174" s="4" t="n"/>
    </row>
    <row r="460175">
      <c r="I460175" s="4" t="n"/>
      <c r="J460175" s="4" t="n"/>
    </row>
    <row r="460176">
      <c r="I460176" s="4" t="n"/>
      <c r="J460176" s="4" t="n"/>
    </row>
    <row r="460177">
      <c r="I460177" s="4" t="n"/>
      <c r="J460177" s="4" t="n"/>
    </row>
    <row r="460178">
      <c r="I460178" s="4" t="n"/>
      <c r="J460178" s="4" t="n"/>
    </row>
    <row r="460179">
      <c r="I460179" s="4" t="n"/>
      <c r="J460179" s="4" t="n"/>
    </row>
    <row r="460180">
      <c r="I460180" s="4" t="n"/>
      <c r="J460180" s="4" t="n"/>
    </row>
    <row r="460181">
      <c r="I460181" s="4" t="n"/>
      <c r="J460181" s="4" t="n"/>
    </row>
    <row r="460182">
      <c r="I460182" s="4" t="n"/>
      <c r="J460182" s="4" t="n"/>
    </row>
    <row r="460183">
      <c r="I460183" s="4" t="n"/>
      <c r="J460183" s="4" t="n"/>
    </row>
    <row r="460184">
      <c r="I460184" s="4" t="n"/>
      <c r="J460184" s="4" t="n"/>
    </row>
    <row r="460185">
      <c r="I460185" s="4" t="n"/>
      <c r="J460185" s="4" t="n"/>
    </row>
    <row r="460186">
      <c r="I460186" s="4" t="n"/>
      <c r="J460186" s="4" t="n"/>
    </row>
    <row r="460187">
      <c r="I460187" s="4" t="n"/>
      <c r="J460187" s="4" t="n"/>
    </row>
    <row r="460188">
      <c r="I460188" s="4" t="n"/>
      <c r="J460188" s="4" t="n"/>
    </row>
    <row r="460189">
      <c r="I460189" s="4" t="n"/>
      <c r="J460189" s="4" t="n"/>
    </row>
    <row r="460190">
      <c r="I460190" s="4" t="n"/>
      <c r="J460190" s="4" t="n"/>
    </row>
    <row r="460191">
      <c r="I460191" s="4" t="n"/>
      <c r="J460191" s="4" t="n"/>
    </row>
    <row r="460192">
      <c r="I460192" s="4" t="n"/>
      <c r="J460192" s="4" t="n"/>
    </row>
    <row r="460193">
      <c r="I460193" s="4" t="n"/>
      <c r="J460193" s="4" t="n"/>
    </row>
    <row r="460194">
      <c r="I460194" s="4" t="n"/>
      <c r="J460194" s="4" t="n"/>
    </row>
    <row r="460195">
      <c r="I460195" s="4" t="n"/>
      <c r="J460195" s="4" t="n"/>
    </row>
    <row r="460196">
      <c r="I460196" s="4" t="n"/>
      <c r="J460196" s="4" t="n"/>
    </row>
    <row r="460197">
      <c r="I460197" s="4" t="n"/>
      <c r="J460197" s="4" t="n"/>
    </row>
    <row r="460198">
      <c r="I460198" s="4" t="n"/>
      <c r="J460198" s="4" t="n"/>
    </row>
    <row r="460199">
      <c r="I460199" s="4" t="n"/>
      <c r="J460199" s="4" t="n"/>
    </row>
    <row r="460200">
      <c r="I460200" s="4" t="n"/>
      <c r="J460200" s="4" t="n"/>
    </row>
    <row r="460201">
      <c r="I460201" s="4" t="n"/>
      <c r="J460201" s="4" t="n"/>
    </row>
    <row r="460202">
      <c r="I460202" s="4" t="n"/>
      <c r="J460202" s="4" t="n"/>
    </row>
    <row r="460203">
      <c r="I460203" s="4" t="n"/>
      <c r="J460203" s="4" t="n"/>
    </row>
    <row r="460204">
      <c r="I460204" s="4" t="n"/>
      <c r="J460204" s="4" t="n"/>
    </row>
    <row r="460205">
      <c r="I460205" s="4" t="n"/>
      <c r="J460205" s="4" t="n"/>
    </row>
    <row r="460206">
      <c r="I460206" s="4" t="n"/>
      <c r="J460206" s="4" t="n"/>
    </row>
    <row r="460207">
      <c r="I460207" s="4" t="n"/>
      <c r="J460207" s="4" t="n"/>
    </row>
    <row r="460208">
      <c r="I460208" s="4" t="n"/>
      <c r="J460208" s="4" t="n"/>
    </row>
    <row r="460209">
      <c r="I460209" s="4" t="n"/>
      <c r="J460209" s="4" t="n"/>
    </row>
    <row r="460210">
      <c r="I460210" s="4" t="n"/>
      <c r="J460210" s="4" t="n"/>
    </row>
    <row r="460211">
      <c r="I460211" s="4" t="n"/>
      <c r="J460211" s="4" t="n"/>
    </row>
    <row r="460212">
      <c r="I460212" s="4" t="n"/>
      <c r="J460212" s="4" t="n"/>
    </row>
    <row r="460213">
      <c r="I460213" s="4" t="n"/>
      <c r="J460213" s="4" t="n"/>
    </row>
    <row r="460214">
      <c r="I460214" s="4" t="n"/>
      <c r="J460214" s="4" t="n"/>
    </row>
    <row r="460215">
      <c r="I460215" s="4" t="n"/>
      <c r="J460215" s="4" t="n"/>
    </row>
    <row r="460216">
      <c r="I460216" s="4" t="n"/>
      <c r="J460216" s="4" t="n"/>
    </row>
    <row r="460217">
      <c r="I460217" s="4" t="n"/>
      <c r="J460217" s="4" t="n"/>
    </row>
    <row r="460218">
      <c r="I460218" s="4" t="n"/>
      <c r="J460218" s="4" t="n"/>
    </row>
    <row r="460219">
      <c r="I460219" s="4" t="n"/>
      <c r="J460219" s="4" t="n"/>
    </row>
    <row r="460220">
      <c r="I460220" s="4" t="n"/>
      <c r="J460220" s="4" t="n"/>
    </row>
    <row r="460221">
      <c r="I460221" s="4" t="n"/>
      <c r="J460221" s="4" t="n"/>
    </row>
    <row r="460222">
      <c r="I460222" s="4" t="n"/>
      <c r="J460222" s="4" t="n"/>
    </row>
    <row r="460223">
      <c r="I460223" s="4" t="n"/>
      <c r="J460223" s="4" t="n"/>
    </row>
    <row r="460224">
      <c r="I460224" s="4" t="n"/>
      <c r="J460224" s="4" t="n"/>
    </row>
    <row r="460225">
      <c r="I460225" s="4" t="n"/>
      <c r="J460225" s="4" t="n"/>
    </row>
    <row r="460226">
      <c r="I460226" s="4" t="n"/>
      <c r="J460226" s="4" t="n"/>
    </row>
    <row r="460227">
      <c r="I460227" s="4" t="n"/>
      <c r="J460227" s="4" t="n"/>
    </row>
    <row r="460228">
      <c r="I460228" s="4" t="n"/>
      <c r="J460228" s="4" t="n"/>
    </row>
    <row r="460229">
      <c r="I460229" s="4" t="n"/>
      <c r="J460229" s="4" t="n"/>
    </row>
    <row r="460230">
      <c r="I460230" s="4" t="n"/>
      <c r="J460230" s="4" t="n"/>
    </row>
    <row r="460231">
      <c r="I460231" s="4" t="n"/>
      <c r="J460231" s="4" t="n"/>
    </row>
    <row r="460232">
      <c r="I460232" s="4" t="n"/>
      <c r="J460232" s="4" t="n"/>
    </row>
    <row r="460233">
      <c r="I460233" s="4" t="n"/>
      <c r="J460233" s="4" t="n"/>
    </row>
    <row r="460234">
      <c r="I460234" s="4" t="n"/>
      <c r="J460234" s="4" t="n"/>
    </row>
    <row r="460235">
      <c r="I460235" s="4" t="n"/>
      <c r="J460235" s="4" t="n"/>
    </row>
    <row r="460236">
      <c r="I460236" s="4" t="n"/>
      <c r="J460236" s="4" t="n"/>
    </row>
    <row r="460237">
      <c r="I460237" s="4" t="n"/>
      <c r="J460237" s="4" t="n"/>
    </row>
    <row r="460238">
      <c r="I460238" s="4" t="n"/>
      <c r="J460238" s="4" t="n"/>
    </row>
    <row r="460239">
      <c r="I460239" s="4" t="n"/>
      <c r="J460239" s="4" t="n"/>
    </row>
    <row r="460240">
      <c r="I460240" s="4" t="n"/>
      <c r="J460240" s="4" t="n"/>
    </row>
    <row r="460241">
      <c r="I460241" s="4" t="n"/>
      <c r="J460241" s="4" t="n"/>
    </row>
    <row r="460242">
      <c r="I460242" s="4" t="n"/>
      <c r="J460242" s="4" t="n"/>
    </row>
    <row r="460243">
      <c r="I460243" s="4" t="n"/>
      <c r="J460243" s="4" t="n"/>
    </row>
    <row r="460244">
      <c r="I460244" s="4" t="n"/>
      <c r="J460244" s="4" t="n"/>
    </row>
    <row r="460245">
      <c r="I460245" s="4" t="n"/>
      <c r="J460245" s="4" t="n"/>
    </row>
    <row r="460246">
      <c r="I460246" s="4" t="n"/>
      <c r="J460246" s="4" t="n"/>
    </row>
    <row r="460247">
      <c r="I460247" s="4" t="n"/>
      <c r="J460247" s="4" t="n"/>
    </row>
    <row r="460248">
      <c r="I460248" s="4" t="n"/>
      <c r="J460248" s="4" t="n"/>
    </row>
    <row r="460249">
      <c r="I460249" s="4" t="n"/>
      <c r="J460249" s="4" t="n"/>
    </row>
    <row r="460250">
      <c r="I460250" s="4" t="n"/>
      <c r="J460250" s="4" t="n"/>
    </row>
    <row r="460251">
      <c r="I460251" s="4" t="n"/>
      <c r="J460251" s="4" t="n"/>
    </row>
    <row r="460252">
      <c r="I460252" s="4" t="n"/>
      <c r="J460252" s="4" t="n"/>
    </row>
    <row r="460253">
      <c r="I460253" s="4" t="n"/>
      <c r="J460253" s="4" t="n"/>
    </row>
    <row r="460254">
      <c r="I460254" s="4" t="n"/>
      <c r="J460254" s="4" t="n"/>
    </row>
    <row r="460255">
      <c r="I460255" s="4" t="n"/>
      <c r="J460255" s="4" t="n"/>
    </row>
    <row r="460256">
      <c r="I460256" s="4" t="n"/>
      <c r="J460256" s="4" t="n"/>
    </row>
    <row r="460257">
      <c r="I460257" s="4" t="n"/>
      <c r="J460257" s="4" t="n"/>
    </row>
    <row r="460258">
      <c r="I460258" s="4" t="n"/>
      <c r="J460258" s="4" t="n"/>
    </row>
    <row r="460259">
      <c r="I460259" s="4" t="n"/>
      <c r="J460259" s="4" t="n"/>
    </row>
    <row r="460260">
      <c r="I460260" s="4" t="n"/>
      <c r="J460260" s="4" t="n"/>
    </row>
    <row r="460261">
      <c r="I460261" s="4" t="n"/>
      <c r="J460261" s="4" t="n"/>
    </row>
    <row r="460262">
      <c r="I460262" s="4" t="n"/>
      <c r="J460262" s="4" t="n"/>
    </row>
    <row r="460263">
      <c r="I460263" s="4" t="n"/>
      <c r="J460263" s="4" t="n"/>
    </row>
    <row r="460264">
      <c r="I460264" s="4" t="n"/>
      <c r="J460264" s="4" t="n"/>
    </row>
    <row r="460265">
      <c r="I460265" s="4" t="n"/>
      <c r="J460265" s="4" t="n"/>
    </row>
    <row r="460266">
      <c r="I460266" s="4" t="n"/>
      <c r="J460266" s="4" t="n"/>
    </row>
    <row r="460267">
      <c r="I460267" s="4" t="n"/>
      <c r="J460267" s="4" t="n"/>
    </row>
    <row r="460268">
      <c r="I460268" s="4" t="n"/>
      <c r="J460268" s="4" t="n"/>
    </row>
    <row r="460269">
      <c r="I460269" s="4" t="n"/>
      <c r="J460269" s="4" t="n"/>
    </row>
    <row r="460270">
      <c r="I460270" s="4" t="n"/>
      <c r="J460270" s="4" t="n"/>
    </row>
    <row r="460271">
      <c r="I460271" s="4" t="n"/>
      <c r="J460271" s="4" t="n"/>
    </row>
    <row r="460272">
      <c r="I460272" s="4" t="n"/>
      <c r="J460272" s="4" t="n"/>
    </row>
    <row r="460273">
      <c r="I460273" s="4" t="n"/>
      <c r="J460273" s="4" t="n"/>
    </row>
    <row r="460274">
      <c r="I460274" s="4" t="n"/>
      <c r="J460274" s="4" t="n"/>
    </row>
    <row r="460275">
      <c r="I460275" s="4" t="n"/>
      <c r="J460275" s="4" t="n"/>
    </row>
    <row r="460276">
      <c r="I460276" s="4" t="n"/>
      <c r="J460276" s="4" t="n"/>
    </row>
    <row r="460277">
      <c r="I460277" s="4" t="n"/>
      <c r="J460277" s="4" t="n"/>
    </row>
    <row r="460278">
      <c r="I460278" s="4" t="n"/>
      <c r="J460278" s="4" t="n"/>
    </row>
    <row r="460279">
      <c r="I460279" s="4" t="n"/>
      <c r="J460279" s="4" t="n"/>
    </row>
    <row r="460280">
      <c r="I460280" s="4" t="n"/>
      <c r="J460280" s="4" t="n"/>
    </row>
    <row r="460281">
      <c r="I460281" s="4" t="n"/>
      <c r="J460281" s="4" t="n"/>
    </row>
    <row r="460282">
      <c r="I460282" s="4" t="n"/>
      <c r="J460282" s="4" t="n"/>
    </row>
    <row r="460283">
      <c r="I460283" s="4" t="n"/>
      <c r="J460283" s="4" t="n"/>
    </row>
    <row r="460284">
      <c r="I460284" s="4" t="n"/>
      <c r="J460284" s="4" t="n"/>
    </row>
    <row r="460285">
      <c r="I460285" s="4" t="n"/>
      <c r="J460285" s="4" t="n"/>
    </row>
    <row r="460286">
      <c r="I460286" s="4" t="n"/>
      <c r="J460286" s="4" t="n"/>
    </row>
    <row r="460287">
      <c r="I460287" s="4" t="n"/>
      <c r="J460287" s="4" t="n"/>
    </row>
    <row r="460288">
      <c r="I460288" s="4" t="n"/>
      <c r="J460288" s="4" t="n"/>
    </row>
    <row r="460289">
      <c r="I460289" s="4" t="n"/>
      <c r="J460289" s="4" t="n"/>
    </row>
    <row r="460290">
      <c r="I460290" s="4" t="n"/>
      <c r="J460290" s="4" t="n"/>
    </row>
    <row r="460291">
      <c r="I460291" s="4" t="n"/>
      <c r="J460291" s="4" t="n"/>
    </row>
    <row r="460292">
      <c r="I460292" s="4" t="n"/>
      <c r="J460292" s="4" t="n"/>
    </row>
    <row r="460293">
      <c r="I460293" s="4" t="n"/>
      <c r="J460293" s="4" t="n"/>
    </row>
    <row r="460294">
      <c r="I460294" s="4" t="n"/>
      <c r="J460294" s="4" t="n"/>
    </row>
    <row r="460295">
      <c r="I460295" s="4" t="n"/>
      <c r="J460295" s="4" t="n"/>
    </row>
    <row r="460296">
      <c r="I460296" s="4" t="n"/>
      <c r="J460296" s="4" t="n"/>
    </row>
    <row r="460297">
      <c r="I460297" s="4" t="n"/>
      <c r="J460297" s="4" t="n"/>
    </row>
    <row r="460298">
      <c r="I460298" s="4" t="n"/>
      <c r="J460298" s="4" t="n"/>
    </row>
    <row r="460299">
      <c r="I460299" s="4" t="n"/>
      <c r="J460299" s="4" t="n"/>
    </row>
    <row r="460300">
      <c r="I460300" s="4" t="n"/>
      <c r="J460300" s="4" t="n"/>
    </row>
    <row r="460301">
      <c r="I460301" s="4" t="n"/>
      <c r="J460301" s="4" t="n"/>
    </row>
    <row r="460302">
      <c r="I460302" s="4" t="n"/>
      <c r="J460302" s="4" t="n"/>
    </row>
    <row r="460303">
      <c r="I460303" s="4" t="n"/>
      <c r="J460303" s="4" t="n"/>
    </row>
    <row r="460304">
      <c r="I460304" s="4" t="n"/>
      <c r="J460304" s="4" t="n"/>
    </row>
    <row r="460305">
      <c r="I460305" s="4" t="n"/>
      <c r="J460305" s="4" t="n"/>
    </row>
    <row r="460306">
      <c r="I460306" s="4" t="n"/>
      <c r="J460306" s="4" t="n"/>
    </row>
    <row r="460307">
      <c r="I460307" s="4" t="n"/>
      <c r="J460307" s="4" t="n"/>
    </row>
    <row r="460308">
      <c r="I460308" s="4" t="n"/>
      <c r="J460308" s="4" t="n"/>
    </row>
    <row r="460309">
      <c r="I460309" s="4" t="n"/>
      <c r="J460309" s="4" t="n"/>
    </row>
    <row r="460310">
      <c r="I460310" s="4" t="n"/>
      <c r="J460310" s="4" t="n"/>
    </row>
    <row r="460311">
      <c r="I460311" s="4" t="n"/>
      <c r="J460311" s="4" t="n"/>
    </row>
    <row r="460312">
      <c r="I460312" s="4" t="n"/>
      <c r="J460312" s="4" t="n"/>
    </row>
    <row r="460313">
      <c r="I460313" s="4" t="n"/>
      <c r="J460313" s="4" t="n"/>
    </row>
    <row r="460314">
      <c r="I460314" s="4" t="n"/>
      <c r="J460314" s="4" t="n"/>
    </row>
    <row r="460315">
      <c r="I460315" s="4" t="n"/>
      <c r="J460315" s="4" t="n"/>
    </row>
    <row r="460316">
      <c r="I460316" s="4" t="n"/>
      <c r="J460316" s="4" t="n"/>
    </row>
    <row r="460317">
      <c r="I460317" s="4" t="n"/>
      <c r="J460317" s="4" t="n"/>
    </row>
    <row r="460318">
      <c r="I460318" s="4" t="n"/>
      <c r="J460318" s="4" t="n"/>
    </row>
    <row r="460319">
      <c r="I460319" s="4" t="n"/>
      <c r="J460319" s="4" t="n"/>
    </row>
    <row r="460320">
      <c r="I460320" s="4" t="n"/>
      <c r="J460320" s="4" t="n"/>
    </row>
    <row r="460321">
      <c r="I460321" s="4" t="n"/>
      <c r="J460321" s="4" t="n"/>
    </row>
    <row r="460322">
      <c r="I460322" s="4" t="n"/>
      <c r="J460322" s="4" t="n"/>
    </row>
    <row r="460323">
      <c r="I460323" s="4" t="n"/>
      <c r="J460323" s="4" t="n"/>
    </row>
    <row r="460324">
      <c r="I460324" s="4" t="n"/>
      <c r="J460324" s="4" t="n"/>
    </row>
    <row r="460325">
      <c r="I460325" s="4" t="n"/>
      <c r="J460325" s="4" t="n"/>
    </row>
    <row r="460326">
      <c r="I460326" s="4" t="n"/>
      <c r="J460326" s="4" t="n"/>
    </row>
    <row r="460327">
      <c r="I460327" s="4" t="n"/>
      <c r="J460327" s="4" t="n"/>
    </row>
    <row r="460328">
      <c r="I460328" s="4" t="n"/>
      <c r="J460328" s="4" t="n"/>
    </row>
    <row r="460329">
      <c r="I460329" s="4" t="n"/>
      <c r="J460329" s="4" t="n"/>
    </row>
    <row r="460330">
      <c r="I460330" s="4" t="n"/>
      <c r="J460330" s="4" t="n"/>
    </row>
    <row r="460331">
      <c r="I460331" s="4" t="n"/>
      <c r="J460331" s="4" t="n"/>
    </row>
    <row r="460332">
      <c r="I460332" s="4" t="n"/>
      <c r="J460332" s="4" t="n"/>
    </row>
    <row r="460333">
      <c r="I460333" s="4" t="n"/>
      <c r="J460333" s="4" t="n"/>
    </row>
    <row r="460334">
      <c r="I460334" s="4" t="n"/>
      <c r="J460334" s="4" t="n"/>
    </row>
    <row r="460335">
      <c r="I460335" s="4" t="n"/>
      <c r="J460335" s="4" t="n"/>
    </row>
    <row r="460336">
      <c r="I460336" s="4" t="n"/>
      <c r="J460336" s="4" t="n"/>
    </row>
    <row r="460337">
      <c r="I460337" s="4" t="n"/>
      <c r="J460337" s="4" t="n"/>
    </row>
    <row r="460338">
      <c r="I460338" s="4" t="n"/>
      <c r="J460338" s="4" t="n"/>
    </row>
    <row r="460339">
      <c r="I460339" s="4" t="n"/>
      <c r="J460339" s="4" t="n"/>
    </row>
    <row r="460340">
      <c r="I460340" s="4" t="n"/>
      <c r="J460340" s="4" t="n"/>
    </row>
    <row r="460341">
      <c r="I460341" s="4" t="n"/>
      <c r="J460341" s="4" t="n"/>
    </row>
    <row r="460342">
      <c r="I460342" s="4" t="n"/>
      <c r="J460342" s="4" t="n"/>
    </row>
    <row r="460343">
      <c r="I460343" s="4" t="n"/>
      <c r="J460343" s="4" t="n"/>
    </row>
    <row r="460344">
      <c r="I460344" s="4" t="n"/>
      <c r="J460344" s="4" t="n"/>
    </row>
    <row r="460345">
      <c r="I460345" s="4" t="n"/>
      <c r="J460345" s="4" t="n"/>
    </row>
    <row r="460346">
      <c r="I460346" s="4" t="n"/>
      <c r="J460346" s="4" t="n"/>
    </row>
    <row r="460347">
      <c r="I460347" s="4" t="n"/>
      <c r="J460347" s="4" t="n"/>
    </row>
    <row r="460348">
      <c r="I460348" s="4" t="n"/>
      <c r="J460348" s="4" t="n"/>
    </row>
    <row r="460349">
      <c r="I460349" s="4" t="n"/>
      <c r="J460349" s="4" t="n"/>
    </row>
    <row r="460350">
      <c r="I460350" s="4" t="n"/>
      <c r="J460350" s="4" t="n"/>
    </row>
    <row r="460351">
      <c r="I460351" s="4" t="n"/>
      <c r="J460351" s="4" t="n"/>
    </row>
    <row r="460352">
      <c r="I460352" s="4" t="n"/>
      <c r="J460352" s="4" t="n"/>
    </row>
    <row r="460353">
      <c r="I460353" s="4" t="n"/>
      <c r="J460353" s="4" t="n"/>
    </row>
    <row r="460354">
      <c r="I460354" s="4" t="n"/>
      <c r="J460354" s="4" t="n"/>
    </row>
    <row r="460355">
      <c r="I460355" s="4" t="n"/>
      <c r="J460355" s="4" t="n"/>
    </row>
    <row r="460356">
      <c r="I460356" s="4" t="n"/>
      <c r="J460356" s="4" t="n"/>
    </row>
    <row r="460357">
      <c r="I460357" s="4" t="n"/>
      <c r="J460357" s="4" t="n"/>
    </row>
    <row r="460358">
      <c r="I460358" s="4" t="n"/>
      <c r="J460358" s="4" t="n"/>
    </row>
    <row r="460359">
      <c r="I460359" s="4" t="n"/>
      <c r="J460359" s="4" t="n"/>
    </row>
    <row r="460360">
      <c r="I460360" s="4" t="n"/>
      <c r="J460360" s="4" t="n"/>
    </row>
    <row r="460361">
      <c r="I460361" s="4" t="n"/>
      <c r="J460361" s="4" t="n"/>
    </row>
    <row r="460362">
      <c r="I460362" s="4" t="n"/>
      <c r="J460362" s="4" t="n"/>
    </row>
    <row r="460363">
      <c r="I460363" s="4" t="n"/>
      <c r="J460363" s="4" t="n"/>
    </row>
    <row r="460364">
      <c r="I460364" s="4" t="n"/>
      <c r="J460364" s="4" t="n"/>
    </row>
    <row r="460365">
      <c r="I460365" s="4" t="n"/>
      <c r="J460365" s="4" t="n"/>
    </row>
    <row r="460366">
      <c r="I460366" s="4" t="n"/>
      <c r="J460366" s="4" t="n"/>
    </row>
    <row r="460367">
      <c r="I460367" s="4" t="n"/>
      <c r="J460367" s="4" t="n"/>
    </row>
    <row r="460368">
      <c r="I460368" s="4" t="n"/>
      <c r="J460368" s="4" t="n"/>
    </row>
    <row r="460369">
      <c r="I460369" s="4" t="n"/>
      <c r="J460369" s="4" t="n"/>
    </row>
    <row r="460370">
      <c r="I460370" s="4" t="n"/>
      <c r="J460370" s="4" t="n"/>
    </row>
    <row r="460371">
      <c r="I460371" s="4" t="n"/>
      <c r="J460371" s="4" t="n"/>
    </row>
    <row r="460372">
      <c r="I460372" s="4" t="n"/>
      <c r="J460372" s="4" t="n"/>
    </row>
    <row r="460373">
      <c r="I460373" s="4" t="n"/>
      <c r="J460373" s="4" t="n"/>
    </row>
    <row r="460374">
      <c r="I460374" s="4" t="n"/>
      <c r="J460374" s="4" t="n"/>
    </row>
    <row r="460375">
      <c r="I460375" s="4" t="n"/>
      <c r="J460375" s="4" t="n"/>
    </row>
    <row r="460376">
      <c r="I460376" s="4" t="n"/>
      <c r="J460376" s="4" t="n"/>
    </row>
    <row r="460377">
      <c r="I460377" s="4" t="n"/>
      <c r="J460377" s="4" t="n"/>
    </row>
    <row r="460378">
      <c r="I460378" s="4" t="n"/>
      <c r="J460378" s="4" t="n"/>
    </row>
    <row r="460379">
      <c r="I460379" s="4" t="n"/>
      <c r="J460379" s="4" t="n"/>
    </row>
    <row r="460380">
      <c r="I460380" s="4" t="n"/>
      <c r="J460380" s="4" t="n"/>
    </row>
    <row r="460381">
      <c r="I460381" s="4" t="n"/>
      <c r="J460381" s="4" t="n"/>
    </row>
    <row r="460382">
      <c r="I460382" s="4" t="n"/>
      <c r="J460382" s="4" t="n"/>
    </row>
    <row r="460383">
      <c r="I460383" s="4" t="n"/>
      <c r="J460383" s="4" t="n"/>
    </row>
    <row r="460384">
      <c r="I460384" s="4" t="n"/>
      <c r="J460384" s="4" t="n"/>
    </row>
    <row r="460385">
      <c r="I460385" s="4" t="n"/>
      <c r="J460385" s="4" t="n"/>
    </row>
    <row r="460386">
      <c r="I460386" s="4" t="n"/>
      <c r="J460386" s="4" t="n"/>
    </row>
    <row r="460387">
      <c r="I460387" s="4" t="n"/>
      <c r="J460387" s="4" t="n"/>
    </row>
    <row r="460388">
      <c r="I460388" s="4" t="n"/>
      <c r="J460388" s="4" t="n"/>
    </row>
    <row r="460389">
      <c r="I460389" s="4" t="n"/>
      <c r="J460389" s="4" t="n"/>
    </row>
    <row r="460390">
      <c r="I460390" s="4" t="n"/>
      <c r="J460390" s="4" t="n"/>
    </row>
    <row r="460391">
      <c r="I460391" s="4" t="n"/>
      <c r="J460391" s="4" t="n"/>
    </row>
    <row r="460392">
      <c r="I460392" s="4" t="n"/>
      <c r="J460392" s="4" t="n"/>
    </row>
    <row r="460393">
      <c r="I460393" s="4" t="n"/>
      <c r="J460393" s="4" t="n"/>
    </row>
    <row r="460394">
      <c r="I460394" s="4" t="n"/>
      <c r="J460394" s="4" t="n"/>
    </row>
    <row r="460395">
      <c r="I460395" s="4" t="n"/>
      <c r="J460395" s="4" t="n"/>
    </row>
    <row r="460396">
      <c r="I460396" s="4" t="n"/>
      <c r="J460396" s="4" t="n"/>
    </row>
    <row r="460397">
      <c r="I460397" s="4" t="n"/>
      <c r="J460397" s="4" t="n"/>
    </row>
    <row r="460398">
      <c r="I460398" s="4" t="n"/>
      <c r="J460398" s="4" t="n"/>
    </row>
    <row r="460399">
      <c r="I460399" s="4" t="n"/>
      <c r="J460399" s="4" t="n"/>
    </row>
    <row r="460400">
      <c r="I460400" s="4" t="n"/>
      <c r="J460400" s="4" t="n"/>
    </row>
    <row r="460401">
      <c r="I460401" s="4" t="n"/>
      <c r="J460401" s="4" t="n"/>
    </row>
    <row r="460402">
      <c r="I460402" s="4" t="n"/>
      <c r="J460402" s="4" t="n"/>
    </row>
    <row r="460403">
      <c r="I460403" s="4" t="n"/>
      <c r="J460403" s="4" t="n"/>
    </row>
    <row r="460404">
      <c r="I460404" s="4" t="n"/>
      <c r="J460404" s="4" t="n"/>
    </row>
    <row r="460405">
      <c r="I460405" s="4" t="n"/>
      <c r="J460405" s="4" t="n"/>
    </row>
    <row r="460406">
      <c r="I460406" s="4" t="n"/>
      <c r="J460406" s="4" t="n"/>
    </row>
    <row r="460407">
      <c r="I460407" s="4" t="n"/>
      <c r="J460407" s="4" t="n"/>
    </row>
    <row r="460408">
      <c r="I460408" s="4" t="n"/>
      <c r="J460408" s="4" t="n"/>
    </row>
    <row r="460409">
      <c r="I460409" s="4" t="n"/>
      <c r="J460409" s="4" t="n"/>
    </row>
    <row r="460410">
      <c r="I460410" s="4" t="n"/>
      <c r="J460410" s="4" t="n"/>
    </row>
    <row r="460411">
      <c r="I460411" s="4" t="n"/>
      <c r="J460411" s="4" t="n"/>
    </row>
    <row r="460412">
      <c r="I460412" s="4" t="n"/>
      <c r="J460412" s="4" t="n"/>
    </row>
    <row r="460413">
      <c r="I460413" s="4" t="n"/>
      <c r="J460413" s="4" t="n"/>
    </row>
    <row r="460414">
      <c r="I460414" s="4" t="n"/>
      <c r="J460414" s="4" t="n"/>
    </row>
    <row r="460415">
      <c r="I460415" s="4" t="n"/>
      <c r="J460415" s="4" t="n"/>
    </row>
    <row r="460416">
      <c r="I460416" s="4" t="n"/>
      <c r="J460416" s="4" t="n"/>
    </row>
    <row r="460417">
      <c r="I460417" s="4" t="n"/>
      <c r="J460417" s="4" t="n"/>
    </row>
    <row r="460418">
      <c r="I460418" s="4" t="n"/>
      <c r="J460418" s="4" t="n"/>
    </row>
    <row r="460419">
      <c r="I460419" s="4" t="n"/>
      <c r="J460419" s="4" t="n"/>
    </row>
    <row r="460420">
      <c r="I460420" s="4" t="n"/>
      <c r="J460420" s="4" t="n"/>
    </row>
    <row r="460421">
      <c r="I460421" s="4" t="n"/>
      <c r="J460421" s="4" t="n"/>
    </row>
    <row r="460422">
      <c r="I460422" s="4" t="n"/>
      <c r="J460422" s="4" t="n"/>
    </row>
    <row r="460423">
      <c r="I460423" s="4" t="n"/>
      <c r="J460423" s="4" t="n"/>
    </row>
    <row r="460424">
      <c r="I460424" s="4" t="n"/>
      <c r="J460424" s="4" t="n"/>
    </row>
    <row r="460425">
      <c r="I460425" s="4" t="n"/>
      <c r="J460425" s="4" t="n"/>
    </row>
    <row r="460426">
      <c r="I460426" s="4" t="n"/>
      <c r="J460426" s="4" t="n"/>
    </row>
    <row r="460427">
      <c r="I460427" s="4" t="n"/>
      <c r="J460427" s="4" t="n"/>
    </row>
    <row r="460428">
      <c r="I460428" s="4" t="n"/>
      <c r="J460428" s="4" t="n"/>
    </row>
    <row r="460429">
      <c r="I460429" s="4" t="n"/>
      <c r="J460429" s="4" t="n"/>
    </row>
    <row r="460430">
      <c r="I460430" s="4" t="n"/>
      <c r="J460430" s="4" t="n"/>
    </row>
    <row r="460431">
      <c r="I460431" s="4" t="n"/>
      <c r="J460431" s="4" t="n"/>
    </row>
    <row r="460432">
      <c r="I460432" s="4" t="n"/>
      <c r="J460432" s="4" t="n"/>
    </row>
    <row r="460433">
      <c r="I460433" s="4" t="n"/>
      <c r="J460433" s="4" t="n"/>
    </row>
    <row r="460434">
      <c r="I460434" s="4" t="n"/>
      <c r="J460434" s="4" t="n"/>
    </row>
    <row r="460435">
      <c r="I460435" s="4" t="n"/>
      <c r="J460435" s="4" t="n"/>
    </row>
    <row r="460436">
      <c r="I460436" s="4" t="n"/>
      <c r="J460436" s="4" t="n"/>
    </row>
    <row r="460437">
      <c r="I460437" s="4" t="n"/>
      <c r="J460437" s="4" t="n"/>
    </row>
    <row r="460438">
      <c r="I460438" s="4" t="n"/>
      <c r="J460438" s="4" t="n"/>
    </row>
    <row r="460439">
      <c r="I460439" s="4" t="n"/>
      <c r="J460439" s="4" t="n"/>
    </row>
    <row r="460440">
      <c r="I460440" s="4" t="n"/>
      <c r="J460440" s="4" t="n"/>
    </row>
    <row r="460441">
      <c r="I460441" s="4" t="n"/>
      <c r="J460441" s="4" t="n"/>
    </row>
    <row r="460442">
      <c r="I460442" s="4" t="n"/>
      <c r="J460442" s="4" t="n"/>
    </row>
    <row r="460443">
      <c r="I460443" s="4" t="n"/>
      <c r="J460443" s="4" t="n"/>
    </row>
    <row r="460444">
      <c r="I460444" s="4" t="n"/>
      <c r="J460444" s="4" t="n"/>
    </row>
    <row r="460445">
      <c r="I460445" s="4" t="n"/>
      <c r="J460445" s="4" t="n"/>
    </row>
    <row r="460446">
      <c r="I460446" s="4" t="n"/>
      <c r="J460446" s="4" t="n"/>
    </row>
    <row r="460447">
      <c r="I460447" s="4" t="n"/>
      <c r="J460447" s="4" t="n"/>
    </row>
    <row r="460448">
      <c r="I460448" s="4" t="n"/>
      <c r="J460448" s="4" t="n"/>
    </row>
    <row r="460449">
      <c r="I460449" s="4" t="n"/>
      <c r="J460449" s="4" t="n"/>
    </row>
    <row r="460450">
      <c r="I460450" s="4" t="n"/>
      <c r="J460450" s="4" t="n"/>
    </row>
    <row r="460451">
      <c r="I460451" s="4" t="n"/>
      <c r="J460451" s="4" t="n"/>
    </row>
    <row r="460452">
      <c r="I460452" s="4" t="n"/>
      <c r="J460452" s="4" t="n"/>
    </row>
    <row r="460453">
      <c r="I460453" s="4" t="n"/>
      <c r="J460453" s="4" t="n"/>
    </row>
    <row r="460454">
      <c r="I460454" s="4" t="n"/>
      <c r="J460454" s="4" t="n"/>
    </row>
    <row r="460455">
      <c r="I460455" s="4" t="n"/>
      <c r="J460455" s="4" t="n"/>
    </row>
    <row r="460456">
      <c r="I460456" s="4" t="n"/>
      <c r="J460456" s="4" t="n"/>
    </row>
    <row r="460457">
      <c r="I460457" s="4" t="n"/>
      <c r="J460457" s="4" t="n"/>
    </row>
    <row r="460458">
      <c r="I460458" s="4" t="n"/>
      <c r="J460458" s="4" t="n"/>
    </row>
    <row r="460459">
      <c r="I460459" s="4" t="n"/>
      <c r="J460459" s="4" t="n"/>
    </row>
    <row r="460460">
      <c r="I460460" s="4" t="n"/>
      <c r="J460460" s="4" t="n"/>
    </row>
    <row r="460461">
      <c r="I460461" s="4" t="n"/>
      <c r="J460461" s="4" t="n"/>
    </row>
    <row r="460462">
      <c r="I460462" s="4" t="n"/>
      <c r="J460462" s="4" t="n"/>
    </row>
    <row r="460463">
      <c r="I460463" s="4" t="n"/>
      <c r="J460463" s="4" t="n"/>
    </row>
    <row r="460464">
      <c r="I460464" s="4" t="n"/>
      <c r="J460464" s="4" t="n"/>
    </row>
    <row r="460465">
      <c r="I460465" s="4" t="n"/>
      <c r="J460465" s="4" t="n"/>
    </row>
    <row r="460466">
      <c r="I460466" s="4" t="n"/>
      <c r="J460466" s="4" t="n"/>
    </row>
    <row r="460467">
      <c r="I460467" s="4" t="n"/>
      <c r="J460467" s="4" t="n"/>
    </row>
    <row r="460468">
      <c r="I460468" s="4" t="n"/>
      <c r="J460468" s="4" t="n"/>
    </row>
    <row r="460469">
      <c r="I460469" s="4" t="n"/>
      <c r="J460469" s="4" t="n"/>
    </row>
    <row r="460470">
      <c r="I460470" s="4" t="n"/>
      <c r="J460470" s="4" t="n"/>
    </row>
    <row r="460471">
      <c r="I460471" s="4" t="n"/>
      <c r="J460471" s="4" t="n"/>
    </row>
    <row r="460472">
      <c r="I460472" s="4" t="n"/>
      <c r="J460472" s="4" t="n"/>
    </row>
    <row r="460473">
      <c r="I460473" s="4" t="n"/>
      <c r="J460473" s="4" t="n"/>
    </row>
    <row r="460474">
      <c r="I460474" s="4" t="n"/>
      <c r="J460474" s="4" t="n"/>
    </row>
    <row r="460475">
      <c r="I460475" s="4" t="n"/>
      <c r="J460475" s="4" t="n"/>
    </row>
    <row r="460476">
      <c r="I460476" s="4" t="n"/>
      <c r="J460476" s="4" t="n"/>
    </row>
    <row r="460477">
      <c r="I460477" s="4" t="n"/>
      <c r="J460477" s="4" t="n"/>
    </row>
    <row r="460478">
      <c r="I460478" s="4" t="n"/>
      <c r="J460478" s="4" t="n"/>
    </row>
    <row r="460479">
      <c r="I460479" s="4" t="n"/>
      <c r="J460479" s="4" t="n"/>
    </row>
    <row r="460480">
      <c r="I460480" s="4" t="n"/>
      <c r="J460480" s="4" t="n"/>
    </row>
    <row r="460481">
      <c r="I460481" s="4" t="n"/>
      <c r="J460481" s="4" t="n"/>
    </row>
    <row r="460482">
      <c r="I460482" s="4" t="n"/>
      <c r="J460482" s="4" t="n"/>
    </row>
    <row r="460483">
      <c r="I460483" s="4" t="n"/>
      <c r="J460483" s="4" t="n"/>
    </row>
    <row r="460484">
      <c r="I460484" s="4" t="n"/>
      <c r="J460484" s="4" t="n"/>
    </row>
    <row r="460485">
      <c r="I460485" s="4" t="n"/>
      <c r="J460485" s="4" t="n"/>
    </row>
    <row r="460486">
      <c r="I460486" s="4" t="n"/>
      <c r="J460486" s="4" t="n"/>
    </row>
    <row r="460487">
      <c r="I460487" s="4" t="n"/>
      <c r="J460487" s="4" t="n"/>
    </row>
    <row r="460488">
      <c r="I460488" s="4" t="n"/>
      <c r="J460488" s="4" t="n"/>
    </row>
    <row r="460489">
      <c r="I460489" s="4" t="n"/>
      <c r="J460489" s="4" t="n"/>
    </row>
    <row r="460490">
      <c r="I460490" s="4" t="n"/>
      <c r="J460490" s="4" t="n"/>
    </row>
    <row r="460491">
      <c r="I460491" s="4" t="n"/>
      <c r="J460491" s="4" t="n"/>
    </row>
    <row r="460492">
      <c r="I460492" s="4" t="n"/>
      <c r="J460492" s="4" t="n"/>
    </row>
    <row r="460493">
      <c r="I460493" s="4" t="n"/>
      <c r="J460493" s="4" t="n"/>
    </row>
    <row r="460494">
      <c r="I460494" s="4" t="n"/>
      <c r="J460494" s="4" t="n"/>
    </row>
    <row r="460495">
      <c r="I460495" s="4" t="n"/>
      <c r="J460495" s="4" t="n"/>
    </row>
    <row r="460496">
      <c r="I460496" s="4" t="n"/>
      <c r="J460496" s="4" t="n"/>
    </row>
    <row r="460497">
      <c r="I460497" s="4" t="n"/>
      <c r="J460497" s="4" t="n"/>
    </row>
    <row r="460498">
      <c r="I460498" s="4" t="n"/>
      <c r="J460498" s="4" t="n"/>
    </row>
    <row r="460499">
      <c r="I460499" s="4" t="n"/>
      <c r="J460499" s="4" t="n"/>
    </row>
    <row r="460500">
      <c r="I460500" s="4" t="n"/>
      <c r="J460500" s="4" t="n"/>
    </row>
    <row r="460501">
      <c r="I460501" s="4" t="n"/>
      <c r="J460501" s="4" t="n"/>
    </row>
    <row r="460502">
      <c r="I460502" s="4" t="n"/>
      <c r="J460502" s="4" t="n"/>
    </row>
    <row r="460503">
      <c r="I460503" s="4" t="n"/>
      <c r="J460503" s="4" t="n"/>
    </row>
    <row r="460504">
      <c r="I460504" s="4" t="n"/>
      <c r="J460504" s="4" t="n"/>
    </row>
    <row r="460505">
      <c r="I460505" s="4" t="n"/>
      <c r="J460505" s="4" t="n"/>
    </row>
    <row r="460506">
      <c r="I460506" s="4" t="n"/>
      <c r="J460506" s="4" t="n"/>
    </row>
    <row r="460507">
      <c r="I460507" s="4" t="n"/>
      <c r="J460507" s="4" t="n"/>
    </row>
    <row r="460508">
      <c r="I460508" s="4" t="n"/>
      <c r="J460508" s="4" t="n"/>
    </row>
    <row r="460509">
      <c r="I460509" s="4" t="n"/>
      <c r="J460509" s="4" t="n"/>
    </row>
    <row r="460510">
      <c r="I460510" s="4" t="n"/>
      <c r="J460510" s="4" t="n"/>
    </row>
    <row r="460511">
      <c r="I460511" s="4" t="n"/>
      <c r="J460511" s="4" t="n"/>
    </row>
    <row r="460512">
      <c r="I460512" s="4" t="n"/>
      <c r="J460512" s="4" t="n"/>
    </row>
    <row r="460513">
      <c r="I460513" s="4" t="n"/>
      <c r="J460513" s="4" t="n"/>
    </row>
    <row r="460514">
      <c r="I460514" s="4" t="n"/>
      <c r="J460514" s="4" t="n"/>
    </row>
    <row r="460515">
      <c r="I460515" s="4" t="n"/>
      <c r="J460515" s="4" t="n"/>
    </row>
    <row r="460516">
      <c r="I460516" s="4" t="n"/>
      <c r="J460516" s="4" t="n"/>
    </row>
    <row r="460517">
      <c r="I460517" s="4" t="n"/>
      <c r="J460517" s="4" t="n"/>
    </row>
    <row r="460518">
      <c r="I460518" s="4" t="n"/>
      <c r="J460518" s="4" t="n"/>
    </row>
    <row r="460519">
      <c r="I460519" s="4" t="n"/>
      <c r="J460519" s="4" t="n"/>
    </row>
    <row r="460520">
      <c r="I460520" s="4" t="n"/>
      <c r="J460520" s="4" t="n"/>
    </row>
    <row r="460521">
      <c r="I460521" s="4" t="n"/>
      <c r="J460521" s="4" t="n"/>
    </row>
    <row r="460522">
      <c r="I460522" s="4" t="n"/>
      <c r="J460522" s="4" t="n"/>
    </row>
    <row r="460523">
      <c r="I460523" s="4" t="n"/>
      <c r="J460523" s="4" t="n"/>
    </row>
    <row r="460524">
      <c r="I460524" s="4" t="n"/>
      <c r="J460524" s="4" t="n"/>
    </row>
    <row r="460525">
      <c r="I460525" s="4" t="n"/>
      <c r="J460525" s="4" t="n"/>
    </row>
    <row r="460526">
      <c r="I460526" s="4" t="n"/>
      <c r="J460526" s="4" t="n"/>
    </row>
    <row r="460527">
      <c r="I460527" s="4" t="n"/>
      <c r="J460527" s="4" t="n"/>
    </row>
    <row r="460528">
      <c r="I460528" s="4" t="n"/>
      <c r="J460528" s="4" t="n"/>
    </row>
    <row r="460529">
      <c r="I460529" s="4" t="n"/>
      <c r="J460529" s="4" t="n"/>
    </row>
    <row r="460530">
      <c r="I460530" s="4" t="n"/>
      <c r="J460530" s="4" t="n"/>
    </row>
    <row r="460531">
      <c r="I460531" s="4" t="n"/>
      <c r="J460531" s="4" t="n"/>
    </row>
    <row r="460532">
      <c r="I460532" s="4" t="n"/>
      <c r="J460532" s="4" t="n"/>
    </row>
    <row r="460533">
      <c r="I460533" s="4" t="n"/>
      <c r="J460533" s="4" t="n"/>
    </row>
    <row r="460534">
      <c r="I460534" s="4" t="n"/>
      <c r="J460534" s="4" t="n"/>
    </row>
    <row r="460535">
      <c r="I460535" s="4" t="n"/>
      <c r="J460535" s="4" t="n"/>
    </row>
    <row r="460536">
      <c r="I460536" s="4" t="n"/>
      <c r="J460536" s="4" t="n"/>
    </row>
    <row r="460537">
      <c r="I460537" s="4" t="n"/>
      <c r="J460537" s="4" t="n"/>
    </row>
    <row r="460538">
      <c r="I460538" s="4" t="n"/>
      <c r="J460538" s="4" t="n"/>
    </row>
    <row r="460539">
      <c r="I460539" s="4" t="n"/>
      <c r="J460539" s="4" t="n"/>
    </row>
    <row r="460540">
      <c r="I460540" s="4" t="n"/>
      <c r="J460540" s="4" t="n"/>
    </row>
    <row r="460541">
      <c r="I460541" s="4" t="n"/>
      <c r="J460541" s="4" t="n"/>
    </row>
    <row r="460542">
      <c r="I460542" s="4" t="n"/>
      <c r="J460542" s="4" t="n"/>
    </row>
    <row r="460543">
      <c r="I460543" s="4" t="n"/>
      <c r="J460543" s="4" t="n"/>
    </row>
    <row r="460544">
      <c r="I460544" s="4" t="n"/>
      <c r="J460544" s="4" t="n"/>
    </row>
    <row r="460545">
      <c r="I460545" s="4" t="n"/>
      <c r="J460545" s="4" t="n"/>
    </row>
    <row r="460546">
      <c r="I460546" s="4" t="n"/>
      <c r="J460546" s="4" t="n"/>
    </row>
    <row r="460547">
      <c r="I460547" s="4" t="n"/>
      <c r="J460547" s="4" t="n"/>
    </row>
    <row r="460548">
      <c r="I460548" s="4" t="n"/>
      <c r="J460548" s="4" t="n"/>
    </row>
    <row r="460549">
      <c r="I460549" s="4" t="n"/>
      <c r="J460549" s="4" t="n"/>
    </row>
    <row r="460550">
      <c r="I460550" s="4" t="n"/>
      <c r="J460550" s="4" t="n"/>
    </row>
    <row r="460551">
      <c r="I460551" s="4" t="n"/>
      <c r="J460551" s="4" t="n"/>
    </row>
    <row r="460552">
      <c r="I460552" s="4" t="n"/>
      <c r="J460552" s="4" t="n"/>
    </row>
    <row r="460553">
      <c r="I460553" s="4" t="n"/>
      <c r="J460553" s="4" t="n"/>
    </row>
    <row r="460554">
      <c r="I460554" s="4" t="n"/>
      <c r="J460554" s="4" t="n"/>
    </row>
    <row r="460555">
      <c r="I460555" s="4" t="n"/>
      <c r="J460555" s="4" t="n"/>
    </row>
    <row r="460556">
      <c r="I460556" s="4" t="n"/>
      <c r="J460556" s="4" t="n"/>
    </row>
    <row r="460557">
      <c r="I460557" s="4" t="n"/>
      <c r="J460557" s="4" t="n"/>
    </row>
    <row r="460558">
      <c r="I460558" s="4" t="n"/>
      <c r="J460558" s="4" t="n"/>
    </row>
    <row r="460559">
      <c r="I460559" s="4" t="n"/>
      <c r="J460559" s="4" t="n"/>
    </row>
    <row r="460560">
      <c r="I460560" s="4" t="n"/>
      <c r="J460560" s="4" t="n"/>
    </row>
    <row r="460561">
      <c r="I460561" s="4" t="n"/>
      <c r="J460561" s="4" t="n"/>
    </row>
    <row r="460562">
      <c r="I460562" s="4" t="n"/>
      <c r="J460562" s="4" t="n"/>
    </row>
    <row r="460563">
      <c r="I460563" s="4" t="n"/>
      <c r="J460563" s="4" t="n"/>
    </row>
    <row r="460564">
      <c r="I460564" s="4" t="n"/>
      <c r="J460564" s="4" t="n"/>
    </row>
    <row r="460565">
      <c r="I460565" s="4" t="n"/>
      <c r="J460565" s="4" t="n"/>
    </row>
    <row r="460566">
      <c r="I460566" s="4" t="n"/>
      <c r="J460566" s="4" t="n"/>
    </row>
    <row r="460567">
      <c r="I460567" s="4" t="n"/>
      <c r="J460567" s="4" t="n"/>
    </row>
    <row r="460568">
      <c r="I460568" s="4" t="n"/>
      <c r="J460568" s="4" t="n"/>
    </row>
    <row r="460569">
      <c r="I460569" s="4" t="n"/>
      <c r="J460569" s="4" t="n"/>
    </row>
    <row r="460570">
      <c r="I460570" s="4" t="n"/>
      <c r="J460570" s="4" t="n"/>
    </row>
    <row r="460571">
      <c r="I460571" s="4" t="n"/>
      <c r="J460571" s="4" t="n"/>
    </row>
    <row r="460572">
      <c r="I460572" s="4" t="n"/>
      <c r="J460572" s="4" t="n"/>
    </row>
    <row r="460573">
      <c r="I460573" s="4" t="n"/>
      <c r="J460573" s="4" t="n"/>
    </row>
    <row r="460574">
      <c r="I460574" s="4" t="n"/>
      <c r="J460574" s="4" t="n"/>
    </row>
    <row r="460575">
      <c r="I460575" s="4" t="n"/>
      <c r="J460575" s="4" t="n"/>
    </row>
    <row r="460576">
      <c r="I460576" s="4" t="n"/>
      <c r="J460576" s="4" t="n"/>
    </row>
    <row r="460577">
      <c r="I460577" s="4" t="n"/>
      <c r="J460577" s="4" t="n"/>
    </row>
    <row r="460578">
      <c r="I460578" s="4" t="n"/>
      <c r="J460578" s="4" t="n"/>
    </row>
    <row r="460579">
      <c r="I460579" s="4" t="n"/>
      <c r="J460579" s="4" t="n"/>
    </row>
    <row r="460580">
      <c r="I460580" s="4" t="n"/>
      <c r="J460580" s="4" t="n"/>
    </row>
    <row r="460581">
      <c r="I460581" s="4" t="n"/>
      <c r="J460581" s="4" t="n"/>
    </row>
    <row r="460582">
      <c r="I460582" s="4" t="n"/>
      <c r="J460582" s="4" t="n"/>
    </row>
    <row r="460583">
      <c r="I460583" s="4" t="n"/>
      <c r="J460583" s="4" t="n"/>
    </row>
    <row r="460584">
      <c r="I460584" s="4" t="n"/>
      <c r="J460584" s="4" t="n"/>
    </row>
    <row r="460585">
      <c r="I460585" s="4" t="n"/>
      <c r="J460585" s="4" t="n"/>
    </row>
    <row r="460586">
      <c r="I460586" s="4" t="n"/>
      <c r="J460586" s="4" t="n"/>
    </row>
    <row r="460587">
      <c r="I460587" s="4" t="n"/>
      <c r="J460587" s="4" t="n"/>
    </row>
    <row r="460588">
      <c r="I460588" s="4" t="n"/>
      <c r="J460588" s="4" t="n"/>
    </row>
    <row r="460589">
      <c r="I460589" s="4" t="n"/>
      <c r="J460589" s="4" t="n"/>
    </row>
    <row r="460590">
      <c r="I460590" s="4" t="n"/>
      <c r="J460590" s="4" t="n"/>
    </row>
    <row r="460591">
      <c r="I460591" s="4" t="n"/>
      <c r="J460591" s="4" t="n"/>
    </row>
    <row r="460592">
      <c r="I460592" s="4" t="n"/>
      <c r="J460592" s="4" t="n"/>
    </row>
    <row r="460593">
      <c r="I460593" s="4" t="n"/>
      <c r="J460593" s="4" t="n"/>
    </row>
    <row r="460594">
      <c r="I460594" s="4" t="n"/>
      <c r="J460594" s="4" t="n"/>
    </row>
    <row r="460595">
      <c r="I460595" s="4" t="n"/>
      <c r="J460595" s="4" t="n"/>
    </row>
    <row r="460596">
      <c r="I460596" s="4" t="n"/>
      <c r="J460596" s="4" t="n"/>
    </row>
    <row r="460597">
      <c r="I460597" s="4" t="n"/>
      <c r="J460597" s="4" t="n"/>
    </row>
    <row r="460598">
      <c r="I460598" s="4" t="n"/>
      <c r="J460598" s="4" t="n"/>
    </row>
    <row r="460599">
      <c r="I460599" s="4" t="n"/>
      <c r="J460599" s="4" t="n"/>
    </row>
    <row r="460600">
      <c r="I460600" s="4" t="n"/>
      <c r="J460600" s="4" t="n"/>
    </row>
    <row r="460601">
      <c r="I460601" s="4" t="n"/>
      <c r="J460601" s="4" t="n"/>
    </row>
    <row r="460602">
      <c r="I460602" s="4" t="n"/>
      <c r="J460602" s="4" t="n"/>
    </row>
    <row r="460603">
      <c r="I460603" s="4" t="n"/>
      <c r="J460603" s="4" t="n"/>
    </row>
    <row r="460604">
      <c r="I460604" s="4" t="n"/>
      <c r="J460604" s="4" t="n"/>
    </row>
    <row r="460605">
      <c r="I460605" s="4" t="n"/>
      <c r="J460605" s="4" t="n"/>
    </row>
    <row r="460606">
      <c r="I460606" s="4" t="n"/>
      <c r="J460606" s="4" t="n"/>
    </row>
    <row r="460607">
      <c r="I460607" s="4" t="n"/>
      <c r="J460607" s="4" t="n"/>
    </row>
    <row r="460608">
      <c r="I460608" s="4" t="n"/>
      <c r="J460608" s="4" t="n"/>
    </row>
    <row r="460609">
      <c r="I460609" s="4" t="n"/>
      <c r="J460609" s="4" t="n"/>
    </row>
    <row r="460610">
      <c r="I460610" s="4" t="n"/>
      <c r="J460610" s="4" t="n"/>
    </row>
    <row r="460611">
      <c r="I460611" s="4" t="n"/>
      <c r="J460611" s="4" t="n"/>
    </row>
    <row r="460612">
      <c r="I460612" s="4" t="n"/>
      <c r="J460612" s="4" t="n"/>
    </row>
    <row r="460613">
      <c r="I460613" s="4" t="n"/>
      <c r="J460613" s="4" t="n"/>
    </row>
    <row r="460614">
      <c r="I460614" s="4" t="n"/>
      <c r="J460614" s="4" t="n"/>
    </row>
    <row r="460615">
      <c r="I460615" s="4" t="n"/>
      <c r="J460615" s="4" t="n"/>
    </row>
    <row r="460616">
      <c r="I460616" s="4" t="n"/>
      <c r="J460616" s="4" t="n"/>
    </row>
    <row r="460617">
      <c r="I460617" s="4" t="n"/>
      <c r="J460617" s="4" t="n"/>
    </row>
    <row r="460618">
      <c r="I460618" s="4" t="n"/>
      <c r="J460618" s="4" t="n"/>
    </row>
    <row r="460619">
      <c r="I460619" s="4" t="n"/>
      <c r="J460619" s="4" t="n"/>
    </row>
    <row r="460620">
      <c r="I460620" s="4" t="n"/>
      <c r="J460620" s="4" t="n"/>
    </row>
    <row r="460621">
      <c r="I460621" s="4" t="n"/>
      <c r="J460621" s="4" t="n"/>
    </row>
    <row r="460622">
      <c r="I460622" s="4" t="n"/>
      <c r="J460622" s="4" t="n"/>
    </row>
    <row r="460623">
      <c r="I460623" s="4" t="n"/>
      <c r="J460623" s="4" t="n"/>
    </row>
    <row r="460624">
      <c r="I460624" s="4" t="n"/>
      <c r="J460624" s="4" t="n"/>
    </row>
    <row r="460625">
      <c r="I460625" s="4" t="n"/>
      <c r="J460625" s="4" t="n"/>
    </row>
    <row r="460626">
      <c r="I460626" s="4" t="n"/>
      <c r="J460626" s="4" t="n"/>
    </row>
    <row r="460627">
      <c r="I460627" s="4" t="n"/>
      <c r="J460627" s="4" t="n"/>
    </row>
    <row r="460628">
      <c r="I460628" s="4" t="n"/>
      <c r="J460628" s="4" t="n"/>
    </row>
    <row r="460629">
      <c r="I460629" s="4" t="n"/>
      <c r="J460629" s="4" t="n"/>
    </row>
    <row r="460630">
      <c r="I460630" s="4" t="n"/>
      <c r="J460630" s="4" t="n"/>
    </row>
    <row r="460631">
      <c r="I460631" s="4" t="n"/>
      <c r="J460631" s="4" t="n"/>
    </row>
    <row r="460632">
      <c r="I460632" s="4" t="n"/>
      <c r="J460632" s="4" t="n"/>
    </row>
    <row r="460633">
      <c r="I460633" s="4" t="n"/>
      <c r="J460633" s="4" t="n"/>
    </row>
    <row r="460634">
      <c r="I460634" s="4" t="n"/>
      <c r="J460634" s="4" t="n"/>
    </row>
    <row r="460635">
      <c r="I460635" s="4" t="n"/>
      <c r="J460635" s="4" t="n"/>
    </row>
    <row r="460636">
      <c r="I460636" s="4" t="n"/>
      <c r="J460636" s="4" t="n"/>
    </row>
    <row r="460637">
      <c r="I460637" s="4" t="n"/>
      <c r="J460637" s="4" t="n"/>
    </row>
    <row r="460638">
      <c r="I460638" s="4" t="n"/>
      <c r="J460638" s="4" t="n"/>
    </row>
    <row r="460639">
      <c r="I460639" s="4" t="n"/>
      <c r="J460639" s="4" t="n"/>
    </row>
    <row r="460640">
      <c r="I460640" s="4" t="n"/>
      <c r="J460640" s="4" t="n"/>
    </row>
    <row r="460641">
      <c r="I460641" s="4" t="n"/>
      <c r="J460641" s="4" t="n"/>
    </row>
    <row r="460642">
      <c r="I460642" s="4" t="n"/>
      <c r="J460642" s="4" t="n"/>
    </row>
    <row r="460643">
      <c r="I460643" s="4" t="n"/>
      <c r="J460643" s="4" t="n"/>
    </row>
    <row r="460644">
      <c r="I460644" s="4" t="n"/>
      <c r="J460644" s="4" t="n"/>
    </row>
    <row r="460645">
      <c r="I460645" s="4" t="n"/>
      <c r="J460645" s="4" t="n"/>
    </row>
    <row r="460646">
      <c r="I460646" s="4" t="n"/>
      <c r="J460646" s="4" t="n"/>
    </row>
    <row r="460647">
      <c r="I460647" s="4" t="n"/>
      <c r="J460647" s="4" t="n"/>
    </row>
    <row r="460648">
      <c r="I460648" s="4" t="n"/>
      <c r="J460648" s="4" t="n"/>
    </row>
    <row r="460649">
      <c r="I460649" s="4" t="n"/>
      <c r="J460649" s="4" t="n"/>
    </row>
    <row r="460650">
      <c r="I460650" s="4" t="n"/>
      <c r="J460650" s="4" t="n"/>
    </row>
    <row r="460651">
      <c r="I460651" s="4" t="n"/>
      <c r="J460651" s="4" t="n"/>
    </row>
    <row r="460652">
      <c r="I460652" s="4" t="n"/>
      <c r="J460652" s="4" t="n"/>
    </row>
    <row r="460653">
      <c r="I460653" s="4" t="n"/>
      <c r="J460653" s="4" t="n"/>
    </row>
    <row r="460654">
      <c r="I460654" s="4" t="n"/>
      <c r="J460654" s="4" t="n"/>
    </row>
    <row r="460655">
      <c r="I460655" s="4" t="n"/>
      <c r="J460655" s="4" t="n"/>
    </row>
    <row r="460656">
      <c r="I460656" s="4" t="n"/>
      <c r="J460656" s="4" t="n"/>
    </row>
    <row r="460657">
      <c r="I460657" s="4" t="n"/>
      <c r="J460657" s="4" t="n"/>
    </row>
    <row r="460658">
      <c r="I460658" s="4" t="n"/>
      <c r="J460658" s="4" t="n"/>
    </row>
    <row r="460659">
      <c r="I460659" s="4" t="n"/>
      <c r="J460659" s="4" t="n"/>
    </row>
    <row r="460660">
      <c r="I460660" s="4" t="n"/>
      <c r="J460660" s="4" t="n"/>
    </row>
    <row r="460661">
      <c r="I460661" s="4" t="n"/>
      <c r="J460661" s="4" t="n"/>
    </row>
    <row r="460662">
      <c r="I460662" s="4" t="n"/>
      <c r="J460662" s="4" t="n"/>
    </row>
    <row r="460663">
      <c r="I460663" s="4" t="n"/>
      <c r="J460663" s="4" t="n"/>
    </row>
    <row r="460664">
      <c r="I460664" s="4" t="n"/>
      <c r="J460664" s="4" t="n"/>
    </row>
    <row r="460665">
      <c r="I460665" s="4" t="n"/>
      <c r="J460665" s="4" t="n"/>
    </row>
    <row r="460666">
      <c r="I460666" s="4" t="n"/>
      <c r="J460666" s="4" t="n"/>
    </row>
    <row r="460667">
      <c r="I460667" s="4" t="n"/>
      <c r="J460667" s="4" t="n"/>
    </row>
    <row r="460668">
      <c r="I460668" s="4" t="n"/>
      <c r="J460668" s="4" t="n"/>
    </row>
    <row r="460669">
      <c r="I460669" s="4" t="n"/>
      <c r="J460669" s="4" t="n"/>
    </row>
    <row r="460670">
      <c r="I460670" s="4" t="n"/>
      <c r="J460670" s="4" t="n"/>
    </row>
    <row r="460671">
      <c r="I460671" s="4" t="n"/>
      <c r="J460671" s="4" t="n"/>
    </row>
    <row r="460672">
      <c r="I460672" s="4" t="n"/>
      <c r="J460672" s="4" t="n"/>
    </row>
    <row r="460673">
      <c r="I460673" s="4" t="n"/>
      <c r="J460673" s="4" t="n"/>
    </row>
    <row r="460674">
      <c r="I460674" s="4" t="n"/>
      <c r="J460674" s="4" t="n"/>
    </row>
    <row r="460675">
      <c r="I460675" s="4" t="n"/>
      <c r="J460675" s="4" t="n"/>
    </row>
    <row r="460676">
      <c r="I460676" s="4" t="n"/>
      <c r="J460676" s="4" t="n"/>
    </row>
    <row r="460677">
      <c r="I460677" s="4" t="n"/>
      <c r="J460677" s="4" t="n"/>
    </row>
    <row r="460678">
      <c r="I460678" s="4" t="n"/>
      <c r="J460678" s="4" t="n"/>
    </row>
    <row r="460679">
      <c r="I460679" s="4" t="n"/>
      <c r="J460679" s="4" t="n"/>
    </row>
    <row r="460680">
      <c r="I460680" s="4" t="n"/>
      <c r="J460680" s="4" t="n"/>
    </row>
    <row r="460681">
      <c r="I460681" s="4" t="n"/>
      <c r="J460681" s="4" t="n"/>
    </row>
    <row r="460682">
      <c r="I460682" s="4" t="n"/>
      <c r="J460682" s="4" t="n"/>
    </row>
    <row r="460683">
      <c r="I460683" s="4" t="n"/>
      <c r="J460683" s="4" t="n"/>
    </row>
    <row r="460684">
      <c r="I460684" s="4" t="n"/>
      <c r="J460684" s="4" t="n"/>
    </row>
    <row r="460685">
      <c r="I460685" s="4" t="n"/>
      <c r="J460685" s="4" t="n"/>
    </row>
    <row r="460686">
      <c r="I460686" s="4" t="n"/>
      <c r="J460686" s="4" t="n"/>
    </row>
    <row r="460687">
      <c r="I460687" s="4" t="n"/>
      <c r="J460687" s="4" t="n"/>
    </row>
    <row r="460688">
      <c r="I460688" s="4" t="n"/>
      <c r="J460688" s="4" t="n"/>
    </row>
    <row r="460689">
      <c r="I460689" s="4" t="n"/>
      <c r="J460689" s="4" t="n"/>
    </row>
    <row r="460690">
      <c r="I460690" s="4" t="n"/>
      <c r="J460690" s="4" t="n"/>
    </row>
    <row r="460691">
      <c r="I460691" s="4" t="n"/>
      <c r="J460691" s="4" t="n"/>
    </row>
    <row r="460692">
      <c r="I460692" s="4" t="n"/>
      <c r="J460692" s="4" t="n"/>
    </row>
    <row r="460693">
      <c r="I460693" s="4" t="n"/>
      <c r="J460693" s="4" t="n"/>
    </row>
    <row r="460694">
      <c r="I460694" s="4" t="n"/>
      <c r="J460694" s="4" t="n"/>
    </row>
    <row r="460695">
      <c r="I460695" s="4" t="n"/>
      <c r="J460695" s="4" t="n"/>
    </row>
    <row r="460696">
      <c r="I460696" s="4" t="n"/>
      <c r="J460696" s="4" t="n"/>
    </row>
    <row r="460697">
      <c r="I460697" s="4" t="n"/>
      <c r="J460697" s="4" t="n"/>
    </row>
    <row r="460698">
      <c r="I460698" s="4" t="n"/>
      <c r="J460698" s="4" t="n"/>
    </row>
    <row r="460699">
      <c r="I460699" s="4" t="n"/>
      <c r="J460699" s="4" t="n"/>
    </row>
    <row r="460700">
      <c r="I460700" s="4" t="n"/>
      <c r="J460700" s="4" t="n"/>
    </row>
    <row r="460701">
      <c r="I460701" s="4" t="n"/>
      <c r="J460701" s="4" t="n"/>
    </row>
    <row r="460702">
      <c r="I460702" s="4" t="n"/>
      <c r="J460702" s="4" t="n"/>
    </row>
    <row r="460703">
      <c r="I460703" s="4" t="n"/>
      <c r="J460703" s="4" t="n"/>
    </row>
    <row r="460704">
      <c r="I460704" s="4" t="n"/>
      <c r="J460704" s="4" t="n"/>
    </row>
    <row r="460705">
      <c r="I460705" s="4" t="n"/>
      <c r="J460705" s="4" t="n"/>
    </row>
    <row r="460706">
      <c r="I460706" s="4" t="n"/>
      <c r="J460706" s="4" t="n"/>
    </row>
    <row r="460707">
      <c r="I460707" s="4" t="n"/>
      <c r="J460707" s="4" t="n"/>
    </row>
    <row r="460708">
      <c r="I460708" s="4" t="n"/>
      <c r="J460708" s="4" t="n"/>
    </row>
    <row r="460709">
      <c r="I460709" s="4" t="n"/>
      <c r="J460709" s="4" t="n"/>
    </row>
    <row r="460710">
      <c r="I460710" s="4" t="n"/>
      <c r="J460710" s="4" t="n"/>
    </row>
    <row r="460711">
      <c r="I460711" s="4" t="n"/>
      <c r="J460711" s="4" t="n"/>
    </row>
    <row r="460712">
      <c r="I460712" s="4" t="n"/>
      <c r="J460712" s="4" t="n"/>
    </row>
    <row r="460713">
      <c r="I460713" s="4" t="n"/>
      <c r="J460713" s="4" t="n"/>
    </row>
    <row r="460714">
      <c r="I460714" s="4" t="n"/>
      <c r="J460714" s="4" t="n"/>
    </row>
    <row r="460715">
      <c r="I460715" s="4" t="n"/>
      <c r="J460715" s="4" t="n"/>
    </row>
    <row r="460716">
      <c r="I460716" s="4" t="n"/>
      <c r="J460716" s="4" t="n"/>
    </row>
    <row r="460717">
      <c r="I460717" s="4" t="n"/>
      <c r="J460717" s="4" t="n"/>
    </row>
    <row r="460718">
      <c r="I460718" s="4" t="n"/>
      <c r="J460718" s="4" t="n"/>
    </row>
    <row r="460719">
      <c r="I460719" s="4" t="n"/>
      <c r="J460719" s="4" t="n"/>
    </row>
    <row r="460720">
      <c r="I460720" s="4" t="n"/>
      <c r="J460720" s="4" t="n"/>
    </row>
    <row r="460721">
      <c r="I460721" s="4" t="n"/>
      <c r="J460721" s="4" t="n"/>
    </row>
    <row r="460722">
      <c r="I460722" s="4" t="n"/>
      <c r="J460722" s="4" t="n"/>
    </row>
    <row r="460723">
      <c r="I460723" s="4" t="n"/>
      <c r="J460723" s="4" t="n"/>
    </row>
    <row r="460724">
      <c r="I460724" s="4" t="n"/>
      <c r="J460724" s="4" t="n"/>
    </row>
    <row r="460725">
      <c r="I460725" s="4" t="n"/>
      <c r="J460725" s="4" t="n"/>
    </row>
    <row r="460726">
      <c r="I460726" s="4" t="n"/>
      <c r="J460726" s="4" t="n"/>
    </row>
    <row r="460727">
      <c r="I460727" s="4" t="n"/>
      <c r="J460727" s="4" t="n"/>
    </row>
    <row r="460728">
      <c r="I460728" s="4" t="n"/>
      <c r="J460728" s="4" t="n"/>
    </row>
    <row r="460729">
      <c r="I460729" s="4" t="n"/>
      <c r="J460729" s="4" t="n"/>
    </row>
    <row r="460730">
      <c r="I460730" s="4" t="n"/>
      <c r="J460730" s="4" t="n"/>
    </row>
    <row r="460731">
      <c r="I460731" s="4" t="n"/>
      <c r="J460731" s="4" t="n"/>
    </row>
    <row r="460732">
      <c r="I460732" s="4" t="n"/>
      <c r="J460732" s="4" t="n"/>
    </row>
    <row r="460733">
      <c r="I460733" s="4" t="n"/>
      <c r="J460733" s="4" t="n"/>
    </row>
    <row r="460734">
      <c r="I460734" s="4" t="n"/>
      <c r="J460734" s="4" t="n"/>
    </row>
    <row r="460735">
      <c r="I460735" s="4" t="n"/>
      <c r="J460735" s="4" t="n"/>
    </row>
    <row r="460736">
      <c r="I460736" s="4" t="n"/>
      <c r="J460736" s="4" t="n"/>
    </row>
    <row r="460737">
      <c r="I460737" s="4" t="n"/>
      <c r="J460737" s="4" t="n"/>
    </row>
    <row r="460738">
      <c r="I460738" s="4" t="n"/>
      <c r="J460738" s="4" t="n"/>
    </row>
    <row r="460739">
      <c r="I460739" s="4" t="n"/>
      <c r="J460739" s="4" t="n"/>
    </row>
    <row r="460740">
      <c r="I460740" s="4" t="n"/>
      <c r="J460740" s="4" t="n"/>
    </row>
    <row r="460741">
      <c r="I460741" s="4" t="n"/>
      <c r="J460741" s="4" t="n"/>
    </row>
    <row r="460742">
      <c r="I460742" s="4" t="n"/>
      <c r="J460742" s="4" t="n"/>
    </row>
    <row r="460743">
      <c r="I460743" s="4" t="n"/>
      <c r="J460743" s="4" t="n"/>
    </row>
    <row r="460744">
      <c r="I460744" s="4" t="n"/>
      <c r="J460744" s="4" t="n"/>
    </row>
    <row r="460745">
      <c r="I460745" s="4" t="n"/>
      <c r="J460745" s="4" t="n"/>
    </row>
    <row r="460746">
      <c r="I460746" s="4" t="n"/>
      <c r="J460746" s="4" t="n"/>
    </row>
    <row r="460747">
      <c r="I460747" s="4" t="n"/>
      <c r="J460747" s="4" t="n"/>
    </row>
    <row r="460748">
      <c r="I460748" s="4" t="n"/>
      <c r="J460748" s="4" t="n"/>
    </row>
    <row r="460749">
      <c r="I460749" s="4" t="n"/>
      <c r="J460749" s="4" t="n"/>
    </row>
    <row r="460750">
      <c r="I460750" s="4" t="n"/>
      <c r="J460750" s="4" t="n"/>
    </row>
    <row r="460751">
      <c r="I460751" s="4" t="n"/>
      <c r="J460751" s="4" t="n"/>
    </row>
    <row r="460752">
      <c r="I460752" s="4" t="n"/>
      <c r="J460752" s="4" t="n"/>
    </row>
    <row r="460753">
      <c r="I460753" s="4" t="n"/>
      <c r="J460753" s="4" t="n"/>
    </row>
    <row r="460754">
      <c r="I460754" s="4" t="n"/>
      <c r="J460754" s="4" t="n"/>
    </row>
    <row r="460755">
      <c r="I460755" s="4" t="n"/>
      <c r="J460755" s="4" t="n"/>
    </row>
    <row r="460756">
      <c r="I460756" s="4" t="n"/>
      <c r="J460756" s="4" t="n"/>
    </row>
    <row r="460757">
      <c r="I460757" s="4" t="n"/>
      <c r="J460757" s="4" t="n"/>
    </row>
    <row r="460758">
      <c r="I460758" s="4" t="n"/>
      <c r="J460758" s="4" t="n"/>
    </row>
    <row r="460759">
      <c r="I460759" s="4" t="n"/>
      <c r="J460759" s="4" t="n"/>
    </row>
    <row r="460760">
      <c r="I460760" s="4" t="n"/>
      <c r="J460760" s="4" t="n"/>
    </row>
    <row r="460761">
      <c r="I460761" s="4" t="n"/>
      <c r="J460761" s="4" t="n"/>
    </row>
    <row r="460762">
      <c r="I460762" s="4" t="n"/>
      <c r="J460762" s="4" t="n"/>
    </row>
    <row r="460763">
      <c r="I460763" s="4" t="n"/>
      <c r="J460763" s="4" t="n"/>
    </row>
    <row r="460764">
      <c r="I460764" s="4" t="n"/>
      <c r="J460764" s="4" t="n"/>
    </row>
    <row r="460765">
      <c r="I460765" s="4" t="n"/>
      <c r="J460765" s="4" t="n"/>
    </row>
    <row r="460766">
      <c r="I460766" s="4" t="n"/>
      <c r="J460766" s="4" t="n"/>
    </row>
    <row r="460767">
      <c r="I460767" s="4" t="n"/>
      <c r="J460767" s="4" t="n"/>
    </row>
    <row r="460768">
      <c r="I460768" s="4" t="n"/>
      <c r="J460768" s="4" t="n"/>
    </row>
    <row r="460769">
      <c r="I460769" s="4" t="n"/>
      <c r="J460769" s="4" t="n"/>
    </row>
    <row r="460770">
      <c r="I460770" s="4" t="n"/>
      <c r="J460770" s="4" t="n"/>
    </row>
    <row r="460771">
      <c r="I460771" s="4" t="n"/>
      <c r="J460771" s="4" t="n"/>
    </row>
    <row r="460772">
      <c r="I460772" s="4" t="n"/>
      <c r="J460772" s="4" t="n"/>
    </row>
    <row r="460773">
      <c r="I460773" s="4" t="n"/>
      <c r="J460773" s="4" t="n"/>
    </row>
    <row r="460774">
      <c r="I460774" s="4" t="n"/>
      <c r="J460774" s="4" t="n"/>
    </row>
    <row r="460775">
      <c r="I460775" s="4" t="n"/>
      <c r="J460775" s="4" t="n"/>
    </row>
    <row r="460776">
      <c r="I460776" s="4" t="n"/>
      <c r="J460776" s="4" t="n"/>
    </row>
    <row r="460777">
      <c r="I460777" s="4" t="n"/>
      <c r="J460777" s="4" t="n"/>
    </row>
    <row r="460778">
      <c r="I460778" s="4" t="n"/>
      <c r="J460778" s="4" t="n"/>
    </row>
    <row r="460779">
      <c r="I460779" s="4" t="n"/>
      <c r="J460779" s="4" t="n"/>
    </row>
    <row r="460780">
      <c r="I460780" s="4" t="n"/>
      <c r="J460780" s="4" t="n"/>
    </row>
    <row r="460781">
      <c r="I460781" s="4" t="n"/>
      <c r="J460781" s="4" t="n"/>
    </row>
    <row r="460782">
      <c r="I460782" s="4" t="n"/>
      <c r="J460782" s="4" t="n"/>
    </row>
    <row r="460783">
      <c r="I460783" s="4" t="n"/>
      <c r="J460783" s="4" t="n"/>
    </row>
    <row r="460784">
      <c r="I460784" s="4" t="n"/>
      <c r="J460784" s="4" t="n"/>
    </row>
    <row r="460785">
      <c r="I460785" s="4" t="n"/>
      <c r="J460785" s="4" t="n"/>
    </row>
    <row r="460786">
      <c r="I460786" s="4" t="n"/>
      <c r="J460786" s="4" t="n"/>
    </row>
    <row r="460787">
      <c r="I460787" s="4" t="n"/>
      <c r="J460787" s="4" t="n"/>
    </row>
    <row r="460788">
      <c r="I460788" s="4" t="n"/>
      <c r="J460788" s="4" t="n"/>
    </row>
    <row r="460789">
      <c r="I460789" s="4" t="n"/>
      <c r="J460789" s="4" t="n"/>
    </row>
    <row r="460790">
      <c r="I460790" s="4" t="n"/>
      <c r="J460790" s="4" t="n"/>
    </row>
    <row r="460791">
      <c r="I460791" s="4" t="n"/>
      <c r="J460791" s="4" t="n"/>
    </row>
    <row r="460792">
      <c r="I460792" s="4" t="n"/>
      <c r="J460792" s="4" t="n"/>
    </row>
    <row r="460793">
      <c r="I460793" s="4" t="n"/>
      <c r="J460793" s="4" t="n"/>
    </row>
    <row r="460794">
      <c r="I460794" s="4" t="n"/>
      <c r="J460794" s="4" t="n"/>
    </row>
    <row r="460795">
      <c r="I460795" s="4" t="n"/>
      <c r="J460795" s="4" t="n"/>
    </row>
    <row r="460796">
      <c r="I460796" s="4" t="n"/>
      <c r="J460796" s="4" t="n"/>
    </row>
    <row r="460797">
      <c r="I460797" s="4" t="n"/>
      <c r="J460797" s="4" t="n"/>
    </row>
    <row r="460798">
      <c r="I460798" s="4" t="n"/>
      <c r="J460798" s="4" t="n"/>
    </row>
    <row r="460799">
      <c r="I460799" s="4" t="n"/>
      <c r="J460799" s="4" t="n"/>
    </row>
    <row r="460800">
      <c r="I460800" s="4" t="n"/>
      <c r="J460800" s="4" t="n"/>
    </row>
    <row r="460801">
      <c r="I460801" s="4" t="n"/>
      <c r="J460801" s="4" t="n"/>
    </row>
    <row r="460802">
      <c r="I460802" s="4" t="n"/>
      <c r="J460802" s="4" t="n"/>
    </row>
    <row r="460803">
      <c r="I460803" s="4" t="n"/>
      <c r="J460803" s="4" t="n"/>
    </row>
    <row r="460804">
      <c r="I460804" s="4" t="n"/>
      <c r="J460804" s="4" t="n"/>
    </row>
    <row r="460805">
      <c r="I460805" s="4" t="n"/>
      <c r="J460805" s="4" t="n"/>
    </row>
    <row r="460806">
      <c r="I460806" s="4" t="n"/>
      <c r="J460806" s="4" t="n"/>
    </row>
    <row r="460807">
      <c r="I460807" s="4" t="n"/>
      <c r="J460807" s="4" t="n"/>
    </row>
    <row r="460808">
      <c r="I460808" s="4" t="n"/>
      <c r="J460808" s="4" t="n"/>
    </row>
    <row r="460809">
      <c r="I460809" s="4" t="n"/>
      <c r="J460809" s="4" t="n"/>
    </row>
    <row r="460810">
      <c r="I460810" s="4" t="n"/>
      <c r="J460810" s="4" t="n"/>
    </row>
    <row r="460811">
      <c r="I460811" s="4" t="n"/>
      <c r="J460811" s="4" t="n"/>
    </row>
    <row r="460812">
      <c r="I460812" s="4" t="n"/>
      <c r="J460812" s="4" t="n"/>
    </row>
    <row r="460813">
      <c r="I460813" s="4" t="n"/>
      <c r="J460813" s="4" t="n"/>
    </row>
    <row r="460814">
      <c r="I460814" s="4" t="n"/>
      <c r="J460814" s="4" t="n"/>
    </row>
    <row r="460815">
      <c r="I460815" s="4" t="n"/>
      <c r="J460815" s="4" t="n"/>
    </row>
    <row r="460816">
      <c r="I460816" s="4" t="n"/>
      <c r="J460816" s="4" t="n"/>
    </row>
    <row r="460817">
      <c r="I460817" s="4" t="n"/>
      <c r="J460817" s="4" t="n"/>
    </row>
    <row r="460818">
      <c r="I460818" s="4" t="n"/>
      <c r="J460818" s="4" t="n"/>
    </row>
    <row r="460819">
      <c r="I460819" s="4" t="n"/>
      <c r="J460819" s="4" t="n"/>
    </row>
    <row r="460820">
      <c r="I460820" s="4" t="n"/>
      <c r="J460820" s="4" t="n"/>
    </row>
    <row r="460821">
      <c r="I460821" s="4" t="n"/>
      <c r="J460821" s="4" t="n"/>
    </row>
    <row r="460822">
      <c r="I460822" s="4" t="n"/>
      <c r="J460822" s="4" t="n"/>
    </row>
    <row r="460823">
      <c r="I460823" s="4" t="n"/>
      <c r="J460823" s="4" t="n"/>
    </row>
    <row r="460824">
      <c r="I460824" s="4" t="n"/>
      <c r="J460824" s="4" t="n"/>
    </row>
    <row r="460825">
      <c r="I460825" s="4" t="n"/>
      <c r="J460825" s="4" t="n"/>
    </row>
    <row r="460826">
      <c r="I460826" s="4" t="n"/>
      <c r="J460826" s="4" t="n"/>
    </row>
    <row r="460827">
      <c r="I460827" s="4" t="n"/>
      <c r="J460827" s="4" t="n"/>
    </row>
    <row r="460828">
      <c r="I460828" s="4" t="n"/>
      <c r="J460828" s="4" t="n"/>
    </row>
    <row r="460829">
      <c r="I460829" s="4" t="n"/>
      <c r="J460829" s="4" t="n"/>
    </row>
    <row r="460830">
      <c r="I460830" s="4" t="n"/>
      <c r="J460830" s="4" t="n"/>
    </row>
    <row r="460831">
      <c r="I460831" s="4" t="n"/>
      <c r="J460831" s="4" t="n"/>
    </row>
    <row r="460832">
      <c r="I460832" s="4" t="n"/>
      <c r="J460832" s="4" t="n"/>
    </row>
    <row r="460833">
      <c r="I460833" s="4" t="n"/>
      <c r="J460833" s="4" t="n"/>
    </row>
    <row r="460834">
      <c r="I460834" s="4" t="n"/>
      <c r="J460834" s="4" t="n"/>
    </row>
    <row r="460835">
      <c r="I460835" s="4" t="n"/>
      <c r="J460835" s="4" t="n"/>
    </row>
    <row r="460836">
      <c r="I460836" s="4" t="n"/>
      <c r="J460836" s="4" t="n"/>
    </row>
    <row r="460837">
      <c r="I460837" s="4" t="n"/>
      <c r="J460837" s="4" t="n"/>
    </row>
    <row r="460838">
      <c r="I460838" s="4" t="n"/>
      <c r="J460838" s="4" t="n"/>
    </row>
    <row r="460839">
      <c r="I460839" s="4" t="n"/>
      <c r="J460839" s="4" t="n"/>
    </row>
    <row r="460840">
      <c r="I460840" s="4" t="n"/>
      <c r="J460840" s="4" t="n"/>
    </row>
    <row r="460841">
      <c r="I460841" s="4" t="n"/>
      <c r="J460841" s="4" t="n"/>
    </row>
    <row r="460842">
      <c r="I460842" s="4" t="n"/>
      <c r="J460842" s="4" t="n"/>
    </row>
    <row r="460843">
      <c r="I460843" s="4" t="n"/>
      <c r="J460843" s="4" t="n"/>
    </row>
    <row r="460844">
      <c r="I460844" s="4" t="n"/>
      <c r="J460844" s="4" t="n"/>
    </row>
    <row r="460845">
      <c r="I460845" s="4" t="n"/>
      <c r="J460845" s="4" t="n"/>
    </row>
    <row r="460846">
      <c r="I460846" s="4" t="n"/>
      <c r="J460846" s="4" t="n"/>
    </row>
    <row r="460847">
      <c r="I460847" s="4" t="n"/>
      <c r="J460847" s="4" t="n"/>
    </row>
    <row r="460848">
      <c r="I460848" s="4" t="n"/>
      <c r="J460848" s="4" t="n"/>
    </row>
    <row r="460849">
      <c r="I460849" s="4" t="n"/>
      <c r="J460849" s="4" t="n"/>
    </row>
    <row r="460850">
      <c r="I460850" s="4" t="n"/>
      <c r="J460850" s="4" t="n"/>
    </row>
    <row r="460851">
      <c r="I460851" s="4" t="n"/>
      <c r="J460851" s="4" t="n"/>
    </row>
    <row r="460852">
      <c r="I460852" s="4" t="n"/>
      <c r="J460852" s="4" t="n"/>
    </row>
    <row r="460853">
      <c r="I460853" s="4" t="n"/>
      <c r="J460853" s="4" t="n"/>
    </row>
    <row r="460854">
      <c r="I460854" s="4" t="n"/>
      <c r="J460854" s="4" t="n"/>
    </row>
    <row r="460855">
      <c r="I460855" s="4" t="n"/>
      <c r="J460855" s="4" t="n"/>
    </row>
    <row r="460856">
      <c r="I460856" s="4" t="n"/>
      <c r="J460856" s="4" t="n"/>
    </row>
    <row r="460857">
      <c r="I460857" s="4" t="n"/>
      <c r="J460857" s="4" t="n"/>
    </row>
    <row r="460858">
      <c r="I460858" s="4" t="n"/>
      <c r="J460858" s="4" t="n"/>
    </row>
    <row r="460859">
      <c r="I460859" s="4" t="n"/>
      <c r="J460859" s="4" t="n"/>
    </row>
    <row r="460860">
      <c r="I460860" s="4" t="n"/>
      <c r="J460860" s="4" t="n"/>
    </row>
    <row r="460861">
      <c r="I460861" s="4" t="n"/>
      <c r="J460861" s="4" t="n"/>
    </row>
    <row r="460862">
      <c r="I460862" s="4" t="n"/>
      <c r="J460862" s="4" t="n"/>
    </row>
    <row r="460863">
      <c r="I460863" s="4" t="n"/>
      <c r="J460863" s="4" t="n"/>
    </row>
    <row r="460864">
      <c r="I460864" s="4" t="n"/>
      <c r="J460864" s="4" t="n"/>
    </row>
    <row r="460865">
      <c r="I460865" s="4" t="n"/>
      <c r="J460865" s="4" t="n"/>
    </row>
    <row r="460866">
      <c r="I460866" s="4" t="n"/>
      <c r="J460866" s="4" t="n"/>
    </row>
    <row r="460867">
      <c r="I460867" s="4" t="n"/>
      <c r="J460867" s="4" t="n"/>
    </row>
    <row r="460868">
      <c r="I460868" s="4" t="n"/>
      <c r="J460868" s="4" t="n"/>
    </row>
    <row r="460869">
      <c r="I460869" s="4" t="n"/>
      <c r="J460869" s="4" t="n"/>
    </row>
    <row r="460870">
      <c r="I460870" s="4" t="n"/>
      <c r="J460870" s="4" t="n"/>
    </row>
    <row r="460871">
      <c r="I460871" s="4" t="n"/>
      <c r="J460871" s="4" t="n"/>
    </row>
    <row r="460872">
      <c r="I460872" s="4" t="n"/>
      <c r="J460872" s="4" t="n"/>
    </row>
    <row r="460873">
      <c r="I460873" s="4" t="n"/>
      <c r="J460873" s="4" t="n"/>
    </row>
    <row r="460874">
      <c r="I460874" s="4" t="n"/>
      <c r="J460874" s="4" t="n"/>
    </row>
    <row r="460875">
      <c r="I460875" s="4" t="n"/>
      <c r="J460875" s="4" t="n"/>
    </row>
    <row r="460876">
      <c r="I460876" s="4" t="n"/>
      <c r="J460876" s="4" t="n"/>
    </row>
    <row r="460877">
      <c r="I460877" s="4" t="n"/>
      <c r="J460877" s="4" t="n"/>
    </row>
    <row r="460878">
      <c r="I460878" s="4" t="n"/>
      <c r="J460878" s="4" t="n"/>
    </row>
    <row r="460879">
      <c r="I460879" s="4" t="n"/>
      <c r="J460879" s="4" t="n"/>
    </row>
    <row r="460880">
      <c r="I460880" s="4" t="n"/>
      <c r="J460880" s="4" t="n"/>
    </row>
    <row r="460881">
      <c r="I460881" s="4" t="n"/>
      <c r="J460881" s="4" t="n"/>
    </row>
    <row r="460882">
      <c r="I460882" s="4" t="n"/>
      <c r="J460882" s="4" t="n"/>
    </row>
    <row r="460883">
      <c r="I460883" s="4" t="n"/>
      <c r="J460883" s="4" t="n"/>
    </row>
    <row r="460884">
      <c r="I460884" s="4" t="n"/>
      <c r="J460884" s="4" t="n"/>
    </row>
    <row r="460885">
      <c r="I460885" s="4" t="n"/>
      <c r="J460885" s="4" t="n"/>
    </row>
    <row r="460886">
      <c r="I460886" s="4" t="n"/>
      <c r="J460886" s="4" t="n"/>
    </row>
    <row r="460887">
      <c r="I460887" s="4" t="n"/>
      <c r="J460887" s="4" t="n"/>
    </row>
    <row r="460888">
      <c r="I460888" s="4" t="n"/>
      <c r="J460888" s="4" t="n"/>
    </row>
    <row r="460889">
      <c r="I460889" s="4" t="n"/>
      <c r="J460889" s="4" t="n"/>
    </row>
    <row r="460890">
      <c r="I460890" s="4" t="n"/>
      <c r="J460890" s="4" t="n"/>
    </row>
    <row r="460891">
      <c r="I460891" s="4" t="n"/>
      <c r="J460891" s="4" t="n"/>
    </row>
    <row r="460892">
      <c r="I460892" s="4" t="n"/>
      <c r="J460892" s="4" t="n"/>
    </row>
    <row r="460893">
      <c r="I460893" s="4" t="n"/>
      <c r="J460893" s="4" t="n"/>
    </row>
    <row r="460894">
      <c r="I460894" s="4" t="n"/>
      <c r="J460894" s="4" t="n"/>
    </row>
    <row r="460895">
      <c r="I460895" s="4" t="n"/>
      <c r="J460895" s="4" t="n"/>
    </row>
    <row r="460896">
      <c r="I460896" s="4" t="n"/>
      <c r="J460896" s="4" t="n"/>
    </row>
    <row r="460897">
      <c r="I460897" s="4" t="n"/>
      <c r="J460897" s="4" t="n"/>
    </row>
    <row r="460898">
      <c r="I460898" s="4" t="n"/>
      <c r="J460898" s="4" t="n"/>
    </row>
    <row r="460899">
      <c r="I460899" s="4" t="n"/>
      <c r="J460899" s="4" t="n"/>
    </row>
    <row r="460900">
      <c r="I460900" s="4" t="n"/>
      <c r="J460900" s="4" t="n"/>
    </row>
    <row r="460901">
      <c r="I460901" s="4" t="n"/>
      <c r="J460901" s="4" t="n"/>
    </row>
    <row r="460902">
      <c r="I460902" s="4" t="n"/>
      <c r="J460902" s="4" t="n"/>
    </row>
    <row r="460903">
      <c r="I460903" s="4" t="n"/>
      <c r="J460903" s="4" t="n"/>
    </row>
    <row r="460904">
      <c r="I460904" s="4" t="n"/>
      <c r="J460904" s="4" t="n"/>
    </row>
    <row r="460905">
      <c r="I460905" s="4" t="n"/>
      <c r="J460905" s="4" t="n"/>
    </row>
    <row r="460906">
      <c r="I460906" s="4" t="n"/>
      <c r="J460906" s="4" t="n"/>
    </row>
    <row r="460907">
      <c r="I460907" s="4" t="n"/>
      <c r="J460907" s="4" t="n"/>
    </row>
    <row r="460908">
      <c r="I460908" s="4" t="n"/>
      <c r="J460908" s="4" t="n"/>
    </row>
    <row r="460909">
      <c r="I460909" s="4" t="n"/>
      <c r="J460909" s="4" t="n"/>
    </row>
    <row r="460910">
      <c r="I460910" s="4" t="n"/>
      <c r="J460910" s="4" t="n"/>
    </row>
    <row r="460911">
      <c r="I460911" s="4" t="n"/>
      <c r="J460911" s="4" t="n"/>
    </row>
    <row r="460912">
      <c r="I460912" s="4" t="n"/>
      <c r="J460912" s="4" t="n"/>
    </row>
    <row r="460913">
      <c r="I460913" s="4" t="n"/>
      <c r="J460913" s="4" t="n"/>
    </row>
    <row r="460914">
      <c r="I460914" s="4" t="n"/>
      <c r="J460914" s="4" t="n"/>
    </row>
    <row r="460915">
      <c r="I460915" s="4" t="n"/>
      <c r="J460915" s="4" t="n"/>
    </row>
    <row r="460916">
      <c r="I460916" s="4" t="n"/>
      <c r="J460916" s="4" t="n"/>
    </row>
    <row r="460917">
      <c r="I460917" s="4" t="n"/>
      <c r="J460917" s="4" t="n"/>
    </row>
    <row r="460918">
      <c r="I460918" s="4" t="n"/>
      <c r="J460918" s="4" t="n"/>
    </row>
    <row r="460919">
      <c r="I460919" s="4" t="n"/>
      <c r="J460919" s="4" t="n"/>
    </row>
    <row r="460920">
      <c r="I460920" s="4" t="n"/>
      <c r="J460920" s="4" t="n"/>
    </row>
    <row r="460921">
      <c r="I460921" s="4" t="n"/>
      <c r="J460921" s="4" t="n"/>
    </row>
    <row r="460922">
      <c r="I460922" s="4" t="n"/>
      <c r="J460922" s="4" t="n"/>
    </row>
    <row r="460923">
      <c r="I460923" s="4" t="n"/>
      <c r="J460923" s="4" t="n"/>
    </row>
    <row r="460924">
      <c r="I460924" s="4" t="n"/>
      <c r="J460924" s="4" t="n"/>
    </row>
    <row r="460925">
      <c r="I460925" s="4" t="n"/>
      <c r="J460925" s="4" t="n"/>
    </row>
    <row r="460926">
      <c r="I460926" s="4" t="n"/>
      <c r="J460926" s="4" t="n"/>
    </row>
    <row r="460927">
      <c r="I460927" s="4" t="n"/>
      <c r="J460927" s="4" t="n"/>
    </row>
    <row r="460928">
      <c r="I460928" s="4" t="n"/>
      <c r="J460928" s="4" t="n"/>
    </row>
    <row r="460929">
      <c r="I460929" s="4" t="n"/>
      <c r="J460929" s="4" t="n"/>
    </row>
    <row r="460930">
      <c r="I460930" s="4" t="n"/>
      <c r="J460930" s="4" t="n"/>
    </row>
    <row r="460931">
      <c r="I460931" s="4" t="n"/>
      <c r="J460931" s="4" t="n"/>
    </row>
    <row r="460932">
      <c r="I460932" s="4" t="n"/>
      <c r="J460932" s="4" t="n"/>
    </row>
    <row r="460933">
      <c r="I460933" s="4" t="n"/>
      <c r="J460933" s="4" t="n"/>
    </row>
    <row r="460934">
      <c r="I460934" s="4" t="n"/>
      <c r="J460934" s="4" t="n"/>
    </row>
    <row r="460935">
      <c r="I460935" s="4" t="n"/>
      <c r="J460935" s="4" t="n"/>
    </row>
    <row r="460936">
      <c r="I460936" s="4" t="n"/>
      <c r="J460936" s="4" t="n"/>
    </row>
    <row r="460937">
      <c r="I460937" s="4" t="n"/>
      <c r="J460937" s="4" t="n"/>
    </row>
    <row r="460938">
      <c r="I460938" s="4" t="n"/>
      <c r="J460938" s="4" t="n"/>
    </row>
    <row r="460939">
      <c r="I460939" s="4" t="n"/>
      <c r="J460939" s="4" t="n"/>
    </row>
    <row r="460940">
      <c r="I460940" s="4" t="n"/>
      <c r="J460940" s="4" t="n"/>
    </row>
    <row r="460941">
      <c r="I460941" s="4" t="n"/>
      <c r="J460941" s="4" t="n"/>
    </row>
    <row r="460942">
      <c r="I460942" s="4" t="n"/>
      <c r="J460942" s="4" t="n"/>
    </row>
    <row r="460943">
      <c r="I460943" s="4" t="n"/>
      <c r="J460943" s="4" t="n"/>
    </row>
    <row r="460944">
      <c r="I460944" s="4" t="n"/>
      <c r="J460944" s="4" t="n"/>
    </row>
    <row r="460945">
      <c r="I460945" s="4" t="n"/>
      <c r="J460945" s="4" t="n"/>
    </row>
    <row r="460946">
      <c r="I460946" s="4" t="n"/>
      <c r="J460946" s="4" t="n"/>
    </row>
    <row r="460947">
      <c r="I460947" s="4" t="n"/>
      <c r="J460947" s="4" t="n"/>
    </row>
    <row r="460948">
      <c r="I460948" s="4" t="n"/>
      <c r="J460948" s="4" t="n"/>
    </row>
    <row r="460949">
      <c r="I460949" s="4" t="n"/>
      <c r="J460949" s="4" t="n"/>
    </row>
    <row r="460950">
      <c r="I460950" s="4" t="n"/>
      <c r="J460950" s="4" t="n"/>
    </row>
    <row r="460951">
      <c r="I460951" s="4" t="n"/>
      <c r="J460951" s="4" t="n"/>
    </row>
    <row r="460952">
      <c r="I460952" s="4" t="n"/>
      <c r="J460952" s="4" t="n"/>
    </row>
    <row r="460953">
      <c r="I460953" s="4" t="n"/>
      <c r="J460953" s="4" t="n"/>
    </row>
    <row r="460954">
      <c r="I460954" s="4" t="n"/>
      <c r="J460954" s="4" t="n"/>
    </row>
    <row r="460955">
      <c r="I460955" s="4" t="n"/>
      <c r="J460955" s="4" t="n"/>
    </row>
    <row r="460956">
      <c r="I460956" s="4" t="n"/>
      <c r="J460956" s="4" t="n"/>
    </row>
    <row r="460957">
      <c r="I460957" s="4" t="n"/>
      <c r="J460957" s="4" t="n"/>
    </row>
    <row r="460958">
      <c r="I460958" s="4" t="n"/>
      <c r="J460958" s="4" t="n"/>
    </row>
    <row r="460959">
      <c r="I460959" s="4" t="n"/>
      <c r="J460959" s="4" t="n"/>
    </row>
    <row r="460960">
      <c r="I460960" s="4" t="n"/>
      <c r="J460960" s="4" t="n"/>
    </row>
    <row r="460961">
      <c r="I460961" s="4" t="n"/>
      <c r="J460961" s="4" t="n"/>
    </row>
    <row r="460962">
      <c r="I460962" s="4" t="n"/>
      <c r="J460962" s="4" t="n"/>
    </row>
    <row r="460963">
      <c r="I460963" s="4" t="n"/>
      <c r="J460963" s="4" t="n"/>
    </row>
    <row r="460964">
      <c r="I460964" s="4" t="n"/>
      <c r="J460964" s="4" t="n"/>
    </row>
    <row r="460965">
      <c r="I460965" s="4" t="n"/>
      <c r="J460965" s="4" t="n"/>
    </row>
    <row r="460966">
      <c r="I460966" s="4" t="n"/>
      <c r="J460966" s="4" t="n"/>
    </row>
    <row r="460967">
      <c r="I460967" s="4" t="n"/>
      <c r="J460967" s="4" t="n"/>
    </row>
    <row r="460968">
      <c r="I460968" s="4" t="n"/>
      <c r="J460968" s="4" t="n"/>
    </row>
    <row r="460969">
      <c r="I460969" s="4" t="n"/>
      <c r="J460969" s="4" t="n"/>
    </row>
    <row r="460970">
      <c r="I460970" s="4" t="n"/>
      <c r="J460970" s="4" t="n"/>
    </row>
    <row r="460971">
      <c r="I460971" s="4" t="n"/>
      <c r="J460971" s="4" t="n"/>
    </row>
    <row r="460972">
      <c r="I460972" s="4" t="n"/>
      <c r="J460972" s="4" t="n"/>
    </row>
    <row r="460973">
      <c r="I460973" s="4" t="n"/>
      <c r="J460973" s="4" t="n"/>
    </row>
    <row r="460974">
      <c r="I460974" s="4" t="n"/>
      <c r="J460974" s="4" t="n"/>
    </row>
    <row r="460975">
      <c r="I460975" s="4" t="n"/>
      <c r="J460975" s="4" t="n"/>
    </row>
    <row r="460976">
      <c r="I460976" s="4" t="n"/>
      <c r="J460976" s="4" t="n"/>
    </row>
    <row r="460977">
      <c r="I460977" s="4" t="n"/>
      <c r="J460977" s="4" t="n"/>
    </row>
    <row r="460978">
      <c r="I460978" s="4" t="n"/>
      <c r="J460978" s="4" t="n"/>
    </row>
    <row r="460979">
      <c r="I460979" s="4" t="n"/>
      <c r="J460979" s="4" t="n"/>
    </row>
    <row r="460980">
      <c r="I460980" s="4" t="n"/>
      <c r="J460980" s="4" t="n"/>
    </row>
    <row r="460981">
      <c r="I460981" s="4" t="n"/>
      <c r="J460981" s="4" t="n"/>
    </row>
    <row r="460982">
      <c r="I460982" s="4" t="n"/>
      <c r="J460982" s="4" t="n"/>
    </row>
    <row r="460983">
      <c r="I460983" s="4" t="n"/>
      <c r="J460983" s="4" t="n"/>
    </row>
    <row r="460984">
      <c r="I460984" s="4" t="n"/>
      <c r="J460984" s="4" t="n"/>
    </row>
    <row r="460985">
      <c r="I460985" s="4" t="n"/>
      <c r="J460985" s="4" t="n"/>
    </row>
    <row r="460986">
      <c r="I460986" s="4" t="n"/>
      <c r="J460986" s="4" t="n"/>
    </row>
    <row r="460987">
      <c r="I460987" s="4" t="n"/>
      <c r="J460987" s="4" t="n"/>
    </row>
    <row r="460988">
      <c r="I460988" s="4" t="n"/>
      <c r="J460988" s="4" t="n"/>
    </row>
    <row r="460989">
      <c r="I460989" s="4" t="n"/>
      <c r="J460989" s="4" t="n"/>
    </row>
    <row r="460990">
      <c r="I460990" s="4" t="n"/>
      <c r="J460990" s="4" t="n"/>
    </row>
    <row r="460991">
      <c r="I460991" s="4" t="n"/>
      <c r="J460991" s="4" t="n"/>
    </row>
    <row r="460992">
      <c r="I460992" s="4" t="n"/>
      <c r="J460992" s="4" t="n"/>
    </row>
    <row r="460993">
      <c r="I460993" s="4" t="n"/>
      <c r="J460993" s="4" t="n"/>
    </row>
    <row r="460994">
      <c r="I460994" s="4" t="n"/>
      <c r="J460994" s="4" t="n"/>
    </row>
    <row r="460995">
      <c r="I460995" s="4" t="n"/>
      <c r="J460995" s="4" t="n"/>
    </row>
    <row r="460996">
      <c r="I460996" s="4" t="n"/>
      <c r="J460996" s="4" t="n"/>
    </row>
    <row r="460997">
      <c r="I460997" s="4" t="n"/>
      <c r="J460997" s="4" t="n"/>
    </row>
    <row r="460998">
      <c r="I460998" s="4" t="n"/>
      <c r="J460998" s="4" t="n"/>
    </row>
    <row r="460999">
      <c r="I460999" s="4" t="n"/>
      <c r="J460999" s="4" t="n"/>
    </row>
    <row r="461000">
      <c r="I461000" s="4" t="n"/>
      <c r="J461000" s="4" t="n"/>
    </row>
    <row r="461001">
      <c r="I461001" s="4" t="n"/>
      <c r="J461001" s="4" t="n"/>
    </row>
    <row r="461002">
      <c r="I461002" s="4" t="n"/>
      <c r="J461002" s="4" t="n"/>
    </row>
    <row r="461003">
      <c r="I461003" s="4" t="n"/>
      <c r="J461003" s="4" t="n"/>
    </row>
    <row r="461004">
      <c r="I461004" s="4" t="n"/>
      <c r="J461004" s="4" t="n"/>
    </row>
    <row r="461005">
      <c r="I461005" s="4" t="n"/>
      <c r="J461005" s="4" t="n"/>
    </row>
    <row r="461006">
      <c r="I461006" s="4" t="n"/>
      <c r="J461006" s="4" t="n"/>
    </row>
    <row r="461007">
      <c r="I461007" s="4" t="n"/>
      <c r="J461007" s="4" t="n"/>
    </row>
    <row r="461008">
      <c r="I461008" s="4" t="n"/>
      <c r="J461008" s="4" t="n"/>
    </row>
    <row r="461009">
      <c r="I461009" s="4" t="n"/>
      <c r="J461009" s="4" t="n"/>
    </row>
    <row r="461010">
      <c r="I461010" s="4" t="n"/>
      <c r="J461010" s="4" t="n"/>
    </row>
    <row r="461011">
      <c r="I461011" s="4" t="n"/>
      <c r="J461011" s="4" t="n"/>
    </row>
    <row r="461012">
      <c r="I461012" s="4" t="n"/>
      <c r="J461012" s="4" t="n"/>
    </row>
    <row r="461013">
      <c r="I461013" s="4" t="n"/>
      <c r="J461013" s="4" t="n"/>
    </row>
    <row r="461014">
      <c r="I461014" s="4" t="n"/>
      <c r="J461014" s="4" t="n"/>
    </row>
    <row r="461015">
      <c r="I461015" s="4" t="n"/>
      <c r="J461015" s="4" t="n"/>
    </row>
    <row r="461016">
      <c r="I461016" s="4" t="n"/>
      <c r="J461016" s="4" t="n"/>
    </row>
    <row r="461017">
      <c r="I461017" s="4" t="n"/>
      <c r="J461017" s="4" t="n"/>
    </row>
    <row r="461018">
      <c r="I461018" s="4" t="n"/>
      <c r="J461018" s="4" t="n"/>
    </row>
    <row r="461019">
      <c r="I461019" s="4" t="n"/>
      <c r="J461019" s="4" t="n"/>
    </row>
    <row r="461020">
      <c r="I461020" s="4" t="n"/>
      <c r="J461020" s="4" t="n"/>
    </row>
    <row r="461021">
      <c r="I461021" s="4" t="n"/>
      <c r="J461021" s="4" t="n"/>
    </row>
    <row r="461022">
      <c r="I461022" s="4" t="n"/>
      <c r="J461022" s="4" t="n"/>
    </row>
    <row r="461023">
      <c r="I461023" s="4" t="n"/>
      <c r="J461023" s="4" t="n"/>
    </row>
    <row r="461024">
      <c r="I461024" s="4" t="n"/>
      <c r="J461024" s="4" t="n"/>
    </row>
    <row r="461025">
      <c r="I461025" s="4" t="n"/>
      <c r="J461025" s="4" t="n"/>
    </row>
    <row r="461026">
      <c r="I461026" s="4" t="n"/>
      <c r="J461026" s="4" t="n"/>
    </row>
    <row r="461027">
      <c r="I461027" s="4" t="n"/>
      <c r="J461027" s="4" t="n"/>
    </row>
    <row r="461028">
      <c r="I461028" s="4" t="n"/>
      <c r="J461028" s="4" t="n"/>
    </row>
    <row r="461029">
      <c r="I461029" s="4" t="n"/>
      <c r="J461029" s="4" t="n"/>
    </row>
    <row r="461030">
      <c r="I461030" s="4" t="n"/>
      <c r="J461030" s="4" t="n"/>
    </row>
    <row r="461031">
      <c r="I461031" s="4" t="n"/>
      <c r="J461031" s="4" t="n"/>
    </row>
    <row r="461032">
      <c r="I461032" s="4" t="n"/>
      <c r="J461032" s="4" t="n"/>
    </row>
    <row r="461033">
      <c r="I461033" s="4" t="n"/>
      <c r="J461033" s="4" t="n"/>
    </row>
    <row r="461034">
      <c r="I461034" s="4" t="n"/>
      <c r="J461034" s="4" t="n"/>
    </row>
    <row r="461035">
      <c r="I461035" s="4" t="n"/>
      <c r="J461035" s="4" t="n"/>
    </row>
    <row r="461036">
      <c r="I461036" s="4" t="n"/>
      <c r="J461036" s="4" t="n"/>
    </row>
    <row r="461037">
      <c r="I461037" s="4" t="n"/>
      <c r="J461037" s="4" t="n"/>
    </row>
    <row r="461038">
      <c r="I461038" s="4" t="n"/>
      <c r="J461038" s="4" t="n"/>
    </row>
    <row r="461039">
      <c r="I461039" s="4" t="n"/>
      <c r="J461039" s="4" t="n"/>
    </row>
    <row r="461040">
      <c r="I461040" s="4" t="n"/>
      <c r="J461040" s="4" t="n"/>
    </row>
    <row r="461041">
      <c r="I461041" s="4" t="n"/>
      <c r="J461041" s="4" t="n"/>
    </row>
    <row r="461042">
      <c r="I461042" s="4" t="n"/>
      <c r="J461042" s="4" t="n"/>
    </row>
    <row r="461043">
      <c r="I461043" s="4" t="n"/>
      <c r="J461043" s="4" t="n"/>
    </row>
    <row r="461044">
      <c r="I461044" s="4" t="n"/>
      <c r="J461044" s="4" t="n"/>
    </row>
    <row r="461045">
      <c r="I461045" s="4" t="n"/>
      <c r="J461045" s="4" t="n"/>
    </row>
    <row r="461046">
      <c r="I461046" s="4" t="n"/>
      <c r="J461046" s="4" t="n"/>
    </row>
    <row r="461047">
      <c r="I461047" s="4" t="n"/>
      <c r="J461047" s="4" t="n"/>
    </row>
    <row r="461048">
      <c r="I461048" s="4" t="n"/>
      <c r="J461048" s="4" t="n"/>
    </row>
    <row r="461049">
      <c r="I461049" s="4" t="n"/>
      <c r="J461049" s="4" t="n"/>
    </row>
    <row r="461050">
      <c r="I461050" s="4" t="n"/>
      <c r="J461050" s="4" t="n"/>
    </row>
    <row r="461051">
      <c r="I461051" s="4" t="n"/>
      <c r="J461051" s="4" t="n"/>
    </row>
    <row r="461052">
      <c r="I461052" s="4" t="n"/>
      <c r="J461052" s="4" t="n"/>
    </row>
    <row r="461053">
      <c r="I461053" s="4" t="n"/>
      <c r="J461053" s="4" t="n"/>
    </row>
    <row r="461054">
      <c r="I461054" s="4" t="n"/>
      <c r="J461054" s="4" t="n"/>
    </row>
    <row r="461055">
      <c r="I461055" s="4" t="n"/>
      <c r="J461055" s="4" t="n"/>
    </row>
    <row r="461056">
      <c r="I461056" s="4" t="n"/>
      <c r="J461056" s="4" t="n"/>
    </row>
    <row r="461057">
      <c r="I461057" s="4" t="n"/>
      <c r="J461057" s="4" t="n"/>
    </row>
    <row r="461058">
      <c r="I461058" s="4" t="n"/>
      <c r="J461058" s="4" t="n"/>
    </row>
    <row r="461059">
      <c r="I461059" s="4" t="n"/>
      <c r="J461059" s="4" t="n"/>
    </row>
    <row r="461060">
      <c r="I461060" s="4" t="n"/>
      <c r="J461060" s="4" t="n"/>
    </row>
    <row r="461061">
      <c r="I461061" s="4" t="n"/>
      <c r="J461061" s="4" t="n"/>
    </row>
    <row r="461062">
      <c r="I461062" s="4" t="n"/>
      <c r="J461062" s="4" t="n"/>
    </row>
    <row r="461063">
      <c r="I461063" s="4" t="n"/>
      <c r="J461063" s="4" t="n"/>
    </row>
    <row r="461064">
      <c r="I461064" s="4" t="n"/>
      <c r="J461064" s="4" t="n"/>
    </row>
    <row r="461065">
      <c r="I461065" s="4" t="n"/>
      <c r="J461065" s="4" t="n"/>
    </row>
    <row r="461066">
      <c r="I461066" s="4" t="n"/>
      <c r="J461066" s="4" t="n"/>
    </row>
    <row r="461067">
      <c r="I461067" s="4" t="n"/>
      <c r="J461067" s="4" t="n"/>
    </row>
    <row r="461068">
      <c r="I461068" s="4" t="n"/>
      <c r="J461068" s="4" t="n"/>
    </row>
    <row r="461069">
      <c r="I461069" s="4" t="n"/>
      <c r="J461069" s="4" t="n"/>
    </row>
    <row r="461070">
      <c r="I461070" s="4" t="n"/>
      <c r="J461070" s="4" t="n"/>
    </row>
    <row r="461071">
      <c r="I461071" s="4" t="n"/>
      <c r="J461071" s="4" t="n"/>
    </row>
    <row r="461072">
      <c r="I461072" s="4" t="n"/>
      <c r="J461072" s="4" t="n"/>
    </row>
    <row r="461073">
      <c r="I461073" s="4" t="n"/>
      <c r="J461073" s="4" t="n"/>
    </row>
    <row r="461074">
      <c r="I461074" s="4" t="n"/>
      <c r="J461074" s="4" t="n"/>
    </row>
    <row r="461075">
      <c r="I461075" s="4" t="n"/>
      <c r="J461075" s="4" t="n"/>
    </row>
    <row r="461076">
      <c r="I461076" s="4" t="n"/>
      <c r="J461076" s="4" t="n"/>
    </row>
    <row r="461077">
      <c r="I461077" s="4" t="n"/>
      <c r="J461077" s="4" t="n"/>
    </row>
    <row r="461078">
      <c r="I461078" s="4" t="n"/>
      <c r="J461078" s="4" t="n"/>
    </row>
    <row r="461079">
      <c r="I461079" s="4" t="n"/>
      <c r="J461079" s="4" t="n"/>
    </row>
    <row r="461080">
      <c r="I461080" s="4" t="n"/>
      <c r="J461080" s="4" t="n"/>
    </row>
    <row r="461081">
      <c r="I461081" s="4" t="n"/>
      <c r="J461081" s="4" t="n"/>
    </row>
    <row r="461082">
      <c r="I461082" s="4" t="n"/>
      <c r="J461082" s="4" t="n"/>
    </row>
    <row r="461083">
      <c r="I461083" s="4" t="n"/>
      <c r="J461083" s="4" t="n"/>
    </row>
    <row r="461084">
      <c r="I461084" s="4" t="n"/>
      <c r="J461084" s="4" t="n"/>
    </row>
    <row r="461085">
      <c r="I461085" s="4" t="n"/>
      <c r="J461085" s="4" t="n"/>
    </row>
    <row r="461086">
      <c r="I461086" s="4" t="n"/>
      <c r="J461086" s="4" t="n"/>
    </row>
    <row r="461087">
      <c r="I461087" s="4" t="n"/>
      <c r="J461087" s="4" t="n"/>
    </row>
    <row r="461088">
      <c r="I461088" s="4" t="n"/>
      <c r="J461088" s="4" t="n"/>
    </row>
    <row r="461089">
      <c r="I461089" s="4" t="n"/>
      <c r="J461089" s="4" t="n"/>
    </row>
    <row r="461090">
      <c r="I461090" s="4" t="n"/>
      <c r="J461090" s="4" t="n"/>
    </row>
    <row r="461091">
      <c r="I461091" s="4" t="n"/>
      <c r="J461091" s="4" t="n"/>
    </row>
    <row r="461092">
      <c r="I461092" s="4" t="n"/>
      <c r="J461092" s="4" t="n"/>
    </row>
    <row r="461093">
      <c r="I461093" s="4" t="n"/>
      <c r="J461093" s="4" t="n"/>
    </row>
    <row r="461094">
      <c r="I461094" s="4" t="n"/>
      <c r="J461094" s="4" t="n"/>
    </row>
    <row r="461095">
      <c r="I461095" s="4" t="n"/>
      <c r="J461095" s="4" t="n"/>
    </row>
    <row r="461096">
      <c r="I461096" s="4" t="n"/>
      <c r="J461096" s="4" t="n"/>
    </row>
    <row r="461097">
      <c r="I461097" s="4" t="n"/>
      <c r="J461097" s="4" t="n"/>
    </row>
    <row r="461098">
      <c r="I461098" s="4" t="n"/>
      <c r="J461098" s="4" t="n"/>
    </row>
    <row r="461099">
      <c r="I461099" s="4" t="n"/>
      <c r="J461099" s="4" t="n"/>
    </row>
    <row r="461100">
      <c r="I461100" s="4" t="n"/>
      <c r="J461100" s="4" t="n"/>
    </row>
    <row r="461101">
      <c r="I461101" s="4" t="n"/>
      <c r="J461101" s="4" t="n"/>
    </row>
    <row r="461102">
      <c r="I461102" s="4" t="n"/>
      <c r="J461102" s="4" t="n"/>
    </row>
    <row r="461103">
      <c r="I461103" s="4" t="n"/>
      <c r="J461103" s="4" t="n"/>
    </row>
    <row r="461104">
      <c r="I461104" s="4" t="n"/>
      <c r="J461104" s="4" t="n"/>
    </row>
    <row r="461105">
      <c r="I461105" s="4" t="n"/>
      <c r="J461105" s="4" t="n"/>
    </row>
    <row r="461106">
      <c r="I461106" s="4" t="n"/>
      <c r="J461106" s="4" t="n"/>
    </row>
    <row r="461107">
      <c r="I461107" s="4" t="n"/>
      <c r="J461107" s="4" t="n"/>
    </row>
    <row r="461108">
      <c r="I461108" s="4" t="n"/>
      <c r="J461108" s="4" t="n"/>
    </row>
    <row r="461109">
      <c r="I461109" s="4" t="n"/>
      <c r="J461109" s="4" t="n"/>
    </row>
    <row r="461110">
      <c r="I461110" s="4" t="n"/>
      <c r="J461110" s="4" t="n"/>
    </row>
    <row r="461111">
      <c r="I461111" s="4" t="n"/>
      <c r="J461111" s="4" t="n"/>
    </row>
    <row r="461112">
      <c r="I461112" s="4" t="n"/>
      <c r="J461112" s="4" t="n"/>
    </row>
    <row r="461113">
      <c r="I461113" s="4" t="n"/>
      <c r="J461113" s="4" t="n"/>
    </row>
    <row r="461114">
      <c r="I461114" s="4" t="n"/>
      <c r="J461114" s="4" t="n"/>
    </row>
    <row r="461115">
      <c r="I461115" s="4" t="n"/>
      <c r="J461115" s="4" t="n"/>
    </row>
    <row r="461116">
      <c r="I461116" s="4" t="n"/>
      <c r="J461116" s="4" t="n"/>
    </row>
    <row r="461117">
      <c r="I461117" s="4" t="n"/>
      <c r="J461117" s="4" t="n"/>
    </row>
    <row r="461118">
      <c r="I461118" s="4" t="n"/>
      <c r="J461118" s="4" t="n"/>
    </row>
    <row r="461119">
      <c r="I461119" s="4" t="n"/>
      <c r="J461119" s="4" t="n"/>
    </row>
    <row r="461120">
      <c r="I461120" s="4" t="n"/>
      <c r="J461120" s="4" t="n"/>
    </row>
    <row r="461121">
      <c r="I461121" s="4" t="n"/>
      <c r="J461121" s="4" t="n"/>
    </row>
    <row r="461122">
      <c r="I461122" s="4" t="n"/>
      <c r="J461122" s="4" t="n"/>
    </row>
    <row r="461123">
      <c r="I461123" s="4" t="n"/>
      <c r="J461123" s="4" t="n"/>
    </row>
    <row r="461124">
      <c r="I461124" s="4" t="n"/>
      <c r="J461124" s="4" t="n"/>
    </row>
    <row r="461125">
      <c r="I461125" s="4" t="n"/>
      <c r="J461125" s="4" t="n"/>
    </row>
    <row r="461126">
      <c r="I461126" s="4" t="n"/>
      <c r="J461126" s="4" t="n"/>
    </row>
    <row r="461127">
      <c r="I461127" s="4" t="n"/>
      <c r="J461127" s="4" t="n"/>
    </row>
    <row r="461128">
      <c r="I461128" s="4" t="n"/>
      <c r="J461128" s="4" t="n"/>
    </row>
    <row r="461129">
      <c r="I461129" s="4" t="n"/>
      <c r="J461129" s="4" t="n"/>
    </row>
    <row r="461130">
      <c r="I461130" s="4" t="n"/>
      <c r="J461130" s="4" t="n"/>
    </row>
    <row r="461131">
      <c r="I461131" s="4" t="n"/>
      <c r="J461131" s="4" t="n"/>
    </row>
    <row r="461132">
      <c r="I461132" s="4" t="n"/>
      <c r="J461132" s="4" t="n"/>
    </row>
    <row r="461133">
      <c r="I461133" s="4" t="n"/>
      <c r="J461133" s="4" t="n"/>
    </row>
    <row r="461134">
      <c r="I461134" s="4" t="n"/>
      <c r="J461134" s="4" t="n"/>
    </row>
    <row r="461135">
      <c r="I461135" s="4" t="n"/>
      <c r="J461135" s="4" t="n"/>
    </row>
    <row r="461136">
      <c r="I461136" s="4" t="n"/>
      <c r="J461136" s="4" t="n"/>
    </row>
    <row r="461137">
      <c r="I461137" s="4" t="n"/>
      <c r="J461137" s="4" t="n"/>
    </row>
    <row r="461138">
      <c r="I461138" s="4" t="n"/>
      <c r="J461138" s="4" t="n"/>
    </row>
    <row r="461139">
      <c r="I461139" s="4" t="n"/>
      <c r="J461139" s="4" t="n"/>
    </row>
    <row r="461140">
      <c r="I461140" s="4" t="n"/>
      <c r="J461140" s="4" t="n"/>
    </row>
    <row r="461141">
      <c r="I461141" s="4" t="n"/>
      <c r="J461141" s="4" t="n"/>
    </row>
    <row r="461142">
      <c r="I461142" s="4" t="n"/>
      <c r="J461142" s="4" t="n"/>
    </row>
    <row r="461143">
      <c r="I461143" s="4" t="n"/>
      <c r="J461143" s="4" t="n"/>
    </row>
    <row r="461144">
      <c r="I461144" s="4" t="n"/>
      <c r="J461144" s="4" t="n"/>
    </row>
    <row r="461145">
      <c r="I461145" s="4" t="n"/>
      <c r="J461145" s="4" t="n"/>
    </row>
    <row r="461146">
      <c r="I461146" s="4" t="n"/>
      <c r="J461146" s="4" t="n"/>
    </row>
    <row r="461147">
      <c r="I461147" s="4" t="n"/>
      <c r="J461147" s="4" t="n"/>
    </row>
    <row r="461148">
      <c r="I461148" s="4" t="n"/>
      <c r="J461148" s="4" t="n"/>
    </row>
    <row r="461149">
      <c r="I461149" s="4" t="n"/>
      <c r="J461149" s="4" t="n"/>
    </row>
    <row r="461150">
      <c r="I461150" s="4" t="n"/>
      <c r="J461150" s="4" t="n"/>
    </row>
    <row r="461151">
      <c r="I461151" s="4" t="n"/>
      <c r="J461151" s="4" t="n"/>
    </row>
    <row r="461152">
      <c r="I461152" s="4" t="n"/>
      <c r="J461152" s="4" t="n"/>
    </row>
    <row r="461153">
      <c r="I461153" s="4" t="n"/>
      <c r="J461153" s="4" t="n"/>
    </row>
    <row r="461154">
      <c r="I461154" s="4" t="n"/>
      <c r="J461154" s="4" t="n"/>
    </row>
    <row r="461155">
      <c r="I461155" s="4" t="n"/>
      <c r="J461155" s="4" t="n"/>
    </row>
    <row r="461156">
      <c r="I461156" s="4" t="n"/>
      <c r="J461156" s="4" t="n"/>
    </row>
    <row r="461157">
      <c r="I461157" s="4" t="n"/>
      <c r="J461157" s="4" t="n"/>
    </row>
    <row r="461158">
      <c r="I461158" s="4" t="n"/>
      <c r="J461158" s="4" t="n"/>
    </row>
    <row r="461159">
      <c r="I461159" s="4" t="n"/>
      <c r="J461159" s="4" t="n"/>
    </row>
    <row r="461160">
      <c r="I461160" s="4" t="n"/>
      <c r="J461160" s="4" t="n"/>
    </row>
    <row r="461161">
      <c r="I461161" s="4" t="n"/>
      <c r="J461161" s="4" t="n"/>
    </row>
    <row r="461162">
      <c r="I461162" s="4" t="n"/>
      <c r="J461162" s="4" t="n"/>
    </row>
    <row r="461163">
      <c r="I461163" s="4" t="n"/>
      <c r="J461163" s="4" t="n"/>
    </row>
    <row r="461164">
      <c r="I461164" s="4" t="n"/>
      <c r="J461164" s="4" t="n"/>
    </row>
    <row r="461165">
      <c r="I461165" s="4" t="n"/>
      <c r="J461165" s="4" t="n"/>
    </row>
    <row r="461166">
      <c r="I461166" s="4" t="n"/>
      <c r="J461166" s="4" t="n"/>
    </row>
    <row r="461167">
      <c r="I461167" s="4" t="n"/>
      <c r="J461167" s="4" t="n"/>
    </row>
    <row r="461168">
      <c r="I461168" s="4" t="n"/>
      <c r="J461168" s="4" t="n"/>
    </row>
    <row r="461169">
      <c r="I461169" s="4" t="n"/>
      <c r="J461169" s="4" t="n"/>
    </row>
    <row r="461170">
      <c r="I461170" s="4" t="n"/>
      <c r="J461170" s="4" t="n"/>
    </row>
    <row r="461171">
      <c r="I461171" s="4" t="n"/>
      <c r="J461171" s="4" t="n"/>
    </row>
    <row r="461172">
      <c r="I461172" s="4" t="n"/>
      <c r="J461172" s="4" t="n"/>
    </row>
    <row r="461173">
      <c r="I461173" s="4" t="n"/>
      <c r="J461173" s="4" t="n"/>
    </row>
    <row r="461174">
      <c r="I461174" s="4" t="n"/>
      <c r="J461174" s="4" t="n"/>
    </row>
    <row r="461175">
      <c r="I461175" s="4" t="n"/>
      <c r="J461175" s="4" t="n"/>
    </row>
    <row r="461176">
      <c r="I461176" s="4" t="n"/>
      <c r="J461176" s="4" t="n"/>
    </row>
    <row r="461177">
      <c r="I461177" s="4" t="n"/>
      <c r="J461177" s="4" t="n"/>
    </row>
    <row r="461178">
      <c r="I461178" s="4" t="n"/>
      <c r="J461178" s="4" t="n"/>
    </row>
    <row r="461179">
      <c r="I461179" s="4" t="n"/>
      <c r="J461179" s="4" t="n"/>
    </row>
    <row r="461180">
      <c r="I461180" s="4" t="n"/>
      <c r="J461180" s="4" t="n"/>
    </row>
    <row r="461181">
      <c r="I461181" s="4" t="n"/>
      <c r="J461181" s="4" t="n"/>
    </row>
    <row r="461182">
      <c r="I461182" s="4" t="n"/>
      <c r="J461182" s="4" t="n"/>
    </row>
    <row r="461183">
      <c r="I461183" s="4" t="n"/>
      <c r="J461183" s="4" t="n"/>
    </row>
    <row r="461184">
      <c r="I461184" s="4" t="n"/>
      <c r="J461184" s="4" t="n"/>
    </row>
    <row r="461185">
      <c r="I461185" s="4" t="n"/>
      <c r="J461185" s="4" t="n"/>
    </row>
    <row r="461186">
      <c r="I461186" s="4" t="n"/>
      <c r="J461186" s="4" t="n"/>
    </row>
    <row r="461187">
      <c r="I461187" s="4" t="n"/>
      <c r="J461187" s="4" t="n"/>
    </row>
    <row r="461188">
      <c r="I461188" s="4" t="n"/>
      <c r="J461188" s="4" t="n"/>
    </row>
    <row r="461189">
      <c r="I461189" s="4" t="n"/>
      <c r="J461189" s="4" t="n"/>
    </row>
    <row r="461190">
      <c r="I461190" s="4" t="n"/>
      <c r="J461190" s="4" t="n"/>
    </row>
    <row r="461191">
      <c r="I461191" s="4" t="n"/>
      <c r="J461191" s="4" t="n"/>
    </row>
    <row r="461192">
      <c r="I461192" s="4" t="n"/>
      <c r="J461192" s="4" t="n"/>
    </row>
    <row r="461193">
      <c r="I461193" s="4" t="n"/>
      <c r="J461193" s="4" t="n"/>
    </row>
    <row r="461194">
      <c r="I461194" s="4" t="n"/>
      <c r="J461194" s="4" t="n"/>
    </row>
    <row r="461195">
      <c r="I461195" s="4" t="n"/>
      <c r="J461195" s="4" t="n"/>
    </row>
    <row r="461196">
      <c r="I461196" s="4" t="n"/>
      <c r="J461196" s="4" t="n"/>
    </row>
    <row r="461197">
      <c r="I461197" s="4" t="n"/>
      <c r="J461197" s="4" t="n"/>
    </row>
    <row r="461198">
      <c r="I461198" s="4" t="n"/>
      <c r="J461198" s="4" t="n"/>
    </row>
    <row r="461199">
      <c r="I461199" s="4" t="n"/>
      <c r="J461199" s="4" t="n"/>
    </row>
    <row r="461200">
      <c r="I461200" s="4" t="n"/>
      <c r="J461200" s="4" t="n"/>
    </row>
    <row r="461201">
      <c r="I461201" s="4" t="n"/>
      <c r="J461201" s="4" t="n"/>
    </row>
    <row r="461202">
      <c r="I461202" s="4" t="n"/>
      <c r="J461202" s="4" t="n"/>
    </row>
    <row r="461203">
      <c r="I461203" s="4" t="n"/>
      <c r="J461203" s="4" t="n"/>
    </row>
    <row r="461204">
      <c r="I461204" s="4" t="n"/>
      <c r="J461204" s="4" t="n"/>
    </row>
    <row r="461205">
      <c r="I461205" s="4" t="n"/>
      <c r="J461205" s="4" t="n"/>
    </row>
    <row r="461206">
      <c r="I461206" s="4" t="n"/>
      <c r="J461206" s="4" t="n"/>
    </row>
    <row r="461207">
      <c r="I461207" s="4" t="n"/>
      <c r="J461207" s="4" t="n"/>
    </row>
    <row r="461208">
      <c r="I461208" s="4" t="n"/>
      <c r="J461208" s="4" t="n"/>
    </row>
    <row r="461209">
      <c r="I461209" s="4" t="n"/>
      <c r="J461209" s="4" t="n"/>
    </row>
    <row r="461210">
      <c r="I461210" s="4" t="n"/>
      <c r="J461210" s="4" t="n"/>
    </row>
    <row r="461211">
      <c r="I461211" s="4" t="n"/>
      <c r="J461211" s="4" t="n"/>
    </row>
    <row r="461212">
      <c r="I461212" s="4" t="n"/>
      <c r="J461212" s="4" t="n"/>
    </row>
    <row r="461213">
      <c r="I461213" s="4" t="n"/>
      <c r="J461213" s="4" t="n"/>
    </row>
    <row r="461214">
      <c r="I461214" s="4" t="n"/>
      <c r="J461214" s="4" t="n"/>
    </row>
    <row r="461215">
      <c r="I461215" s="4" t="n"/>
      <c r="J461215" s="4" t="n"/>
    </row>
    <row r="461216">
      <c r="I461216" s="4" t="n"/>
      <c r="J461216" s="4" t="n"/>
    </row>
    <row r="461217">
      <c r="I461217" s="4" t="n"/>
      <c r="J461217" s="4" t="n"/>
    </row>
    <row r="461218">
      <c r="I461218" s="4" t="n"/>
      <c r="J461218" s="4" t="n"/>
    </row>
    <row r="461219">
      <c r="I461219" s="4" t="n"/>
      <c r="J461219" s="4" t="n"/>
    </row>
    <row r="461220">
      <c r="I461220" s="4" t="n"/>
      <c r="J461220" s="4" t="n"/>
    </row>
    <row r="461221">
      <c r="I461221" s="4" t="n"/>
      <c r="J461221" s="4" t="n"/>
    </row>
    <row r="461222">
      <c r="I461222" s="4" t="n"/>
      <c r="J461222" s="4" t="n"/>
    </row>
    <row r="461223">
      <c r="I461223" s="4" t="n"/>
      <c r="J461223" s="4" t="n"/>
    </row>
    <row r="461224">
      <c r="I461224" s="4" t="n"/>
      <c r="J461224" s="4" t="n"/>
    </row>
    <row r="461225">
      <c r="I461225" s="4" t="n"/>
      <c r="J461225" s="4" t="n"/>
    </row>
    <row r="461226">
      <c r="I461226" s="4" t="n"/>
      <c r="J461226" s="4" t="n"/>
    </row>
    <row r="461227">
      <c r="I461227" s="4" t="n"/>
      <c r="J461227" s="4" t="n"/>
    </row>
    <row r="461228">
      <c r="I461228" s="4" t="n"/>
      <c r="J461228" s="4" t="n"/>
    </row>
    <row r="461229">
      <c r="I461229" s="4" t="n"/>
      <c r="J461229" s="4" t="n"/>
    </row>
    <row r="461230">
      <c r="I461230" s="4" t="n"/>
      <c r="J461230" s="4" t="n"/>
    </row>
    <row r="461231">
      <c r="I461231" s="4" t="n"/>
      <c r="J461231" s="4" t="n"/>
    </row>
    <row r="461232">
      <c r="I461232" s="4" t="n"/>
      <c r="J461232" s="4" t="n"/>
    </row>
    <row r="461233">
      <c r="I461233" s="4" t="n"/>
      <c r="J461233" s="4" t="n"/>
    </row>
    <row r="461234">
      <c r="I461234" s="4" t="n"/>
      <c r="J461234" s="4" t="n"/>
    </row>
    <row r="461235">
      <c r="I461235" s="4" t="n"/>
      <c r="J461235" s="4" t="n"/>
    </row>
    <row r="461236">
      <c r="I461236" s="4" t="n"/>
      <c r="J461236" s="4" t="n"/>
    </row>
    <row r="461237">
      <c r="I461237" s="4" t="n"/>
      <c r="J461237" s="4" t="n"/>
    </row>
    <row r="461238">
      <c r="I461238" s="4" t="n"/>
      <c r="J461238" s="4" t="n"/>
    </row>
    <row r="461239">
      <c r="I461239" s="4" t="n"/>
      <c r="J461239" s="4" t="n"/>
    </row>
    <row r="461240">
      <c r="I461240" s="4" t="n"/>
      <c r="J461240" s="4" t="n"/>
    </row>
    <row r="461241">
      <c r="I461241" s="4" t="n"/>
      <c r="J461241" s="4" t="n"/>
    </row>
    <row r="461242">
      <c r="I461242" s="4" t="n"/>
      <c r="J461242" s="4" t="n"/>
    </row>
    <row r="461243">
      <c r="I461243" s="4" t="n"/>
      <c r="J461243" s="4" t="n"/>
    </row>
    <row r="461244">
      <c r="I461244" s="4" t="n"/>
      <c r="J461244" s="4" t="n"/>
    </row>
    <row r="461245">
      <c r="I461245" s="4" t="n"/>
      <c r="J461245" s="4" t="n"/>
    </row>
    <row r="461246">
      <c r="I461246" s="4" t="n"/>
      <c r="J461246" s="4" t="n"/>
    </row>
    <row r="461247">
      <c r="I461247" s="4" t="n"/>
      <c r="J461247" s="4" t="n"/>
    </row>
    <row r="461248">
      <c r="I461248" s="4" t="n"/>
      <c r="J461248" s="4" t="n"/>
    </row>
    <row r="461249">
      <c r="I461249" s="4" t="n"/>
      <c r="J461249" s="4" t="n"/>
    </row>
    <row r="461250">
      <c r="I461250" s="4" t="n"/>
      <c r="J461250" s="4" t="n"/>
    </row>
    <row r="461251">
      <c r="I461251" s="4" t="n"/>
      <c r="J461251" s="4" t="n"/>
    </row>
    <row r="461252">
      <c r="I461252" s="4" t="n"/>
      <c r="J461252" s="4" t="n"/>
    </row>
    <row r="461253">
      <c r="I461253" s="4" t="n"/>
      <c r="J461253" s="4" t="n"/>
    </row>
    <row r="461254">
      <c r="I461254" s="4" t="n"/>
      <c r="J461254" s="4" t="n"/>
    </row>
    <row r="461255">
      <c r="I461255" s="4" t="n"/>
      <c r="J461255" s="4" t="n"/>
    </row>
    <row r="461256">
      <c r="I461256" s="4" t="n"/>
      <c r="J461256" s="4" t="n"/>
    </row>
    <row r="461257">
      <c r="I461257" s="4" t="n"/>
      <c r="J461257" s="4" t="n"/>
    </row>
    <row r="461258">
      <c r="I461258" s="4" t="n"/>
      <c r="J461258" s="4" t="n"/>
    </row>
    <row r="461259">
      <c r="I461259" s="4" t="n"/>
      <c r="J461259" s="4" t="n"/>
    </row>
    <row r="461260">
      <c r="I461260" s="4" t="n"/>
      <c r="J461260" s="4" t="n"/>
    </row>
    <row r="461261">
      <c r="I461261" s="4" t="n"/>
      <c r="J461261" s="4" t="n"/>
    </row>
    <row r="461262">
      <c r="I461262" s="4" t="n"/>
      <c r="J461262" s="4" t="n"/>
    </row>
    <row r="461263">
      <c r="I461263" s="4" t="n"/>
      <c r="J461263" s="4" t="n"/>
    </row>
    <row r="461264">
      <c r="I461264" s="4" t="n"/>
      <c r="J461264" s="4" t="n"/>
    </row>
    <row r="461265">
      <c r="I461265" s="4" t="n"/>
      <c r="J461265" s="4" t="n"/>
    </row>
    <row r="461266">
      <c r="I461266" s="4" t="n"/>
      <c r="J461266" s="4" t="n"/>
    </row>
    <row r="461267">
      <c r="I461267" s="4" t="n"/>
      <c r="J461267" s="4" t="n"/>
    </row>
    <row r="461268">
      <c r="I461268" s="4" t="n"/>
      <c r="J461268" s="4" t="n"/>
    </row>
    <row r="461269">
      <c r="I461269" s="4" t="n"/>
      <c r="J461269" s="4" t="n"/>
    </row>
    <row r="461270">
      <c r="I461270" s="4" t="n"/>
      <c r="J461270" s="4" t="n"/>
    </row>
    <row r="461271">
      <c r="I461271" s="4" t="n"/>
      <c r="J461271" s="4" t="n"/>
    </row>
    <row r="461272">
      <c r="I461272" s="4" t="n"/>
      <c r="J461272" s="4" t="n"/>
    </row>
    <row r="461273">
      <c r="I461273" s="4" t="n"/>
      <c r="J461273" s="4" t="n"/>
    </row>
    <row r="461274">
      <c r="I461274" s="4" t="n"/>
      <c r="J461274" s="4" t="n"/>
    </row>
    <row r="461275">
      <c r="I461275" s="4" t="n"/>
      <c r="J461275" s="4" t="n"/>
    </row>
    <row r="461276">
      <c r="I461276" s="4" t="n"/>
      <c r="J461276" s="4" t="n"/>
    </row>
    <row r="461277">
      <c r="I461277" s="4" t="n"/>
      <c r="J461277" s="4" t="n"/>
    </row>
    <row r="461278">
      <c r="I461278" s="4" t="n"/>
      <c r="J461278" s="4" t="n"/>
    </row>
    <row r="461279">
      <c r="I461279" s="4" t="n"/>
      <c r="J461279" s="4" t="n"/>
    </row>
    <row r="461280">
      <c r="I461280" s="4" t="n"/>
      <c r="J461280" s="4" t="n"/>
    </row>
    <row r="461281">
      <c r="I461281" s="4" t="n"/>
      <c r="J461281" s="4" t="n"/>
    </row>
    <row r="461282">
      <c r="I461282" s="4" t="n"/>
      <c r="J461282" s="4" t="n"/>
    </row>
    <row r="461283">
      <c r="I461283" s="4" t="n"/>
      <c r="J461283" s="4" t="n"/>
    </row>
    <row r="461284">
      <c r="I461284" s="4" t="n"/>
      <c r="J461284" s="4" t="n"/>
    </row>
    <row r="461285">
      <c r="I461285" s="4" t="n"/>
      <c r="J461285" s="4" t="n"/>
    </row>
    <row r="461286">
      <c r="I461286" s="4" t="n"/>
      <c r="J461286" s="4" t="n"/>
    </row>
    <row r="461287">
      <c r="I461287" s="4" t="n"/>
      <c r="J461287" s="4" t="n"/>
    </row>
    <row r="461288">
      <c r="I461288" s="4" t="n"/>
      <c r="J461288" s="4" t="n"/>
    </row>
    <row r="461289">
      <c r="I461289" s="4" t="n"/>
      <c r="J461289" s="4" t="n"/>
    </row>
    <row r="461290">
      <c r="I461290" s="4" t="n"/>
      <c r="J461290" s="4" t="n"/>
    </row>
    <row r="461291">
      <c r="I461291" s="4" t="n"/>
      <c r="J461291" s="4" t="n"/>
    </row>
    <row r="461292">
      <c r="I461292" s="4" t="n"/>
      <c r="J461292" s="4" t="n"/>
    </row>
    <row r="461293">
      <c r="I461293" s="4" t="n"/>
      <c r="J461293" s="4" t="n"/>
    </row>
    <row r="461294">
      <c r="I461294" s="4" t="n"/>
      <c r="J461294" s="4" t="n"/>
    </row>
    <row r="461295">
      <c r="I461295" s="4" t="n"/>
      <c r="J461295" s="4" t="n"/>
    </row>
    <row r="461296">
      <c r="I461296" s="4" t="n"/>
      <c r="J461296" s="4" t="n"/>
    </row>
    <row r="461297">
      <c r="I461297" s="4" t="n"/>
      <c r="J461297" s="4" t="n"/>
    </row>
    <row r="461298">
      <c r="I461298" s="4" t="n"/>
      <c r="J461298" s="4" t="n"/>
    </row>
    <row r="461299">
      <c r="I461299" s="4" t="n"/>
      <c r="J461299" s="4" t="n"/>
    </row>
    <row r="461300">
      <c r="I461300" s="4" t="n"/>
      <c r="J461300" s="4" t="n"/>
    </row>
    <row r="461301">
      <c r="I461301" s="4" t="n"/>
      <c r="J461301" s="4" t="n"/>
    </row>
    <row r="461302">
      <c r="I461302" s="4" t="n"/>
      <c r="J461302" s="4" t="n"/>
    </row>
    <row r="461303">
      <c r="I461303" s="4" t="n"/>
      <c r="J461303" s="4" t="n"/>
    </row>
    <row r="461304">
      <c r="I461304" s="4" t="n"/>
      <c r="J461304" s="4" t="n"/>
    </row>
    <row r="461305">
      <c r="I461305" s="4" t="n"/>
      <c r="J461305" s="4" t="n"/>
    </row>
    <row r="461306">
      <c r="I461306" s="4" t="n"/>
      <c r="J461306" s="4" t="n"/>
    </row>
    <row r="461307">
      <c r="I461307" s="4" t="n"/>
      <c r="J461307" s="4" t="n"/>
    </row>
    <row r="461308">
      <c r="I461308" s="4" t="n"/>
      <c r="J461308" s="4" t="n"/>
    </row>
    <row r="461309">
      <c r="I461309" s="4" t="n"/>
      <c r="J461309" s="4" t="n"/>
    </row>
    <row r="461310">
      <c r="I461310" s="4" t="n"/>
      <c r="J461310" s="4" t="n"/>
    </row>
    <row r="461311">
      <c r="I461311" s="4" t="n"/>
      <c r="J461311" s="4" t="n"/>
    </row>
    <row r="461312">
      <c r="I461312" s="4" t="n"/>
      <c r="J461312" s="4" t="n"/>
    </row>
    <row r="461313">
      <c r="I461313" s="4" t="n"/>
      <c r="J461313" s="4" t="n"/>
    </row>
    <row r="461314">
      <c r="I461314" s="4" t="n"/>
      <c r="J461314" s="4" t="n"/>
    </row>
    <row r="461315">
      <c r="I461315" s="4" t="n"/>
      <c r="J461315" s="4" t="n"/>
    </row>
    <row r="461316">
      <c r="I461316" s="4" t="n"/>
      <c r="J461316" s="4" t="n"/>
    </row>
    <row r="461317">
      <c r="I461317" s="4" t="n"/>
      <c r="J461317" s="4" t="n"/>
    </row>
    <row r="461318">
      <c r="I461318" s="4" t="n"/>
      <c r="J461318" s="4" t="n"/>
    </row>
    <row r="461319">
      <c r="I461319" s="4" t="n"/>
      <c r="J461319" s="4" t="n"/>
    </row>
    <row r="461320">
      <c r="I461320" s="4" t="n"/>
      <c r="J461320" s="4" t="n"/>
    </row>
    <row r="461321">
      <c r="I461321" s="4" t="n"/>
      <c r="J461321" s="4" t="n"/>
    </row>
    <row r="461322">
      <c r="I461322" s="4" t="n"/>
      <c r="J461322" s="4" t="n"/>
    </row>
    <row r="461323">
      <c r="I461323" s="4" t="n"/>
      <c r="J461323" s="4" t="n"/>
    </row>
    <row r="461324">
      <c r="I461324" s="4" t="n"/>
      <c r="J461324" s="4" t="n"/>
    </row>
    <row r="461325">
      <c r="I461325" s="4" t="n"/>
      <c r="J461325" s="4" t="n"/>
    </row>
    <row r="461326">
      <c r="I461326" s="4" t="n"/>
      <c r="J461326" s="4" t="n"/>
    </row>
    <row r="461327">
      <c r="I461327" s="4" t="n"/>
      <c r="J461327" s="4" t="n"/>
    </row>
    <row r="461328">
      <c r="I461328" s="4" t="n"/>
      <c r="J461328" s="4" t="n"/>
    </row>
    <row r="461329">
      <c r="I461329" s="4" t="n"/>
      <c r="J461329" s="4" t="n"/>
    </row>
    <row r="461330">
      <c r="I461330" s="4" t="n"/>
      <c r="J461330" s="4" t="n"/>
    </row>
    <row r="461331">
      <c r="I461331" s="4" t="n"/>
      <c r="J461331" s="4" t="n"/>
    </row>
    <row r="461332">
      <c r="I461332" s="4" t="n"/>
      <c r="J461332" s="4" t="n"/>
    </row>
    <row r="461333">
      <c r="I461333" s="4" t="n"/>
      <c r="J461333" s="4" t="n"/>
    </row>
    <row r="461334">
      <c r="I461334" s="4" t="n"/>
      <c r="J461334" s="4" t="n"/>
    </row>
    <row r="461335">
      <c r="I461335" s="4" t="n"/>
      <c r="J461335" s="4" t="n"/>
    </row>
    <row r="461336">
      <c r="I461336" s="4" t="n"/>
      <c r="J461336" s="4" t="n"/>
    </row>
    <row r="461337">
      <c r="I461337" s="4" t="n"/>
      <c r="J461337" s="4" t="n"/>
    </row>
    <row r="461338">
      <c r="I461338" s="4" t="n"/>
      <c r="J461338" s="4" t="n"/>
    </row>
    <row r="461339">
      <c r="I461339" s="4" t="n"/>
      <c r="J461339" s="4" t="n"/>
    </row>
    <row r="461340">
      <c r="I461340" s="4" t="n"/>
      <c r="J461340" s="4" t="n"/>
    </row>
    <row r="461341">
      <c r="I461341" s="4" t="n"/>
      <c r="J461341" s="4" t="n"/>
    </row>
    <row r="461342">
      <c r="I461342" s="4" t="n"/>
      <c r="J461342" s="4" t="n"/>
    </row>
    <row r="461343">
      <c r="I461343" s="4" t="n"/>
      <c r="J461343" s="4" t="n"/>
    </row>
    <row r="461344">
      <c r="I461344" s="4" t="n"/>
      <c r="J461344" s="4" t="n"/>
    </row>
    <row r="461345">
      <c r="I461345" s="4" t="n"/>
      <c r="J461345" s="4" t="n"/>
    </row>
    <row r="461346">
      <c r="I461346" s="4" t="n"/>
      <c r="J461346" s="4" t="n"/>
    </row>
    <row r="461347">
      <c r="I461347" s="4" t="n"/>
      <c r="J461347" s="4" t="n"/>
    </row>
    <row r="461348">
      <c r="I461348" s="4" t="n"/>
      <c r="J461348" s="4" t="n"/>
    </row>
    <row r="461349">
      <c r="I461349" s="4" t="n"/>
      <c r="J461349" s="4" t="n"/>
    </row>
    <row r="461350">
      <c r="I461350" s="4" t="n"/>
      <c r="J461350" s="4" t="n"/>
    </row>
    <row r="461351">
      <c r="I461351" s="4" t="n"/>
      <c r="J461351" s="4" t="n"/>
    </row>
    <row r="461352">
      <c r="I461352" s="4" t="n"/>
      <c r="J461352" s="4" t="n"/>
    </row>
    <row r="461353">
      <c r="I461353" s="4" t="n"/>
      <c r="J461353" s="4" t="n"/>
    </row>
    <row r="461354">
      <c r="I461354" s="4" t="n"/>
      <c r="J461354" s="4" t="n"/>
    </row>
    <row r="461355">
      <c r="I461355" s="4" t="n"/>
      <c r="J461355" s="4" t="n"/>
    </row>
    <row r="461356">
      <c r="I461356" s="4" t="n"/>
      <c r="J461356" s="4" t="n"/>
    </row>
    <row r="461357">
      <c r="I461357" s="4" t="n"/>
      <c r="J461357" s="4" t="n"/>
    </row>
    <row r="461358">
      <c r="I461358" s="4" t="n"/>
      <c r="J461358" s="4" t="n"/>
    </row>
    <row r="461359">
      <c r="I461359" s="4" t="n"/>
      <c r="J461359" s="4" t="n"/>
    </row>
    <row r="461360">
      <c r="I461360" s="4" t="n"/>
      <c r="J461360" s="4" t="n"/>
    </row>
    <row r="461361">
      <c r="I461361" s="4" t="n"/>
      <c r="J461361" s="4" t="n"/>
    </row>
    <row r="461362">
      <c r="I461362" s="4" t="n"/>
      <c r="J461362" s="4" t="n"/>
    </row>
    <row r="461363">
      <c r="I461363" s="4" t="n"/>
      <c r="J461363" s="4" t="n"/>
    </row>
    <row r="461364">
      <c r="I461364" s="4" t="n"/>
      <c r="J461364" s="4" t="n"/>
    </row>
    <row r="461365">
      <c r="I461365" s="4" t="n"/>
      <c r="J461365" s="4" t="n"/>
    </row>
    <row r="461366">
      <c r="I461366" s="4" t="n"/>
      <c r="J461366" s="4" t="n"/>
    </row>
    <row r="461367">
      <c r="I461367" s="4" t="n"/>
      <c r="J461367" s="4" t="n"/>
    </row>
    <row r="461368">
      <c r="I461368" s="4" t="n"/>
      <c r="J461368" s="4" t="n"/>
    </row>
    <row r="461369">
      <c r="I461369" s="4" t="n"/>
      <c r="J461369" s="4" t="n"/>
    </row>
    <row r="461370">
      <c r="I461370" s="4" t="n"/>
      <c r="J461370" s="4" t="n"/>
    </row>
    <row r="461371">
      <c r="I461371" s="4" t="n"/>
      <c r="J461371" s="4" t="n"/>
    </row>
    <row r="461372">
      <c r="I461372" s="4" t="n"/>
      <c r="J461372" s="4" t="n"/>
    </row>
    <row r="461373">
      <c r="I461373" s="4" t="n"/>
      <c r="J461373" s="4" t="n"/>
    </row>
    <row r="461374">
      <c r="I461374" s="4" t="n"/>
      <c r="J461374" s="4" t="n"/>
    </row>
    <row r="461375">
      <c r="I461375" s="4" t="n"/>
      <c r="J461375" s="4" t="n"/>
    </row>
    <row r="461376">
      <c r="I461376" s="4" t="n"/>
      <c r="J461376" s="4" t="n"/>
    </row>
    <row r="461377">
      <c r="I461377" s="4" t="n"/>
      <c r="J461377" s="4" t="n"/>
    </row>
    <row r="461378">
      <c r="I461378" s="4" t="n"/>
      <c r="J461378" s="4" t="n"/>
    </row>
    <row r="461379">
      <c r="I461379" s="4" t="n"/>
      <c r="J461379" s="4" t="n"/>
    </row>
    <row r="461380">
      <c r="I461380" s="4" t="n"/>
      <c r="J461380" s="4" t="n"/>
    </row>
    <row r="461381">
      <c r="I461381" s="4" t="n"/>
      <c r="J461381" s="4" t="n"/>
    </row>
    <row r="461382">
      <c r="I461382" s="4" t="n"/>
      <c r="J461382" s="4" t="n"/>
    </row>
    <row r="461383">
      <c r="I461383" s="4" t="n"/>
      <c r="J461383" s="4" t="n"/>
    </row>
    <row r="461384">
      <c r="I461384" s="4" t="n"/>
      <c r="J461384" s="4" t="n"/>
    </row>
    <row r="461385">
      <c r="I461385" s="4" t="n"/>
      <c r="J461385" s="4" t="n"/>
    </row>
    <row r="461386">
      <c r="I461386" s="4" t="n"/>
      <c r="J461386" s="4" t="n"/>
    </row>
    <row r="461387">
      <c r="I461387" s="4" t="n"/>
      <c r="J461387" s="4" t="n"/>
    </row>
    <row r="461388">
      <c r="I461388" s="4" t="n"/>
      <c r="J461388" s="4" t="n"/>
    </row>
    <row r="461389">
      <c r="I461389" s="4" t="n"/>
      <c r="J461389" s="4" t="n"/>
    </row>
    <row r="461390">
      <c r="I461390" s="4" t="n"/>
      <c r="J461390" s="4" t="n"/>
    </row>
    <row r="461391">
      <c r="I461391" s="4" t="n"/>
      <c r="J461391" s="4" t="n"/>
    </row>
    <row r="461392">
      <c r="I461392" s="4" t="n"/>
      <c r="J461392" s="4" t="n"/>
    </row>
    <row r="461393">
      <c r="I461393" s="4" t="n"/>
      <c r="J461393" s="4" t="n"/>
    </row>
    <row r="461394">
      <c r="I461394" s="4" t="n"/>
      <c r="J461394" s="4" t="n"/>
    </row>
    <row r="461395">
      <c r="I461395" s="4" t="n"/>
      <c r="J461395" s="4" t="n"/>
    </row>
    <row r="461396">
      <c r="I461396" s="4" t="n"/>
      <c r="J461396" s="4" t="n"/>
    </row>
    <row r="461397">
      <c r="I461397" s="4" t="n"/>
      <c r="J461397" s="4" t="n"/>
    </row>
    <row r="461398">
      <c r="I461398" s="4" t="n"/>
      <c r="J461398" s="4" t="n"/>
    </row>
    <row r="461399">
      <c r="I461399" s="4" t="n"/>
      <c r="J461399" s="4" t="n"/>
    </row>
    <row r="461400">
      <c r="I461400" s="4" t="n"/>
      <c r="J461400" s="4" t="n"/>
    </row>
    <row r="461401">
      <c r="I461401" s="4" t="n"/>
      <c r="J461401" s="4" t="n"/>
    </row>
    <row r="461402">
      <c r="I461402" s="4" t="n"/>
      <c r="J461402" s="4" t="n"/>
    </row>
    <row r="461403">
      <c r="I461403" s="4" t="n"/>
      <c r="J461403" s="4" t="n"/>
    </row>
    <row r="461404">
      <c r="I461404" s="4" t="n"/>
      <c r="J461404" s="4" t="n"/>
    </row>
    <row r="461405">
      <c r="I461405" s="4" t="n"/>
      <c r="J461405" s="4" t="n"/>
    </row>
    <row r="461406">
      <c r="I461406" s="4" t="n"/>
      <c r="J461406" s="4" t="n"/>
    </row>
    <row r="461407">
      <c r="I461407" s="4" t="n"/>
      <c r="J461407" s="4" t="n"/>
    </row>
    <row r="461408">
      <c r="I461408" s="4" t="n"/>
      <c r="J461408" s="4" t="n"/>
    </row>
    <row r="461409">
      <c r="I461409" s="4" t="n"/>
      <c r="J461409" s="4" t="n"/>
    </row>
    <row r="461410">
      <c r="I461410" s="4" t="n"/>
      <c r="J461410" s="4" t="n"/>
    </row>
    <row r="461411">
      <c r="I461411" s="4" t="n"/>
      <c r="J461411" s="4" t="n"/>
    </row>
    <row r="461412">
      <c r="I461412" s="4" t="n"/>
      <c r="J461412" s="4" t="n"/>
    </row>
    <row r="461413">
      <c r="I461413" s="4" t="n"/>
      <c r="J461413" s="4" t="n"/>
    </row>
    <row r="461414">
      <c r="I461414" s="4" t="n"/>
      <c r="J461414" s="4" t="n"/>
    </row>
    <row r="461415">
      <c r="I461415" s="4" t="n"/>
      <c r="J461415" s="4" t="n"/>
    </row>
    <row r="461416">
      <c r="I461416" s="4" t="n"/>
      <c r="J461416" s="4" t="n"/>
    </row>
    <row r="461417">
      <c r="I461417" s="4" t="n"/>
      <c r="J461417" s="4" t="n"/>
    </row>
    <row r="461418">
      <c r="I461418" s="4" t="n"/>
      <c r="J461418" s="4" t="n"/>
    </row>
    <row r="461419">
      <c r="I461419" s="4" t="n"/>
      <c r="J461419" s="4" t="n"/>
    </row>
    <row r="461420">
      <c r="I461420" s="4" t="n"/>
      <c r="J461420" s="4" t="n"/>
    </row>
    <row r="461421">
      <c r="I461421" s="4" t="n"/>
      <c r="J461421" s="4" t="n"/>
    </row>
    <row r="461422">
      <c r="I461422" s="4" t="n"/>
      <c r="J461422" s="4" t="n"/>
    </row>
    <row r="461423">
      <c r="I461423" s="4" t="n"/>
      <c r="J461423" s="4" t="n"/>
    </row>
    <row r="461424">
      <c r="I461424" s="4" t="n"/>
      <c r="J461424" s="4" t="n"/>
    </row>
    <row r="461425">
      <c r="I461425" s="4" t="n"/>
      <c r="J461425" s="4" t="n"/>
    </row>
    <row r="461426">
      <c r="I461426" s="4" t="n"/>
      <c r="J461426" s="4" t="n"/>
    </row>
    <row r="461427">
      <c r="I461427" s="4" t="n"/>
      <c r="J461427" s="4" t="n"/>
    </row>
    <row r="461428">
      <c r="I461428" s="4" t="n"/>
      <c r="J461428" s="4" t="n"/>
    </row>
    <row r="461429">
      <c r="I461429" s="4" t="n"/>
      <c r="J461429" s="4" t="n"/>
    </row>
    <row r="461430">
      <c r="I461430" s="4" t="n"/>
      <c r="J461430" s="4" t="n"/>
    </row>
    <row r="461431">
      <c r="I461431" s="4" t="n"/>
      <c r="J461431" s="4" t="n"/>
    </row>
    <row r="461432">
      <c r="I461432" s="4" t="n"/>
      <c r="J461432" s="4" t="n"/>
    </row>
    <row r="461433">
      <c r="I461433" s="4" t="n"/>
      <c r="J461433" s="4" t="n"/>
    </row>
    <row r="461434">
      <c r="I461434" s="4" t="n"/>
      <c r="J461434" s="4" t="n"/>
    </row>
    <row r="461435">
      <c r="I461435" s="4" t="n"/>
      <c r="J461435" s="4" t="n"/>
    </row>
    <row r="461436">
      <c r="I461436" s="4" t="n"/>
      <c r="J461436" s="4" t="n"/>
    </row>
    <row r="461437">
      <c r="I461437" s="4" t="n"/>
      <c r="J461437" s="4" t="n"/>
    </row>
    <row r="461438">
      <c r="I461438" s="4" t="n"/>
      <c r="J461438" s="4" t="n"/>
    </row>
    <row r="461439">
      <c r="I461439" s="4" t="n"/>
      <c r="J461439" s="4" t="n"/>
    </row>
    <row r="461440">
      <c r="I461440" s="4" t="n"/>
      <c r="J461440" s="4" t="n"/>
    </row>
    <row r="461441">
      <c r="I461441" s="4" t="n"/>
      <c r="J461441" s="4" t="n"/>
    </row>
    <row r="461442">
      <c r="I461442" s="4" t="n"/>
      <c r="J461442" s="4" t="n"/>
    </row>
    <row r="461443">
      <c r="I461443" s="4" t="n"/>
      <c r="J461443" s="4" t="n"/>
    </row>
    <row r="461444">
      <c r="I461444" s="4" t="n"/>
      <c r="J461444" s="4" t="n"/>
    </row>
    <row r="461445">
      <c r="I461445" s="4" t="n"/>
      <c r="J461445" s="4" t="n"/>
    </row>
    <row r="461446">
      <c r="I461446" s="4" t="n"/>
      <c r="J461446" s="4" t="n"/>
    </row>
    <row r="461447">
      <c r="I461447" s="4" t="n"/>
      <c r="J461447" s="4" t="n"/>
    </row>
    <row r="461448">
      <c r="I461448" s="4" t="n"/>
      <c r="J461448" s="4" t="n"/>
    </row>
    <row r="461449">
      <c r="I461449" s="4" t="n"/>
      <c r="J461449" s="4" t="n"/>
    </row>
    <row r="461450">
      <c r="I461450" s="4" t="n"/>
      <c r="J461450" s="4" t="n"/>
    </row>
    <row r="461451">
      <c r="I461451" s="4" t="n"/>
      <c r="J461451" s="4" t="n"/>
    </row>
    <row r="461452">
      <c r="I461452" s="4" t="n"/>
      <c r="J461452" s="4" t="n"/>
    </row>
    <row r="461453">
      <c r="I461453" s="4" t="n"/>
      <c r="J461453" s="4" t="n"/>
    </row>
    <row r="461454">
      <c r="I461454" s="4" t="n"/>
      <c r="J461454" s="4" t="n"/>
    </row>
    <row r="461455">
      <c r="I461455" s="4" t="n"/>
      <c r="J461455" s="4" t="n"/>
    </row>
    <row r="461456">
      <c r="I461456" s="4" t="n"/>
      <c r="J461456" s="4" t="n"/>
    </row>
    <row r="461457">
      <c r="I461457" s="4" t="n"/>
      <c r="J461457" s="4" t="n"/>
    </row>
    <row r="461458">
      <c r="I461458" s="4" t="n"/>
      <c r="J461458" s="4" t="n"/>
    </row>
    <row r="461459">
      <c r="I461459" s="4" t="n"/>
      <c r="J461459" s="4" t="n"/>
    </row>
    <row r="461460">
      <c r="I461460" s="4" t="n"/>
      <c r="J461460" s="4" t="n"/>
    </row>
    <row r="461461">
      <c r="I461461" s="4" t="n"/>
      <c r="J461461" s="4" t="n"/>
    </row>
    <row r="461462">
      <c r="I461462" s="4" t="n"/>
      <c r="J461462" s="4" t="n"/>
    </row>
    <row r="461463">
      <c r="I461463" s="4" t="n"/>
      <c r="J461463" s="4" t="n"/>
    </row>
    <row r="461464">
      <c r="I461464" s="4" t="n"/>
      <c r="J461464" s="4" t="n"/>
    </row>
    <row r="461465">
      <c r="I461465" s="4" t="n"/>
      <c r="J461465" s="4" t="n"/>
    </row>
    <row r="461466">
      <c r="I461466" s="4" t="n"/>
      <c r="J461466" s="4" t="n"/>
    </row>
    <row r="461467">
      <c r="I461467" s="4" t="n"/>
      <c r="J461467" s="4" t="n"/>
    </row>
    <row r="461468">
      <c r="I461468" s="4" t="n"/>
      <c r="J461468" s="4" t="n"/>
    </row>
    <row r="461469">
      <c r="I461469" s="4" t="n"/>
      <c r="J461469" s="4" t="n"/>
    </row>
    <row r="461470">
      <c r="I461470" s="4" t="n"/>
      <c r="J461470" s="4" t="n"/>
    </row>
    <row r="461471">
      <c r="I461471" s="4" t="n"/>
      <c r="J461471" s="4" t="n"/>
    </row>
    <row r="461472">
      <c r="I461472" s="4" t="n"/>
      <c r="J461472" s="4" t="n"/>
    </row>
    <row r="461473">
      <c r="I461473" s="4" t="n"/>
      <c r="J461473" s="4" t="n"/>
    </row>
    <row r="461474">
      <c r="I461474" s="4" t="n"/>
      <c r="J461474" s="4" t="n"/>
    </row>
    <row r="461475">
      <c r="I461475" s="4" t="n"/>
      <c r="J461475" s="4" t="n"/>
    </row>
    <row r="461476">
      <c r="I461476" s="4" t="n"/>
      <c r="J461476" s="4" t="n"/>
    </row>
    <row r="461477">
      <c r="I461477" s="4" t="n"/>
      <c r="J461477" s="4" t="n"/>
    </row>
    <row r="461478">
      <c r="I461478" s="4" t="n"/>
      <c r="J461478" s="4" t="n"/>
    </row>
    <row r="461479">
      <c r="I461479" s="4" t="n"/>
      <c r="J461479" s="4" t="n"/>
    </row>
    <row r="461480">
      <c r="I461480" s="4" t="n"/>
      <c r="J461480" s="4" t="n"/>
    </row>
    <row r="461481">
      <c r="I461481" s="4" t="n"/>
      <c r="J461481" s="4" t="n"/>
    </row>
    <row r="461482">
      <c r="I461482" s="4" t="n"/>
      <c r="J461482" s="4" t="n"/>
    </row>
    <row r="461483">
      <c r="I461483" s="4" t="n"/>
      <c r="J461483" s="4" t="n"/>
    </row>
    <row r="461484">
      <c r="I461484" s="4" t="n"/>
      <c r="J461484" s="4" t="n"/>
    </row>
    <row r="461485">
      <c r="I461485" s="4" t="n"/>
      <c r="J461485" s="4" t="n"/>
    </row>
    <row r="461486">
      <c r="I461486" s="4" t="n"/>
      <c r="J461486" s="4" t="n"/>
    </row>
    <row r="461487">
      <c r="I461487" s="4" t="n"/>
      <c r="J461487" s="4" t="n"/>
    </row>
    <row r="461488">
      <c r="I461488" s="4" t="n"/>
      <c r="J461488" s="4" t="n"/>
    </row>
    <row r="461489">
      <c r="I461489" s="4" t="n"/>
      <c r="J461489" s="4" t="n"/>
    </row>
    <row r="461490">
      <c r="I461490" s="4" t="n"/>
      <c r="J461490" s="4" t="n"/>
    </row>
    <row r="461491">
      <c r="I461491" s="4" t="n"/>
      <c r="J461491" s="4" t="n"/>
    </row>
    <row r="461492">
      <c r="I461492" s="4" t="n"/>
      <c r="J461492" s="4" t="n"/>
    </row>
    <row r="461493">
      <c r="I461493" s="4" t="n"/>
      <c r="J461493" s="4" t="n"/>
    </row>
    <row r="461494">
      <c r="I461494" s="4" t="n"/>
      <c r="J461494" s="4" t="n"/>
    </row>
    <row r="461495">
      <c r="I461495" s="4" t="n"/>
      <c r="J461495" s="4" t="n"/>
    </row>
    <row r="461496">
      <c r="I461496" s="4" t="n"/>
      <c r="J461496" s="4" t="n"/>
    </row>
    <row r="461497">
      <c r="I461497" s="4" t="n"/>
      <c r="J461497" s="4" t="n"/>
    </row>
    <row r="461498">
      <c r="I461498" s="4" t="n"/>
      <c r="J461498" s="4" t="n"/>
    </row>
    <row r="461499">
      <c r="I461499" s="4" t="n"/>
      <c r="J461499" s="4" t="n"/>
    </row>
    <row r="461500">
      <c r="I461500" s="4" t="n"/>
      <c r="J461500" s="4" t="n"/>
    </row>
    <row r="461501">
      <c r="I461501" s="4" t="n"/>
      <c r="J461501" s="4" t="n"/>
    </row>
    <row r="461502">
      <c r="I461502" s="4" t="n"/>
      <c r="J461502" s="4" t="n"/>
    </row>
    <row r="461503">
      <c r="I461503" s="4" t="n"/>
      <c r="J461503" s="4" t="n"/>
    </row>
    <row r="461504">
      <c r="I461504" s="4" t="n"/>
      <c r="J461504" s="4" t="n"/>
    </row>
    <row r="461505">
      <c r="I461505" s="4" t="n"/>
      <c r="J461505" s="4" t="n"/>
    </row>
    <row r="461506">
      <c r="I461506" s="4" t="n"/>
      <c r="J461506" s="4" t="n"/>
    </row>
    <row r="461507">
      <c r="I461507" s="4" t="n"/>
      <c r="J461507" s="4" t="n"/>
    </row>
    <row r="461508">
      <c r="I461508" s="4" t="n"/>
      <c r="J461508" s="4" t="n"/>
    </row>
    <row r="461509">
      <c r="I461509" s="4" t="n"/>
      <c r="J461509" s="4" t="n"/>
    </row>
    <row r="461510">
      <c r="I461510" s="4" t="n"/>
      <c r="J461510" s="4" t="n"/>
    </row>
    <row r="461511">
      <c r="I461511" s="4" t="n"/>
      <c r="J461511" s="4" t="n"/>
    </row>
    <row r="461512">
      <c r="I461512" s="4" t="n"/>
      <c r="J461512" s="4" t="n"/>
    </row>
    <row r="461513">
      <c r="I461513" s="4" t="n"/>
      <c r="J461513" s="4" t="n"/>
    </row>
    <row r="461514">
      <c r="I461514" s="4" t="n"/>
      <c r="J461514" s="4" t="n"/>
    </row>
    <row r="461515">
      <c r="I461515" s="4" t="n"/>
      <c r="J461515" s="4" t="n"/>
    </row>
    <row r="461516">
      <c r="I461516" s="4" t="n"/>
      <c r="J461516" s="4" t="n"/>
    </row>
    <row r="461517">
      <c r="I461517" s="4" t="n"/>
      <c r="J461517" s="4" t="n"/>
    </row>
    <row r="461518">
      <c r="I461518" s="4" t="n"/>
      <c r="J461518" s="4" t="n"/>
    </row>
    <row r="461519">
      <c r="I461519" s="4" t="n"/>
      <c r="J461519" s="4" t="n"/>
    </row>
    <row r="461520">
      <c r="I461520" s="4" t="n"/>
      <c r="J461520" s="4" t="n"/>
    </row>
    <row r="461521">
      <c r="I461521" s="4" t="n"/>
      <c r="J461521" s="4" t="n"/>
    </row>
    <row r="461522">
      <c r="I461522" s="4" t="n"/>
      <c r="J461522" s="4" t="n"/>
    </row>
    <row r="461523">
      <c r="I461523" s="4" t="n"/>
      <c r="J461523" s="4" t="n"/>
    </row>
    <row r="461524">
      <c r="I461524" s="4" t="n"/>
      <c r="J461524" s="4" t="n"/>
    </row>
    <row r="461525">
      <c r="I461525" s="4" t="n"/>
      <c r="J461525" s="4" t="n"/>
    </row>
    <row r="461526">
      <c r="I461526" s="4" t="n"/>
      <c r="J461526" s="4" t="n"/>
    </row>
    <row r="461527">
      <c r="I461527" s="4" t="n"/>
      <c r="J461527" s="4" t="n"/>
    </row>
    <row r="461528">
      <c r="I461528" s="4" t="n"/>
      <c r="J461528" s="4" t="n"/>
    </row>
    <row r="461529">
      <c r="I461529" s="4" t="n"/>
      <c r="J461529" s="4" t="n"/>
    </row>
    <row r="461530">
      <c r="I461530" s="4" t="n"/>
      <c r="J461530" s="4" t="n"/>
    </row>
    <row r="461531">
      <c r="I461531" s="4" t="n"/>
      <c r="J461531" s="4" t="n"/>
    </row>
    <row r="461532">
      <c r="I461532" s="4" t="n"/>
      <c r="J461532" s="4" t="n"/>
    </row>
    <row r="461533">
      <c r="I461533" s="4" t="n"/>
      <c r="J461533" s="4" t="n"/>
    </row>
    <row r="461534">
      <c r="I461534" s="4" t="n"/>
      <c r="J461534" s="4" t="n"/>
    </row>
    <row r="461535">
      <c r="I461535" s="4" t="n"/>
      <c r="J461535" s="4" t="n"/>
    </row>
    <row r="461536">
      <c r="I461536" s="4" t="n"/>
      <c r="J461536" s="4" t="n"/>
    </row>
    <row r="461537">
      <c r="I461537" s="4" t="n"/>
      <c r="J461537" s="4" t="n"/>
    </row>
    <row r="461538">
      <c r="I461538" s="4" t="n"/>
      <c r="J461538" s="4" t="n"/>
    </row>
    <row r="461539">
      <c r="I461539" s="4" t="n"/>
      <c r="J461539" s="4" t="n"/>
    </row>
    <row r="461540">
      <c r="I461540" s="4" t="n"/>
      <c r="J461540" s="4" t="n"/>
    </row>
    <row r="461541">
      <c r="I461541" s="4" t="n"/>
      <c r="J461541" s="4" t="n"/>
    </row>
    <row r="461542">
      <c r="I461542" s="4" t="n"/>
      <c r="J461542" s="4" t="n"/>
    </row>
    <row r="461543">
      <c r="I461543" s="4" t="n"/>
      <c r="J461543" s="4" t="n"/>
    </row>
    <row r="461544">
      <c r="I461544" s="4" t="n"/>
      <c r="J461544" s="4" t="n"/>
    </row>
    <row r="461545">
      <c r="I461545" s="4" t="n"/>
      <c r="J461545" s="4" t="n"/>
    </row>
    <row r="461546">
      <c r="I461546" s="4" t="n"/>
      <c r="J461546" s="4" t="n"/>
    </row>
    <row r="461547">
      <c r="I461547" s="4" t="n"/>
      <c r="J461547" s="4" t="n"/>
    </row>
    <row r="461548">
      <c r="I461548" s="4" t="n"/>
      <c r="J461548" s="4" t="n"/>
    </row>
    <row r="461549">
      <c r="I461549" s="4" t="n"/>
      <c r="J461549" s="4" t="n"/>
    </row>
    <row r="461550">
      <c r="I461550" s="4" t="n"/>
      <c r="J461550" s="4" t="n"/>
    </row>
    <row r="461551">
      <c r="I461551" s="4" t="n"/>
      <c r="J461551" s="4" t="n"/>
    </row>
    <row r="461552">
      <c r="I461552" s="4" t="n"/>
      <c r="J461552" s="4" t="n"/>
    </row>
    <row r="461553">
      <c r="I461553" s="4" t="n"/>
      <c r="J461553" s="4" t="n"/>
    </row>
    <row r="461554">
      <c r="I461554" s="4" t="n"/>
      <c r="J461554" s="4" t="n"/>
    </row>
    <row r="461555">
      <c r="I461555" s="4" t="n"/>
      <c r="J461555" s="4" t="n"/>
    </row>
    <row r="461556">
      <c r="I461556" s="4" t="n"/>
      <c r="J461556" s="4" t="n"/>
    </row>
    <row r="461557">
      <c r="I461557" s="4" t="n"/>
      <c r="J461557" s="4" t="n"/>
    </row>
    <row r="461558">
      <c r="I461558" s="4" t="n"/>
      <c r="J461558" s="4" t="n"/>
    </row>
    <row r="461559">
      <c r="I461559" s="4" t="n"/>
      <c r="J461559" s="4" t="n"/>
    </row>
    <row r="461560">
      <c r="I461560" s="4" t="n"/>
      <c r="J461560" s="4" t="n"/>
    </row>
    <row r="461561">
      <c r="I461561" s="4" t="n"/>
      <c r="J461561" s="4" t="n"/>
    </row>
    <row r="461562">
      <c r="I461562" s="4" t="n"/>
      <c r="J461562" s="4" t="n"/>
    </row>
    <row r="461563">
      <c r="I461563" s="4" t="n"/>
      <c r="J461563" s="4" t="n"/>
    </row>
    <row r="461564">
      <c r="I461564" s="4" t="n"/>
      <c r="J461564" s="4" t="n"/>
    </row>
    <row r="461565">
      <c r="I461565" s="4" t="n"/>
      <c r="J461565" s="4" t="n"/>
    </row>
    <row r="461566">
      <c r="I461566" s="4" t="n"/>
      <c r="J461566" s="4" t="n"/>
    </row>
    <row r="461567">
      <c r="I461567" s="4" t="n"/>
      <c r="J461567" s="4" t="n"/>
    </row>
    <row r="461568">
      <c r="I461568" s="4" t="n"/>
      <c r="J461568" s="4" t="n"/>
    </row>
    <row r="461569">
      <c r="I461569" s="4" t="n"/>
      <c r="J461569" s="4" t="n"/>
    </row>
    <row r="461570">
      <c r="I461570" s="4" t="n"/>
      <c r="J461570" s="4" t="n"/>
    </row>
    <row r="461571">
      <c r="I461571" s="4" t="n"/>
      <c r="J461571" s="4" t="n"/>
    </row>
    <row r="461572">
      <c r="I461572" s="4" t="n"/>
      <c r="J461572" s="4" t="n"/>
    </row>
    <row r="461573">
      <c r="I461573" s="4" t="n"/>
      <c r="J461573" s="4" t="n"/>
    </row>
    <row r="461574">
      <c r="I461574" s="4" t="n"/>
      <c r="J461574" s="4" t="n"/>
    </row>
    <row r="461575">
      <c r="I461575" s="4" t="n"/>
      <c r="J461575" s="4" t="n"/>
    </row>
    <row r="461576">
      <c r="I461576" s="4" t="n"/>
      <c r="J461576" s="4" t="n"/>
    </row>
    <row r="461577">
      <c r="I461577" s="4" t="n"/>
      <c r="J461577" s="4" t="n"/>
    </row>
    <row r="461578">
      <c r="I461578" s="4" t="n"/>
      <c r="J461578" s="4" t="n"/>
    </row>
    <row r="461579">
      <c r="I461579" s="4" t="n"/>
      <c r="J461579" s="4" t="n"/>
    </row>
    <row r="461580">
      <c r="I461580" s="4" t="n"/>
      <c r="J461580" s="4" t="n"/>
    </row>
    <row r="461581">
      <c r="I461581" s="4" t="n"/>
      <c r="J461581" s="4" t="n"/>
    </row>
    <row r="461582">
      <c r="I461582" s="4" t="n"/>
      <c r="J461582" s="4" t="n"/>
    </row>
    <row r="461583">
      <c r="I461583" s="4" t="n"/>
      <c r="J461583" s="4" t="n"/>
    </row>
    <row r="461584">
      <c r="I461584" s="4" t="n"/>
      <c r="J461584" s="4" t="n"/>
    </row>
    <row r="461585">
      <c r="I461585" s="4" t="n"/>
      <c r="J461585" s="4" t="n"/>
    </row>
    <row r="461586">
      <c r="I461586" s="4" t="n"/>
      <c r="J461586" s="4" t="n"/>
    </row>
    <row r="461587">
      <c r="I461587" s="4" t="n"/>
      <c r="J461587" s="4" t="n"/>
    </row>
    <row r="461588">
      <c r="I461588" s="4" t="n"/>
      <c r="J461588" s="4" t="n"/>
    </row>
    <row r="461589">
      <c r="I461589" s="4" t="n"/>
      <c r="J461589" s="4" t="n"/>
    </row>
    <row r="461590">
      <c r="I461590" s="4" t="n"/>
      <c r="J461590" s="4" t="n"/>
    </row>
    <row r="461591">
      <c r="I461591" s="4" t="n"/>
      <c r="J461591" s="4" t="n"/>
    </row>
    <row r="461592">
      <c r="I461592" s="4" t="n"/>
      <c r="J461592" s="4" t="n"/>
    </row>
    <row r="461593">
      <c r="I461593" s="4" t="n"/>
      <c r="J461593" s="4" t="n"/>
    </row>
    <row r="461594">
      <c r="I461594" s="4" t="n"/>
      <c r="J461594" s="4" t="n"/>
    </row>
    <row r="461595">
      <c r="I461595" s="4" t="n"/>
      <c r="J461595" s="4" t="n"/>
    </row>
    <row r="461596">
      <c r="I461596" s="4" t="n"/>
      <c r="J461596" s="4" t="n"/>
    </row>
    <row r="461597">
      <c r="I461597" s="4" t="n"/>
      <c r="J461597" s="4" t="n"/>
    </row>
    <row r="461598">
      <c r="I461598" s="4" t="n"/>
      <c r="J461598" s="4" t="n"/>
    </row>
    <row r="461599">
      <c r="I461599" s="4" t="n"/>
      <c r="J461599" s="4" t="n"/>
    </row>
    <row r="461600">
      <c r="I461600" s="4" t="n"/>
      <c r="J461600" s="4" t="n"/>
    </row>
    <row r="461601">
      <c r="I461601" s="4" t="n"/>
      <c r="J461601" s="4" t="n"/>
    </row>
    <row r="461602">
      <c r="I461602" s="4" t="n"/>
      <c r="J461602" s="4" t="n"/>
    </row>
    <row r="461603">
      <c r="I461603" s="4" t="n"/>
      <c r="J461603" s="4" t="n"/>
    </row>
    <row r="461604">
      <c r="I461604" s="4" t="n"/>
      <c r="J461604" s="4" t="n"/>
    </row>
    <row r="461605">
      <c r="I461605" s="4" t="n"/>
      <c r="J461605" s="4" t="n"/>
    </row>
    <row r="461606">
      <c r="I461606" s="4" t="n"/>
      <c r="J461606" s="4" t="n"/>
    </row>
    <row r="461607">
      <c r="I461607" s="4" t="n"/>
      <c r="J461607" s="4" t="n"/>
    </row>
    <row r="461608">
      <c r="I461608" s="4" t="n"/>
      <c r="J461608" s="4" t="n"/>
    </row>
    <row r="461609">
      <c r="I461609" s="4" t="n"/>
      <c r="J461609" s="4" t="n"/>
    </row>
    <row r="461610">
      <c r="I461610" s="4" t="n"/>
      <c r="J461610" s="4" t="n"/>
    </row>
    <row r="461611">
      <c r="I461611" s="4" t="n"/>
      <c r="J461611" s="4" t="n"/>
    </row>
    <row r="461612">
      <c r="I461612" s="4" t="n"/>
      <c r="J461612" s="4" t="n"/>
    </row>
    <row r="461613">
      <c r="I461613" s="4" t="n"/>
      <c r="J461613" s="4" t="n"/>
    </row>
    <row r="461614">
      <c r="I461614" s="4" t="n"/>
      <c r="J461614" s="4" t="n"/>
    </row>
    <row r="461615">
      <c r="I461615" s="4" t="n"/>
      <c r="J461615" s="4" t="n"/>
    </row>
    <row r="461616">
      <c r="I461616" s="4" t="n"/>
      <c r="J461616" s="4" t="n"/>
    </row>
    <row r="461617">
      <c r="I461617" s="4" t="n"/>
      <c r="J461617" s="4" t="n"/>
    </row>
    <row r="461618">
      <c r="I461618" s="4" t="n"/>
      <c r="J461618" s="4" t="n"/>
    </row>
    <row r="461619">
      <c r="I461619" s="4" t="n"/>
      <c r="J461619" s="4" t="n"/>
    </row>
    <row r="461620">
      <c r="I461620" s="4" t="n"/>
      <c r="J461620" s="4" t="n"/>
    </row>
    <row r="461621">
      <c r="I461621" s="4" t="n"/>
      <c r="J461621" s="4" t="n"/>
    </row>
    <row r="461622">
      <c r="I461622" s="4" t="n"/>
      <c r="J461622" s="4" t="n"/>
    </row>
    <row r="461623">
      <c r="I461623" s="4" t="n"/>
      <c r="J461623" s="4" t="n"/>
    </row>
    <row r="461624">
      <c r="I461624" s="4" t="n"/>
      <c r="J461624" s="4" t="n"/>
    </row>
    <row r="461625">
      <c r="I461625" s="4" t="n"/>
      <c r="J461625" s="4" t="n"/>
    </row>
    <row r="461626">
      <c r="I461626" s="4" t="n"/>
      <c r="J461626" s="4" t="n"/>
    </row>
    <row r="461627">
      <c r="I461627" s="4" t="n"/>
      <c r="J461627" s="4" t="n"/>
    </row>
    <row r="461628">
      <c r="I461628" s="4" t="n"/>
      <c r="J461628" s="4" t="n"/>
    </row>
    <row r="461629">
      <c r="I461629" s="4" t="n"/>
      <c r="J461629" s="4" t="n"/>
    </row>
    <row r="461630">
      <c r="I461630" s="4" t="n"/>
      <c r="J461630" s="4" t="n"/>
    </row>
    <row r="461631">
      <c r="I461631" s="4" t="n"/>
      <c r="J461631" s="4" t="n"/>
    </row>
    <row r="461632">
      <c r="I461632" s="4" t="n"/>
      <c r="J461632" s="4" t="n"/>
    </row>
    <row r="461633">
      <c r="I461633" s="4" t="n"/>
      <c r="J461633" s="4" t="n"/>
    </row>
    <row r="461634">
      <c r="I461634" s="4" t="n"/>
      <c r="J461634" s="4" t="n"/>
    </row>
    <row r="461635">
      <c r="I461635" s="4" t="n"/>
      <c r="J461635" s="4" t="n"/>
    </row>
    <row r="461636">
      <c r="I461636" s="4" t="n"/>
      <c r="J461636" s="4" t="n"/>
    </row>
    <row r="461637">
      <c r="I461637" s="4" t="n"/>
      <c r="J461637" s="4" t="n"/>
    </row>
    <row r="461638">
      <c r="I461638" s="4" t="n"/>
      <c r="J461638" s="4" t="n"/>
    </row>
    <row r="461639">
      <c r="I461639" s="4" t="n"/>
      <c r="J461639" s="4" t="n"/>
    </row>
    <row r="461640">
      <c r="I461640" s="4" t="n"/>
      <c r="J461640" s="4" t="n"/>
    </row>
    <row r="461641">
      <c r="I461641" s="4" t="n"/>
      <c r="J461641" s="4" t="n"/>
    </row>
    <row r="461642">
      <c r="I461642" s="4" t="n"/>
      <c r="J461642" s="4" t="n"/>
    </row>
    <row r="461643">
      <c r="I461643" s="4" t="n"/>
      <c r="J461643" s="4" t="n"/>
    </row>
    <row r="461644">
      <c r="I461644" s="4" t="n"/>
      <c r="J461644" s="4" t="n"/>
    </row>
    <row r="461645">
      <c r="I461645" s="4" t="n"/>
      <c r="J461645" s="4" t="n"/>
    </row>
    <row r="461646">
      <c r="I461646" s="4" t="n"/>
      <c r="J461646" s="4" t="n"/>
    </row>
    <row r="461647">
      <c r="I461647" s="4" t="n"/>
      <c r="J461647" s="4" t="n"/>
    </row>
    <row r="461648">
      <c r="I461648" s="4" t="n"/>
      <c r="J461648" s="4" t="n"/>
    </row>
    <row r="461649">
      <c r="I461649" s="4" t="n"/>
      <c r="J461649" s="4" t="n"/>
    </row>
    <row r="461650">
      <c r="I461650" s="4" t="n"/>
      <c r="J461650" s="4" t="n"/>
    </row>
    <row r="461651">
      <c r="I461651" s="4" t="n"/>
      <c r="J461651" s="4" t="n"/>
    </row>
    <row r="461652">
      <c r="I461652" s="4" t="n"/>
      <c r="J461652" s="4" t="n"/>
    </row>
    <row r="461653">
      <c r="I461653" s="4" t="n"/>
      <c r="J461653" s="4" t="n"/>
    </row>
    <row r="461654">
      <c r="I461654" s="4" t="n"/>
      <c r="J461654" s="4" t="n"/>
    </row>
    <row r="461655">
      <c r="I461655" s="4" t="n"/>
      <c r="J461655" s="4" t="n"/>
    </row>
    <row r="461656">
      <c r="I461656" s="4" t="n"/>
      <c r="J461656" s="4" t="n"/>
    </row>
    <row r="461657">
      <c r="I461657" s="4" t="n"/>
      <c r="J461657" s="4" t="n"/>
    </row>
    <row r="461658">
      <c r="I461658" s="4" t="n"/>
      <c r="J461658" s="4" t="n"/>
    </row>
    <row r="461659">
      <c r="I461659" s="4" t="n"/>
      <c r="J461659" s="4" t="n"/>
    </row>
    <row r="461660">
      <c r="I461660" s="4" t="n"/>
      <c r="J461660" s="4" t="n"/>
    </row>
    <row r="461661">
      <c r="I461661" s="4" t="n"/>
      <c r="J461661" s="4" t="n"/>
    </row>
    <row r="461662">
      <c r="I461662" s="4" t="n"/>
      <c r="J461662" s="4" t="n"/>
    </row>
    <row r="461663">
      <c r="I461663" s="4" t="n"/>
      <c r="J461663" s="4" t="n"/>
    </row>
    <row r="461664">
      <c r="I461664" s="4" t="n"/>
      <c r="J461664" s="4" t="n"/>
    </row>
    <row r="461665">
      <c r="I461665" s="4" t="n"/>
      <c r="J461665" s="4" t="n"/>
    </row>
    <row r="461666">
      <c r="I461666" s="4" t="n"/>
      <c r="J461666" s="4" t="n"/>
    </row>
    <row r="461667">
      <c r="I461667" s="4" t="n"/>
      <c r="J461667" s="4" t="n"/>
    </row>
    <row r="461668">
      <c r="I461668" s="4" t="n"/>
      <c r="J461668" s="4" t="n"/>
    </row>
    <row r="461669">
      <c r="I461669" s="4" t="n"/>
      <c r="J461669" s="4" t="n"/>
    </row>
    <row r="461670">
      <c r="I461670" s="4" t="n"/>
      <c r="J461670" s="4" t="n"/>
    </row>
    <row r="461671">
      <c r="I461671" s="4" t="n"/>
      <c r="J461671" s="4" t="n"/>
    </row>
    <row r="461672">
      <c r="I461672" s="4" t="n"/>
      <c r="J461672" s="4" t="n"/>
    </row>
    <row r="461673">
      <c r="I461673" s="4" t="n"/>
      <c r="J461673" s="4" t="n"/>
    </row>
    <row r="461674">
      <c r="I461674" s="4" t="n"/>
      <c r="J461674" s="4" t="n"/>
    </row>
    <row r="461675">
      <c r="I461675" s="4" t="n"/>
      <c r="J461675" s="4" t="n"/>
    </row>
    <row r="461676">
      <c r="I461676" s="4" t="n"/>
      <c r="J461676" s="4" t="n"/>
    </row>
    <row r="461677">
      <c r="I461677" s="4" t="n"/>
      <c r="J461677" s="4" t="n"/>
    </row>
    <row r="461678">
      <c r="I461678" s="4" t="n"/>
      <c r="J461678" s="4" t="n"/>
    </row>
    <row r="461679">
      <c r="I461679" s="4" t="n"/>
      <c r="J461679" s="4" t="n"/>
    </row>
    <row r="461680">
      <c r="I461680" s="4" t="n"/>
      <c r="J461680" s="4" t="n"/>
    </row>
    <row r="461681">
      <c r="I461681" s="4" t="n"/>
      <c r="J461681" s="4" t="n"/>
    </row>
    <row r="461682">
      <c r="I461682" s="4" t="n"/>
      <c r="J461682" s="4" t="n"/>
    </row>
    <row r="461683">
      <c r="I461683" s="4" t="n"/>
      <c r="J461683" s="4" t="n"/>
    </row>
    <row r="461684">
      <c r="I461684" s="4" t="n"/>
      <c r="J461684" s="4" t="n"/>
    </row>
    <row r="461685">
      <c r="I461685" s="4" t="n"/>
      <c r="J461685" s="4" t="n"/>
    </row>
    <row r="461686">
      <c r="I461686" s="4" t="n"/>
      <c r="J461686" s="4" t="n"/>
    </row>
    <row r="461687">
      <c r="I461687" s="4" t="n"/>
      <c r="J461687" s="4" t="n"/>
    </row>
    <row r="461688">
      <c r="I461688" s="4" t="n"/>
      <c r="J461688" s="4" t="n"/>
    </row>
    <row r="461689">
      <c r="I461689" s="4" t="n"/>
      <c r="J461689" s="4" t="n"/>
    </row>
    <row r="461690">
      <c r="I461690" s="4" t="n"/>
      <c r="J461690" s="4" t="n"/>
    </row>
    <row r="461691">
      <c r="I461691" s="4" t="n"/>
      <c r="J461691" s="4" t="n"/>
    </row>
    <row r="461692">
      <c r="I461692" s="4" t="n"/>
      <c r="J461692" s="4" t="n"/>
    </row>
    <row r="461693">
      <c r="I461693" s="4" t="n"/>
      <c r="J461693" s="4" t="n"/>
    </row>
    <row r="461694">
      <c r="I461694" s="4" t="n"/>
      <c r="J461694" s="4" t="n"/>
    </row>
    <row r="461695">
      <c r="I461695" s="4" t="n"/>
      <c r="J461695" s="4" t="n"/>
    </row>
    <row r="461696">
      <c r="I461696" s="4" t="n"/>
      <c r="J461696" s="4" t="n"/>
    </row>
    <row r="461697">
      <c r="I461697" s="4" t="n"/>
      <c r="J461697" s="4" t="n"/>
    </row>
    <row r="461698">
      <c r="I461698" s="4" t="n"/>
      <c r="J461698" s="4" t="n"/>
    </row>
    <row r="461699">
      <c r="I461699" s="4" t="n"/>
      <c r="J461699" s="4" t="n"/>
    </row>
    <row r="461700">
      <c r="I461700" s="4" t="n"/>
      <c r="J461700" s="4" t="n"/>
    </row>
    <row r="461701">
      <c r="I461701" s="4" t="n"/>
      <c r="J461701" s="4" t="n"/>
    </row>
    <row r="461702">
      <c r="I461702" s="4" t="n"/>
      <c r="J461702" s="4" t="n"/>
    </row>
    <row r="461703">
      <c r="I461703" s="4" t="n"/>
      <c r="J461703" s="4" t="n"/>
    </row>
    <row r="461704">
      <c r="I461704" s="4" t="n"/>
      <c r="J461704" s="4" t="n"/>
    </row>
    <row r="461705">
      <c r="I461705" s="4" t="n"/>
      <c r="J461705" s="4" t="n"/>
    </row>
    <row r="461706">
      <c r="I461706" s="4" t="n"/>
      <c r="J461706" s="4" t="n"/>
    </row>
    <row r="461707">
      <c r="I461707" s="4" t="n"/>
      <c r="J461707" s="4" t="n"/>
    </row>
    <row r="461708">
      <c r="I461708" s="4" t="n"/>
      <c r="J461708" s="4" t="n"/>
    </row>
    <row r="461709">
      <c r="I461709" s="4" t="n"/>
      <c r="J461709" s="4" t="n"/>
    </row>
    <row r="461710">
      <c r="I461710" s="4" t="n"/>
      <c r="J461710" s="4" t="n"/>
    </row>
    <row r="461711">
      <c r="I461711" s="4" t="n"/>
      <c r="J461711" s="4" t="n"/>
    </row>
    <row r="461712">
      <c r="I461712" s="4" t="n"/>
      <c r="J461712" s="4" t="n"/>
    </row>
    <row r="461713">
      <c r="I461713" s="4" t="n"/>
      <c r="J461713" s="4" t="n"/>
    </row>
    <row r="461714">
      <c r="I461714" s="4" t="n"/>
      <c r="J461714" s="4" t="n"/>
    </row>
    <row r="461715">
      <c r="I461715" s="4" t="n"/>
      <c r="J461715" s="4" t="n"/>
    </row>
    <row r="461716">
      <c r="I461716" s="4" t="n"/>
      <c r="J461716" s="4" t="n"/>
    </row>
    <row r="461717">
      <c r="I461717" s="4" t="n"/>
      <c r="J461717" s="4" t="n"/>
    </row>
    <row r="461718">
      <c r="I461718" s="4" t="n"/>
      <c r="J461718" s="4" t="n"/>
    </row>
    <row r="461719">
      <c r="I461719" s="4" t="n"/>
      <c r="J461719" s="4" t="n"/>
    </row>
    <row r="461720">
      <c r="I461720" s="4" t="n"/>
      <c r="J461720" s="4" t="n"/>
    </row>
    <row r="461721">
      <c r="I461721" s="4" t="n"/>
      <c r="J461721" s="4" t="n"/>
    </row>
    <row r="461722">
      <c r="I461722" s="4" t="n"/>
      <c r="J461722" s="4" t="n"/>
    </row>
    <row r="461723">
      <c r="I461723" s="4" t="n"/>
      <c r="J461723" s="4" t="n"/>
    </row>
    <row r="461724">
      <c r="I461724" s="4" t="n"/>
      <c r="J461724" s="4" t="n"/>
    </row>
    <row r="461725">
      <c r="I461725" s="4" t="n"/>
      <c r="J461725" s="4" t="n"/>
    </row>
    <row r="461726">
      <c r="I461726" s="4" t="n"/>
      <c r="J461726" s="4" t="n"/>
    </row>
    <row r="461727">
      <c r="I461727" s="4" t="n"/>
      <c r="J461727" s="4" t="n"/>
    </row>
    <row r="461728">
      <c r="I461728" s="4" t="n"/>
      <c r="J461728" s="4" t="n"/>
    </row>
    <row r="461729">
      <c r="I461729" s="4" t="n"/>
      <c r="J461729" s="4" t="n"/>
    </row>
    <row r="461730">
      <c r="I461730" s="4" t="n"/>
      <c r="J461730" s="4" t="n"/>
    </row>
    <row r="461731">
      <c r="I461731" s="4" t="n"/>
      <c r="J461731" s="4" t="n"/>
    </row>
    <row r="461732">
      <c r="I461732" s="4" t="n"/>
      <c r="J461732" s="4" t="n"/>
    </row>
    <row r="461733">
      <c r="I461733" s="4" t="n"/>
      <c r="J461733" s="4" t="n"/>
    </row>
    <row r="461734">
      <c r="I461734" s="4" t="n"/>
      <c r="J461734" s="4" t="n"/>
    </row>
    <row r="461735">
      <c r="I461735" s="4" t="n"/>
      <c r="J461735" s="4" t="n"/>
    </row>
    <row r="461736">
      <c r="I461736" s="4" t="n"/>
      <c r="J461736" s="4" t="n"/>
    </row>
    <row r="461737">
      <c r="I461737" s="4" t="n"/>
      <c r="J461737" s="4" t="n"/>
    </row>
    <row r="461738">
      <c r="I461738" s="4" t="n"/>
      <c r="J461738" s="4" t="n"/>
    </row>
    <row r="461739">
      <c r="I461739" s="4" t="n"/>
      <c r="J461739" s="4" t="n"/>
    </row>
    <row r="461740">
      <c r="I461740" s="4" t="n"/>
      <c r="J461740" s="4" t="n"/>
    </row>
    <row r="461741">
      <c r="I461741" s="4" t="n"/>
      <c r="J461741" s="4" t="n"/>
    </row>
    <row r="461742">
      <c r="I461742" s="4" t="n"/>
      <c r="J461742" s="4" t="n"/>
    </row>
    <row r="461743">
      <c r="I461743" s="4" t="n"/>
      <c r="J461743" s="4" t="n"/>
    </row>
    <row r="461744">
      <c r="I461744" s="4" t="n"/>
      <c r="J461744" s="4" t="n"/>
    </row>
    <row r="461745">
      <c r="I461745" s="4" t="n"/>
      <c r="J461745" s="4" t="n"/>
    </row>
    <row r="461746">
      <c r="I461746" s="4" t="n"/>
      <c r="J461746" s="4" t="n"/>
    </row>
    <row r="461747">
      <c r="I461747" s="4" t="n"/>
      <c r="J461747" s="4" t="n"/>
    </row>
    <row r="461748">
      <c r="I461748" s="4" t="n"/>
      <c r="J461748" s="4" t="n"/>
    </row>
    <row r="461749">
      <c r="I461749" s="4" t="n"/>
      <c r="J461749" s="4" t="n"/>
    </row>
    <row r="461750">
      <c r="I461750" s="4" t="n"/>
      <c r="J461750" s="4" t="n"/>
    </row>
    <row r="461751">
      <c r="I461751" s="4" t="n"/>
      <c r="J461751" s="4" t="n"/>
    </row>
    <row r="461752">
      <c r="I461752" s="4" t="n"/>
      <c r="J461752" s="4" t="n"/>
    </row>
    <row r="461753">
      <c r="I461753" s="4" t="n"/>
      <c r="J461753" s="4" t="n"/>
    </row>
    <row r="461754">
      <c r="I461754" s="4" t="n"/>
      <c r="J461754" s="4" t="n"/>
    </row>
    <row r="461755">
      <c r="I461755" s="4" t="n"/>
      <c r="J461755" s="4" t="n"/>
    </row>
    <row r="461756">
      <c r="I461756" s="4" t="n"/>
      <c r="J461756" s="4" t="n"/>
    </row>
    <row r="461757">
      <c r="I461757" s="4" t="n"/>
      <c r="J461757" s="4" t="n"/>
    </row>
    <row r="461758">
      <c r="I461758" s="4" t="n"/>
      <c r="J461758" s="4" t="n"/>
    </row>
    <row r="461759">
      <c r="I461759" s="4" t="n"/>
      <c r="J461759" s="4" t="n"/>
    </row>
    <row r="461760">
      <c r="I461760" s="4" t="n"/>
      <c r="J461760" s="4" t="n"/>
    </row>
    <row r="461761">
      <c r="I461761" s="4" t="n"/>
      <c r="J461761" s="4" t="n"/>
    </row>
    <row r="461762">
      <c r="I461762" s="4" t="n"/>
      <c r="J461762" s="4" t="n"/>
    </row>
    <row r="461763">
      <c r="I461763" s="4" t="n"/>
      <c r="J461763" s="4" t="n"/>
    </row>
    <row r="461764">
      <c r="I461764" s="4" t="n"/>
      <c r="J461764" s="4" t="n"/>
    </row>
    <row r="461765">
      <c r="I461765" s="4" t="n"/>
      <c r="J461765" s="4" t="n"/>
    </row>
    <row r="461766">
      <c r="I461766" s="4" t="n"/>
      <c r="J461766" s="4" t="n"/>
    </row>
    <row r="461767">
      <c r="I461767" s="4" t="n"/>
      <c r="J461767" s="4" t="n"/>
    </row>
    <row r="461768">
      <c r="I461768" s="4" t="n"/>
      <c r="J461768" s="4" t="n"/>
    </row>
    <row r="461769">
      <c r="I461769" s="4" t="n"/>
      <c r="J461769" s="4" t="n"/>
    </row>
    <row r="461770">
      <c r="I461770" s="4" t="n"/>
      <c r="J461770" s="4" t="n"/>
    </row>
    <row r="461771">
      <c r="I461771" s="4" t="n"/>
      <c r="J461771" s="4" t="n"/>
    </row>
    <row r="461772">
      <c r="I461772" s="4" t="n"/>
      <c r="J461772" s="4" t="n"/>
    </row>
    <row r="461773">
      <c r="I461773" s="4" t="n"/>
      <c r="J461773" s="4" t="n"/>
    </row>
    <row r="461774">
      <c r="I461774" s="4" t="n"/>
      <c r="J461774" s="4" t="n"/>
    </row>
    <row r="461775">
      <c r="I461775" s="4" t="n"/>
      <c r="J461775" s="4" t="n"/>
    </row>
    <row r="461776">
      <c r="I461776" s="4" t="n"/>
      <c r="J461776" s="4" t="n"/>
    </row>
    <row r="461777">
      <c r="I461777" s="4" t="n"/>
      <c r="J461777" s="4" t="n"/>
    </row>
    <row r="461778">
      <c r="I461778" s="4" t="n"/>
      <c r="J461778" s="4" t="n"/>
    </row>
    <row r="461779">
      <c r="I461779" s="4" t="n"/>
      <c r="J461779" s="4" t="n"/>
    </row>
    <row r="461780">
      <c r="I461780" s="4" t="n"/>
      <c r="J461780" s="4" t="n"/>
    </row>
    <row r="461781">
      <c r="I461781" s="4" t="n"/>
      <c r="J461781" s="4" t="n"/>
    </row>
    <row r="461782">
      <c r="I461782" s="4" t="n"/>
      <c r="J461782" s="4" t="n"/>
    </row>
    <row r="461783">
      <c r="I461783" s="4" t="n"/>
      <c r="J461783" s="4" t="n"/>
    </row>
    <row r="461784">
      <c r="I461784" s="4" t="n"/>
      <c r="J461784" s="4" t="n"/>
    </row>
    <row r="461785">
      <c r="I461785" s="4" t="n"/>
      <c r="J461785" s="4" t="n"/>
    </row>
    <row r="461786">
      <c r="I461786" s="4" t="n"/>
      <c r="J461786" s="4" t="n"/>
    </row>
    <row r="461787">
      <c r="I461787" s="4" t="n"/>
      <c r="J461787" s="4" t="n"/>
    </row>
    <row r="461788">
      <c r="I461788" s="4" t="n"/>
      <c r="J461788" s="4" t="n"/>
    </row>
    <row r="461789">
      <c r="I461789" s="4" t="n"/>
      <c r="J461789" s="4" t="n"/>
    </row>
    <row r="461790">
      <c r="I461790" s="4" t="n"/>
      <c r="J461790" s="4" t="n"/>
    </row>
    <row r="461791">
      <c r="I461791" s="4" t="n"/>
      <c r="J461791" s="4" t="n"/>
    </row>
    <row r="461792">
      <c r="I461792" s="4" t="n"/>
      <c r="J461792" s="4" t="n"/>
    </row>
    <row r="461793">
      <c r="I461793" s="4" t="n"/>
      <c r="J461793" s="4" t="n"/>
    </row>
    <row r="461794">
      <c r="I461794" s="4" t="n"/>
      <c r="J461794" s="4" t="n"/>
    </row>
    <row r="461795">
      <c r="I461795" s="4" t="n"/>
      <c r="J461795" s="4" t="n"/>
    </row>
    <row r="461796">
      <c r="I461796" s="4" t="n"/>
      <c r="J461796" s="4" t="n"/>
    </row>
    <row r="461797">
      <c r="I461797" s="4" t="n"/>
      <c r="J461797" s="4" t="n"/>
    </row>
    <row r="461798">
      <c r="I461798" s="4" t="n"/>
      <c r="J461798" s="4" t="n"/>
    </row>
    <row r="461799">
      <c r="I461799" s="4" t="n"/>
      <c r="J461799" s="4" t="n"/>
    </row>
    <row r="461800">
      <c r="I461800" s="4" t="n"/>
      <c r="J461800" s="4" t="n"/>
    </row>
    <row r="461801">
      <c r="I461801" s="4" t="n"/>
      <c r="J461801" s="4" t="n"/>
    </row>
    <row r="461802">
      <c r="I461802" s="4" t="n"/>
      <c r="J461802" s="4" t="n"/>
    </row>
    <row r="461803">
      <c r="I461803" s="4" t="n"/>
      <c r="J461803" s="4" t="n"/>
    </row>
    <row r="461804">
      <c r="I461804" s="4" t="n"/>
      <c r="J461804" s="4" t="n"/>
    </row>
    <row r="461805">
      <c r="I461805" s="4" t="n"/>
      <c r="J461805" s="4" t="n"/>
    </row>
    <row r="461806">
      <c r="I461806" s="4" t="n"/>
      <c r="J461806" s="4" t="n"/>
    </row>
    <row r="461807">
      <c r="I461807" s="4" t="n"/>
      <c r="J461807" s="4" t="n"/>
    </row>
    <row r="461808">
      <c r="I461808" s="4" t="n"/>
      <c r="J461808" s="4" t="n"/>
    </row>
    <row r="461809">
      <c r="I461809" s="4" t="n"/>
      <c r="J461809" s="4" t="n"/>
    </row>
    <row r="461810">
      <c r="I461810" s="4" t="n"/>
      <c r="J461810" s="4" t="n"/>
    </row>
    <row r="461811">
      <c r="I461811" s="4" t="n"/>
      <c r="J461811" s="4" t="n"/>
    </row>
    <row r="461812">
      <c r="I461812" s="4" t="n"/>
      <c r="J461812" s="4" t="n"/>
    </row>
    <row r="461813">
      <c r="I461813" s="4" t="n"/>
      <c r="J461813" s="4" t="n"/>
    </row>
    <row r="461814">
      <c r="I461814" s="4" t="n"/>
      <c r="J461814" s="4" t="n"/>
    </row>
    <row r="461815">
      <c r="I461815" s="4" t="n"/>
      <c r="J461815" s="4" t="n"/>
    </row>
    <row r="461816">
      <c r="I461816" s="4" t="n"/>
      <c r="J461816" s="4" t="n"/>
    </row>
    <row r="461817">
      <c r="I461817" s="4" t="n"/>
      <c r="J461817" s="4" t="n"/>
    </row>
    <row r="461818">
      <c r="I461818" s="4" t="n"/>
      <c r="J461818" s="4" t="n"/>
    </row>
    <row r="461819">
      <c r="I461819" s="4" t="n"/>
      <c r="J461819" s="4" t="n"/>
    </row>
    <row r="461820">
      <c r="I461820" s="4" t="n"/>
      <c r="J461820" s="4" t="n"/>
    </row>
    <row r="461821">
      <c r="I461821" s="4" t="n"/>
      <c r="J461821" s="4" t="n"/>
    </row>
    <row r="461822">
      <c r="I461822" s="4" t="n"/>
      <c r="J461822" s="4" t="n"/>
    </row>
    <row r="461823">
      <c r="I461823" s="4" t="n"/>
      <c r="J461823" s="4" t="n"/>
    </row>
    <row r="461824">
      <c r="I461824" s="4" t="n"/>
      <c r="J461824" s="4" t="n"/>
    </row>
    <row r="461825">
      <c r="I461825" s="4" t="n"/>
      <c r="J461825" s="4" t="n"/>
    </row>
    <row r="461826">
      <c r="I461826" s="4" t="n"/>
      <c r="J461826" s="4" t="n"/>
    </row>
    <row r="461827">
      <c r="I461827" s="4" t="n"/>
      <c r="J461827" s="4" t="n"/>
    </row>
    <row r="461828">
      <c r="I461828" s="4" t="n"/>
      <c r="J461828" s="4" t="n"/>
    </row>
    <row r="461829">
      <c r="I461829" s="4" t="n"/>
      <c r="J461829" s="4" t="n"/>
    </row>
    <row r="461830">
      <c r="I461830" s="4" t="n"/>
      <c r="J461830" s="4" t="n"/>
    </row>
    <row r="461831">
      <c r="I461831" s="4" t="n"/>
      <c r="J461831" s="4" t="n"/>
    </row>
    <row r="461832">
      <c r="I461832" s="4" t="n"/>
      <c r="J461832" s="4" t="n"/>
    </row>
    <row r="461833">
      <c r="I461833" s="4" t="n"/>
      <c r="J461833" s="4" t="n"/>
    </row>
    <row r="461834">
      <c r="I461834" s="4" t="n"/>
      <c r="J461834" s="4" t="n"/>
    </row>
    <row r="461835">
      <c r="I461835" s="4" t="n"/>
      <c r="J461835" s="4" t="n"/>
    </row>
    <row r="461836">
      <c r="I461836" s="4" t="n"/>
      <c r="J461836" s="4" t="n"/>
    </row>
    <row r="461837">
      <c r="I461837" s="4" t="n"/>
      <c r="J461837" s="4" t="n"/>
    </row>
    <row r="461838">
      <c r="I461838" s="4" t="n"/>
      <c r="J461838" s="4" t="n"/>
    </row>
    <row r="461839">
      <c r="I461839" s="4" t="n"/>
      <c r="J461839" s="4" t="n"/>
    </row>
    <row r="461840">
      <c r="I461840" s="4" t="n"/>
      <c r="J461840" s="4" t="n"/>
    </row>
    <row r="461841">
      <c r="I461841" s="4" t="n"/>
      <c r="J461841" s="4" t="n"/>
    </row>
    <row r="461842">
      <c r="I461842" s="4" t="n"/>
      <c r="J461842" s="4" t="n"/>
    </row>
    <row r="461843">
      <c r="I461843" s="4" t="n"/>
      <c r="J461843" s="4" t="n"/>
    </row>
    <row r="461844">
      <c r="I461844" s="4" t="n"/>
      <c r="J461844" s="4" t="n"/>
    </row>
    <row r="461845">
      <c r="I461845" s="4" t="n"/>
      <c r="J461845" s="4" t="n"/>
    </row>
    <row r="461846">
      <c r="I461846" s="4" t="n"/>
      <c r="J461846" s="4" t="n"/>
    </row>
    <row r="461847">
      <c r="I461847" s="4" t="n"/>
      <c r="J461847" s="4" t="n"/>
    </row>
    <row r="461848">
      <c r="I461848" s="4" t="n"/>
      <c r="J461848" s="4" t="n"/>
    </row>
    <row r="461849">
      <c r="I461849" s="4" t="n"/>
      <c r="J461849" s="4" t="n"/>
    </row>
    <row r="461850">
      <c r="I461850" s="4" t="n"/>
      <c r="J461850" s="4" t="n"/>
    </row>
    <row r="461851">
      <c r="I461851" s="4" t="n"/>
      <c r="J461851" s="4" t="n"/>
    </row>
    <row r="461852">
      <c r="I461852" s="4" t="n"/>
      <c r="J461852" s="4" t="n"/>
    </row>
    <row r="461853">
      <c r="I461853" s="4" t="n"/>
      <c r="J461853" s="4" t="n"/>
    </row>
    <row r="461854">
      <c r="I461854" s="4" t="n"/>
      <c r="J461854" s="4" t="n"/>
    </row>
    <row r="461855">
      <c r="I461855" s="4" t="n"/>
      <c r="J461855" s="4" t="n"/>
    </row>
    <row r="461856">
      <c r="I461856" s="4" t="n"/>
      <c r="J461856" s="4" t="n"/>
    </row>
    <row r="461857">
      <c r="I461857" s="4" t="n"/>
      <c r="J461857" s="4" t="n"/>
    </row>
    <row r="461858">
      <c r="I461858" s="4" t="n"/>
      <c r="J461858" s="4" t="n"/>
    </row>
    <row r="461859">
      <c r="I461859" s="4" t="n"/>
      <c r="J461859" s="4" t="n"/>
    </row>
    <row r="461860">
      <c r="I461860" s="4" t="n"/>
      <c r="J461860" s="4" t="n"/>
    </row>
    <row r="461861">
      <c r="I461861" s="4" t="n"/>
      <c r="J461861" s="4" t="n"/>
    </row>
    <row r="461862">
      <c r="I461862" s="4" t="n"/>
      <c r="J461862" s="4" t="n"/>
    </row>
    <row r="461863">
      <c r="I461863" s="4" t="n"/>
      <c r="J461863" s="4" t="n"/>
    </row>
    <row r="461864">
      <c r="I461864" s="4" t="n"/>
      <c r="J461864" s="4" t="n"/>
    </row>
    <row r="461865">
      <c r="I461865" s="4" t="n"/>
      <c r="J461865" s="4" t="n"/>
    </row>
    <row r="461866">
      <c r="I461866" s="4" t="n"/>
      <c r="J461866" s="4" t="n"/>
    </row>
    <row r="461867">
      <c r="I461867" s="4" t="n"/>
      <c r="J461867" s="4" t="n"/>
    </row>
    <row r="461868">
      <c r="I461868" s="4" t="n"/>
      <c r="J461868" s="4" t="n"/>
    </row>
    <row r="461869">
      <c r="I461869" s="4" t="n"/>
      <c r="J461869" s="4" t="n"/>
    </row>
    <row r="461870">
      <c r="I461870" s="4" t="n"/>
      <c r="J461870" s="4" t="n"/>
    </row>
    <row r="461871">
      <c r="I461871" s="4" t="n"/>
      <c r="J461871" s="4" t="n"/>
    </row>
    <row r="461872">
      <c r="I461872" s="4" t="n"/>
      <c r="J461872" s="4" t="n"/>
    </row>
    <row r="461873">
      <c r="I461873" s="4" t="n"/>
      <c r="J461873" s="4" t="n"/>
    </row>
    <row r="461874">
      <c r="I461874" s="4" t="n"/>
      <c r="J461874" s="4" t="n"/>
    </row>
    <row r="461875">
      <c r="I461875" s="4" t="n"/>
      <c r="J461875" s="4" t="n"/>
    </row>
    <row r="461876">
      <c r="I461876" s="4" t="n"/>
      <c r="J461876" s="4" t="n"/>
    </row>
    <row r="461877">
      <c r="I461877" s="4" t="n"/>
      <c r="J461877" s="4" t="n"/>
    </row>
    <row r="461878">
      <c r="I461878" s="4" t="n"/>
      <c r="J461878" s="4" t="n"/>
    </row>
    <row r="461879">
      <c r="I461879" s="4" t="n"/>
      <c r="J461879" s="4" t="n"/>
    </row>
    <row r="461880">
      <c r="I461880" s="4" t="n"/>
      <c r="J461880" s="4" t="n"/>
    </row>
    <row r="461881">
      <c r="I461881" s="4" t="n"/>
      <c r="J461881" s="4" t="n"/>
    </row>
    <row r="461882">
      <c r="I461882" s="4" t="n"/>
      <c r="J461882" s="4" t="n"/>
    </row>
    <row r="461883">
      <c r="I461883" s="4" t="n"/>
      <c r="J461883" s="4" t="n"/>
    </row>
    <row r="461884">
      <c r="I461884" s="4" t="n"/>
      <c r="J461884" s="4" t="n"/>
    </row>
    <row r="461885">
      <c r="I461885" s="4" t="n"/>
      <c r="J461885" s="4" t="n"/>
    </row>
    <row r="461886">
      <c r="I461886" s="4" t="n"/>
      <c r="J461886" s="4" t="n"/>
    </row>
    <row r="461887">
      <c r="I461887" s="4" t="n"/>
      <c r="J461887" s="4" t="n"/>
    </row>
    <row r="461888">
      <c r="I461888" s="4" t="n"/>
      <c r="J461888" s="4" t="n"/>
    </row>
    <row r="461889">
      <c r="I461889" s="4" t="n"/>
      <c r="J461889" s="4" t="n"/>
    </row>
    <row r="461890">
      <c r="I461890" s="4" t="n"/>
      <c r="J461890" s="4" t="n"/>
    </row>
    <row r="461891">
      <c r="I461891" s="4" t="n"/>
      <c r="J461891" s="4" t="n"/>
    </row>
    <row r="461892">
      <c r="I461892" s="4" t="n"/>
      <c r="J461892" s="4" t="n"/>
    </row>
    <row r="461893">
      <c r="I461893" s="4" t="n"/>
      <c r="J461893" s="4" t="n"/>
    </row>
    <row r="461894">
      <c r="I461894" s="4" t="n"/>
      <c r="J461894" s="4" t="n"/>
    </row>
    <row r="461895">
      <c r="I461895" s="4" t="n"/>
      <c r="J461895" s="4" t="n"/>
    </row>
    <row r="461896">
      <c r="I461896" s="4" t="n"/>
      <c r="J461896" s="4" t="n"/>
    </row>
    <row r="461897">
      <c r="I461897" s="4" t="n"/>
      <c r="J461897" s="4" t="n"/>
    </row>
    <row r="461898">
      <c r="I461898" s="4" t="n"/>
      <c r="J461898" s="4" t="n"/>
    </row>
    <row r="461899">
      <c r="I461899" s="4" t="n"/>
      <c r="J461899" s="4" t="n"/>
    </row>
    <row r="461900">
      <c r="I461900" s="4" t="n"/>
      <c r="J461900" s="4" t="n"/>
    </row>
    <row r="461901">
      <c r="I461901" s="4" t="n"/>
      <c r="J461901" s="4" t="n"/>
    </row>
    <row r="461902">
      <c r="I461902" s="4" t="n"/>
      <c r="J461902" s="4" t="n"/>
    </row>
    <row r="461903">
      <c r="I461903" s="4" t="n"/>
      <c r="J461903" s="4" t="n"/>
    </row>
    <row r="461904">
      <c r="I461904" s="4" t="n"/>
      <c r="J461904" s="4" t="n"/>
    </row>
    <row r="461905">
      <c r="I461905" s="4" t="n"/>
      <c r="J461905" s="4" t="n"/>
    </row>
    <row r="461906">
      <c r="I461906" s="4" t="n"/>
      <c r="J461906" s="4" t="n"/>
    </row>
    <row r="461907">
      <c r="I461907" s="4" t="n"/>
      <c r="J461907" s="4" t="n"/>
    </row>
    <row r="461908">
      <c r="I461908" s="4" t="n"/>
      <c r="J461908" s="4" t="n"/>
    </row>
    <row r="461909">
      <c r="I461909" s="4" t="n"/>
      <c r="J461909" s="4" t="n"/>
    </row>
    <row r="461910">
      <c r="I461910" s="4" t="n"/>
      <c r="J461910" s="4" t="n"/>
    </row>
    <row r="461911">
      <c r="I461911" s="4" t="n"/>
      <c r="J461911" s="4" t="n"/>
    </row>
    <row r="461912">
      <c r="I461912" s="4" t="n"/>
      <c r="J461912" s="4" t="n"/>
    </row>
    <row r="461913">
      <c r="I461913" s="4" t="n"/>
      <c r="J461913" s="4" t="n"/>
    </row>
    <row r="461914">
      <c r="I461914" s="4" t="n"/>
      <c r="J461914" s="4" t="n"/>
    </row>
    <row r="461915">
      <c r="I461915" s="4" t="n"/>
      <c r="J461915" s="4" t="n"/>
    </row>
    <row r="461916">
      <c r="I461916" s="4" t="n"/>
      <c r="J461916" s="4" t="n"/>
    </row>
    <row r="461917">
      <c r="I461917" s="4" t="n"/>
      <c r="J461917" s="4" t="n"/>
    </row>
    <row r="461918">
      <c r="I461918" s="4" t="n"/>
      <c r="J461918" s="4" t="n"/>
    </row>
    <row r="461919">
      <c r="I461919" s="4" t="n"/>
      <c r="J461919" s="4" t="n"/>
    </row>
    <row r="461920">
      <c r="I461920" s="4" t="n"/>
      <c r="J461920" s="4" t="n"/>
    </row>
    <row r="461921">
      <c r="I461921" s="4" t="n"/>
      <c r="J461921" s="4" t="n"/>
    </row>
    <row r="461922">
      <c r="I461922" s="4" t="n"/>
      <c r="J461922" s="4" t="n"/>
    </row>
    <row r="461923">
      <c r="I461923" s="4" t="n"/>
      <c r="J461923" s="4" t="n"/>
    </row>
    <row r="461924">
      <c r="I461924" s="4" t="n"/>
      <c r="J461924" s="4" t="n"/>
    </row>
    <row r="461925">
      <c r="I461925" s="4" t="n"/>
      <c r="J461925" s="4" t="n"/>
    </row>
    <row r="461926">
      <c r="I461926" s="4" t="n"/>
      <c r="J461926" s="4" t="n"/>
    </row>
    <row r="461927">
      <c r="I461927" s="4" t="n"/>
      <c r="J461927" s="4" t="n"/>
    </row>
    <row r="461928">
      <c r="I461928" s="4" t="n"/>
      <c r="J461928" s="4" t="n"/>
    </row>
    <row r="461929">
      <c r="I461929" s="4" t="n"/>
      <c r="J461929" s="4" t="n"/>
    </row>
    <row r="461930">
      <c r="I461930" s="4" t="n"/>
      <c r="J461930" s="4" t="n"/>
    </row>
    <row r="461931">
      <c r="I461931" s="4" t="n"/>
      <c r="J461931" s="4" t="n"/>
    </row>
    <row r="461932">
      <c r="I461932" s="4" t="n"/>
      <c r="J461932" s="4" t="n"/>
    </row>
    <row r="461933">
      <c r="I461933" s="4" t="n"/>
      <c r="J461933" s="4" t="n"/>
    </row>
    <row r="461934">
      <c r="I461934" s="4" t="n"/>
      <c r="J461934" s="4" t="n"/>
    </row>
    <row r="461935">
      <c r="I461935" s="4" t="n"/>
      <c r="J461935" s="4" t="n"/>
    </row>
    <row r="461936">
      <c r="I461936" s="4" t="n"/>
      <c r="J461936" s="4" t="n"/>
    </row>
    <row r="461937">
      <c r="I461937" s="4" t="n"/>
      <c r="J461937" s="4" t="n"/>
    </row>
    <row r="461938">
      <c r="I461938" s="4" t="n"/>
      <c r="J461938" s="4" t="n"/>
    </row>
    <row r="461939">
      <c r="I461939" s="4" t="n"/>
      <c r="J461939" s="4" t="n"/>
    </row>
    <row r="461940">
      <c r="I461940" s="4" t="n"/>
      <c r="J461940" s="4" t="n"/>
    </row>
    <row r="461941">
      <c r="I461941" s="4" t="n"/>
      <c r="J461941" s="4" t="n"/>
    </row>
    <row r="461942">
      <c r="I461942" s="4" t="n"/>
      <c r="J461942" s="4" t="n"/>
    </row>
    <row r="461943">
      <c r="I461943" s="4" t="n"/>
      <c r="J461943" s="4" t="n"/>
    </row>
    <row r="461944">
      <c r="I461944" s="4" t="n"/>
      <c r="J461944" s="4" t="n"/>
    </row>
    <row r="461945">
      <c r="I461945" s="4" t="n"/>
      <c r="J461945" s="4" t="n"/>
    </row>
    <row r="461946">
      <c r="I461946" s="4" t="n"/>
      <c r="J461946" s="4" t="n"/>
    </row>
    <row r="461947">
      <c r="I461947" s="4" t="n"/>
      <c r="J461947" s="4" t="n"/>
    </row>
    <row r="461948">
      <c r="I461948" s="4" t="n"/>
      <c r="J461948" s="4" t="n"/>
    </row>
    <row r="461949">
      <c r="I461949" s="4" t="n"/>
      <c r="J461949" s="4" t="n"/>
    </row>
    <row r="461950">
      <c r="I461950" s="4" t="n"/>
      <c r="J461950" s="4" t="n"/>
    </row>
    <row r="461951">
      <c r="I461951" s="4" t="n"/>
      <c r="J461951" s="4" t="n"/>
    </row>
    <row r="461952">
      <c r="I461952" s="4" t="n"/>
      <c r="J461952" s="4" t="n"/>
    </row>
    <row r="461953">
      <c r="I461953" s="4" t="n"/>
      <c r="J461953" s="4" t="n"/>
    </row>
    <row r="461954">
      <c r="I461954" s="4" t="n"/>
      <c r="J461954" s="4" t="n"/>
    </row>
    <row r="461955">
      <c r="I461955" s="4" t="n"/>
      <c r="J461955" s="4" t="n"/>
    </row>
    <row r="461956">
      <c r="I461956" s="4" t="n"/>
      <c r="J461956" s="4" t="n"/>
    </row>
    <row r="461957">
      <c r="I461957" s="4" t="n"/>
      <c r="J461957" s="4" t="n"/>
    </row>
    <row r="461958">
      <c r="I461958" s="4" t="n"/>
      <c r="J461958" s="4" t="n"/>
    </row>
    <row r="461959">
      <c r="I461959" s="4" t="n"/>
      <c r="J461959" s="4" t="n"/>
    </row>
    <row r="461960">
      <c r="I461960" s="4" t="n"/>
      <c r="J461960" s="4" t="n"/>
    </row>
    <row r="461961">
      <c r="I461961" s="4" t="n"/>
      <c r="J461961" s="4" t="n"/>
    </row>
    <row r="461962">
      <c r="I461962" s="4" t="n"/>
      <c r="J461962" s="4" t="n"/>
    </row>
    <row r="461963">
      <c r="I461963" s="4" t="n"/>
      <c r="J461963" s="4" t="n"/>
    </row>
    <row r="461964">
      <c r="I461964" s="4" t="n"/>
      <c r="J461964" s="4" t="n"/>
    </row>
    <row r="461965">
      <c r="I461965" s="4" t="n"/>
      <c r="J461965" s="4" t="n"/>
    </row>
    <row r="461966">
      <c r="I461966" s="4" t="n"/>
      <c r="J461966" s="4" t="n"/>
    </row>
    <row r="461967">
      <c r="I461967" s="4" t="n"/>
      <c r="J461967" s="4" t="n"/>
    </row>
    <row r="461968">
      <c r="I461968" s="4" t="n"/>
      <c r="J461968" s="4" t="n"/>
    </row>
    <row r="461969">
      <c r="I461969" s="4" t="n"/>
      <c r="J461969" s="4" t="n"/>
    </row>
    <row r="461970">
      <c r="I461970" s="4" t="n"/>
      <c r="J461970" s="4" t="n"/>
    </row>
    <row r="461971">
      <c r="I461971" s="4" t="n"/>
      <c r="J461971" s="4" t="n"/>
    </row>
    <row r="461972">
      <c r="I461972" s="4" t="n"/>
      <c r="J461972" s="4" t="n"/>
    </row>
    <row r="461973">
      <c r="I461973" s="4" t="n"/>
      <c r="J461973" s="4" t="n"/>
    </row>
    <row r="461974">
      <c r="I461974" s="4" t="n"/>
      <c r="J461974" s="4" t="n"/>
    </row>
    <row r="461975">
      <c r="I461975" s="4" t="n"/>
      <c r="J461975" s="4" t="n"/>
    </row>
    <row r="461976">
      <c r="I461976" s="4" t="n"/>
      <c r="J461976" s="4" t="n"/>
    </row>
    <row r="461977">
      <c r="I461977" s="4" t="n"/>
      <c r="J461977" s="4" t="n"/>
    </row>
    <row r="461978">
      <c r="I461978" s="4" t="n"/>
      <c r="J461978" s="4" t="n"/>
    </row>
    <row r="461979">
      <c r="I461979" s="4" t="n"/>
      <c r="J461979" s="4" t="n"/>
    </row>
    <row r="461980">
      <c r="I461980" s="4" t="n"/>
      <c r="J461980" s="4" t="n"/>
    </row>
    <row r="461981">
      <c r="I461981" s="4" t="n"/>
      <c r="J461981" s="4" t="n"/>
    </row>
    <row r="461982">
      <c r="I461982" s="4" t="n"/>
      <c r="J461982" s="4" t="n"/>
    </row>
    <row r="461983">
      <c r="I461983" s="4" t="n"/>
      <c r="J461983" s="4" t="n"/>
    </row>
    <row r="461984">
      <c r="I461984" s="4" t="n"/>
      <c r="J461984" s="4" t="n"/>
    </row>
    <row r="461985">
      <c r="I461985" s="4" t="n"/>
      <c r="J461985" s="4" t="n"/>
    </row>
    <row r="461986">
      <c r="I461986" s="4" t="n"/>
      <c r="J461986" s="4" t="n"/>
    </row>
    <row r="461987">
      <c r="I461987" s="4" t="n"/>
      <c r="J461987" s="4" t="n"/>
    </row>
    <row r="461988">
      <c r="I461988" s="4" t="n"/>
      <c r="J461988" s="4" t="n"/>
    </row>
    <row r="461989">
      <c r="I461989" s="4" t="n"/>
      <c r="J461989" s="4" t="n"/>
    </row>
    <row r="461990">
      <c r="I461990" s="4" t="n"/>
      <c r="J461990" s="4" t="n"/>
    </row>
    <row r="461991">
      <c r="I461991" s="4" t="n"/>
      <c r="J461991" s="4" t="n"/>
    </row>
    <row r="461992">
      <c r="I461992" s="4" t="n"/>
      <c r="J461992" s="4" t="n"/>
    </row>
    <row r="461993">
      <c r="I461993" s="4" t="n"/>
      <c r="J461993" s="4" t="n"/>
    </row>
    <row r="461994">
      <c r="I461994" s="4" t="n"/>
      <c r="J461994" s="4" t="n"/>
    </row>
    <row r="461995">
      <c r="I461995" s="4" t="n"/>
      <c r="J461995" s="4" t="n"/>
    </row>
    <row r="461996">
      <c r="I461996" s="4" t="n"/>
      <c r="J461996" s="4" t="n"/>
    </row>
    <row r="461997">
      <c r="I461997" s="4" t="n"/>
      <c r="J461997" s="4" t="n"/>
    </row>
    <row r="461998">
      <c r="I461998" s="4" t="n"/>
      <c r="J461998" s="4" t="n"/>
    </row>
    <row r="461999">
      <c r="I461999" s="4" t="n"/>
      <c r="J461999" s="4" t="n"/>
    </row>
    <row r="462000">
      <c r="I462000" s="4" t="n"/>
      <c r="J462000" s="4" t="n"/>
    </row>
    <row r="462001">
      <c r="I462001" s="4" t="n"/>
      <c r="J462001" s="4" t="n"/>
    </row>
    <row r="462002">
      <c r="I462002" s="4" t="n"/>
      <c r="J462002" s="4" t="n"/>
    </row>
    <row r="462003">
      <c r="I462003" s="4" t="n"/>
      <c r="J462003" s="4" t="n"/>
    </row>
    <row r="462004">
      <c r="I462004" s="4" t="n"/>
      <c r="J462004" s="4" t="n"/>
    </row>
    <row r="462005">
      <c r="I462005" s="4" t="n"/>
      <c r="J462005" s="4" t="n"/>
    </row>
    <row r="462006">
      <c r="I462006" s="4" t="n"/>
      <c r="J462006" s="4" t="n"/>
    </row>
    <row r="462007">
      <c r="I462007" s="4" t="n"/>
      <c r="J462007" s="4" t="n"/>
    </row>
    <row r="462008">
      <c r="I462008" s="4" t="n"/>
      <c r="J462008" s="4" t="n"/>
    </row>
    <row r="462009">
      <c r="I462009" s="4" t="n"/>
      <c r="J462009" s="4" t="n"/>
    </row>
    <row r="462010">
      <c r="I462010" s="4" t="n"/>
      <c r="J462010" s="4" t="n"/>
    </row>
    <row r="462011">
      <c r="I462011" s="4" t="n"/>
      <c r="J462011" s="4" t="n"/>
    </row>
    <row r="462012">
      <c r="I462012" s="4" t="n"/>
      <c r="J462012" s="4" t="n"/>
    </row>
    <row r="462013">
      <c r="I462013" s="4" t="n"/>
      <c r="J462013" s="4" t="n"/>
    </row>
    <row r="462014">
      <c r="I462014" s="4" t="n"/>
      <c r="J462014" s="4" t="n"/>
    </row>
    <row r="462015">
      <c r="I462015" s="4" t="n"/>
      <c r="J462015" s="4" t="n"/>
    </row>
    <row r="462016">
      <c r="I462016" s="4" t="n"/>
      <c r="J462016" s="4" t="n"/>
    </row>
    <row r="462017">
      <c r="I462017" s="4" t="n"/>
      <c r="J462017" s="4" t="n"/>
    </row>
    <row r="462018">
      <c r="I462018" s="4" t="n"/>
      <c r="J462018" s="4" t="n"/>
    </row>
    <row r="462019">
      <c r="I462019" s="4" t="n"/>
      <c r="J462019" s="4" t="n"/>
    </row>
    <row r="462020">
      <c r="I462020" s="4" t="n"/>
      <c r="J462020" s="4" t="n"/>
    </row>
    <row r="462021">
      <c r="I462021" s="4" t="n"/>
      <c r="J462021" s="4" t="n"/>
    </row>
    <row r="462022">
      <c r="I462022" s="4" t="n"/>
      <c r="J462022" s="4" t="n"/>
    </row>
    <row r="462023">
      <c r="I462023" s="4" t="n"/>
      <c r="J462023" s="4" t="n"/>
    </row>
    <row r="462024">
      <c r="I462024" s="4" t="n"/>
      <c r="J462024" s="4" t="n"/>
    </row>
    <row r="462025">
      <c r="I462025" s="4" t="n"/>
      <c r="J462025" s="4" t="n"/>
    </row>
    <row r="462026">
      <c r="I462026" s="4" t="n"/>
      <c r="J462026" s="4" t="n"/>
    </row>
    <row r="462027">
      <c r="I462027" s="4" t="n"/>
      <c r="J462027" s="4" t="n"/>
    </row>
    <row r="462028">
      <c r="I462028" s="4" t="n"/>
      <c r="J462028" s="4" t="n"/>
    </row>
    <row r="462029">
      <c r="I462029" s="4" t="n"/>
      <c r="J462029" s="4" t="n"/>
    </row>
    <row r="462030">
      <c r="I462030" s="4" t="n"/>
      <c r="J462030" s="4" t="n"/>
    </row>
    <row r="462031">
      <c r="I462031" s="4" t="n"/>
      <c r="J462031" s="4" t="n"/>
    </row>
    <row r="462032">
      <c r="I462032" s="4" t="n"/>
      <c r="J462032" s="4" t="n"/>
    </row>
    <row r="462033">
      <c r="I462033" s="4" t="n"/>
      <c r="J462033" s="4" t="n"/>
    </row>
    <row r="462034">
      <c r="I462034" s="4" t="n"/>
      <c r="J462034" s="4" t="n"/>
    </row>
    <row r="462035">
      <c r="I462035" s="4" t="n"/>
      <c r="J462035" s="4" t="n"/>
    </row>
    <row r="462036">
      <c r="I462036" s="4" t="n"/>
      <c r="J462036" s="4" t="n"/>
    </row>
    <row r="462037">
      <c r="I462037" s="4" t="n"/>
      <c r="J462037" s="4" t="n"/>
    </row>
    <row r="462038">
      <c r="I462038" s="4" t="n"/>
      <c r="J462038" s="4" t="n"/>
    </row>
    <row r="462039">
      <c r="I462039" s="4" t="n"/>
      <c r="J462039" s="4" t="n"/>
    </row>
    <row r="462040">
      <c r="I462040" s="4" t="n"/>
      <c r="J462040" s="4" t="n"/>
    </row>
    <row r="462041">
      <c r="I462041" s="4" t="n"/>
      <c r="J462041" s="4" t="n"/>
    </row>
    <row r="462042">
      <c r="I462042" s="4" t="n"/>
      <c r="J462042" s="4" t="n"/>
    </row>
    <row r="462043">
      <c r="I462043" s="4" t="n"/>
      <c r="J462043" s="4" t="n"/>
    </row>
    <row r="462044">
      <c r="I462044" s="4" t="n"/>
      <c r="J462044" s="4" t="n"/>
    </row>
    <row r="462045">
      <c r="I462045" s="4" t="n"/>
      <c r="J462045" s="4" t="n"/>
    </row>
    <row r="462046">
      <c r="I462046" s="4" t="n"/>
      <c r="J462046" s="4" t="n"/>
    </row>
    <row r="462047">
      <c r="I462047" s="4" t="n"/>
      <c r="J462047" s="4" t="n"/>
    </row>
    <row r="462048">
      <c r="I462048" s="4" t="n"/>
      <c r="J462048" s="4" t="n"/>
    </row>
    <row r="462049">
      <c r="I462049" s="4" t="n"/>
      <c r="J462049" s="4" t="n"/>
    </row>
    <row r="462050">
      <c r="I462050" s="4" t="n"/>
      <c r="J462050" s="4" t="n"/>
    </row>
    <row r="462051">
      <c r="I462051" s="4" t="n"/>
      <c r="J462051" s="4" t="n"/>
    </row>
    <row r="462052">
      <c r="I462052" s="4" t="n"/>
      <c r="J462052" s="4" t="n"/>
    </row>
    <row r="462053">
      <c r="I462053" s="4" t="n"/>
      <c r="J462053" s="4" t="n"/>
    </row>
    <row r="462054">
      <c r="I462054" s="4" t="n"/>
      <c r="J462054" s="4" t="n"/>
    </row>
    <row r="462055">
      <c r="I462055" s="4" t="n"/>
      <c r="J462055" s="4" t="n"/>
    </row>
    <row r="462056">
      <c r="I462056" s="4" t="n"/>
      <c r="J462056" s="4" t="n"/>
    </row>
    <row r="462057">
      <c r="I462057" s="4" t="n"/>
      <c r="J462057" s="4" t="n"/>
    </row>
    <row r="462058">
      <c r="I462058" s="4" t="n"/>
      <c r="J462058" s="4" t="n"/>
    </row>
    <row r="462059">
      <c r="I462059" s="4" t="n"/>
      <c r="J462059" s="4" t="n"/>
    </row>
    <row r="462060">
      <c r="I462060" s="4" t="n"/>
      <c r="J462060" s="4" t="n"/>
    </row>
    <row r="462061">
      <c r="I462061" s="4" t="n"/>
      <c r="J462061" s="4" t="n"/>
    </row>
    <row r="462062">
      <c r="I462062" s="4" t="n"/>
      <c r="J462062" s="4" t="n"/>
    </row>
    <row r="462063">
      <c r="I462063" s="4" t="n"/>
      <c r="J462063" s="4" t="n"/>
    </row>
    <row r="462064">
      <c r="I462064" s="4" t="n"/>
      <c r="J462064" s="4" t="n"/>
    </row>
    <row r="462065">
      <c r="I462065" s="4" t="n"/>
      <c r="J462065" s="4" t="n"/>
    </row>
    <row r="462066">
      <c r="I462066" s="4" t="n"/>
      <c r="J462066" s="4" t="n"/>
    </row>
    <row r="462067">
      <c r="I462067" s="4" t="n"/>
      <c r="J462067" s="4" t="n"/>
    </row>
    <row r="462068">
      <c r="I462068" s="4" t="n"/>
      <c r="J462068" s="4" t="n"/>
    </row>
    <row r="462069">
      <c r="I462069" s="4" t="n"/>
      <c r="J462069" s="4" t="n"/>
    </row>
    <row r="462070">
      <c r="I462070" s="4" t="n"/>
      <c r="J462070" s="4" t="n"/>
    </row>
    <row r="462071">
      <c r="I462071" s="4" t="n"/>
      <c r="J462071" s="4" t="n"/>
    </row>
    <row r="462072">
      <c r="I462072" s="4" t="n"/>
      <c r="J462072" s="4" t="n"/>
    </row>
    <row r="462073">
      <c r="I462073" s="4" t="n"/>
      <c r="J462073" s="4" t="n"/>
    </row>
    <row r="462074">
      <c r="I462074" s="4" t="n"/>
      <c r="J462074" s="4" t="n"/>
    </row>
    <row r="462075">
      <c r="I462075" s="4" t="n"/>
      <c r="J462075" s="4" t="n"/>
    </row>
    <row r="462076">
      <c r="I462076" s="4" t="n"/>
      <c r="J462076" s="4" t="n"/>
    </row>
    <row r="462077">
      <c r="I462077" s="4" t="n"/>
      <c r="J462077" s="4" t="n"/>
    </row>
    <row r="462078">
      <c r="I462078" s="4" t="n"/>
      <c r="J462078" s="4" t="n"/>
    </row>
    <row r="462079">
      <c r="I462079" s="4" t="n"/>
      <c r="J462079" s="4" t="n"/>
    </row>
    <row r="462080">
      <c r="I462080" s="4" t="n"/>
      <c r="J462080" s="4" t="n"/>
    </row>
    <row r="462081">
      <c r="I462081" s="4" t="n"/>
      <c r="J462081" s="4" t="n"/>
    </row>
    <row r="462082">
      <c r="I462082" s="4" t="n"/>
      <c r="J462082" s="4" t="n"/>
    </row>
    <row r="462083">
      <c r="I462083" s="4" t="n"/>
      <c r="J462083" s="4" t="n"/>
    </row>
    <row r="462084">
      <c r="I462084" s="4" t="n"/>
      <c r="J462084" s="4" t="n"/>
    </row>
    <row r="462085">
      <c r="I462085" s="4" t="n"/>
      <c r="J462085" s="4" t="n"/>
    </row>
    <row r="462086">
      <c r="I462086" s="4" t="n"/>
      <c r="J462086" s="4" t="n"/>
    </row>
    <row r="462087">
      <c r="I462087" s="4" t="n"/>
      <c r="J462087" s="4" t="n"/>
    </row>
    <row r="462088">
      <c r="I462088" s="4" t="n"/>
      <c r="J462088" s="4" t="n"/>
    </row>
    <row r="462089">
      <c r="I462089" s="4" t="n"/>
      <c r="J462089" s="4" t="n"/>
    </row>
    <row r="462090">
      <c r="I462090" s="4" t="n"/>
      <c r="J462090" s="4" t="n"/>
    </row>
    <row r="462091">
      <c r="I462091" s="4" t="n"/>
      <c r="J462091" s="4" t="n"/>
    </row>
    <row r="462092">
      <c r="I462092" s="4" t="n"/>
      <c r="J462092" s="4" t="n"/>
    </row>
    <row r="462093">
      <c r="I462093" s="4" t="n"/>
      <c r="J462093" s="4" t="n"/>
    </row>
    <row r="462094">
      <c r="I462094" s="4" t="n"/>
      <c r="J462094" s="4" t="n"/>
    </row>
    <row r="462095">
      <c r="I462095" s="4" t="n"/>
      <c r="J462095" s="4" t="n"/>
    </row>
    <row r="462096">
      <c r="I462096" s="4" t="n"/>
      <c r="J462096" s="4" t="n"/>
    </row>
    <row r="462097">
      <c r="I462097" s="4" t="n"/>
      <c r="J462097" s="4" t="n"/>
    </row>
    <row r="462098">
      <c r="I462098" s="4" t="n"/>
      <c r="J462098" s="4" t="n"/>
    </row>
    <row r="462099">
      <c r="I462099" s="4" t="n"/>
      <c r="J462099" s="4" t="n"/>
    </row>
    <row r="462100">
      <c r="I462100" s="4" t="n"/>
      <c r="J462100" s="4" t="n"/>
    </row>
    <row r="462101">
      <c r="I462101" s="4" t="n"/>
      <c r="J462101" s="4" t="n"/>
    </row>
    <row r="462102">
      <c r="I462102" s="4" t="n"/>
      <c r="J462102" s="4" t="n"/>
    </row>
    <row r="462103">
      <c r="I462103" s="4" t="n"/>
      <c r="J462103" s="4" t="n"/>
    </row>
    <row r="462104">
      <c r="I462104" s="4" t="n"/>
      <c r="J462104" s="4" t="n"/>
    </row>
    <row r="462105">
      <c r="I462105" s="4" t="n"/>
      <c r="J462105" s="4" t="n"/>
    </row>
    <row r="462106">
      <c r="I462106" s="4" t="n"/>
      <c r="J462106" s="4" t="n"/>
    </row>
    <row r="462107">
      <c r="I462107" s="4" t="n"/>
      <c r="J462107" s="4" t="n"/>
    </row>
    <row r="462108">
      <c r="I462108" s="4" t="n"/>
      <c r="J462108" s="4" t="n"/>
    </row>
    <row r="462109">
      <c r="I462109" s="4" t="n"/>
      <c r="J462109" s="4" t="n"/>
    </row>
    <row r="462110">
      <c r="I462110" s="4" t="n"/>
      <c r="J462110" s="4" t="n"/>
    </row>
    <row r="462111">
      <c r="I462111" s="4" t="n"/>
      <c r="J462111" s="4" t="n"/>
    </row>
    <row r="462112">
      <c r="I462112" s="4" t="n"/>
      <c r="J462112" s="4" t="n"/>
    </row>
    <row r="462113">
      <c r="I462113" s="4" t="n"/>
      <c r="J462113" s="4" t="n"/>
    </row>
    <row r="462114">
      <c r="I462114" s="4" t="n"/>
      <c r="J462114" s="4" t="n"/>
    </row>
    <row r="462115">
      <c r="I462115" s="4" t="n"/>
      <c r="J462115" s="4" t="n"/>
    </row>
    <row r="462116">
      <c r="I462116" s="4" t="n"/>
      <c r="J462116" s="4" t="n"/>
    </row>
    <row r="462117">
      <c r="I462117" s="4" t="n"/>
      <c r="J462117" s="4" t="n"/>
    </row>
    <row r="462118">
      <c r="I462118" s="4" t="n"/>
      <c r="J462118" s="4" t="n"/>
    </row>
    <row r="462119">
      <c r="I462119" s="4" t="n"/>
      <c r="J462119" s="4" t="n"/>
    </row>
    <row r="462120">
      <c r="I462120" s="4" t="n"/>
      <c r="J462120" s="4" t="n"/>
    </row>
    <row r="462121">
      <c r="I462121" s="4" t="n"/>
      <c r="J462121" s="4" t="n"/>
    </row>
    <row r="462122">
      <c r="I462122" s="4" t="n"/>
      <c r="J462122" s="4" t="n"/>
    </row>
    <row r="462123">
      <c r="I462123" s="4" t="n"/>
      <c r="J462123" s="4" t="n"/>
    </row>
    <row r="462124">
      <c r="I462124" s="4" t="n"/>
      <c r="J462124" s="4" t="n"/>
    </row>
    <row r="462125">
      <c r="I462125" s="4" t="n"/>
      <c r="J462125" s="4" t="n"/>
    </row>
    <row r="462126">
      <c r="I462126" s="4" t="n"/>
      <c r="J462126" s="4" t="n"/>
    </row>
    <row r="462127">
      <c r="I462127" s="4" t="n"/>
      <c r="J462127" s="4" t="n"/>
    </row>
    <row r="462128">
      <c r="I462128" s="4" t="n"/>
      <c r="J462128" s="4" t="n"/>
    </row>
    <row r="462129">
      <c r="I462129" s="4" t="n"/>
      <c r="J462129" s="4" t="n"/>
    </row>
    <row r="462130">
      <c r="I462130" s="4" t="n"/>
      <c r="J462130" s="4" t="n"/>
    </row>
    <row r="462131">
      <c r="I462131" s="4" t="n"/>
      <c r="J462131" s="4" t="n"/>
    </row>
    <row r="462132">
      <c r="I462132" s="4" t="n"/>
      <c r="J462132" s="4" t="n"/>
    </row>
    <row r="462133">
      <c r="I462133" s="4" t="n"/>
      <c r="J462133" s="4" t="n"/>
    </row>
    <row r="462134">
      <c r="I462134" s="4" t="n"/>
      <c r="J462134" s="4" t="n"/>
    </row>
    <row r="462135">
      <c r="I462135" s="4" t="n"/>
      <c r="J462135" s="4" t="n"/>
    </row>
    <row r="462136">
      <c r="I462136" s="4" t="n"/>
      <c r="J462136" s="4" t="n"/>
    </row>
    <row r="462137">
      <c r="I462137" s="4" t="n"/>
      <c r="J462137" s="4" t="n"/>
    </row>
    <row r="462138">
      <c r="I462138" s="4" t="n"/>
      <c r="J462138" s="4" t="n"/>
    </row>
    <row r="462139">
      <c r="I462139" s="4" t="n"/>
      <c r="J462139" s="4" t="n"/>
    </row>
    <row r="462140">
      <c r="I462140" s="4" t="n"/>
      <c r="J462140" s="4" t="n"/>
    </row>
    <row r="462141">
      <c r="I462141" s="4" t="n"/>
      <c r="J462141" s="4" t="n"/>
    </row>
    <row r="462142">
      <c r="I462142" s="4" t="n"/>
      <c r="J462142" s="4" t="n"/>
    </row>
    <row r="462143">
      <c r="I462143" s="4" t="n"/>
      <c r="J462143" s="4" t="n"/>
    </row>
    <row r="462144">
      <c r="I462144" s="4" t="n"/>
      <c r="J462144" s="4" t="n"/>
    </row>
    <row r="462145">
      <c r="I462145" s="4" t="n"/>
      <c r="J462145" s="4" t="n"/>
    </row>
    <row r="462146">
      <c r="I462146" s="4" t="n"/>
      <c r="J462146" s="4" t="n"/>
    </row>
    <row r="462147">
      <c r="I462147" s="4" t="n"/>
      <c r="J462147" s="4" t="n"/>
    </row>
    <row r="462148">
      <c r="I462148" s="4" t="n"/>
      <c r="J462148" s="4" t="n"/>
    </row>
    <row r="462149">
      <c r="I462149" s="4" t="n"/>
      <c r="J462149" s="4" t="n"/>
    </row>
    <row r="462150">
      <c r="I462150" s="4" t="n"/>
      <c r="J462150" s="4" t="n"/>
    </row>
    <row r="462151">
      <c r="I462151" s="4" t="n"/>
      <c r="J462151" s="4" t="n"/>
    </row>
    <row r="462152">
      <c r="I462152" s="4" t="n"/>
      <c r="J462152" s="4" t="n"/>
    </row>
    <row r="462153">
      <c r="I462153" s="4" t="n"/>
      <c r="J462153" s="4" t="n"/>
    </row>
    <row r="462154">
      <c r="I462154" s="4" t="n"/>
      <c r="J462154" s="4" t="n"/>
    </row>
    <row r="462155">
      <c r="I462155" s="4" t="n"/>
      <c r="J462155" s="4" t="n"/>
    </row>
    <row r="462156">
      <c r="I462156" s="4" t="n"/>
      <c r="J462156" s="4" t="n"/>
    </row>
    <row r="462157">
      <c r="I462157" s="4" t="n"/>
      <c r="J462157" s="4" t="n"/>
    </row>
    <row r="462158">
      <c r="I462158" s="4" t="n"/>
      <c r="J462158" s="4" t="n"/>
    </row>
    <row r="462159">
      <c r="I462159" s="4" t="n"/>
      <c r="J462159" s="4" t="n"/>
    </row>
    <row r="462160">
      <c r="I462160" s="4" t="n"/>
      <c r="J462160" s="4" t="n"/>
    </row>
    <row r="462161">
      <c r="I462161" s="4" t="n"/>
      <c r="J462161" s="4" t="n"/>
    </row>
    <row r="462162">
      <c r="I462162" s="4" t="n"/>
      <c r="J462162" s="4" t="n"/>
    </row>
    <row r="462163">
      <c r="I462163" s="4" t="n"/>
      <c r="J462163" s="4" t="n"/>
    </row>
    <row r="462164">
      <c r="I462164" s="4" t="n"/>
      <c r="J462164" s="4" t="n"/>
    </row>
    <row r="462165">
      <c r="I462165" s="4" t="n"/>
      <c r="J462165" s="4" t="n"/>
    </row>
    <row r="462166">
      <c r="I462166" s="4" t="n"/>
      <c r="J462166" s="4" t="n"/>
    </row>
    <row r="462167">
      <c r="I462167" s="4" t="n"/>
      <c r="J462167" s="4" t="n"/>
    </row>
    <row r="462168">
      <c r="I462168" s="4" t="n"/>
      <c r="J462168" s="4" t="n"/>
    </row>
    <row r="462169">
      <c r="I462169" s="4" t="n"/>
      <c r="J462169" s="4" t="n"/>
    </row>
    <row r="462170">
      <c r="I462170" s="4" t="n"/>
      <c r="J462170" s="4" t="n"/>
    </row>
    <row r="462171">
      <c r="I462171" s="4" t="n"/>
      <c r="J462171" s="4" t="n"/>
    </row>
    <row r="462172">
      <c r="I462172" s="4" t="n"/>
      <c r="J462172" s="4" t="n"/>
    </row>
    <row r="462173">
      <c r="I462173" s="4" t="n"/>
      <c r="J462173" s="4" t="n"/>
    </row>
    <row r="462174">
      <c r="I462174" s="4" t="n"/>
      <c r="J462174" s="4" t="n"/>
    </row>
    <row r="462175">
      <c r="I462175" s="4" t="n"/>
      <c r="J462175" s="4" t="n"/>
    </row>
    <row r="462176">
      <c r="I462176" s="4" t="n"/>
      <c r="J462176" s="4" t="n"/>
    </row>
    <row r="462177">
      <c r="I462177" s="4" t="n"/>
      <c r="J462177" s="4" t="n"/>
    </row>
    <row r="462178">
      <c r="I462178" s="4" t="n"/>
      <c r="J462178" s="4" t="n"/>
    </row>
    <row r="462179">
      <c r="I462179" s="4" t="n"/>
      <c r="J462179" s="4" t="n"/>
    </row>
    <row r="462180">
      <c r="I462180" s="4" t="n"/>
      <c r="J462180" s="4" t="n"/>
    </row>
    <row r="462181">
      <c r="I462181" s="4" t="n"/>
      <c r="J462181" s="4" t="n"/>
    </row>
    <row r="462182">
      <c r="I462182" s="4" t="n"/>
      <c r="J462182" s="4" t="n"/>
    </row>
    <row r="462183">
      <c r="I462183" s="4" t="n"/>
      <c r="J462183" s="4" t="n"/>
    </row>
    <row r="462184">
      <c r="I462184" s="4" t="n"/>
      <c r="J462184" s="4" t="n"/>
    </row>
    <row r="462185">
      <c r="I462185" s="4" t="n"/>
      <c r="J462185" s="4" t="n"/>
    </row>
    <row r="462186">
      <c r="I462186" s="4" t="n"/>
      <c r="J462186" s="4" t="n"/>
    </row>
    <row r="462187">
      <c r="I462187" s="4" t="n"/>
      <c r="J462187" s="4" t="n"/>
    </row>
    <row r="462188">
      <c r="I462188" s="4" t="n"/>
      <c r="J462188" s="4" t="n"/>
    </row>
    <row r="462189">
      <c r="I462189" s="4" t="n"/>
      <c r="J462189" s="4" t="n"/>
    </row>
    <row r="462190">
      <c r="I462190" s="4" t="n"/>
      <c r="J462190" s="4" t="n"/>
    </row>
    <row r="462191">
      <c r="I462191" s="4" t="n"/>
      <c r="J462191" s="4" t="n"/>
    </row>
    <row r="462192">
      <c r="I462192" s="4" t="n"/>
      <c r="J462192" s="4" t="n"/>
    </row>
    <row r="462193">
      <c r="I462193" s="4" t="n"/>
      <c r="J462193" s="4" t="n"/>
    </row>
    <row r="462194">
      <c r="I462194" s="4" t="n"/>
      <c r="J462194" s="4" t="n"/>
    </row>
    <row r="462195">
      <c r="I462195" s="4" t="n"/>
      <c r="J462195" s="4" t="n"/>
    </row>
    <row r="462196">
      <c r="I462196" s="4" t="n"/>
      <c r="J462196" s="4" t="n"/>
    </row>
    <row r="462197">
      <c r="I462197" s="4" t="n"/>
      <c r="J462197" s="4" t="n"/>
    </row>
    <row r="462198">
      <c r="I462198" s="4" t="n"/>
      <c r="J462198" s="4" t="n"/>
    </row>
    <row r="462199">
      <c r="I462199" s="4" t="n"/>
      <c r="J462199" s="4" t="n"/>
    </row>
    <row r="462200">
      <c r="I462200" s="4" t="n"/>
      <c r="J462200" s="4" t="n"/>
    </row>
    <row r="462201">
      <c r="I462201" s="4" t="n"/>
      <c r="J462201" s="4" t="n"/>
    </row>
    <row r="462202">
      <c r="I462202" s="4" t="n"/>
      <c r="J462202" s="4" t="n"/>
    </row>
    <row r="462203">
      <c r="I462203" s="4" t="n"/>
      <c r="J462203" s="4" t="n"/>
    </row>
    <row r="462204">
      <c r="I462204" s="4" t="n"/>
      <c r="J462204" s="4" t="n"/>
    </row>
    <row r="462205">
      <c r="I462205" s="4" t="n"/>
      <c r="J462205" s="4" t="n"/>
    </row>
    <row r="462206">
      <c r="I462206" s="4" t="n"/>
      <c r="J462206" s="4" t="n"/>
    </row>
    <row r="462207">
      <c r="I462207" s="4" t="n"/>
      <c r="J462207" s="4" t="n"/>
    </row>
    <row r="462208">
      <c r="I462208" s="4" t="n"/>
      <c r="J462208" s="4" t="n"/>
    </row>
    <row r="462209">
      <c r="I462209" s="4" t="n"/>
      <c r="J462209" s="4" t="n"/>
    </row>
    <row r="462210">
      <c r="I462210" s="4" t="n"/>
      <c r="J462210" s="4" t="n"/>
    </row>
    <row r="462211">
      <c r="I462211" s="4" t="n"/>
      <c r="J462211" s="4" t="n"/>
    </row>
    <row r="462212">
      <c r="I462212" s="4" t="n"/>
      <c r="J462212" s="4" t="n"/>
    </row>
    <row r="462213">
      <c r="I462213" s="4" t="n"/>
      <c r="J462213" s="4" t="n"/>
    </row>
    <row r="462214">
      <c r="I462214" s="4" t="n"/>
      <c r="J462214" s="4" t="n"/>
    </row>
    <row r="462215">
      <c r="I462215" s="4" t="n"/>
      <c r="J462215" s="4" t="n"/>
    </row>
    <row r="462216">
      <c r="I462216" s="4" t="n"/>
      <c r="J462216" s="4" t="n"/>
    </row>
    <row r="462217">
      <c r="I462217" s="4" t="n"/>
      <c r="J462217" s="4" t="n"/>
    </row>
    <row r="462218">
      <c r="I462218" s="4" t="n"/>
      <c r="J462218" s="4" t="n"/>
    </row>
    <row r="462219">
      <c r="I462219" s="4" t="n"/>
      <c r="J462219" s="4" t="n"/>
    </row>
    <row r="462220">
      <c r="I462220" s="4" t="n"/>
      <c r="J462220" s="4" t="n"/>
    </row>
    <row r="462221">
      <c r="I462221" s="4" t="n"/>
      <c r="J462221" s="4" t="n"/>
    </row>
    <row r="462222">
      <c r="I462222" s="4" t="n"/>
      <c r="J462222" s="4" t="n"/>
    </row>
    <row r="462223">
      <c r="I462223" s="4" t="n"/>
      <c r="J462223" s="4" t="n"/>
    </row>
    <row r="462224">
      <c r="I462224" s="4" t="n"/>
      <c r="J462224" s="4" t="n"/>
    </row>
    <row r="462225">
      <c r="I462225" s="4" t="n"/>
      <c r="J462225" s="4" t="n"/>
    </row>
    <row r="462226">
      <c r="I462226" s="4" t="n"/>
      <c r="J462226" s="4" t="n"/>
    </row>
    <row r="462227">
      <c r="I462227" s="4" t="n"/>
      <c r="J462227" s="4" t="n"/>
    </row>
    <row r="462228">
      <c r="I462228" s="4" t="n"/>
      <c r="J462228" s="4" t="n"/>
    </row>
    <row r="462229">
      <c r="I462229" s="4" t="n"/>
      <c r="J462229" s="4" t="n"/>
    </row>
    <row r="462230">
      <c r="I462230" s="4" t="n"/>
      <c r="J462230" s="4" t="n"/>
    </row>
    <row r="462231">
      <c r="I462231" s="4" t="n"/>
      <c r="J462231" s="4" t="n"/>
    </row>
    <row r="462232">
      <c r="I462232" s="4" t="n"/>
      <c r="J462232" s="4" t="n"/>
    </row>
    <row r="462233">
      <c r="I462233" s="4" t="n"/>
      <c r="J462233" s="4" t="n"/>
    </row>
    <row r="462234">
      <c r="I462234" s="4" t="n"/>
      <c r="J462234" s="4" t="n"/>
    </row>
    <row r="462235">
      <c r="I462235" s="4" t="n"/>
      <c r="J462235" s="4" t="n"/>
    </row>
    <row r="462236">
      <c r="I462236" s="4" t="n"/>
      <c r="J462236" s="4" t="n"/>
    </row>
    <row r="462237">
      <c r="I462237" s="4" t="n"/>
      <c r="J462237" s="4" t="n"/>
    </row>
    <row r="462238">
      <c r="I462238" s="4" t="n"/>
      <c r="J462238" s="4" t="n"/>
    </row>
    <row r="462239">
      <c r="I462239" s="4" t="n"/>
      <c r="J462239" s="4" t="n"/>
    </row>
    <row r="462240">
      <c r="I462240" s="4" t="n"/>
      <c r="J462240" s="4" t="n"/>
    </row>
    <row r="462241">
      <c r="I462241" s="4" t="n"/>
      <c r="J462241" s="4" t="n"/>
    </row>
    <row r="462242">
      <c r="I462242" s="4" t="n"/>
      <c r="J462242" s="4" t="n"/>
    </row>
    <row r="462243">
      <c r="I462243" s="4" t="n"/>
      <c r="J462243" s="4" t="n"/>
    </row>
    <row r="462244">
      <c r="I462244" s="4" t="n"/>
      <c r="J462244" s="4" t="n"/>
    </row>
    <row r="462245">
      <c r="I462245" s="4" t="n"/>
      <c r="J462245" s="4" t="n"/>
    </row>
    <row r="462246">
      <c r="I462246" s="4" t="n"/>
      <c r="J462246" s="4" t="n"/>
    </row>
    <row r="462247">
      <c r="I462247" s="4" t="n"/>
      <c r="J462247" s="4" t="n"/>
    </row>
    <row r="462248">
      <c r="I462248" s="4" t="n"/>
      <c r="J462248" s="4" t="n"/>
    </row>
    <row r="462249">
      <c r="I462249" s="4" t="n"/>
      <c r="J462249" s="4" t="n"/>
    </row>
    <row r="462250">
      <c r="I462250" s="4" t="n"/>
      <c r="J462250" s="4" t="n"/>
    </row>
    <row r="462251">
      <c r="I462251" s="4" t="n"/>
      <c r="J462251" s="4" t="n"/>
    </row>
    <row r="462252">
      <c r="I462252" s="4" t="n"/>
      <c r="J462252" s="4" t="n"/>
    </row>
    <row r="462253">
      <c r="I462253" s="4" t="n"/>
      <c r="J462253" s="4" t="n"/>
    </row>
    <row r="462254">
      <c r="I462254" s="4" t="n"/>
      <c r="J462254" s="4" t="n"/>
    </row>
    <row r="462255">
      <c r="I462255" s="4" t="n"/>
      <c r="J462255" s="4" t="n"/>
    </row>
    <row r="462256">
      <c r="I462256" s="4" t="n"/>
      <c r="J462256" s="4" t="n"/>
    </row>
    <row r="462257">
      <c r="I462257" s="4" t="n"/>
      <c r="J462257" s="4" t="n"/>
    </row>
    <row r="462258">
      <c r="I462258" s="4" t="n"/>
      <c r="J462258" s="4" t="n"/>
    </row>
    <row r="462259">
      <c r="I462259" s="4" t="n"/>
      <c r="J462259" s="4" t="n"/>
    </row>
    <row r="462260">
      <c r="I462260" s="4" t="n"/>
      <c r="J462260" s="4" t="n"/>
    </row>
    <row r="462261">
      <c r="I462261" s="4" t="n"/>
      <c r="J462261" s="4" t="n"/>
    </row>
    <row r="462262">
      <c r="I462262" s="4" t="n"/>
      <c r="J462262" s="4" t="n"/>
    </row>
    <row r="462263">
      <c r="I462263" s="4" t="n"/>
      <c r="J462263" s="4" t="n"/>
    </row>
    <row r="462264">
      <c r="I462264" s="4" t="n"/>
      <c r="J462264" s="4" t="n"/>
    </row>
    <row r="462265">
      <c r="I462265" s="4" t="n"/>
      <c r="J462265" s="4" t="n"/>
    </row>
    <row r="462266">
      <c r="I462266" s="4" t="n"/>
      <c r="J462266" s="4" t="n"/>
    </row>
    <row r="462267">
      <c r="I462267" s="4" t="n"/>
      <c r="J462267" s="4" t="n"/>
    </row>
    <row r="462268">
      <c r="I462268" s="4" t="n"/>
      <c r="J462268" s="4" t="n"/>
    </row>
    <row r="462269">
      <c r="I462269" s="4" t="n"/>
      <c r="J462269" s="4" t="n"/>
    </row>
    <row r="462270">
      <c r="I462270" s="4" t="n"/>
      <c r="J462270" s="4" t="n"/>
    </row>
    <row r="462271">
      <c r="I462271" s="4" t="n"/>
      <c r="J462271" s="4" t="n"/>
    </row>
    <row r="462272">
      <c r="I462272" s="4" t="n"/>
      <c r="J462272" s="4" t="n"/>
    </row>
    <row r="462273">
      <c r="I462273" s="4" t="n"/>
      <c r="J462273" s="4" t="n"/>
    </row>
    <row r="462274">
      <c r="I462274" s="4" t="n"/>
      <c r="J462274" s="4" t="n"/>
    </row>
    <row r="462275">
      <c r="I462275" s="4" t="n"/>
      <c r="J462275" s="4" t="n"/>
    </row>
    <row r="462276">
      <c r="I462276" s="4" t="n"/>
      <c r="J462276" s="4" t="n"/>
    </row>
    <row r="462277">
      <c r="I462277" s="4" t="n"/>
      <c r="J462277" s="4" t="n"/>
    </row>
    <row r="462278">
      <c r="I462278" s="4" t="n"/>
      <c r="J462278" s="4" t="n"/>
    </row>
    <row r="462279">
      <c r="I462279" s="4" t="n"/>
      <c r="J462279" s="4" t="n"/>
    </row>
    <row r="462280">
      <c r="I462280" s="4" t="n"/>
      <c r="J462280" s="4" t="n"/>
    </row>
    <row r="462281">
      <c r="I462281" s="4" t="n"/>
      <c r="J462281" s="4" t="n"/>
    </row>
    <row r="462282">
      <c r="I462282" s="4" t="n"/>
      <c r="J462282" s="4" t="n"/>
    </row>
    <row r="462283">
      <c r="I462283" s="4" t="n"/>
      <c r="J462283" s="4" t="n"/>
    </row>
    <row r="462284">
      <c r="I462284" s="4" t="n"/>
      <c r="J462284" s="4" t="n"/>
    </row>
    <row r="462285">
      <c r="I462285" s="4" t="n"/>
      <c r="J462285" s="4" t="n"/>
    </row>
    <row r="462286">
      <c r="I462286" s="4" t="n"/>
      <c r="J462286" s="4" t="n"/>
    </row>
    <row r="462287">
      <c r="I462287" s="4" t="n"/>
      <c r="J462287" s="4" t="n"/>
    </row>
    <row r="462288">
      <c r="I462288" s="4" t="n"/>
      <c r="J462288" s="4" t="n"/>
    </row>
    <row r="462289">
      <c r="I462289" s="4" t="n"/>
      <c r="J462289" s="4" t="n"/>
    </row>
    <row r="462290">
      <c r="I462290" s="4" t="n"/>
      <c r="J462290" s="4" t="n"/>
    </row>
    <row r="462291">
      <c r="I462291" s="4" t="n"/>
      <c r="J462291" s="4" t="n"/>
    </row>
    <row r="462292">
      <c r="I462292" s="4" t="n"/>
      <c r="J462292" s="4" t="n"/>
    </row>
    <row r="462293">
      <c r="I462293" s="4" t="n"/>
      <c r="J462293" s="4" t="n"/>
    </row>
    <row r="462294">
      <c r="I462294" s="4" t="n"/>
      <c r="J462294" s="4" t="n"/>
    </row>
    <row r="462295">
      <c r="I462295" s="4" t="n"/>
      <c r="J462295" s="4" t="n"/>
    </row>
    <row r="462296">
      <c r="I462296" s="4" t="n"/>
      <c r="J462296" s="4" t="n"/>
    </row>
    <row r="462297">
      <c r="I462297" s="4" t="n"/>
      <c r="J462297" s="4" t="n"/>
    </row>
    <row r="462298">
      <c r="I462298" s="4" t="n"/>
      <c r="J462298" s="4" t="n"/>
    </row>
    <row r="462299">
      <c r="I462299" s="4" t="n"/>
      <c r="J462299" s="4" t="n"/>
    </row>
    <row r="462300">
      <c r="I462300" s="4" t="n"/>
      <c r="J462300" s="4" t="n"/>
    </row>
    <row r="462301">
      <c r="I462301" s="4" t="n"/>
      <c r="J462301" s="4" t="n"/>
    </row>
    <row r="462302">
      <c r="I462302" s="4" t="n"/>
      <c r="J462302" s="4" t="n"/>
    </row>
    <row r="462303">
      <c r="I462303" s="4" t="n"/>
      <c r="J462303" s="4" t="n"/>
    </row>
    <row r="462304">
      <c r="I462304" s="4" t="n"/>
      <c r="J462304" s="4" t="n"/>
    </row>
    <row r="462305">
      <c r="I462305" s="4" t="n"/>
      <c r="J462305" s="4" t="n"/>
    </row>
    <row r="462306">
      <c r="I462306" s="4" t="n"/>
      <c r="J462306" s="4" t="n"/>
    </row>
    <row r="462307">
      <c r="I462307" s="4" t="n"/>
      <c r="J462307" s="4" t="n"/>
    </row>
    <row r="462308">
      <c r="I462308" s="4" t="n"/>
      <c r="J462308" s="4" t="n"/>
    </row>
    <row r="462309">
      <c r="I462309" s="4" t="n"/>
      <c r="J462309" s="4" t="n"/>
    </row>
    <row r="462310">
      <c r="I462310" s="4" t="n"/>
      <c r="J462310" s="4" t="n"/>
    </row>
    <row r="462311">
      <c r="I462311" s="4" t="n"/>
      <c r="J462311" s="4" t="n"/>
    </row>
    <row r="462312">
      <c r="I462312" s="4" t="n"/>
      <c r="J462312" s="4" t="n"/>
    </row>
    <row r="462313">
      <c r="I462313" s="4" t="n"/>
      <c r="J462313" s="4" t="n"/>
    </row>
    <row r="462314">
      <c r="I462314" s="4" t="n"/>
      <c r="J462314" s="4" t="n"/>
    </row>
    <row r="462315">
      <c r="I462315" s="4" t="n"/>
      <c r="J462315" s="4" t="n"/>
    </row>
    <row r="462316">
      <c r="I462316" s="4" t="n"/>
      <c r="J462316" s="4" t="n"/>
    </row>
    <row r="462317">
      <c r="I462317" s="4" t="n"/>
      <c r="J462317" s="4" t="n"/>
    </row>
    <row r="462318">
      <c r="I462318" s="4" t="n"/>
      <c r="J462318" s="4" t="n"/>
    </row>
    <row r="462319">
      <c r="I462319" s="4" t="n"/>
      <c r="J462319" s="4" t="n"/>
    </row>
    <row r="462320">
      <c r="I462320" s="4" t="n"/>
      <c r="J462320" s="4" t="n"/>
    </row>
    <row r="462321">
      <c r="I462321" s="4" t="n"/>
      <c r="J462321" s="4" t="n"/>
    </row>
    <row r="462322">
      <c r="I462322" s="4" t="n"/>
      <c r="J462322" s="4" t="n"/>
    </row>
    <row r="462323">
      <c r="I462323" s="4" t="n"/>
      <c r="J462323" s="4" t="n"/>
    </row>
    <row r="462324">
      <c r="I462324" s="4" t="n"/>
      <c r="J462324" s="4" t="n"/>
    </row>
    <row r="462325">
      <c r="I462325" s="4" t="n"/>
      <c r="J462325" s="4" t="n"/>
    </row>
    <row r="462326">
      <c r="I462326" s="4" t="n"/>
      <c r="J462326" s="4" t="n"/>
    </row>
    <row r="462327">
      <c r="I462327" s="4" t="n"/>
      <c r="J462327" s="4" t="n"/>
    </row>
    <row r="462328">
      <c r="I462328" s="4" t="n"/>
      <c r="J462328" s="4" t="n"/>
    </row>
    <row r="462329">
      <c r="I462329" s="4" t="n"/>
      <c r="J462329" s="4" t="n"/>
    </row>
    <row r="462330">
      <c r="I462330" s="4" t="n"/>
      <c r="J462330" s="4" t="n"/>
    </row>
    <row r="462331">
      <c r="I462331" s="4" t="n"/>
      <c r="J462331" s="4" t="n"/>
    </row>
    <row r="462332">
      <c r="I462332" s="4" t="n"/>
      <c r="J462332" s="4" t="n"/>
    </row>
    <row r="462333">
      <c r="I462333" s="4" t="n"/>
      <c r="J462333" s="4" t="n"/>
    </row>
    <row r="462334">
      <c r="I462334" s="4" t="n"/>
      <c r="J462334" s="4" t="n"/>
    </row>
    <row r="462335">
      <c r="I462335" s="4" t="n"/>
      <c r="J462335" s="4" t="n"/>
    </row>
    <row r="462336">
      <c r="I462336" s="4" t="n"/>
      <c r="J462336" s="4" t="n"/>
    </row>
    <row r="462337">
      <c r="I462337" s="4" t="n"/>
      <c r="J462337" s="4" t="n"/>
    </row>
    <row r="462338">
      <c r="I462338" s="4" t="n"/>
      <c r="J462338" s="4" t="n"/>
    </row>
    <row r="462339">
      <c r="I462339" s="4" t="n"/>
      <c r="J462339" s="4" t="n"/>
    </row>
    <row r="462340">
      <c r="I462340" s="4" t="n"/>
      <c r="J462340" s="4" t="n"/>
    </row>
    <row r="462341">
      <c r="I462341" s="4" t="n"/>
      <c r="J462341" s="4" t="n"/>
    </row>
    <row r="462342">
      <c r="I462342" s="4" t="n"/>
      <c r="J462342" s="4" t="n"/>
    </row>
    <row r="462343">
      <c r="I462343" s="4" t="n"/>
      <c r="J462343" s="4" t="n"/>
    </row>
    <row r="462344">
      <c r="I462344" s="4" t="n"/>
      <c r="J462344" s="4" t="n"/>
    </row>
    <row r="462345">
      <c r="I462345" s="4" t="n"/>
      <c r="J462345" s="4" t="n"/>
    </row>
    <row r="462346">
      <c r="I462346" s="4" t="n"/>
      <c r="J462346" s="4" t="n"/>
    </row>
    <row r="462347">
      <c r="I462347" s="4" t="n"/>
      <c r="J462347" s="4" t="n"/>
    </row>
    <row r="462348">
      <c r="I462348" s="4" t="n"/>
      <c r="J462348" s="4" t="n"/>
    </row>
    <row r="462349">
      <c r="I462349" s="4" t="n"/>
      <c r="J462349" s="4" t="n"/>
    </row>
    <row r="462350">
      <c r="I462350" s="4" t="n"/>
      <c r="J462350" s="4" t="n"/>
    </row>
    <row r="462351">
      <c r="I462351" s="4" t="n"/>
      <c r="J462351" s="4" t="n"/>
    </row>
    <row r="462352">
      <c r="I462352" s="4" t="n"/>
      <c r="J462352" s="4" t="n"/>
    </row>
    <row r="462353">
      <c r="I462353" s="4" t="n"/>
      <c r="J462353" s="4" t="n"/>
    </row>
    <row r="462354">
      <c r="I462354" s="4" t="n"/>
      <c r="J462354" s="4" t="n"/>
    </row>
    <row r="462355">
      <c r="I462355" s="4" t="n"/>
      <c r="J462355" s="4" t="n"/>
    </row>
    <row r="462356">
      <c r="I462356" s="4" t="n"/>
      <c r="J462356" s="4" t="n"/>
    </row>
    <row r="462357">
      <c r="I462357" s="4" t="n"/>
      <c r="J462357" s="4" t="n"/>
    </row>
    <row r="462358">
      <c r="I462358" s="4" t="n"/>
      <c r="J462358" s="4" t="n"/>
    </row>
    <row r="462359">
      <c r="I462359" s="4" t="n"/>
      <c r="J462359" s="4" t="n"/>
    </row>
    <row r="462360">
      <c r="I462360" s="4" t="n"/>
      <c r="J462360" s="4" t="n"/>
    </row>
    <row r="462361">
      <c r="I462361" s="4" t="n"/>
      <c r="J462361" s="4" t="n"/>
    </row>
    <row r="462362">
      <c r="I462362" s="4" t="n"/>
      <c r="J462362" s="4" t="n"/>
    </row>
    <row r="462363">
      <c r="I462363" s="4" t="n"/>
      <c r="J462363" s="4" t="n"/>
    </row>
    <row r="462364">
      <c r="I462364" s="4" t="n"/>
      <c r="J462364" s="4" t="n"/>
    </row>
    <row r="462365">
      <c r="I462365" s="4" t="n"/>
      <c r="J462365" s="4" t="n"/>
    </row>
    <row r="462366">
      <c r="I462366" s="4" t="n"/>
      <c r="J462366" s="4" t="n"/>
    </row>
    <row r="462367">
      <c r="I462367" s="4" t="n"/>
      <c r="J462367" s="4" t="n"/>
    </row>
    <row r="462368">
      <c r="I462368" s="4" t="n"/>
      <c r="J462368" s="4" t="n"/>
    </row>
    <row r="462369">
      <c r="I462369" s="4" t="n"/>
      <c r="J462369" s="4" t="n"/>
    </row>
    <row r="462370">
      <c r="I462370" s="4" t="n"/>
      <c r="J462370" s="4" t="n"/>
    </row>
    <row r="462371">
      <c r="I462371" s="4" t="n"/>
      <c r="J462371" s="4" t="n"/>
    </row>
    <row r="462372">
      <c r="I462372" s="4" t="n"/>
      <c r="J462372" s="4" t="n"/>
    </row>
    <row r="462373">
      <c r="I462373" s="4" t="n"/>
      <c r="J462373" s="4" t="n"/>
    </row>
    <row r="462374">
      <c r="I462374" s="4" t="n"/>
      <c r="J462374" s="4" t="n"/>
    </row>
    <row r="462375">
      <c r="I462375" s="4" t="n"/>
      <c r="J462375" s="4" t="n"/>
    </row>
    <row r="462376">
      <c r="I462376" s="4" t="n"/>
      <c r="J462376" s="4" t="n"/>
    </row>
    <row r="462377">
      <c r="I462377" s="4" t="n"/>
      <c r="J462377" s="4" t="n"/>
    </row>
    <row r="462378">
      <c r="I462378" s="4" t="n"/>
      <c r="J462378" s="4" t="n"/>
    </row>
    <row r="462379">
      <c r="I462379" s="4" t="n"/>
      <c r="J462379" s="4" t="n"/>
    </row>
    <row r="462380">
      <c r="I462380" s="4" t="n"/>
      <c r="J462380" s="4" t="n"/>
    </row>
    <row r="462381">
      <c r="I462381" s="4" t="n"/>
      <c r="J462381" s="4" t="n"/>
    </row>
    <row r="462382">
      <c r="I462382" s="4" t="n"/>
      <c r="J462382" s="4" t="n"/>
    </row>
    <row r="462383">
      <c r="I462383" s="4" t="n"/>
      <c r="J462383" s="4" t="n"/>
    </row>
    <row r="462384">
      <c r="I462384" s="4" t="n"/>
      <c r="J462384" s="4" t="n"/>
    </row>
    <row r="462385">
      <c r="I462385" s="4" t="n"/>
      <c r="J462385" s="4" t="n"/>
    </row>
    <row r="462386">
      <c r="I462386" s="4" t="n"/>
      <c r="J462386" s="4" t="n"/>
    </row>
    <row r="462387">
      <c r="I462387" s="4" t="n"/>
      <c r="J462387" s="4" t="n"/>
    </row>
    <row r="462388">
      <c r="I462388" s="4" t="n"/>
      <c r="J462388" s="4" t="n"/>
    </row>
    <row r="462389">
      <c r="I462389" s="4" t="n"/>
      <c r="J462389" s="4" t="n"/>
    </row>
    <row r="462390">
      <c r="I462390" s="4" t="n"/>
      <c r="J462390" s="4" t="n"/>
    </row>
    <row r="462391">
      <c r="I462391" s="4" t="n"/>
      <c r="J462391" s="4" t="n"/>
    </row>
    <row r="462392">
      <c r="I462392" s="4" t="n"/>
      <c r="J462392" s="4" t="n"/>
    </row>
    <row r="462393">
      <c r="I462393" s="4" t="n"/>
      <c r="J462393" s="4" t="n"/>
    </row>
    <row r="462394">
      <c r="I462394" s="4" t="n"/>
      <c r="J462394" s="4" t="n"/>
    </row>
    <row r="462395">
      <c r="I462395" s="4" t="n"/>
      <c r="J462395" s="4" t="n"/>
    </row>
    <row r="462396">
      <c r="I462396" s="4" t="n"/>
      <c r="J462396" s="4" t="n"/>
    </row>
    <row r="462397">
      <c r="I462397" s="4" t="n"/>
      <c r="J462397" s="4" t="n"/>
    </row>
    <row r="462398">
      <c r="I462398" s="4" t="n"/>
      <c r="J462398" s="4" t="n"/>
    </row>
    <row r="462399">
      <c r="I462399" s="4" t="n"/>
      <c r="J462399" s="4" t="n"/>
    </row>
    <row r="462400">
      <c r="I462400" s="4" t="n"/>
      <c r="J462400" s="4" t="n"/>
    </row>
    <row r="462401">
      <c r="I462401" s="4" t="n"/>
      <c r="J462401" s="4" t="n"/>
    </row>
    <row r="462402">
      <c r="I462402" s="4" t="n"/>
      <c r="J462402" s="4" t="n"/>
    </row>
    <row r="462403">
      <c r="I462403" s="4" t="n"/>
      <c r="J462403" s="4" t="n"/>
    </row>
    <row r="462404">
      <c r="I462404" s="4" t="n"/>
      <c r="J462404" s="4" t="n"/>
    </row>
    <row r="462405">
      <c r="I462405" s="4" t="n"/>
      <c r="J462405" s="4" t="n"/>
    </row>
    <row r="462406">
      <c r="I462406" s="4" t="n"/>
      <c r="J462406" s="4" t="n"/>
    </row>
    <row r="462407">
      <c r="I462407" s="4" t="n"/>
      <c r="J462407" s="4" t="n"/>
    </row>
    <row r="462408">
      <c r="I462408" s="4" t="n"/>
      <c r="J462408" s="4" t="n"/>
    </row>
    <row r="462409">
      <c r="I462409" s="4" t="n"/>
      <c r="J462409" s="4" t="n"/>
    </row>
    <row r="462410">
      <c r="I462410" s="4" t="n"/>
      <c r="J462410" s="4" t="n"/>
    </row>
    <row r="462411">
      <c r="I462411" s="4" t="n"/>
      <c r="J462411" s="4" t="n"/>
    </row>
    <row r="462412">
      <c r="I462412" s="4" t="n"/>
      <c r="J462412" s="4" t="n"/>
    </row>
    <row r="462413">
      <c r="I462413" s="4" t="n"/>
      <c r="J462413" s="4" t="n"/>
    </row>
    <row r="462414">
      <c r="I462414" s="4" t="n"/>
      <c r="J462414" s="4" t="n"/>
    </row>
    <row r="462415">
      <c r="I462415" s="4" t="n"/>
      <c r="J462415" s="4" t="n"/>
    </row>
    <row r="462416">
      <c r="I462416" s="4" t="n"/>
      <c r="J462416" s="4" t="n"/>
    </row>
    <row r="462417">
      <c r="I462417" s="4" t="n"/>
      <c r="J462417" s="4" t="n"/>
    </row>
    <row r="462418">
      <c r="I462418" s="4" t="n"/>
      <c r="J462418" s="4" t="n"/>
    </row>
    <row r="462419">
      <c r="I462419" s="4" t="n"/>
      <c r="J462419" s="4" t="n"/>
    </row>
    <row r="462420">
      <c r="I462420" s="4" t="n"/>
      <c r="J462420" s="4" t="n"/>
    </row>
    <row r="462421">
      <c r="I462421" s="4" t="n"/>
      <c r="J462421" s="4" t="n"/>
    </row>
    <row r="462422">
      <c r="I462422" s="4" t="n"/>
      <c r="J462422" s="4" t="n"/>
    </row>
    <row r="462423">
      <c r="I462423" s="4" t="n"/>
      <c r="J462423" s="4" t="n"/>
    </row>
    <row r="462424">
      <c r="I462424" s="4" t="n"/>
      <c r="J462424" s="4" t="n"/>
    </row>
    <row r="462425">
      <c r="I462425" s="4" t="n"/>
      <c r="J462425" s="4" t="n"/>
    </row>
    <row r="462426">
      <c r="I462426" s="4" t="n"/>
      <c r="J462426" s="4" t="n"/>
    </row>
    <row r="462427">
      <c r="I462427" s="4" t="n"/>
      <c r="J462427" s="4" t="n"/>
    </row>
    <row r="462428">
      <c r="I462428" s="4" t="n"/>
      <c r="J462428" s="4" t="n"/>
    </row>
    <row r="462429">
      <c r="I462429" s="4" t="n"/>
      <c r="J462429" s="4" t="n"/>
    </row>
    <row r="462430">
      <c r="I462430" s="4" t="n"/>
      <c r="J462430" s="4" t="n"/>
    </row>
    <row r="462431">
      <c r="I462431" s="4" t="n"/>
      <c r="J462431" s="4" t="n"/>
    </row>
    <row r="462432">
      <c r="I462432" s="4" t="n"/>
      <c r="J462432" s="4" t="n"/>
    </row>
    <row r="462433">
      <c r="I462433" s="4" t="n"/>
      <c r="J462433" s="4" t="n"/>
    </row>
    <row r="462434">
      <c r="I462434" s="4" t="n"/>
      <c r="J462434" s="4" t="n"/>
    </row>
    <row r="462435">
      <c r="I462435" s="4" t="n"/>
      <c r="J462435" s="4" t="n"/>
    </row>
    <row r="462436">
      <c r="I462436" s="4" t="n"/>
      <c r="J462436" s="4" t="n"/>
    </row>
    <row r="462437">
      <c r="I462437" s="4" t="n"/>
      <c r="J462437" s="4" t="n"/>
    </row>
    <row r="462438">
      <c r="I462438" s="4" t="n"/>
      <c r="J462438" s="4" t="n"/>
    </row>
    <row r="462439">
      <c r="I462439" s="4" t="n"/>
      <c r="J462439" s="4" t="n"/>
    </row>
    <row r="462440">
      <c r="I462440" s="4" t="n"/>
      <c r="J462440" s="4" t="n"/>
    </row>
    <row r="462441">
      <c r="I462441" s="4" t="n"/>
      <c r="J462441" s="4" t="n"/>
    </row>
    <row r="462442">
      <c r="I462442" s="4" t="n"/>
      <c r="J462442" s="4" t="n"/>
    </row>
    <row r="462443">
      <c r="I462443" s="4" t="n"/>
      <c r="J462443" s="4" t="n"/>
    </row>
    <row r="462444">
      <c r="I462444" s="4" t="n"/>
      <c r="J462444" s="4" t="n"/>
    </row>
    <row r="462445">
      <c r="I462445" s="4" t="n"/>
      <c r="J462445" s="4" t="n"/>
    </row>
    <row r="462446">
      <c r="I462446" s="4" t="n"/>
      <c r="J462446" s="4" t="n"/>
    </row>
    <row r="462447">
      <c r="I462447" s="4" t="n"/>
      <c r="J462447" s="4" t="n"/>
    </row>
    <row r="462448">
      <c r="I462448" s="4" t="n"/>
      <c r="J462448" s="4" t="n"/>
    </row>
    <row r="462449">
      <c r="I462449" s="4" t="n"/>
      <c r="J462449" s="4" t="n"/>
    </row>
    <row r="462450">
      <c r="I462450" s="4" t="n"/>
      <c r="J462450" s="4" t="n"/>
    </row>
    <row r="462451">
      <c r="I462451" s="4" t="n"/>
      <c r="J462451" s="4" t="n"/>
    </row>
    <row r="462452">
      <c r="I462452" s="4" t="n"/>
      <c r="J462452" s="4" t="n"/>
    </row>
    <row r="462453">
      <c r="I462453" s="4" t="n"/>
      <c r="J462453" s="4" t="n"/>
    </row>
    <row r="462454">
      <c r="I462454" s="4" t="n"/>
      <c r="J462454" s="4" t="n"/>
    </row>
    <row r="462455">
      <c r="I462455" s="4" t="n"/>
      <c r="J462455" s="4" t="n"/>
    </row>
    <row r="462456">
      <c r="I462456" s="4" t="n"/>
      <c r="J462456" s="4" t="n"/>
    </row>
    <row r="462457">
      <c r="I462457" s="4" t="n"/>
      <c r="J462457" s="4" t="n"/>
    </row>
    <row r="462458">
      <c r="I462458" s="4" t="n"/>
      <c r="J462458" s="4" t="n"/>
    </row>
    <row r="462459">
      <c r="I462459" s="4" t="n"/>
      <c r="J462459" s="4" t="n"/>
    </row>
    <row r="462460">
      <c r="I462460" s="4" t="n"/>
      <c r="J462460" s="4" t="n"/>
    </row>
    <row r="462461">
      <c r="I462461" s="4" t="n"/>
      <c r="J462461" s="4" t="n"/>
    </row>
    <row r="462462">
      <c r="I462462" s="4" t="n"/>
      <c r="J462462" s="4" t="n"/>
    </row>
    <row r="462463">
      <c r="I462463" s="4" t="n"/>
      <c r="J462463" s="4" t="n"/>
    </row>
    <row r="462464">
      <c r="I462464" s="4" t="n"/>
      <c r="J462464" s="4" t="n"/>
    </row>
    <row r="462465">
      <c r="I462465" s="4" t="n"/>
      <c r="J462465" s="4" t="n"/>
    </row>
    <row r="462466">
      <c r="I462466" s="4" t="n"/>
      <c r="J462466" s="4" t="n"/>
    </row>
    <row r="462467">
      <c r="I462467" s="4" t="n"/>
      <c r="J462467" s="4" t="n"/>
    </row>
    <row r="462468">
      <c r="I462468" s="4" t="n"/>
      <c r="J462468" s="4" t="n"/>
    </row>
    <row r="462469">
      <c r="I462469" s="4" t="n"/>
      <c r="J462469" s="4" t="n"/>
    </row>
    <row r="462470">
      <c r="I462470" s="4" t="n"/>
      <c r="J462470" s="4" t="n"/>
    </row>
    <row r="462471">
      <c r="I462471" s="4" t="n"/>
      <c r="J462471" s="4" t="n"/>
    </row>
    <row r="462472">
      <c r="I462472" s="4" t="n"/>
      <c r="J462472" s="4" t="n"/>
    </row>
    <row r="462473">
      <c r="I462473" s="4" t="n"/>
      <c r="J462473" s="4" t="n"/>
    </row>
    <row r="462474">
      <c r="I462474" s="4" t="n"/>
      <c r="J462474" s="4" t="n"/>
    </row>
    <row r="462475">
      <c r="I462475" s="4" t="n"/>
      <c r="J462475" s="4" t="n"/>
    </row>
    <row r="462476">
      <c r="I462476" s="4" t="n"/>
      <c r="J462476" s="4" t="n"/>
    </row>
    <row r="462477">
      <c r="I462477" s="4" t="n"/>
      <c r="J462477" s="4" t="n"/>
    </row>
    <row r="462478">
      <c r="I462478" s="4" t="n"/>
      <c r="J462478" s="4" t="n"/>
    </row>
    <row r="462479">
      <c r="I462479" s="4" t="n"/>
      <c r="J462479" s="4" t="n"/>
    </row>
    <row r="462480">
      <c r="I462480" s="4" t="n"/>
      <c r="J462480" s="4" t="n"/>
    </row>
    <row r="462481">
      <c r="I462481" s="4" t="n"/>
      <c r="J462481" s="4" t="n"/>
    </row>
    <row r="462482">
      <c r="I462482" s="4" t="n"/>
      <c r="J462482" s="4" t="n"/>
    </row>
    <row r="462483">
      <c r="I462483" s="4" t="n"/>
      <c r="J462483" s="4" t="n"/>
    </row>
    <row r="462484">
      <c r="I462484" s="4" t="n"/>
      <c r="J462484" s="4" t="n"/>
    </row>
    <row r="462485">
      <c r="I462485" s="4" t="n"/>
      <c r="J462485" s="4" t="n"/>
    </row>
    <row r="462486">
      <c r="I462486" s="4" t="n"/>
      <c r="J462486" s="4" t="n"/>
    </row>
    <row r="462487">
      <c r="I462487" s="4" t="n"/>
      <c r="J462487" s="4" t="n"/>
    </row>
    <row r="462488">
      <c r="I462488" s="4" t="n"/>
      <c r="J462488" s="4" t="n"/>
    </row>
    <row r="462489">
      <c r="I462489" s="4" t="n"/>
      <c r="J462489" s="4" t="n"/>
    </row>
    <row r="462490">
      <c r="I462490" s="4" t="n"/>
      <c r="J462490" s="4" t="n"/>
    </row>
    <row r="462491">
      <c r="I462491" s="4" t="n"/>
      <c r="J462491" s="4" t="n"/>
    </row>
    <row r="462492">
      <c r="I462492" s="4" t="n"/>
      <c r="J462492" s="4" t="n"/>
    </row>
    <row r="462493">
      <c r="I462493" s="4" t="n"/>
      <c r="J462493" s="4" t="n"/>
    </row>
    <row r="462494">
      <c r="I462494" s="4" t="n"/>
      <c r="J462494" s="4" t="n"/>
    </row>
    <row r="462495">
      <c r="I462495" s="4" t="n"/>
      <c r="J462495" s="4" t="n"/>
    </row>
    <row r="462496">
      <c r="I462496" s="4" t="n"/>
      <c r="J462496" s="4" t="n"/>
    </row>
    <row r="462497">
      <c r="I462497" s="4" t="n"/>
      <c r="J462497" s="4" t="n"/>
    </row>
    <row r="462498">
      <c r="I462498" s="4" t="n"/>
      <c r="J462498" s="4" t="n"/>
    </row>
    <row r="462499">
      <c r="I462499" s="4" t="n"/>
      <c r="J462499" s="4" t="n"/>
    </row>
    <row r="462500">
      <c r="I462500" s="4" t="n"/>
      <c r="J462500" s="4" t="n"/>
    </row>
    <row r="462501">
      <c r="I462501" s="4" t="n"/>
      <c r="J462501" s="4" t="n"/>
    </row>
    <row r="462502">
      <c r="I462502" s="4" t="n"/>
      <c r="J462502" s="4" t="n"/>
    </row>
    <row r="462503">
      <c r="I462503" s="4" t="n"/>
      <c r="J462503" s="4" t="n"/>
    </row>
    <row r="462504">
      <c r="I462504" s="4" t="n"/>
      <c r="J462504" s="4" t="n"/>
    </row>
    <row r="462505">
      <c r="I462505" s="4" t="n"/>
      <c r="J462505" s="4" t="n"/>
    </row>
    <row r="462506">
      <c r="I462506" s="4" t="n"/>
      <c r="J462506" s="4" t="n"/>
    </row>
    <row r="462507">
      <c r="I462507" s="4" t="n"/>
      <c r="J462507" s="4" t="n"/>
    </row>
    <row r="462508">
      <c r="I462508" s="4" t="n"/>
      <c r="J462508" s="4" t="n"/>
    </row>
    <row r="462509">
      <c r="I462509" s="4" t="n"/>
      <c r="J462509" s="4" t="n"/>
    </row>
    <row r="462510">
      <c r="I462510" s="4" t="n"/>
      <c r="J462510" s="4" t="n"/>
    </row>
    <row r="462511">
      <c r="I462511" s="4" t="n"/>
      <c r="J462511" s="4" t="n"/>
    </row>
    <row r="462512">
      <c r="I462512" s="4" t="n"/>
      <c r="J462512" s="4" t="n"/>
    </row>
    <row r="462513">
      <c r="I462513" s="4" t="n"/>
      <c r="J462513" s="4" t="n"/>
    </row>
    <row r="462514">
      <c r="I462514" s="4" t="n"/>
      <c r="J462514" s="4" t="n"/>
    </row>
    <row r="462515">
      <c r="I462515" s="4" t="n"/>
      <c r="J462515" s="4" t="n"/>
    </row>
    <row r="462516">
      <c r="I462516" s="4" t="n"/>
      <c r="J462516" s="4" t="n"/>
    </row>
    <row r="462517">
      <c r="I462517" s="4" t="n"/>
      <c r="J462517" s="4" t="n"/>
    </row>
    <row r="462518">
      <c r="I462518" s="4" t="n"/>
      <c r="J462518" s="4" t="n"/>
    </row>
    <row r="462519">
      <c r="I462519" s="4" t="n"/>
      <c r="J462519" s="4" t="n"/>
    </row>
    <row r="462520">
      <c r="I462520" s="4" t="n"/>
      <c r="J462520" s="4" t="n"/>
    </row>
    <row r="462521">
      <c r="I462521" s="4" t="n"/>
      <c r="J462521" s="4" t="n"/>
    </row>
    <row r="462522">
      <c r="I462522" s="4" t="n"/>
      <c r="J462522" s="4" t="n"/>
    </row>
    <row r="462523">
      <c r="I462523" s="4" t="n"/>
      <c r="J462523" s="4" t="n"/>
    </row>
    <row r="462524">
      <c r="I462524" s="4" t="n"/>
      <c r="J462524" s="4" t="n"/>
    </row>
    <row r="462525">
      <c r="I462525" s="4" t="n"/>
      <c r="J462525" s="4" t="n"/>
    </row>
    <row r="462526">
      <c r="I462526" s="4" t="n"/>
      <c r="J462526" s="4" t="n"/>
    </row>
    <row r="462527">
      <c r="I462527" s="4" t="n"/>
      <c r="J462527" s="4" t="n"/>
    </row>
    <row r="462528">
      <c r="I462528" s="4" t="n"/>
      <c r="J462528" s="4" t="n"/>
    </row>
    <row r="462529">
      <c r="I462529" s="4" t="n"/>
      <c r="J462529" s="4" t="n"/>
    </row>
    <row r="462530">
      <c r="I462530" s="4" t="n"/>
      <c r="J462530" s="4" t="n"/>
    </row>
    <row r="462531">
      <c r="I462531" s="4" t="n"/>
      <c r="J462531" s="4" t="n"/>
    </row>
    <row r="462532">
      <c r="I462532" s="4" t="n"/>
      <c r="J462532" s="4" t="n"/>
    </row>
    <row r="462533">
      <c r="I462533" s="4" t="n"/>
      <c r="J462533" s="4" t="n"/>
    </row>
    <row r="462534">
      <c r="I462534" s="4" t="n"/>
      <c r="J462534" s="4" t="n"/>
    </row>
    <row r="462535">
      <c r="I462535" s="4" t="n"/>
      <c r="J462535" s="4" t="n"/>
    </row>
    <row r="462536">
      <c r="I462536" s="4" t="n"/>
      <c r="J462536" s="4" t="n"/>
    </row>
    <row r="462537">
      <c r="I462537" s="4" t="n"/>
      <c r="J462537" s="4" t="n"/>
    </row>
    <row r="462538">
      <c r="I462538" s="4" t="n"/>
      <c r="J462538" s="4" t="n"/>
    </row>
    <row r="462539">
      <c r="I462539" s="4" t="n"/>
      <c r="J462539" s="4" t="n"/>
    </row>
    <row r="462540">
      <c r="I462540" s="4" t="n"/>
      <c r="J462540" s="4" t="n"/>
    </row>
    <row r="462541">
      <c r="I462541" s="4" t="n"/>
      <c r="J462541" s="4" t="n"/>
    </row>
    <row r="462542">
      <c r="I462542" s="4" t="n"/>
      <c r="J462542" s="4" t="n"/>
    </row>
    <row r="462543">
      <c r="I462543" s="4" t="n"/>
      <c r="J462543" s="4" t="n"/>
    </row>
    <row r="462544">
      <c r="I462544" s="4" t="n"/>
      <c r="J462544" s="4" t="n"/>
    </row>
    <row r="462545">
      <c r="I462545" s="4" t="n"/>
      <c r="J462545" s="4" t="n"/>
    </row>
    <row r="462546">
      <c r="I462546" s="4" t="n"/>
      <c r="J462546" s="4" t="n"/>
    </row>
    <row r="462547">
      <c r="I462547" s="4" t="n"/>
      <c r="J462547" s="4" t="n"/>
    </row>
    <row r="462548">
      <c r="I462548" s="4" t="n"/>
      <c r="J462548" s="4" t="n"/>
    </row>
    <row r="462549">
      <c r="I462549" s="4" t="n"/>
      <c r="J462549" s="4" t="n"/>
    </row>
    <row r="462550">
      <c r="I462550" s="4" t="n"/>
      <c r="J462550" s="4" t="n"/>
    </row>
    <row r="462551">
      <c r="I462551" s="4" t="n"/>
      <c r="J462551" s="4" t="n"/>
    </row>
    <row r="462552">
      <c r="I462552" s="4" t="n"/>
      <c r="J462552" s="4" t="n"/>
    </row>
    <row r="462553">
      <c r="I462553" s="4" t="n"/>
      <c r="J462553" s="4" t="n"/>
    </row>
    <row r="462554">
      <c r="I462554" s="4" t="n"/>
      <c r="J462554" s="4" t="n"/>
    </row>
    <row r="462555">
      <c r="I462555" s="4" t="n"/>
      <c r="J462555" s="4" t="n"/>
    </row>
    <row r="462556">
      <c r="I462556" s="4" t="n"/>
      <c r="J462556" s="4" t="n"/>
    </row>
    <row r="462557">
      <c r="I462557" s="4" t="n"/>
      <c r="J462557" s="4" t="n"/>
    </row>
    <row r="462558">
      <c r="I462558" s="4" t="n"/>
      <c r="J462558" s="4" t="n"/>
    </row>
    <row r="462559">
      <c r="I462559" s="4" t="n"/>
      <c r="J462559" s="4" t="n"/>
    </row>
    <row r="462560">
      <c r="I462560" s="4" t="n"/>
      <c r="J462560" s="4" t="n"/>
    </row>
    <row r="462561">
      <c r="I462561" s="4" t="n"/>
      <c r="J462561" s="4" t="n"/>
    </row>
    <row r="462562">
      <c r="I462562" s="4" t="n"/>
      <c r="J462562" s="4" t="n"/>
    </row>
    <row r="462563">
      <c r="I462563" s="4" t="n"/>
      <c r="J462563" s="4" t="n"/>
    </row>
    <row r="462564">
      <c r="I462564" s="4" t="n"/>
      <c r="J462564" s="4" t="n"/>
    </row>
    <row r="462565">
      <c r="I462565" s="4" t="n"/>
      <c r="J462565" s="4" t="n"/>
    </row>
    <row r="462566">
      <c r="I462566" s="4" t="n"/>
      <c r="J462566" s="4" t="n"/>
    </row>
    <row r="462567">
      <c r="I462567" s="4" t="n"/>
      <c r="J462567" s="4" t="n"/>
    </row>
    <row r="462568">
      <c r="I462568" s="4" t="n"/>
      <c r="J462568" s="4" t="n"/>
    </row>
    <row r="462569">
      <c r="I462569" s="4" t="n"/>
      <c r="J462569" s="4" t="n"/>
    </row>
    <row r="462570">
      <c r="I462570" s="4" t="n"/>
      <c r="J462570" s="4" t="n"/>
    </row>
    <row r="462571">
      <c r="I462571" s="4" t="n"/>
      <c r="J462571" s="4" t="n"/>
    </row>
    <row r="462572">
      <c r="I462572" s="4" t="n"/>
      <c r="J462572" s="4" t="n"/>
    </row>
    <row r="462573">
      <c r="I462573" s="4" t="n"/>
      <c r="J462573" s="4" t="n"/>
    </row>
    <row r="462574">
      <c r="I462574" s="4" t="n"/>
      <c r="J462574" s="4" t="n"/>
    </row>
    <row r="462575">
      <c r="I462575" s="4" t="n"/>
      <c r="J462575" s="4" t="n"/>
    </row>
    <row r="462576">
      <c r="I462576" s="4" t="n"/>
      <c r="J462576" s="4" t="n"/>
    </row>
    <row r="462577">
      <c r="I462577" s="4" t="n"/>
      <c r="J462577" s="4" t="n"/>
    </row>
    <row r="462578">
      <c r="I462578" s="4" t="n"/>
      <c r="J462578" s="4" t="n"/>
    </row>
    <row r="462579">
      <c r="I462579" s="4" t="n"/>
      <c r="J462579" s="4" t="n"/>
    </row>
    <row r="462580">
      <c r="I462580" s="4" t="n"/>
      <c r="J462580" s="4" t="n"/>
    </row>
    <row r="462581">
      <c r="I462581" s="4" t="n"/>
      <c r="J462581" s="4" t="n"/>
    </row>
    <row r="462582">
      <c r="I462582" s="4" t="n"/>
      <c r="J462582" s="4" t="n"/>
    </row>
    <row r="462583">
      <c r="I462583" s="4" t="n"/>
      <c r="J462583" s="4" t="n"/>
    </row>
    <row r="462584">
      <c r="I462584" s="4" t="n"/>
      <c r="J462584" s="4" t="n"/>
    </row>
    <row r="462585">
      <c r="I462585" s="4" t="n"/>
      <c r="J462585" s="4" t="n"/>
    </row>
    <row r="462586">
      <c r="I462586" s="4" t="n"/>
      <c r="J462586" s="4" t="n"/>
    </row>
    <row r="462587">
      <c r="I462587" s="4" t="n"/>
      <c r="J462587" s="4" t="n"/>
    </row>
    <row r="462588">
      <c r="I462588" s="4" t="n"/>
      <c r="J462588" s="4" t="n"/>
    </row>
    <row r="462589">
      <c r="I462589" s="4" t="n"/>
      <c r="J462589" s="4" t="n"/>
    </row>
    <row r="462590">
      <c r="I462590" s="4" t="n"/>
      <c r="J462590" s="4" t="n"/>
    </row>
    <row r="462591">
      <c r="I462591" s="4" t="n"/>
      <c r="J462591" s="4" t="n"/>
    </row>
    <row r="462592">
      <c r="I462592" s="4" t="n"/>
      <c r="J462592" s="4" t="n"/>
    </row>
    <row r="462593">
      <c r="I462593" s="4" t="n"/>
      <c r="J462593" s="4" t="n"/>
    </row>
    <row r="462594">
      <c r="I462594" s="4" t="n"/>
      <c r="J462594" s="4" t="n"/>
    </row>
    <row r="462595">
      <c r="I462595" s="4" t="n"/>
      <c r="J462595" s="4" t="n"/>
    </row>
    <row r="462596">
      <c r="I462596" s="4" t="n"/>
      <c r="J462596" s="4" t="n"/>
    </row>
    <row r="462597">
      <c r="I462597" s="4" t="n"/>
      <c r="J462597" s="4" t="n"/>
    </row>
    <row r="462598">
      <c r="I462598" s="4" t="n"/>
      <c r="J462598" s="4" t="n"/>
    </row>
    <row r="462599">
      <c r="I462599" s="4" t="n"/>
      <c r="J462599" s="4" t="n"/>
    </row>
    <row r="462600">
      <c r="I462600" s="4" t="n"/>
      <c r="J462600" s="4" t="n"/>
    </row>
    <row r="462601">
      <c r="I462601" s="4" t="n"/>
      <c r="J462601" s="4" t="n"/>
    </row>
    <row r="462602">
      <c r="I462602" s="4" t="n"/>
      <c r="J462602" s="4" t="n"/>
    </row>
    <row r="462603">
      <c r="I462603" s="4" t="n"/>
      <c r="J462603" s="4" t="n"/>
    </row>
    <row r="462604">
      <c r="I462604" s="4" t="n"/>
      <c r="J462604" s="4" t="n"/>
    </row>
    <row r="462605">
      <c r="I462605" s="4" t="n"/>
      <c r="J462605" s="4" t="n"/>
    </row>
    <row r="462606">
      <c r="I462606" s="4" t="n"/>
      <c r="J462606" s="4" t="n"/>
    </row>
    <row r="462607">
      <c r="I462607" s="4" t="n"/>
      <c r="J462607" s="4" t="n"/>
    </row>
    <row r="462608">
      <c r="I462608" s="4" t="n"/>
      <c r="J462608" s="4" t="n"/>
    </row>
    <row r="462609">
      <c r="I462609" s="4" t="n"/>
      <c r="J462609" s="4" t="n"/>
    </row>
    <row r="462610">
      <c r="I462610" s="4" t="n"/>
      <c r="J462610" s="4" t="n"/>
    </row>
    <row r="462611">
      <c r="I462611" s="4" t="n"/>
      <c r="J462611" s="4" t="n"/>
    </row>
    <row r="462612">
      <c r="I462612" s="4" t="n"/>
      <c r="J462612" s="4" t="n"/>
    </row>
    <row r="462613">
      <c r="I462613" s="4" t="n"/>
      <c r="J462613" s="4" t="n"/>
    </row>
    <row r="462614">
      <c r="I462614" s="4" t="n"/>
      <c r="J462614" s="4" t="n"/>
    </row>
    <row r="462615">
      <c r="I462615" s="4" t="n"/>
      <c r="J462615" s="4" t="n"/>
    </row>
    <row r="462616">
      <c r="I462616" s="4" t="n"/>
      <c r="J462616" s="4" t="n"/>
    </row>
    <row r="462617">
      <c r="I462617" s="4" t="n"/>
      <c r="J462617" s="4" t="n"/>
    </row>
    <row r="462618">
      <c r="I462618" s="4" t="n"/>
      <c r="J462618" s="4" t="n"/>
    </row>
    <row r="462619">
      <c r="I462619" s="4" t="n"/>
      <c r="J462619" s="4" t="n"/>
    </row>
    <row r="462620">
      <c r="I462620" s="4" t="n"/>
      <c r="J462620" s="4" t="n"/>
    </row>
    <row r="462621">
      <c r="I462621" s="4" t="n"/>
      <c r="J462621" s="4" t="n"/>
    </row>
    <row r="462622">
      <c r="I462622" s="4" t="n"/>
      <c r="J462622" s="4" t="n"/>
    </row>
    <row r="462623">
      <c r="I462623" s="4" t="n"/>
      <c r="J462623" s="4" t="n"/>
    </row>
    <row r="462624">
      <c r="I462624" s="4" t="n"/>
      <c r="J462624" s="4" t="n"/>
    </row>
    <row r="462625">
      <c r="I462625" s="4" t="n"/>
      <c r="J462625" s="4" t="n"/>
    </row>
    <row r="462626">
      <c r="I462626" s="4" t="n"/>
      <c r="J462626" s="4" t="n"/>
    </row>
    <row r="462627">
      <c r="I462627" s="4" t="n"/>
      <c r="J462627" s="4" t="n"/>
    </row>
    <row r="462628">
      <c r="I462628" s="4" t="n"/>
      <c r="J462628" s="4" t="n"/>
    </row>
    <row r="462629">
      <c r="I462629" s="4" t="n"/>
      <c r="J462629" s="4" t="n"/>
    </row>
    <row r="462630">
      <c r="I462630" s="4" t="n"/>
      <c r="J462630" s="4" t="n"/>
    </row>
    <row r="462631">
      <c r="I462631" s="4" t="n"/>
      <c r="J462631" s="4" t="n"/>
    </row>
    <row r="462632">
      <c r="I462632" s="4" t="n"/>
      <c r="J462632" s="4" t="n"/>
    </row>
    <row r="462633">
      <c r="I462633" s="4" t="n"/>
      <c r="J462633" s="4" t="n"/>
    </row>
    <row r="462634">
      <c r="I462634" s="4" t="n"/>
      <c r="J462634" s="4" t="n"/>
    </row>
    <row r="462635">
      <c r="I462635" s="4" t="n"/>
      <c r="J462635" s="4" t="n"/>
    </row>
    <row r="462636">
      <c r="I462636" s="4" t="n"/>
      <c r="J462636" s="4" t="n"/>
    </row>
    <row r="462637">
      <c r="I462637" s="4" t="n"/>
      <c r="J462637" s="4" t="n"/>
    </row>
    <row r="462638">
      <c r="I462638" s="4" t="n"/>
      <c r="J462638" s="4" t="n"/>
    </row>
    <row r="462639">
      <c r="I462639" s="4" t="n"/>
      <c r="J462639" s="4" t="n"/>
    </row>
    <row r="462640">
      <c r="I462640" s="4" t="n"/>
      <c r="J462640" s="4" t="n"/>
    </row>
    <row r="462641">
      <c r="I462641" s="4" t="n"/>
      <c r="J462641" s="4" t="n"/>
    </row>
    <row r="462642">
      <c r="I462642" s="4" t="n"/>
      <c r="J462642" s="4" t="n"/>
    </row>
    <row r="462643">
      <c r="I462643" s="4" t="n"/>
      <c r="J462643" s="4" t="n"/>
    </row>
    <row r="462644">
      <c r="I462644" s="4" t="n"/>
      <c r="J462644" s="4" t="n"/>
    </row>
    <row r="462645">
      <c r="I462645" s="4" t="n"/>
      <c r="J462645" s="4" t="n"/>
    </row>
    <row r="462646">
      <c r="I462646" s="4" t="n"/>
      <c r="J462646" s="4" t="n"/>
    </row>
    <row r="462647">
      <c r="I462647" s="4" t="n"/>
      <c r="J462647" s="4" t="n"/>
    </row>
    <row r="462648">
      <c r="I462648" s="4" t="n"/>
      <c r="J462648" s="4" t="n"/>
    </row>
    <row r="462649">
      <c r="I462649" s="4" t="n"/>
      <c r="J462649" s="4" t="n"/>
    </row>
    <row r="462650">
      <c r="I462650" s="4" t="n"/>
      <c r="J462650" s="4" t="n"/>
    </row>
    <row r="462651">
      <c r="I462651" s="4" t="n"/>
      <c r="J462651" s="4" t="n"/>
    </row>
    <row r="462652">
      <c r="I462652" s="4" t="n"/>
      <c r="J462652" s="4" t="n"/>
    </row>
    <row r="462653">
      <c r="I462653" s="4" t="n"/>
      <c r="J462653" s="4" t="n"/>
    </row>
    <row r="462654">
      <c r="I462654" s="4" t="n"/>
      <c r="J462654" s="4" t="n"/>
    </row>
    <row r="462655">
      <c r="I462655" s="4" t="n"/>
      <c r="J462655" s="4" t="n"/>
    </row>
    <row r="462656">
      <c r="I462656" s="4" t="n"/>
      <c r="J462656" s="4" t="n"/>
    </row>
    <row r="462657">
      <c r="I462657" s="4" t="n"/>
      <c r="J462657" s="4" t="n"/>
    </row>
    <row r="462658">
      <c r="I462658" s="4" t="n"/>
      <c r="J462658" s="4" t="n"/>
    </row>
    <row r="462659">
      <c r="I462659" s="4" t="n"/>
      <c r="J462659" s="4" t="n"/>
    </row>
    <row r="462660">
      <c r="I462660" s="4" t="n"/>
      <c r="J462660" s="4" t="n"/>
    </row>
    <row r="462661">
      <c r="I462661" s="4" t="n"/>
      <c r="J462661" s="4" t="n"/>
    </row>
    <row r="462662">
      <c r="I462662" s="4" t="n"/>
      <c r="J462662" s="4" t="n"/>
    </row>
    <row r="462663">
      <c r="I462663" s="4" t="n"/>
      <c r="J462663" s="4" t="n"/>
    </row>
    <row r="462664">
      <c r="I462664" s="4" t="n"/>
      <c r="J462664" s="4" t="n"/>
    </row>
    <row r="462665">
      <c r="I462665" s="4" t="n"/>
      <c r="J462665" s="4" t="n"/>
    </row>
    <row r="462666">
      <c r="I462666" s="4" t="n"/>
      <c r="J462666" s="4" t="n"/>
    </row>
    <row r="462667">
      <c r="I462667" s="4" t="n"/>
      <c r="J462667" s="4" t="n"/>
    </row>
    <row r="462668">
      <c r="I462668" s="4" t="n"/>
      <c r="J462668" s="4" t="n"/>
    </row>
    <row r="462669">
      <c r="I462669" s="4" t="n"/>
      <c r="J462669" s="4" t="n"/>
    </row>
    <row r="462670">
      <c r="I462670" s="4" t="n"/>
      <c r="J462670" s="4" t="n"/>
    </row>
    <row r="462671">
      <c r="I462671" s="4" t="n"/>
      <c r="J462671" s="4" t="n"/>
    </row>
    <row r="462672">
      <c r="I462672" s="4" t="n"/>
      <c r="J462672" s="4" t="n"/>
    </row>
    <row r="462673">
      <c r="I462673" s="4" t="n"/>
      <c r="J462673" s="4" t="n"/>
    </row>
    <row r="462674">
      <c r="I462674" s="4" t="n"/>
      <c r="J462674" s="4" t="n"/>
    </row>
    <row r="462675">
      <c r="I462675" s="4" t="n"/>
      <c r="J462675" s="4" t="n"/>
    </row>
    <row r="462676">
      <c r="I462676" s="4" t="n"/>
      <c r="J462676" s="4" t="n"/>
    </row>
    <row r="462677">
      <c r="I462677" s="4" t="n"/>
      <c r="J462677" s="4" t="n"/>
    </row>
    <row r="462678">
      <c r="I462678" s="4" t="n"/>
      <c r="J462678" s="4" t="n"/>
    </row>
    <row r="462679">
      <c r="I462679" s="4" t="n"/>
      <c r="J462679" s="4" t="n"/>
    </row>
    <row r="462680">
      <c r="I462680" s="4" t="n"/>
      <c r="J462680" s="4" t="n"/>
    </row>
    <row r="462681">
      <c r="I462681" s="4" t="n"/>
      <c r="J462681" s="4" t="n"/>
    </row>
    <row r="462682">
      <c r="I462682" s="4" t="n"/>
      <c r="J462682" s="4" t="n"/>
    </row>
    <row r="462683">
      <c r="I462683" s="4" t="n"/>
      <c r="J462683" s="4" t="n"/>
    </row>
    <row r="462684">
      <c r="I462684" s="4" t="n"/>
      <c r="J462684" s="4" t="n"/>
    </row>
    <row r="462685">
      <c r="I462685" s="4" t="n"/>
      <c r="J462685" s="4" t="n"/>
    </row>
    <row r="462686">
      <c r="I462686" s="4" t="n"/>
      <c r="J462686" s="4" t="n"/>
    </row>
    <row r="462687">
      <c r="I462687" s="4" t="n"/>
      <c r="J462687" s="4" t="n"/>
    </row>
    <row r="462688">
      <c r="I462688" s="4" t="n"/>
      <c r="J462688" s="4" t="n"/>
    </row>
    <row r="462689">
      <c r="I462689" s="4" t="n"/>
      <c r="J462689" s="4" t="n"/>
    </row>
    <row r="462690">
      <c r="I462690" s="4" t="n"/>
      <c r="J462690" s="4" t="n"/>
    </row>
    <row r="462691">
      <c r="I462691" s="4" t="n"/>
      <c r="J462691" s="4" t="n"/>
    </row>
    <row r="462692">
      <c r="I462692" s="4" t="n"/>
      <c r="J462692" s="4" t="n"/>
    </row>
    <row r="462693">
      <c r="I462693" s="4" t="n"/>
      <c r="J462693" s="4" t="n"/>
    </row>
    <row r="462694">
      <c r="I462694" s="4" t="n"/>
      <c r="J462694" s="4" t="n"/>
    </row>
    <row r="462695">
      <c r="I462695" s="4" t="n"/>
      <c r="J462695" s="4" t="n"/>
    </row>
    <row r="462696">
      <c r="I462696" s="4" t="n"/>
      <c r="J462696" s="4" t="n"/>
    </row>
    <row r="462697">
      <c r="I462697" s="4" t="n"/>
      <c r="J462697" s="4" t="n"/>
    </row>
    <row r="462698">
      <c r="I462698" s="4" t="n"/>
      <c r="J462698" s="4" t="n"/>
    </row>
    <row r="462699">
      <c r="I462699" s="4" t="n"/>
      <c r="J462699" s="4" t="n"/>
    </row>
    <row r="462700">
      <c r="I462700" s="4" t="n"/>
      <c r="J462700" s="4" t="n"/>
    </row>
    <row r="462701">
      <c r="I462701" s="4" t="n"/>
      <c r="J462701" s="4" t="n"/>
    </row>
    <row r="462702">
      <c r="I462702" s="4" t="n"/>
      <c r="J462702" s="4" t="n"/>
    </row>
    <row r="462703">
      <c r="I462703" s="4" t="n"/>
      <c r="J462703" s="4" t="n"/>
    </row>
    <row r="462704">
      <c r="I462704" s="4" t="n"/>
      <c r="J462704" s="4" t="n"/>
    </row>
    <row r="462705">
      <c r="I462705" s="4" t="n"/>
      <c r="J462705" s="4" t="n"/>
    </row>
    <row r="462706">
      <c r="I462706" s="4" t="n"/>
      <c r="J462706" s="4" t="n"/>
    </row>
    <row r="462707">
      <c r="I462707" s="4" t="n"/>
      <c r="J462707" s="4" t="n"/>
    </row>
    <row r="462708">
      <c r="I462708" s="4" t="n"/>
      <c r="J462708" s="4" t="n"/>
    </row>
    <row r="462709">
      <c r="I462709" s="4" t="n"/>
      <c r="J462709" s="4" t="n"/>
    </row>
    <row r="462710">
      <c r="I462710" s="4" t="n"/>
      <c r="J462710" s="4" t="n"/>
    </row>
    <row r="462711">
      <c r="I462711" s="4" t="n"/>
      <c r="J462711" s="4" t="n"/>
    </row>
    <row r="462712">
      <c r="I462712" s="4" t="n"/>
      <c r="J462712" s="4" t="n"/>
    </row>
    <row r="462713">
      <c r="I462713" s="4" t="n"/>
      <c r="J462713" s="4" t="n"/>
    </row>
    <row r="462714">
      <c r="I462714" s="4" t="n"/>
      <c r="J462714" s="4" t="n"/>
    </row>
    <row r="462715">
      <c r="I462715" s="4" t="n"/>
      <c r="J462715" s="4" t="n"/>
    </row>
    <row r="462716">
      <c r="I462716" s="4" t="n"/>
      <c r="J462716" s="4" t="n"/>
    </row>
    <row r="462717">
      <c r="I462717" s="4" t="n"/>
      <c r="J462717" s="4" t="n"/>
    </row>
    <row r="462718">
      <c r="I462718" s="4" t="n"/>
      <c r="J462718" s="4" t="n"/>
    </row>
    <row r="462719">
      <c r="I462719" s="4" t="n"/>
      <c r="J462719" s="4" t="n"/>
    </row>
    <row r="462720">
      <c r="I462720" s="4" t="n"/>
      <c r="J462720" s="4" t="n"/>
    </row>
    <row r="462721">
      <c r="I462721" s="4" t="n"/>
      <c r="J462721" s="4" t="n"/>
    </row>
    <row r="462722">
      <c r="I462722" s="4" t="n"/>
      <c r="J462722" s="4" t="n"/>
    </row>
    <row r="462723">
      <c r="I462723" s="4" t="n"/>
      <c r="J462723" s="4" t="n"/>
    </row>
    <row r="462724">
      <c r="I462724" s="4" t="n"/>
      <c r="J462724" s="4" t="n"/>
    </row>
    <row r="462725">
      <c r="I462725" s="4" t="n"/>
      <c r="J462725" s="4" t="n"/>
    </row>
    <row r="462726">
      <c r="I462726" s="4" t="n"/>
      <c r="J462726" s="4" t="n"/>
    </row>
    <row r="462727">
      <c r="I462727" s="4" t="n"/>
      <c r="J462727" s="4" t="n"/>
    </row>
    <row r="462728">
      <c r="I462728" s="4" t="n"/>
      <c r="J462728" s="4" t="n"/>
    </row>
    <row r="462729">
      <c r="I462729" s="4" t="n"/>
      <c r="J462729" s="4" t="n"/>
    </row>
    <row r="462730">
      <c r="I462730" s="4" t="n"/>
      <c r="J462730" s="4" t="n"/>
    </row>
    <row r="462731">
      <c r="I462731" s="4" t="n"/>
      <c r="J462731" s="4" t="n"/>
    </row>
    <row r="462732">
      <c r="I462732" s="4" t="n"/>
      <c r="J462732" s="4" t="n"/>
    </row>
    <row r="462733">
      <c r="I462733" s="4" t="n"/>
      <c r="J462733" s="4" t="n"/>
    </row>
    <row r="462734">
      <c r="I462734" s="4" t="n"/>
      <c r="J462734" s="4" t="n"/>
    </row>
    <row r="462735">
      <c r="I462735" s="4" t="n"/>
      <c r="J462735" s="4" t="n"/>
    </row>
    <row r="462736">
      <c r="I462736" s="4" t="n"/>
      <c r="J462736" s="4" t="n"/>
    </row>
    <row r="462737">
      <c r="I462737" s="4" t="n"/>
      <c r="J462737" s="4" t="n"/>
    </row>
    <row r="462738">
      <c r="I462738" s="4" t="n"/>
      <c r="J462738" s="4" t="n"/>
    </row>
    <row r="462739">
      <c r="I462739" s="4" t="n"/>
      <c r="J462739" s="4" t="n"/>
    </row>
    <row r="462740">
      <c r="I462740" s="4" t="n"/>
      <c r="J462740" s="4" t="n"/>
    </row>
    <row r="462741">
      <c r="I462741" s="4" t="n"/>
      <c r="J462741" s="4" t="n"/>
    </row>
    <row r="462742">
      <c r="I462742" s="4" t="n"/>
      <c r="J462742" s="4" t="n"/>
    </row>
    <row r="462743">
      <c r="I462743" s="4" t="n"/>
      <c r="J462743" s="4" t="n"/>
    </row>
    <row r="462744">
      <c r="I462744" s="4" t="n"/>
      <c r="J462744" s="4" t="n"/>
    </row>
    <row r="462745">
      <c r="I462745" s="4" t="n"/>
      <c r="J462745" s="4" t="n"/>
    </row>
    <row r="462746">
      <c r="I462746" s="4" t="n"/>
      <c r="J462746" s="4" t="n"/>
    </row>
    <row r="462747">
      <c r="I462747" s="4" t="n"/>
      <c r="J462747" s="4" t="n"/>
    </row>
    <row r="462748">
      <c r="I462748" s="4" t="n"/>
      <c r="J462748" s="4" t="n"/>
    </row>
    <row r="462749">
      <c r="I462749" s="4" t="n"/>
      <c r="J462749" s="4" t="n"/>
    </row>
    <row r="462750">
      <c r="I462750" s="4" t="n"/>
      <c r="J462750" s="4" t="n"/>
    </row>
    <row r="462751">
      <c r="I462751" s="4" t="n"/>
      <c r="J462751" s="4" t="n"/>
    </row>
    <row r="462752">
      <c r="I462752" s="4" t="n"/>
      <c r="J462752" s="4" t="n"/>
    </row>
    <row r="462753">
      <c r="I462753" s="4" t="n"/>
      <c r="J462753" s="4" t="n"/>
    </row>
    <row r="462754">
      <c r="I462754" s="4" t="n"/>
      <c r="J462754" s="4" t="n"/>
    </row>
    <row r="462755">
      <c r="I462755" s="4" t="n"/>
      <c r="J462755" s="4" t="n"/>
    </row>
    <row r="462756">
      <c r="I462756" s="4" t="n"/>
      <c r="J462756" s="4" t="n"/>
    </row>
    <row r="462757">
      <c r="I462757" s="4" t="n"/>
      <c r="J462757" s="4" t="n"/>
    </row>
    <row r="462758">
      <c r="I462758" s="4" t="n"/>
      <c r="J462758" s="4" t="n"/>
    </row>
    <row r="462759">
      <c r="I462759" s="4" t="n"/>
      <c r="J462759" s="4" t="n"/>
    </row>
    <row r="462760">
      <c r="I462760" s="4" t="n"/>
      <c r="J462760" s="4" t="n"/>
    </row>
    <row r="462761">
      <c r="I462761" s="4" t="n"/>
      <c r="J462761" s="4" t="n"/>
    </row>
    <row r="462762">
      <c r="I462762" s="4" t="n"/>
      <c r="J462762" s="4" t="n"/>
    </row>
    <row r="462763">
      <c r="I462763" s="4" t="n"/>
      <c r="J462763" s="4" t="n"/>
    </row>
    <row r="462764">
      <c r="I462764" s="4" t="n"/>
      <c r="J462764" s="4" t="n"/>
    </row>
    <row r="462765">
      <c r="I462765" s="4" t="n"/>
      <c r="J462765" s="4" t="n"/>
    </row>
    <row r="462766">
      <c r="I462766" s="4" t="n"/>
      <c r="J462766" s="4" t="n"/>
    </row>
    <row r="462767">
      <c r="I462767" s="4" t="n"/>
      <c r="J462767" s="4" t="n"/>
    </row>
    <row r="462768">
      <c r="I462768" s="4" t="n"/>
      <c r="J462768" s="4" t="n"/>
    </row>
    <row r="462769">
      <c r="I462769" s="4" t="n"/>
      <c r="J462769" s="4" t="n"/>
    </row>
    <row r="462770">
      <c r="I462770" s="4" t="n"/>
      <c r="J462770" s="4" t="n"/>
    </row>
    <row r="462771">
      <c r="I462771" s="4" t="n"/>
      <c r="J462771" s="4" t="n"/>
    </row>
    <row r="462772">
      <c r="I462772" s="4" t="n"/>
      <c r="J462772" s="4" t="n"/>
    </row>
    <row r="462773">
      <c r="I462773" s="4" t="n"/>
      <c r="J462773" s="4" t="n"/>
    </row>
    <row r="462774">
      <c r="I462774" s="4" t="n"/>
      <c r="J462774" s="4" t="n"/>
    </row>
    <row r="462775">
      <c r="I462775" s="4" t="n"/>
      <c r="J462775" s="4" t="n"/>
    </row>
    <row r="462776">
      <c r="I462776" s="4" t="n"/>
      <c r="J462776" s="4" t="n"/>
    </row>
    <row r="462777">
      <c r="I462777" s="4" t="n"/>
      <c r="J462777" s="4" t="n"/>
    </row>
    <row r="462778">
      <c r="I462778" s="4" t="n"/>
      <c r="J462778" s="4" t="n"/>
    </row>
    <row r="462779">
      <c r="I462779" s="4" t="n"/>
      <c r="J462779" s="4" t="n"/>
    </row>
    <row r="462780">
      <c r="I462780" s="4" t="n"/>
      <c r="J462780" s="4" t="n"/>
    </row>
    <row r="462781">
      <c r="I462781" s="4" t="n"/>
      <c r="J462781" s="4" t="n"/>
    </row>
    <row r="462782">
      <c r="I462782" s="4" t="n"/>
      <c r="J462782" s="4" t="n"/>
    </row>
    <row r="462783">
      <c r="I462783" s="4" t="n"/>
      <c r="J462783" s="4" t="n"/>
    </row>
    <row r="462784">
      <c r="I462784" s="4" t="n"/>
      <c r="J462784" s="4" t="n"/>
    </row>
    <row r="462785">
      <c r="I462785" s="4" t="n"/>
      <c r="J462785" s="4" t="n"/>
    </row>
    <row r="462786">
      <c r="I462786" s="4" t="n"/>
      <c r="J462786" s="4" t="n"/>
    </row>
    <row r="462787">
      <c r="I462787" s="4" t="n"/>
      <c r="J462787" s="4" t="n"/>
    </row>
    <row r="462788">
      <c r="I462788" s="4" t="n"/>
      <c r="J462788" s="4" t="n"/>
    </row>
    <row r="462789">
      <c r="I462789" s="4" t="n"/>
      <c r="J462789" s="4" t="n"/>
    </row>
    <row r="462790">
      <c r="I462790" s="4" t="n"/>
      <c r="J462790" s="4" t="n"/>
    </row>
    <row r="462791">
      <c r="I462791" s="4" t="n"/>
      <c r="J462791" s="4" t="n"/>
    </row>
    <row r="462792">
      <c r="I462792" s="4" t="n"/>
      <c r="J462792" s="4" t="n"/>
    </row>
    <row r="462793">
      <c r="I462793" s="4" t="n"/>
      <c r="J462793" s="4" t="n"/>
    </row>
    <row r="462794">
      <c r="I462794" s="4" t="n"/>
      <c r="J462794" s="4" t="n"/>
    </row>
    <row r="462795">
      <c r="I462795" s="4" t="n"/>
      <c r="J462795" s="4" t="n"/>
    </row>
    <row r="462796">
      <c r="I462796" s="4" t="n"/>
      <c r="J462796" s="4" t="n"/>
    </row>
    <row r="462797">
      <c r="I462797" s="4" t="n"/>
      <c r="J462797" s="4" t="n"/>
    </row>
    <row r="462798">
      <c r="I462798" s="4" t="n"/>
      <c r="J462798" s="4" t="n"/>
    </row>
    <row r="462799">
      <c r="I462799" s="4" t="n"/>
      <c r="J462799" s="4" t="n"/>
    </row>
    <row r="462800">
      <c r="I462800" s="4" t="n"/>
      <c r="J462800" s="4" t="n"/>
    </row>
    <row r="462801">
      <c r="I462801" s="4" t="n"/>
      <c r="J462801" s="4" t="n"/>
    </row>
    <row r="462802">
      <c r="I462802" s="4" t="n"/>
      <c r="J462802" s="4" t="n"/>
    </row>
    <row r="462803">
      <c r="I462803" s="4" t="n"/>
      <c r="J462803" s="4" t="n"/>
    </row>
    <row r="462804">
      <c r="I462804" s="4" t="n"/>
      <c r="J462804" s="4" t="n"/>
    </row>
    <row r="462805">
      <c r="I462805" s="4" t="n"/>
      <c r="J462805" s="4" t="n"/>
    </row>
    <row r="462806">
      <c r="I462806" s="4" t="n"/>
      <c r="J462806" s="4" t="n"/>
    </row>
    <row r="462807">
      <c r="I462807" s="4" t="n"/>
      <c r="J462807" s="4" t="n"/>
    </row>
    <row r="462808">
      <c r="I462808" s="4" t="n"/>
      <c r="J462808" s="4" t="n"/>
    </row>
    <row r="462809">
      <c r="I462809" s="4" t="n"/>
      <c r="J462809" s="4" t="n"/>
    </row>
    <row r="462810">
      <c r="I462810" s="4" t="n"/>
      <c r="J462810" s="4" t="n"/>
    </row>
    <row r="462811">
      <c r="I462811" s="4" t="n"/>
      <c r="J462811" s="4" t="n"/>
    </row>
    <row r="462812">
      <c r="I462812" s="4" t="n"/>
      <c r="J462812" s="4" t="n"/>
    </row>
    <row r="462813">
      <c r="I462813" s="4" t="n"/>
      <c r="J462813" s="4" t="n"/>
    </row>
    <row r="462814">
      <c r="I462814" s="4" t="n"/>
      <c r="J462814" s="4" t="n"/>
    </row>
    <row r="462815">
      <c r="I462815" s="4" t="n"/>
      <c r="J462815" s="4" t="n"/>
    </row>
    <row r="462816">
      <c r="I462816" s="4" t="n"/>
      <c r="J462816" s="4" t="n"/>
    </row>
    <row r="462817">
      <c r="I462817" s="4" t="n"/>
      <c r="J462817" s="4" t="n"/>
    </row>
    <row r="462818">
      <c r="I462818" s="4" t="n"/>
      <c r="J462818" s="4" t="n"/>
    </row>
    <row r="462819">
      <c r="I462819" s="4" t="n"/>
      <c r="J462819" s="4" t="n"/>
    </row>
    <row r="462820">
      <c r="I462820" s="4" t="n"/>
      <c r="J462820" s="4" t="n"/>
    </row>
    <row r="462821">
      <c r="I462821" s="4" t="n"/>
      <c r="J462821" s="4" t="n"/>
    </row>
    <row r="462822">
      <c r="I462822" s="4" t="n"/>
      <c r="J462822" s="4" t="n"/>
    </row>
    <row r="462823">
      <c r="I462823" s="4" t="n"/>
      <c r="J462823" s="4" t="n"/>
    </row>
    <row r="462824">
      <c r="I462824" s="4" t="n"/>
      <c r="J462824" s="4" t="n"/>
    </row>
    <row r="462825">
      <c r="I462825" s="4" t="n"/>
      <c r="J462825" s="4" t="n"/>
    </row>
    <row r="462826">
      <c r="I462826" s="4" t="n"/>
      <c r="J462826" s="4" t="n"/>
    </row>
    <row r="462827">
      <c r="I462827" s="4" t="n"/>
      <c r="J462827" s="4" t="n"/>
    </row>
    <row r="462828">
      <c r="I462828" s="4" t="n"/>
      <c r="J462828" s="4" t="n"/>
    </row>
    <row r="462829">
      <c r="I462829" s="4" t="n"/>
      <c r="J462829" s="4" t="n"/>
    </row>
    <row r="462830">
      <c r="I462830" s="4" t="n"/>
      <c r="J462830" s="4" t="n"/>
    </row>
    <row r="462831">
      <c r="I462831" s="4" t="n"/>
      <c r="J462831" s="4" t="n"/>
    </row>
    <row r="462832">
      <c r="I462832" s="4" t="n"/>
      <c r="J462832" s="4" t="n"/>
    </row>
    <row r="462833">
      <c r="I462833" s="4" t="n"/>
      <c r="J462833" s="4" t="n"/>
    </row>
    <row r="462834">
      <c r="I462834" s="4" t="n"/>
      <c r="J462834" s="4" t="n"/>
    </row>
    <row r="462835">
      <c r="I462835" s="4" t="n"/>
      <c r="J462835" s="4" t="n"/>
    </row>
    <row r="462836">
      <c r="I462836" s="4" t="n"/>
      <c r="J462836" s="4" t="n"/>
    </row>
    <row r="462837">
      <c r="I462837" s="4" t="n"/>
      <c r="J462837" s="4" t="n"/>
    </row>
    <row r="462838">
      <c r="I462838" s="4" t="n"/>
      <c r="J462838" s="4" t="n"/>
    </row>
    <row r="462839">
      <c r="I462839" s="4" t="n"/>
      <c r="J462839" s="4" t="n"/>
    </row>
    <row r="462840">
      <c r="I462840" s="4" t="n"/>
      <c r="J462840" s="4" t="n"/>
    </row>
    <row r="462841">
      <c r="I462841" s="4" t="n"/>
      <c r="J462841" s="4" t="n"/>
    </row>
    <row r="462842">
      <c r="I462842" s="4" t="n"/>
      <c r="J462842" s="4" t="n"/>
    </row>
    <row r="462843">
      <c r="I462843" s="4" t="n"/>
      <c r="J462843" s="4" t="n"/>
    </row>
    <row r="462844">
      <c r="I462844" s="4" t="n"/>
      <c r="J462844" s="4" t="n"/>
    </row>
    <row r="462845">
      <c r="I462845" s="4" t="n"/>
      <c r="J462845" s="4" t="n"/>
    </row>
    <row r="462846">
      <c r="I462846" s="4" t="n"/>
      <c r="J462846" s="4" t="n"/>
    </row>
    <row r="462847">
      <c r="I462847" s="4" t="n"/>
      <c r="J462847" s="4" t="n"/>
    </row>
    <row r="462848">
      <c r="I462848" s="4" t="n"/>
      <c r="J462848" s="4" t="n"/>
    </row>
    <row r="462849">
      <c r="I462849" s="4" t="n"/>
      <c r="J462849" s="4" t="n"/>
    </row>
    <row r="462850">
      <c r="I462850" s="4" t="n"/>
      <c r="J462850" s="4" t="n"/>
    </row>
    <row r="462851">
      <c r="I462851" s="4" t="n"/>
      <c r="J462851" s="4" t="n"/>
    </row>
    <row r="462852">
      <c r="I462852" s="4" t="n"/>
      <c r="J462852" s="4" t="n"/>
    </row>
    <row r="462853">
      <c r="I462853" s="4" t="n"/>
      <c r="J462853" s="4" t="n"/>
    </row>
    <row r="462854">
      <c r="I462854" s="4" t="n"/>
      <c r="J462854" s="4" t="n"/>
    </row>
    <row r="462855">
      <c r="I462855" s="4" t="n"/>
      <c r="J462855" s="4" t="n"/>
    </row>
    <row r="462856">
      <c r="I462856" s="4" t="n"/>
      <c r="J462856" s="4" t="n"/>
    </row>
    <row r="462857">
      <c r="I462857" s="4" t="n"/>
      <c r="J462857" s="4" t="n"/>
    </row>
    <row r="462858">
      <c r="I462858" s="4" t="n"/>
      <c r="J462858" s="4" t="n"/>
    </row>
    <row r="462859">
      <c r="I462859" s="4" t="n"/>
      <c r="J462859" s="4" t="n"/>
    </row>
    <row r="462860">
      <c r="I462860" s="4" t="n"/>
      <c r="J462860" s="4" t="n"/>
    </row>
    <row r="462861">
      <c r="I462861" s="4" t="n"/>
      <c r="J462861" s="4" t="n"/>
    </row>
    <row r="462862">
      <c r="I462862" s="4" t="n"/>
      <c r="J462862" s="4" t="n"/>
    </row>
    <row r="462863">
      <c r="I462863" s="4" t="n"/>
      <c r="J462863" s="4" t="n"/>
    </row>
    <row r="462864">
      <c r="I462864" s="4" t="n"/>
      <c r="J462864" s="4" t="n"/>
    </row>
    <row r="462865">
      <c r="I462865" s="4" t="n"/>
      <c r="J462865" s="4" t="n"/>
    </row>
    <row r="462866">
      <c r="I462866" s="4" t="n"/>
      <c r="J462866" s="4" t="n"/>
    </row>
    <row r="462867">
      <c r="I462867" s="4" t="n"/>
      <c r="J462867" s="4" t="n"/>
    </row>
    <row r="462868">
      <c r="I462868" s="4" t="n"/>
      <c r="J462868" s="4" t="n"/>
    </row>
    <row r="462869">
      <c r="I462869" s="4" t="n"/>
      <c r="J462869" s="4" t="n"/>
    </row>
    <row r="462870">
      <c r="I462870" s="4" t="n"/>
      <c r="J462870" s="4" t="n"/>
    </row>
    <row r="462871">
      <c r="I462871" s="4" t="n"/>
      <c r="J462871" s="4" t="n"/>
    </row>
    <row r="462872">
      <c r="I462872" s="4" t="n"/>
      <c r="J462872" s="4" t="n"/>
    </row>
    <row r="462873">
      <c r="I462873" s="4" t="n"/>
      <c r="J462873" s="4" t="n"/>
    </row>
    <row r="462874">
      <c r="I462874" s="4" t="n"/>
      <c r="J462874" s="4" t="n"/>
    </row>
    <row r="462875">
      <c r="I462875" s="4" t="n"/>
      <c r="J462875" s="4" t="n"/>
    </row>
    <row r="462876">
      <c r="I462876" s="4" t="n"/>
      <c r="J462876" s="4" t="n"/>
    </row>
    <row r="462877">
      <c r="I462877" s="4" t="n"/>
      <c r="J462877" s="4" t="n"/>
    </row>
    <row r="462878">
      <c r="I462878" s="4" t="n"/>
      <c r="J462878" s="4" t="n"/>
    </row>
    <row r="462879">
      <c r="I462879" s="4" t="n"/>
      <c r="J462879" s="4" t="n"/>
    </row>
    <row r="462880">
      <c r="I462880" s="4" t="n"/>
      <c r="J462880" s="4" t="n"/>
    </row>
    <row r="462881">
      <c r="I462881" s="4" t="n"/>
      <c r="J462881" s="4" t="n"/>
    </row>
    <row r="462882">
      <c r="I462882" s="4" t="n"/>
      <c r="J462882" s="4" t="n"/>
    </row>
    <row r="462883">
      <c r="I462883" s="4" t="n"/>
      <c r="J462883" s="4" t="n"/>
    </row>
    <row r="462884">
      <c r="I462884" s="4" t="n"/>
      <c r="J462884" s="4" t="n"/>
    </row>
    <row r="462885">
      <c r="I462885" s="4" t="n"/>
      <c r="J462885" s="4" t="n"/>
    </row>
    <row r="462886">
      <c r="I462886" s="4" t="n"/>
      <c r="J462886" s="4" t="n"/>
    </row>
    <row r="462887">
      <c r="I462887" s="4" t="n"/>
      <c r="J462887" s="4" t="n"/>
    </row>
    <row r="462888">
      <c r="I462888" s="4" t="n"/>
      <c r="J462888" s="4" t="n"/>
    </row>
    <row r="462889">
      <c r="I462889" s="4" t="n"/>
      <c r="J462889" s="4" t="n"/>
    </row>
    <row r="462890">
      <c r="I462890" s="4" t="n"/>
      <c r="J462890" s="4" t="n"/>
    </row>
    <row r="462891">
      <c r="I462891" s="4" t="n"/>
      <c r="J462891" s="4" t="n"/>
    </row>
    <row r="462892">
      <c r="I462892" s="4" t="n"/>
      <c r="J462892" s="4" t="n"/>
    </row>
    <row r="462893">
      <c r="I462893" s="4" t="n"/>
      <c r="J462893" s="4" t="n"/>
    </row>
    <row r="462894">
      <c r="I462894" s="4" t="n"/>
      <c r="J462894" s="4" t="n"/>
    </row>
    <row r="462895">
      <c r="I462895" s="4" t="n"/>
      <c r="J462895" s="4" t="n"/>
    </row>
    <row r="462896">
      <c r="I462896" s="4" t="n"/>
      <c r="J462896" s="4" t="n"/>
    </row>
    <row r="462897">
      <c r="I462897" s="4" t="n"/>
      <c r="J462897" s="4" t="n"/>
    </row>
    <row r="462898">
      <c r="I462898" s="4" t="n"/>
      <c r="J462898" s="4" t="n"/>
    </row>
    <row r="462899">
      <c r="I462899" s="4" t="n"/>
      <c r="J462899" s="4" t="n"/>
    </row>
    <row r="462900">
      <c r="I462900" s="4" t="n"/>
      <c r="J462900" s="4" t="n"/>
    </row>
    <row r="462901">
      <c r="I462901" s="4" t="n"/>
      <c r="J462901" s="4" t="n"/>
    </row>
    <row r="462902">
      <c r="I462902" s="4" t="n"/>
      <c r="J462902" s="4" t="n"/>
    </row>
    <row r="462903">
      <c r="I462903" s="4" t="n"/>
      <c r="J462903" s="4" t="n"/>
    </row>
    <row r="462904">
      <c r="I462904" s="4" t="n"/>
      <c r="J462904" s="4" t="n"/>
    </row>
    <row r="462905">
      <c r="I462905" s="4" t="n"/>
      <c r="J462905" s="4" t="n"/>
    </row>
    <row r="462906">
      <c r="I462906" s="4" t="n"/>
      <c r="J462906" s="4" t="n"/>
    </row>
    <row r="462907">
      <c r="I462907" s="4" t="n"/>
      <c r="J462907" s="4" t="n"/>
    </row>
    <row r="462908">
      <c r="I462908" s="4" t="n"/>
      <c r="J462908" s="4" t="n"/>
    </row>
    <row r="462909">
      <c r="I462909" s="4" t="n"/>
      <c r="J462909" s="4" t="n"/>
    </row>
    <row r="462910">
      <c r="I462910" s="4" t="n"/>
      <c r="J462910" s="4" t="n"/>
    </row>
    <row r="462911">
      <c r="I462911" s="4" t="n"/>
      <c r="J462911" s="4" t="n"/>
    </row>
    <row r="462912">
      <c r="I462912" s="4" t="n"/>
      <c r="J462912" s="4" t="n"/>
    </row>
    <row r="462913">
      <c r="I462913" s="4" t="n"/>
      <c r="J462913" s="4" t="n"/>
    </row>
    <row r="462914">
      <c r="I462914" s="4" t="n"/>
      <c r="J462914" s="4" t="n"/>
    </row>
    <row r="462915">
      <c r="I462915" s="4" t="n"/>
      <c r="J462915" s="4" t="n"/>
    </row>
    <row r="462916">
      <c r="I462916" s="4" t="n"/>
      <c r="J462916" s="4" t="n"/>
    </row>
    <row r="462917">
      <c r="I462917" s="4" t="n"/>
      <c r="J462917" s="4" t="n"/>
    </row>
    <row r="462918">
      <c r="I462918" s="4" t="n"/>
      <c r="J462918" s="4" t="n"/>
    </row>
    <row r="462919">
      <c r="I462919" s="4" t="n"/>
      <c r="J462919" s="4" t="n"/>
    </row>
    <row r="462920">
      <c r="I462920" s="4" t="n"/>
      <c r="J462920" s="4" t="n"/>
    </row>
    <row r="462921">
      <c r="I462921" s="4" t="n"/>
      <c r="J462921" s="4" t="n"/>
    </row>
    <row r="462922">
      <c r="I462922" s="4" t="n"/>
      <c r="J462922" s="4" t="n"/>
    </row>
    <row r="462923">
      <c r="I462923" s="4" t="n"/>
      <c r="J462923" s="4" t="n"/>
    </row>
    <row r="462924">
      <c r="I462924" s="4" t="n"/>
      <c r="J462924" s="4" t="n"/>
    </row>
    <row r="462925">
      <c r="I462925" s="4" t="n"/>
      <c r="J462925" s="4" t="n"/>
    </row>
    <row r="462926">
      <c r="I462926" s="4" t="n"/>
      <c r="J462926" s="4" t="n"/>
    </row>
    <row r="462927">
      <c r="I462927" s="4" t="n"/>
      <c r="J462927" s="4" t="n"/>
    </row>
    <row r="462928">
      <c r="I462928" s="4" t="n"/>
      <c r="J462928" s="4" t="n"/>
    </row>
    <row r="462929">
      <c r="I462929" s="4" t="n"/>
      <c r="J462929" s="4" t="n"/>
    </row>
    <row r="462930">
      <c r="I462930" s="4" t="n"/>
      <c r="J462930" s="4" t="n"/>
    </row>
    <row r="462931">
      <c r="I462931" s="4" t="n"/>
      <c r="J462931" s="4" t="n"/>
    </row>
    <row r="462932">
      <c r="I462932" s="4" t="n"/>
      <c r="J462932" s="4" t="n"/>
    </row>
    <row r="462933">
      <c r="I462933" s="4" t="n"/>
      <c r="J462933" s="4" t="n"/>
    </row>
    <row r="462934">
      <c r="I462934" s="4" t="n"/>
      <c r="J462934" s="4" t="n"/>
    </row>
    <row r="462935">
      <c r="I462935" s="4" t="n"/>
      <c r="J462935" s="4" t="n"/>
    </row>
    <row r="462936">
      <c r="I462936" s="4" t="n"/>
      <c r="J462936" s="4" t="n"/>
    </row>
    <row r="462937">
      <c r="I462937" s="4" t="n"/>
      <c r="J462937" s="4" t="n"/>
    </row>
    <row r="462938">
      <c r="I462938" s="4" t="n"/>
      <c r="J462938" s="4" t="n"/>
    </row>
    <row r="462939">
      <c r="I462939" s="4" t="n"/>
      <c r="J462939" s="4" t="n"/>
    </row>
    <row r="462940">
      <c r="I462940" s="4" t="n"/>
      <c r="J462940" s="4" t="n"/>
    </row>
    <row r="462941">
      <c r="I462941" s="4" t="n"/>
      <c r="J462941" s="4" t="n"/>
    </row>
    <row r="462942">
      <c r="I462942" s="4" t="n"/>
      <c r="J462942" s="4" t="n"/>
    </row>
    <row r="462943">
      <c r="I462943" s="4" t="n"/>
      <c r="J462943" s="4" t="n"/>
    </row>
    <row r="462944">
      <c r="I462944" s="4" t="n"/>
      <c r="J462944" s="4" t="n"/>
    </row>
    <row r="462945">
      <c r="I462945" s="4" t="n"/>
      <c r="J462945" s="4" t="n"/>
    </row>
    <row r="462946">
      <c r="I462946" s="4" t="n"/>
      <c r="J462946" s="4" t="n"/>
    </row>
    <row r="462947">
      <c r="I462947" s="4" t="n"/>
      <c r="J462947" s="4" t="n"/>
    </row>
    <row r="462948">
      <c r="I462948" s="4" t="n"/>
      <c r="J462948" s="4" t="n"/>
    </row>
    <row r="462949">
      <c r="I462949" s="4" t="n"/>
      <c r="J462949" s="4" t="n"/>
    </row>
    <row r="462950">
      <c r="I462950" s="4" t="n"/>
      <c r="J462950" s="4" t="n"/>
    </row>
    <row r="462951">
      <c r="I462951" s="4" t="n"/>
      <c r="J462951" s="4" t="n"/>
    </row>
    <row r="462952">
      <c r="I462952" s="4" t="n"/>
      <c r="J462952" s="4" t="n"/>
    </row>
    <row r="462953">
      <c r="I462953" s="4" t="n"/>
      <c r="J462953" s="4" t="n"/>
    </row>
    <row r="462954">
      <c r="I462954" s="4" t="n"/>
      <c r="J462954" s="4" t="n"/>
    </row>
    <row r="462955">
      <c r="I462955" s="4" t="n"/>
      <c r="J462955" s="4" t="n"/>
    </row>
    <row r="462956">
      <c r="I462956" s="4" t="n"/>
      <c r="J462956" s="4" t="n"/>
    </row>
    <row r="462957">
      <c r="I462957" s="4" t="n"/>
      <c r="J462957" s="4" t="n"/>
    </row>
    <row r="462958">
      <c r="I462958" s="4" t="n"/>
      <c r="J462958" s="4" t="n"/>
    </row>
    <row r="462959">
      <c r="I462959" s="4" t="n"/>
      <c r="J462959" s="4" t="n"/>
    </row>
    <row r="462960">
      <c r="I462960" s="4" t="n"/>
      <c r="J462960" s="4" t="n"/>
    </row>
    <row r="462961">
      <c r="I462961" s="4" t="n"/>
      <c r="J462961" s="4" t="n"/>
    </row>
    <row r="462962">
      <c r="I462962" s="4" t="n"/>
      <c r="J462962" s="4" t="n"/>
    </row>
    <row r="462963">
      <c r="I462963" s="4" t="n"/>
      <c r="J462963" s="4" t="n"/>
    </row>
    <row r="462964">
      <c r="I462964" s="4" t="n"/>
      <c r="J462964" s="4" t="n"/>
    </row>
    <row r="462965">
      <c r="I462965" s="4" t="n"/>
      <c r="J462965" s="4" t="n"/>
    </row>
    <row r="462966">
      <c r="I462966" s="4" t="n"/>
      <c r="J462966" s="4" t="n"/>
    </row>
    <row r="462967">
      <c r="I462967" s="4" t="n"/>
      <c r="J462967" s="4" t="n"/>
    </row>
    <row r="462968">
      <c r="I462968" s="4" t="n"/>
      <c r="J462968" s="4" t="n"/>
    </row>
    <row r="462969">
      <c r="I462969" s="4" t="n"/>
      <c r="J462969" s="4" t="n"/>
    </row>
    <row r="462970">
      <c r="I462970" s="4" t="n"/>
      <c r="J462970" s="4" t="n"/>
    </row>
    <row r="462971">
      <c r="I462971" s="4" t="n"/>
      <c r="J462971" s="4" t="n"/>
    </row>
    <row r="462972">
      <c r="I462972" s="4" t="n"/>
      <c r="J462972" s="4" t="n"/>
    </row>
    <row r="462973">
      <c r="I462973" s="4" t="n"/>
      <c r="J462973" s="4" t="n"/>
    </row>
    <row r="462974">
      <c r="I462974" s="4" t="n"/>
      <c r="J462974" s="4" t="n"/>
    </row>
    <row r="462975">
      <c r="I462975" s="4" t="n"/>
      <c r="J462975" s="4" t="n"/>
    </row>
    <row r="462976">
      <c r="I462976" s="4" t="n"/>
      <c r="J462976" s="4" t="n"/>
    </row>
    <row r="462977">
      <c r="I462977" s="4" t="n"/>
      <c r="J462977" s="4" t="n"/>
    </row>
    <row r="462978">
      <c r="I462978" s="4" t="n"/>
      <c r="J462978" s="4" t="n"/>
    </row>
    <row r="462979">
      <c r="I462979" s="4" t="n"/>
      <c r="J462979" s="4" t="n"/>
    </row>
    <row r="462980">
      <c r="I462980" s="4" t="n"/>
      <c r="J462980" s="4" t="n"/>
    </row>
    <row r="462981">
      <c r="I462981" s="4" t="n"/>
      <c r="J462981" s="4" t="n"/>
    </row>
    <row r="462982">
      <c r="I462982" s="4" t="n"/>
      <c r="J462982" s="4" t="n"/>
    </row>
    <row r="462983">
      <c r="I462983" s="4" t="n"/>
      <c r="J462983" s="4" t="n"/>
    </row>
    <row r="462984">
      <c r="I462984" s="4" t="n"/>
      <c r="J462984" s="4" t="n"/>
    </row>
    <row r="462985">
      <c r="I462985" s="4" t="n"/>
      <c r="J462985" s="4" t="n"/>
    </row>
    <row r="462986">
      <c r="I462986" s="4" t="n"/>
      <c r="J462986" s="4" t="n"/>
    </row>
    <row r="462987">
      <c r="I462987" s="4" t="n"/>
      <c r="J462987" s="4" t="n"/>
    </row>
    <row r="462988">
      <c r="I462988" s="4" t="n"/>
      <c r="J462988" s="4" t="n"/>
    </row>
    <row r="462989">
      <c r="I462989" s="4" t="n"/>
      <c r="J462989" s="4" t="n"/>
    </row>
    <row r="462990">
      <c r="I462990" s="4" t="n"/>
      <c r="J462990" s="4" t="n"/>
    </row>
    <row r="462991">
      <c r="I462991" s="4" t="n"/>
      <c r="J462991" s="4" t="n"/>
    </row>
    <row r="462992">
      <c r="I462992" s="4" t="n"/>
      <c r="J462992" s="4" t="n"/>
    </row>
    <row r="462993">
      <c r="I462993" s="4" t="n"/>
      <c r="J462993" s="4" t="n"/>
    </row>
    <row r="462994">
      <c r="I462994" s="4" t="n"/>
      <c r="J462994" s="4" t="n"/>
    </row>
    <row r="462995">
      <c r="I462995" s="4" t="n"/>
      <c r="J462995" s="4" t="n"/>
    </row>
    <row r="462996">
      <c r="I462996" s="4" t="n"/>
      <c r="J462996" s="4" t="n"/>
    </row>
    <row r="462997">
      <c r="I462997" s="4" t="n"/>
      <c r="J462997" s="4" t="n"/>
    </row>
    <row r="462998">
      <c r="I462998" s="4" t="n"/>
      <c r="J462998" s="4" t="n"/>
    </row>
    <row r="462999">
      <c r="I462999" s="4" t="n"/>
      <c r="J462999" s="4" t="n"/>
    </row>
    <row r="463000">
      <c r="I463000" s="4" t="n"/>
      <c r="J463000" s="4" t="n"/>
    </row>
    <row r="463001">
      <c r="I463001" s="4" t="n"/>
      <c r="J463001" s="4" t="n"/>
    </row>
    <row r="463002">
      <c r="I463002" s="4" t="n"/>
      <c r="J463002" s="4" t="n"/>
    </row>
    <row r="463003">
      <c r="I463003" s="4" t="n"/>
      <c r="J463003" s="4" t="n"/>
    </row>
    <row r="463004">
      <c r="I463004" s="4" t="n"/>
      <c r="J463004" s="4" t="n"/>
    </row>
    <row r="463005">
      <c r="I463005" s="4" t="n"/>
      <c r="J463005" s="4" t="n"/>
    </row>
    <row r="463006">
      <c r="I463006" s="4" t="n"/>
      <c r="J463006" s="4" t="n"/>
    </row>
    <row r="463007">
      <c r="I463007" s="4" t="n"/>
      <c r="J463007" s="4" t="n"/>
    </row>
    <row r="463008">
      <c r="I463008" s="4" t="n"/>
      <c r="J463008" s="4" t="n"/>
    </row>
    <row r="463009">
      <c r="I463009" s="4" t="n"/>
      <c r="J463009" s="4" t="n"/>
    </row>
    <row r="463010">
      <c r="I463010" s="4" t="n"/>
      <c r="J463010" s="4" t="n"/>
    </row>
    <row r="463011">
      <c r="I463011" s="4" t="n"/>
      <c r="J463011" s="4" t="n"/>
    </row>
    <row r="463012">
      <c r="I463012" s="4" t="n"/>
      <c r="J463012" s="4" t="n"/>
    </row>
    <row r="463013">
      <c r="I463013" s="4" t="n"/>
      <c r="J463013" s="4" t="n"/>
    </row>
    <row r="463014">
      <c r="I463014" s="4" t="n"/>
      <c r="J463014" s="4" t="n"/>
    </row>
    <row r="463015">
      <c r="I463015" s="4" t="n"/>
      <c r="J463015" s="4" t="n"/>
    </row>
    <row r="463016">
      <c r="I463016" s="4" t="n"/>
      <c r="J463016" s="4" t="n"/>
    </row>
    <row r="463017">
      <c r="I463017" s="4" t="n"/>
      <c r="J463017" s="4" t="n"/>
    </row>
    <row r="463018">
      <c r="I463018" s="4" t="n"/>
      <c r="J463018" s="4" t="n"/>
    </row>
    <row r="463019">
      <c r="I463019" s="4" t="n"/>
      <c r="J463019" s="4" t="n"/>
    </row>
    <row r="463020">
      <c r="I463020" s="4" t="n"/>
      <c r="J463020" s="4" t="n"/>
    </row>
    <row r="463021">
      <c r="I463021" s="4" t="n"/>
      <c r="J463021" s="4" t="n"/>
    </row>
    <row r="463022">
      <c r="I463022" s="4" t="n"/>
      <c r="J463022" s="4" t="n"/>
    </row>
    <row r="463023">
      <c r="I463023" s="4" t="n"/>
      <c r="J463023" s="4" t="n"/>
    </row>
    <row r="463024">
      <c r="I463024" s="4" t="n"/>
      <c r="J463024" s="4" t="n"/>
    </row>
    <row r="463025">
      <c r="I463025" s="4" t="n"/>
      <c r="J463025" s="4" t="n"/>
    </row>
    <row r="463026">
      <c r="I463026" s="4" t="n"/>
      <c r="J463026" s="4" t="n"/>
    </row>
    <row r="463027">
      <c r="I463027" s="4" t="n"/>
      <c r="J463027" s="4" t="n"/>
    </row>
    <row r="463028">
      <c r="I463028" s="4" t="n"/>
      <c r="J463028" s="4" t="n"/>
    </row>
    <row r="463029">
      <c r="I463029" s="4" t="n"/>
      <c r="J463029" s="4" t="n"/>
    </row>
    <row r="463030">
      <c r="I463030" s="4" t="n"/>
      <c r="J463030" s="4" t="n"/>
    </row>
    <row r="463031">
      <c r="I463031" s="4" t="n"/>
      <c r="J463031" s="4" t="n"/>
    </row>
    <row r="463032">
      <c r="I463032" s="4" t="n"/>
      <c r="J463032" s="4" t="n"/>
    </row>
    <row r="463033">
      <c r="I463033" s="4" t="n"/>
      <c r="J463033" s="4" t="n"/>
    </row>
    <row r="463034">
      <c r="I463034" s="4" t="n"/>
      <c r="J463034" s="4" t="n"/>
    </row>
    <row r="463035">
      <c r="I463035" s="4" t="n"/>
      <c r="J463035" s="4" t="n"/>
    </row>
    <row r="463036">
      <c r="I463036" s="4" t="n"/>
      <c r="J463036" s="4" t="n"/>
    </row>
    <row r="463037">
      <c r="I463037" s="4" t="n"/>
      <c r="J463037" s="4" t="n"/>
    </row>
    <row r="463038">
      <c r="I463038" s="4" t="n"/>
      <c r="J463038" s="4" t="n"/>
    </row>
    <row r="463039">
      <c r="I463039" s="4" t="n"/>
      <c r="J463039" s="4" t="n"/>
    </row>
    <row r="463040">
      <c r="I463040" s="4" t="n"/>
      <c r="J463040" s="4" t="n"/>
    </row>
    <row r="463041">
      <c r="I463041" s="4" t="n"/>
      <c r="J463041" s="4" t="n"/>
    </row>
    <row r="463042">
      <c r="I463042" s="4" t="n"/>
      <c r="J463042" s="4" t="n"/>
    </row>
    <row r="463043">
      <c r="I463043" s="4" t="n"/>
      <c r="J463043" s="4" t="n"/>
    </row>
    <row r="463044">
      <c r="I463044" s="4" t="n"/>
      <c r="J463044" s="4" t="n"/>
    </row>
    <row r="463045">
      <c r="I463045" s="4" t="n"/>
      <c r="J463045" s="4" t="n"/>
    </row>
    <row r="463046">
      <c r="I463046" s="4" t="n"/>
      <c r="J463046" s="4" t="n"/>
    </row>
    <row r="463047">
      <c r="I463047" s="4" t="n"/>
      <c r="J463047" s="4" t="n"/>
    </row>
    <row r="463048">
      <c r="I463048" s="4" t="n"/>
      <c r="J463048" s="4" t="n"/>
    </row>
    <row r="463049">
      <c r="I463049" s="4" t="n"/>
      <c r="J463049" s="4" t="n"/>
    </row>
    <row r="463050">
      <c r="I463050" s="4" t="n"/>
      <c r="J463050" s="4" t="n"/>
    </row>
    <row r="463051">
      <c r="I463051" s="4" t="n"/>
      <c r="J463051" s="4" t="n"/>
    </row>
    <row r="463052">
      <c r="I463052" s="4" t="n"/>
      <c r="J463052" s="4" t="n"/>
    </row>
    <row r="463053">
      <c r="I463053" s="4" t="n"/>
      <c r="J463053" s="4" t="n"/>
    </row>
    <row r="463054">
      <c r="I463054" s="4" t="n"/>
      <c r="J463054" s="4" t="n"/>
    </row>
    <row r="463055">
      <c r="I463055" s="4" t="n"/>
      <c r="J463055" s="4" t="n"/>
    </row>
    <row r="463056">
      <c r="I463056" s="4" t="n"/>
      <c r="J463056" s="4" t="n"/>
    </row>
    <row r="463057">
      <c r="I463057" s="4" t="n"/>
      <c r="J463057" s="4" t="n"/>
    </row>
    <row r="463058">
      <c r="I463058" s="4" t="n"/>
      <c r="J463058" s="4" t="n"/>
    </row>
    <row r="463059">
      <c r="I463059" s="4" t="n"/>
      <c r="J463059" s="4" t="n"/>
    </row>
    <row r="463060">
      <c r="I463060" s="4" t="n"/>
      <c r="J463060" s="4" t="n"/>
    </row>
    <row r="463061">
      <c r="I463061" s="4" t="n"/>
      <c r="J463061" s="4" t="n"/>
    </row>
    <row r="463062">
      <c r="I463062" s="4" t="n"/>
      <c r="J463062" s="4" t="n"/>
    </row>
    <row r="463063">
      <c r="I463063" s="4" t="n"/>
      <c r="J463063" s="4" t="n"/>
    </row>
    <row r="463064">
      <c r="I463064" s="4" t="n"/>
      <c r="J463064" s="4" t="n"/>
    </row>
    <row r="463065">
      <c r="I463065" s="4" t="n"/>
      <c r="J463065" s="4" t="n"/>
    </row>
    <row r="463066">
      <c r="I463066" s="4" t="n"/>
      <c r="J463066" s="4" t="n"/>
    </row>
    <row r="463067">
      <c r="I463067" s="4" t="n"/>
      <c r="J463067" s="4" t="n"/>
    </row>
    <row r="463068">
      <c r="I463068" s="4" t="n"/>
      <c r="J463068" s="4" t="n"/>
    </row>
    <row r="463069">
      <c r="I463069" s="4" t="n"/>
      <c r="J463069" s="4" t="n"/>
    </row>
    <row r="463070">
      <c r="I463070" s="4" t="n"/>
      <c r="J463070" s="4" t="n"/>
    </row>
    <row r="463071">
      <c r="I463071" s="4" t="n"/>
      <c r="J463071" s="4" t="n"/>
    </row>
    <row r="463072">
      <c r="I463072" s="4" t="n"/>
      <c r="J463072" s="4" t="n"/>
    </row>
    <row r="463073">
      <c r="I463073" s="4" t="n"/>
      <c r="J463073" s="4" t="n"/>
    </row>
    <row r="463074">
      <c r="I463074" s="4" t="n"/>
      <c r="J463074" s="4" t="n"/>
    </row>
    <row r="463075">
      <c r="I463075" s="4" t="n"/>
      <c r="J463075" s="4" t="n"/>
    </row>
    <row r="463076">
      <c r="I463076" s="4" t="n"/>
      <c r="J463076" s="4" t="n"/>
    </row>
    <row r="463077">
      <c r="I463077" s="4" t="n"/>
      <c r="J463077" s="4" t="n"/>
    </row>
    <row r="463078">
      <c r="I463078" s="4" t="n"/>
      <c r="J463078" s="4" t="n"/>
    </row>
    <row r="463079">
      <c r="I463079" s="4" t="n"/>
      <c r="J463079" s="4" t="n"/>
    </row>
    <row r="463080">
      <c r="I463080" s="4" t="n"/>
      <c r="J463080" s="4" t="n"/>
    </row>
    <row r="463081">
      <c r="I463081" s="4" t="n"/>
      <c r="J463081" s="4" t="n"/>
    </row>
    <row r="463082">
      <c r="I463082" s="4" t="n"/>
      <c r="J463082" s="4" t="n"/>
    </row>
    <row r="463083">
      <c r="I463083" s="4" t="n"/>
      <c r="J463083" s="4" t="n"/>
    </row>
    <row r="463084">
      <c r="I463084" s="4" t="n"/>
      <c r="J463084" s="4" t="n"/>
    </row>
    <row r="463085">
      <c r="I463085" s="4" t="n"/>
      <c r="J463085" s="4" t="n"/>
    </row>
    <row r="463086">
      <c r="I463086" s="4" t="n"/>
      <c r="J463086" s="4" t="n"/>
    </row>
    <row r="463087">
      <c r="I463087" s="4" t="n"/>
      <c r="J463087" s="4" t="n"/>
    </row>
    <row r="463088">
      <c r="I463088" s="4" t="n"/>
      <c r="J463088" s="4" t="n"/>
    </row>
    <row r="463089">
      <c r="I463089" s="4" t="n"/>
      <c r="J463089" s="4" t="n"/>
    </row>
    <row r="463090">
      <c r="I463090" s="4" t="n"/>
      <c r="J463090" s="4" t="n"/>
    </row>
    <row r="463091">
      <c r="I463091" s="4" t="n"/>
      <c r="J463091" s="4" t="n"/>
    </row>
    <row r="463092">
      <c r="I463092" s="4" t="n"/>
      <c r="J463092" s="4" t="n"/>
    </row>
    <row r="463093">
      <c r="I463093" s="4" t="n"/>
      <c r="J463093" s="4" t="n"/>
    </row>
    <row r="463094">
      <c r="I463094" s="4" t="n"/>
      <c r="J463094" s="4" t="n"/>
    </row>
    <row r="463095">
      <c r="I463095" s="4" t="n"/>
      <c r="J463095" s="4" t="n"/>
    </row>
    <row r="463096">
      <c r="I463096" s="4" t="n"/>
      <c r="J463096" s="4" t="n"/>
    </row>
    <row r="463097">
      <c r="I463097" s="4" t="n"/>
      <c r="J463097" s="4" t="n"/>
    </row>
    <row r="463098">
      <c r="I463098" s="4" t="n"/>
      <c r="J463098" s="4" t="n"/>
    </row>
    <row r="463099">
      <c r="I463099" s="4" t="n"/>
      <c r="J463099" s="4" t="n"/>
    </row>
    <row r="463100">
      <c r="I463100" s="4" t="n"/>
      <c r="J463100" s="4" t="n"/>
    </row>
    <row r="463101">
      <c r="I463101" s="4" t="n"/>
      <c r="J463101" s="4" t="n"/>
    </row>
    <row r="463102">
      <c r="I463102" s="4" t="n"/>
      <c r="J463102" s="4" t="n"/>
    </row>
    <row r="463103">
      <c r="I463103" s="4" t="n"/>
      <c r="J463103" s="4" t="n"/>
    </row>
    <row r="463104">
      <c r="I463104" s="4" t="n"/>
      <c r="J463104" s="4" t="n"/>
    </row>
    <row r="463105">
      <c r="I463105" s="4" t="n"/>
      <c r="J463105" s="4" t="n"/>
    </row>
    <row r="463106">
      <c r="I463106" s="4" t="n"/>
      <c r="J463106" s="4" t="n"/>
    </row>
    <row r="463107">
      <c r="I463107" s="4" t="n"/>
      <c r="J463107" s="4" t="n"/>
    </row>
    <row r="463108">
      <c r="I463108" s="4" t="n"/>
      <c r="J463108" s="4" t="n"/>
    </row>
    <row r="463109">
      <c r="I463109" s="4" t="n"/>
      <c r="J463109" s="4" t="n"/>
    </row>
    <row r="463110">
      <c r="I463110" s="4" t="n"/>
      <c r="J463110" s="4" t="n"/>
    </row>
    <row r="463111">
      <c r="I463111" s="4" t="n"/>
      <c r="J463111" s="4" t="n"/>
    </row>
    <row r="463112">
      <c r="I463112" s="4" t="n"/>
      <c r="J463112" s="4" t="n"/>
    </row>
    <row r="463113">
      <c r="I463113" s="4" t="n"/>
      <c r="J463113" s="4" t="n"/>
    </row>
    <row r="463114">
      <c r="I463114" s="4" t="n"/>
      <c r="J463114" s="4" t="n"/>
    </row>
    <row r="463115">
      <c r="I463115" s="4" t="n"/>
      <c r="J463115" s="4" t="n"/>
    </row>
    <row r="463116">
      <c r="I463116" s="4" t="n"/>
      <c r="J463116" s="4" t="n"/>
    </row>
    <row r="463117">
      <c r="I463117" s="4" t="n"/>
      <c r="J463117" s="4" t="n"/>
    </row>
    <row r="463118">
      <c r="I463118" s="4" t="n"/>
      <c r="J463118" s="4" t="n"/>
    </row>
    <row r="463119">
      <c r="I463119" s="4" t="n"/>
      <c r="J463119" s="4" t="n"/>
    </row>
    <row r="463120">
      <c r="I463120" s="4" t="n"/>
      <c r="J463120" s="4" t="n"/>
    </row>
    <row r="463121">
      <c r="I463121" s="4" t="n"/>
      <c r="J463121" s="4" t="n"/>
    </row>
    <row r="463122">
      <c r="I463122" s="4" t="n"/>
      <c r="J463122" s="4" t="n"/>
    </row>
    <row r="463123">
      <c r="I463123" s="4" t="n"/>
      <c r="J463123" s="4" t="n"/>
    </row>
    <row r="463124">
      <c r="I463124" s="4" t="n"/>
      <c r="J463124" s="4" t="n"/>
    </row>
    <row r="463125">
      <c r="I463125" s="4" t="n"/>
      <c r="J463125" s="4" t="n"/>
    </row>
    <row r="463126">
      <c r="I463126" s="4" t="n"/>
      <c r="J463126" s="4" t="n"/>
    </row>
    <row r="463127">
      <c r="I463127" s="4" t="n"/>
      <c r="J463127" s="4" t="n"/>
    </row>
    <row r="463128">
      <c r="I463128" s="4" t="n"/>
      <c r="J463128" s="4" t="n"/>
    </row>
    <row r="463129">
      <c r="I463129" s="4" t="n"/>
      <c r="J463129" s="4" t="n"/>
    </row>
    <row r="463130">
      <c r="I463130" s="4" t="n"/>
      <c r="J463130" s="4" t="n"/>
    </row>
    <row r="463131">
      <c r="I463131" s="4" t="n"/>
      <c r="J463131" s="4" t="n"/>
    </row>
    <row r="463132">
      <c r="I463132" s="4" t="n"/>
      <c r="J463132" s="4" t="n"/>
    </row>
    <row r="463133">
      <c r="I463133" s="4" t="n"/>
      <c r="J463133" s="4" t="n"/>
    </row>
    <row r="463134">
      <c r="I463134" s="4" t="n"/>
      <c r="J463134" s="4" t="n"/>
    </row>
    <row r="463135">
      <c r="I463135" s="4" t="n"/>
      <c r="J463135" s="4" t="n"/>
    </row>
    <row r="463136">
      <c r="I463136" s="4" t="n"/>
      <c r="J463136" s="4" t="n"/>
    </row>
    <row r="463137">
      <c r="I463137" s="4" t="n"/>
      <c r="J463137" s="4" t="n"/>
    </row>
    <row r="463138">
      <c r="I463138" s="4" t="n"/>
      <c r="J463138" s="4" t="n"/>
    </row>
    <row r="463139">
      <c r="I463139" s="4" t="n"/>
      <c r="J463139" s="4" t="n"/>
    </row>
    <row r="463140">
      <c r="I463140" s="4" t="n"/>
      <c r="J463140" s="4" t="n"/>
    </row>
    <row r="463141">
      <c r="I463141" s="4" t="n"/>
      <c r="J463141" s="4" t="n"/>
    </row>
    <row r="463142">
      <c r="I463142" s="4" t="n"/>
      <c r="J463142" s="4" t="n"/>
    </row>
    <row r="463143">
      <c r="I463143" s="4" t="n"/>
      <c r="J463143" s="4" t="n"/>
    </row>
    <row r="463144">
      <c r="I463144" s="4" t="n"/>
      <c r="J463144" s="4" t="n"/>
    </row>
    <row r="463145">
      <c r="I463145" s="4" t="n"/>
      <c r="J463145" s="4" t="n"/>
    </row>
    <row r="463146">
      <c r="I463146" s="4" t="n"/>
      <c r="J463146" s="4" t="n"/>
    </row>
    <row r="463147">
      <c r="I463147" s="4" t="n"/>
      <c r="J463147" s="4" t="n"/>
    </row>
    <row r="463148">
      <c r="I463148" s="4" t="n"/>
      <c r="J463148" s="4" t="n"/>
    </row>
    <row r="463149">
      <c r="I463149" s="4" t="n"/>
      <c r="J463149" s="4" t="n"/>
    </row>
    <row r="463150">
      <c r="I463150" s="4" t="n"/>
      <c r="J463150" s="4" t="n"/>
    </row>
    <row r="463151">
      <c r="I463151" s="4" t="n"/>
      <c r="J463151" s="4" t="n"/>
    </row>
    <row r="463152">
      <c r="I463152" s="4" t="n"/>
      <c r="J463152" s="4" t="n"/>
    </row>
    <row r="463153">
      <c r="I463153" s="4" t="n"/>
      <c r="J463153" s="4" t="n"/>
    </row>
    <row r="463154">
      <c r="I463154" s="4" t="n"/>
      <c r="J463154" s="4" t="n"/>
    </row>
    <row r="463155">
      <c r="I463155" s="4" t="n"/>
      <c r="J463155" s="4" t="n"/>
    </row>
    <row r="463156">
      <c r="I463156" s="4" t="n"/>
      <c r="J463156" s="4" t="n"/>
    </row>
    <row r="463157">
      <c r="I463157" s="4" t="n"/>
      <c r="J463157" s="4" t="n"/>
    </row>
    <row r="463158">
      <c r="I463158" s="4" t="n"/>
      <c r="J463158" s="4" t="n"/>
    </row>
    <row r="463159">
      <c r="I463159" s="4" t="n"/>
      <c r="J463159" s="4" t="n"/>
    </row>
    <row r="463160">
      <c r="I463160" s="4" t="n"/>
      <c r="J463160" s="4" t="n"/>
    </row>
    <row r="463161">
      <c r="I463161" s="4" t="n"/>
      <c r="J463161" s="4" t="n"/>
    </row>
    <row r="463162">
      <c r="I463162" s="4" t="n"/>
      <c r="J463162" s="4" t="n"/>
    </row>
    <row r="463163">
      <c r="I463163" s="4" t="n"/>
      <c r="J463163" s="4" t="n"/>
    </row>
    <row r="463164">
      <c r="I463164" s="4" t="n"/>
      <c r="J463164" s="4" t="n"/>
    </row>
    <row r="463165">
      <c r="I463165" s="4" t="n"/>
      <c r="J463165" s="4" t="n"/>
    </row>
    <row r="463166">
      <c r="I463166" s="4" t="n"/>
      <c r="J463166" s="4" t="n"/>
    </row>
    <row r="463167">
      <c r="I463167" s="4" t="n"/>
      <c r="J463167" s="4" t="n"/>
    </row>
    <row r="463168">
      <c r="I463168" s="4" t="n"/>
      <c r="J463168" s="4" t="n"/>
    </row>
    <row r="463169">
      <c r="I463169" s="4" t="n"/>
      <c r="J463169" s="4" t="n"/>
    </row>
    <row r="463170">
      <c r="I463170" s="4" t="n"/>
      <c r="J463170" s="4" t="n"/>
    </row>
    <row r="463171">
      <c r="I463171" s="4" t="n"/>
      <c r="J463171" s="4" t="n"/>
    </row>
    <row r="463172">
      <c r="I463172" s="4" t="n"/>
      <c r="J463172" s="4" t="n"/>
    </row>
    <row r="463173">
      <c r="I463173" s="4" t="n"/>
      <c r="J463173" s="4" t="n"/>
    </row>
    <row r="463174">
      <c r="I463174" s="4" t="n"/>
      <c r="J463174" s="4" t="n"/>
    </row>
    <row r="463175">
      <c r="I463175" s="4" t="n"/>
      <c r="J463175" s="4" t="n"/>
    </row>
    <row r="463176">
      <c r="I463176" s="4" t="n"/>
      <c r="J463176" s="4" t="n"/>
    </row>
    <row r="463177">
      <c r="I463177" s="4" t="n"/>
      <c r="J463177" s="4" t="n"/>
    </row>
    <row r="463178">
      <c r="I463178" s="4" t="n"/>
      <c r="J463178" s="4" t="n"/>
    </row>
    <row r="463179">
      <c r="I463179" s="4" t="n"/>
      <c r="J463179" s="4" t="n"/>
    </row>
    <row r="463180">
      <c r="I463180" s="4" t="n"/>
      <c r="J463180" s="4" t="n"/>
    </row>
    <row r="463181">
      <c r="I463181" s="4" t="n"/>
      <c r="J463181" s="4" t="n"/>
    </row>
    <row r="463182">
      <c r="I463182" s="4" t="n"/>
      <c r="J463182" s="4" t="n"/>
    </row>
    <row r="463183">
      <c r="I463183" s="4" t="n"/>
      <c r="J463183" s="4" t="n"/>
    </row>
    <row r="463184">
      <c r="I463184" s="4" t="n"/>
      <c r="J463184" s="4" t="n"/>
    </row>
    <row r="463185">
      <c r="I463185" s="4" t="n"/>
      <c r="J463185" s="4" t="n"/>
    </row>
    <row r="463186">
      <c r="I463186" s="4" t="n"/>
      <c r="J463186" s="4" t="n"/>
    </row>
    <row r="463187">
      <c r="I463187" s="4" t="n"/>
      <c r="J463187" s="4" t="n"/>
    </row>
    <row r="463188">
      <c r="I463188" s="4" t="n"/>
      <c r="J463188" s="4" t="n"/>
    </row>
    <row r="463189">
      <c r="I463189" s="4" t="n"/>
      <c r="J463189" s="4" t="n"/>
    </row>
    <row r="463190">
      <c r="I463190" s="4" t="n"/>
      <c r="J463190" s="4" t="n"/>
    </row>
    <row r="463191">
      <c r="I463191" s="4" t="n"/>
      <c r="J463191" s="4" t="n"/>
    </row>
    <row r="463192">
      <c r="I463192" s="4" t="n"/>
      <c r="J463192" s="4" t="n"/>
    </row>
    <row r="463193">
      <c r="I463193" s="4" t="n"/>
      <c r="J463193" s="4" t="n"/>
    </row>
    <row r="463194">
      <c r="I463194" s="4" t="n"/>
      <c r="J463194" s="4" t="n"/>
    </row>
    <row r="463195">
      <c r="I463195" s="4" t="n"/>
      <c r="J463195" s="4" t="n"/>
    </row>
    <row r="463196">
      <c r="I463196" s="4" t="n"/>
      <c r="J463196" s="4" t="n"/>
    </row>
    <row r="463197">
      <c r="I463197" s="4" t="n"/>
      <c r="J463197" s="4" t="n"/>
    </row>
    <row r="463198">
      <c r="I463198" s="4" t="n"/>
      <c r="J463198" s="4" t="n"/>
    </row>
    <row r="463199">
      <c r="I463199" s="4" t="n"/>
      <c r="J463199" s="4" t="n"/>
    </row>
    <row r="463200">
      <c r="I463200" s="4" t="n"/>
      <c r="J463200" s="4" t="n"/>
    </row>
    <row r="463201">
      <c r="I463201" s="4" t="n"/>
      <c r="J463201" s="4" t="n"/>
    </row>
    <row r="463202">
      <c r="I463202" s="4" t="n"/>
      <c r="J463202" s="4" t="n"/>
    </row>
    <row r="463203">
      <c r="I463203" s="4" t="n"/>
      <c r="J463203" s="4" t="n"/>
    </row>
    <row r="463204">
      <c r="I463204" s="4" t="n"/>
      <c r="J463204" s="4" t="n"/>
    </row>
    <row r="463205">
      <c r="I463205" s="4" t="n"/>
      <c r="J463205" s="4" t="n"/>
    </row>
    <row r="463206">
      <c r="I463206" s="4" t="n"/>
      <c r="J463206" s="4" t="n"/>
    </row>
    <row r="463207">
      <c r="I463207" s="4" t="n"/>
      <c r="J463207" s="4" t="n"/>
    </row>
    <row r="463208">
      <c r="I463208" s="4" t="n"/>
      <c r="J463208" s="4" t="n"/>
    </row>
    <row r="463209">
      <c r="I463209" s="4" t="n"/>
      <c r="J463209" s="4" t="n"/>
    </row>
    <row r="463210">
      <c r="I463210" s="4" t="n"/>
      <c r="J463210" s="4" t="n"/>
    </row>
    <row r="463211">
      <c r="I463211" s="4" t="n"/>
      <c r="J463211" s="4" t="n"/>
    </row>
    <row r="463212">
      <c r="I463212" s="4" t="n"/>
      <c r="J463212" s="4" t="n"/>
    </row>
    <row r="463213">
      <c r="I463213" s="4" t="n"/>
      <c r="J463213" s="4" t="n"/>
    </row>
    <row r="463214">
      <c r="I463214" s="4" t="n"/>
      <c r="J463214" s="4" t="n"/>
    </row>
    <row r="463215">
      <c r="I463215" s="4" t="n"/>
      <c r="J463215" s="4" t="n"/>
    </row>
    <row r="463216">
      <c r="I463216" s="4" t="n"/>
      <c r="J463216" s="4" t="n"/>
    </row>
    <row r="463217">
      <c r="I463217" s="4" t="n"/>
      <c r="J463217" s="4" t="n"/>
    </row>
    <row r="463218">
      <c r="I463218" s="4" t="n"/>
      <c r="J463218" s="4" t="n"/>
    </row>
    <row r="463219">
      <c r="I463219" s="4" t="n"/>
      <c r="J463219" s="4" t="n"/>
    </row>
    <row r="463220">
      <c r="I463220" s="4" t="n"/>
      <c r="J463220" s="4" t="n"/>
    </row>
    <row r="463221">
      <c r="I463221" s="4" t="n"/>
      <c r="J463221" s="4" t="n"/>
    </row>
    <row r="463222">
      <c r="I463222" s="4" t="n"/>
      <c r="J463222" s="4" t="n"/>
    </row>
    <row r="463223">
      <c r="I463223" s="4" t="n"/>
      <c r="J463223" s="4" t="n"/>
    </row>
    <row r="463224">
      <c r="I463224" s="4" t="n"/>
      <c r="J463224" s="4" t="n"/>
    </row>
    <row r="463225">
      <c r="I463225" s="4" t="n"/>
      <c r="J463225" s="4" t="n"/>
    </row>
    <row r="463226">
      <c r="I463226" s="4" t="n"/>
      <c r="J463226" s="4" t="n"/>
    </row>
    <row r="463227">
      <c r="I463227" s="4" t="n"/>
      <c r="J463227" s="4" t="n"/>
    </row>
    <row r="463228">
      <c r="I463228" s="4" t="n"/>
      <c r="J463228" s="4" t="n"/>
    </row>
    <row r="463229">
      <c r="I463229" s="4" t="n"/>
      <c r="J463229" s="4" t="n"/>
    </row>
    <row r="463230">
      <c r="I463230" s="4" t="n"/>
      <c r="J463230" s="4" t="n"/>
    </row>
    <row r="463231">
      <c r="I463231" s="4" t="n"/>
      <c r="J463231" s="4" t="n"/>
    </row>
    <row r="463232">
      <c r="I463232" s="4" t="n"/>
      <c r="J463232" s="4" t="n"/>
    </row>
    <row r="463233">
      <c r="I463233" s="4" t="n"/>
      <c r="J463233" s="4" t="n"/>
    </row>
    <row r="463234">
      <c r="I463234" s="4" t="n"/>
      <c r="J463234" s="4" t="n"/>
    </row>
    <row r="463235">
      <c r="I463235" s="4" t="n"/>
      <c r="J463235" s="4" t="n"/>
    </row>
    <row r="463236">
      <c r="I463236" s="4" t="n"/>
      <c r="J463236" s="4" t="n"/>
    </row>
    <row r="463237">
      <c r="I463237" s="4" t="n"/>
      <c r="J463237" s="4" t="n"/>
    </row>
    <row r="463238">
      <c r="I463238" s="4" t="n"/>
      <c r="J463238" s="4" t="n"/>
    </row>
    <row r="463239">
      <c r="I463239" s="4" t="n"/>
      <c r="J463239" s="4" t="n"/>
    </row>
    <row r="463240">
      <c r="I463240" s="4" t="n"/>
      <c r="J463240" s="4" t="n"/>
    </row>
    <row r="463241">
      <c r="I463241" s="4" t="n"/>
      <c r="J463241" s="4" t="n"/>
    </row>
    <row r="463242">
      <c r="I463242" s="4" t="n"/>
      <c r="J463242" s="4" t="n"/>
    </row>
    <row r="463243">
      <c r="I463243" s="4" t="n"/>
      <c r="J463243" s="4" t="n"/>
    </row>
    <row r="463244">
      <c r="I463244" s="4" t="n"/>
      <c r="J463244" s="4" t="n"/>
    </row>
    <row r="463245">
      <c r="I463245" s="4" t="n"/>
      <c r="J463245" s="4" t="n"/>
    </row>
    <row r="463246">
      <c r="I463246" s="4" t="n"/>
      <c r="J463246" s="4" t="n"/>
    </row>
    <row r="463247">
      <c r="I463247" s="4" t="n"/>
      <c r="J463247" s="4" t="n"/>
    </row>
    <row r="463248">
      <c r="I463248" s="4" t="n"/>
      <c r="J463248" s="4" t="n"/>
    </row>
    <row r="463249">
      <c r="I463249" s="4" t="n"/>
      <c r="J463249" s="4" t="n"/>
    </row>
    <row r="463250">
      <c r="I463250" s="4" t="n"/>
      <c r="J463250" s="4" t="n"/>
    </row>
    <row r="463251">
      <c r="I463251" s="4" t="n"/>
      <c r="J463251" s="4" t="n"/>
    </row>
    <row r="463252">
      <c r="I463252" s="4" t="n"/>
      <c r="J463252" s="4" t="n"/>
    </row>
    <row r="463253">
      <c r="I463253" s="4" t="n"/>
      <c r="J463253" s="4" t="n"/>
    </row>
    <row r="463254">
      <c r="I463254" s="4" t="n"/>
      <c r="J463254" s="4" t="n"/>
    </row>
    <row r="463255">
      <c r="I463255" s="4" t="n"/>
      <c r="J463255" s="4" t="n"/>
    </row>
    <row r="463256">
      <c r="I463256" s="4" t="n"/>
      <c r="J463256" s="4" t="n"/>
    </row>
    <row r="463257">
      <c r="I463257" s="4" t="n"/>
      <c r="J463257" s="4" t="n"/>
    </row>
    <row r="463258">
      <c r="I463258" s="4" t="n"/>
      <c r="J463258" s="4" t="n"/>
    </row>
    <row r="463259">
      <c r="I463259" s="4" t="n"/>
      <c r="J463259" s="4" t="n"/>
    </row>
    <row r="463260">
      <c r="I463260" s="4" t="n"/>
      <c r="J463260" s="4" t="n"/>
    </row>
    <row r="463261">
      <c r="I463261" s="4" t="n"/>
      <c r="J463261" s="4" t="n"/>
    </row>
    <row r="463262">
      <c r="I463262" s="4" t="n"/>
      <c r="J463262" s="4" t="n"/>
    </row>
    <row r="463263">
      <c r="I463263" s="4" t="n"/>
      <c r="J463263" s="4" t="n"/>
    </row>
    <row r="463264">
      <c r="I463264" s="4" t="n"/>
      <c r="J463264" s="4" t="n"/>
    </row>
    <row r="463265">
      <c r="I463265" s="4" t="n"/>
      <c r="J463265" s="4" t="n"/>
    </row>
    <row r="463266">
      <c r="I463266" s="4" t="n"/>
      <c r="J463266" s="4" t="n"/>
    </row>
    <row r="463267">
      <c r="I463267" s="4" t="n"/>
      <c r="J463267" s="4" t="n"/>
    </row>
    <row r="463268">
      <c r="I463268" s="4" t="n"/>
      <c r="J463268" s="4" t="n"/>
    </row>
    <row r="463269">
      <c r="I463269" s="4" t="n"/>
      <c r="J463269" s="4" t="n"/>
    </row>
    <row r="463270">
      <c r="I463270" s="4" t="n"/>
      <c r="J463270" s="4" t="n"/>
    </row>
    <row r="463271">
      <c r="I463271" s="4" t="n"/>
      <c r="J463271" s="4" t="n"/>
    </row>
    <row r="463272">
      <c r="I463272" s="4" t="n"/>
      <c r="J463272" s="4" t="n"/>
    </row>
    <row r="463273">
      <c r="I463273" s="4" t="n"/>
      <c r="J463273" s="4" t="n"/>
    </row>
    <row r="463274">
      <c r="I463274" s="4" t="n"/>
      <c r="J463274" s="4" t="n"/>
    </row>
    <row r="463275">
      <c r="I463275" s="4" t="n"/>
      <c r="J463275" s="4" t="n"/>
    </row>
    <row r="463276">
      <c r="I463276" s="4" t="n"/>
      <c r="J463276" s="4" t="n"/>
    </row>
    <row r="463277">
      <c r="I463277" s="4" t="n"/>
      <c r="J463277" s="4" t="n"/>
    </row>
    <row r="463278">
      <c r="I463278" s="4" t="n"/>
      <c r="J463278" s="4" t="n"/>
    </row>
    <row r="463279">
      <c r="I463279" s="4" t="n"/>
      <c r="J463279" s="4" t="n"/>
    </row>
    <row r="463280">
      <c r="I463280" s="4" t="n"/>
      <c r="J463280" s="4" t="n"/>
    </row>
    <row r="463281">
      <c r="I463281" s="4" t="n"/>
      <c r="J463281" s="4" t="n"/>
    </row>
    <row r="463282">
      <c r="I463282" s="4" t="n"/>
      <c r="J463282" s="4" t="n"/>
    </row>
    <row r="463283">
      <c r="I463283" s="4" t="n"/>
      <c r="J463283" s="4" t="n"/>
    </row>
    <row r="463284">
      <c r="I463284" s="4" t="n"/>
      <c r="J463284" s="4" t="n"/>
    </row>
    <row r="463285">
      <c r="I463285" s="4" t="n"/>
      <c r="J463285" s="4" t="n"/>
    </row>
    <row r="463286">
      <c r="I463286" s="4" t="n"/>
      <c r="J463286" s="4" t="n"/>
    </row>
    <row r="463287">
      <c r="I463287" s="4" t="n"/>
      <c r="J463287" s="4" t="n"/>
    </row>
    <row r="463288">
      <c r="I463288" s="4" t="n"/>
      <c r="J463288" s="4" t="n"/>
    </row>
    <row r="463289">
      <c r="I463289" s="4" t="n"/>
      <c r="J463289" s="4" t="n"/>
    </row>
    <row r="463290">
      <c r="I463290" s="4" t="n"/>
      <c r="J463290" s="4" t="n"/>
    </row>
    <row r="463291">
      <c r="I463291" s="4" t="n"/>
      <c r="J463291" s="4" t="n"/>
    </row>
    <row r="463292">
      <c r="I463292" s="4" t="n"/>
      <c r="J463292" s="4" t="n"/>
    </row>
    <row r="463293">
      <c r="I463293" s="4" t="n"/>
      <c r="J463293" s="4" t="n"/>
    </row>
    <row r="463294">
      <c r="I463294" s="4" t="n"/>
      <c r="J463294" s="4" t="n"/>
    </row>
    <row r="463295">
      <c r="I463295" s="4" t="n"/>
      <c r="J463295" s="4" t="n"/>
    </row>
    <row r="463296">
      <c r="I463296" s="4" t="n"/>
      <c r="J463296" s="4" t="n"/>
    </row>
    <row r="463297">
      <c r="I463297" s="4" t="n"/>
      <c r="J463297" s="4" t="n"/>
    </row>
    <row r="463298">
      <c r="I463298" s="4" t="n"/>
      <c r="J463298" s="4" t="n"/>
    </row>
    <row r="463299">
      <c r="I463299" s="4" t="n"/>
      <c r="J463299" s="4" t="n"/>
    </row>
    <row r="463300">
      <c r="I463300" s="4" t="n"/>
      <c r="J463300" s="4" t="n"/>
    </row>
    <row r="463301">
      <c r="I463301" s="4" t="n"/>
      <c r="J463301" s="4" t="n"/>
    </row>
    <row r="463302">
      <c r="I463302" s="4" t="n"/>
      <c r="J463302" s="4" t="n"/>
    </row>
    <row r="463303">
      <c r="I463303" s="4" t="n"/>
      <c r="J463303" s="4" t="n"/>
    </row>
    <row r="463304">
      <c r="I463304" s="4" t="n"/>
      <c r="J463304" s="4" t="n"/>
    </row>
    <row r="463305">
      <c r="I463305" s="4" t="n"/>
      <c r="J463305" s="4" t="n"/>
    </row>
    <row r="463306">
      <c r="I463306" s="4" t="n"/>
      <c r="J463306" s="4" t="n"/>
    </row>
    <row r="463307">
      <c r="I463307" s="4" t="n"/>
      <c r="J463307" s="4" t="n"/>
    </row>
    <row r="463308">
      <c r="I463308" s="4" t="n"/>
      <c r="J463308" s="4" t="n"/>
    </row>
    <row r="463309">
      <c r="I463309" s="4" t="n"/>
      <c r="J463309" s="4" t="n"/>
    </row>
    <row r="463310">
      <c r="I463310" s="4" t="n"/>
      <c r="J463310" s="4" t="n"/>
    </row>
    <row r="463311">
      <c r="I463311" s="4" t="n"/>
      <c r="J463311" s="4" t="n"/>
    </row>
    <row r="463312">
      <c r="I463312" s="4" t="n"/>
      <c r="J463312" s="4" t="n"/>
    </row>
    <row r="463313">
      <c r="I463313" s="4" t="n"/>
      <c r="J463313" s="4" t="n"/>
    </row>
    <row r="463314">
      <c r="I463314" s="4" t="n"/>
      <c r="J463314" s="4" t="n"/>
    </row>
    <row r="463315">
      <c r="I463315" s="4" t="n"/>
      <c r="J463315" s="4" t="n"/>
    </row>
    <row r="463316">
      <c r="I463316" s="4" t="n"/>
      <c r="J463316" s="4" t="n"/>
    </row>
    <row r="463317">
      <c r="I463317" s="4" t="n"/>
      <c r="J463317" s="4" t="n"/>
    </row>
    <row r="463318">
      <c r="I463318" s="4" t="n"/>
      <c r="J463318" s="4" t="n"/>
    </row>
    <row r="463319">
      <c r="I463319" s="4" t="n"/>
      <c r="J463319" s="4" t="n"/>
    </row>
    <row r="463320">
      <c r="I463320" s="4" t="n"/>
      <c r="J463320" s="4" t="n"/>
    </row>
    <row r="463321">
      <c r="I463321" s="4" t="n"/>
      <c r="J463321" s="4" t="n"/>
    </row>
    <row r="463322">
      <c r="I463322" s="4" t="n"/>
      <c r="J463322" s="4" t="n"/>
    </row>
    <row r="463323">
      <c r="I463323" s="4" t="n"/>
      <c r="J463323" s="4" t="n"/>
    </row>
    <row r="463324">
      <c r="I463324" s="4" t="n"/>
      <c r="J463324" s="4" t="n"/>
    </row>
    <row r="463325">
      <c r="I463325" s="4" t="n"/>
      <c r="J463325" s="4" t="n"/>
    </row>
    <row r="463326">
      <c r="I463326" s="4" t="n"/>
      <c r="J463326" s="4" t="n"/>
    </row>
    <row r="463327">
      <c r="I463327" s="4" t="n"/>
      <c r="J463327" s="4" t="n"/>
    </row>
    <row r="463328">
      <c r="I463328" s="4" t="n"/>
      <c r="J463328" s="4" t="n"/>
    </row>
    <row r="463329">
      <c r="I463329" s="4" t="n"/>
      <c r="J463329" s="4" t="n"/>
    </row>
    <row r="463330">
      <c r="I463330" s="4" t="n"/>
      <c r="J463330" s="4" t="n"/>
    </row>
    <row r="463331">
      <c r="I463331" s="4" t="n"/>
      <c r="J463331" s="4" t="n"/>
    </row>
    <row r="463332">
      <c r="I463332" s="4" t="n"/>
      <c r="J463332" s="4" t="n"/>
    </row>
    <row r="463333">
      <c r="I463333" s="4" t="n"/>
      <c r="J463333" s="4" t="n"/>
    </row>
    <row r="463334">
      <c r="I463334" s="4" t="n"/>
      <c r="J463334" s="4" t="n"/>
    </row>
    <row r="463335">
      <c r="I463335" s="4" t="n"/>
      <c r="J463335" s="4" t="n"/>
    </row>
    <row r="463336">
      <c r="I463336" s="4" t="n"/>
      <c r="J463336" s="4" t="n"/>
    </row>
    <row r="463337">
      <c r="I463337" s="4" t="n"/>
      <c r="J463337" s="4" t="n"/>
    </row>
    <row r="463338">
      <c r="I463338" s="4" t="n"/>
      <c r="J463338" s="4" t="n"/>
    </row>
    <row r="463339">
      <c r="I463339" s="4" t="n"/>
      <c r="J463339" s="4" t="n"/>
    </row>
    <row r="463340">
      <c r="I463340" s="4" t="n"/>
      <c r="J463340" s="4" t="n"/>
    </row>
    <row r="463341">
      <c r="I463341" s="4" t="n"/>
      <c r="J463341" s="4" t="n"/>
    </row>
    <row r="463342">
      <c r="I463342" s="4" t="n"/>
      <c r="J463342" s="4" t="n"/>
    </row>
    <row r="463343">
      <c r="I463343" s="4" t="n"/>
      <c r="J463343" s="4" t="n"/>
    </row>
    <row r="463344">
      <c r="I463344" s="4" t="n"/>
      <c r="J463344" s="4" t="n"/>
    </row>
    <row r="463345">
      <c r="I463345" s="4" t="n"/>
      <c r="J463345" s="4" t="n"/>
    </row>
    <row r="463346">
      <c r="I463346" s="4" t="n"/>
      <c r="J463346" s="4" t="n"/>
    </row>
    <row r="463347">
      <c r="I463347" s="4" t="n"/>
      <c r="J463347" s="4" t="n"/>
    </row>
    <row r="463348">
      <c r="I463348" s="4" t="n"/>
      <c r="J463348" s="4" t="n"/>
    </row>
    <row r="463349">
      <c r="I463349" s="4" t="n"/>
      <c r="J463349" s="4" t="n"/>
    </row>
    <row r="463350">
      <c r="I463350" s="4" t="n"/>
      <c r="J463350" s="4" t="n"/>
    </row>
    <row r="463351">
      <c r="I463351" s="4" t="n"/>
      <c r="J463351" s="4" t="n"/>
    </row>
    <row r="463352">
      <c r="I463352" s="4" t="n"/>
      <c r="J463352" s="4" t="n"/>
    </row>
    <row r="463353">
      <c r="I463353" s="4" t="n"/>
      <c r="J463353" s="4" t="n"/>
    </row>
    <row r="463354">
      <c r="I463354" s="4" t="n"/>
      <c r="J463354" s="4" t="n"/>
    </row>
    <row r="463355">
      <c r="I463355" s="4" t="n"/>
      <c r="J463355" s="4" t="n"/>
    </row>
    <row r="463356">
      <c r="I463356" s="4" t="n"/>
      <c r="J463356" s="4" t="n"/>
    </row>
    <row r="463357">
      <c r="I463357" s="4" t="n"/>
      <c r="J463357" s="4" t="n"/>
    </row>
    <row r="463358">
      <c r="I463358" s="4" t="n"/>
      <c r="J463358" s="4" t="n"/>
    </row>
    <row r="463359">
      <c r="I463359" s="4" t="n"/>
      <c r="J463359" s="4" t="n"/>
    </row>
    <row r="463360">
      <c r="I463360" s="4" t="n"/>
      <c r="J463360" s="4" t="n"/>
    </row>
    <row r="463361">
      <c r="I463361" s="4" t="n"/>
      <c r="J463361" s="4" t="n"/>
    </row>
    <row r="463362">
      <c r="I463362" s="4" t="n"/>
      <c r="J463362" s="4" t="n"/>
    </row>
    <row r="463363">
      <c r="I463363" s="4" t="n"/>
      <c r="J463363" s="4" t="n"/>
    </row>
    <row r="463364">
      <c r="I463364" s="4" t="n"/>
      <c r="J463364" s="4" t="n"/>
    </row>
    <row r="463365">
      <c r="I463365" s="4" t="n"/>
      <c r="J463365" s="4" t="n"/>
    </row>
    <row r="463366">
      <c r="I463366" s="4" t="n"/>
      <c r="J463366" s="4" t="n"/>
    </row>
    <row r="463367">
      <c r="I463367" s="4" t="n"/>
      <c r="J463367" s="4" t="n"/>
    </row>
    <row r="463368">
      <c r="I463368" s="4" t="n"/>
      <c r="J463368" s="4" t="n"/>
    </row>
    <row r="463369">
      <c r="I463369" s="4" t="n"/>
      <c r="J463369" s="4" t="n"/>
    </row>
    <row r="463370">
      <c r="I463370" s="4" t="n"/>
      <c r="J463370" s="4" t="n"/>
    </row>
    <row r="463371">
      <c r="I463371" s="4" t="n"/>
      <c r="J463371" s="4" t="n"/>
    </row>
    <row r="463372">
      <c r="I463372" s="4" t="n"/>
      <c r="J463372" s="4" t="n"/>
    </row>
    <row r="463373">
      <c r="I463373" s="4" t="n"/>
      <c r="J463373" s="4" t="n"/>
    </row>
    <row r="463374">
      <c r="I463374" s="4" t="n"/>
      <c r="J463374" s="4" t="n"/>
    </row>
    <row r="463375">
      <c r="I463375" s="4" t="n"/>
      <c r="J463375" s="4" t="n"/>
    </row>
    <row r="463376">
      <c r="I463376" s="4" t="n"/>
      <c r="J463376" s="4" t="n"/>
    </row>
    <row r="463377">
      <c r="I463377" s="4" t="n"/>
      <c r="J463377" s="4" t="n"/>
    </row>
    <row r="463378">
      <c r="I463378" s="4" t="n"/>
      <c r="J463378" s="4" t="n"/>
    </row>
    <row r="463379">
      <c r="I463379" s="4" t="n"/>
      <c r="J463379" s="4" t="n"/>
    </row>
    <row r="463380">
      <c r="I463380" s="4" t="n"/>
      <c r="J463380" s="4" t="n"/>
    </row>
    <row r="463381">
      <c r="I463381" s="4" t="n"/>
      <c r="J463381" s="4" t="n"/>
    </row>
    <row r="463382">
      <c r="I463382" s="4" t="n"/>
      <c r="J463382" s="4" t="n"/>
    </row>
    <row r="463383">
      <c r="I463383" s="4" t="n"/>
      <c r="J463383" s="4" t="n"/>
    </row>
    <row r="463384">
      <c r="I463384" s="4" t="n"/>
      <c r="J463384" s="4" t="n"/>
    </row>
    <row r="463385">
      <c r="I463385" s="4" t="n"/>
      <c r="J463385" s="4" t="n"/>
    </row>
    <row r="463386">
      <c r="I463386" s="4" t="n"/>
      <c r="J463386" s="4" t="n"/>
    </row>
    <row r="463387">
      <c r="I463387" s="4" t="n"/>
      <c r="J463387" s="4" t="n"/>
    </row>
    <row r="463388">
      <c r="I463388" s="4" t="n"/>
      <c r="J463388" s="4" t="n"/>
    </row>
    <row r="463389">
      <c r="I463389" s="4" t="n"/>
      <c r="J463389" s="4" t="n"/>
    </row>
    <row r="463390">
      <c r="I463390" s="4" t="n"/>
      <c r="J463390" s="4" t="n"/>
    </row>
    <row r="463391">
      <c r="I463391" s="4" t="n"/>
      <c r="J463391" s="4" t="n"/>
    </row>
    <row r="463392">
      <c r="I463392" s="4" t="n"/>
      <c r="J463392" s="4" t="n"/>
    </row>
    <row r="463393">
      <c r="I463393" s="4" t="n"/>
      <c r="J463393" s="4" t="n"/>
    </row>
    <row r="463394">
      <c r="I463394" s="4" t="n"/>
      <c r="J463394" s="4" t="n"/>
    </row>
    <row r="463395">
      <c r="I463395" s="4" t="n"/>
      <c r="J463395" s="4" t="n"/>
    </row>
    <row r="463396">
      <c r="I463396" s="4" t="n"/>
      <c r="J463396" s="4" t="n"/>
    </row>
    <row r="463397">
      <c r="I463397" s="4" t="n"/>
      <c r="J463397" s="4" t="n"/>
    </row>
    <row r="463398">
      <c r="I463398" s="4" t="n"/>
      <c r="J463398" s="4" t="n"/>
    </row>
    <row r="463399">
      <c r="I463399" s="4" t="n"/>
      <c r="J463399" s="4" t="n"/>
    </row>
    <row r="463400">
      <c r="I463400" s="4" t="n"/>
      <c r="J463400" s="4" t="n"/>
    </row>
    <row r="463401">
      <c r="I463401" s="4" t="n"/>
      <c r="J463401" s="4" t="n"/>
    </row>
    <row r="463402">
      <c r="I463402" s="4" t="n"/>
      <c r="J463402" s="4" t="n"/>
    </row>
    <row r="463403">
      <c r="I463403" s="4" t="n"/>
      <c r="J463403" s="4" t="n"/>
    </row>
    <row r="463404">
      <c r="I463404" s="4" t="n"/>
      <c r="J463404" s="4" t="n"/>
    </row>
    <row r="463405">
      <c r="I463405" s="4" t="n"/>
      <c r="J463405" s="4" t="n"/>
    </row>
    <row r="463406">
      <c r="I463406" s="4" t="n"/>
      <c r="J463406" s="4" t="n"/>
    </row>
    <row r="463407">
      <c r="I463407" s="4" t="n"/>
      <c r="J463407" s="4" t="n"/>
    </row>
    <row r="463408">
      <c r="I463408" s="4" t="n"/>
      <c r="J463408" s="4" t="n"/>
    </row>
    <row r="463409">
      <c r="I463409" s="4" t="n"/>
      <c r="J463409" s="4" t="n"/>
    </row>
    <row r="463410">
      <c r="I463410" s="4" t="n"/>
      <c r="J463410" s="4" t="n"/>
    </row>
    <row r="463411">
      <c r="I463411" s="4" t="n"/>
      <c r="J463411" s="4" t="n"/>
    </row>
    <row r="463412">
      <c r="I463412" s="4" t="n"/>
      <c r="J463412" s="4" t="n"/>
    </row>
    <row r="463413">
      <c r="I463413" s="4" t="n"/>
      <c r="J463413" s="4" t="n"/>
    </row>
    <row r="463414">
      <c r="I463414" s="4" t="n"/>
      <c r="J463414" s="4" t="n"/>
    </row>
    <row r="463415">
      <c r="I463415" s="4" t="n"/>
      <c r="J463415" s="4" t="n"/>
    </row>
    <row r="463416">
      <c r="I463416" s="4" t="n"/>
      <c r="J463416" s="4" t="n"/>
    </row>
    <row r="463417">
      <c r="I463417" s="4" t="n"/>
      <c r="J463417" s="4" t="n"/>
    </row>
    <row r="463418">
      <c r="I463418" s="4" t="n"/>
      <c r="J463418" s="4" t="n"/>
    </row>
    <row r="463419">
      <c r="I463419" s="4" t="n"/>
      <c r="J463419" s="4" t="n"/>
    </row>
    <row r="463420">
      <c r="I463420" s="4" t="n"/>
      <c r="J463420" s="4" t="n"/>
    </row>
    <row r="463421">
      <c r="I463421" s="4" t="n"/>
      <c r="J463421" s="4" t="n"/>
    </row>
    <row r="463422">
      <c r="I463422" s="4" t="n"/>
      <c r="J463422" s="4" t="n"/>
    </row>
    <row r="463423">
      <c r="I463423" s="4" t="n"/>
      <c r="J463423" s="4" t="n"/>
    </row>
    <row r="463424">
      <c r="I463424" s="4" t="n"/>
      <c r="J463424" s="4" t="n"/>
    </row>
    <row r="463425">
      <c r="I463425" s="4" t="n"/>
      <c r="J463425" s="4" t="n"/>
    </row>
    <row r="463426">
      <c r="I463426" s="4" t="n"/>
      <c r="J463426" s="4" t="n"/>
    </row>
    <row r="463427">
      <c r="I463427" s="4" t="n"/>
      <c r="J463427" s="4" t="n"/>
    </row>
    <row r="463428">
      <c r="I463428" s="4" t="n"/>
      <c r="J463428" s="4" t="n"/>
    </row>
    <row r="463429">
      <c r="I463429" s="4" t="n"/>
      <c r="J463429" s="4" t="n"/>
    </row>
    <row r="463430">
      <c r="I463430" s="4" t="n"/>
      <c r="J463430" s="4" t="n"/>
    </row>
    <row r="463431">
      <c r="I463431" s="4" t="n"/>
      <c r="J463431" s="4" t="n"/>
    </row>
    <row r="463432">
      <c r="I463432" s="4" t="n"/>
      <c r="J463432" s="4" t="n"/>
    </row>
    <row r="463433">
      <c r="I463433" s="4" t="n"/>
      <c r="J463433" s="4" t="n"/>
    </row>
    <row r="463434">
      <c r="I463434" s="4" t="n"/>
      <c r="J463434" s="4" t="n"/>
    </row>
    <row r="463435">
      <c r="I463435" s="4" t="n"/>
      <c r="J463435" s="4" t="n"/>
    </row>
    <row r="463436">
      <c r="I463436" s="4" t="n"/>
      <c r="J463436" s="4" t="n"/>
    </row>
    <row r="463437">
      <c r="I463437" s="4" t="n"/>
      <c r="J463437" s="4" t="n"/>
    </row>
    <row r="463438">
      <c r="I463438" s="4" t="n"/>
      <c r="J463438" s="4" t="n"/>
    </row>
    <row r="463439">
      <c r="I463439" s="4" t="n"/>
      <c r="J463439" s="4" t="n"/>
    </row>
    <row r="463440">
      <c r="I463440" s="4" t="n"/>
      <c r="J463440" s="4" t="n"/>
    </row>
    <row r="463441">
      <c r="I463441" s="4" t="n"/>
      <c r="J463441" s="4" t="n"/>
    </row>
    <row r="463442">
      <c r="I463442" s="4" t="n"/>
      <c r="J463442" s="4" t="n"/>
    </row>
    <row r="463443">
      <c r="I463443" s="4" t="n"/>
      <c r="J463443" s="4" t="n"/>
    </row>
    <row r="463444">
      <c r="I463444" s="4" t="n"/>
      <c r="J463444" s="4" t="n"/>
    </row>
    <row r="463445">
      <c r="I463445" s="4" t="n"/>
      <c r="J463445" s="4" t="n"/>
    </row>
    <row r="463446">
      <c r="I463446" s="4" t="n"/>
      <c r="J463446" s="4" t="n"/>
    </row>
    <row r="463447">
      <c r="I463447" s="4" t="n"/>
      <c r="J463447" s="4" t="n"/>
    </row>
    <row r="463448">
      <c r="I463448" s="4" t="n"/>
      <c r="J463448" s="4" t="n"/>
    </row>
    <row r="463449">
      <c r="I463449" s="4" t="n"/>
      <c r="J463449" s="4" t="n"/>
    </row>
    <row r="463450">
      <c r="I463450" s="4" t="n"/>
      <c r="J463450" s="4" t="n"/>
    </row>
    <row r="463451">
      <c r="I463451" s="4" t="n"/>
      <c r="J463451" s="4" t="n"/>
    </row>
    <row r="463452">
      <c r="I463452" s="4" t="n"/>
      <c r="J463452" s="4" t="n"/>
    </row>
    <row r="463453">
      <c r="I463453" s="4" t="n"/>
      <c r="J463453" s="4" t="n"/>
    </row>
    <row r="463454">
      <c r="I463454" s="4" t="n"/>
      <c r="J463454" s="4" t="n"/>
    </row>
    <row r="463455">
      <c r="I463455" s="4" t="n"/>
      <c r="J463455" s="4" t="n"/>
    </row>
    <row r="463456">
      <c r="I463456" s="4" t="n"/>
      <c r="J463456" s="4" t="n"/>
    </row>
    <row r="463457">
      <c r="I463457" s="4" t="n"/>
      <c r="J463457" s="4" t="n"/>
    </row>
    <row r="463458">
      <c r="I463458" s="4" t="n"/>
      <c r="J463458" s="4" t="n"/>
    </row>
    <row r="463459">
      <c r="I463459" s="4" t="n"/>
      <c r="J463459" s="4" t="n"/>
    </row>
    <row r="463460">
      <c r="I463460" s="4" t="n"/>
      <c r="J463460" s="4" t="n"/>
    </row>
    <row r="463461">
      <c r="I463461" s="4" t="n"/>
      <c r="J463461" s="4" t="n"/>
    </row>
    <row r="463462">
      <c r="I463462" s="4" t="n"/>
      <c r="J463462" s="4" t="n"/>
    </row>
    <row r="463463">
      <c r="I463463" s="4" t="n"/>
      <c r="J463463" s="4" t="n"/>
    </row>
    <row r="463464">
      <c r="I463464" s="4" t="n"/>
      <c r="J463464" s="4" t="n"/>
    </row>
    <row r="463465">
      <c r="I463465" s="4" t="n"/>
      <c r="J463465" s="4" t="n"/>
    </row>
    <row r="463466">
      <c r="I463466" s="4" t="n"/>
      <c r="J463466" s="4" t="n"/>
    </row>
    <row r="463467">
      <c r="I463467" s="4" t="n"/>
      <c r="J463467" s="4" t="n"/>
    </row>
    <row r="463468">
      <c r="I463468" s="4" t="n"/>
      <c r="J463468" s="4" t="n"/>
    </row>
    <row r="463469">
      <c r="I463469" s="4" t="n"/>
      <c r="J463469" s="4" t="n"/>
    </row>
    <row r="463470">
      <c r="I463470" s="4" t="n"/>
      <c r="J463470" s="4" t="n"/>
    </row>
    <row r="463471">
      <c r="I463471" s="4" t="n"/>
      <c r="J463471" s="4" t="n"/>
    </row>
    <row r="463472">
      <c r="I463472" s="4" t="n"/>
      <c r="J463472" s="4" t="n"/>
    </row>
    <row r="463473">
      <c r="I463473" s="4" t="n"/>
      <c r="J463473" s="4" t="n"/>
    </row>
    <row r="463474">
      <c r="I463474" s="4" t="n"/>
      <c r="J463474" s="4" t="n"/>
    </row>
    <row r="463475">
      <c r="I463475" s="4" t="n"/>
      <c r="J463475" s="4" t="n"/>
    </row>
    <row r="463476">
      <c r="I463476" s="4" t="n"/>
      <c r="J463476" s="4" t="n"/>
    </row>
    <row r="463477">
      <c r="I463477" s="4" t="n"/>
      <c r="J463477" s="4" t="n"/>
    </row>
    <row r="463478">
      <c r="I463478" s="4" t="n"/>
      <c r="J463478" s="4" t="n"/>
    </row>
    <row r="463479">
      <c r="I463479" s="4" t="n"/>
      <c r="J463479" s="4" t="n"/>
    </row>
    <row r="463480">
      <c r="I463480" s="4" t="n"/>
      <c r="J463480" s="4" t="n"/>
    </row>
    <row r="463481">
      <c r="I463481" s="4" t="n"/>
      <c r="J463481" s="4" t="n"/>
    </row>
    <row r="463482">
      <c r="I463482" s="4" t="n"/>
      <c r="J463482" s="4" t="n"/>
    </row>
    <row r="463483">
      <c r="I463483" s="4" t="n"/>
      <c r="J463483" s="4" t="n"/>
    </row>
    <row r="463484">
      <c r="I463484" s="4" t="n"/>
      <c r="J463484" s="4" t="n"/>
    </row>
    <row r="463485">
      <c r="I463485" s="4" t="n"/>
      <c r="J463485" s="4" t="n"/>
    </row>
    <row r="463486">
      <c r="I463486" s="4" t="n"/>
      <c r="J463486" s="4" t="n"/>
    </row>
    <row r="463487">
      <c r="I463487" s="4" t="n"/>
      <c r="J463487" s="4" t="n"/>
    </row>
    <row r="463488">
      <c r="I463488" s="4" t="n"/>
      <c r="J463488" s="4" t="n"/>
    </row>
    <row r="463489">
      <c r="I463489" s="4" t="n"/>
      <c r="J463489" s="4" t="n"/>
    </row>
    <row r="463490">
      <c r="I463490" s="4" t="n"/>
      <c r="J463490" s="4" t="n"/>
    </row>
    <row r="463491">
      <c r="I463491" s="4" t="n"/>
      <c r="J463491" s="4" t="n"/>
    </row>
    <row r="463492">
      <c r="I463492" s="4" t="n"/>
      <c r="J463492" s="4" t="n"/>
    </row>
    <row r="463493">
      <c r="I463493" s="4" t="n"/>
      <c r="J463493" s="4" t="n"/>
    </row>
    <row r="463494">
      <c r="I463494" s="4" t="n"/>
      <c r="J463494" s="4" t="n"/>
    </row>
    <row r="463495">
      <c r="I463495" s="4" t="n"/>
      <c r="J463495" s="4" t="n"/>
    </row>
    <row r="463496">
      <c r="I463496" s="4" t="n"/>
      <c r="J463496" s="4" t="n"/>
    </row>
    <row r="463497">
      <c r="I463497" s="4" t="n"/>
      <c r="J463497" s="4" t="n"/>
    </row>
    <row r="463498">
      <c r="I463498" s="4" t="n"/>
      <c r="J463498" s="4" t="n"/>
    </row>
    <row r="463499">
      <c r="I463499" s="4" t="n"/>
      <c r="J463499" s="4" t="n"/>
    </row>
    <row r="463500">
      <c r="I463500" s="4" t="n"/>
      <c r="J463500" s="4" t="n"/>
    </row>
    <row r="463501">
      <c r="I463501" s="4" t="n"/>
      <c r="J463501" s="4" t="n"/>
    </row>
    <row r="463502">
      <c r="I463502" s="4" t="n"/>
      <c r="J463502" s="4" t="n"/>
    </row>
    <row r="463503">
      <c r="I463503" s="4" t="n"/>
      <c r="J463503" s="4" t="n"/>
    </row>
    <row r="463504">
      <c r="I463504" s="4" t="n"/>
      <c r="J463504" s="4" t="n"/>
    </row>
    <row r="463505">
      <c r="I463505" s="4" t="n"/>
      <c r="J463505" s="4" t="n"/>
    </row>
    <row r="463506">
      <c r="I463506" s="4" t="n"/>
      <c r="J463506" s="4" t="n"/>
    </row>
    <row r="463507">
      <c r="I463507" s="4" t="n"/>
      <c r="J463507" s="4" t="n"/>
    </row>
    <row r="463508">
      <c r="I463508" s="4" t="n"/>
      <c r="J463508" s="4" t="n"/>
    </row>
    <row r="463509">
      <c r="I463509" s="4" t="n"/>
      <c r="J463509" s="4" t="n"/>
    </row>
    <row r="463510">
      <c r="I463510" s="4" t="n"/>
      <c r="J463510" s="4" t="n"/>
    </row>
    <row r="463511">
      <c r="I463511" s="4" t="n"/>
      <c r="J463511" s="4" t="n"/>
    </row>
    <row r="463512">
      <c r="I463512" s="4" t="n"/>
      <c r="J463512" s="4" t="n"/>
    </row>
    <row r="463513">
      <c r="I463513" s="4" t="n"/>
      <c r="J463513" s="4" t="n"/>
    </row>
    <row r="463514">
      <c r="I463514" s="4" t="n"/>
      <c r="J463514" s="4" t="n"/>
    </row>
    <row r="463515">
      <c r="I463515" s="4" t="n"/>
      <c r="J463515" s="4" t="n"/>
    </row>
    <row r="463516">
      <c r="I463516" s="4" t="n"/>
      <c r="J463516" s="4" t="n"/>
    </row>
    <row r="463517">
      <c r="I463517" s="4" t="n"/>
      <c r="J463517" s="4" t="n"/>
    </row>
    <row r="463518">
      <c r="I463518" s="4" t="n"/>
      <c r="J463518" s="4" t="n"/>
    </row>
    <row r="463519">
      <c r="I463519" s="4" t="n"/>
      <c r="J463519" s="4" t="n"/>
    </row>
    <row r="463520">
      <c r="I463520" s="4" t="n"/>
      <c r="J463520" s="4" t="n"/>
    </row>
    <row r="463521">
      <c r="I463521" s="4" t="n"/>
      <c r="J463521" s="4" t="n"/>
    </row>
    <row r="463522">
      <c r="I463522" s="4" t="n"/>
      <c r="J463522" s="4" t="n"/>
    </row>
    <row r="463523">
      <c r="I463523" s="4" t="n"/>
      <c r="J463523" s="4" t="n"/>
    </row>
    <row r="463524">
      <c r="I463524" s="4" t="n"/>
      <c r="J463524" s="4" t="n"/>
    </row>
    <row r="463525">
      <c r="I463525" s="4" t="n"/>
      <c r="J463525" s="4" t="n"/>
    </row>
    <row r="463526">
      <c r="I463526" s="4" t="n"/>
      <c r="J463526" s="4" t="n"/>
    </row>
    <row r="463527">
      <c r="I463527" s="4" t="n"/>
      <c r="J463527" s="4" t="n"/>
    </row>
    <row r="463528">
      <c r="I463528" s="4" t="n"/>
      <c r="J463528" s="4" t="n"/>
    </row>
    <row r="463529">
      <c r="I463529" s="4" t="n"/>
      <c r="J463529" s="4" t="n"/>
    </row>
    <row r="463530">
      <c r="I463530" s="4" t="n"/>
      <c r="J463530" s="4" t="n"/>
    </row>
    <row r="463531">
      <c r="I463531" s="4" t="n"/>
      <c r="J463531" s="4" t="n"/>
    </row>
    <row r="463532">
      <c r="I463532" s="4" t="n"/>
      <c r="J463532" s="4" t="n"/>
    </row>
    <row r="463533">
      <c r="I463533" s="4" t="n"/>
      <c r="J463533" s="4" t="n"/>
    </row>
    <row r="463534">
      <c r="I463534" s="4" t="n"/>
      <c r="J463534" s="4" t="n"/>
    </row>
    <row r="463535">
      <c r="I463535" s="4" t="n"/>
      <c r="J463535" s="4" t="n"/>
    </row>
    <row r="463536">
      <c r="I463536" s="4" t="n"/>
      <c r="J463536" s="4" t="n"/>
    </row>
    <row r="463537">
      <c r="I463537" s="4" t="n"/>
      <c r="J463537" s="4" t="n"/>
    </row>
    <row r="463538">
      <c r="I463538" s="4" t="n"/>
      <c r="J463538" s="4" t="n"/>
    </row>
    <row r="463539">
      <c r="I463539" s="4" t="n"/>
      <c r="J463539" s="4" t="n"/>
    </row>
    <row r="463540">
      <c r="I463540" s="4" t="n"/>
      <c r="J463540" s="4" t="n"/>
    </row>
    <row r="463541">
      <c r="I463541" s="4" t="n"/>
      <c r="J463541" s="4" t="n"/>
    </row>
    <row r="463542">
      <c r="I463542" s="4" t="n"/>
      <c r="J463542" s="4" t="n"/>
    </row>
    <row r="463543">
      <c r="I463543" s="4" t="n"/>
      <c r="J463543" s="4" t="n"/>
    </row>
    <row r="463544">
      <c r="I463544" s="4" t="n"/>
      <c r="J463544" s="4" t="n"/>
    </row>
    <row r="463545">
      <c r="I463545" s="4" t="n"/>
      <c r="J463545" s="4" t="n"/>
    </row>
    <row r="463546">
      <c r="I463546" s="4" t="n"/>
      <c r="J463546" s="4" t="n"/>
    </row>
    <row r="463547">
      <c r="I463547" s="4" t="n"/>
      <c r="J463547" s="4" t="n"/>
    </row>
    <row r="463548">
      <c r="I463548" s="4" t="n"/>
      <c r="J463548" s="4" t="n"/>
    </row>
    <row r="463549">
      <c r="I463549" s="4" t="n"/>
      <c r="J463549" s="4" t="n"/>
    </row>
    <row r="463550">
      <c r="I463550" s="4" t="n"/>
      <c r="J463550" s="4" t="n"/>
    </row>
    <row r="463551">
      <c r="I463551" s="4" t="n"/>
      <c r="J463551" s="4" t="n"/>
    </row>
    <row r="463552">
      <c r="I463552" s="4" t="n"/>
      <c r="J463552" s="4" t="n"/>
    </row>
    <row r="463553">
      <c r="I463553" s="4" t="n"/>
      <c r="J463553" s="4" t="n"/>
    </row>
    <row r="463554">
      <c r="I463554" s="4" t="n"/>
      <c r="J463554" s="4" t="n"/>
    </row>
    <row r="463555">
      <c r="I463555" s="4" t="n"/>
      <c r="J463555" s="4" t="n"/>
    </row>
    <row r="463556">
      <c r="I463556" s="4" t="n"/>
      <c r="J463556" s="4" t="n"/>
    </row>
    <row r="463557">
      <c r="I463557" s="4" t="n"/>
      <c r="J463557" s="4" t="n"/>
    </row>
    <row r="463558">
      <c r="I463558" s="4" t="n"/>
      <c r="J463558" s="4" t="n"/>
    </row>
    <row r="463559">
      <c r="I463559" s="4" t="n"/>
      <c r="J463559" s="4" t="n"/>
    </row>
    <row r="463560">
      <c r="I463560" s="4" t="n"/>
      <c r="J463560" s="4" t="n"/>
    </row>
    <row r="463561">
      <c r="I463561" s="4" t="n"/>
      <c r="J463561" s="4" t="n"/>
    </row>
    <row r="463562">
      <c r="I463562" s="4" t="n"/>
      <c r="J463562" s="4" t="n"/>
    </row>
    <row r="463563">
      <c r="I463563" s="4" t="n"/>
      <c r="J463563" s="4" t="n"/>
    </row>
    <row r="463564">
      <c r="I463564" s="4" t="n"/>
      <c r="J463564" s="4" t="n"/>
    </row>
    <row r="463565">
      <c r="I463565" s="4" t="n"/>
      <c r="J463565" s="4" t="n"/>
    </row>
    <row r="463566">
      <c r="I463566" s="4" t="n"/>
      <c r="J463566" s="4" t="n"/>
    </row>
    <row r="463567">
      <c r="I463567" s="4" t="n"/>
      <c r="J463567" s="4" t="n"/>
    </row>
    <row r="463568">
      <c r="I463568" s="4" t="n"/>
      <c r="J463568" s="4" t="n"/>
    </row>
    <row r="463569">
      <c r="I463569" s="4" t="n"/>
      <c r="J463569" s="4" t="n"/>
    </row>
    <row r="463570">
      <c r="I463570" s="4" t="n"/>
      <c r="J463570" s="4" t="n"/>
    </row>
    <row r="463571">
      <c r="I463571" s="4" t="n"/>
      <c r="J463571" s="4" t="n"/>
    </row>
    <row r="463572">
      <c r="I463572" s="4" t="n"/>
      <c r="J463572" s="4" t="n"/>
    </row>
    <row r="463573">
      <c r="I463573" s="4" t="n"/>
      <c r="J463573" s="4" t="n"/>
    </row>
    <row r="463574">
      <c r="I463574" s="4" t="n"/>
      <c r="J463574" s="4" t="n"/>
    </row>
    <row r="463575">
      <c r="I463575" s="4" t="n"/>
      <c r="J463575" s="4" t="n"/>
    </row>
    <row r="463576">
      <c r="I463576" s="4" t="n"/>
      <c r="J463576" s="4" t="n"/>
    </row>
    <row r="463577">
      <c r="I463577" s="4" t="n"/>
      <c r="J463577" s="4" t="n"/>
    </row>
    <row r="463578">
      <c r="I463578" s="4" t="n"/>
      <c r="J463578" s="4" t="n"/>
    </row>
    <row r="463579">
      <c r="I463579" s="4" t="n"/>
      <c r="J463579" s="4" t="n"/>
    </row>
    <row r="463580">
      <c r="I463580" s="4" t="n"/>
      <c r="J463580" s="4" t="n"/>
    </row>
    <row r="463581">
      <c r="I463581" s="4" t="n"/>
      <c r="J463581" s="4" t="n"/>
    </row>
    <row r="463582">
      <c r="I463582" s="4" t="n"/>
      <c r="J463582" s="4" t="n"/>
    </row>
    <row r="463583">
      <c r="I463583" s="4" t="n"/>
      <c r="J463583" s="4" t="n"/>
    </row>
    <row r="463584">
      <c r="I463584" s="4" t="n"/>
      <c r="J463584" s="4" t="n"/>
    </row>
    <row r="463585">
      <c r="I463585" s="4" t="n"/>
      <c r="J463585" s="4" t="n"/>
    </row>
    <row r="463586">
      <c r="I463586" s="4" t="n"/>
      <c r="J463586" s="4" t="n"/>
    </row>
    <row r="463587">
      <c r="I463587" s="4" t="n"/>
      <c r="J463587" s="4" t="n"/>
    </row>
    <row r="463588">
      <c r="I463588" s="4" t="n"/>
      <c r="J463588" s="4" t="n"/>
    </row>
    <row r="463589">
      <c r="I463589" s="4" t="n"/>
      <c r="J463589" s="4" t="n"/>
    </row>
    <row r="463590">
      <c r="I463590" s="4" t="n"/>
      <c r="J463590" s="4" t="n"/>
    </row>
    <row r="463591">
      <c r="I463591" s="4" t="n"/>
      <c r="J463591" s="4" t="n"/>
    </row>
    <row r="463592">
      <c r="I463592" s="4" t="n"/>
      <c r="J463592" s="4" t="n"/>
    </row>
    <row r="463593">
      <c r="I463593" s="4" t="n"/>
      <c r="J463593" s="4" t="n"/>
    </row>
    <row r="463594">
      <c r="I463594" s="4" t="n"/>
      <c r="J463594" s="4" t="n"/>
    </row>
    <row r="463595">
      <c r="I463595" s="4" t="n"/>
      <c r="J463595" s="4" t="n"/>
    </row>
    <row r="463596">
      <c r="I463596" s="4" t="n"/>
      <c r="J463596" s="4" t="n"/>
    </row>
    <row r="463597">
      <c r="I463597" s="4" t="n"/>
      <c r="J463597" s="4" t="n"/>
    </row>
    <row r="463598">
      <c r="I463598" s="4" t="n"/>
      <c r="J463598" s="4" t="n"/>
    </row>
    <row r="463599">
      <c r="I463599" s="4" t="n"/>
      <c r="J463599" s="4" t="n"/>
    </row>
    <row r="463600">
      <c r="I463600" s="4" t="n"/>
      <c r="J463600" s="4" t="n"/>
    </row>
    <row r="463601">
      <c r="I463601" s="4" t="n"/>
      <c r="J463601" s="4" t="n"/>
    </row>
    <row r="463602">
      <c r="I463602" s="4" t="n"/>
      <c r="J463602" s="4" t="n"/>
    </row>
    <row r="463603">
      <c r="I463603" s="4" t="n"/>
      <c r="J463603" s="4" t="n"/>
    </row>
    <row r="463604">
      <c r="I463604" s="4" t="n"/>
      <c r="J463604" s="4" t="n"/>
    </row>
    <row r="463605">
      <c r="I463605" s="4" t="n"/>
      <c r="J463605" s="4" t="n"/>
    </row>
    <row r="463606">
      <c r="I463606" s="4" t="n"/>
      <c r="J463606" s="4" t="n"/>
    </row>
    <row r="463607">
      <c r="I463607" s="4" t="n"/>
      <c r="J463607" s="4" t="n"/>
    </row>
    <row r="463608">
      <c r="I463608" s="4" t="n"/>
      <c r="J463608" s="4" t="n"/>
    </row>
    <row r="463609">
      <c r="I463609" s="4" t="n"/>
      <c r="J463609" s="4" t="n"/>
    </row>
    <row r="463610">
      <c r="I463610" s="4" t="n"/>
      <c r="J463610" s="4" t="n"/>
    </row>
    <row r="463611">
      <c r="I463611" s="4" t="n"/>
      <c r="J463611" s="4" t="n"/>
    </row>
    <row r="463612">
      <c r="I463612" s="4" t="n"/>
      <c r="J463612" s="4" t="n"/>
    </row>
    <row r="463613">
      <c r="I463613" s="4" t="n"/>
      <c r="J463613" s="4" t="n"/>
    </row>
    <row r="463614">
      <c r="I463614" s="4" t="n"/>
      <c r="J463614" s="4" t="n"/>
    </row>
    <row r="463615">
      <c r="I463615" s="4" t="n"/>
      <c r="J463615" s="4" t="n"/>
    </row>
    <row r="463616">
      <c r="I463616" s="4" t="n"/>
      <c r="J463616" s="4" t="n"/>
    </row>
    <row r="463617">
      <c r="I463617" s="4" t="n"/>
      <c r="J463617" s="4" t="n"/>
    </row>
    <row r="463618">
      <c r="I463618" s="4" t="n"/>
      <c r="J463618" s="4" t="n"/>
    </row>
    <row r="463619">
      <c r="I463619" s="4" t="n"/>
      <c r="J463619" s="4" t="n"/>
    </row>
    <row r="463620">
      <c r="I463620" s="4" t="n"/>
      <c r="J463620" s="4" t="n"/>
    </row>
    <row r="463621">
      <c r="I463621" s="4" t="n"/>
      <c r="J463621" s="4" t="n"/>
    </row>
    <row r="463622">
      <c r="I463622" s="4" t="n"/>
      <c r="J463622" s="4" t="n"/>
    </row>
    <row r="463623">
      <c r="I463623" s="4" t="n"/>
      <c r="J463623" s="4" t="n"/>
    </row>
    <row r="463624">
      <c r="I463624" s="4" t="n"/>
      <c r="J463624" s="4" t="n"/>
    </row>
    <row r="463625">
      <c r="I463625" s="4" t="n"/>
      <c r="J463625" s="4" t="n"/>
    </row>
    <row r="463626">
      <c r="I463626" s="4" t="n"/>
      <c r="J463626" s="4" t="n"/>
    </row>
    <row r="463627">
      <c r="I463627" s="4" t="n"/>
      <c r="J463627" s="4" t="n"/>
    </row>
    <row r="463628">
      <c r="I463628" s="4" t="n"/>
      <c r="J463628" s="4" t="n"/>
    </row>
    <row r="463629">
      <c r="I463629" s="4" t="n"/>
      <c r="J463629" s="4" t="n"/>
    </row>
    <row r="463630">
      <c r="I463630" s="4" t="n"/>
      <c r="J463630" s="4" t="n"/>
    </row>
    <row r="463631">
      <c r="I463631" s="4" t="n"/>
      <c r="J463631" s="4" t="n"/>
    </row>
    <row r="463632">
      <c r="I463632" s="4" t="n"/>
      <c r="J463632" s="4" t="n"/>
    </row>
    <row r="463633">
      <c r="I463633" s="4" t="n"/>
      <c r="J463633" s="4" t="n"/>
    </row>
    <row r="463634">
      <c r="I463634" s="4" t="n"/>
      <c r="J463634" s="4" t="n"/>
    </row>
    <row r="463635">
      <c r="I463635" s="4" t="n"/>
      <c r="J463635" s="4" t="n"/>
    </row>
    <row r="463636">
      <c r="I463636" s="4" t="n"/>
      <c r="J463636" s="4" t="n"/>
    </row>
    <row r="463637">
      <c r="I463637" s="4" t="n"/>
      <c r="J463637" s="4" t="n"/>
    </row>
    <row r="463638">
      <c r="I463638" s="4" t="n"/>
      <c r="J463638" s="4" t="n"/>
    </row>
    <row r="463639">
      <c r="I463639" s="4" t="n"/>
      <c r="J463639" s="4" t="n"/>
    </row>
    <row r="463640">
      <c r="I463640" s="4" t="n"/>
      <c r="J463640" s="4" t="n"/>
    </row>
    <row r="463641">
      <c r="I463641" s="4" t="n"/>
      <c r="J463641" s="4" t="n"/>
    </row>
    <row r="463642">
      <c r="I463642" s="4" t="n"/>
      <c r="J463642" s="4" t="n"/>
    </row>
    <row r="463643">
      <c r="I463643" s="4" t="n"/>
      <c r="J463643" s="4" t="n"/>
    </row>
    <row r="463644">
      <c r="I463644" s="4" t="n"/>
      <c r="J463644" s="4" t="n"/>
    </row>
    <row r="463645">
      <c r="I463645" s="4" t="n"/>
      <c r="J463645" s="4" t="n"/>
    </row>
    <row r="463646">
      <c r="I463646" s="4" t="n"/>
      <c r="J463646" s="4" t="n"/>
    </row>
    <row r="463647">
      <c r="I463647" s="4" t="n"/>
      <c r="J463647" s="4" t="n"/>
    </row>
    <row r="463648">
      <c r="I463648" s="4" t="n"/>
      <c r="J463648" s="4" t="n"/>
    </row>
    <row r="463649">
      <c r="I463649" s="4" t="n"/>
      <c r="J463649" s="4" t="n"/>
    </row>
    <row r="463650">
      <c r="I463650" s="4" t="n"/>
      <c r="J463650" s="4" t="n"/>
    </row>
    <row r="463651">
      <c r="I463651" s="4" t="n"/>
      <c r="J463651" s="4" t="n"/>
    </row>
    <row r="463652">
      <c r="I463652" s="4" t="n"/>
      <c r="J463652" s="4" t="n"/>
    </row>
    <row r="463653">
      <c r="I463653" s="4" t="n"/>
      <c r="J463653" s="4" t="n"/>
    </row>
    <row r="463654">
      <c r="I463654" s="4" t="n"/>
      <c r="J463654" s="4" t="n"/>
    </row>
    <row r="463655">
      <c r="I463655" s="4" t="n"/>
      <c r="J463655" s="4" t="n"/>
    </row>
    <row r="463656">
      <c r="I463656" s="4" t="n"/>
      <c r="J463656" s="4" t="n"/>
    </row>
    <row r="463657">
      <c r="I463657" s="4" t="n"/>
      <c r="J463657" s="4" t="n"/>
    </row>
    <row r="463658">
      <c r="I463658" s="4" t="n"/>
      <c r="J463658" s="4" t="n"/>
    </row>
    <row r="463659">
      <c r="I463659" s="4" t="n"/>
      <c r="J463659" s="4" t="n"/>
    </row>
    <row r="463660">
      <c r="I463660" s="4" t="n"/>
      <c r="J463660" s="4" t="n"/>
    </row>
    <row r="463661">
      <c r="I463661" s="4" t="n"/>
      <c r="J463661" s="4" t="n"/>
    </row>
    <row r="463662">
      <c r="I463662" s="4" t="n"/>
      <c r="J463662" s="4" t="n"/>
    </row>
    <row r="463663">
      <c r="I463663" s="4" t="n"/>
      <c r="J463663" s="4" t="n"/>
    </row>
    <row r="463664">
      <c r="I463664" s="4" t="n"/>
      <c r="J463664" s="4" t="n"/>
    </row>
    <row r="463665">
      <c r="I463665" s="4" t="n"/>
      <c r="J463665" s="4" t="n"/>
    </row>
    <row r="463666">
      <c r="I463666" s="4" t="n"/>
      <c r="J463666" s="4" t="n"/>
    </row>
    <row r="463667">
      <c r="I463667" s="4" t="n"/>
      <c r="J463667" s="4" t="n"/>
    </row>
    <row r="463668">
      <c r="I463668" s="4" t="n"/>
      <c r="J463668" s="4" t="n"/>
    </row>
    <row r="463669">
      <c r="I463669" s="4" t="n"/>
      <c r="J463669" s="4" t="n"/>
    </row>
    <row r="463670">
      <c r="I463670" s="4" t="n"/>
      <c r="J463670" s="4" t="n"/>
    </row>
    <row r="463671">
      <c r="I463671" s="4" t="n"/>
      <c r="J463671" s="4" t="n"/>
    </row>
    <row r="463672">
      <c r="I463672" s="4" t="n"/>
      <c r="J463672" s="4" t="n"/>
    </row>
    <row r="463673">
      <c r="I463673" s="4" t="n"/>
      <c r="J463673" s="4" t="n"/>
    </row>
    <row r="463674">
      <c r="I463674" s="4" t="n"/>
      <c r="J463674" s="4" t="n"/>
    </row>
    <row r="463675">
      <c r="I463675" s="4" t="n"/>
      <c r="J463675" s="4" t="n"/>
    </row>
    <row r="463676">
      <c r="I463676" s="4" t="n"/>
      <c r="J463676" s="4" t="n"/>
    </row>
    <row r="463677">
      <c r="I463677" s="4" t="n"/>
      <c r="J463677" s="4" t="n"/>
    </row>
    <row r="463678">
      <c r="I463678" s="4" t="n"/>
      <c r="J463678" s="4" t="n"/>
    </row>
    <row r="463679">
      <c r="I463679" s="4" t="n"/>
      <c r="J463679" s="4" t="n"/>
    </row>
    <row r="463680">
      <c r="I463680" s="4" t="n"/>
      <c r="J463680" s="4" t="n"/>
    </row>
    <row r="463681">
      <c r="I463681" s="4" t="n"/>
      <c r="J463681" s="4" t="n"/>
    </row>
    <row r="463682">
      <c r="I463682" s="4" t="n"/>
      <c r="J463682" s="4" t="n"/>
    </row>
    <row r="463683">
      <c r="I463683" s="4" t="n"/>
      <c r="J463683" s="4" t="n"/>
    </row>
    <row r="463684">
      <c r="I463684" s="4" t="n"/>
      <c r="J463684" s="4" t="n"/>
    </row>
    <row r="463685">
      <c r="I463685" s="4" t="n"/>
      <c r="J463685" s="4" t="n"/>
    </row>
    <row r="463686">
      <c r="I463686" s="4" t="n"/>
      <c r="J463686" s="4" t="n"/>
    </row>
    <row r="463687">
      <c r="I463687" s="4" t="n"/>
      <c r="J463687" s="4" t="n"/>
    </row>
    <row r="463688">
      <c r="I463688" s="4" t="n"/>
      <c r="J463688" s="4" t="n"/>
    </row>
    <row r="463689">
      <c r="I463689" s="4" t="n"/>
      <c r="J463689" s="4" t="n"/>
    </row>
    <row r="463690">
      <c r="I463690" s="4" t="n"/>
      <c r="J463690" s="4" t="n"/>
    </row>
    <row r="463691">
      <c r="I463691" s="4" t="n"/>
      <c r="J463691" s="4" t="n"/>
    </row>
    <row r="463692">
      <c r="I463692" s="4" t="n"/>
      <c r="J463692" s="4" t="n"/>
    </row>
    <row r="463693">
      <c r="I463693" s="4" t="n"/>
      <c r="J463693" s="4" t="n"/>
    </row>
    <row r="463694">
      <c r="I463694" s="4" t="n"/>
      <c r="J463694" s="4" t="n"/>
    </row>
    <row r="463695">
      <c r="I463695" s="4" t="n"/>
      <c r="J463695" s="4" t="n"/>
    </row>
    <row r="463696">
      <c r="I463696" s="4" t="n"/>
      <c r="J463696" s="4" t="n"/>
    </row>
    <row r="463697">
      <c r="I463697" s="4" t="n"/>
      <c r="J463697" s="4" t="n"/>
    </row>
    <row r="463698">
      <c r="I463698" s="4" t="n"/>
      <c r="J463698" s="4" t="n"/>
    </row>
    <row r="463699">
      <c r="I463699" s="4" t="n"/>
      <c r="J463699" s="4" t="n"/>
    </row>
    <row r="463700">
      <c r="I463700" s="4" t="n"/>
      <c r="J463700" s="4" t="n"/>
    </row>
    <row r="463701">
      <c r="I463701" s="4" t="n"/>
      <c r="J463701" s="4" t="n"/>
    </row>
    <row r="463702">
      <c r="I463702" s="4" t="n"/>
      <c r="J463702" s="4" t="n"/>
    </row>
    <row r="463703">
      <c r="I463703" s="4" t="n"/>
      <c r="J463703" s="4" t="n"/>
    </row>
    <row r="463704">
      <c r="I463704" s="4" t="n"/>
      <c r="J463704" s="4" t="n"/>
    </row>
    <row r="463705">
      <c r="I463705" s="4" t="n"/>
      <c r="J463705" s="4" t="n"/>
    </row>
    <row r="463706">
      <c r="I463706" s="4" t="n"/>
      <c r="J463706" s="4" t="n"/>
    </row>
    <row r="463707">
      <c r="I463707" s="4" t="n"/>
      <c r="J463707" s="4" t="n"/>
    </row>
    <row r="463708">
      <c r="I463708" s="4" t="n"/>
      <c r="J463708" s="4" t="n"/>
    </row>
    <row r="463709">
      <c r="I463709" s="4" t="n"/>
      <c r="J463709" s="4" t="n"/>
    </row>
    <row r="463710">
      <c r="I463710" s="4" t="n"/>
      <c r="J463710" s="4" t="n"/>
    </row>
    <row r="463711">
      <c r="I463711" s="4" t="n"/>
      <c r="J463711" s="4" t="n"/>
    </row>
    <row r="463712">
      <c r="I463712" s="4" t="n"/>
      <c r="J463712" s="4" t="n"/>
    </row>
    <row r="463713">
      <c r="I463713" s="4" t="n"/>
      <c r="J463713" s="4" t="n"/>
    </row>
    <row r="463714">
      <c r="I463714" s="4" t="n"/>
      <c r="J463714" s="4" t="n"/>
    </row>
    <row r="463715">
      <c r="I463715" s="4" t="n"/>
      <c r="J463715" s="4" t="n"/>
    </row>
    <row r="463716">
      <c r="I463716" s="4" t="n"/>
      <c r="J463716" s="4" t="n"/>
    </row>
    <row r="463717">
      <c r="I463717" s="4" t="n"/>
      <c r="J463717" s="4" t="n"/>
    </row>
    <row r="463718">
      <c r="I463718" s="4" t="n"/>
      <c r="J463718" s="4" t="n"/>
    </row>
    <row r="463719">
      <c r="I463719" s="4" t="n"/>
      <c r="J463719" s="4" t="n"/>
    </row>
    <row r="463720">
      <c r="I463720" s="4" t="n"/>
      <c r="J463720" s="4" t="n"/>
    </row>
    <row r="463721">
      <c r="I463721" s="4" t="n"/>
      <c r="J463721" s="4" t="n"/>
    </row>
    <row r="463722">
      <c r="I463722" s="4" t="n"/>
      <c r="J463722" s="4" t="n"/>
    </row>
    <row r="463723">
      <c r="I463723" s="4" t="n"/>
      <c r="J463723" s="4" t="n"/>
    </row>
    <row r="463724">
      <c r="I463724" s="4" t="n"/>
      <c r="J463724" s="4" t="n"/>
    </row>
    <row r="463725">
      <c r="I463725" s="4" t="n"/>
      <c r="J463725" s="4" t="n"/>
    </row>
    <row r="463726">
      <c r="I463726" s="4" t="n"/>
      <c r="J463726" s="4" t="n"/>
    </row>
    <row r="463727">
      <c r="I463727" s="4" t="n"/>
      <c r="J463727" s="4" t="n"/>
    </row>
    <row r="463728">
      <c r="I463728" s="4" t="n"/>
      <c r="J463728" s="4" t="n"/>
    </row>
    <row r="463729">
      <c r="I463729" s="4" t="n"/>
      <c r="J463729" s="4" t="n"/>
    </row>
    <row r="463730">
      <c r="I463730" s="4" t="n"/>
      <c r="J463730" s="4" t="n"/>
    </row>
    <row r="463731">
      <c r="I463731" s="4" t="n"/>
      <c r="J463731" s="4" t="n"/>
    </row>
    <row r="463732">
      <c r="I463732" s="4" t="n"/>
      <c r="J463732" s="4" t="n"/>
    </row>
    <row r="463733">
      <c r="I463733" s="4" t="n"/>
      <c r="J463733" s="4" t="n"/>
    </row>
    <row r="463734">
      <c r="I463734" s="4" t="n"/>
      <c r="J463734" s="4" t="n"/>
    </row>
    <row r="463735">
      <c r="I463735" s="4" t="n"/>
      <c r="J463735" s="4" t="n"/>
    </row>
    <row r="463736">
      <c r="I463736" s="4" t="n"/>
      <c r="J463736" s="4" t="n"/>
    </row>
    <row r="463737">
      <c r="I463737" s="4" t="n"/>
      <c r="J463737" s="4" t="n"/>
    </row>
    <row r="463738">
      <c r="I463738" s="4" t="n"/>
      <c r="J463738" s="4" t="n"/>
    </row>
    <row r="463739">
      <c r="I463739" s="4" t="n"/>
      <c r="J463739" s="4" t="n"/>
    </row>
    <row r="463740">
      <c r="I463740" s="4" t="n"/>
      <c r="J463740" s="4" t="n"/>
    </row>
    <row r="463741">
      <c r="I463741" s="4" t="n"/>
      <c r="J463741" s="4" t="n"/>
    </row>
    <row r="463742">
      <c r="I463742" s="4" t="n"/>
      <c r="J463742" s="4" t="n"/>
    </row>
    <row r="463743">
      <c r="I463743" s="4" t="n"/>
      <c r="J463743" s="4" t="n"/>
    </row>
    <row r="463744">
      <c r="I463744" s="4" t="n"/>
      <c r="J463744" s="4" t="n"/>
    </row>
    <row r="463745">
      <c r="I463745" s="4" t="n"/>
      <c r="J463745" s="4" t="n"/>
    </row>
    <row r="463746">
      <c r="I463746" s="4" t="n"/>
      <c r="J463746" s="4" t="n"/>
    </row>
    <row r="463747">
      <c r="I463747" s="4" t="n"/>
      <c r="J463747" s="4" t="n"/>
    </row>
    <row r="463748">
      <c r="I463748" s="4" t="n"/>
      <c r="J463748" s="4" t="n"/>
    </row>
    <row r="463749">
      <c r="I463749" s="4" t="n"/>
      <c r="J463749" s="4" t="n"/>
    </row>
    <row r="463750">
      <c r="I463750" s="4" t="n"/>
      <c r="J463750" s="4" t="n"/>
    </row>
    <row r="463751">
      <c r="I463751" s="4" t="n"/>
      <c r="J463751" s="4" t="n"/>
    </row>
    <row r="463752">
      <c r="I463752" s="4" t="n"/>
      <c r="J463752" s="4" t="n"/>
    </row>
    <row r="463753">
      <c r="I463753" s="4" t="n"/>
      <c r="J463753" s="4" t="n"/>
    </row>
    <row r="463754">
      <c r="I463754" s="4" t="n"/>
      <c r="J463754" s="4" t="n"/>
    </row>
    <row r="463755">
      <c r="I463755" s="4" t="n"/>
      <c r="J463755" s="4" t="n"/>
    </row>
    <row r="463756">
      <c r="I463756" s="4" t="n"/>
      <c r="J463756" s="4" t="n"/>
    </row>
    <row r="463757">
      <c r="I463757" s="4" t="n"/>
      <c r="J463757" s="4" t="n"/>
    </row>
    <row r="463758">
      <c r="I463758" s="4" t="n"/>
      <c r="J463758" s="4" t="n"/>
    </row>
    <row r="463759">
      <c r="I463759" s="4" t="n"/>
      <c r="J463759" s="4" t="n"/>
    </row>
    <row r="463760">
      <c r="I463760" s="4" t="n"/>
      <c r="J463760" s="4" t="n"/>
    </row>
    <row r="463761">
      <c r="I463761" s="4" t="n"/>
      <c r="J463761" s="4" t="n"/>
    </row>
    <row r="463762">
      <c r="I463762" s="4" t="n"/>
      <c r="J463762" s="4" t="n"/>
    </row>
    <row r="463763">
      <c r="I463763" s="4" t="n"/>
      <c r="J463763" s="4" t="n"/>
    </row>
    <row r="463764">
      <c r="I463764" s="4" t="n"/>
      <c r="J463764" s="4" t="n"/>
    </row>
    <row r="463765">
      <c r="I463765" s="4" t="n"/>
      <c r="J463765" s="4" t="n"/>
    </row>
    <row r="463766">
      <c r="I463766" s="4" t="n"/>
      <c r="J463766" s="4" t="n"/>
    </row>
    <row r="463767">
      <c r="I463767" s="4" t="n"/>
      <c r="J463767" s="4" t="n"/>
    </row>
    <row r="463768">
      <c r="I463768" s="4" t="n"/>
      <c r="J463768" s="4" t="n"/>
    </row>
    <row r="463769">
      <c r="I463769" s="4" t="n"/>
      <c r="J463769" s="4" t="n"/>
    </row>
    <row r="463770">
      <c r="I463770" s="4" t="n"/>
      <c r="J463770" s="4" t="n"/>
    </row>
    <row r="463771">
      <c r="I463771" s="4" t="n"/>
      <c r="J463771" s="4" t="n"/>
    </row>
    <row r="463772">
      <c r="I463772" s="4" t="n"/>
      <c r="J463772" s="4" t="n"/>
    </row>
    <row r="463773">
      <c r="I463773" s="4" t="n"/>
      <c r="J463773" s="4" t="n"/>
    </row>
    <row r="463774">
      <c r="I463774" s="4" t="n"/>
      <c r="J463774" s="4" t="n"/>
    </row>
    <row r="463775">
      <c r="I463775" s="4" t="n"/>
      <c r="J463775" s="4" t="n"/>
    </row>
    <row r="463776">
      <c r="I463776" s="4" t="n"/>
      <c r="J463776" s="4" t="n"/>
    </row>
    <row r="463777">
      <c r="I463777" s="4" t="n"/>
      <c r="J463777" s="4" t="n"/>
    </row>
    <row r="463778">
      <c r="I463778" s="4" t="n"/>
      <c r="J463778" s="4" t="n"/>
    </row>
    <row r="463779">
      <c r="I463779" s="4" t="n"/>
      <c r="J463779" s="4" t="n"/>
    </row>
    <row r="463780">
      <c r="I463780" s="4" t="n"/>
      <c r="J463780" s="4" t="n"/>
    </row>
    <row r="463781">
      <c r="I463781" s="4" t="n"/>
      <c r="J463781" s="4" t="n"/>
    </row>
    <row r="463782">
      <c r="I463782" s="4" t="n"/>
      <c r="J463782" s="4" t="n"/>
    </row>
    <row r="463783">
      <c r="I463783" s="4" t="n"/>
      <c r="J463783" s="4" t="n"/>
    </row>
    <row r="463784">
      <c r="I463784" s="4" t="n"/>
      <c r="J463784" s="4" t="n"/>
    </row>
    <row r="463785">
      <c r="I463785" s="4" t="n"/>
      <c r="J463785" s="4" t="n"/>
    </row>
    <row r="463786">
      <c r="I463786" s="4" t="n"/>
      <c r="J463786" s="4" t="n"/>
    </row>
    <row r="463787">
      <c r="I463787" s="4" t="n"/>
      <c r="J463787" s="4" t="n"/>
    </row>
    <row r="463788">
      <c r="I463788" s="4" t="n"/>
      <c r="J463788" s="4" t="n"/>
    </row>
    <row r="463789">
      <c r="I463789" s="4" t="n"/>
      <c r="J463789" s="4" t="n"/>
    </row>
    <row r="463790">
      <c r="I463790" s="4" t="n"/>
      <c r="J463790" s="4" t="n"/>
    </row>
    <row r="463791">
      <c r="I463791" s="4" t="n"/>
      <c r="J463791" s="4" t="n"/>
    </row>
    <row r="463792">
      <c r="I463792" s="4" t="n"/>
      <c r="J463792" s="4" t="n"/>
    </row>
    <row r="463793">
      <c r="I463793" s="4" t="n"/>
      <c r="J463793" s="4" t="n"/>
    </row>
    <row r="463794">
      <c r="I463794" s="4" t="n"/>
      <c r="J463794" s="4" t="n"/>
    </row>
    <row r="463795">
      <c r="I463795" s="4" t="n"/>
      <c r="J463795" s="4" t="n"/>
    </row>
    <row r="463796">
      <c r="I463796" s="4" t="n"/>
      <c r="J463796" s="4" t="n"/>
    </row>
    <row r="463797">
      <c r="I463797" s="4" t="n"/>
      <c r="J463797" s="4" t="n"/>
    </row>
    <row r="463798">
      <c r="I463798" s="4" t="n"/>
      <c r="J463798" s="4" t="n"/>
    </row>
    <row r="463799">
      <c r="I463799" s="4" t="n"/>
      <c r="J463799" s="4" t="n"/>
    </row>
    <row r="463800">
      <c r="I463800" s="4" t="n"/>
      <c r="J463800" s="4" t="n"/>
    </row>
    <row r="463801">
      <c r="I463801" s="4" t="n"/>
      <c r="J463801" s="4" t="n"/>
    </row>
    <row r="463802">
      <c r="I463802" s="4" t="n"/>
      <c r="J463802" s="4" t="n"/>
    </row>
    <row r="463803">
      <c r="I463803" s="4" t="n"/>
      <c r="J463803" s="4" t="n"/>
    </row>
    <row r="463804">
      <c r="I463804" s="4" t="n"/>
      <c r="J463804" s="4" t="n"/>
    </row>
    <row r="463805">
      <c r="I463805" s="4" t="n"/>
      <c r="J463805" s="4" t="n"/>
    </row>
    <row r="463806">
      <c r="I463806" s="4" t="n"/>
      <c r="J463806" s="4" t="n"/>
    </row>
    <row r="463807">
      <c r="I463807" s="4" t="n"/>
      <c r="J463807" s="4" t="n"/>
    </row>
    <row r="463808">
      <c r="I463808" s="4" t="n"/>
      <c r="J463808" s="4" t="n"/>
    </row>
    <row r="463809">
      <c r="I463809" s="4" t="n"/>
      <c r="J463809" s="4" t="n"/>
    </row>
    <row r="463810">
      <c r="I463810" s="4" t="n"/>
      <c r="J463810" s="4" t="n"/>
    </row>
    <row r="463811">
      <c r="I463811" s="4" t="n"/>
      <c r="J463811" s="4" t="n"/>
    </row>
    <row r="463812">
      <c r="I463812" s="4" t="n"/>
      <c r="J463812" s="4" t="n"/>
    </row>
    <row r="463813">
      <c r="I463813" s="4" t="n"/>
      <c r="J463813" s="4" t="n"/>
    </row>
    <row r="463814">
      <c r="I463814" s="4" t="n"/>
      <c r="J463814" s="4" t="n"/>
    </row>
    <row r="463815">
      <c r="I463815" s="4" t="n"/>
      <c r="J463815" s="4" t="n"/>
    </row>
    <row r="463816">
      <c r="I463816" s="4" t="n"/>
      <c r="J463816" s="4" t="n"/>
    </row>
    <row r="463817">
      <c r="I463817" s="4" t="n"/>
      <c r="J463817" s="4" t="n"/>
    </row>
    <row r="463818">
      <c r="I463818" s="4" t="n"/>
      <c r="J463818" s="4" t="n"/>
    </row>
    <row r="463819">
      <c r="I463819" s="4" t="n"/>
      <c r="J463819" s="4" t="n"/>
    </row>
    <row r="463820">
      <c r="I463820" s="4" t="n"/>
      <c r="J463820" s="4" t="n"/>
    </row>
    <row r="463821">
      <c r="I463821" s="4" t="n"/>
      <c r="J463821" s="4" t="n"/>
    </row>
    <row r="463822">
      <c r="I463822" s="4" t="n"/>
      <c r="J463822" s="4" t="n"/>
    </row>
    <row r="463823">
      <c r="I463823" s="4" t="n"/>
      <c r="J463823" s="4" t="n"/>
    </row>
    <row r="463824">
      <c r="I463824" s="4" t="n"/>
      <c r="J463824" s="4" t="n"/>
    </row>
    <row r="463825">
      <c r="I463825" s="4" t="n"/>
      <c r="J463825" s="4" t="n"/>
    </row>
    <row r="463826">
      <c r="I463826" s="4" t="n"/>
      <c r="J463826" s="4" t="n"/>
    </row>
    <row r="463827">
      <c r="I463827" s="4" t="n"/>
      <c r="J463827" s="4" t="n"/>
    </row>
    <row r="463828">
      <c r="I463828" s="4" t="n"/>
      <c r="J463828" s="4" t="n"/>
    </row>
    <row r="463829">
      <c r="I463829" s="4" t="n"/>
      <c r="J463829" s="4" t="n"/>
    </row>
    <row r="463830">
      <c r="I463830" s="4" t="n"/>
      <c r="J463830" s="4" t="n"/>
    </row>
    <row r="463831">
      <c r="I463831" s="4" t="n"/>
      <c r="J463831" s="4" t="n"/>
    </row>
    <row r="463832">
      <c r="I463832" s="4" t="n"/>
      <c r="J463832" s="4" t="n"/>
    </row>
    <row r="463833">
      <c r="I463833" s="4" t="n"/>
      <c r="J463833" s="4" t="n"/>
    </row>
    <row r="463834">
      <c r="I463834" s="4" t="n"/>
      <c r="J463834" s="4" t="n"/>
    </row>
    <row r="463835">
      <c r="I463835" s="4" t="n"/>
      <c r="J463835" s="4" t="n"/>
    </row>
    <row r="463836">
      <c r="I463836" s="4" t="n"/>
      <c r="J463836" s="4" t="n"/>
    </row>
    <row r="463837">
      <c r="I463837" s="4" t="n"/>
      <c r="J463837" s="4" t="n"/>
    </row>
    <row r="463838">
      <c r="I463838" s="4" t="n"/>
      <c r="J463838" s="4" t="n"/>
    </row>
    <row r="463839">
      <c r="I463839" s="4" t="n"/>
      <c r="J463839" s="4" t="n"/>
    </row>
    <row r="463840">
      <c r="I463840" s="4" t="n"/>
      <c r="J463840" s="4" t="n"/>
    </row>
    <row r="463841">
      <c r="I463841" s="4" t="n"/>
      <c r="J463841" s="4" t="n"/>
    </row>
    <row r="463842">
      <c r="I463842" s="4" t="n"/>
      <c r="J463842" s="4" t="n"/>
    </row>
    <row r="463843">
      <c r="I463843" s="4" t="n"/>
      <c r="J463843" s="4" t="n"/>
    </row>
    <row r="463844">
      <c r="I463844" s="4" t="n"/>
      <c r="J463844" s="4" t="n"/>
    </row>
    <row r="463845">
      <c r="I463845" s="4" t="n"/>
      <c r="J463845" s="4" t="n"/>
    </row>
    <row r="463846">
      <c r="I463846" s="4" t="n"/>
      <c r="J463846" s="4" t="n"/>
    </row>
    <row r="463847">
      <c r="I463847" s="4" t="n"/>
      <c r="J463847" s="4" t="n"/>
    </row>
    <row r="463848">
      <c r="I463848" s="4" t="n"/>
      <c r="J463848" s="4" t="n"/>
    </row>
    <row r="463849">
      <c r="I463849" s="4" t="n"/>
      <c r="J463849" s="4" t="n"/>
    </row>
    <row r="463850">
      <c r="I463850" s="4" t="n"/>
      <c r="J463850" s="4" t="n"/>
    </row>
    <row r="463851">
      <c r="I463851" s="4" t="n"/>
      <c r="J463851" s="4" t="n"/>
    </row>
    <row r="463852">
      <c r="I463852" s="4" t="n"/>
      <c r="J463852" s="4" t="n"/>
    </row>
    <row r="463853">
      <c r="I463853" s="4" t="n"/>
      <c r="J463853" s="4" t="n"/>
    </row>
    <row r="463854">
      <c r="I463854" s="4" t="n"/>
      <c r="J463854" s="4" t="n"/>
    </row>
    <row r="463855">
      <c r="I463855" s="4" t="n"/>
      <c r="J463855" s="4" t="n"/>
    </row>
    <row r="463856">
      <c r="I463856" s="4" t="n"/>
      <c r="J463856" s="4" t="n"/>
    </row>
    <row r="463857">
      <c r="I463857" s="4" t="n"/>
      <c r="J463857" s="4" t="n"/>
    </row>
    <row r="463858">
      <c r="I463858" s="4" t="n"/>
      <c r="J463858" s="4" t="n"/>
    </row>
    <row r="463859">
      <c r="I463859" s="4" t="n"/>
      <c r="J463859" s="4" t="n"/>
    </row>
    <row r="463860">
      <c r="I463860" s="4" t="n"/>
      <c r="J463860" s="4" t="n"/>
    </row>
    <row r="463861">
      <c r="I463861" s="4" t="n"/>
      <c r="J463861" s="4" t="n"/>
    </row>
    <row r="463862">
      <c r="I463862" s="4" t="n"/>
      <c r="J463862" s="4" t="n"/>
    </row>
    <row r="463863">
      <c r="I463863" s="4" t="n"/>
      <c r="J463863" s="4" t="n"/>
    </row>
    <row r="463864">
      <c r="I463864" s="4" t="n"/>
      <c r="J463864" s="4" t="n"/>
    </row>
    <row r="463865">
      <c r="I463865" s="4" t="n"/>
      <c r="J463865" s="4" t="n"/>
    </row>
    <row r="463866">
      <c r="I463866" s="4" t="n"/>
      <c r="J463866" s="4" t="n"/>
    </row>
    <row r="463867">
      <c r="I463867" s="4" t="n"/>
      <c r="J463867" s="4" t="n"/>
    </row>
    <row r="463868">
      <c r="I463868" s="4" t="n"/>
      <c r="J463868" s="4" t="n"/>
    </row>
    <row r="463869">
      <c r="I463869" s="4" t="n"/>
      <c r="J463869" s="4" t="n"/>
    </row>
    <row r="463870">
      <c r="I463870" s="4" t="n"/>
      <c r="J463870" s="4" t="n"/>
    </row>
    <row r="463871">
      <c r="I463871" s="4" t="n"/>
      <c r="J463871" s="4" t="n"/>
    </row>
    <row r="463872">
      <c r="I463872" s="4" t="n"/>
      <c r="J463872" s="4" t="n"/>
    </row>
    <row r="463873">
      <c r="I463873" s="4" t="n"/>
      <c r="J463873" s="4" t="n"/>
    </row>
    <row r="463874">
      <c r="I463874" s="4" t="n"/>
      <c r="J463874" s="4" t="n"/>
    </row>
    <row r="463875">
      <c r="I463875" s="4" t="n"/>
      <c r="J463875" s="4" t="n"/>
    </row>
    <row r="463876">
      <c r="I463876" s="4" t="n"/>
      <c r="J463876" s="4" t="n"/>
    </row>
    <row r="463877">
      <c r="I463877" s="4" t="n"/>
      <c r="J463877" s="4" t="n"/>
    </row>
    <row r="463878">
      <c r="I463878" s="4" t="n"/>
      <c r="J463878" s="4" t="n"/>
    </row>
    <row r="463879">
      <c r="I463879" s="4" t="n"/>
      <c r="J463879" s="4" t="n"/>
    </row>
    <row r="463880">
      <c r="I463880" s="4" t="n"/>
      <c r="J463880" s="4" t="n"/>
    </row>
    <row r="463881">
      <c r="I463881" s="4" t="n"/>
      <c r="J463881" s="4" t="n"/>
    </row>
    <row r="463882">
      <c r="I463882" s="4" t="n"/>
      <c r="J463882" s="4" t="n"/>
    </row>
    <row r="463883">
      <c r="I463883" s="4" t="n"/>
      <c r="J463883" s="4" t="n"/>
    </row>
    <row r="463884">
      <c r="I463884" s="4" t="n"/>
      <c r="J463884" s="4" t="n"/>
    </row>
    <row r="463885">
      <c r="I463885" s="4" t="n"/>
      <c r="J463885" s="4" t="n"/>
    </row>
    <row r="463886">
      <c r="I463886" s="4" t="n"/>
      <c r="J463886" s="4" t="n"/>
    </row>
    <row r="463887">
      <c r="I463887" s="4" t="n"/>
      <c r="J463887" s="4" t="n"/>
    </row>
    <row r="463888">
      <c r="I463888" s="4" t="n"/>
      <c r="J463888" s="4" t="n"/>
    </row>
    <row r="463889">
      <c r="I463889" s="4" t="n"/>
      <c r="J463889" s="4" t="n"/>
    </row>
    <row r="463890">
      <c r="I463890" s="4" t="n"/>
      <c r="J463890" s="4" t="n"/>
    </row>
    <row r="463891">
      <c r="I463891" s="4" t="n"/>
      <c r="J463891" s="4" t="n"/>
    </row>
    <row r="463892">
      <c r="I463892" s="4" t="n"/>
      <c r="J463892" s="4" t="n"/>
    </row>
    <row r="463893">
      <c r="I463893" s="4" t="n"/>
      <c r="J463893" s="4" t="n"/>
    </row>
    <row r="463894">
      <c r="I463894" s="4" t="n"/>
      <c r="J463894" s="4" t="n"/>
    </row>
    <row r="463895">
      <c r="I463895" s="4" t="n"/>
      <c r="J463895" s="4" t="n"/>
    </row>
    <row r="463896">
      <c r="I463896" s="4" t="n"/>
      <c r="J463896" s="4" t="n"/>
    </row>
    <row r="463897">
      <c r="I463897" s="4" t="n"/>
      <c r="J463897" s="4" t="n"/>
    </row>
    <row r="463898">
      <c r="I463898" s="4" t="n"/>
      <c r="J463898" s="4" t="n"/>
    </row>
    <row r="463899">
      <c r="I463899" s="4" t="n"/>
      <c r="J463899" s="4" t="n"/>
    </row>
    <row r="463900">
      <c r="I463900" s="4" t="n"/>
      <c r="J463900" s="4" t="n"/>
    </row>
    <row r="463901">
      <c r="I463901" s="4" t="n"/>
      <c r="J463901" s="4" t="n"/>
    </row>
    <row r="463902">
      <c r="I463902" s="4" t="n"/>
      <c r="J463902" s="4" t="n"/>
    </row>
    <row r="463903">
      <c r="I463903" s="4" t="n"/>
      <c r="J463903" s="4" t="n"/>
    </row>
    <row r="463904">
      <c r="I463904" s="4" t="n"/>
      <c r="J463904" s="4" t="n"/>
    </row>
    <row r="463905">
      <c r="I463905" s="4" t="n"/>
      <c r="J463905" s="4" t="n"/>
    </row>
    <row r="463906">
      <c r="I463906" s="4" t="n"/>
      <c r="J463906" s="4" t="n"/>
    </row>
    <row r="463907">
      <c r="I463907" s="4" t="n"/>
      <c r="J463907" s="4" t="n"/>
    </row>
    <row r="463908">
      <c r="I463908" s="4" t="n"/>
      <c r="J463908" s="4" t="n"/>
    </row>
    <row r="463909">
      <c r="I463909" s="4" t="n"/>
      <c r="J463909" s="4" t="n"/>
    </row>
    <row r="463910">
      <c r="I463910" s="4" t="n"/>
      <c r="J463910" s="4" t="n"/>
    </row>
    <row r="463911">
      <c r="I463911" s="4" t="n"/>
      <c r="J463911" s="4" t="n"/>
    </row>
    <row r="463912">
      <c r="I463912" s="4" t="n"/>
      <c r="J463912" s="4" t="n"/>
    </row>
    <row r="463913">
      <c r="I463913" s="4" t="n"/>
      <c r="J463913" s="4" t="n"/>
    </row>
    <row r="463914">
      <c r="I463914" s="4" t="n"/>
      <c r="J463914" s="4" t="n"/>
    </row>
    <row r="463915">
      <c r="I463915" s="4" t="n"/>
      <c r="J463915" s="4" t="n"/>
    </row>
    <row r="463916">
      <c r="I463916" s="4" t="n"/>
      <c r="J463916" s="4" t="n"/>
    </row>
    <row r="463917">
      <c r="I463917" s="4" t="n"/>
      <c r="J463917" s="4" t="n"/>
    </row>
    <row r="463918">
      <c r="I463918" s="4" t="n"/>
      <c r="J463918" s="4" t="n"/>
    </row>
    <row r="463919">
      <c r="I463919" s="4" t="n"/>
      <c r="J463919" s="4" t="n"/>
    </row>
    <row r="463920">
      <c r="I463920" s="4" t="n"/>
      <c r="J463920" s="4" t="n"/>
    </row>
    <row r="463921">
      <c r="I463921" s="4" t="n"/>
      <c r="J463921" s="4" t="n"/>
    </row>
    <row r="463922">
      <c r="I463922" s="4" t="n"/>
      <c r="J463922" s="4" t="n"/>
    </row>
    <row r="463923">
      <c r="I463923" s="4" t="n"/>
      <c r="J463923" s="4" t="n"/>
    </row>
    <row r="463924">
      <c r="I463924" s="4" t="n"/>
      <c r="J463924" s="4" t="n"/>
    </row>
    <row r="463925">
      <c r="I463925" s="4" t="n"/>
      <c r="J463925" s="4" t="n"/>
    </row>
    <row r="463926">
      <c r="I463926" s="4" t="n"/>
      <c r="J463926" s="4" t="n"/>
    </row>
    <row r="463927">
      <c r="I463927" s="4" t="n"/>
      <c r="J463927" s="4" t="n"/>
    </row>
    <row r="463928">
      <c r="I463928" s="4" t="n"/>
      <c r="J463928" s="4" t="n"/>
    </row>
    <row r="463929">
      <c r="I463929" s="4" t="n"/>
      <c r="J463929" s="4" t="n"/>
    </row>
    <row r="463930">
      <c r="I463930" s="4" t="n"/>
      <c r="J463930" s="4" t="n"/>
    </row>
    <row r="463931">
      <c r="I463931" s="4" t="n"/>
      <c r="J463931" s="4" t="n"/>
    </row>
    <row r="463932">
      <c r="I463932" s="4" t="n"/>
      <c r="J463932" s="4" t="n"/>
    </row>
    <row r="463933">
      <c r="I463933" s="4" t="n"/>
      <c r="J463933" s="4" t="n"/>
    </row>
    <row r="463934">
      <c r="I463934" s="4" t="n"/>
      <c r="J463934" s="4" t="n"/>
    </row>
    <row r="463935">
      <c r="I463935" s="4" t="n"/>
      <c r="J463935" s="4" t="n"/>
    </row>
    <row r="463936">
      <c r="I463936" s="4" t="n"/>
      <c r="J463936" s="4" t="n"/>
    </row>
    <row r="463937">
      <c r="I463937" s="4" t="n"/>
      <c r="J463937" s="4" t="n"/>
    </row>
    <row r="463938">
      <c r="I463938" s="4" t="n"/>
      <c r="J463938" s="4" t="n"/>
    </row>
    <row r="463939">
      <c r="I463939" s="4" t="n"/>
      <c r="J463939" s="4" t="n"/>
    </row>
    <row r="463940">
      <c r="I463940" s="4" t="n"/>
      <c r="J463940" s="4" t="n"/>
    </row>
    <row r="463941">
      <c r="I463941" s="4" t="n"/>
      <c r="J463941" s="4" t="n"/>
    </row>
    <row r="463942">
      <c r="I463942" s="4" t="n"/>
      <c r="J463942" s="4" t="n"/>
    </row>
    <row r="463943">
      <c r="I463943" s="4" t="n"/>
      <c r="J463943" s="4" t="n"/>
    </row>
    <row r="463944">
      <c r="I463944" s="4" t="n"/>
      <c r="J463944" s="4" t="n"/>
    </row>
    <row r="463945">
      <c r="I463945" s="4" t="n"/>
      <c r="J463945" s="4" t="n"/>
    </row>
    <row r="463946">
      <c r="I463946" s="4" t="n"/>
      <c r="J463946" s="4" t="n"/>
    </row>
    <row r="463947">
      <c r="I463947" s="4" t="n"/>
      <c r="J463947" s="4" t="n"/>
    </row>
    <row r="463948">
      <c r="I463948" s="4" t="n"/>
      <c r="J463948" s="4" t="n"/>
    </row>
    <row r="463949">
      <c r="I463949" s="4" t="n"/>
      <c r="J463949" s="4" t="n"/>
    </row>
    <row r="463950">
      <c r="I463950" s="4" t="n"/>
      <c r="J463950" s="4" t="n"/>
    </row>
    <row r="463951">
      <c r="I463951" s="4" t="n"/>
      <c r="J463951" s="4" t="n"/>
    </row>
    <row r="463952">
      <c r="I463952" s="4" t="n"/>
      <c r="J463952" s="4" t="n"/>
    </row>
    <row r="463953">
      <c r="I463953" s="4" t="n"/>
      <c r="J463953" s="4" t="n"/>
    </row>
    <row r="463954">
      <c r="I463954" s="4" t="n"/>
      <c r="J463954" s="4" t="n"/>
    </row>
    <row r="463955">
      <c r="I463955" s="4" t="n"/>
      <c r="J463955" s="4" t="n"/>
    </row>
    <row r="463956">
      <c r="I463956" s="4" t="n"/>
      <c r="J463956" s="4" t="n"/>
    </row>
    <row r="463957">
      <c r="I463957" s="4" t="n"/>
      <c r="J463957" s="4" t="n"/>
    </row>
    <row r="463958">
      <c r="I463958" s="4" t="n"/>
      <c r="J463958" s="4" t="n"/>
    </row>
    <row r="463959">
      <c r="I463959" s="4" t="n"/>
      <c r="J463959" s="4" t="n"/>
    </row>
    <row r="463960">
      <c r="I463960" s="4" t="n"/>
      <c r="J463960" s="4" t="n"/>
    </row>
    <row r="463961">
      <c r="I463961" s="4" t="n"/>
      <c r="J463961" s="4" t="n"/>
    </row>
    <row r="463962">
      <c r="I463962" s="4" t="n"/>
      <c r="J463962" s="4" t="n"/>
    </row>
    <row r="463963">
      <c r="I463963" s="4" t="n"/>
      <c r="J463963" s="4" t="n"/>
    </row>
    <row r="463964">
      <c r="I463964" s="4" t="n"/>
      <c r="J463964" s="4" t="n"/>
    </row>
    <row r="463965">
      <c r="I463965" s="4" t="n"/>
      <c r="J463965" s="4" t="n"/>
    </row>
    <row r="463966">
      <c r="I463966" s="4" t="n"/>
      <c r="J463966" s="4" t="n"/>
    </row>
    <row r="463967">
      <c r="I463967" s="4" t="n"/>
      <c r="J463967" s="4" t="n"/>
    </row>
    <row r="463968">
      <c r="I463968" s="4" t="n"/>
      <c r="J463968" s="4" t="n"/>
    </row>
    <row r="463969">
      <c r="I463969" s="4" t="n"/>
      <c r="J463969" s="4" t="n"/>
    </row>
    <row r="463970">
      <c r="I463970" s="4" t="n"/>
      <c r="J463970" s="4" t="n"/>
    </row>
    <row r="463971">
      <c r="I463971" s="4" t="n"/>
      <c r="J463971" s="4" t="n"/>
    </row>
    <row r="463972">
      <c r="I463972" s="4" t="n"/>
      <c r="J463972" s="4" t="n"/>
    </row>
    <row r="463973">
      <c r="I463973" s="4" t="n"/>
      <c r="J463973" s="4" t="n"/>
    </row>
    <row r="463974">
      <c r="I463974" s="4" t="n"/>
      <c r="J463974" s="4" t="n"/>
    </row>
    <row r="463975">
      <c r="I463975" s="4" t="n"/>
      <c r="J463975" s="4" t="n"/>
    </row>
    <row r="463976">
      <c r="I463976" s="4" t="n"/>
      <c r="J463976" s="4" t="n"/>
    </row>
    <row r="463977">
      <c r="I463977" s="4" t="n"/>
      <c r="J463977" s="4" t="n"/>
    </row>
    <row r="463978">
      <c r="I463978" s="4" t="n"/>
      <c r="J463978" s="4" t="n"/>
    </row>
    <row r="463979">
      <c r="I463979" s="4" t="n"/>
      <c r="J463979" s="4" t="n"/>
    </row>
    <row r="463980">
      <c r="I463980" s="4" t="n"/>
      <c r="J463980" s="4" t="n"/>
    </row>
    <row r="463981">
      <c r="I463981" s="4" t="n"/>
      <c r="J463981" s="4" t="n"/>
    </row>
    <row r="463982">
      <c r="I463982" s="4" t="n"/>
      <c r="J463982" s="4" t="n"/>
    </row>
    <row r="463983">
      <c r="I463983" s="4" t="n"/>
      <c r="J463983" s="4" t="n"/>
    </row>
    <row r="463984">
      <c r="I463984" s="4" t="n"/>
      <c r="J463984" s="4" t="n"/>
    </row>
    <row r="463985">
      <c r="I463985" s="4" t="n"/>
      <c r="J463985" s="4" t="n"/>
    </row>
    <row r="463986">
      <c r="I463986" s="4" t="n"/>
      <c r="J463986" s="4" t="n"/>
    </row>
    <row r="463987">
      <c r="I463987" s="4" t="n"/>
      <c r="J463987" s="4" t="n"/>
    </row>
    <row r="463988">
      <c r="I463988" s="4" t="n"/>
      <c r="J463988" s="4" t="n"/>
    </row>
    <row r="463989">
      <c r="I463989" s="4" t="n"/>
      <c r="J463989" s="4" t="n"/>
    </row>
    <row r="463990">
      <c r="I463990" s="4" t="n"/>
      <c r="J463990" s="4" t="n"/>
    </row>
    <row r="463991">
      <c r="I463991" s="4" t="n"/>
      <c r="J463991" s="4" t="n"/>
    </row>
    <row r="463992">
      <c r="I463992" s="4" t="n"/>
      <c r="J463992" s="4" t="n"/>
    </row>
    <row r="463993">
      <c r="I463993" s="4" t="n"/>
      <c r="J463993" s="4" t="n"/>
    </row>
    <row r="463994">
      <c r="I463994" s="4" t="n"/>
      <c r="J463994" s="4" t="n"/>
    </row>
    <row r="463995">
      <c r="I463995" s="4" t="n"/>
      <c r="J463995" s="4" t="n"/>
    </row>
    <row r="463996">
      <c r="I463996" s="4" t="n"/>
      <c r="J463996" s="4" t="n"/>
    </row>
    <row r="463997">
      <c r="I463997" s="4" t="n"/>
      <c r="J463997" s="4" t="n"/>
    </row>
    <row r="463998">
      <c r="I463998" s="4" t="n"/>
      <c r="J463998" s="4" t="n"/>
    </row>
    <row r="463999">
      <c r="I463999" s="4" t="n"/>
      <c r="J463999" s="4" t="n"/>
    </row>
    <row r="464000">
      <c r="I464000" s="4" t="n"/>
      <c r="J464000" s="4" t="n"/>
    </row>
    <row r="464001">
      <c r="I464001" s="4" t="n"/>
      <c r="J464001" s="4" t="n"/>
    </row>
    <row r="464002">
      <c r="I464002" s="4" t="n"/>
      <c r="J464002" s="4" t="n"/>
    </row>
    <row r="464003">
      <c r="I464003" s="4" t="n"/>
      <c r="J464003" s="4" t="n"/>
    </row>
    <row r="464004">
      <c r="I464004" s="4" t="n"/>
      <c r="J464004" s="4" t="n"/>
    </row>
    <row r="464005">
      <c r="I464005" s="4" t="n"/>
      <c r="J464005" s="4" t="n"/>
    </row>
    <row r="464006">
      <c r="I464006" s="4" t="n"/>
      <c r="J464006" s="4" t="n"/>
    </row>
    <row r="464007">
      <c r="I464007" s="4" t="n"/>
      <c r="J464007" s="4" t="n"/>
    </row>
    <row r="464008">
      <c r="I464008" s="4" t="n"/>
      <c r="J464008" s="4" t="n"/>
    </row>
    <row r="464009">
      <c r="I464009" s="4" t="n"/>
      <c r="J464009" s="4" t="n"/>
    </row>
    <row r="464010">
      <c r="I464010" s="4" t="n"/>
      <c r="J464010" s="4" t="n"/>
    </row>
    <row r="464011">
      <c r="I464011" s="4" t="n"/>
      <c r="J464011" s="4" t="n"/>
    </row>
    <row r="464012">
      <c r="I464012" s="4" t="n"/>
      <c r="J464012" s="4" t="n"/>
    </row>
    <row r="464013">
      <c r="I464013" s="4" t="n"/>
      <c r="J464013" s="4" t="n"/>
    </row>
    <row r="464014">
      <c r="I464014" s="4" t="n"/>
      <c r="J464014" s="4" t="n"/>
    </row>
    <row r="464015">
      <c r="I464015" s="4" t="n"/>
      <c r="J464015" s="4" t="n"/>
    </row>
    <row r="464016">
      <c r="I464016" s="4" t="n"/>
      <c r="J464016" s="4" t="n"/>
    </row>
    <row r="464017">
      <c r="I464017" s="4" t="n"/>
      <c r="J464017" s="4" t="n"/>
    </row>
    <row r="464018">
      <c r="I464018" s="4" t="n"/>
      <c r="J464018" s="4" t="n"/>
    </row>
    <row r="464019">
      <c r="I464019" s="4" t="n"/>
      <c r="J464019" s="4" t="n"/>
    </row>
    <row r="464020">
      <c r="I464020" s="4" t="n"/>
      <c r="J464020" s="4" t="n"/>
    </row>
    <row r="464021">
      <c r="I464021" s="4" t="n"/>
      <c r="J464021" s="4" t="n"/>
    </row>
    <row r="464022">
      <c r="I464022" s="4" t="n"/>
      <c r="J464022" s="4" t="n"/>
    </row>
    <row r="464023">
      <c r="I464023" s="4" t="n"/>
      <c r="J464023" s="4" t="n"/>
    </row>
    <row r="464024">
      <c r="I464024" s="4" t="n"/>
      <c r="J464024" s="4" t="n"/>
    </row>
    <row r="464025">
      <c r="I464025" s="4" t="n"/>
      <c r="J464025" s="4" t="n"/>
    </row>
    <row r="464026">
      <c r="I464026" s="4" t="n"/>
      <c r="J464026" s="4" t="n"/>
    </row>
    <row r="464027">
      <c r="I464027" s="4" t="n"/>
      <c r="J464027" s="4" t="n"/>
    </row>
    <row r="464028">
      <c r="I464028" s="4" t="n"/>
      <c r="J464028" s="4" t="n"/>
    </row>
    <row r="464029">
      <c r="I464029" s="4" t="n"/>
      <c r="J464029" s="4" t="n"/>
    </row>
    <row r="464030">
      <c r="I464030" s="4" t="n"/>
      <c r="J464030" s="4" t="n"/>
    </row>
    <row r="464031">
      <c r="I464031" s="4" t="n"/>
      <c r="J464031" s="4" t="n"/>
    </row>
    <row r="464032">
      <c r="I464032" s="4" t="n"/>
      <c r="J464032" s="4" t="n"/>
    </row>
    <row r="464033">
      <c r="I464033" s="4" t="n"/>
      <c r="J464033" s="4" t="n"/>
    </row>
    <row r="464034">
      <c r="I464034" s="4" t="n"/>
      <c r="J464034" s="4" t="n"/>
    </row>
    <row r="464035">
      <c r="I464035" s="4" t="n"/>
      <c r="J464035" s="4" t="n"/>
    </row>
    <row r="464036">
      <c r="I464036" s="4" t="n"/>
      <c r="J464036" s="4" t="n"/>
    </row>
    <row r="464037">
      <c r="I464037" s="4" t="n"/>
      <c r="J464037" s="4" t="n"/>
    </row>
    <row r="464038">
      <c r="I464038" s="4" t="n"/>
      <c r="J464038" s="4" t="n"/>
    </row>
    <row r="464039">
      <c r="I464039" s="4" t="n"/>
      <c r="J464039" s="4" t="n"/>
    </row>
    <row r="464040">
      <c r="I464040" s="4" t="n"/>
      <c r="J464040" s="4" t="n"/>
    </row>
    <row r="464041">
      <c r="I464041" s="4" t="n"/>
      <c r="J464041" s="4" t="n"/>
    </row>
    <row r="464042">
      <c r="I464042" s="4" t="n"/>
      <c r="J464042" s="4" t="n"/>
    </row>
    <row r="464043">
      <c r="I464043" s="4" t="n"/>
      <c r="J464043" s="4" t="n"/>
    </row>
    <row r="464044">
      <c r="I464044" s="4" t="n"/>
      <c r="J464044" s="4" t="n"/>
    </row>
    <row r="464045">
      <c r="I464045" s="4" t="n"/>
      <c r="J464045" s="4" t="n"/>
    </row>
    <row r="464046">
      <c r="I464046" s="4" t="n"/>
      <c r="J464046" s="4" t="n"/>
    </row>
    <row r="464047">
      <c r="I464047" s="4" t="n"/>
      <c r="J464047" s="4" t="n"/>
    </row>
    <row r="464048">
      <c r="I464048" s="4" t="n"/>
      <c r="J464048" s="4" t="n"/>
    </row>
    <row r="464049">
      <c r="I464049" s="4" t="n"/>
      <c r="J464049" s="4" t="n"/>
    </row>
    <row r="464050">
      <c r="I464050" s="4" t="n"/>
      <c r="J464050" s="4" t="n"/>
    </row>
    <row r="464051">
      <c r="I464051" s="4" t="n"/>
      <c r="J464051" s="4" t="n"/>
    </row>
    <row r="464052">
      <c r="I464052" s="4" t="n"/>
      <c r="J464052" s="4" t="n"/>
    </row>
    <row r="464053">
      <c r="I464053" s="4" t="n"/>
      <c r="J464053" s="4" t="n"/>
    </row>
    <row r="464054">
      <c r="I464054" s="4" t="n"/>
      <c r="J464054" s="4" t="n"/>
    </row>
    <row r="464055">
      <c r="I464055" s="4" t="n"/>
      <c r="J464055" s="4" t="n"/>
    </row>
    <row r="464056">
      <c r="I464056" s="4" t="n"/>
      <c r="J464056" s="4" t="n"/>
    </row>
    <row r="464057">
      <c r="I464057" s="4" t="n"/>
      <c r="J464057" s="4" t="n"/>
    </row>
    <row r="464058">
      <c r="I464058" s="4" t="n"/>
      <c r="J464058" s="4" t="n"/>
    </row>
    <row r="464059">
      <c r="I464059" s="4" t="n"/>
      <c r="J464059" s="4" t="n"/>
    </row>
    <row r="464060">
      <c r="I464060" s="4" t="n"/>
      <c r="J464060" s="4" t="n"/>
    </row>
    <row r="464061">
      <c r="I464061" s="4" t="n"/>
      <c r="J464061" s="4" t="n"/>
    </row>
    <row r="464062">
      <c r="I464062" s="4" t="n"/>
      <c r="J464062" s="4" t="n"/>
    </row>
    <row r="464063">
      <c r="I464063" s="4" t="n"/>
      <c r="J464063" s="4" t="n"/>
    </row>
    <row r="464064">
      <c r="I464064" s="4" t="n"/>
      <c r="J464064" s="4" t="n"/>
    </row>
    <row r="464065">
      <c r="I464065" s="4" t="n"/>
      <c r="J464065" s="4" t="n"/>
    </row>
    <row r="464066">
      <c r="I464066" s="4" t="n"/>
      <c r="J464066" s="4" t="n"/>
    </row>
    <row r="464067">
      <c r="I464067" s="4" t="n"/>
      <c r="J464067" s="4" t="n"/>
    </row>
    <row r="464068">
      <c r="I464068" s="4" t="n"/>
      <c r="J464068" s="4" t="n"/>
    </row>
    <row r="464069">
      <c r="I464069" s="4" t="n"/>
      <c r="J464069" s="4" t="n"/>
    </row>
    <row r="464070">
      <c r="I464070" s="4" t="n"/>
      <c r="J464070" s="4" t="n"/>
    </row>
    <row r="464071">
      <c r="I464071" s="4" t="n"/>
      <c r="J464071" s="4" t="n"/>
    </row>
    <row r="464072">
      <c r="I464072" s="4" t="n"/>
      <c r="J464072" s="4" t="n"/>
    </row>
    <row r="464073">
      <c r="I464073" s="4" t="n"/>
      <c r="J464073" s="4" t="n"/>
    </row>
    <row r="464074">
      <c r="I464074" s="4" t="n"/>
      <c r="J464074" s="4" t="n"/>
    </row>
    <row r="464075">
      <c r="I464075" s="4" t="n"/>
      <c r="J464075" s="4" t="n"/>
    </row>
    <row r="464076">
      <c r="I464076" s="4" t="n"/>
      <c r="J464076" s="4" t="n"/>
    </row>
    <row r="464077">
      <c r="I464077" s="4" t="n"/>
      <c r="J464077" s="4" t="n"/>
    </row>
    <row r="464078">
      <c r="I464078" s="4" t="n"/>
      <c r="J464078" s="4" t="n"/>
    </row>
    <row r="464079">
      <c r="I464079" s="4" t="n"/>
      <c r="J464079" s="4" t="n"/>
    </row>
    <row r="464080">
      <c r="I464080" s="4" t="n"/>
      <c r="J464080" s="4" t="n"/>
    </row>
    <row r="464081">
      <c r="I464081" s="4" t="n"/>
      <c r="J464081" s="4" t="n"/>
    </row>
    <row r="464082">
      <c r="I464082" s="4" t="n"/>
      <c r="J464082" s="4" t="n"/>
    </row>
    <row r="464083">
      <c r="I464083" s="4" t="n"/>
      <c r="J464083" s="4" t="n"/>
    </row>
    <row r="464084">
      <c r="I464084" s="4" t="n"/>
      <c r="J464084" s="4" t="n"/>
    </row>
    <row r="464085">
      <c r="I464085" s="4" t="n"/>
      <c r="J464085" s="4" t="n"/>
    </row>
    <row r="464086">
      <c r="I464086" s="4" t="n"/>
      <c r="J464086" s="4" t="n"/>
    </row>
    <row r="464087">
      <c r="I464087" s="4" t="n"/>
      <c r="J464087" s="4" t="n"/>
    </row>
    <row r="464088">
      <c r="I464088" s="4" t="n"/>
      <c r="J464088" s="4" t="n"/>
    </row>
    <row r="464089">
      <c r="I464089" s="4" t="n"/>
      <c r="J464089" s="4" t="n"/>
    </row>
    <row r="464090">
      <c r="I464090" s="4" t="n"/>
      <c r="J464090" s="4" t="n"/>
    </row>
    <row r="464091">
      <c r="I464091" s="4" t="n"/>
      <c r="J464091" s="4" t="n"/>
    </row>
    <row r="464092">
      <c r="I464092" s="4" t="n"/>
      <c r="J464092" s="4" t="n"/>
    </row>
    <row r="464093">
      <c r="I464093" s="4" t="n"/>
      <c r="J464093" s="4" t="n"/>
    </row>
    <row r="464094">
      <c r="I464094" s="4" t="n"/>
      <c r="J464094" s="4" t="n"/>
    </row>
    <row r="464095">
      <c r="I464095" s="4" t="n"/>
      <c r="J464095" s="4" t="n"/>
    </row>
    <row r="464096">
      <c r="I464096" s="4" t="n"/>
      <c r="J464096" s="4" t="n"/>
    </row>
    <row r="464097">
      <c r="I464097" s="4" t="n"/>
      <c r="J464097" s="4" t="n"/>
    </row>
    <row r="464098">
      <c r="I464098" s="4" t="n"/>
      <c r="J464098" s="4" t="n"/>
    </row>
    <row r="464099">
      <c r="I464099" s="4" t="n"/>
      <c r="J464099" s="4" t="n"/>
    </row>
    <row r="464100">
      <c r="I464100" s="4" t="n"/>
      <c r="J464100" s="4" t="n"/>
    </row>
    <row r="464101">
      <c r="I464101" s="4" t="n"/>
      <c r="J464101" s="4" t="n"/>
    </row>
    <row r="464102">
      <c r="I464102" s="4" t="n"/>
      <c r="J464102" s="4" t="n"/>
    </row>
    <row r="464103">
      <c r="I464103" s="4" t="n"/>
      <c r="J464103" s="4" t="n"/>
    </row>
    <row r="464104">
      <c r="I464104" s="4" t="n"/>
      <c r="J464104" s="4" t="n"/>
    </row>
    <row r="464105">
      <c r="I464105" s="4" t="n"/>
      <c r="J464105" s="4" t="n"/>
    </row>
    <row r="464106">
      <c r="I464106" s="4" t="n"/>
      <c r="J464106" s="4" t="n"/>
    </row>
    <row r="464107">
      <c r="I464107" s="4" t="n"/>
      <c r="J464107" s="4" t="n"/>
    </row>
    <row r="464108">
      <c r="I464108" s="4" t="n"/>
      <c r="J464108" s="4" t="n"/>
    </row>
    <row r="464109">
      <c r="I464109" s="4" t="n"/>
      <c r="J464109" s="4" t="n"/>
    </row>
    <row r="464110">
      <c r="I464110" s="4" t="n"/>
      <c r="J464110" s="4" t="n"/>
    </row>
    <row r="464111">
      <c r="I464111" s="4" t="n"/>
      <c r="J464111" s="4" t="n"/>
    </row>
    <row r="464112">
      <c r="I464112" s="4" t="n"/>
      <c r="J464112" s="4" t="n"/>
    </row>
    <row r="464113">
      <c r="I464113" s="4" t="n"/>
      <c r="J464113" s="4" t="n"/>
    </row>
    <row r="464114">
      <c r="I464114" s="4" t="n"/>
      <c r="J464114" s="4" t="n"/>
    </row>
    <row r="464115">
      <c r="I464115" s="4" t="n"/>
      <c r="J464115" s="4" t="n"/>
    </row>
    <row r="464116">
      <c r="I464116" s="4" t="n"/>
      <c r="J464116" s="4" t="n"/>
    </row>
    <row r="464117">
      <c r="I464117" s="4" t="n"/>
      <c r="J464117" s="4" t="n"/>
    </row>
    <row r="464118">
      <c r="I464118" s="4" t="n"/>
      <c r="J464118" s="4" t="n"/>
    </row>
    <row r="464119">
      <c r="I464119" s="4" t="n"/>
      <c r="J464119" s="4" t="n"/>
    </row>
    <row r="464120">
      <c r="I464120" s="4" t="n"/>
      <c r="J464120" s="4" t="n"/>
    </row>
    <row r="464121">
      <c r="I464121" s="4" t="n"/>
      <c r="J464121" s="4" t="n"/>
    </row>
    <row r="464122">
      <c r="I464122" s="4" t="n"/>
      <c r="J464122" s="4" t="n"/>
    </row>
    <row r="464123">
      <c r="I464123" s="4" t="n"/>
      <c r="J464123" s="4" t="n"/>
    </row>
    <row r="464124">
      <c r="I464124" s="4" t="n"/>
      <c r="J464124" s="4" t="n"/>
    </row>
    <row r="464125">
      <c r="I464125" s="4" t="n"/>
      <c r="J464125" s="4" t="n"/>
    </row>
    <row r="464126">
      <c r="I464126" s="4" t="n"/>
      <c r="J464126" s="4" t="n"/>
    </row>
    <row r="464127">
      <c r="I464127" s="4" t="n"/>
      <c r="J464127" s="4" t="n"/>
    </row>
    <row r="464128">
      <c r="I464128" s="4" t="n"/>
      <c r="J464128" s="4" t="n"/>
    </row>
    <row r="464129">
      <c r="I464129" s="4" t="n"/>
      <c r="J464129" s="4" t="n"/>
    </row>
    <row r="464130">
      <c r="I464130" s="4" t="n"/>
      <c r="J464130" s="4" t="n"/>
    </row>
    <row r="464131">
      <c r="I464131" s="4" t="n"/>
      <c r="J464131" s="4" t="n"/>
    </row>
    <row r="464132">
      <c r="I464132" s="4" t="n"/>
      <c r="J464132" s="4" t="n"/>
    </row>
    <row r="464133">
      <c r="I464133" s="4" t="n"/>
      <c r="J464133" s="4" t="n"/>
    </row>
    <row r="464134">
      <c r="I464134" s="4" t="n"/>
      <c r="J464134" s="4" t="n"/>
    </row>
    <row r="464135">
      <c r="I464135" s="4" t="n"/>
      <c r="J464135" s="4" t="n"/>
    </row>
    <row r="464136">
      <c r="I464136" s="4" t="n"/>
      <c r="J464136" s="4" t="n"/>
    </row>
    <row r="464137">
      <c r="I464137" s="4" t="n"/>
      <c r="J464137" s="4" t="n"/>
    </row>
    <row r="464138">
      <c r="I464138" s="4" t="n"/>
      <c r="J464138" s="4" t="n"/>
    </row>
    <row r="464139">
      <c r="I464139" s="4" t="n"/>
      <c r="J464139" s="4" t="n"/>
    </row>
    <row r="464140">
      <c r="I464140" s="4" t="n"/>
      <c r="J464140" s="4" t="n"/>
    </row>
    <row r="464141">
      <c r="I464141" s="4" t="n"/>
      <c r="J464141" s="4" t="n"/>
    </row>
    <row r="464142">
      <c r="I464142" s="4" t="n"/>
      <c r="J464142" s="4" t="n"/>
    </row>
    <row r="464143">
      <c r="I464143" s="4" t="n"/>
      <c r="J464143" s="4" t="n"/>
    </row>
    <row r="464144">
      <c r="I464144" s="4" t="n"/>
      <c r="J464144" s="4" t="n"/>
    </row>
    <row r="464145">
      <c r="I464145" s="4" t="n"/>
      <c r="J464145" s="4" t="n"/>
    </row>
    <row r="464146">
      <c r="I464146" s="4" t="n"/>
      <c r="J464146" s="4" t="n"/>
    </row>
    <row r="464147">
      <c r="I464147" s="4" t="n"/>
      <c r="J464147" s="4" t="n"/>
    </row>
    <row r="464148">
      <c r="I464148" s="4" t="n"/>
      <c r="J464148" s="4" t="n"/>
    </row>
    <row r="464149">
      <c r="I464149" s="4" t="n"/>
      <c r="J464149" s="4" t="n"/>
    </row>
    <row r="464150">
      <c r="I464150" s="4" t="n"/>
      <c r="J464150" s="4" t="n"/>
    </row>
    <row r="464151">
      <c r="I464151" s="4" t="n"/>
      <c r="J464151" s="4" t="n"/>
    </row>
    <row r="464152">
      <c r="I464152" s="4" t="n"/>
      <c r="J464152" s="4" t="n"/>
    </row>
    <row r="464153">
      <c r="I464153" s="4" t="n"/>
      <c r="J464153" s="4" t="n"/>
    </row>
    <row r="464154">
      <c r="I464154" s="4" t="n"/>
      <c r="J464154" s="4" t="n"/>
    </row>
    <row r="464155">
      <c r="I464155" s="4" t="n"/>
      <c r="J464155" s="4" t="n"/>
    </row>
    <row r="464156">
      <c r="I464156" s="4" t="n"/>
      <c r="J464156" s="4" t="n"/>
    </row>
    <row r="464157">
      <c r="I464157" s="4" t="n"/>
      <c r="J464157" s="4" t="n"/>
    </row>
    <row r="464158">
      <c r="I464158" s="4" t="n"/>
      <c r="J464158" s="4" t="n"/>
    </row>
    <row r="464159">
      <c r="I464159" s="4" t="n"/>
      <c r="J464159" s="4" t="n"/>
    </row>
    <row r="464160">
      <c r="I464160" s="4" t="n"/>
      <c r="J464160" s="4" t="n"/>
    </row>
    <row r="464161">
      <c r="I464161" s="4" t="n"/>
      <c r="J464161" s="4" t="n"/>
    </row>
    <row r="464162">
      <c r="I464162" s="4" t="n"/>
      <c r="J464162" s="4" t="n"/>
    </row>
    <row r="464163">
      <c r="I464163" s="4" t="n"/>
      <c r="J464163" s="4" t="n"/>
    </row>
    <row r="464164">
      <c r="I464164" s="4" t="n"/>
      <c r="J464164" s="4" t="n"/>
    </row>
    <row r="464165">
      <c r="I464165" s="4" t="n"/>
      <c r="J464165" s="4" t="n"/>
    </row>
    <row r="464166">
      <c r="I464166" s="4" t="n"/>
      <c r="J464166" s="4" t="n"/>
    </row>
    <row r="464167">
      <c r="I464167" s="4" t="n"/>
      <c r="J464167" s="4" t="n"/>
    </row>
    <row r="464168">
      <c r="I464168" s="4" t="n"/>
      <c r="J464168" s="4" t="n"/>
    </row>
    <row r="464169">
      <c r="I464169" s="4" t="n"/>
      <c r="J464169" s="4" t="n"/>
    </row>
    <row r="464170">
      <c r="I464170" s="4" t="n"/>
      <c r="J464170" s="4" t="n"/>
    </row>
    <row r="464171">
      <c r="I464171" s="4" t="n"/>
      <c r="J464171" s="4" t="n"/>
    </row>
    <row r="464172">
      <c r="I464172" s="4" t="n"/>
      <c r="J464172" s="4" t="n"/>
    </row>
    <row r="464173">
      <c r="I464173" s="4" t="n"/>
      <c r="J464173" s="4" t="n"/>
    </row>
    <row r="464174">
      <c r="I464174" s="4" t="n"/>
      <c r="J464174" s="4" t="n"/>
    </row>
    <row r="464175">
      <c r="I464175" s="4" t="n"/>
      <c r="J464175" s="4" t="n"/>
    </row>
    <row r="464176">
      <c r="I464176" s="4" t="n"/>
      <c r="J464176" s="4" t="n"/>
    </row>
    <row r="464177">
      <c r="I464177" s="4" t="n"/>
      <c r="J464177" s="4" t="n"/>
    </row>
    <row r="464178">
      <c r="I464178" s="4" t="n"/>
      <c r="J464178" s="4" t="n"/>
    </row>
    <row r="464179">
      <c r="I464179" s="4" t="n"/>
      <c r="J464179" s="4" t="n"/>
    </row>
    <row r="464180">
      <c r="I464180" s="4" t="n"/>
      <c r="J464180" s="4" t="n"/>
    </row>
    <row r="464181">
      <c r="I464181" s="4" t="n"/>
      <c r="J464181" s="4" t="n"/>
    </row>
    <row r="464182">
      <c r="I464182" s="4" t="n"/>
      <c r="J464182" s="4" t="n"/>
    </row>
    <row r="464183">
      <c r="I464183" s="4" t="n"/>
      <c r="J464183" s="4" t="n"/>
    </row>
    <row r="464184">
      <c r="I464184" s="4" t="n"/>
      <c r="J464184" s="4" t="n"/>
    </row>
    <row r="464185">
      <c r="I464185" s="4" t="n"/>
      <c r="J464185" s="4" t="n"/>
    </row>
    <row r="464186">
      <c r="I464186" s="4" t="n"/>
      <c r="J464186" s="4" t="n"/>
    </row>
    <row r="464187">
      <c r="I464187" s="4" t="n"/>
      <c r="J464187" s="4" t="n"/>
    </row>
    <row r="464188">
      <c r="I464188" s="4" t="n"/>
      <c r="J464188" s="4" t="n"/>
    </row>
    <row r="464189">
      <c r="I464189" s="4" t="n"/>
      <c r="J464189" s="4" t="n"/>
    </row>
    <row r="464190">
      <c r="I464190" s="4" t="n"/>
      <c r="J464190" s="4" t="n"/>
    </row>
    <row r="464191">
      <c r="I464191" s="4" t="n"/>
      <c r="J464191" s="4" t="n"/>
    </row>
    <row r="464192">
      <c r="I464192" s="4" t="n"/>
      <c r="J464192" s="4" t="n"/>
    </row>
    <row r="464193">
      <c r="I464193" s="4" t="n"/>
      <c r="J464193" s="4" t="n"/>
    </row>
    <row r="464194">
      <c r="I464194" s="4" t="n"/>
      <c r="J464194" s="4" t="n"/>
    </row>
    <row r="464195">
      <c r="I464195" s="4" t="n"/>
      <c r="J464195" s="4" t="n"/>
    </row>
    <row r="464196">
      <c r="I464196" s="4" t="n"/>
      <c r="J464196" s="4" t="n"/>
    </row>
    <row r="464197">
      <c r="I464197" s="4" t="n"/>
      <c r="J464197" s="4" t="n"/>
    </row>
    <row r="464198">
      <c r="I464198" s="4" t="n"/>
      <c r="J464198" s="4" t="n"/>
    </row>
    <row r="464199">
      <c r="I464199" s="4" t="n"/>
      <c r="J464199" s="4" t="n"/>
    </row>
    <row r="464200">
      <c r="I464200" s="4" t="n"/>
      <c r="J464200" s="4" t="n"/>
    </row>
    <row r="464201">
      <c r="I464201" s="4" t="n"/>
      <c r="J464201" s="4" t="n"/>
    </row>
    <row r="464202">
      <c r="I464202" s="4" t="n"/>
      <c r="J464202" s="4" t="n"/>
    </row>
    <row r="464203">
      <c r="I464203" s="4" t="n"/>
      <c r="J464203" s="4" t="n"/>
    </row>
    <row r="464204">
      <c r="I464204" s="4" t="n"/>
      <c r="J464204" s="4" t="n"/>
    </row>
    <row r="464205">
      <c r="I464205" s="4" t="n"/>
      <c r="J464205" s="4" t="n"/>
    </row>
    <row r="464206">
      <c r="I464206" s="4" t="n"/>
      <c r="J464206" s="4" t="n"/>
    </row>
    <row r="464207">
      <c r="I464207" s="4" t="n"/>
      <c r="J464207" s="4" t="n"/>
    </row>
    <row r="464208">
      <c r="I464208" s="4" t="n"/>
      <c r="J464208" s="4" t="n"/>
    </row>
    <row r="464209">
      <c r="I464209" s="4" t="n"/>
      <c r="J464209" s="4" t="n"/>
    </row>
    <row r="464210">
      <c r="I464210" s="4" t="n"/>
      <c r="J464210" s="4" t="n"/>
    </row>
    <row r="464211">
      <c r="I464211" s="4" t="n"/>
      <c r="J464211" s="4" t="n"/>
    </row>
    <row r="464212">
      <c r="I464212" s="4" t="n"/>
      <c r="J464212" s="4" t="n"/>
    </row>
    <row r="464213">
      <c r="I464213" s="4" t="n"/>
      <c r="J464213" s="4" t="n"/>
    </row>
    <row r="464214">
      <c r="I464214" s="4" t="n"/>
      <c r="J464214" s="4" t="n"/>
    </row>
    <row r="464215">
      <c r="I464215" s="4" t="n"/>
      <c r="J464215" s="4" t="n"/>
    </row>
    <row r="464216">
      <c r="I464216" s="4" t="n"/>
      <c r="J464216" s="4" t="n"/>
    </row>
    <row r="464217">
      <c r="I464217" s="4" t="n"/>
      <c r="J464217" s="4" t="n"/>
    </row>
    <row r="464218">
      <c r="I464218" s="4" t="n"/>
      <c r="J464218" s="4" t="n"/>
    </row>
    <row r="464219">
      <c r="I464219" s="4" t="n"/>
      <c r="J464219" s="4" t="n"/>
    </row>
    <row r="464220">
      <c r="I464220" s="4" t="n"/>
      <c r="J464220" s="4" t="n"/>
    </row>
    <row r="464221">
      <c r="I464221" s="4" t="n"/>
      <c r="J464221" s="4" t="n"/>
    </row>
    <row r="464222">
      <c r="I464222" s="4" t="n"/>
      <c r="J464222" s="4" t="n"/>
    </row>
    <row r="464223">
      <c r="I464223" s="4" t="n"/>
      <c r="J464223" s="4" t="n"/>
    </row>
    <row r="464224">
      <c r="I464224" s="4" t="n"/>
      <c r="J464224" s="4" t="n"/>
    </row>
    <row r="464225">
      <c r="I464225" s="4" t="n"/>
      <c r="J464225" s="4" t="n"/>
    </row>
    <row r="464226">
      <c r="I464226" s="4" t="n"/>
      <c r="J464226" s="4" t="n"/>
    </row>
    <row r="464227">
      <c r="I464227" s="4" t="n"/>
      <c r="J464227" s="4" t="n"/>
    </row>
    <row r="464228">
      <c r="I464228" s="4" t="n"/>
      <c r="J464228" s="4" t="n"/>
    </row>
    <row r="464229">
      <c r="I464229" s="4" t="n"/>
      <c r="J464229" s="4" t="n"/>
    </row>
    <row r="464230">
      <c r="I464230" s="4" t="n"/>
      <c r="J464230" s="4" t="n"/>
    </row>
    <row r="464231">
      <c r="I464231" s="4" t="n"/>
      <c r="J464231" s="4" t="n"/>
    </row>
    <row r="464232">
      <c r="I464232" s="4" t="n"/>
      <c r="J464232" s="4" t="n"/>
    </row>
    <row r="464233">
      <c r="I464233" s="4" t="n"/>
      <c r="J464233" s="4" t="n"/>
    </row>
    <row r="464234">
      <c r="I464234" s="4" t="n"/>
      <c r="J464234" s="4" t="n"/>
    </row>
    <row r="464235">
      <c r="I464235" s="4" t="n"/>
      <c r="J464235" s="4" t="n"/>
    </row>
    <row r="464236">
      <c r="I464236" s="4" t="n"/>
      <c r="J464236" s="4" t="n"/>
    </row>
    <row r="464237">
      <c r="I464237" s="4" t="n"/>
      <c r="J464237" s="4" t="n"/>
    </row>
    <row r="464238">
      <c r="I464238" s="4" t="n"/>
      <c r="J464238" s="4" t="n"/>
    </row>
    <row r="464239">
      <c r="I464239" s="4" t="n"/>
      <c r="J464239" s="4" t="n"/>
    </row>
    <row r="464240">
      <c r="I464240" s="4" t="n"/>
      <c r="J464240" s="4" t="n"/>
    </row>
    <row r="464241">
      <c r="I464241" s="4" t="n"/>
      <c r="J464241" s="4" t="n"/>
    </row>
    <row r="464242">
      <c r="I464242" s="4" t="n"/>
      <c r="J464242" s="4" t="n"/>
    </row>
    <row r="464243">
      <c r="I464243" s="4" t="n"/>
      <c r="J464243" s="4" t="n"/>
    </row>
    <row r="464244">
      <c r="I464244" s="4" t="n"/>
      <c r="J464244" s="4" t="n"/>
    </row>
    <row r="464245">
      <c r="I464245" s="4" t="n"/>
      <c r="J464245" s="4" t="n"/>
    </row>
    <row r="464246">
      <c r="I464246" s="4" t="n"/>
      <c r="J464246" s="4" t="n"/>
    </row>
    <row r="464247">
      <c r="I464247" s="4" t="n"/>
      <c r="J464247" s="4" t="n"/>
    </row>
    <row r="464248">
      <c r="I464248" s="4" t="n"/>
      <c r="J464248" s="4" t="n"/>
    </row>
    <row r="464249">
      <c r="I464249" s="4" t="n"/>
      <c r="J464249" s="4" t="n"/>
    </row>
    <row r="464250">
      <c r="I464250" s="4" t="n"/>
      <c r="J464250" s="4" t="n"/>
    </row>
    <row r="464251">
      <c r="I464251" s="4" t="n"/>
      <c r="J464251" s="4" t="n"/>
    </row>
    <row r="464252">
      <c r="I464252" s="4" t="n"/>
      <c r="J464252" s="4" t="n"/>
    </row>
    <row r="464253">
      <c r="I464253" s="4" t="n"/>
      <c r="J464253" s="4" t="n"/>
    </row>
    <row r="464254">
      <c r="I464254" s="4" t="n"/>
      <c r="J464254" s="4" t="n"/>
    </row>
    <row r="464255">
      <c r="I464255" s="4" t="n"/>
      <c r="J464255" s="4" t="n"/>
    </row>
    <row r="464256">
      <c r="I464256" s="4" t="n"/>
      <c r="J464256" s="4" t="n"/>
    </row>
    <row r="464257">
      <c r="I464257" s="4" t="n"/>
      <c r="J464257" s="4" t="n"/>
    </row>
    <row r="464258">
      <c r="I464258" s="4" t="n"/>
      <c r="J464258" s="4" t="n"/>
    </row>
    <row r="464259">
      <c r="I464259" s="4" t="n"/>
      <c r="J464259" s="4" t="n"/>
    </row>
    <row r="464260">
      <c r="I464260" s="4" t="n"/>
      <c r="J464260" s="4" t="n"/>
    </row>
    <row r="464261">
      <c r="I464261" s="4" t="n"/>
      <c r="J464261" s="4" t="n"/>
    </row>
    <row r="464262">
      <c r="I464262" s="4" t="n"/>
      <c r="J464262" s="4" t="n"/>
    </row>
    <row r="464263">
      <c r="I464263" s="4" t="n"/>
      <c r="J464263" s="4" t="n"/>
    </row>
    <row r="464264">
      <c r="I464264" s="4" t="n"/>
      <c r="J464264" s="4" t="n"/>
    </row>
    <row r="464265">
      <c r="I464265" s="4" t="n"/>
      <c r="J464265" s="4" t="n"/>
    </row>
    <row r="464266">
      <c r="I464266" s="4" t="n"/>
      <c r="J464266" s="4" t="n"/>
    </row>
    <row r="464267">
      <c r="I464267" s="4" t="n"/>
      <c r="J464267" s="4" t="n"/>
    </row>
    <row r="464268">
      <c r="I464268" s="4" t="n"/>
      <c r="J464268" s="4" t="n"/>
    </row>
    <row r="464269">
      <c r="I464269" s="4" t="n"/>
      <c r="J464269" s="4" t="n"/>
    </row>
    <row r="464270">
      <c r="I464270" s="4" t="n"/>
      <c r="J464270" s="4" t="n"/>
    </row>
    <row r="464271">
      <c r="I464271" s="4" t="n"/>
      <c r="J464271" s="4" t="n"/>
    </row>
    <row r="464272">
      <c r="I464272" s="4" t="n"/>
      <c r="J464272" s="4" t="n"/>
    </row>
    <row r="464273">
      <c r="I464273" s="4" t="n"/>
      <c r="J464273" s="4" t="n"/>
    </row>
    <row r="464274">
      <c r="I464274" s="4" t="n"/>
      <c r="J464274" s="4" t="n"/>
    </row>
    <row r="464275">
      <c r="I464275" s="4" t="n"/>
      <c r="J464275" s="4" t="n"/>
    </row>
    <row r="464276">
      <c r="I464276" s="4" t="n"/>
      <c r="J464276" s="4" t="n"/>
    </row>
    <row r="464277">
      <c r="I464277" s="4" t="n"/>
      <c r="J464277" s="4" t="n"/>
    </row>
    <row r="464278">
      <c r="I464278" s="4" t="n"/>
      <c r="J464278" s="4" t="n"/>
    </row>
    <row r="464279">
      <c r="I464279" s="4" t="n"/>
      <c r="J464279" s="4" t="n"/>
    </row>
    <row r="464280">
      <c r="I464280" s="4" t="n"/>
      <c r="J464280" s="4" t="n"/>
    </row>
    <row r="464281">
      <c r="I464281" s="4" t="n"/>
      <c r="J464281" s="4" t="n"/>
    </row>
    <row r="464282">
      <c r="I464282" s="4" t="n"/>
      <c r="J464282" s="4" t="n"/>
    </row>
    <row r="464283">
      <c r="I464283" s="4" t="n"/>
      <c r="J464283" s="4" t="n"/>
    </row>
    <row r="464284">
      <c r="I464284" s="4" t="n"/>
      <c r="J464284" s="4" t="n"/>
    </row>
    <row r="464285">
      <c r="I464285" s="4" t="n"/>
      <c r="J464285" s="4" t="n"/>
    </row>
    <row r="464286">
      <c r="I464286" s="4" t="n"/>
      <c r="J464286" s="4" t="n"/>
    </row>
    <row r="464287">
      <c r="I464287" s="4" t="n"/>
      <c r="J464287" s="4" t="n"/>
    </row>
    <row r="464288">
      <c r="I464288" s="4" t="n"/>
      <c r="J464288" s="4" t="n"/>
    </row>
    <row r="464289">
      <c r="I464289" s="4" t="n"/>
      <c r="J464289" s="4" t="n"/>
    </row>
    <row r="464290">
      <c r="I464290" s="4" t="n"/>
      <c r="J464290" s="4" t="n"/>
    </row>
    <row r="464291">
      <c r="I464291" s="4" t="n"/>
      <c r="J464291" s="4" t="n"/>
    </row>
    <row r="464292">
      <c r="I464292" s="4" t="n"/>
      <c r="J464292" s="4" t="n"/>
    </row>
    <row r="464293">
      <c r="I464293" s="4" t="n"/>
      <c r="J464293" s="4" t="n"/>
    </row>
    <row r="464294">
      <c r="I464294" s="4" t="n"/>
      <c r="J464294" s="4" t="n"/>
    </row>
    <row r="464295">
      <c r="I464295" s="4" t="n"/>
      <c r="J464295" s="4" t="n"/>
    </row>
    <row r="464296">
      <c r="I464296" s="4" t="n"/>
      <c r="J464296" s="4" t="n"/>
    </row>
    <row r="464297">
      <c r="I464297" s="4" t="n"/>
      <c r="J464297" s="4" t="n"/>
    </row>
    <row r="464298">
      <c r="I464298" s="4" t="n"/>
      <c r="J464298" s="4" t="n"/>
    </row>
    <row r="464299">
      <c r="I464299" s="4" t="n"/>
      <c r="J464299" s="4" t="n"/>
    </row>
    <row r="464300">
      <c r="I464300" s="4" t="n"/>
      <c r="J464300" s="4" t="n"/>
    </row>
    <row r="464301">
      <c r="I464301" s="4" t="n"/>
      <c r="J464301" s="4" t="n"/>
    </row>
    <row r="464302">
      <c r="I464302" s="4" t="n"/>
      <c r="J464302" s="4" t="n"/>
    </row>
    <row r="464303">
      <c r="I464303" s="4" t="n"/>
      <c r="J464303" s="4" t="n"/>
    </row>
    <row r="464304">
      <c r="I464304" s="4" t="n"/>
      <c r="J464304" s="4" t="n"/>
    </row>
    <row r="464305">
      <c r="I464305" s="4" t="n"/>
      <c r="J464305" s="4" t="n"/>
    </row>
    <row r="464306">
      <c r="I464306" s="4" t="n"/>
      <c r="J464306" s="4" t="n"/>
    </row>
    <row r="464307">
      <c r="I464307" s="4" t="n"/>
      <c r="J464307" s="4" t="n"/>
    </row>
    <row r="464308">
      <c r="I464308" s="4" t="n"/>
      <c r="J464308" s="4" t="n"/>
    </row>
    <row r="464309">
      <c r="I464309" s="4" t="n"/>
      <c r="J464309" s="4" t="n"/>
    </row>
    <row r="464310">
      <c r="I464310" s="4" t="n"/>
      <c r="J464310" s="4" t="n"/>
    </row>
    <row r="464311">
      <c r="I464311" s="4" t="n"/>
      <c r="J464311" s="4" t="n"/>
    </row>
    <row r="464312">
      <c r="I464312" s="4" t="n"/>
      <c r="J464312" s="4" t="n"/>
    </row>
    <row r="464313">
      <c r="I464313" s="4" t="n"/>
      <c r="J464313" s="4" t="n"/>
    </row>
    <row r="464314">
      <c r="I464314" s="4" t="n"/>
      <c r="J464314" s="4" t="n"/>
    </row>
    <row r="464315">
      <c r="I464315" s="4" t="n"/>
      <c r="J464315" s="4" t="n"/>
    </row>
    <row r="464316">
      <c r="I464316" s="4" t="n"/>
      <c r="J464316" s="4" t="n"/>
    </row>
    <row r="464317">
      <c r="I464317" s="4" t="n"/>
      <c r="J464317" s="4" t="n"/>
    </row>
    <row r="464318">
      <c r="I464318" s="4" t="n"/>
      <c r="J464318" s="4" t="n"/>
    </row>
    <row r="464319">
      <c r="I464319" s="4" t="n"/>
      <c r="J464319" s="4" t="n"/>
    </row>
    <row r="464320">
      <c r="I464320" s="4" t="n"/>
      <c r="J464320" s="4" t="n"/>
    </row>
    <row r="464321">
      <c r="I464321" s="4" t="n"/>
      <c r="J464321" s="4" t="n"/>
    </row>
    <row r="464322">
      <c r="I464322" s="4" t="n"/>
      <c r="J464322" s="4" t="n"/>
    </row>
    <row r="464323">
      <c r="I464323" s="4" t="n"/>
      <c r="J464323" s="4" t="n"/>
    </row>
    <row r="464324">
      <c r="I464324" s="4" t="n"/>
      <c r="J464324" s="4" t="n"/>
    </row>
    <row r="464325">
      <c r="I464325" s="4" t="n"/>
      <c r="J464325" s="4" t="n"/>
    </row>
    <row r="464326">
      <c r="I464326" s="4" t="n"/>
      <c r="J464326" s="4" t="n"/>
    </row>
    <row r="464327">
      <c r="I464327" s="4" t="n"/>
      <c r="J464327" s="4" t="n"/>
    </row>
    <row r="464328">
      <c r="I464328" s="4" t="n"/>
      <c r="J464328" s="4" t="n"/>
    </row>
    <row r="464329">
      <c r="I464329" s="4" t="n"/>
      <c r="J464329" s="4" t="n"/>
    </row>
    <row r="464330">
      <c r="I464330" s="4" t="n"/>
      <c r="J464330" s="4" t="n"/>
    </row>
    <row r="464331">
      <c r="I464331" s="4" t="n"/>
      <c r="J464331" s="4" t="n"/>
    </row>
    <row r="464332">
      <c r="I464332" s="4" t="n"/>
      <c r="J464332" s="4" t="n"/>
    </row>
    <row r="464333">
      <c r="I464333" s="4" t="n"/>
      <c r="J464333" s="4" t="n"/>
    </row>
    <row r="464334">
      <c r="I464334" s="4" t="n"/>
      <c r="J464334" s="4" t="n"/>
    </row>
    <row r="464335">
      <c r="I464335" s="4" t="n"/>
      <c r="J464335" s="4" t="n"/>
    </row>
    <row r="464336">
      <c r="I464336" s="4" t="n"/>
      <c r="J464336" s="4" t="n"/>
    </row>
    <row r="464337">
      <c r="I464337" s="4" t="n"/>
      <c r="J464337" s="4" t="n"/>
    </row>
    <row r="464338">
      <c r="I464338" s="4" t="n"/>
      <c r="J464338" s="4" t="n"/>
    </row>
    <row r="464339">
      <c r="I464339" s="4" t="n"/>
      <c r="J464339" s="4" t="n"/>
    </row>
    <row r="464340">
      <c r="I464340" s="4" t="n"/>
      <c r="J464340" s="4" t="n"/>
    </row>
    <row r="464341">
      <c r="I464341" s="4" t="n"/>
      <c r="J464341" s="4" t="n"/>
    </row>
    <row r="464342">
      <c r="I464342" s="4" t="n"/>
      <c r="J464342" s="4" t="n"/>
    </row>
    <row r="464343">
      <c r="I464343" s="4" t="n"/>
      <c r="J464343" s="4" t="n"/>
    </row>
    <row r="464344">
      <c r="I464344" s="4" t="n"/>
      <c r="J464344" s="4" t="n"/>
    </row>
    <row r="464345">
      <c r="I464345" s="4" t="n"/>
      <c r="J464345" s="4" t="n"/>
    </row>
    <row r="464346">
      <c r="I464346" s="4" t="n"/>
      <c r="J464346" s="4" t="n"/>
    </row>
    <row r="464347">
      <c r="I464347" s="4" t="n"/>
      <c r="J464347" s="4" t="n"/>
    </row>
    <row r="464348">
      <c r="I464348" s="4" t="n"/>
      <c r="J464348" s="4" t="n"/>
    </row>
    <row r="464349">
      <c r="I464349" s="4" t="n"/>
      <c r="J464349" s="4" t="n"/>
    </row>
    <row r="464350">
      <c r="I464350" s="4" t="n"/>
      <c r="J464350" s="4" t="n"/>
    </row>
    <row r="464351">
      <c r="I464351" s="4" t="n"/>
      <c r="J464351" s="4" t="n"/>
    </row>
    <row r="464352">
      <c r="I464352" s="4" t="n"/>
      <c r="J464352" s="4" t="n"/>
    </row>
    <row r="464353">
      <c r="I464353" s="4" t="n"/>
      <c r="J464353" s="4" t="n"/>
    </row>
    <row r="464354">
      <c r="I464354" s="4" t="n"/>
      <c r="J464354" s="4" t="n"/>
    </row>
    <row r="464355">
      <c r="I464355" s="4" t="n"/>
      <c r="J464355" s="4" t="n"/>
    </row>
    <row r="464356">
      <c r="I464356" s="4" t="n"/>
      <c r="J464356" s="4" t="n"/>
    </row>
    <row r="464357">
      <c r="I464357" s="4" t="n"/>
      <c r="J464357" s="4" t="n"/>
    </row>
    <row r="464358">
      <c r="I464358" s="4" t="n"/>
      <c r="J464358" s="4" t="n"/>
    </row>
    <row r="464359">
      <c r="I464359" s="4" t="n"/>
      <c r="J464359" s="4" t="n"/>
    </row>
    <row r="464360">
      <c r="I464360" s="4" t="n"/>
      <c r="J464360" s="4" t="n"/>
    </row>
    <row r="464361">
      <c r="I464361" s="4" t="n"/>
      <c r="J464361" s="4" t="n"/>
    </row>
    <row r="464362">
      <c r="I464362" s="4" t="n"/>
      <c r="J464362" s="4" t="n"/>
    </row>
    <row r="464363">
      <c r="I464363" s="4" t="n"/>
      <c r="J464363" s="4" t="n"/>
    </row>
    <row r="464364">
      <c r="I464364" s="4" t="n"/>
      <c r="J464364" s="4" t="n"/>
    </row>
    <row r="464365">
      <c r="I464365" s="4" t="n"/>
      <c r="J464365" s="4" t="n"/>
    </row>
    <row r="464366">
      <c r="I464366" s="4" t="n"/>
      <c r="J464366" s="4" t="n"/>
    </row>
    <row r="464367">
      <c r="I464367" s="4" t="n"/>
      <c r="J464367" s="4" t="n"/>
    </row>
    <row r="464368">
      <c r="I464368" s="4" t="n"/>
      <c r="J464368" s="4" t="n"/>
    </row>
    <row r="464369">
      <c r="I464369" s="4" t="n"/>
      <c r="J464369" s="4" t="n"/>
    </row>
    <row r="464370">
      <c r="I464370" s="4" t="n"/>
      <c r="J464370" s="4" t="n"/>
    </row>
    <row r="464371">
      <c r="I464371" s="4" t="n"/>
      <c r="J464371" s="4" t="n"/>
    </row>
    <row r="464372">
      <c r="I464372" s="4" t="n"/>
      <c r="J464372" s="4" t="n"/>
    </row>
    <row r="464373">
      <c r="I464373" s="4" t="n"/>
      <c r="J464373" s="4" t="n"/>
    </row>
    <row r="464374">
      <c r="I464374" s="4" t="n"/>
      <c r="J464374" s="4" t="n"/>
    </row>
    <row r="464375">
      <c r="I464375" s="4" t="n"/>
      <c r="J464375" s="4" t="n"/>
    </row>
    <row r="464376">
      <c r="I464376" s="4" t="n"/>
      <c r="J464376" s="4" t="n"/>
    </row>
    <row r="464377">
      <c r="I464377" s="4" t="n"/>
      <c r="J464377" s="4" t="n"/>
    </row>
    <row r="464378">
      <c r="I464378" s="4" t="n"/>
      <c r="J464378" s="4" t="n"/>
    </row>
    <row r="464379">
      <c r="I464379" s="4" t="n"/>
      <c r="J464379" s="4" t="n"/>
    </row>
    <row r="464380">
      <c r="I464380" s="4" t="n"/>
      <c r="J464380" s="4" t="n"/>
    </row>
    <row r="464381">
      <c r="I464381" s="4" t="n"/>
      <c r="J464381" s="4" t="n"/>
    </row>
    <row r="464382">
      <c r="I464382" s="4" t="n"/>
      <c r="J464382" s="4" t="n"/>
    </row>
    <row r="464383">
      <c r="I464383" s="4" t="n"/>
      <c r="J464383" s="4" t="n"/>
    </row>
    <row r="464384">
      <c r="I464384" s="4" t="n"/>
      <c r="J464384" s="4" t="n"/>
    </row>
    <row r="464385">
      <c r="I464385" s="4" t="n"/>
      <c r="J464385" s="4" t="n"/>
    </row>
    <row r="464386">
      <c r="I464386" s="4" t="n"/>
      <c r="J464386" s="4" t="n"/>
    </row>
    <row r="464387">
      <c r="I464387" s="4" t="n"/>
      <c r="J464387" s="4" t="n"/>
    </row>
    <row r="464388">
      <c r="I464388" s="4" t="n"/>
      <c r="J464388" s="4" t="n"/>
    </row>
    <row r="464389">
      <c r="I464389" s="4" t="n"/>
      <c r="J464389" s="4" t="n"/>
    </row>
    <row r="464390">
      <c r="I464390" s="4" t="n"/>
      <c r="J464390" s="4" t="n"/>
    </row>
    <row r="464391">
      <c r="I464391" s="4" t="n"/>
      <c r="J464391" s="4" t="n"/>
    </row>
    <row r="464392">
      <c r="I464392" s="4" t="n"/>
      <c r="J464392" s="4" t="n"/>
    </row>
    <row r="464393">
      <c r="I464393" s="4" t="n"/>
      <c r="J464393" s="4" t="n"/>
    </row>
    <row r="464394">
      <c r="I464394" s="4" t="n"/>
      <c r="J464394" s="4" t="n"/>
    </row>
    <row r="464395">
      <c r="I464395" s="4" t="n"/>
      <c r="J464395" s="4" t="n"/>
    </row>
    <row r="464396">
      <c r="I464396" s="4" t="n"/>
      <c r="J464396" s="4" t="n"/>
    </row>
    <row r="464397">
      <c r="I464397" s="4" t="n"/>
      <c r="J464397" s="4" t="n"/>
    </row>
    <row r="464398">
      <c r="I464398" s="4" t="n"/>
      <c r="J464398" s="4" t="n"/>
    </row>
    <row r="464399">
      <c r="I464399" s="4" t="n"/>
      <c r="J464399" s="4" t="n"/>
    </row>
    <row r="464400">
      <c r="I464400" s="4" t="n"/>
      <c r="J464400" s="4" t="n"/>
    </row>
    <row r="464401">
      <c r="I464401" s="4" t="n"/>
      <c r="J464401" s="4" t="n"/>
    </row>
    <row r="464402">
      <c r="I464402" s="4" t="n"/>
      <c r="J464402" s="4" t="n"/>
    </row>
    <row r="464403">
      <c r="I464403" s="4" t="n"/>
      <c r="J464403" s="4" t="n"/>
    </row>
    <row r="464404">
      <c r="I464404" s="4" t="n"/>
      <c r="J464404" s="4" t="n"/>
    </row>
    <row r="464405">
      <c r="I464405" s="4" t="n"/>
      <c r="J464405" s="4" t="n"/>
    </row>
    <row r="464406">
      <c r="I464406" s="4" t="n"/>
      <c r="J464406" s="4" t="n"/>
    </row>
    <row r="464407">
      <c r="I464407" s="4" t="n"/>
      <c r="J464407" s="4" t="n"/>
    </row>
    <row r="464408">
      <c r="I464408" s="4" t="n"/>
      <c r="J464408" s="4" t="n"/>
    </row>
    <row r="464409">
      <c r="I464409" s="4" t="n"/>
      <c r="J464409" s="4" t="n"/>
    </row>
    <row r="464410">
      <c r="I464410" s="4" t="n"/>
      <c r="J464410" s="4" t="n"/>
    </row>
    <row r="464411">
      <c r="I464411" s="4" t="n"/>
      <c r="J464411" s="4" t="n"/>
    </row>
    <row r="464412">
      <c r="I464412" s="4" t="n"/>
      <c r="J464412" s="4" t="n"/>
    </row>
    <row r="464413">
      <c r="I464413" s="4" t="n"/>
      <c r="J464413" s="4" t="n"/>
    </row>
    <row r="464414">
      <c r="I464414" s="4" t="n"/>
      <c r="J464414" s="4" t="n"/>
    </row>
    <row r="464415">
      <c r="I464415" s="4" t="n"/>
      <c r="J464415" s="4" t="n"/>
    </row>
    <row r="464416">
      <c r="I464416" s="4" t="n"/>
      <c r="J464416" s="4" t="n"/>
    </row>
    <row r="464417">
      <c r="I464417" s="4" t="n"/>
      <c r="J464417" s="4" t="n"/>
    </row>
    <row r="464418">
      <c r="I464418" s="4" t="n"/>
      <c r="J464418" s="4" t="n"/>
    </row>
    <row r="464419">
      <c r="I464419" s="4" t="n"/>
      <c r="J464419" s="4" t="n"/>
    </row>
    <row r="464420">
      <c r="I464420" s="4" t="n"/>
      <c r="J464420" s="4" t="n"/>
    </row>
    <row r="464421">
      <c r="I464421" s="4" t="n"/>
      <c r="J464421" s="4" t="n"/>
    </row>
    <row r="464422">
      <c r="I464422" s="4" t="n"/>
      <c r="J464422" s="4" t="n"/>
    </row>
    <row r="464423">
      <c r="I464423" s="4" t="n"/>
      <c r="J464423" s="4" t="n"/>
    </row>
    <row r="464424">
      <c r="I464424" s="4" t="n"/>
      <c r="J464424" s="4" t="n"/>
    </row>
    <row r="464425">
      <c r="I464425" s="4" t="n"/>
      <c r="J464425" s="4" t="n"/>
    </row>
    <row r="464426">
      <c r="I464426" s="4" t="n"/>
      <c r="J464426" s="4" t="n"/>
    </row>
    <row r="464427">
      <c r="I464427" s="4" t="n"/>
      <c r="J464427" s="4" t="n"/>
    </row>
    <row r="464428">
      <c r="I464428" s="4" t="n"/>
      <c r="J464428" s="4" t="n"/>
    </row>
    <row r="464429">
      <c r="I464429" s="4" t="n"/>
      <c r="J464429" s="4" t="n"/>
    </row>
    <row r="464430">
      <c r="I464430" s="4" t="n"/>
      <c r="J464430" s="4" t="n"/>
    </row>
    <row r="464431">
      <c r="I464431" s="4" t="n"/>
      <c r="J464431" s="4" t="n"/>
    </row>
    <row r="464432">
      <c r="I464432" s="4" t="n"/>
      <c r="J464432" s="4" t="n"/>
    </row>
    <row r="464433">
      <c r="I464433" s="4" t="n"/>
      <c r="J464433" s="4" t="n"/>
    </row>
    <row r="464434">
      <c r="I464434" s="4" t="n"/>
      <c r="J464434" s="4" t="n"/>
    </row>
    <row r="464435">
      <c r="I464435" s="4" t="n"/>
      <c r="J464435" s="4" t="n"/>
    </row>
    <row r="464436">
      <c r="I464436" s="4" t="n"/>
      <c r="J464436" s="4" t="n"/>
    </row>
    <row r="464437">
      <c r="I464437" s="4" t="n"/>
      <c r="J464437" s="4" t="n"/>
    </row>
    <row r="464438">
      <c r="I464438" s="4" t="n"/>
      <c r="J464438" s="4" t="n"/>
    </row>
    <row r="464439">
      <c r="I464439" s="4" t="n"/>
      <c r="J464439" s="4" t="n"/>
    </row>
    <row r="464440">
      <c r="I464440" s="4" t="n"/>
      <c r="J464440" s="4" t="n"/>
    </row>
    <row r="464441">
      <c r="I464441" s="4" t="n"/>
      <c r="J464441" s="4" t="n"/>
    </row>
    <row r="464442">
      <c r="I464442" s="4" t="n"/>
      <c r="J464442" s="4" t="n"/>
    </row>
    <row r="464443">
      <c r="I464443" s="4" t="n"/>
      <c r="J464443" s="4" t="n"/>
    </row>
    <row r="464444">
      <c r="I464444" s="4" t="n"/>
      <c r="J464444" s="4" t="n"/>
    </row>
    <row r="464445">
      <c r="I464445" s="4" t="n"/>
      <c r="J464445" s="4" t="n"/>
    </row>
    <row r="464446">
      <c r="I464446" s="4" t="n"/>
      <c r="J464446" s="4" t="n"/>
    </row>
    <row r="464447">
      <c r="I464447" s="4" t="n"/>
      <c r="J464447" s="4" t="n"/>
    </row>
    <row r="464448">
      <c r="I464448" s="4" t="n"/>
      <c r="J464448" s="4" t="n"/>
    </row>
    <row r="464449">
      <c r="I464449" s="4" t="n"/>
      <c r="J464449" s="4" t="n"/>
    </row>
    <row r="464450">
      <c r="I464450" s="4" t="n"/>
      <c r="J464450" s="4" t="n"/>
    </row>
    <row r="464451">
      <c r="I464451" s="4" t="n"/>
      <c r="J464451" s="4" t="n"/>
    </row>
    <row r="464452">
      <c r="I464452" s="4" t="n"/>
      <c r="J464452" s="4" t="n"/>
    </row>
    <row r="464453">
      <c r="I464453" s="4" t="n"/>
      <c r="J464453" s="4" t="n"/>
    </row>
    <row r="464454">
      <c r="I464454" s="4" t="n"/>
      <c r="J464454" s="4" t="n"/>
    </row>
    <row r="464455">
      <c r="I464455" s="4" t="n"/>
      <c r="J464455" s="4" t="n"/>
    </row>
    <row r="464456">
      <c r="I464456" s="4" t="n"/>
      <c r="J464456" s="4" t="n"/>
    </row>
    <row r="464457">
      <c r="I464457" s="4" t="n"/>
      <c r="J464457" s="4" t="n"/>
    </row>
    <row r="464458">
      <c r="I464458" s="4" t="n"/>
      <c r="J464458" s="4" t="n"/>
    </row>
    <row r="464459">
      <c r="I464459" s="4" t="n"/>
      <c r="J464459" s="4" t="n"/>
    </row>
    <row r="464460">
      <c r="I464460" s="4" t="n"/>
      <c r="J464460" s="4" t="n"/>
    </row>
    <row r="464461">
      <c r="I464461" s="4" t="n"/>
      <c r="J464461" s="4" t="n"/>
    </row>
    <row r="464462">
      <c r="I464462" s="4" t="n"/>
      <c r="J464462" s="4" t="n"/>
    </row>
    <row r="464463">
      <c r="I464463" s="4" t="n"/>
      <c r="J464463" s="4" t="n"/>
    </row>
    <row r="464464">
      <c r="I464464" s="4" t="n"/>
      <c r="J464464" s="4" t="n"/>
    </row>
    <row r="464465">
      <c r="I464465" s="4" t="n"/>
      <c r="J464465" s="4" t="n"/>
    </row>
    <row r="464466">
      <c r="I464466" s="4" t="n"/>
      <c r="J464466" s="4" t="n"/>
    </row>
    <row r="464467">
      <c r="I464467" s="4" t="n"/>
      <c r="J464467" s="4" t="n"/>
    </row>
    <row r="464468">
      <c r="I464468" s="4" t="n"/>
      <c r="J464468" s="4" t="n"/>
    </row>
    <row r="464469">
      <c r="I464469" s="4" t="n"/>
      <c r="J464469" s="4" t="n"/>
    </row>
    <row r="464470">
      <c r="I464470" s="4" t="n"/>
      <c r="J464470" s="4" t="n"/>
    </row>
    <row r="464471">
      <c r="I464471" s="4" t="n"/>
      <c r="J464471" s="4" t="n"/>
    </row>
    <row r="464472">
      <c r="I464472" s="4" t="n"/>
      <c r="J464472" s="4" t="n"/>
    </row>
    <row r="464473">
      <c r="I464473" s="4" t="n"/>
      <c r="J464473" s="4" t="n"/>
    </row>
    <row r="464474">
      <c r="I464474" s="4" t="n"/>
      <c r="J464474" s="4" t="n"/>
    </row>
    <row r="464475">
      <c r="I464475" s="4" t="n"/>
      <c r="J464475" s="4" t="n"/>
    </row>
    <row r="464476">
      <c r="I464476" s="4" t="n"/>
      <c r="J464476" s="4" t="n"/>
    </row>
    <row r="464477">
      <c r="I464477" s="4" t="n"/>
      <c r="J464477" s="4" t="n"/>
    </row>
    <row r="464478">
      <c r="I464478" s="4" t="n"/>
      <c r="J464478" s="4" t="n"/>
    </row>
    <row r="464479">
      <c r="I464479" s="4" t="n"/>
      <c r="J464479" s="4" t="n"/>
    </row>
    <row r="464480">
      <c r="I464480" s="4" t="n"/>
      <c r="J464480" s="4" t="n"/>
    </row>
    <row r="464481">
      <c r="I464481" s="4" t="n"/>
      <c r="J464481" s="4" t="n"/>
    </row>
    <row r="464482">
      <c r="I464482" s="4" t="n"/>
      <c r="J464482" s="4" t="n"/>
    </row>
    <row r="464483">
      <c r="I464483" s="4" t="n"/>
      <c r="J464483" s="4" t="n"/>
    </row>
    <row r="464484">
      <c r="I464484" s="4" t="n"/>
      <c r="J464484" s="4" t="n"/>
    </row>
    <row r="464485">
      <c r="I464485" s="4" t="n"/>
      <c r="J464485" s="4" t="n"/>
    </row>
    <row r="464486">
      <c r="I464486" s="4" t="n"/>
      <c r="J464486" s="4" t="n"/>
    </row>
    <row r="464487">
      <c r="I464487" s="4" t="n"/>
      <c r="J464487" s="4" t="n"/>
    </row>
    <row r="464488">
      <c r="I464488" s="4" t="n"/>
      <c r="J464488" s="4" t="n"/>
    </row>
    <row r="464489">
      <c r="I464489" s="4" t="n"/>
      <c r="J464489" s="4" t="n"/>
    </row>
    <row r="464490">
      <c r="I464490" s="4" t="n"/>
      <c r="J464490" s="4" t="n"/>
    </row>
    <row r="464491">
      <c r="I464491" s="4" t="n"/>
      <c r="J464491" s="4" t="n"/>
    </row>
    <row r="464492">
      <c r="I464492" s="4" t="n"/>
      <c r="J464492" s="4" t="n"/>
    </row>
    <row r="464493">
      <c r="I464493" s="4" t="n"/>
      <c r="J464493" s="4" t="n"/>
    </row>
    <row r="464494">
      <c r="I464494" s="4" t="n"/>
      <c r="J464494" s="4" t="n"/>
    </row>
    <row r="464495">
      <c r="I464495" s="4" t="n"/>
      <c r="J464495" s="4" t="n"/>
    </row>
    <row r="464496">
      <c r="I464496" s="4" t="n"/>
      <c r="J464496" s="4" t="n"/>
    </row>
    <row r="464497">
      <c r="I464497" s="4" t="n"/>
      <c r="J464497" s="4" t="n"/>
    </row>
    <row r="464498">
      <c r="I464498" s="4" t="n"/>
      <c r="J464498" s="4" t="n"/>
    </row>
    <row r="464499">
      <c r="I464499" s="4" t="n"/>
      <c r="J464499" s="4" t="n"/>
    </row>
    <row r="464500">
      <c r="I464500" s="4" t="n"/>
      <c r="J464500" s="4" t="n"/>
    </row>
    <row r="464501">
      <c r="I464501" s="4" t="n"/>
      <c r="J464501" s="4" t="n"/>
    </row>
    <row r="464502">
      <c r="I464502" s="4" t="n"/>
      <c r="J464502" s="4" t="n"/>
    </row>
    <row r="464503">
      <c r="I464503" s="4" t="n"/>
      <c r="J464503" s="4" t="n"/>
    </row>
    <row r="464504">
      <c r="I464504" s="4" t="n"/>
      <c r="J464504" s="4" t="n"/>
    </row>
    <row r="464505">
      <c r="I464505" s="4" t="n"/>
      <c r="J464505" s="4" t="n"/>
    </row>
    <row r="464506">
      <c r="I464506" s="4" t="n"/>
      <c r="J464506" s="4" t="n"/>
    </row>
    <row r="464507">
      <c r="I464507" s="4" t="n"/>
      <c r="J464507" s="4" t="n"/>
    </row>
    <row r="464508">
      <c r="I464508" s="4" t="n"/>
      <c r="J464508" s="4" t="n"/>
    </row>
    <row r="464509">
      <c r="I464509" s="4" t="n"/>
      <c r="J464509" s="4" t="n"/>
    </row>
    <row r="464510">
      <c r="I464510" s="4" t="n"/>
      <c r="J464510" s="4" t="n"/>
    </row>
    <row r="464511">
      <c r="I464511" s="4" t="n"/>
      <c r="J464511" s="4" t="n"/>
    </row>
    <row r="464512">
      <c r="I464512" s="4" t="n"/>
      <c r="J464512" s="4" t="n"/>
    </row>
    <row r="464513">
      <c r="I464513" s="4" t="n"/>
      <c r="J464513" s="4" t="n"/>
    </row>
    <row r="464514">
      <c r="I464514" s="4" t="n"/>
      <c r="J464514" s="4" t="n"/>
    </row>
    <row r="464515">
      <c r="I464515" s="4" t="n"/>
      <c r="J464515" s="4" t="n"/>
    </row>
    <row r="464516">
      <c r="I464516" s="4" t="n"/>
      <c r="J464516" s="4" t="n"/>
    </row>
    <row r="464517">
      <c r="I464517" s="4" t="n"/>
      <c r="J464517" s="4" t="n"/>
    </row>
    <row r="464518">
      <c r="I464518" s="4" t="n"/>
      <c r="J464518" s="4" t="n"/>
    </row>
    <row r="464519">
      <c r="I464519" s="4" t="n"/>
      <c r="J464519" s="4" t="n"/>
    </row>
    <row r="464520">
      <c r="I464520" s="4" t="n"/>
      <c r="J464520" s="4" t="n"/>
    </row>
    <row r="464521">
      <c r="I464521" s="4" t="n"/>
      <c r="J464521" s="4" t="n"/>
    </row>
    <row r="464522">
      <c r="I464522" s="4" t="n"/>
      <c r="J464522" s="4" t="n"/>
    </row>
    <row r="464523">
      <c r="I464523" s="4" t="n"/>
      <c r="J464523" s="4" t="n"/>
    </row>
    <row r="464524">
      <c r="I464524" s="4" t="n"/>
      <c r="J464524" s="4" t="n"/>
    </row>
    <row r="464525">
      <c r="I464525" s="4" t="n"/>
      <c r="J464525" s="4" t="n"/>
    </row>
    <row r="464526">
      <c r="I464526" s="4" t="n"/>
      <c r="J464526" s="4" t="n"/>
    </row>
    <row r="464527">
      <c r="I464527" s="4" t="n"/>
      <c r="J464527" s="4" t="n"/>
    </row>
    <row r="464528">
      <c r="I464528" s="4" t="n"/>
      <c r="J464528" s="4" t="n"/>
    </row>
    <row r="464529">
      <c r="I464529" s="4" t="n"/>
      <c r="J464529" s="4" t="n"/>
    </row>
    <row r="464530">
      <c r="I464530" s="4" t="n"/>
      <c r="J464530" s="4" t="n"/>
    </row>
    <row r="464531">
      <c r="I464531" s="4" t="n"/>
      <c r="J464531" s="4" t="n"/>
    </row>
    <row r="464532">
      <c r="I464532" s="4" t="n"/>
      <c r="J464532" s="4" t="n"/>
    </row>
    <row r="464533">
      <c r="I464533" s="4" t="n"/>
      <c r="J464533" s="4" t="n"/>
    </row>
    <row r="464534">
      <c r="I464534" s="4" t="n"/>
      <c r="J464534" s="4" t="n"/>
    </row>
    <row r="464535">
      <c r="I464535" s="4" t="n"/>
      <c r="J464535" s="4" t="n"/>
    </row>
    <row r="464536">
      <c r="I464536" s="4" t="n"/>
      <c r="J464536" s="4" t="n"/>
    </row>
    <row r="464537">
      <c r="I464537" s="4" t="n"/>
      <c r="J464537" s="4" t="n"/>
    </row>
    <row r="464538">
      <c r="I464538" s="4" t="n"/>
      <c r="J464538" s="4" t="n"/>
    </row>
    <row r="464539">
      <c r="I464539" s="4" t="n"/>
      <c r="J464539" s="4" t="n"/>
    </row>
    <row r="464540">
      <c r="I464540" s="4" t="n"/>
      <c r="J464540" s="4" t="n"/>
    </row>
    <row r="464541">
      <c r="I464541" s="4" t="n"/>
      <c r="J464541" s="4" t="n"/>
    </row>
    <row r="464542">
      <c r="I464542" s="4" t="n"/>
      <c r="J464542" s="4" t="n"/>
    </row>
    <row r="464543">
      <c r="I464543" s="4" t="n"/>
      <c r="J464543" s="4" t="n"/>
    </row>
    <row r="464544">
      <c r="I464544" s="4" t="n"/>
      <c r="J464544" s="4" t="n"/>
    </row>
    <row r="464545">
      <c r="I464545" s="4" t="n"/>
      <c r="J464545" s="4" t="n"/>
    </row>
    <row r="464546">
      <c r="I464546" s="4" t="n"/>
      <c r="J464546" s="4" t="n"/>
    </row>
    <row r="464547">
      <c r="I464547" s="4" t="n"/>
      <c r="J464547" s="4" t="n"/>
    </row>
    <row r="464548">
      <c r="I464548" s="4" t="n"/>
      <c r="J464548" s="4" t="n"/>
    </row>
    <row r="464549">
      <c r="I464549" s="4" t="n"/>
      <c r="J464549" s="4" t="n"/>
    </row>
    <row r="464550">
      <c r="I464550" s="4" t="n"/>
      <c r="J464550" s="4" t="n"/>
    </row>
    <row r="464551">
      <c r="I464551" s="4" t="n"/>
      <c r="J464551" s="4" t="n"/>
    </row>
    <row r="464552">
      <c r="I464552" s="4" t="n"/>
      <c r="J464552" s="4" t="n"/>
    </row>
    <row r="464553">
      <c r="I464553" s="4" t="n"/>
      <c r="J464553" s="4" t="n"/>
    </row>
    <row r="464554">
      <c r="I464554" s="4" t="n"/>
      <c r="J464554" s="4" t="n"/>
    </row>
    <row r="464555">
      <c r="I464555" s="4" t="n"/>
      <c r="J464555" s="4" t="n"/>
    </row>
    <row r="464556">
      <c r="I464556" s="4" t="n"/>
      <c r="J464556" s="4" t="n"/>
    </row>
    <row r="464557">
      <c r="I464557" s="4" t="n"/>
      <c r="J464557" s="4" t="n"/>
    </row>
    <row r="464558">
      <c r="I464558" s="4" t="n"/>
      <c r="J464558" s="4" t="n"/>
    </row>
    <row r="464559">
      <c r="I464559" s="4" t="n"/>
      <c r="J464559" s="4" t="n"/>
    </row>
    <row r="464560">
      <c r="I464560" s="4" t="n"/>
      <c r="J464560" s="4" t="n"/>
    </row>
    <row r="464561">
      <c r="I464561" s="4" t="n"/>
      <c r="J464561" s="4" t="n"/>
    </row>
    <row r="464562">
      <c r="I464562" s="4" t="n"/>
      <c r="J464562" s="4" t="n"/>
    </row>
    <row r="464563">
      <c r="I464563" s="4" t="n"/>
      <c r="J464563" s="4" t="n"/>
    </row>
    <row r="464564">
      <c r="I464564" s="4" t="n"/>
      <c r="J464564" s="4" t="n"/>
    </row>
    <row r="464565">
      <c r="I464565" s="4" t="n"/>
      <c r="J464565" s="4" t="n"/>
    </row>
    <row r="464566">
      <c r="I464566" s="4" t="n"/>
      <c r="J464566" s="4" t="n"/>
    </row>
    <row r="464567">
      <c r="I464567" s="4" t="n"/>
      <c r="J464567" s="4" t="n"/>
    </row>
    <row r="464568">
      <c r="I464568" s="4" t="n"/>
      <c r="J464568" s="4" t="n"/>
    </row>
    <row r="464569">
      <c r="I464569" s="4" t="n"/>
      <c r="J464569" s="4" t="n"/>
    </row>
    <row r="464570">
      <c r="I464570" s="4" t="n"/>
      <c r="J464570" s="4" t="n"/>
    </row>
    <row r="464571">
      <c r="I464571" s="4" t="n"/>
      <c r="J464571" s="4" t="n"/>
    </row>
    <row r="464572">
      <c r="I464572" s="4" t="n"/>
      <c r="J464572" s="4" t="n"/>
    </row>
    <row r="464573">
      <c r="I464573" s="4" t="n"/>
      <c r="J464573" s="4" t="n"/>
    </row>
    <row r="464574">
      <c r="I464574" s="4" t="n"/>
      <c r="J464574" s="4" t="n"/>
    </row>
    <row r="464575">
      <c r="I464575" s="4" t="n"/>
      <c r="J464575" s="4" t="n"/>
    </row>
    <row r="464576">
      <c r="I464576" s="4" t="n"/>
      <c r="J464576" s="4" t="n"/>
    </row>
    <row r="464577">
      <c r="I464577" s="4" t="n"/>
      <c r="J464577" s="4" t="n"/>
    </row>
    <row r="464578">
      <c r="I464578" s="4" t="n"/>
      <c r="J464578" s="4" t="n"/>
    </row>
    <row r="464579">
      <c r="I464579" s="4" t="n"/>
      <c r="J464579" s="4" t="n"/>
    </row>
    <row r="464580">
      <c r="I464580" s="4" t="n"/>
      <c r="J464580" s="4" t="n"/>
    </row>
    <row r="464581">
      <c r="I464581" s="4" t="n"/>
      <c r="J464581" s="4" t="n"/>
    </row>
    <row r="464582">
      <c r="I464582" s="4" t="n"/>
      <c r="J464582" s="4" t="n"/>
    </row>
    <row r="464583">
      <c r="I464583" s="4" t="n"/>
      <c r="J464583" s="4" t="n"/>
    </row>
    <row r="464584">
      <c r="I464584" s="4" t="n"/>
      <c r="J464584" s="4" t="n"/>
    </row>
    <row r="464585">
      <c r="I464585" s="4" t="n"/>
      <c r="J464585" s="4" t="n"/>
    </row>
    <row r="464586">
      <c r="I464586" s="4" t="n"/>
      <c r="J464586" s="4" t="n"/>
    </row>
    <row r="464587">
      <c r="I464587" s="4" t="n"/>
      <c r="J464587" s="4" t="n"/>
    </row>
    <row r="464588">
      <c r="I464588" s="4" t="n"/>
      <c r="J464588" s="4" t="n"/>
    </row>
    <row r="464589">
      <c r="I464589" s="4" t="n"/>
      <c r="J464589" s="4" t="n"/>
    </row>
    <row r="464590">
      <c r="I464590" s="4" t="n"/>
      <c r="J464590" s="4" t="n"/>
    </row>
    <row r="464591">
      <c r="I464591" s="4" t="n"/>
      <c r="J464591" s="4" t="n"/>
    </row>
    <row r="464592">
      <c r="I464592" s="4" t="n"/>
      <c r="J464592" s="4" t="n"/>
    </row>
    <row r="464593">
      <c r="I464593" s="4" t="n"/>
      <c r="J464593" s="4" t="n"/>
    </row>
    <row r="464594">
      <c r="I464594" s="4" t="n"/>
      <c r="J464594" s="4" t="n"/>
    </row>
    <row r="464595">
      <c r="I464595" s="4" t="n"/>
      <c r="J464595" s="4" t="n"/>
    </row>
    <row r="464596">
      <c r="I464596" s="4" t="n"/>
      <c r="J464596" s="4" t="n"/>
    </row>
    <row r="464597">
      <c r="I464597" s="4" t="n"/>
      <c r="J464597" s="4" t="n"/>
    </row>
    <row r="464598">
      <c r="I464598" s="4" t="n"/>
      <c r="J464598" s="4" t="n"/>
    </row>
    <row r="464599">
      <c r="I464599" s="4" t="n"/>
      <c r="J464599" s="4" t="n"/>
    </row>
    <row r="464600">
      <c r="I464600" s="4" t="n"/>
      <c r="J464600" s="4" t="n"/>
    </row>
    <row r="464601">
      <c r="I464601" s="4" t="n"/>
      <c r="J464601" s="4" t="n"/>
    </row>
    <row r="464602">
      <c r="I464602" s="4" t="n"/>
      <c r="J464602" s="4" t="n"/>
    </row>
    <row r="464603">
      <c r="I464603" s="4" t="n"/>
      <c r="J464603" s="4" t="n"/>
    </row>
    <row r="464604">
      <c r="I464604" s="4" t="n"/>
      <c r="J464604" s="4" t="n"/>
    </row>
    <row r="464605">
      <c r="I464605" s="4" t="n"/>
      <c r="J464605" s="4" t="n"/>
    </row>
    <row r="464606">
      <c r="I464606" s="4" t="n"/>
      <c r="J464606" s="4" t="n"/>
    </row>
    <row r="464607">
      <c r="I464607" s="4" t="n"/>
      <c r="J464607" s="4" t="n"/>
    </row>
    <row r="464608">
      <c r="I464608" s="4" t="n"/>
      <c r="J464608" s="4" t="n"/>
    </row>
    <row r="464609">
      <c r="I464609" s="4" t="n"/>
      <c r="J464609" s="4" t="n"/>
    </row>
    <row r="464610">
      <c r="I464610" s="4" t="n"/>
      <c r="J464610" s="4" t="n"/>
    </row>
    <row r="464611">
      <c r="I464611" s="4" t="n"/>
      <c r="J464611" s="4" t="n"/>
    </row>
    <row r="464612">
      <c r="I464612" s="4" t="n"/>
      <c r="J464612" s="4" t="n"/>
    </row>
    <row r="464613">
      <c r="I464613" s="4" t="n"/>
      <c r="J464613" s="4" t="n"/>
    </row>
    <row r="464614">
      <c r="I464614" s="4" t="n"/>
      <c r="J464614" s="4" t="n"/>
    </row>
    <row r="464615">
      <c r="I464615" s="4" t="n"/>
      <c r="J464615" s="4" t="n"/>
    </row>
    <row r="464616">
      <c r="I464616" s="4" t="n"/>
      <c r="J464616" s="4" t="n"/>
    </row>
    <row r="464617">
      <c r="I464617" s="4" t="n"/>
      <c r="J464617" s="4" t="n"/>
    </row>
    <row r="464618">
      <c r="I464618" s="4" t="n"/>
      <c r="J464618" s="4" t="n"/>
    </row>
    <row r="464619">
      <c r="I464619" s="4" t="n"/>
      <c r="J464619" s="4" t="n"/>
    </row>
    <row r="464620">
      <c r="I464620" s="4" t="n"/>
      <c r="J464620" s="4" t="n"/>
    </row>
    <row r="464621">
      <c r="I464621" s="4" t="n"/>
      <c r="J464621" s="4" t="n"/>
    </row>
    <row r="464622">
      <c r="I464622" s="4" t="n"/>
      <c r="J464622" s="4" t="n"/>
    </row>
    <row r="464623">
      <c r="I464623" s="4" t="n"/>
      <c r="J464623" s="4" t="n"/>
    </row>
    <row r="464624">
      <c r="I464624" s="4" t="n"/>
      <c r="J464624" s="4" t="n"/>
    </row>
    <row r="464625">
      <c r="I464625" s="4" t="n"/>
      <c r="J464625" s="4" t="n"/>
    </row>
    <row r="464626">
      <c r="I464626" s="4" t="n"/>
      <c r="J464626" s="4" t="n"/>
    </row>
    <row r="464627">
      <c r="I464627" s="4" t="n"/>
      <c r="J464627" s="4" t="n"/>
    </row>
    <row r="464628">
      <c r="I464628" s="4" t="n"/>
      <c r="J464628" s="4" t="n"/>
    </row>
    <row r="464629">
      <c r="I464629" s="4" t="n"/>
      <c r="J464629" s="4" t="n"/>
    </row>
    <row r="464630">
      <c r="I464630" s="4" t="n"/>
      <c r="J464630" s="4" t="n"/>
    </row>
    <row r="464631">
      <c r="I464631" s="4" t="n"/>
      <c r="J464631" s="4" t="n"/>
    </row>
    <row r="464632">
      <c r="I464632" s="4" t="n"/>
      <c r="J464632" s="4" t="n"/>
    </row>
    <row r="464633">
      <c r="I464633" s="4" t="n"/>
      <c r="J464633" s="4" t="n"/>
    </row>
    <row r="464634">
      <c r="I464634" s="4" t="n"/>
      <c r="J464634" s="4" t="n"/>
    </row>
    <row r="464635">
      <c r="I464635" s="4" t="n"/>
      <c r="J464635" s="4" t="n"/>
    </row>
    <row r="464636">
      <c r="I464636" s="4" t="n"/>
      <c r="J464636" s="4" t="n"/>
    </row>
    <row r="464637">
      <c r="I464637" s="4" t="n"/>
      <c r="J464637" s="4" t="n"/>
    </row>
    <row r="464638">
      <c r="I464638" s="4" t="n"/>
      <c r="J464638" s="4" t="n"/>
    </row>
    <row r="464639">
      <c r="I464639" s="4" t="n"/>
      <c r="J464639" s="4" t="n"/>
    </row>
    <row r="464640">
      <c r="I464640" s="4" t="n"/>
      <c r="J464640" s="4" t="n"/>
    </row>
    <row r="464641">
      <c r="I464641" s="4" t="n"/>
      <c r="J464641" s="4" t="n"/>
    </row>
    <row r="464642">
      <c r="I464642" s="4" t="n"/>
      <c r="J464642" s="4" t="n"/>
    </row>
    <row r="464643">
      <c r="I464643" s="4" t="n"/>
      <c r="J464643" s="4" t="n"/>
    </row>
    <row r="464644">
      <c r="I464644" s="4" t="n"/>
      <c r="J464644" s="4" t="n"/>
    </row>
    <row r="464645">
      <c r="I464645" s="4" t="n"/>
      <c r="J464645" s="4" t="n"/>
    </row>
    <row r="464646">
      <c r="I464646" s="4" t="n"/>
      <c r="J464646" s="4" t="n"/>
    </row>
    <row r="464647">
      <c r="I464647" s="4" t="n"/>
      <c r="J464647" s="4" t="n"/>
    </row>
    <row r="464648">
      <c r="I464648" s="4" t="n"/>
      <c r="J464648" s="4" t="n"/>
    </row>
    <row r="464649">
      <c r="I464649" s="4" t="n"/>
      <c r="J464649" s="4" t="n"/>
    </row>
    <row r="464650">
      <c r="I464650" s="4" t="n"/>
      <c r="J464650" s="4" t="n"/>
    </row>
    <row r="464651">
      <c r="I464651" s="4" t="n"/>
      <c r="J464651" s="4" t="n"/>
    </row>
    <row r="464652">
      <c r="I464652" s="4" t="n"/>
      <c r="J464652" s="4" t="n"/>
    </row>
    <row r="464653">
      <c r="I464653" s="4" t="n"/>
      <c r="J464653" s="4" t="n"/>
    </row>
    <row r="464654">
      <c r="I464654" s="4" t="n"/>
      <c r="J464654" s="4" t="n"/>
    </row>
    <row r="464655">
      <c r="I464655" s="4" t="n"/>
      <c r="J464655" s="4" t="n"/>
    </row>
    <row r="464656">
      <c r="I464656" s="4" t="n"/>
      <c r="J464656" s="4" t="n"/>
    </row>
    <row r="464657">
      <c r="I464657" s="4" t="n"/>
      <c r="J464657" s="4" t="n"/>
    </row>
    <row r="464658">
      <c r="I464658" s="4" t="n"/>
      <c r="J464658" s="4" t="n"/>
    </row>
    <row r="464659">
      <c r="I464659" s="4" t="n"/>
      <c r="J464659" s="4" t="n"/>
    </row>
    <row r="464660">
      <c r="I464660" s="4" t="n"/>
      <c r="J464660" s="4" t="n"/>
    </row>
    <row r="464661">
      <c r="I464661" s="4" t="n"/>
      <c r="J464661" s="4" t="n"/>
    </row>
    <row r="464662">
      <c r="I464662" s="4" t="n"/>
      <c r="J464662" s="4" t="n"/>
    </row>
    <row r="464663">
      <c r="I464663" s="4" t="n"/>
      <c r="J464663" s="4" t="n"/>
    </row>
    <row r="464664">
      <c r="I464664" s="4" t="n"/>
      <c r="J464664" s="4" t="n"/>
    </row>
    <row r="464665">
      <c r="I464665" s="4" t="n"/>
      <c r="J464665" s="4" t="n"/>
    </row>
    <row r="464666">
      <c r="I464666" s="4" t="n"/>
      <c r="J464666" s="4" t="n"/>
    </row>
    <row r="464667">
      <c r="I464667" s="4" t="n"/>
      <c r="J464667" s="4" t="n"/>
    </row>
    <row r="464668">
      <c r="I464668" s="4" t="n"/>
      <c r="J464668" s="4" t="n"/>
    </row>
    <row r="464669">
      <c r="I464669" s="4" t="n"/>
      <c r="J464669" s="4" t="n"/>
    </row>
    <row r="464670">
      <c r="I464670" s="4" t="n"/>
      <c r="J464670" s="4" t="n"/>
    </row>
    <row r="464671">
      <c r="I464671" s="4" t="n"/>
      <c r="J464671" s="4" t="n"/>
    </row>
    <row r="464672">
      <c r="I464672" s="4" t="n"/>
      <c r="J464672" s="4" t="n"/>
    </row>
    <row r="464673">
      <c r="I464673" s="4" t="n"/>
      <c r="J464673" s="4" t="n"/>
    </row>
    <row r="464674">
      <c r="I464674" s="4" t="n"/>
      <c r="J464674" s="4" t="n"/>
    </row>
    <row r="464675">
      <c r="I464675" s="4" t="n"/>
      <c r="J464675" s="4" t="n"/>
    </row>
    <row r="464676">
      <c r="I464676" s="4" t="n"/>
      <c r="J464676" s="4" t="n"/>
    </row>
    <row r="464677">
      <c r="I464677" s="4" t="n"/>
      <c r="J464677" s="4" t="n"/>
    </row>
    <row r="464678">
      <c r="I464678" s="4" t="n"/>
      <c r="J464678" s="4" t="n"/>
    </row>
    <row r="464679">
      <c r="I464679" s="4" t="n"/>
      <c r="J464679" s="4" t="n"/>
    </row>
    <row r="464680">
      <c r="I464680" s="4" t="n"/>
      <c r="J464680" s="4" t="n"/>
    </row>
    <row r="464681">
      <c r="I464681" s="4" t="n"/>
      <c r="J464681" s="4" t="n"/>
    </row>
    <row r="464682">
      <c r="I464682" s="4" t="n"/>
      <c r="J464682" s="4" t="n"/>
    </row>
    <row r="464683">
      <c r="I464683" s="4" t="n"/>
      <c r="J464683" s="4" t="n"/>
    </row>
    <row r="464684">
      <c r="I464684" s="4" t="n"/>
      <c r="J464684" s="4" t="n"/>
    </row>
    <row r="464685">
      <c r="I464685" s="4" t="n"/>
      <c r="J464685" s="4" t="n"/>
    </row>
    <row r="464686">
      <c r="I464686" s="4" t="n"/>
      <c r="J464686" s="4" t="n"/>
    </row>
    <row r="464687">
      <c r="I464687" s="4" t="n"/>
      <c r="J464687" s="4" t="n"/>
    </row>
    <row r="464688">
      <c r="I464688" s="4" t="n"/>
      <c r="J464688" s="4" t="n"/>
    </row>
    <row r="464689">
      <c r="I464689" s="4" t="n"/>
      <c r="J464689" s="4" t="n"/>
    </row>
    <row r="464690">
      <c r="I464690" s="4" t="n"/>
      <c r="J464690" s="4" t="n"/>
    </row>
    <row r="464691">
      <c r="I464691" s="4" t="n"/>
      <c r="J464691" s="4" t="n"/>
    </row>
    <row r="464692">
      <c r="I464692" s="4" t="n"/>
      <c r="J464692" s="4" t="n"/>
    </row>
    <row r="464693">
      <c r="I464693" s="4" t="n"/>
      <c r="J464693" s="4" t="n"/>
    </row>
    <row r="464694">
      <c r="I464694" s="4" t="n"/>
      <c r="J464694" s="4" t="n"/>
    </row>
    <row r="464695">
      <c r="I464695" s="4" t="n"/>
      <c r="J464695" s="4" t="n"/>
    </row>
    <row r="464696">
      <c r="I464696" s="4" t="n"/>
      <c r="J464696" s="4" t="n"/>
    </row>
    <row r="464697">
      <c r="I464697" s="4" t="n"/>
      <c r="J464697" s="4" t="n"/>
    </row>
    <row r="464698">
      <c r="I464698" s="4" t="n"/>
      <c r="J464698" s="4" t="n"/>
    </row>
    <row r="464699">
      <c r="I464699" s="4" t="n"/>
      <c r="J464699" s="4" t="n"/>
    </row>
    <row r="464700">
      <c r="I464700" s="4" t="n"/>
      <c r="J464700" s="4" t="n"/>
    </row>
    <row r="464701">
      <c r="I464701" s="4" t="n"/>
      <c r="J464701" s="4" t="n"/>
    </row>
    <row r="464702">
      <c r="I464702" s="4" t="n"/>
      <c r="J464702" s="4" t="n"/>
    </row>
    <row r="464703">
      <c r="I464703" s="4" t="n"/>
      <c r="J464703" s="4" t="n"/>
    </row>
    <row r="464704">
      <c r="I464704" s="4" t="n"/>
      <c r="J464704" s="4" t="n"/>
    </row>
    <row r="464705">
      <c r="I464705" s="4" t="n"/>
      <c r="J464705" s="4" t="n"/>
    </row>
    <row r="464706">
      <c r="I464706" s="4" t="n"/>
      <c r="J464706" s="4" t="n"/>
    </row>
    <row r="464707">
      <c r="I464707" s="4" t="n"/>
      <c r="J464707" s="4" t="n"/>
    </row>
    <row r="464708">
      <c r="I464708" s="4" t="n"/>
      <c r="J464708" s="4" t="n"/>
    </row>
    <row r="464709">
      <c r="I464709" s="4" t="n"/>
      <c r="J464709" s="4" t="n"/>
    </row>
    <row r="464710">
      <c r="I464710" s="4" t="n"/>
      <c r="J464710" s="4" t="n"/>
    </row>
    <row r="464711">
      <c r="I464711" s="4" t="n"/>
      <c r="J464711" s="4" t="n"/>
    </row>
    <row r="464712">
      <c r="I464712" s="4" t="n"/>
      <c r="J464712" s="4" t="n"/>
    </row>
    <row r="464713">
      <c r="I464713" s="4" t="n"/>
      <c r="J464713" s="4" t="n"/>
    </row>
    <row r="464714">
      <c r="I464714" s="4" t="n"/>
      <c r="J464714" s="4" t="n"/>
    </row>
    <row r="464715">
      <c r="I464715" s="4" t="n"/>
      <c r="J464715" s="4" t="n"/>
    </row>
    <row r="464716">
      <c r="I464716" s="4" t="n"/>
      <c r="J464716" s="4" t="n"/>
    </row>
    <row r="464717">
      <c r="I464717" s="4" t="n"/>
      <c r="J464717" s="4" t="n"/>
    </row>
    <row r="464718">
      <c r="I464718" s="4" t="n"/>
      <c r="J464718" s="4" t="n"/>
    </row>
    <row r="464719">
      <c r="I464719" s="4" t="n"/>
      <c r="J464719" s="4" t="n"/>
    </row>
    <row r="464720">
      <c r="I464720" s="4" t="n"/>
      <c r="J464720" s="4" t="n"/>
    </row>
    <row r="464721">
      <c r="I464721" s="4" t="n"/>
      <c r="J464721" s="4" t="n"/>
    </row>
    <row r="464722">
      <c r="I464722" s="4" t="n"/>
      <c r="J464722" s="4" t="n"/>
    </row>
    <row r="464723">
      <c r="I464723" s="4" t="n"/>
      <c r="J464723" s="4" t="n"/>
    </row>
    <row r="464724">
      <c r="I464724" s="4" t="n"/>
      <c r="J464724" s="4" t="n"/>
    </row>
    <row r="464725">
      <c r="I464725" s="4" t="n"/>
      <c r="J464725" s="4" t="n"/>
    </row>
    <row r="464726">
      <c r="I464726" s="4" t="n"/>
      <c r="J464726" s="4" t="n"/>
    </row>
    <row r="464727">
      <c r="I464727" s="4" t="n"/>
      <c r="J464727" s="4" t="n"/>
    </row>
    <row r="464728">
      <c r="I464728" s="4" t="n"/>
      <c r="J464728" s="4" t="n"/>
    </row>
    <row r="464729">
      <c r="I464729" s="4" t="n"/>
      <c r="J464729" s="4" t="n"/>
    </row>
    <row r="464730">
      <c r="I464730" s="4" t="n"/>
      <c r="J464730" s="4" t="n"/>
    </row>
    <row r="464731">
      <c r="I464731" s="4" t="n"/>
      <c r="J464731" s="4" t="n"/>
    </row>
    <row r="464732">
      <c r="I464732" s="4" t="n"/>
      <c r="J464732" s="4" t="n"/>
    </row>
    <row r="464733">
      <c r="I464733" s="4" t="n"/>
      <c r="J464733" s="4" t="n"/>
    </row>
    <row r="464734">
      <c r="I464734" s="4" t="n"/>
      <c r="J464734" s="4" t="n"/>
    </row>
    <row r="464735">
      <c r="I464735" s="4" t="n"/>
      <c r="J464735" s="4" t="n"/>
    </row>
    <row r="464736">
      <c r="I464736" s="4" t="n"/>
      <c r="J464736" s="4" t="n"/>
    </row>
    <row r="464737">
      <c r="I464737" s="4" t="n"/>
      <c r="J464737" s="4" t="n"/>
    </row>
    <row r="464738">
      <c r="I464738" s="4" t="n"/>
      <c r="J464738" s="4" t="n"/>
    </row>
    <row r="464739">
      <c r="I464739" s="4" t="n"/>
      <c r="J464739" s="4" t="n"/>
    </row>
    <row r="464740">
      <c r="I464740" s="4" t="n"/>
      <c r="J464740" s="4" t="n"/>
    </row>
    <row r="464741">
      <c r="I464741" s="4" t="n"/>
      <c r="J464741" s="4" t="n"/>
    </row>
    <row r="464742">
      <c r="I464742" s="4" t="n"/>
      <c r="J464742" s="4" t="n"/>
    </row>
    <row r="464743">
      <c r="I464743" s="4" t="n"/>
      <c r="J464743" s="4" t="n"/>
    </row>
    <row r="464744">
      <c r="I464744" s="4" t="n"/>
      <c r="J464744" s="4" t="n"/>
    </row>
    <row r="464745">
      <c r="I464745" s="4" t="n"/>
      <c r="J464745" s="4" t="n"/>
    </row>
    <row r="464746">
      <c r="I464746" s="4" t="n"/>
      <c r="J464746" s="4" t="n"/>
    </row>
    <row r="464747">
      <c r="I464747" s="4" t="n"/>
      <c r="J464747" s="4" t="n"/>
    </row>
    <row r="464748">
      <c r="I464748" s="4" t="n"/>
      <c r="J464748" s="4" t="n"/>
    </row>
    <row r="464749">
      <c r="I464749" s="4" t="n"/>
      <c r="J464749" s="4" t="n"/>
    </row>
    <row r="464750">
      <c r="I464750" s="4" t="n"/>
      <c r="J464750" s="4" t="n"/>
    </row>
    <row r="464751">
      <c r="I464751" s="4" t="n"/>
      <c r="J464751" s="4" t="n"/>
    </row>
    <row r="464752">
      <c r="I464752" s="4" t="n"/>
      <c r="J464752" s="4" t="n"/>
    </row>
    <row r="464753">
      <c r="I464753" s="4" t="n"/>
      <c r="J464753" s="4" t="n"/>
    </row>
    <row r="464754">
      <c r="I464754" s="4" t="n"/>
      <c r="J464754" s="4" t="n"/>
    </row>
    <row r="464755">
      <c r="I464755" s="4" t="n"/>
      <c r="J464755" s="4" t="n"/>
    </row>
    <row r="464756">
      <c r="I464756" s="4" t="n"/>
      <c r="J464756" s="4" t="n"/>
    </row>
    <row r="464757">
      <c r="I464757" s="4" t="n"/>
      <c r="J464757" s="4" t="n"/>
    </row>
    <row r="464758">
      <c r="I464758" s="4" t="n"/>
      <c r="J464758" s="4" t="n"/>
    </row>
    <row r="464759">
      <c r="I464759" s="4" t="n"/>
      <c r="J464759" s="4" t="n"/>
    </row>
    <row r="464760">
      <c r="I464760" s="4" t="n"/>
      <c r="J464760" s="4" t="n"/>
    </row>
    <row r="464761">
      <c r="I464761" s="4" t="n"/>
      <c r="J464761" s="4" t="n"/>
    </row>
    <row r="464762">
      <c r="I464762" s="4" t="n"/>
      <c r="J464762" s="4" t="n"/>
    </row>
    <row r="464763">
      <c r="I464763" s="4" t="n"/>
      <c r="J464763" s="4" t="n"/>
    </row>
    <row r="464764">
      <c r="I464764" s="4" t="n"/>
      <c r="J464764" s="4" t="n"/>
    </row>
    <row r="464765">
      <c r="I464765" s="4" t="n"/>
      <c r="J464765" s="4" t="n"/>
    </row>
    <row r="464766">
      <c r="I464766" s="4" t="n"/>
      <c r="J464766" s="4" t="n"/>
    </row>
    <row r="464767">
      <c r="I464767" s="4" t="n"/>
      <c r="J464767" s="4" t="n"/>
    </row>
    <row r="464768">
      <c r="I464768" s="4" t="n"/>
      <c r="J464768" s="4" t="n"/>
    </row>
    <row r="464769">
      <c r="I464769" s="4" t="n"/>
      <c r="J464769" s="4" t="n"/>
    </row>
    <row r="464770">
      <c r="I464770" s="4" t="n"/>
      <c r="J464770" s="4" t="n"/>
    </row>
    <row r="464771">
      <c r="I464771" s="4" t="n"/>
      <c r="J464771" s="4" t="n"/>
    </row>
    <row r="464772">
      <c r="I464772" s="4" t="n"/>
      <c r="J464772" s="4" t="n"/>
    </row>
    <row r="464773">
      <c r="I464773" s="4" t="n"/>
      <c r="J464773" s="4" t="n"/>
    </row>
    <row r="464774">
      <c r="I464774" s="4" t="n"/>
      <c r="J464774" s="4" t="n"/>
    </row>
    <row r="464775">
      <c r="I464775" s="4" t="n"/>
      <c r="J464775" s="4" t="n"/>
    </row>
    <row r="464776">
      <c r="I464776" s="4" t="n"/>
      <c r="J464776" s="4" t="n"/>
    </row>
    <row r="464777">
      <c r="I464777" s="4" t="n"/>
      <c r="J464777" s="4" t="n"/>
    </row>
    <row r="464778">
      <c r="I464778" s="4" t="n"/>
      <c r="J464778" s="4" t="n"/>
    </row>
    <row r="464779">
      <c r="I464779" s="4" t="n"/>
      <c r="J464779" s="4" t="n"/>
    </row>
    <row r="464780">
      <c r="I464780" s="4" t="n"/>
      <c r="J464780" s="4" t="n"/>
    </row>
    <row r="464781">
      <c r="I464781" s="4" t="n"/>
      <c r="J464781" s="4" t="n"/>
    </row>
    <row r="464782">
      <c r="I464782" s="4" t="n"/>
      <c r="J464782" s="4" t="n"/>
    </row>
    <row r="464783">
      <c r="I464783" s="4" t="n"/>
      <c r="J464783" s="4" t="n"/>
    </row>
    <row r="464784">
      <c r="I464784" s="4" t="n"/>
      <c r="J464784" s="4" t="n"/>
    </row>
    <row r="464785">
      <c r="I464785" s="4" t="n"/>
      <c r="J464785" s="4" t="n"/>
    </row>
    <row r="464786">
      <c r="I464786" s="4" t="n"/>
      <c r="J464786" s="4" t="n"/>
    </row>
    <row r="464787">
      <c r="I464787" s="4" t="n"/>
      <c r="J464787" s="4" t="n"/>
    </row>
    <row r="464788">
      <c r="I464788" s="4" t="n"/>
      <c r="J464788" s="4" t="n"/>
    </row>
    <row r="464789">
      <c r="I464789" s="4" t="n"/>
      <c r="J464789" s="4" t="n"/>
    </row>
    <row r="464790">
      <c r="I464790" s="4" t="n"/>
      <c r="J464790" s="4" t="n"/>
    </row>
    <row r="464791">
      <c r="I464791" s="4" t="n"/>
      <c r="J464791" s="4" t="n"/>
    </row>
    <row r="464792">
      <c r="I464792" s="4" t="n"/>
      <c r="J464792" s="4" t="n"/>
    </row>
    <row r="464793">
      <c r="I464793" s="4" t="n"/>
      <c r="J464793" s="4" t="n"/>
    </row>
    <row r="464794">
      <c r="I464794" s="4" t="n"/>
      <c r="J464794" s="4" t="n"/>
    </row>
    <row r="464795">
      <c r="I464795" s="4" t="n"/>
      <c r="J464795" s="4" t="n"/>
    </row>
    <row r="464796">
      <c r="I464796" s="4" t="n"/>
      <c r="J464796" s="4" t="n"/>
    </row>
    <row r="464797">
      <c r="I464797" s="4" t="n"/>
      <c r="J464797" s="4" t="n"/>
    </row>
    <row r="464798">
      <c r="I464798" s="4" t="n"/>
      <c r="J464798" s="4" t="n"/>
    </row>
    <row r="464799">
      <c r="I464799" s="4" t="n"/>
      <c r="J464799" s="4" t="n"/>
    </row>
    <row r="464800">
      <c r="I464800" s="4" t="n"/>
      <c r="J464800" s="4" t="n"/>
    </row>
    <row r="464801">
      <c r="I464801" s="4" t="n"/>
      <c r="J464801" s="4" t="n"/>
    </row>
    <row r="464802">
      <c r="I464802" s="4" t="n"/>
      <c r="J464802" s="4" t="n"/>
    </row>
    <row r="464803">
      <c r="I464803" s="4" t="n"/>
      <c r="J464803" s="4" t="n"/>
    </row>
    <row r="464804">
      <c r="I464804" s="4" t="n"/>
      <c r="J464804" s="4" t="n"/>
    </row>
    <row r="464805">
      <c r="I464805" s="4" t="n"/>
      <c r="J464805" s="4" t="n"/>
    </row>
    <row r="464806">
      <c r="I464806" s="4" t="n"/>
      <c r="J464806" s="4" t="n"/>
    </row>
    <row r="464807">
      <c r="I464807" s="4" t="n"/>
      <c r="J464807" s="4" t="n"/>
    </row>
    <row r="464808">
      <c r="I464808" s="4" t="n"/>
      <c r="J464808" s="4" t="n"/>
    </row>
    <row r="464809">
      <c r="I464809" s="4" t="n"/>
      <c r="J464809" s="4" t="n"/>
    </row>
    <row r="464810">
      <c r="I464810" s="4" t="n"/>
      <c r="J464810" s="4" t="n"/>
    </row>
    <row r="464811">
      <c r="I464811" s="4" t="n"/>
      <c r="J464811" s="4" t="n"/>
    </row>
    <row r="464812">
      <c r="I464812" s="4" t="n"/>
      <c r="J464812" s="4" t="n"/>
    </row>
    <row r="464813">
      <c r="I464813" s="4" t="n"/>
      <c r="J464813" s="4" t="n"/>
    </row>
    <row r="464814">
      <c r="I464814" s="4" t="n"/>
      <c r="J464814" s="4" t="n"/>
    </row>
    <row r="464815">
      <c r="I464815" s="4" t="n"/>
      <c r="J464815" s="4" t="n"/>
    </row>
    <row r="464816">
      <c r="I464816" s="4" t="n"/>
      <c r="J464816" s="4" t="n"/>
    </row>
    <row r="464817">
      <c r="I464817" s="4" t="n"/>
      <c r="J464817" s="4" t="n"/>
    </row>
    <row r="464818">
      <c r="I464818" s="4" t="n"/>
      <c r="J464818" s="4" t="n"/>
    </row>
    <row r="464819">
      <c r="I464819" s="4" t="n"/>
      <c r="J464819" s="4" t="n"/>
    </row>
    <row r="464820">
      <c r="I464820" s="4" t="n"/>
      <c r="J464820" s="4" t="n"/>
    </row>
    <row r="464821">
      <c r="I464821" s="4" t="n"/>
      <c r="J464821" s="4" t="n"/>
    </row>
    <row r="464822">
      <c r="I464822" s="4" t="n"/>
      <c r="J464822" s="4" t="n"/>
    </row>
    <row r="464823">
      <c r="I464823" s="4" t="n"/>
      <c r="J464823" s="4" t="n"/>
    </row>
    <row r="464824">
      <c r="I464824" s="4" t="n"/>
      <c r="J464824" s="4" t="n"/>
    </row>
    <row r="464825">
      <c r="I464825" s="4" t="n"/>
      <c r="J464825" s="4" t="n"/>
    </row>
    <row r="464826">
      <c r="I464826" s="4" t="n"/>
      <c r="J464826" s="4" t="n"/>
    </row>
    <row r="464827">
      <c r="I464827" s="4" t="n"/>
      <c r="J464827" s="4" t="n"/>
    </row>
    <row r="464828">
      <c r="I464828" s="4" t="n"/>
      <c r="J464828" s="4" t="n"/>
    </row>
    <row r="464829">
      <c r="I464829" s="4" t="n"/>
      <c r="J464829" s="4" t="n"/>
    </row>
    <row r="464830">
      <c r="I464830" s="4" t="n"/>
      <c r="J464830" s="4" t="n"/>
    </row>
    <row r="464831">
      <c r="I464831" s="4" t="n"/>
      <c r="J464831" s="4" t="n"/>
    </row>
    <row r="464832">
      <c r="I464832" s="4" t="n"/>
      <c r="J464832" s="4" t="n"/>
    </row>
    <row r="464833">
      <c r="I464833" s="4" t="n"/>
      <c r="J464833" s="4" t="n"/>
    </row>
    <row r="464834">
      <c r="I464834" s="4" t="n"/>
      <c r="J464834" s="4" t="n"/>
    </row>
    <row r="464835">
      <c r="I464835" s="4" t="n"/>
      <c r="J464835" s="4" t="n"/>
    </row>
    <row r="464836">
      <c r="I464836" s="4" t="n"/>
      <c r="J464836" s="4" t="n"/>
    </row>
    <row r="464837">
      <c r="I464837" s="4" t="n"/>
      <c r="J464837" s="4" t="n"/>
    </row>
    <row r="464838">
      <c r="I464838" s="4" t="n"/>
      <c r="J464838" s="4" t="n"/>
    </row>
    <row r="464839">
      <c r="I464839" s="4" t="n"/>
      <c r="J464839" s="4" t="n"/>
    </row>
    <row r="464840">
      <c r="I464840" s="4" t="n"/>
      <c r="J464840" s="4" t="n"/>
    </row>
    <row r="464841">
      <c r="I464841" s="4" t="n"/>
      <c r="J464841" s="4" t="n"/>
    </row>
    <row r="464842">
      <c r="I464842" s="4" t="n"/>
      <c r="J464842" s="4" t="n"/>
    </row>
    <row r="464843">
      <c r="I464843" s="4" t="n"/>
      <c r="J464843" s="4" t="n"/>
    </row>
    <row r="464844">
      <c r="I464844" s="4" t="n"/>
      <c r="J464844" s="4" t="n"/>
    </row>
    <row r="464845">
      <c r="I464845" s="4" t="n"/>
      <c r="J464845" s="4" t="n"/>
    </row>
    <row r="464846">
      <c r="I464846" s="4" t="n"/>
      <c r="J464846" s="4" t="n"/>
    </row>
    <row r="464847">
      <c r="I464847" s="4" t="n"/>
      <c r="J464847" s="4" t="n"/>
    </row>
    <row r="464848">
      <c r="I464848" s="4" t="n"/>
      <c r="J464848" s="4" t="n"/>
    </row>
    <row r="464849">
      <c r="I464849" s="4" t="n"/>
      <c r="J464849" s="4" t="n"/>
    </row>
    <row r="464850">
      <c r="I464850" s="4" t="n"/>
      <c r="J464850" s="4" t="n"/>
    </row>
    <row r="464851">
      <c r="I464851" s="4" t="n"/>
      <c r="J464851" s="4" t="n"/>
    </row>
    <row r="464852">
      <c r="I464852" s="4" t="n"/>
      <c r="J464852" s="4" t="n"/>
    </row>
    <row r="464853">
      <c r="I464853" s="4" t="n"/>
      <c r="J464853" s="4" t="n"/>
    </row>
    <row r="464854">
      <c r="I464854" s="4" t="n"/>
      <c r="J464854" s="4" t="n"/>
    </row>
    <row r="464855">
      <c r="I464855" s="4" t="n"/>
      <c r="J464855" s="4" t="n"/>
    </row>
    <row r="464856">
      <c r="I464856" s="4" t="n"/>
      <c r="J464856" s="4" t="n"/>
    </row>
    <row r="464857">
      <c r="I464857" s="4" t="n"/>
      <c r="J464857" s="4" t="n"/>
    </row>
    <row r="464858">
      <c r="I464858" s="4" t="n"/>
      <c r="J464858" s="4" t="n"/>
    </row>
    <row r="464859">
      <c r="I464859" s="4" t="n"/>
      <c r="J464859" s="4" t="n"/>
    </row>
    <row r="464860">
      <c r="I464860" s="4" t="n"/>
      <c r="J464860" s="4" t="n"/>
    </row>
    <row r="464861">
      <c r="I464861" s="4" t="n"/>
      <c r="J464861" s="4" t="n"/>
    </row>
    <row r="464862">
      <c r="I464862" s="4" t="n"/>
      <c r="J464862" s="4" t="n"/>
    </row>
    <row r="464863">
      <c r="I464863" s="4" t="n"/>
      <c r="J464863" s="4" t="n"/>
    </row>
    <row r="464864">
      <c r="I464864" s="4" t="n"/>
      <c r="J464864" s="4" t="n"/>
    </row>
    <row r="464865">
      <c r="I464865" s="4" t="n"/>
      <c r="J464865" s="4" t="n"/>
    </row>
    <row r="464866">
      <c r="I464866" s="4" t="n"/>
      <c r="J464866" s="4" t="n"/>
    </row>
    <row r="464867">
      <c r="I464867" s="4" t="n"/>
      <c r="J464867" s="4" t="n"/>
    </row>
    <row r="464868">
      <c r="I464868" s="4" t="n"/>
      <c r="J464868" s="4" t="n"/>
    </row>
    <row r="464869">
      <c r="I464869" s="4" t="n"/>
      <c r="J464869" s="4" t="n"/>
    </row>
    <row r="464870">
      <c r="I464870" s="4" t="n"/>
      <c r="J464870" s="4" t="n"/>
    </row>
    <row r="464871">
      <c r="I464871" s="4" t="n"/>
      <c r="J464871" s="4" t="n"/>
    </row>
    <row r="464872">
      <c r="I464872" s="4" t="n"/>
      <c r="J464872" s="4" t="n"/>
    </row>
    <row r="464873">
      <c r="I464873" s="4" t="n"/>
      <c r="J464873" s="4" t="n"/>
    </row>
    <row r="464874">
      <c r="I464874" s="4" t="n"/>
      <c r="J464874" s="4" t="n"/>
    </row>
    <row r="464875">
      <c r="I464875" s="4" t="n"/>
      <c r="J464875" s="4" t="n"/>
    </row>
    <row r="464876">
      <c r="I464876" s="4" t="n"/>
      <c r="J464876" s="4" t="n"/>
    </row>
    <row r="464877">
      <c r="I464877" s="4" t="n"/>
      <c r="J464877" s="4" t="n"/>
    </row>
    <row r="464878">
      <c r="I464878" s="4" t="n"/>
      <c r="J464878" s="4" t="n"/>
    </row>
    <row r="464879">
      <c r="I464879" s="4" t="n"/>
      <c r="J464879" s="4" t="n"/>
    </row>
    <row r="464880">
      <c r="I464880" s="4" t="n"/>
      <c r="J464880" s="4" t="n"/>
    </row>
    <row r="464881">
      <c r="I464881" s="4" t="n"/>
      <c r="J464881" s="4" t="n"/>
    </row>
    <row r="464882">
      <c r="I464882" s="4" t="n"/>
      <c r="J464882" s="4" t="n"/>
    </row>
    <row r="464883">
      <c r="I464883" s="4" t="n"/>
      <c r="J464883" s="4" t="n"/>
    </row>
    <row r="464884">
      <c r="I464884" s="4" t="n"/>
      <c r="J464884" s="4" t="n"/>
    </row>
    <row r="464885">
      <c r="I464885" s="4" t="n"/>
      <c r="J464885" s="4" t="n"/>
    </row>
    <row r="464886">
      <c r="I464886" s="4" t="n"/>
      <c r="J464886" s="4" t="n"/>
    </row>
    <row r="464887">
      <c r="I464887" s="4" t="n"/>
      <c r="J464887" s="4" t="n"/>
    </row>
    <row r="464888">
      <c r="I464888" s="4" t="n"/>
      <c r="J464888" s="4" t="n"/>
    </row>
    <row r="464889">
      <c r="I464889" s="4" t="n"/>
      <c r="J464889" s="4" t="n"/>
    </row>
    <row r="464890">
      <c r="I464890" s="4" t="n"/>
      <c r="J464890" s="4" t="n"/>
    </row>
    <row r="464891">
      <c r="I464891" s="4" t="n"/>
      <c r="J464891" s="4" t="n"/>
    </row>
    <row r="464892">
      <c r="I464892" s="4" t="n"/>
      <c r="J464892" s="4" t="n"/>
    </row>
    <row r="464893">
      <c r="I464893" s="4" t="n"/>
      <c r="J464893" s="4" t="n"/>
    </row>
    <row r="464894">
      <c r="I464894" s="4" t="n"/>
      <c r="J464894" s="4" t="n"/>
    </row>
    <row r="464895">
      <c r="I464895" s="4" t="n"/>
      <c r="J464895" s="4" t="n"/>
    </row>
    <row r="464896">
      <c r="I464896" s="4" t="n"/>
      <c r="J464896" s="4" t="n"/>
    </row>
    <row r="464897">
      <c r="I464897" s="4" t="n"/>
      <c r="J464897" s="4" t="n"/>
    </row>
    <row r="464898">
      <c r="I464898" s="4" t="n"/>
      <c r="J464898" s="4" t="n"/>
    </row>
    <row r="464899">
      <c r="I464899" s="4" t="n"/>
      <c r="J464899" s="4" t="n"/>
    </row>
    <row r="464900">
      <c r="I464900" s="4" t="n"/>
      <c r="J464900" s="4" t="n"/>
    </row>
    <row r="464901">
      <c r="I464901" s="4" t="n"/>
      <c r="J464901" s="4" t="n"/>
    </row>
    <row r="464902">
      <c r="I464902" s="4" t="n"/>
      <c r="J464902" s="4" t="n"/>
    </row>
    <row r="464903">
      <c r="I464903" s="4" t="n"/>
      <c r="J464903" s="4" t="n"/>
    </row>
    <row r="464904">
      <c r="I464904" s="4" t="n"/>
      <c r="J464904" s="4" t="n"/>
    </row>
    <row r="464905">
      <c r="I464905" s="4" t="n"/>
      <c r="J464905" s="4" t="n"/>
    </row>
    <row r="464906">
      <c r="I464906" s="4" t="n"/>
      <c r="J464906" s="4" t="n"/>
    </row>
    <row r="464907">
      <c r="I464907" s="4" t="n"/>
      <c r="J464907" s="4" t="n"/>
    </row>
    <row r="464908">
      <c r="I464908" s="4" t="n"/>
      <c r="J464908" s="4" t="n"/>
    </row>
    <row r="464909">
      <c r="I464909" s="4" t="n"/>
      <c r="J464909" s="4" t="n"/>
    </row>
    <row r="464910">
      <c r="I464910" s="4" t="n"/>
      <c r="J464910" s="4" t="n"/>
    </row>
    <row r="464911">
      <c r="I464911" s="4" t="n"/>
      <c r="J464911" s="4" t="n"/>
    </row>
    <row r="464912">
      <c r="I464912" s="4" t="n"/>
      <c r="J464912" s="4" t="n"/>
    </row>
    <row r="464913">
      <c r="I464913" s="4" t="n"/>
      <c r="J464913" s="4" t="n"/>
    </row>
    <row r="464914">
      <c r="I464914" s="4" t="n"/>
      <c r="J464914" s="4" t="n"/>
    </row>
    <row r="464915">
      <c r="I464915" s="4" t="n"/>
      <c r="J464915" s="4" t="n"/>
    </row>
    <row r="464916">
      <c r="I464916" s="4" t="n"/>
      <c r="J464916" s="4" t="n"/>
    </row>
    <row r="464917">
      <c r="I464917" s="4" t="n"/>
      <c r="J464917" s="4" t="n"/>
    </row>
    <row r="464918">
      <c r="I464918" s="4" t="n"/>
      <c r="J464918" s="4" t="n"/>
    </row>
    <row r="464919">
      <c r="I464919" s="4" t="n"/>
      <c r="J464919" s="4" t="n"/>
    </row>
    <row r="464920">
      <c r="I464920" s="4" t="n"/>
      <c r="J464920" s="4" t="n"/>
    </row>
    <row r="464921">
      <c r="I464921" s="4" t="n"/>
      <c r="J464921" s="4" t="n"/>
    </row>
    <row r="464922">
      <c r="I464922" s="4" t="n"/>
      <c r="J464922" s="4" t="n"/>
    </row>
    <row r="464923">
      <c r="I464923" s="4" t="n"/>
      <c r="J464923" s="4" t="n"/>
    </row>
    <row r="464924">
      <c r="I464924" s="4" t="n"/>
      <c r="J464924" s="4" t="n"/>
    </row>
    <row r="464925">
      <c r="I464925" s="4" t="n"/>
      <c r="J464925" s="4" t="n"/>
    </row>
    <row r="464926">
      <c r="I464926" s="4" t="n"/>
      <c r="J464926" s="4" t="n"/>
    </row>
    <row r="464927">
      <c r="I464927" s="4" t="n"/>
      <c r="J464927" s="4" t="n"/>
    </row>
    <row r="464928">
      <c r="I464928" s="4" t="n"/>
      <c r="J464928" s="4" t="n"/>
    </row>
    <row r="464929">
      <c r="I464929" s="4" t="n"/>
      <c r="J464929" s="4" t="n"/>
    </row>
    <row r="464930">
      <c r="I464930" s="4" t="n"/>
      <c r="J464930" s="4" t="n"/>
    </row>
    <row r="464931">
      <c r="I464931" s="4" t="n"/>
      <c r="J464931" s="4" t="n"/>
    </row>
    <row r="464932">
      <c r="I464932" s="4" t="n"/>
      <c r="J464932" s="4" t="n"/>
    </row>
    <row r="464933">
      <c r="I464933" s="4" t="n"/>
      <c r="J464933" s="4" t="n"/>
    </row>
    <row r="464934">
      <c r="I464934" s="4" t="n"/>
      <c r="J464934" s="4" t="n"/>
    </row>
    <row r="464935">
      <c r="I464935" s="4" t="n"/>
      <c r="J464935" s="4" t="n"/>
    </row>
    <row r="464936">
      <c r="I464936" s="4" t="n"/>
      <c r="J464936" s="4" t="n"/>
    </row>
    <row r="464937">
      <c r="I464937" s="4" t="n"/>
      <c r="J464937" s="4" t="n"/>
    </row>
    <row r="464938">
      <c r="I464938" s="4" t="n"/>
      <c r="J464938" s="4" t="n"/>
    </row>
    <row r="464939">
      <c r="I464939" s="4" t="n"/>
      <c r="J464939" s="4" t="n"/>
    </row>
    <row r="464940">
      <c r="I464940" s="4" t="n"/>
      <c r="J464940" s="4" t="n"/>
    </row>
    <row r="464941">
      <c r="I464941" s="4" t="n"/>
      <c r="J464941" s="4" t="n"/>
    </row>
    <row r="464942">
      <c r="I464942" s="4" t="n"/>
      <c r="J464942" s="4" t="n"/>
    </row>
    <row r="464943">
      <c r="I464943" s="4" t="n"/>
      <c r="J464943" s="4" t="n"/>
    </row>
    <row r="464944">
      <c r="I464944" s="4" t="n"/>
      <c r="J464944" s="4" t="n"/>
    </row>
    <row r="464945">
      <c r="I464945" s="4" t="n"/>
      <c r="J464945" s="4" t="n"/>
    </row>
    <row r="464946">
      <c r="I464946" s="4" t="n"/>
      <c r="J464946" s="4" t="n"/>
    </row>
    <row r="464947">
      <c r="I464947" s="4" t="n"/>
      <c r="J464947" s="4" t="n"/>
    </row>
    <row r="464948">
      <c r="I464948" s="4" t="n"/>
      <c r="J464948" s="4" t="n"/>
    </row>
    <row r="464949">
      <c r="I464949" s="4" t="n"/>
      <c r="J464949" s="4" t="n"/>
    </row>
    <row r="464950">
      <c r="I464950" s="4" t="n"/>
      <c r="J464950" s="4" t="n"/>
    </row>
    <row r="464951">
      <c r="I464951" s="4" t="n"/>
      <c r="J464951" s="4" t="n"/>
    </row>
    <row r="464952">
      <c r="I464952" s="4" t="n"/>
      <c r="J464952" s="4" t="n"/>
    </row>
    <row r="464953">
      <c r="I464953" s="4" t="n"/>
      <c r="J464953" s="4" t="n"/>
    </row>
    <row r="464954">
      <c r="I464954" s="4" t="n"/>
      <c r="J464954" s="4" t="n"/>
    </row>
    <row r="464955">
      <c r="I464955" s="4" t="n"/>
      <c r="J464955" s="4" t="n"/>
    </row>
    <row r="464956">
      <c r="I464956" s="4" t="n"/>
      <c r="J464956" s="4" t="n"/>
    </row>
    <row r="464957">
      <c r="I464957" s="4" t="n"/>
      <c r="J464957" s="4" t="n"/>
    </row>
    <row r="464958">
      <c r="I464958" s="4" t="n"/>
      <c r="J464958" s="4" t="n"/>
    </row>
    <row r="464959">
      <c r="I464959" s="4" t="n"/>
      <c r="J464959" s="4" t="n"/>
    </row>
    <row r="464960">
      <c r="I464960" s="4" t="n"/>
      <c r="J464960" s="4" t="n"/>
    </row>
    <row r="464961">
      <c r="I464961" s="4" t="n"/>
      <c r="J464961" s="4" t="n"/>
    </row>
    <row r="464962">
      <c r="I464962" s="4" t="n"/>
      <c r="J464962" s="4" t="n"/>
    </row>
    <row r="464963">
      <c r="I464963" s="4" t="n"/>
      <c r="J464963" s="4" t="n"/>
    </row>
    <row r="464964">
      <c r="I464964" s="4" t="n"/>
      <c r="J464964" s="4" t="n"/>
    </row>
    <row r="464965">
      <c r="I464965" s="4" t="n"/>
      <c r="J464965" s="4" t="n"/>
    </row>
    <row r="464966">
      <c r="I464966" s="4" t="n"/>
      <c r="J464966" s="4" t="n"/>
    </row>
    <row r="464967">
      <c r="I464967" s="4" t="n"/>
      <c r="J464967" s="4" t="n"/>
    </row>
    <row r="464968">
      <c r="I464968" s="4" t="n"/>
      <c r="J464968" s="4" t="n"/>
    </row>
    <row r="464969">
      <c r="I464969" s="4" t="n"/>
      <c r="J464969" s="4" t="n"/>
    </row>
    <row r="464970">
      <c r="I464970" s="4" t="n"/>
      <c r="J464970" s="4" t="n"/>
    </row>
    <row r="464971">
      <c r="I464971" s="4" t="n"/>
      <c r="J464971" s="4" t="n"/>
    </row>
    <row r="464972">
      <c r="I464972" s="4" t="n"/>
      <c r="J464972" s="4" t="n"/>
    </row>
    <row r="464973">
      <c r="I464973" s="4" t="n"/>
      <c r="J464973" s="4" t="n"/>
    </row>
    <row r="464974">
      <c r="I464974" s="4" t="n"/>
      <c r="J464974" s="4" t="n"/>
    </row>
    <row r="464975">
      <c r="I464975" s="4" t="n"/>
      <c r="J464975" s="4" t="n"/>
    </row>
    <row r="464976">
      <c r="I464976" s="4" t="n"/>
      <c r="J464976" s="4" t="n"/>
    </row>
    <row r="464977">
      <c r="I464977" s="4" t="n"/>
      <c r="J464977" s="4" t="n"/>
    </row>
    <row r="464978">
      <c r="I464978" s="4" t="n"/>
      <c r="J464978" s="4" t="n"/>
    </row>
    <row r="464979">
      <c r="I464979" s="4" t="n"/>
      <c r="J464979" s="4" t="n"/>
    </row>
    <row r="464980">
      <c r="I464980" s="4" t="n"/>
      <c r="J464980" s="4" t="n"/>
    </row>
    <row r="464981">
      <c r="I464981" s="4" t="n"/>
      <c r="J464981" s="4" t="n"/>
    </row>
    <row r="464982">
      <c r="I464982" s="4" t="n"/>
      <c r="J464982" s="4" t="n"/>
    </row>
    <row r="464983">
      <c r="I464983" s="4" t="n"/>
      <c r="J464983" s="4" t="n"/>
    </row>
    <row r="464984">
      <c r="I464984" s="4" t="n"/>
      <c r="J464984" s="4" t="n"/>
    </row>
    <row r="464985">
      <c r="I464985" s="4" t="n"/>
      <c r="J464985" s="4" t="n"/>
    </row>
    <row r="464986">
      <c r="I464986" s="4" t="n"/>
      <c r="J464986" s="4" t="n"/>
    </row>
    <row r="464987">
      <c r="I464987" s="4" t="n"/>
      <c r="J464987" s="4" t="n"/>
    </row>
    <row r="464988">
      <c r="I464988" s="4" t="n"/>
      <c r="J464988" s="4" t="n"/>
    </row>
    <row r="464989">
      <c r="I464989" s="4" t="n"/>
      <c r="J464989" s="4" t="n"/>
    </row>
    <row r="464990">
      <c r="I464990" s="4" t="n"/>
      <c r="J464990" s="4" t="n"/>
    </row>
    <row r="464991">
      <c r="I464991" s="4" t="n"/>
      <c r="J464991" s="4" t="n"/>
    </row>
    <row r="464992">
      <c r="I464992" s="4" t="n"/>
      <c r="J464992" s="4" t="n"/>
    </row>
    <row r="464993">
      <c r="I464993" s="4" t="n"/>
      <c r="J464993" s="4" t="n"/>
    </row>
    <row r="464994">
      <c r="I464994" s="4" t="n"/>
      <c r="J464994" s="4" t="n"/>
    </row>
    <row r="464995">
      <c r="I464995" s="4" t="n"/>
      <c r="J464995" s="4" t="n"/>
    </row>
    <row r="464996">
      <c r="I464996" s="4" t="n"/>
      <c r="J464996" s="4" t="n"/>
    </row>
    <row r="464997">
      <c r="I464997" s="4" t="n"/>
      <c r="J464997" s="4" t="n"/>
    </row>
    <row r="464998">
      <c r="I464998" s="4" t="n"/>
      <c r="J464998" s="4" t="n"/>
    </row>
    <row r="464999">
      <c r="I464999" s="4" t="n"/>
      <c r="J464999" s="4" t="n"/>
    </row>
    <row r="465000">
      <c r="I465000" s="4" t="n"/>
      <c r="J465000" s="4" t="n"/>
    </row>
    <row r="465001">
      <c r="I465001" s="4" t="n"/>
      <c r="J465001" s="4" t="n"/>
    </row>
    <row r="465002">
      <c r="I465002" s="4" t="n"/>
      <c r="J465002" s="4" t="n"/>
    </row>
    <row r="465003">
      <c r="I465003" s="4" t="n"/>
      <c r="J465003" s="4" t="n"/>
    </row>
    <row r="465004">
      <c r="I465004" s="4" t="n"/>
      <c r="J465004" s="4" t="n"/>
    </row>
    <row r="465005">
      <c r="I465005" s="4" t="n"/>
      <c r="J465005" s="4" t="n"/>
    </row>
    <row r="465006">
      <c r="I465006" s="4" t="n"/>
      <c r="J465006" s="4" t="n"/>
    </row>
    <row r="465007">
      <c r="I465007" s="4" t="n"/>
      <c r="J465007" s="4" t="n"/>
    </row>
    <row r="465008">
      <c r="I465008" s="4" t="n"/>
      <c r="J465008" s="4" t="n"/>
    </row>
    <row r="465009">
      <c r="I465009" s="4" t="n"/>
      <c r="J465009" s="4" t="n"/>
    </row>
    <row r="465010">
      <c r="I465010" s="4" t="n"/>
      <c r="J465010" s="4" t="n"/>
    </row>
    <row r="465011">
      <c r="I465011" s="4" t="n"/>
      <c r="J465011" s="4" t="n"/>
    </row>
    <row r="465012">
      <c r="I465012" s="4" t="n"/>
      <c r="J465012" s="4" t="n"/>
    </row>
    <row r="465013">
      <c r="I465013" s="4" t="n"/>
      <c r="J465013" s="4" t="n"/>
    </row>
    <row r="465014">
      <c r="I465014" s="4" t="n"/>
      <c r="J465014" s="4" t="n"/>
    </row>
    <row r="465015">
      <c r="I465015" s="4" t="n"/>
      <c r="J465015" s="4" t="n"/>
    </row>
    <row r="465016">
      <c r="I465016" s="4" t="n"/>
      <c r="J465016" s="4" t="n"/>
    </row>
    <row r="465017">
      <c r="I465017" s="4" t="n"/>
      <c r="J465017" s="4" t="n"/>
    </row>
    <row r="465018">
      <c r="I465018" s="4" t="n"/>
      <c r="J465018" s="4" t="n"/>
    </row>
    <row r="465019">
      <c r="I465019" s="4" t="n"/>
      <c r="J465019" s="4" t="n"/>
    </row>
    <row r="465020">
      <c r="I465020" s="4" t="n"/>
      <c r="J465020" s="4" t="n"/>
    </row>
    <row r="465021">
      <c r="I465021" s="4" t="n"/>
      <c r="J465021" s="4" t="n"/>
    </row>
    <row r="465022">
      <c r="I465022" s="4" t="n"/>
      <c r="J465022" s="4" t="n"/>
    </row>
    <row r="465023">
      <c r="I465023" s="4" t="n"/>
      <c r="J465023" s="4" t="n"/>
    </row>
    <row r="465024">
      <c r="I465024" s="4" t="n"/>
      <c r="J465024" s="4" t="n"/>
    </row>
    <row r="465025">
      <c r="I465025" s="4" t="n"/>
      <c r="J465025" s="4" t="n"/>
    </row>
    <row r="465026">
      <c r="I465026" s="4" t="n"/>
      <c r="J465026" s="4" t="n"/>
    </row>
    <row r="465027">
      <c r="I465027" s="4" t="n"/>
      <c r="J465027" s="4" t="n"/>
    </row>
    <row r="465028">
      <c r="I465028" s="4" t="n"/>
      <c r="J465028" s="4" t="n"/>
    </row>
    <row r="465029">
      <c r="I465029" s="4" t="n"/>
      <c r="J465029" s="4" t="n"/>
    </row>
    <row r="465030">
      <c r="I465030" s="4" t="n"/>
      <c r="J465030" s="4" t="n"/>
    </row>
    <row r="465031">
      <c r="I465031" s="4" t="n"/>
      <c r="J465031" s="4" t="n"/>
    </row>
    <row r="465032">
      <c r="I465032" s="4" t="n"/>
      <c r="J465032" s="4" t="n"/>
    </row>
    <row r="465033">
      <c r="I465033" s="4" t="n"/>
      <c r="J465033" s="4" t="n"/>
    </row>
    <row r="465034">
      <c r="I465034" s="4" t="n"/>
      <c r="J465034" s="4" t="n"/>
    </row>
    <row r="465035">
      <c r="I465035" s="4" t="n"/>
      <c r="J465035" s="4" t="n"/>
    </row>
    <row r="465036">
      <c r="I465036" s="4" t="n"/>
      <c r="J465036" s="4" t="n"/>
    </row>
    <row r="465037">
      <c r="I465037" s="4" t="n"/>
      <c r="J465037" s="4" t="n"/>
    </row>
    <row r="465038">
      <c r="I465038" s="4" t="n"/>
      <c r="J465038" s="4" t="n"/>
    </row>
    <row r="465039">
      <c r="I465039" s="4" t="n"/>
      <c r="J465039" s="4" t="n"/>
    </row>
    <row r="465040">
      <c r="I465040" s="4" t="n"/>
      <c r="J465040" s="4" t="n"/>
    </row>
    <row r="465041">
      <c r="I465041" s="4" t="n"/>
      <c r="J465041" s="4" t="n"/>
    </row>
    <row r="465042">
      <c r="I465042" s="4" t="n"/>
      <c r="J465042" s="4" t="n"/>
    </row>
    <row r="465043">
      <c r="I465043" s="4" t="n"/>
      <c r="J465043" s="4" t="n"/>
    </row>
    <row r="465044">
      <c r="I465044" s="4" t="n"/>
      <c r="J465044" s="4" t="n"/>
    </row>
    <row r="465045">
      <c r="I465045" s="4" t="n"/>
      <c r="J465045" s="4" t="n"/>
    </row>
    <row r="465046">
      <c r="I465046" s="4" t="n"/>
      <c r="J465046" s="4" t="n"/>
    </row>
    <row r="465047">
      <c r="I465047" s="4" t="n"/>
      <c r="J465047" s="4" t="n"/>
    </row>
    <row r="465048">
      <c r="I465048" s="4" t="n"/>
      <c r="J465048" s="4" t="n"/>
    </row>
    <row r="465049">
      <c r="I465049" s="4" t="n"/>
      <c r="J465049" s="4" t="n"/>
    </row>
    <row r="465050">
      <c r="I465050" s="4" t="n"/>
      <c r="J465050" s="4" t="n"/>
    </row>
    <row r="465051">
      <c r="I465051" s="4" t="n"/>
      <c r="J465051" s="4" t="n"/>
    </row>
    <row r="465052">
      <c r="I465052" s="4" t="n"/>
      <c r="J465052" s="4" t="n"/>
    </row>
    <row r="465053">
      <c r="I465053" s="4" t="n"/>
      <c r="J465053" s="4" t="n"/>
    </row>
    <row r="465054">
      <c r="I465054" s="4" t="n"/>
      <c r="J465054" s="4" t="n"/>
    </row>
    <row r="465055">
      <c r="I465055" s="4" t="n"/>
      <c r="J465055" s="4" t="n"/>
    </row>
    <row r="465056">
      <c r="I465056" s="4" t="n"/>
      <c r="J465056" s="4" t="n"/>
    </row>
    <row r="465057">
      <c r="I465057" s="4" t="n"/>
      <c r="J465057" s="4" t="n"/>
    </row>
    <row r="465058">
      <c r="I465058" s="4" t="n"/>
      <c r="J465058" s="4" t="n"/>
    </row>
    <row r="465059">
      <c r="I465059" s="4" t="n"/>
      <c r="J465059" s="4" t="n"/>
    </row>
    <row r="465060">
      <c r="I465060" s="4" t="n"/>
      <c r="J465060" s="4" t="n"/>
    </row>
    <row r="465061">
      <c r="I465061" s="4" t="n"/>
      <c r="J465061" s="4" t="n"/>
    </row>
    <row r="465062">
      <c r="I465062" s="4" t="n"/>
      <c r="J465062" s="4" t="n"/>
    </row>
    <row r="465063">
      <c r="I465063" s="4" t="n"/>
      <c r="J465063" s="4" t="n"/>
    </row>
    <row r="465064">
      <c r="I465064" s="4" t="n"/>
      <c r="J465064" s="4" t="n"/>
    </row>
    <row r="465065">
      <c r="I465065" s="4" t="n"/>
      <c r="J465065" s="4" t="n"/>
    </row>
    <row r="465066">
      <c r="I465066" s="4" t="n"/>
      <c r="J465066" s="4" t="n"/>
    </row>
    <row r="465067">
      <c r="I465067" s="4" t="n"/>
      <c r="J465067" s="4" t="n"/>
    </row>
    <row r="465068">
      <c r="I465068" s="4" t="n"/>
      <c r="J465068" s="4" t="n"/>
    </row>
    <row r="465069">
      <c r="I465069" s="4" t="n"/>
      <c r="J465069" s="4" t="n"/>
    </row>
    <row r="465070">
      <c r="I465070" s="4" t="n"/>
      <c r="J465070" s="4" t="n"/>
    </row>
    <row r="465071">
      <c r="I465071" s="4" t="n"/>
      <c r="J465071" s="4" t="n"/>
    </row>
    <row r="465072">
      <c r="I465072" s="4" t="n"/>
      <c r="J465072" s="4" t="n"/>
    </row>
    <row r="465073">
      <c r="I465073" s="4" t="n"/>
      <c r="J465073" s="4" t="n"/>
    </row>
    <row r="465074">
      <c r="I465074" s="4" t="n"/>
      <c r="J465074" s="4" t="n"/>
    </row>
    <row r="465075">
      <c r="I465075" s="4" t="n"/>
      <c r="J465075" s="4" t="n"/>
    </row>
    <row r="465076">
      <c r="I465076" s="4" t="n"/>
      <c r="J465076" s="4" t="n"/>
    </row>
    <row r="465077">
      <c r="I465077" s="4" t="n"/>
      <c r="J465077" s="4" t="n"/>
    </row>
    <row r="465078">
      <c r="I465078" s="4" t="n"/>
      <c r="J465078" s="4" t="n"/>
    </row>
    <row r="465079">
      <c r="I465079" s="4" t="n"/>
      <c r="J465079" s="4" t="n"/>
    </row>
    <row r="465080">
      <c r="I465080" s="4" t="n"/>
      <c r="J465080" s="4" t="n"/>
    </row>
    <row r="465081">
      <c r="I465081" s="4" t="n"/>
      <c r="J465081" s="4" t="n"/>
    </row>
    <row r="465082">
      <c r="I465082" s="4" t="n"/>
      <c r="J465082" s="4" t="n"/>
    </row>
    <row r="465083">
      <c r="I465083" s="4" t="n"/>
      <c r="J465083" s="4" t="n"/>
    </row>
    <row r="465084">
      <c r="I465084" s="4" t="n"/>
      <c r="J465084" s="4" t="n"/>
    </row>
    <row r="465085">
      <c r="I465085" s="4" t="n"/>
      <c r="J465085" s="4" t="n"/>
    </row>
    <row r="465086">
      <c r="I465086" s="4" t="n"/>
      <c r="J465086" s="4" t="n"/>
    </row>
    <row r="465087">
      <c r="I465087" s="4" t="n"/>
      <c r="J465087" s="4" t="n"/>
    </row>
    <row r="465088">
      <c r="I465088" s="4" t="n"/>
      <c r="J465088" s="4" t="n"/>
    </row>
    <row r="465089">
      <c r="I465089" s="4" t="n"/>
      <c r="J465089" s="4" t="n"/>
    </row>
    <row r="465090">
      <c r="I465090" s="4" t="n"/>
      <c r="J465090" s="4" t="n"/>
    </row>
    <row r="465091">
      <c r="I465091" s="4" t="n"/>
      <c r="J465091" s="4" t="n"/>
    </row>
    <row r="465092">
      <c r="I465092" s="4" t="n"/>
      <c r="J465092" s="4" t="n"/>
    </row>
    <row r="465093">
      <c r="I465093" s="4" t="n"/>
      <c r="J465093" s="4" t="n"/>
    </row>
    <row r="465094">
      <c r="I465094" s="4" t="n"/>
      <c r="J465094" s="4" t="n"/>
    </row>
    <row r="465095">
      <c r="I465095" s="4" t="n"/>
      <c r="J465095" s="4" t="n"/>
    </row>
    <row r="465096">
      <c r="I465096" s="4" t="n"/>
      <c r="J465096" s="4" t="n"/>
    </row>
    <row r="465097">
      <c r="I465097" s="4" t="n"/>
      <c r="J465097" s="4" t="n"/>
    </row>
    <row r="465098">
      <c r="I465098" s="4" t="n"/>
      <c r="J465098" s="4" t="n"/>
    </row>
    <row r="465099">
      <c r="I465099" s="4" t="n"/>
      <c r="J465099" s="4" t="n"/>
    </row>
    <row r="465100">
      <c r="I465100" s="4" t="n"/>
      <c r="J465100" s="4" t="n"/>
    </row>
    <row r="465101">
      <c r="I465101" s="4" t="n"/>
      <c r="J465101" s="4" t="n"/>
    </row>
    <row r="465102">
      <c r="I465102" s="4" t="n"/>
      <c r="J465102" s="4" t="n"/>
    </row>
    <row r="465103">
      <c r="I465103" s="4" t="n"/>
      <c r="J465103" s="4" t="n"/>
    </row>
    <row r="465104">
      <c r="I465104" s="4" t="n"/>
      <c r="J465104" s="4" t="n"/>
    </row>
    <row r="465105">
      <c r="I465105" s="4" t="n"/>
      <c r="J465105" s="4" t="n"/>
    </row>
    <row r="465106">
      <c r="I465106" s="4" t="n"/>
      <c r="J465106" s="4" t="n"/>
    </row>
    <row r="465107">
      <c r="I465107" s="4" t="n"/>
      <c r="J465107" s="4" t="n"/>
    </row>
    <row r="465108">
      <c r="I465108" s="4" t="n"/>
      <c r="J465108" s="4" t="n"/>
    </row>
    <row r="465109">
      <c r="I465109" s="4" t="n"/>
      <c r="J465109" s="4" t="n"/>
    </row>
    <row r="465110">
      <c r="I465110" s="4" t="n"/>
      <c r="J465110" s="4" t="n"/>
    </row>
    <row r="465111">
      <c r="I465111" s="4" t="n"/>
      <c r="J465111" s="4" t="n"/>
    </row>
    <row r="465112">
      <c r="I465112" s="4" t="n"/>
      <c r="J465112" s="4" t="n"/>
    </row>
    <row r="465113">
      <c r="I465113" s="4" t="n"/>
      <c r="J465113" s="4" t="n"/>
    </row>
    <row r="465114">
      <c r="I465114" s="4" t="n"/>
      <c r="J465114" s="4" t="n"/>
    </row>
    <row r="465115">
      <c r="I465115" s="4" t="n"/>
      <c r="J465115" s="4" t="n"/>
    </row>
    <row r="465116">
      <c r="I465116" s="4" t="n"/>
      <c r="J465116" s="4" t="n"/>
    </row>
    <row r="465117">
      <c r="I465117" s="4" t="n"/>
      <c r="J465117" s="4" t="n"/>
    </row>
    <row r="465118">
      <c r="I465118" s="4" t="n"/>
      <c r="J465118" s="4" t="n"/>
    </row>
    <row r="465119">
      <c r="I465119" s="4" t="n"/>
      <c r="J465119" s="4" t="n"/>
    </row>
    <row r="465120">
      <c r="I465120" s="4" t="n"/>
      <c r="J465120" s="4" t="n"/>
    </row>
    <row r="465121">
      <c r="I465121" s="4" t="n"/>
      <c r="J465121" s="4" t="n"/>
    </row>
    <row r="465122">
      <c r="I465122" s="4" t="n"/>
      <c r="J465122" s="4" t="n"/>
    </row>
    <row r="465123">
      <c r="I465123" s="4" t="n"/>
      <c r="J465123" s="4" t="n"/>
    </row>
    <row r="465124">
      <c r="I465124" s="4" t="n"/>
      <c r="J465124" s="4" t="n"/>
    </row>
    <row r="465125">
      <c r="I465125" s="4" t="n"/>
      <c r="J465125" s="4" t="n"/>
    </row>
    <row r="465126">
      <c r="I465126" s="4" t="n"/>
      <c r="J465126" s="4" t="n"/>
    </row>
    <row r="465127">
      <c r="I465127" s="4" t="n"/>
      <c r="J465127" s="4" t="n"/>
    </row>
    <row r="465128">
      <c r="I465128" s="4" t="n"/>
      <c r="J465128" s="4" t="n"/>
    </row>
    <row r="465129">
      <c r="I465129" s="4" t="n"/>
      <c r="J465129" s="4" t="n"/>
    </row>
    <row r="465130">
      <c r="I465130" s="4" t="n"/>
      <c r="J465130" s="4" t="n"/>
    </row>
    <row r="465131">
      <c r="I465131" s="4" t="n"/>
      <c r="J465131" s="4" t="n"/>
    </row>
    <row r="465132">
      <c r="I465132" s="4" t="n"/>
      <c r="J465132" s="4" t="n"/>
    </row>
    <row r="465133">
      <c r="I465133" s="4" t="n"/>
      <c r="J465133" s="4" t="n"/>
    </row>
    <row r="465134">
      <c r="I465134" s="4" t="n"/>
      <c r="J465134" s="4" t="n"/>
    </row>
    <row r="465135">
      <c r="I465135" s="4" t="n"/>
      <c r="J465135" s="4" t="n"/>
    </row>
    <row r="465136">
      <c r="I465136" s="4" t="n"/>
      <c r="J465136" s="4" t="n"/>
    </row>
    <row r="465137">
      <c r="I465137" s="4" t="n"/>
      <c r="J465137" s="4" t="n"/>
    </row>
    <row r="465138">
      <c r="I465138" s="4" t="n"/>
      <c r="J465138" s="4" t="n"/>
    </row>
    <row r="465139">
      <c r="I465139" s="4" t="n"/>
      <c r="J465139" s="4" t="n"/>
    </row>
    <row r="465140">
      <c r="I465140" s="4" t="n"/>
      <c r="J465140" s="4" t="n"/>
    </row>
    <row r="465141">
      <c r="I465141" s="4" t="n"/>
      <c r="J465141" s="4" t="n"/>
    </row>
    <row r="465142">
      <c r="I465142" s="4" t="n"/>
      <c r="J465142" s="4" t="n"/>
    </row>
    <row r="465143">
      <c r="I465143" s="4" t="n"/>
      <c r="J465143" s="4" t="n"/>
    </row>
    <row r="465144">
      <c r="I465144" s="4" t="n"/>
      <c r="J465144" s="4" t="n"/>
    </row>
    <row r="465145">
      <c r="I465145" s="4" t="n"/>
      <c r="J465145" s="4" t="n"/>
    </row>
    <row r="465146">
      <c r="I465146" s="4" t="n"/>
      <c r="J465146" s="4" t="n"/>
    </row>
    <row r="465147">
      <c r="I465147" s="4" t="n"/>
      <c r="J465147" s="4" t="n"/>
    </row>
    <row r="465148">
      <c r="I465148" s="4" t="n"/>
      <c r="J465148" s="4" t="n"/>
    </row>
    <row r="465149">
      <c r="I465149" s="4" t="n"/>
      <c r="J465149" s="4" t="n"/>
    </row>
    <row r="465150">
      <c r="I465150" s="4" t="n"/>
      <c r="J465150" s="4" t="n"/>
    </row>
    <row r="465151">
      <c r="I465151" s="4" t="n"/>
      <c r="J465151" s="4" t="n"/>
    </row>
    <row r="465152">
      <c r="I465152" s="4" t="n"/>
      <c r="J465152" s="4" t="n"/>
    </row>
    <row r="465153">
      <c r="I465153" s="4" t="n"/>
      <c r="J465153" s="4" t="n"/>
    </row>
    <row r="465154">
      <c r="I465154" s="4" t="n"/>
      <c r="J465154" s="4" t="n"/>
    </row>
    <row r="465155">
      <c r="I465155" s="4" t="n"/>
      <c r="J465155" s="4" t="n"/>
    </row>
    <row r="465156">
      <c r="I465156" s="4" t="n"/>
      <c r="J465156" s="4" t="n"/>
    </row>
    <row r="465157">
      <c r="I465157" s="4" t="n"/>
      <c r="J465157" s="4" t="n"/>
    </row>
    <row r="465158">
      <c r="I465158" s="4" t="n"/>
      <c r="J465158" s="4" t="n"/>
    </row>
    <row r="465159">
      <c r="I465159" s="4" t="n"/>
      <c r="J465159" s="4" t="n"/>
    </row>
    <row r="465160">
      <c r="I465160" s="4" t="n"/>
      <c r="J465160" s="4" t="n"/>
    </row>
    <row r="465161">
      <c r="I465161" s="4" t="n"/>
      <c r="J465161" s="4" t="n"/>
    </row>
    <row r="465162">
      <c r="I465162" s="4" t="n"/>
      <c r="J465162" s="4" t="n"/>
    </row>
    <row r="465163">
      <c r="I465163" s="4" t="n"/>
      <c r="J465163" s="4" t="n"/>
    </row>
    <row r="465164">
      <c r="I465164" s="4" t="n"/>
      <c r="J465164" s="4" t="n"/>
    </row>
    <row r="465165">
      <c r="I465165" s="4" t="n"/>
      <c r="J465165" s="4" t="n"/>
    </row>
    <row r="465166">
      <c r="I465166" s="4" t="n"/>
      <c r="J465166" s="4" t="n"/>
    </row>
    <row r="465167">
      <c r="I465167" s="4" t="n"/>
      <c r="J465167" s="4" t="n"/>
    </row>
    <row r="465168">
      <c r="I465168" s="4" t="n"/>
      <c r="J465168" s="4" t="n"/>
    </row>
    <row r="465169">
      <c r="I465169" s="4" t="n"/>
      <c r="J465169" s="4" t="n"/>
    </row>
    <row r="465170">
      <c r="I465170" s="4" t="n"/>
      <c r="J465170" s="4" t="n"/>
    </row>
    <row r="465171">
      <c r="I465171" s="4" t="n"/>
      <c r="J465171" s="4" t="n"/>
    </row>
    <row r="465172">
      <c r="I465172" s="4" t="n"/>
      <c r="J465172" s="4" t="n"/>
    </row>
    <row r="465173">
      <c r="I465173" s="4" t="n"/>
      <c r="J465173" s="4" t="n"/>
    </row>
    <row r="465174">
      <c r="I465174" s="4" t="n"/>
      <c r="J465174" s="4" t="n"/>
    </row>
    <row r="465175">
      <c r="I465175" s="4" t="n"/>
      <c r="J465175" s="4" t="n"/>
    </row>
    <row r="465176">
      <c r="I465176" s="4" t="n"/>
      <c r="J465176" s="4" t="n"/>
    </row>
    <row r="465177">
      <c r="I465177" s="4" t="n"/>
      <c r="J465177" s="4" t="n"/>
    </row>
    <row r="465178">
      <c r="I465178" s="4" t="n"/>
      <c r="J465178" s="4" t="n"/>
    </row>
    <row r="465179">
      <c r="I465179" s="4" t="n"/>
      <c r="J465179" s="4" t="n"/>
    </row>
    <row r="465180">
      <c r="I465180" s="4" t="n"/>
      <c r="J465180" s="4" t="n"/>
    </row>
    <row r="465181">
      <c r="I465181" s="4" t="n"/>
      <c r="J465181" s="4" t="n"/>
    </row>
    <row r="465182">
      <c r="I465182" s="4" t="n"/>
      <c r="J465182" s="4" t="n"/>
    </row>
    <row r="465183">
      <c r="I465183" s="4" t="n"/>
      <c r="J465183" s="4" t="n"/>
    </row>
    <row r="465184">
      <c r="I465184" s="4" t="n"/>
      <c r="J465184" s="4" t="n"/>
    </row>
    <row r="465185">
      <c r="I465185" s="4" t="n"/>
      <c r="J465185" s="4" t="n"/>
    </row>
    <row r="465186">
      <c r="I465186" s="4" t="n"/>
      <c r="J465186" s="4" t="n"/>
    </row>
    <row r="465187">
      <c r="I465187" s="4" t="n"/>
      <c r="J465187" s="4" t="n"/>
    </row>
    <row r="465188">
      <c r="I465188" s="4" t="n"/>
      <c r="J465188" s="4" t="n"/>
    </row>
    <row r="465189">
      <c r="I465189" s="4" t="n"/>
      <c r="J465189" s="4" t="n"/>
    </row>
    <row r="465190">
      <c r="I465190" s="4" t="n"/>
      <c r="J465190" s="4" t="n"/>
    </row>
    <row r="465191">
      <c r="I465191" s="4" t="n"/>
      <c r="J465191" s="4" t="n"/>
    </row>
    <row r="465192">
      <c r="I465192" s="4" t="n"/>
      <c r="J465192" s="4" t="n"/>
    </row>
    <row r="465193">
      <c r="I465193" s="4" t="n"/>
      <c r="J465193" s="4" t="n"/>
    </row>
    <row r="465194">
      <c r="I465194" s="4" t="n"/>
      <c r="J465194" s="4" t="n"/>
    </row>
    <row r="465195">
      <c r="I465195" s="4" t="n"/>
      <c r="J465195" s="4" t="n"/>
    </row>
    <row r="465196">
      <c r="I465196" s="4" t="n"/>
      <c r="J465196" s="4" t="n"/>
    </row>
    <row r="465197">
      <c r="I465197" s="4" t="n"/>
      <c r="J465197" s="4" t="n"/>
    </row>
    <row r="465198">
      <c r="I465198" s="4" t="n"/>
      <c r="J465198" s="4" t="n"/>
    </row>
    <row r="465199">
      <c r="I465199" s="4" t="n"/>
      <c r="J465199" s="4" t="n"/>
    </row>
    <row r="465200">
      <c r="I465200" s="4" t="n"/>
      <c r="J465200" s="4" t="n"/>
    </row>
    <row r="465201">
      <c r="I465201" s="4" t="n"/>
      <c r="J465201" s="4" t="n"/>
    </row>
    <row r="465202">
      <c r="I465202" s="4" t="n"/>
      <c r="J465202" s="4" t="n"/>
    </row>
    <row r="465203">
      <c r="I465203" s="4" t="n"/>
      <c r="J465203" s="4" t="n"/>
    </row>
    <row r="465204">
      <c r="I465204" s="4" t="n"/>
      <c r="J465204" s="4" t="n"/>
    </row>
    <row r="465205">
      <c r="I465205" s="4" t="n"/>
      <c r="J465205" s="4" t="n"/>
    </row>
    <row r="465206">
      <c r="I465206" s="4" t="n"/>
      <c r="J465206" s="4" t="n"/>
    </row>
    <row r="465207">
      <c r="I465207" s="4" t="n"/>
      <c r="J465207" s="4" t="n"/>
    </row>
    <row r="465208">
      <c r="I465208" s="4" t="n"/>
      <c r="J465208" s="4" t="n"/>
    </row>
    <row r="465209">
      <c r="I465209" s="4" t="n"/>
      <c r="J465209" s="4" t="n"/>
    </row>
    <row r="465210">
      <c r="I465210" s="4" t="n"/>
      <c r="J465210" s="4" t="n"/>
    </row>
    <row r="465211">
      <c r="I465211" s="4" t="n"/>
      <c r="J465211" s="4" t="n"/>
    </row>
    <row r="465212">
      <c r="I465212" s="4" t="n"/>
      <c r="J465212" s="4" t="n"/>
    </row>
    <row r="465213">
      <c r="I465213" s="4" t="n"/>
      <c r="J465213" s="4" t="n"/>
    </row>
    <row r="465214">
      <c r="I465214" s="4" t="n"/>
      <c r="J465214" s="4" t="n"/>
    </row>
    <row r="465215">
      <c r="I465215" s="4" t="n"/>
      <c r="J465215" s="4" t="n"/>
    </row>
    <row r="465216">
      <c r="I465216" s="4" t="n"/>
      <c r="J465216" s="4" t="n"/>
    </row>
    <row r="465217">
      <c r="I465217" s="4" t="n"/>
      <c r="J465217" s="4" t="n"/>
    </row>
    <row r="465218">
      <c r="I465218" s="4" t="n"/>
      <c r="J465218" s="4" t="n"/>
    </row>
    <row r="465219">
      <c r="I465219" s="4" t="n"/>
      <c r="J465219" s="4" t="n"/>
    </row>
    <row r="465220">
      <c r="I465220" s="4" t="n"/>
      <c r="J465220" s="4" t="n"/>
    </row>
    <row r="465221">
      <c r="I465221" s="4" t="n"/>
      <c r="J465221" s="4" t="n"/>
    </row>
    <row r="465222">
      <c r="I465222" s="4" t="n"/>
      <c r="J465222" s="4" t="n"/>
    </row>
    <row r="465223">
      <c r="I465223" s="4" t="n"/>
      <c r="J465223" s="4" t="n"/>
    </row>
    <row r="465224">
      <c r="I465224" s="4" t="n"/>
      <c r="J465224" s="4" t="n"/>
    </row>
    <row r="465225">
      <c r="I465225" s="4" t="n"/>
      <c r="J465225" s="4" t="n"/>
    </row>
    <row r="465226">
      <c r="I465226" s="4" t="n"/>
      <c r="J465226" s="4" t="n"/>
    </row>
    <row r="465227">
      <c r="I465227" s="4" t="n"/>
      <c r="J465227" s="4" t="n"/>
    </row>
    <row r="465228">
      <c r="I465228" s="4" t="n"/>
      <c r="J465228" s="4" t="n"/>
    </row>
    <row r="465229">
      <c r="I465229" s="4" t="n"/>
      <c r="J465229" s="4" t="n"/>
    </row>
    <row r="465230">
      <c r="I465230" s="4" t="n"/>
      <c r="J465230" s="4" t="n"/>
    </row>
    <row r="465231">
      <c r="I465231" s="4" t="n"/>
      <c r="J465231" s="4" t="n"/>
    </row>
    <row r="465232">
      <c r="I465232" s="4" t="n"/>
      <c r="J465232" s="4" t="n"/>
    </row>
    <row r="465233">
      <c r="I465233" s="4" t="n"/>
      <c r="J465233" s="4" t="n"/>
    </row>
    <row r="465234">
      <c r="I465234" s="4" t="n"/>
      <c r="J465234" s="4" t="n"/>
    </row>
    <row r="465235">
      <c r="I465235" s="4" t="n"/>
      <c r="J465235" s="4" t="n"/>
    </row>
    <row r="465236">
      <c r="I465236" s="4" t="n"/>
      <c r="J465236" s="4" t="n"/>
    </row>
    <row r="465237">
      <c r="I465237" s="4" t="n"/>
      <c r="J465237" s="4" t="n"/>
    </row>
    <row r="465238">
      <c r="I465238" s="4" t="n"/>
      <c r="J465238" s="4" t="n"/>
    </row>
    <row r="465239">
      <c r="I465239" s="4" t="n"/>
      <c r="J465239" s="4" t="n"/>
    </row>
    <row r="465240">
      <c r="I465240" s="4" t="n"/>
      <c r="J465240" s="4" t="n"/>
    </row>
    <row r="465241">
      <c r="I465241" s="4" t="n"/>
      <c r="J465241" s="4" t="n"/>
    </row>
    <row r="465242">
      <c r="I465242" s="4" t="n"/>
      <c r="J465242" s="4" t="n"/>
    </row>
    <row r="465243">
      <c r="I465243" s="4" t="n"/>
      <c r="J465243" s="4" t="n"/>
    </row>
    <row r="465244">
      <c r="I465244" s="4" t="n"/>
      <c r="J465244" s="4" t="n"/>
    </row>
    <row r="465245">
      <c r="I465245" s="4" t="n"/>
      <c r="J465245" s="4" t="n"/>
    </row>
    <row r="465246">
      <c r="I465246" s="4" t="n"/>
      <c r="J465246" s="4" t="n"/>
    </row>
    <row r="465247">
      <c r="I465247" s="4" t="n"/>
      <c r="J465247" s="4" t="n"/>
    </row>
    <row r="465248">
      <c r="I465248" s="4" t="n"/>
      <c r="J465248" s="4" t="n"/>
    </row>
    <row r="465249">
      <c r="I465249" s="4" t="n"/>
      <c r="J465249" s="4" t="n"/>
    </row>
    <row r="465250">
      <c r="I465250" s="4" t="n"/>
      <c r="J465250" s="4" t="n"/>
    </row>
    <row r="465251">
      <c r="I465251" s="4" t="n"/>
      <c r="J465251" s="4" t="n"/>
    </row>
    <row r="465252">
      <c r="I465252" s="4" t="n"/>
      <c r="J465252" s="4" t="n"/>
    </row>
    <row r="465253">
      <c r="I465253" s="4" t="n"/>
      <c r="J465253" s="4" t="n"/>
    </row>
    <row r="465254">
      <c r="I465254" s="4" t="n"/>
      <c r="J465254" s="4" t="n"/>
    </row>
    <row r="465255">
      <c r="I465255" s="4" t="n"/>
      <c r="J465255" s="4" t="n"/>
    </row>
    <row r="465256">
      <c r="I465256" s="4" t="n"/>
      <c r="J465256" s="4" t="n"/>
    </row>
    <row r="465257">
      <c r="I465257" s="4" t="n"/>
      <c r="J465257" s="4" t="n"/>
    </row>
    <row r="465258">
      <c r="I465258" s="4" t="n"/>
      <c r="J465258" s="4" t="n"/>
    </row>
    <row r="465259">
      <c r="I465259" s="4" t="n"/>
      <c r="J465259" s="4" t="n"/>
    </row>
    <row r="465260">
      <c r="I465260" s="4" t="n"/>
      <c r="J465260" s="4" t="n"/>
    </row>
    <row r="465261">
      <c r="I465261" s="4" t="n"/>
      <c r="J465261" s="4" t="n"/>
    </row>
    <row r="465262">
      <c r="I465262" s="4" t="n"/>
      <c r="J465262" s="4" t="n"/>
    </row>
    <row r="465263">
      <c r="I465263" s="4" t="n"/>
      <c r="J465263" s="4" t="n"/>
    </row>
    <row r="465264">
      <c r="I465264" s="4" t="n"/>
      <c r="J465264" s="4" t="n"/>
    </row>
    <row r="465265">
      <c r="I465265" s="4" t="n"/>
      <c r="J465265" s="4" t="n"/>
    </row>
    <row r="465266">
      <c r="I465266" s="4" t="n"/>
      <c r="J465266" s="4" t="n"/>
    </row>
    <row r="465267">
      <c r="I465267" s="4" t="n"/>
      <c r="J465267" s="4" t="n"/>
    </row>
    <row r="465268">
      <c r="I465268" s="4" t="n"/>
      <c r="J465268" s="4" t="n"/>
    </row>
    <row r="465269">
      <c r="I465269" s="4" t="n"/>
      <c r="J465269" s="4" t="n"/>
    </row>
    <row r="465270">
      <c r="I465270" s="4" t="n"/>
      <c r="J465270" s="4" t="n"/>
    </row>
    <row r="465271">
      <c r="I465271" s="4" t="n"/>
      <c r="J465271" s="4" t="n"/>
    </row>
    <row r="465272">
      <c r="I465272" s="4" t="n"/>
      <c r="J465272" s="4" t="n"/>
    </row>
    <row r="465273">
      <c r="I465273" s="4" t="n"/>
      <c r="J465273" s="4" t="n"/>
    </row>
    <row r="465274">
      <c r="I465274" s="4" t="n"/>
      <c r="J465274" s="4" t="n"/>
    </row>
    <row r="465275">
      <c r="I465275" s="4" t="n"/>
      <c r="J465275" s="4" t="n"/>
    </row>
    <row r="465276">
      <c r="I465276" s="4" t="n"/>
      <c r="J465276" s="4" t="n"/>
    </row>
    <row r="465277">
      <c r="I465277" s="4" t="n"/>
      <c r="J465277" s="4" t="n"/>
    </row>
    <row r="465278">
      <c r="I465278" s="4" t="n"/>
      <c r="J465278" s="4" t="n"/>
    </row>
    <row r="465279">
      <c r="I465279" s="4" t="n"/>
      <c r="J465279" s="4" t="n"/>
    </row>
    <row r="465280">
      <c r="I465280" s="4" t="n"/>
      <c r="J465280" s="4" t="n"/>
    </row>
    <row r="465281">
      <c r="I465281" s="4" t="n"/>
      <c r="J465281" s="4" t="n"/>
    </row>
    <row r="465282">
      <c r="I465282" s="4" t="n"/>
      <c r="J465282" s="4" t="n"/>
    </row>
    <row r="465283">
      <c r="I465283" s="4" t="n"/>
      <c r="J465283" s="4" t="n"/>
    </row>
    <row r="465284">
      <c r="I465284" s="4" t="n"/>
      <c r="J465284" s="4" t="n"/>
    </row>
    <row r="465285">
      <c r="I465285" s="4" t="n"/>
      <c r="J465285" s="4" t="n"/>
    </row>
    <row r="465286">
      <c r="I465286" s="4" t="n"/>
      <c r="J465286" s="4" t="n"/>
    </row>
    <row r="465287">
      <c r="I465287" s="4" t="n"/>
      <c r="J465287" s="4" t="n"/>
    </row>
    <row r="465288">
      <c r="I465288" s="4" t="n"/>
      <c r="J465288" s="4" t="n"/>
    </row>
    <row r="465289">
      <c r="I465289" s="4" t="n"/>
      <c r="J465289" s="4" t="n"/>
    </row>
    <row r="465290">
      <c r="I465290" s="4" t="n"/>
      <c r="J465290" s="4" t="n"/>
    </row>
    <row r="465291">
      <c r="I465291" s="4" t="n"/>
      <c r="J465291" s="4" t="n"/>
    </row>
    <row r="465292">
      <c r="I465292" s="4" t="n"/>
      <c r="J465292" s="4" t="n"/>
    </row>
    <row r="465293">
      <c r="I465293" s="4" t="n"/>
      <c r="J465293" s="4" t="n"/>
    </row>
    <row r="465294">
      <c r="I465294" s="4" t="n"/>
      <c r="J465294" s="4" t="n"/>
    </row>
    <row r="465295">
      <c r="I465295" s="4" t="n"/>
      <c r="J465295" s="4" t="n"/>
    </row>
    <row r="465296">
      <c r="I465296" s="4" t="n"/>
      <c r="J465296" s="4" t="n"/>
    </row>
    <row r="465297">
      <c r="I465297" s="4" t="n"/>
      <c r="J465297" s="4" t="n"/>
    </row>
    <row r="465298">
      <c r="I465298" s="4" t="n"/>
      <c r="J465298" s="4" t="n"/>
    </row>
    <row r="465299">
      <c r="I465299" s="4" t="n"/>
      <c r="J465299" s="4" t="n"/>
    </row>
    <row r="465300">
      <c r="I465300" s="4" t="n"/>
      <c r="J465300" s="4" t="n"/>
    </row>
    <row r="465301">
      <c r="I465301" s="4" t="n"/>
      <c r="J465301" s="4" t="n"/>
    </row>
    <row r="465302">
      <c r="I465302" s="4" t="n"/>
      <c r="J465302" s="4" t="n"/>
    </row>
    <row r="465303">
      <c r="I465303" s="4" t="n"/>
      <c r="J465303" s="4" t="n"/>
    </row>
    <row r="465304">
      <c r="I465304" s="4" t="n"/>
      <c r="J465304" s="4" t="n"/>
    </row>
    <row r="465305">
      <c r="I465305" s="4" t="n"/>
      <c r="J465305" s="4" t="n"/>
    </row>
    <row r="465306">
      <c r="I465306" s="4" t="n"/>
      <c r="J465306" s="4" t="n"/>
    </row>
    <row r="465307">
      <c r="I465307" s="4" t="n"/>
      <c r="J465307" s="4" t="n"/>
    </row>
    <row r="465308">
      <c r="I465308" s="4" t="n"/>
      <c r="J465308" s="4" t="n"/>
    </row>
    <row r="465309">
      <c r="I465309" s="4" t="n"/>
      <c r="J465309" s="4" t="n"/>
    </row>
    <row r="465310">
      <c r="I465310" s="4" t="n"/>
      <c r="J465310" s="4" t="n"/>
    </row>
    <row r="465311">
      <c r="I465311" s="4" t="n"/>
      <c r="J465311" s="4" t="n"/>
    </row>
    <row r="465312">
      <c r="I465312" s="4" t="n"/>
      <c r="J465312" s="4" t="n"/>
    </row>
    <row r="465313">
      <c r="I465313" s="4" t="n"/>
      <c r="J465313" s="4" t="n"/>
    </row>
    <row r="465314">
      <c r="I465314" s="4" t="n"/>
      <c r="J465314" s="4" t="n"/>
    </row>
    <row r="465315">
      <c r="I465315" s="4" t="n"/>
      <c r="J465315" s="4" t="n"/>
    </row>
    <row r="465316">
      <c r="I465316" s="4" t="n"/>
      <c r="J465316" s="4" t="n"/>
    </row>
    <row r="465317">
      <c r="I465317" s="4" t="n"/>
      <c r="J465317" s="4" t="n"/>
    </row>
    <row r="465318">
      <c r="I465318" s="4" t="n"/>
      <c r="J465318" s="4" t="n"/>
    </row>
    <row r="465319">
      <c r="I465319" s="4" t="n"/>
      <c r="J465319" s="4" t="n"/>
    </row>
    <row r="465320">
      <c r="I465320" s="4" t="n"/>
      <c r="J465320" s="4" t="n"/>
    </row>
    <row r="465321">
      <c r="I465321" s="4" t="n"/>
      <c r="J465321" s="4" t="n"/>
    </row>
    <row r="465322">
      <c r="I465322" s="4" t="n"/>
      <c r="J465322" s="4" t="n"/>
    </row>
    <row r="465323">
      <c r="I465323" s="4" t="n"/>
      <c r="J465323" s="4" t="n"/>
    </row>
    <row r="465324">
      <c r="I465324" s="4" t="n"/>
      <c r="J465324" s="4" t="n"/>
    </row>
    <row r="465325">
      <c r="I465325" s="4" t="n"/>
      <c r="J465325" s="4" t="n"/>
    </row>
    <row r="465326">
      <c r="I465326" s="4" t="n"/>
      <c r="J465326" s="4" t="n"/>
    </row>
    <row r="465327">
      <c r="I465327" s="4" t="n"/>
      <c r="J465327" s="4" t="n"/>
    </row>
    <row r="465328">
      <c r="I465328" s="4" t="n"/>
      <c r="J465328" s="4" t="n"/>
    </row>
    <row r="465329">
      <c r="I465329" s="4" t="n"/>
      <c r="J465329" s="4" t="n"/>
    </row>
    <row r="465330">
      <c r="I465330" s="4" t="n"/>
      <c r="J465330" s="4" t="n"/>
    </row>
    <row r="465331">
      <c r="I465331" s="4" t="n"/>
      <c r="J465331" s="4" t="n"/>
    </row>
    <row r="465332">
      <c r="I465332" s="4" t="n"/>
      <c r="J465332" s="4" t="n"/>
    </row>
    <row r="465333">
      <c r="I465333" s="4" t="n"/>
      <c r="J465333" s="4" t="n"/>
    </row>
    <row r="465334">
      <c r="I465334" s="4" t="n"/>
      <c r="J465334" s="4" t="n"/>
    </row>
    <row r="465335">
      <c r="I465335" s="4" t="n"/>
      <c r="J465335" s="4" t="n"/>
    </row>
    <row r="465336">
      <c r="I465336" s="4" t="n"/>
      <c r="J465336" s="4" t="n"/>
    </row>
    <row r="465337">
      <c r="I465337" s="4" t="n"/>
      <c r="J465337" s="4" t="n"/>
    </row>
    <row r="465338">
      <c r="I465338" s="4" t="n"/>
      <c r="J465338" s="4" t="n"/>
    </row>
    <row r="465339">
      <c r="I465339" s="4" t="n"/>
      <c r="J465339" s="4" t="n"/>
    </row>
    <row r="465340">
      <c r="I465340" s="4" t="n"/>
      <c r="J465340" s="4" t="n"/>
    </row>
    <row r="465341">
      <c r="I465341" s="4" t="n"/>
      <c r="J465341" s="4" t="n"/>
    </row>
    <row r="465342">
      <c r="I465342" s="4" t="n"/>
      <c r="J465342" s="4" t="n"/>
    </row>
    <row r="465343">
      <c r="I465343" s="4" t="n"/>
      <c r="J465343" s="4" t="n"/>
    </row>
    <row r="465344">
      <c r="I465344" s="4" t="n"/>
      <c r="J465344" s="4" t="n"/>
    </row>
    <row r="465345">
      <c r="I465345" s="4" t="n"/>
      <c r="J465345" s="4" t="n"/>
    </row>
    <row r="465346">
      <c r="I465346" s="4" t="n"/>
      <c r="J465346" s="4" t="n"/>
    </row>
    <row r="465347">
      <c r="I465347" s="4" t="n"/>
      <c r="J465347" s="4" t="n"/>
    </row>
    <row r="465348">
      <c r="I465348" s="4" t="n"/>
      <c r="J465348" s="4" t="n"/>
    </row>
    <row r="465349">
      <c r="I465349" s="4" t="n"/>
      <c r="J465349" s="4" t="n"/>
    </row>
    <row r="465350">
      <c r="I465350" s="4" t="n"/>
      <c r="J465350" s="4" t="n"/>
    </row>
    <row r="465351">
      <c r="I465351" s="4" t="n"/>
      <c r="J465351" s="4" t="n"/>
    </row>
    <row r="465352">
      <c r="I465352" s="4" t="n"/>
      <c r="J465352" s="4" t="n"/>
    </row>
    <row r="465353">
      <c r="I465353" s="4" t="n"/>
      <c r="J465353" s="4" t="n"/>
    </row>
    <row r="465354">
      <c r="I465354" s="4" t="n"/>
      <c r="J465354" s="4" t="n"/>
    </row>
    <row r="465355">
      <c r="I465355" s="4" t="n"/>
      <c r="J465355" s="4" t="n"/>
    </row>
    <row r="465356">
      <c r="I465356" s="4" t="n"/>
      <c r="J465356" s="4" t="n"/>
    </row>
    <row r="465357">
      <c r="I465357" s="4" t="n"/>
      <c r="J465357" s="4" t="n"/>
    </row>
    <row r="465358">
      <c r="I465358" s="4" t="n"/>
      <c r="J465358" s="4" t="n"/>
    </row>
    <row r="465359">
      <c r="I465359" s="4" t="n"/>
      <c r="J465359" s="4" t="n"/>
    </row>
    <row r="465360">
      <c r="I465360" s="4" t="n"/>
      <c r="J465360" s="4" t="n"/>
    </row>
    <row r="465361">
      <c r="I465361" s="4" t="n"/>
      <c r="J465361" s="4" t="n"/>
    </row>
    <row r="465362">
      <c r="I465362" s="4" t="n"/>
      <c r="J465362" s="4" t="n"/>
    </row>
    <row r="465363">
      <c r="I465363" s="4" t="n"/>
      <c r="J465363" s="4" t="n"/>
    </row>
    <row r="465364">
      <c r="I465364" s="4" t="n"/>
      <c r="J465364" s="4" t="n"/>
    </row>
    <row r="465365">
      <c r="I465365" s="4" t="n"/>
      <c r="J465365" s="4" t="n"/>
    </row>
    <row r="465366">
      <c r="I465366" s="4" t="n"/>
      <c r="J465366" s="4" t="n"/>
    </row>
    <row r="465367">
      <c r="I465367" s="4" t="n"/>
      <c r="J465367" s="4" t="n"/>
    </row>
    <row r="465368">
      <c r="I465368" s="4" t="n"/>
      <c r="J465368" s="4" t="n"/>
    </row>
    <row r="465369">
      <c r="I465369" s="4" t="n"/>
      <c r="J465369" s="4" t="n"/>
    </row>
    <row r="465370">
      <c r="I465370" s="4" t="n"/>
      <c r="J465370" s="4" t="n"/>
    </row>
    <row r="465371">
      <c r="I465371" s="4" t="n"/>
      <c r="J465371" s="4" t="n"/>
    </row>
    <row r="465372">
      <c r="I465372" s="4" t="n"/>
      <c r="J465372" s="4" t="n"/>
    </row>
    <row r="465373">
      <c r="I465373" s="4" t="n"/>
      <c r="J465373" s="4" t="n"/>
    </row>
    <row r="465374">
      <c r="I465374" s="4" t="n"/>
      <c r="J465374" s="4" t="n"/>
    </row>
    <row r="465375">
      <c r="I465375" s="4" t="n"/>
      <c r="J465375" s="4" t="n"/>
    </row>
    <row r="465376">
      <c r="I465376" s="4" t="n"/>
      <c r="J465376" s="4" t="n"/>
    </row>
    <row r="465377">
      <c r="I465377" s="4" t="n"/>
      <c r="J465377" s="4" t="n"/>
    </row>
    <row r="465378">
      <c r="I465378" s="4" t="n"/>
      <c r="J465378" s="4" t="n"/>
    </row>
    <row r="465379">
      <c r="I465379" s="4" t="n"/>
      <c r="J465379" s="4" t="n"/>
    </row>
    <row r="465380">
      <c r="I465380" s="4" t="n"/>
      <c r="J465380" s="4" t="n"/>
    </row>
    <row r="465381">
      <c r="I465381" s="4" t="n"/>
      <c r="J465381" s="4" t="n"/>
    </row>
    <row r="465382">
      <c r="I465382" s="4" t="n"/>
      <c r="J465382" s="4" t="n"/>
    </row>
    <row r="465383">
      <c r="I465383" s="4" t="n"/>
      <c r="J465383" s="4" t="n"/>
    </row>
    <row r="465384">
      <c r="I465384" s="4" t="n"/>
      <c r="J465384" s="4" t="n"/>
    </row>
    <row r="465385">
      <c r="I465385" s="4" t="n"/>
      <c r="J465385" s="4" t="n"/>
    </row>
    <row r="465386">
      <c r="I465386" s="4" t="n"/>
      <c r="J465386" s="4" t="n"/>
    </row>
    <row r="465387">
      <c r="I465387" s="4" t="n"/>
      <c r="J465387" s="4" t="n"/>
    </row>
    <row r="465388">
      <c r="I465388" s="4" t="n"/>
      <c r="J465388" s="4" t="n"/>
    </row>
    <row r="465389">
      <c r="I465389" s="4" t="n"/>
      <c r="J465389" s="4" t="n"/>
    </row>
    <row r="465390">
      <c r="I465390" s="4" t="n"/>
      <c r="J465390" s="4" t="n"/>
    </row>
    <row r="465391">
      <c r="I465391" s="4" t="n"/>
      <c r="J465391" s="4" t="n"/>
    </row>
    <row r="465392">
      <c r="I465392" s="4" t="n"/>
      <c r="J465392" s="4" t="n"/>
    </row>
    <row r="465393">
      <c r="I465393" s="4" t="n"/>
      <c r="J465393" s="4" t="n"/>
    </row>
    <row r="465394">
      <c r="I465394" s="4" t="n"/>
      <c r="J465394" s="4" t="n"/>
    </row>
    <row r="465395">
      <c r="I465395" s="4" t="n"/>
      <c r="J465395" s="4" t="n"/>
    </row>
    <row r="465396">
      <c r="I465396" s="4" t="n"/>
      <c r="J465396" s="4" t="n"/>
    </row>
    <row r="465397">
      <c r="I465397" s="4" t="n"/>
      <c r="J465397" s="4" t="n"/>
    </row>
    <row r="465398">
      <c r="I465398" s="4" t="n"/>
      <c r="J465398" s="4" t="n"/>
    </row>
    <row r="465399">
      <c r="I465399" s="4" t="n"/>
      <c r="J465399" s="4" t="n"/>
    </row>
    <row r="465400">
      <c r="I465400" s="4" t="n"/>
      <c r="J465400" s="4" t="n"/>
    </row>
    <row r="465401">
      <c r="I465401" s="4" t="n"/>
      <c r="J465401" s="4" t="n"/>
    </row>
    <row r="465402">
      <c r="I465402" s="4" t="n"/>
      <c r="J465402" s="4" t="n"/>
    </row>
    <row r="465403">
      <c r="I465403" s="4" t="n"/>
      <c r="J465403" s="4" t="n"/>
    </row>
    <row r="465404">
      <c r="I465404" s="4" t="n"/>
      <c r="J465404" s="4" t="n"/>
    </row>
    <row r="465405">
      <c r="I465405" s="4" t="n"/>
      <c r="J465405" s="4" t="n"/>
    </row>
    <row r="465406">
      <c r="I465406" s="4" t="n"/>
      <c r="J465406" s="4" t="n"/>
    </row>
    <row r="465407">
      <c r="I465407" s="4" t="n"/>
      <c r="J465407" s="4" t="n"/>
    </row>
    <row r="465408">
      <c r="I465408" s="4" t="n"/>
      <c r="J465408" s="4" t="n"/>
    </row>
    <row r="465409">
      <c r="I465409" s="4" t="n"/>
      <c r="J465409" s="4" t="n"/>
    </row>
    <row r="465410">
      <c r="I465410" s="4" t="n"/>
      <c r="J465410" s="4" t="n"/>
    </row>
    <row r="465411">
      <c r="I465411" s="4" t="n"/>
      <c r="J465411" s="4" t="n"/>
    </row>
    <row r="465412">
      <c r="I465412" s="4" t="n"/>
      <c r="J465412" s="4" t="n"/>
    </row>
    <row r="465413">
      <c r="I465413" s="4" t="n"/>
      <c r="J465413" s="4" t="n"/>
    </row>
    <row r="465414">
      <c r="I465414" s="4" t="n"/>
      <c r="J465414" s="4" t="n"/>
    </row>
    <row r="465415">
      <c r="I465415" s="4" t="n"/>
      <c r="J465415" s="4" t="n"/>
    </row>
    <row r="465416">
      <c r="I465416" s="4" t="n"/>
      <c r="J465416" s="4" t="n"/>
    </row>
    <row r="465417">
      <c r="I465417" s="4" t="n"/>
      <c r="J465417" s="4" t="n"/>
    </row>
    <row r="465418">
      <c r="I465418" s="4" t="n"/>
      <c r="J465418" s="4" t="n"/>
    </row>
    <row r="465419">
      <c r="I465419" s="4" t="n"/>
      <c r="J465419" s="4" t="n"/>
    </row>
    <row r="465420">
      <c r="I465420" s="4" t="n"/>
      <c r="J465420" s="4" t="n"/>
    </row>
    <row r="465421">
      <c r="I465421" s="4" t="n"/>
      <c r="J465421" s="4" t="n"/>
    </row>
    <row r="465422">
      <c r="I465422" s="4" t="n"/>
      <c r="J465422" s="4" t="n"/>
    </row>
    <row r="465423">
      <c r="I465423" s="4" t="n"/>
      <c r="J465423" s="4" t="n"/>
    </row>
    <row r="465424">
      <c r="I465424" s="4" t="n"/>
      <c r="J465424" s="4" t="n"/>
    </row>
    <row r="465425">
      <c r="I465425" s="4" t="n"/>
      <c r="J465425" s="4" t="n"/>
    </row>
    <row r="465426">
      <c r="I465426" s="4" t="n"/>
      <c r="J465426" s="4" t="n"/>
    </row>
    <row r="465427">
      <c r="I465427" s="4" t="n"/>
      <c r="J465427" s="4" t="n"/>
    </row>
    <row r="465428">
      <c r="I465428" s="4" t="n"/>
      <c r="J465428" s="4" t="n"/>
    </row>
    <row r="465429">
      <c r="I465429" s="4" t="n"/>
      <c r="J465429" s="4" t="n"/>
    </row>
    <row r="465430">
      <c r="I465430" s="4" t="n"/>
      <c r="J465430" s="4" t="n"/>
    </row>
    <row r="465431">
      <c r="I465431" s="4" t="n"/>
      <c r="J465431" s="4" t="n"/>
    </row>
    <row r="465432">
      <c r="I465432" s="4" t="n"/>
      <c r="J465432" s="4" t="n"/>
    </row>
    <row r="465433">
      <c r="I465433" s="4" t="n"/>
      <c r="J465433" s="4" t="n"/>
    </row>
    <row r="465434">
      <c r="I465434" s="4" t="n"/>
      <c r="J465434" s="4" t="n"/>
    </row>
    <row r="465435">
      <c r="I465435" s="4" t="n"/>
      <c r="J465435" s="4" t="n"/>
    </row>
    <row r="465436">
      <c r="I465436" s="4" t="n"/>
      <c r="J465436" s="4" t="n"/>
    </row>
    <row r="465437">
      <c r="I465437" s="4" t="n"/>
      <c r="J465437" s="4" t="n"/>
    </row>
    <row r="465438">
      <c r="I465438" s="4" t="n"/>
      <c r="J465438" s="4" t="n"/>
    </row>
    <row r="465439">
      <c r="I465439" s="4" t="n"/>
      <c r="J465439" s="4" t="n"/>
    </row>
    <row r="465440">
      <c r="I465440" s="4" t="n"/>
      <c r="J465440" s="4" t="n"/>
    </row>
    <row r="465441">
      <c r="I465441" s="4" t="n"/>
      <c r="J465441" s="4" t="n"/>
    </row>
    <row r="465442">
      <c r="I465442" s="4" t="n"/>
      <c r="J465442" s="4" t="n"/>
    </row>
    <row r="465443">
      <c r="I465443" s="4" t="n"/>
      <c r="J465443" s="4" t="n"/>
    </row>
    <row r="465444">
      <c r="I465444" s="4" t="n"/>
      <c r="J465444" s="4" t="n"/>
    </row>
    <row r="465445">
      <c r="I465445" s="4" t="n"/>
      <c r="J465445" s="4" t="n"/>
    </row>
    <row r="465446">
      <c r="I465446" s="4" t="n"/>
      <c r="J465446" s="4" t="n"/>
    </row>
    <row r="465447">
      <c r="I465447" s="4" t="n"/>
      <c r="J465447" s="4" t="n"/>
    </row>
    <row r="465448">
      <c r="I465448" s="4" t="n"/>
      <c r="J465448" s="4" t="n"/>
    </row>
    <row r="465449">
      <c r="I465449" s="4" t="n"/>
      <c r="J465449" s="4" t="n"/>
    </row>
    <row r="465450">
      <c r="I465450" s="4" t="n"/>
      <c r="J465450" s="4" t="n"/>
    </row>
    <row r="465451">
      <c r="I465451" s="4" t="n"/>
      <c r="J465451" s="4" t="n"/>
    </row>
    <row r="465452">
      <c r="I465452" s="4" t="n"/>
      <c r="J465452" s="4" t="n"/>
    </row>
    <row r="465453">
      <c r="I465453" s="4" t="n"/>
      <c r="J465453" s="4" t="n"/>
    </row>
    <row r="465454">
      <c r="I465454" s="4" t="n"/>
      <c r="J465454" s="4" t="n"/>
    </row>
    <row r="465455">
      <c r="I465455" s="4" t="n"/>
      <c r="J465455" s="4" t="n"/>
    </row>
    <row r="465456">
      <c r="I465456" s="4" t="n"/>
      <c r="J465456" s="4" t="n"/>
    </row>
    <row r="465457">
      <c r="I465457" s="4" t="n"/>
      <c r="J465457" s="4" t="n"/>
    </row>
    <row r="465458">
      <c r="I465458" s="4" t="n"/>
      <c r="J465458" s="4" t="n"/>
    </row>
    <row r="465459">
      <c r="I465459" s="4" t="n"/>
      <c r="J465459" s="4" t="n"/>
    </row>
    <row r="465460">
      <c r="I465460" s="4" t="n"/>
      <c r="J465460" s="4" t="n"/>
    </row>
    <row r="465461">
      <c r="I465461" s="4" t="n"/>
      <c r="J465461" s="4" t="n"/>
    </row>
    <row r="465462">
      <c r="I465462" s="4" t="n"/>
      <c r="J465462" s="4" t="n"/>
    </row>
    <row r="465463">
      <c r="I465463" s="4" t="n"/>
      <c r="J465463" s="4" t="n"/>
    </row>
    <row r="465464">
      <c r="I465464" s="4" t="n"/>
      <c r="J465464" s="4" t="n"/>
    </row>
    <row r="465465">
      <c r="I465465" s="4" t="n"/>
      <c r="J465465" s="4" t="n"/>
    </row>
    <row r="465466">
      <c r="I465466" s="4" t="n"/>
      <c r="J465466" s="4" t="n"/>
    </row>
    <row r="465467">
      <c r="I465467" s="4" t="n"/>
      <c r="J465467" s="4" t="n"/>
    </row>
    <row r="465468">
      <c r="I465468" s="4" t="n"/>
      <c r="J465468" s="4" t="n"/>
    </row>
    <row r="465469">
      <c r="I465469" s="4" t="n"/>
      <c r="J465469" s="4" t="n"/>
    </row>
    <row r="465470">
      <c r="I465470" s="4" t="n"/>
      <c r="J465470" s="4" t="n"/>
    </row>
    <row r="465471">
      <c r="I465471" s="4" t="n"/>
      <c r="J465471" s="4" t="n"/>
    </row>
    <row r="465472">
      <c r="I465472" s="4" t="n"/>
      <c r="J465472" s="4" t="n"/>
    </row>
    <row r="465473">
      <c r="I465473" s="4" t="n"/>
      <c r="J465473" s="4" t="n"/>
    </row>
    <row r="465474">
      <c r="I465474" s="4" t="n"/>
      <c r="J465474" s="4" t="n"/>
    </row>
    <row r="465475">
      <c r="I465475" s="4" t="n"/>
      <c r="J465475" s="4" t="n"/>
    </row>
    <row r="465476">
      <c r="I465476" s="4" t="n"/>
      <c r="J465476" s="4" t="n"/>
    </row>
    <row r="465477">
      <c r="I465477" s="4" t="n"/>
      <c r="J465477" s="4" t="n"/>
    </row>
    <row r="465478">
      <c r="I465478" s="4" t="n"/>
      <c r="J465478" s="4" t="n"/>
    </row>
    <row r="465479">
      <c r="I465479" s="4" t="n"/>
      <c r="J465479" s="4" t="n"/>
    </row>
    <row r="465480">
      <c r="I465480" s="4" t="n"/>
      <c r="J465480" s="4" t="n"/>
    </row>
    <row r="465481">
      <c r="I465481" s="4" t="n"/>
      <c r="J465481" s="4" t="n"/>
    </row>
    <row r="465482">
      <c r="I465482" s="4" t="n"/>
      <c r="J465482" s="4" t="n"/>
    </row>
    <row r="465483">
      <c r="I465483" s="4" t="n"/>
      <c r="J465483" s="4" t="n"/>
    </row>
    <row r="465484">
      <c r="I465484" s="4" t="n"/>
      <c r="J465484" s="4" t="n"/>
    </row>
    <row r="465485">
      <c r="I465485" s="4" t="n"/>
      <c r="J465485" s="4" t="n"/>
    </row>
    <row r="465486">
      <c r="I465486" s="4" t="n"/>
      <c r="J465486" s="4" t="n"/>
    </row>
    <row r="465487">
      <c r="I465487" s="4" t="n"/>
      <c r="J465487" s="4" t="n"/>
    </row>
    <row r="465488">
      <c r="I465488" s="4" t="n"/>
      <c r="J465488" s="4" t="n"/>
    </row>
    <row r="465489">
      <c r="I465489" s="4" t="n"/>
      <c r="J465489" s="4" t="n"/>
    </row>
    <row r="465490">
      <c r="I465490" s="4" t="n"/>
      <c r="J465490" s="4" t="n"/>
    </row>
    <row r="465491">
      <c r="I465491" s="4" t="n"/>
      <c r="J465491" s="4" t="n"/>
    </row>
    <row r="465492">
      <c r="I465492" s="4" t="n"/>
      <c r="J465492" s="4" t="n"/>
    </row>
    <row r="465493">
      <c r="I465493" s="4" t="n"/>
      <c r="J465493" s="4" t="n"/>
    </row>
    <row r="465494">
      <c r="I465494" s="4" t="n"/>
      <c r="J465494" s="4" t="n"/>
    </row>
    <row r="465495">
      <c r="I465495" s="4" t="n"/>
      <c r="J465495" s="4" t="n"/>
    </row>
    <row r="465496">
      <c r="I465496" s="4" t="n"/>
      <c r="J465496" s="4" t="n"/>
    </row>
    <row r="465497">
      <c r="I465497" s="4" t="n"/>
      <c r="J465497" s="4" t="n"/>
    </row>
    <row r="465498">
      <c r="I465498" s="4" t="n"/>
      <c r="J465498" s="4" t="n"/>
    </row>
    <row r="465499">
      <c r="I465499" s="4" t="n"/>
      <c r="J465499" s="4" t="n"/>
    </row>
    <row r="465500">
      <c r="I465500" s="4" t="n"/>
      <c r="J465500" s="4" t="n"/>
    </row>
    <row r="465501">
      <c r="I465501" s="4" t="n"/>
      <c r="J465501" s="4" t="n"/>
    </row>
    <row r="465502">
      <c r="I465502" s="4" t="n"/>
      <c r="J465502" s="4" t="n"/>
    </row>
    <row r="465503">
      <c r="I465503" s="4" t="n"/>
      <c r="J465503" s="4" t="n"/>
    </row>
    <row r="465504">
      <c r="I465504" s="4" t="n"/>
      <c r="J465504" s="4" t="n"/>
    </row>
    <row r="465505">
      <c r="I465505" s="4" t="n"/>
      <c r="J465505" s="4" t="n"/>
    </row>
    <row r="465506">
      <c r="I465506" s="4" t="n"/>
      <c r="J465506" s="4" t="n"/>
    </row>
    <row r="465507">
      <c r="I465507" s="4" t="n"/>
      <c r="J465507" s="4" t="n"/>
    </row>
    <row r="465508">
      <c r="I465508" s="4" t="n"/>
      <c r="J465508" s="4" t="n"/>
    </row>
    <row r="465509">
      <c r="I465509" s="4" t="n"/>
      <c r="J465509" s="4" t="n"/>
    </row>
    <row r="465510">
      <c r="I465510" s="4" t="n"/>
      <c r="J465510" s="4" t="n"/>
    </row>
    <row r="465511">
      <c r="I465511" s="4" t="n"/>
      <c r="J465511" s="4" t="n"/>
    </row>
    <row r="465512">
      <c r="I465512" s="4" t="n"/>
      <c r="J465512" s="4" t="n"/>
    </row>
    <row r="465513">
      <c r="I465513" s="4" t="n"/>
      <c r="J465513" s="4" t="n"/>
    </row>
    <row r="465514">
      <c r="I465514" s="4" t="n"/>
      <c r="J465514" s="4" t="n"/>
    </row>
    <row r="465515">
      <c r="I465515" s="4" t="n"/>
      <c r="J465515" s="4" t="n"/>
    </row>
    <row r="465516">
      <c r="I465516" s="4" t="n"/>
      <c r="J465516" s="4" t="n"/>
    </row>
    <row r="465517">
      <c r="I465517" s="4" t="n"/>
      <c r="J465517" s="4" t="n"/>
    </row>
    <row r="465518">
      <c r="I465518" s="4" t="n"/>
      <c r="J465518" s="4" t="n"/>
    </row>
    <row r="465519">
      <c r="I465519" s="4" t="n"/>
      <c r="J465519" s="4" t="n"/>
    </row>
    <row r="465520">
      <c r="I465520" s="4" t="n"/>
      <c r="J465520" s="4" t="n"/>
    </row>
    <row r="465521">
      <c r="I465521" s="4" t="n"/>
      <c r="J465521" s="4" t="n"/>
    </row>
    <row r="465522">
      <c r="I465522" s="4" t="n"/>
      <c r="J465522" s="4" t="n"/>
    </row>
    <row r="465523">
      <c r="I465523" s="4" t="n"/>
      <c r="J465523" s="4" t="n"/>
    </row>
    <row r="465524">
      <c r="I465524" s="4" t="n"/>
      <c r="J465524" s="4" t="n"/>
    </row>
    <row r="465525">
      <c r="I465525" s="4" t="n"/>
      <c r="J465525" s="4" t="n"/>
    </row>
    <row r="465526">
      <c r="I465526" s="4" t="n"/>
      <c r="J465526" s="4" t="n"/>
    </row>
    <row r="465527">
      <c r="I465527" s="4" t="n"/>
      <c r="J465527" s="4" t="n"/>
    </row>
    <row r="465528">
      <c r="I465528" s="4" t="n"/>
      <c r="J465528" s="4" t="n"/>
    </row>
    <row r="465529">
      <c r="I465529" s="4" t="n"/>
      <c r="J465529" s="4" t="n"/>
    </row>
    <row r="465530">
      <c r="I465530" s="4" t="n"/>
      <c r="J465530" s="4" t="n"/>
    </row>
    <row r="465531">
      <c r="I465531" s="4" t="n"/>
      <c r="J465531" s="4" t="n"/>
    </row>
    <row r="465532">
      <c r="I465532" s="4" t="n"/>
      <c r="J465532" s="4" t="n"/>
    </row>
    <row r="465533">
      <c r="I465533" s="4" t="n"/>
      <c r="J465533" s="4" t="n"/>
    </row>
    <row r="465534">
      <c r="I465534" s="4" t="n"/>
      <c r="J465534" s="4" t="n"/>
    </row>
    <row r="465535">
      <c r="I465535" s="4" t="n"/>
      <c r="J465535" s="4" t="n"/>
    </row>
    <row r="465536">
      <c r="I465536" s="4" t="n"/>
      <c r="J465536" s="4" t="n"/>
    </row>
    <row r="465537">
      <c r="I465537" s="4" t="n"/>
      <c r="J465537" s="4" t="n"/>
    </row>
    <row r="465538">
      <c r="I465538" s="4" t="n"/>
      <c r="J465538" s="4" t="n"/>
    </row>
    <row r="465539">
      <c r="I465539" s="4" t="n"/>
      <c r="J465539" s="4" t="n"/>
    </row>
    <row r="465540">
      <c r="I465540" s="4" t="n"/>
      <c r="J465540" s="4" t="n"/>
    </row>
    <row r="465541">
      <c r="I465541" s="4" t="n"/>
      <c r="J465541" s="4" t="n"/>
    </row>
    <row r="465542">
      <c r="I465542" s="4" t="n"/>
      <c r="J465542" s="4" t="n"/>
    </row>
    <row r="465543">
      <c r="I465543" s="4" t="n"/>
      <c r="J465543" s="4" t="n"/>
    </row>
    <row r="465544">
      <c r="I465544" s="4" t="n"/>
      <c r="J465544" s="4" t="n"/>
    </row>
    <row r="465545">
      <c r="I465545" s="4" t="n"/>
      <c r="J465545" s="4" t="n"/>
    </row>
    <row r="465546">
      <c r="I465546" s="4" t="n"/>
      <c r="J465546" s="4" t="n"/>
    </row>
    <row r="465547">
      <c r="I465547" s="4" t="n"/>
      <c r="J465547" s="4" t="n"/>
    </row>
    <row r="465548">
      <c r="I465548" s="4" t="n"/>
      <c r="J465548" s="4" t="n"/>
    </row>
    <row r="465549">
      <c r="I465549" s="4" t="n"/>
      <c r="J465549" s="4" t="n"/>
    </row>
    <row r="465550">
      <c r="I465550" s="4" t="n"/>
      <c r="J465550" s="4" t="n"/>
    </row>
    <row r="465551">
      <c r="I465551" s="4" t="n"/>
      <c r="J465551" s="4" t="n"/>
    </row>
    <row r="465552">
      <c r="I465552" s="4" t="n"/>
      <c r="J465552" s="4" t="n"/>
    </row>
    <row r="465553">
      <c r="I465553" s="4" t="n"/>
      <c r="J465553" s="4" t="n"/>
    </row>
    <row r="465554">
      <c r="I465554" s="4" t="n"/>
      <c r="J465554" s="4" t="n"/>
    </row>
    <row r="465555">
      <c r="I465555" s="4" t="n"/>
      <c r="J465555" s="4" t="n"/>
    </row>
    <row r="465556">
      <c r="I465556" s="4" t="n"/>
      <c r="J465556" s="4" t="n"/>
    </row>
    <row r="465557">
      <c r="I465557" s="4" t="n"/>
      <c r="J465557" s="4" t="n"/>
    </row>
    <row r="465558">
      <c r="I465558" s="4" t="n"/>
      <c r="J465558" s="4" t="n"/>
    </row>
    <row r="465559">
      <c r="I465559" s="4" t="n"/>
      <c r="J465559" s="4" t="n"/>
    </row>
    <row r="465560">
      <c r="I465560" s="4" t="n"/>
      <c r="J465560" s="4" t="n"/>
    </row>
    <row r="465561">
      <c r="I465561" s="4" t="n"/>
      <c r="J465561" s="4" t="n"/>
    </row>
    <row r="465562">
      <c r="I465562" s="4" t="n"/>
      <c r="J465562" s="4" t="n"/>
    </row>
    <row r="465563">
      <c r="I465563" s="4" t="n"/>
      <c r="J465563" s="4" t="n"/>
    </row>
    <row r="465564">
      <c r="I465564" s="4" t="n"/>
      <c r="J465564" s="4" t="n"/>
    </row>
    <row r="465565">
      <c r="I465565" s="4" t="n"/>
      <c r="J465565" s="4" t="n"/>
    </row>
    <row r="465566">
      <c r="I465566" s="4" t="n"/>
      <c r="J465566" s="4" t="n"/>
    </row>
    <row r="465567">
      <c r="I465567" s="4" t="n"/>
      <c r="J465567" s="4" t="n"/>
    </row>
    <row r="465568">
      <c r="I465568" s="4" t="n"/>
      <c r="J465568" s="4" t="n"/>
    </row>
    <row r="465569">
      <c r="I465569" s="4" t="n"/>
      <c r="J465569" s="4" t="n"/>
    </row>
    <row r="465570">
      <c r="I465570" s="4" t="n"/>
      <c r="J465570" s="4" t="n"/>
    </row>
    <row r="465571">
      <c r="I465571" s="4" t="n"/>
      <c r="J465571" s="4" t="n"/>
    </row>
    <row r="465572">
      <c r="I465572" s="4" t="n"/>
      <c r="J465572" s="4" t="n"/>
    </row>
    <row r="465573">
      <c r="I465573" s="4" t="n"/>
      <c r="J465573" s="4" t="n"/>
    </row>
    <row r="465574">
      <c r="I465574" s="4" t="n"/>
      <c r="J465574" s="4" t="n"/>
    </row>
    <row r="465575">
      <c r="I465575" s="4" t="n"/>
      <c r="J465575" s="4" t="n"/>
    </row>
    <row r="465576">
      <c r="I465576" s="4" t="n"/>
      <c r="J465576" s="4" t="n"/>
    </row>
    <row r="465577">
      <c r="I465577" s="4" t="n"/>
      <c r="J465577" s="4" t="n"/>
    </row>
    <row r="465578">
      <c r="I465578" s="4" t="n"/>
      <c r="J465578" s="4" t="n"/>
    </row>
    <row r="465579">
      <c r="I465579" s="4" t="n"/>
      <c r="J465579" s="4" t="n"/>
    </row>
    <row r="465580">
      <c r="I465580" s="4" t="n"/>
      <c r="J465580" s="4" t="n"/>
    </row>
    <row r="465581">
      <c r="I465581" s="4" t="n"/>
      <c r="J465581" s="4" t="n"/>
    </row>
    <row r="465582">
      <c r="I465582" s="4" t="n"/>
      <c r="J465582" s="4" t="n"/>
    </row>
    <row r="465583">
      <c r="I465583" s="4" t="n"/>
      <c r="J465583" s="4" t="n"/>
    </row>
    <row r="465584">
      <c r="I465584" s="4" t="n"/>
      <c r="J465584" s="4" t="n"/>
    </row>
    <row r="465585">
      <c r="I465585" s="4" t="n"/>
      <c r="J465585" s="4" t="n"/>
    </row>
    <row r="465586">
      <c r="I465586" s="4" t="n"/>
      <c r="J465586" s="4" t="n"/>
    </row>
    <row r="465587">
      <c r="I465587" s="4" t="n"/>
      <c r="J465587" s="4" t="n"/>
    </row>
    <row r="465588">
      <c r="I465588" s="4" t="n"/>
      <c r="J465588" s="4" t="n"/>
    </row>
    <row r="465589">
      <c r="I465589" s="4" t="n"/>
      <c r="J465589" s="4" t="n"/>
    </row>
    <row r="465590">
      <c r="I465590" s="4" t="n"/>
      <c r="J465590" s="4" t="n"/>
    </row>
    <row r="465591">
      <c r="I465591" s="4" t="n"/>
      <c r="J465591" s="4" t="n"/>
    </row>
    <row r="465592">
      <c r="I465592" s="4" t="n"/>
      <c r="J465592" s="4" t="n"/>
    </row>
    <row r="465593">
      <c r="I465593" s="4" t="n"/>
      <c r="J465593" s="4" t="n"/>
    </row>
    <row r="465594">
      <c r="I465594" s="4" t="n"/>
      <c r="J465594" s="4" t="n"/>
    </row>
    <row r="465595">
      <c r="I465595" s="4" t="n"/>
      <c r="J465595" s="4" t="n"/>
    </row>
    <row r="465596">
      <c r="I465596" s="4" t="n"/>
      <c r="J465596" s="4" t="n"/>
    </row>
    <row r="465597">
      <c r="I465597" s="4" t="n"/>
      <c r="J465597" s="4" t="n"/>
    </row>
    <row r="465598">
      <c r="I465598" s="4" t="n"/>
      <c r="J465598" s="4" t="n"/>
    </row>
    <row r="465599">
      <c r="I465599" s="4" t="n"/>
      <c r="J465599" s="4" t="n"/>
    </row>
    <row r="465600">
      <c r="I465600" s="4" t="n"/>
      <c r="J465600" s="4" t="n"/>
    </row>
    <row r="465601">
      <c r="I465601" s="4" t="n"/>
      <c r="J465601" s="4" t="n"/>
    </row>
    <row r="465602">
      <c r="I465602" s="4" t="n"/>
      <c r="J465602" s="4" t="n"/>
    </row>
    <row r="465603">
      <c r="I465603" s="4" t="n"/>
      <c r="J465603" s="4" t="n"/>
    </row>
    <row r="465604">
      <c r="I465604" s="4" t="n"/>
      <c r="J465604" s="4" t="n"/>
    </row>
    <row r="465605">
      <c r="I465605" s="4" t="n"/>
      <c r="J465605" s="4" t="n"/>
    </row>
    <row r="465606">
      <c r="I465606" s="4" t="n"/>
      <c r="J465606" s="4" t="n"/>
    </row>
    <row r="465607">
      <c r="I465607" s="4" t="n"/>
      <c r="J465607" s="4" t="n"/>
    </row>
    <row r="465608">
      <c r="I465608" s="4" t="n"/>
      <c r="J465608" s="4" t="n"/>
    </row>
    <row r="465609">
      <c r="I465609" s="4" t="n"/>
      <c r="J465609" s="4" t="n"/>
    </row>
    <row r="465610">
      <c r="I465610" s="4" t="n"/>
      <c r="J465610" s="4" t="n"/>
    </row>
    <row r="465611">
      <c r="I465611" s="4" t="n"/>
      <c r="J465611" s="4" t="n"/>
    </row>
    <row r="465612">
      <c r="I465612" s="4" t="n"/>
      <c r="J465612" s="4" t="n"/>
    </row>
    <row r="465613">
      <c r="I465613" s="4" t="n"/>
      <c r="J465613" s="4" t="n"/>
    </row>
    <row r="465614">
      <c r="I465614" s="4" t="n"/>
      <c r="J465614" s="4" t="n"/>
    </row>
    <row r="465615">
      <c r="I465615" s="4" t="n"/>
      <c r="J465615" s="4" t="n"/>
    </row>
    <row r="465616">
      <c r="I465616" s="4" t="n"/>
      <c r="J465616" s="4" t="n"/>
    </row>
    <row r="465617">
      <c r="I465617" s="4" t="n"/>
      <c r="J465617" s="4" t="n"/>
    </row>
    <row r="465618">
      <c r="I465618" s="4" t="n"/>
      <c r="J465618" s="4" t="n"/>
    </row>
    <row r="465619">
      <c r="I465619" s="4" t="n"/>
      <c r="J465619" s="4" t="n"/>
    </row>
    <row r="465620">
      <c r="I465620" s="4" t="n"/>
      <c r="J465620" s="4" t="n"/>
    </row>
    <row r="465621">
      <c r="I465621" s="4" t="n"/>
      <c r="J465621" s="4" t="n"/>
    </row>
    <row r="465622">
      <c r="I465622" s="4" t="n"/>
      <c r="J465622" s="4" t="n"/>
    </row>
    <row r="465623">
      <c r="I465623" s="4" t="n"/>
      <c r="J465623" s="4" t="n"/>
    </row>
    <row r="465624">
      <c r="I465624" s="4" t="n"/>
      <c r="J465624" s="4" t="n"/>
    </row>
    <row r="465625">
      <c r="I465625" s="4" t="n"/>
      <c r="J465625" s="4" t="n"/>
    </row>
    <row r="465626">
      <c r="I465626" s="4" t="n"/>
      <c r="J465626" s="4" t="n"/>
    </row>
    <row r="465627">
      <c r="I465627" s="4" t="n"/>
      <c r="J465627" s="4" t="n"/>
    </row>
    <row r="465628">
      <c r="I465628" s="4" t="n"/>
      <c r="J465628" s="4" t="n"/>
    </row>
    <row r="465629">
      <c r="I465629" s="4" t="n"/>
      <c r="J465629" s="4" t="n"/>
    </row>
    <row r="465630">
      <c r="I465630" s="4" t="n"/>
      <c r="J465630" s="4" t="n"/>
    </row>
    <row r="465631">
      <c r="I465631" s="4" t="n"/>
      <c r="J465631" s="4" t="n"/>
    </row>
    <row r="465632">
      <c r="I465632" s="4" t="n"/>
      <c r="J465632" s="4" t="n"/>
    </row>
    <row r="465633">
      <c r="I465633" s="4" t="n"/>
      <c r="J465633" s="4" t="n"/>
    </row>
    <row r="465634">
      <c r="I465634" s="4" t="n"/>
      <c r="J465634" s="4" t="n"/>
    </row>
    <row r="465635">
      <c r="I465635" s="4" t="n"/>
      <c r="J465635" s="4" t="n"/>
    </row>
    <row r="465636">
      <c r="I465636" s="4" t="n"/>
      <c r="J465636" s="4" t="n"/>
    </row>
    <row r="465637">
      <c r="I465637" s="4" t="n"/>
      <c r="J465637" s="4" t="n"/>
    </row>
    <row r="465638">
      <c r="I465638" s="4" t="n"/>
      <c r="J465638" s="4" t="n"/>
    </row>
    <row r="465639">
      <c r="I465639" s="4" t="n"/>
      <c r="J465639" s="4" t="n"/>
    </row>
    <row r="465640">
      <c r="I465640" s="4" t="n"/>
      <c r="J465640" s="4" t="n"/>
    </row>
    <row r="465641">
      <c r="I465641" s="4" t="n"/>
      <c r="J465641" s="4" t="n"/>
    </row>
    <row r="465642">
      <c r="I465642" s="4" t="n"/>
      <c r="J465642" s="4" t="n"/>
    </row>
    <row r="465643">
      <c r="I465643" s="4" t="n"/>
      <c r="J465643" s="4" t="n"/>
    </row>
    <row r="465644">
      <c r="I465644" s="4" t="n"/>
      <c r="J465644" s="4" t="n"/>
    </row>
    <row r="465645">
      <c r="I465645" s="4" t="n"/>
      <c r="J465645" s="4" t="n"/>
    </row>
    <row r="465646">
      <c r="I465646" s="4" t="n"/>
      <c r="J465646" s="4" t="n"/>
    </row>
    <row r="465647">
      <c r="I465647" s="4" t="n"/>
      <c r="J465647" s="4" t="n"/>
    </row>
    <row r="465648">
      <c r="I465648" s="4" t="n"/>
      <c r="J465648" s="4" t="n"/>
    </row>
    <row r="465649">
      <c r="I465649" s="4" t="n"/>
      <c r="J465649" s="4" t="n"/>
    </row>
    <row r="465650">
      <c r="I465650" s="4" t="n"/>
      <c r="J465650" s="4" t="n"/>
    </row>
    <row r="465651">
      <c r="I465651" s="4" t="n"/>
      <c r="J465651" s="4" t="n"/>
    </row>
    <row r="465652">
      <c r="I465652" s="4" t="n"/>
      <c r="J465652" s="4" t="n"/>
    </row>
    <row r="465653">
      <c r="I465653" s="4" t="n"/>
      <c r="J465653" s="4" t="n"/>
    </row>
    <row r="465654">
      <c r="I465654" s="4" t="n"/>
      <c r="J465654" s="4" t="n"/>
    </row>
    <row r="465655">
      <c r="I465655" s="4" t="n"/>
      <c r="J465655" s="4" t="n"/>
    </row>
    <row r="465656">
      <c r="I465656" s="4" t="n"/>
      <c r="J465656" s="4" t="n"/>
    </row>
    <row r="465657">
      <c r="I465657" s="4" t="n"/>
      <c r="J465657" s="4" t="n"/>
    </row>
    <row r="465658">
      <c r="I465658" s="4" t="n"/>
      <c r="J465658" s="4" t="n"/>
    </row>
    <row r="465659">
      <c r="I465659" s="4" t="n"/>
      <c r="J465659" s="4" t="n"/>
    </row>
    <row r="465660">
      <c r="I465660" s="4" t="n"/>
      <c r="J465660" s="4" t="n"/>
    </row>
    <row r="465661">
      <c r="I465661" s="4" t="n"/>
      <c r="J465661" s="4" t="n"/>
    </row>
    <row r="465662">
      <c r="I465662" s="4" t="n"/>
      <c r="J465662" s="4" t="n"/>
    </row>
    <row r="465663">
      <c r="I465663" s="4" t="n"/>
      <c r="J465663" s="4" t="n"/>
    </row>
    <row r="465664">
      <c r="I465664" s="4" t="n"/>
      <c r="J465664" s="4" t="n"/>
    </row>
    <row r="465665">
      <c r="I465665" s="4" t="n"/>
      <c r="J465665" s="4" t="n"/>
    </row>
    <row r="465666">
      <c r="I465666" s="4" t="n"/>
      <c r="J465666" s="4" t="n"/>
    </row>
    <row r="465667">
      <c r="I465667" s="4" t="n"/>
      <c r="J465667" s="4" t="n"/>
    </row>
    <row r="465668">
      <c r="I465668" s="4" t="n"/>
      <c r="J465668" s="4" t="n"/>
    </row>
    <row r="465669">
      <c r="I465669" s="4" t="n"/>
      <c r="J465669" s="4" t="n"/>
    </row>
    <row r="465670">
      <c r="I465670" s="4" t="n"/>
      <c r="J465670" s="4" t="n"/>
    </row>
    <row r="465671">
      <c r="I465671" s="4" t="n"/>
      <c r="J465671" s="4" t="n"/>
    </row>
    <row r="465672">
      <c r="I465672" s="4" t="n"/>
      <c r="J465672" s="4" t="n"/>
    </row>
    <row r="465673">
      <c r="I465673" s="4" t="n"/>
      <c r="J465673" s="4" t="n"/>
    </row>
    <row r="465674">
      <c r="I465674" s="4" t="n"/>
      <c r="J465674" s="4" t="n"/>
    </row>
    <row r="465675">
      <c r="I465675" s="4" t="n"/>
      <c r="J465675" s="4" t="n"/>
    </row>
    <row r="465676">
      <c r="I465676" s="4" t="n"/>
      <c r="J465676" s="4" t="n"/>
    </row>
    <row r="465677">
      <c r="I465677" s="4" t="n"/>
      <c r="J465677" s="4" t="n"/>
    </row>
    <row r="465678">
      <c r="I465678" s="4" t="n"/>
      <c r="J465678" s="4" t="n"/>
    </row>
    <row r="465679">
      <c r="I465679" s="4" t="n"/>
      <c r="J465679" s="4" t="n"/>
    </row>
    <row r="465680">
      <c r="I465680" s="4" t="n"/>
      <c r="J465680" s="4" t="n"/>
    </row>
    <row r="465681">
      <c r="I465681" s="4" t="n"/>
      <c r="J465681" s="4" t="n"/>
    </row>
    <row r="465682">
      <c r="I465682" s="4" t="n"/>
      <c r="J465682" s="4" t="n"/>
    </row>
    <row r="465683">
      <c r="I465683" s="4" t="n"/>
      <c r="J465683" s="4" t="n"/>
    </row>
    <row r="465684">
      <c r="I465684" s="4" t="n"/>
      <c r="J465684" s="4" t="n"/>
    </row>
    <row r="465685">
      <c r="I465685" s="4" t="n"/>
      <c r="J465685" s="4" t="n"/>
    </row>
    <row r="465686">
      <c r="I465686" s="4" t="n"/>
      <c r="J465686" s="4" t="n"/>
    </row>
    <row r="465687">
      <c r="I465687" s="4" t="n"/>
      <c r="J465687" s="4" t="n"/>
    </row>
    <row r="465688">
      <c r="I465688" s="4" t="n"/>
      <c r="J465688" s="4" t="n"/>
    </row>
    <row r="465689">
      <c r="I465689" s="4" t="n"/>
      <c r="J465689" s="4" t="n"/>
    </row>
    <row r="465690">
      <c r="I465690" s="4" t="n"/>
      <c r="J465690" s="4" t="n"/>
    </row>
    <row r="465691">
      <c r="I465691" s="4" t="n"/>
      <c r="J465691" s="4" t="n"/>
    </row>
    <row r="465692">
      <c r="I465692" s="4" t="n"/>
      <c r="J465692" s="4" t="n"/>
    </row>
    <row r="465693">
      <c r="I465693" s="4" t="n"/>
      <c r="J465693" s="4" t="n"/>
    </row>
    <row r="465694">
      <c r="I465694" s="4" t="n"/>
      <c r="J465694" s="4" t="n"/>
    </row>
    <row r="465695">
      <c r="I465695" s="4" t="n"/>
      <c r="J465695" s="4" t="n"/>
    </row>
    <row r="465696">
      <c r="I465696" s="4" t="n"/>
      <c r="J465696" s="4" t="n"/>
    </row>
    <row r="465697">
      <c r="I465697" s="4" t="n"/>
      <c r="J465697" s="4" t="n"/>
    </row>
    <row r="465698">
      <c r="I465698" s="4" t="n"/>
      <c r="J465698" s="4" t="n"/>
    </row>
    <row r="465699">
      <c r="I465699" s="4" t="n"/>
      <c r="J465699" s="4" t="n"/>
    </row>
    <row r="465700">
      <c r="I465700" s="4" t="n"/>
      <c r="J465700" s="4" t="n"/>
    </row>
    <row r="465701">
      <c r="I465701" s="4" t="n"/>
      <c r="J465701" s="4" t="n"/>
    </row>
    <row r="465702">
      <c r="I465702" s="4" t="n"/>
      <c r="J465702" s="4" t="n"/>
    </row>
    <row r="465703">
      <c r="I465703" s="4" t="n"/>
      <c r="J465703" s="4" t="n"/>
    </row>
    <row r="465704">
      <c r="I465704" s="4" t="n"/>
      <c r="J465704" s="4" t="n"/>
    </row>
    <row r="465705">
      <c r="I465705" s="4" t="n"/>
      <c r="J465705" s="4" t="n"/>
    </row>
    <row r="465706">
      <c r="I465706" s="4" t="n"/>
      <c r="J465706" s="4" t="n"/>
    </row>
    <row r="465707">
      <c r="I465707" s="4" t="n"/>
      <c r="J465707" s="4" t="n"/>
    </row>
    <row r="465708">
      <c r="I465708" s="4" t="n"/>
      <c r="J465708" s="4" t="n"/>
    </row>
    <row r="465709">
      <c r="I465709" s="4" t="n"/>
      <c r="J465709" s="4" t="n"/>
    </row>
    <row r="465710">
      <c r="I465710" s="4" t="n"/>
      <c r="J465710" s="4" t="n"/>
    </row>
    <row r="465711">
      <c r="I465711" s="4" t="n"/>
      <c r="J465711" s="4" t="n"/>
    </row>
    <row r="465712">
      <c r="I465712" s="4" t="n"/>
      <c r="J465712" s="4" t="n"/>
    </row>
    <row r="465713">
      <c r="I465713" s="4" t="n"/>
      <c r="J465713" s="4" t="n"/>
    </row>
    <row r="465714">
      <c r="I465714" s="4" t="n"/>
      <c r="J465714" s="4" t="n"/>
    </row>
    <row r="465715">
      <c r="I465715" s="4" t="n"/>
      <c r="J465715" s="4" t="n"/>
    </row>
    <row r="465716">
      <c r="I465716" s="4" t="n"/>
      <c r="J465716" s="4" t="n"/>
    </row>
    <row r="465717">
      <c r="I465717" s="4" t="n"/>
      <c r="J465717" s="4" t="n"/>
    </row>
    <row r="465718">
      <c r="I465718" s="4" t="n"/>
      <c r="J465718" s="4" t="n"/>
    </row>
    <row r="465719">
      <c r="I465719" s="4" t="n"/>
      <c r="J465719" s="4" t="n"/>
    </row>
    <row r="465720">
      <c r="I465720" s="4" t="n"/>
      <c r="J465720" s="4" t="n"/>
    </row>
    <row r="465721">
      <c r="I465721" s="4" t="n"/>
      <c r="J465721" s="4" t="n"/>
    </row>
    <row r="465722">
      <c r="I465722" s="4" t="n"/>
      <c r="J465722" s="4" t="n"/>
    </row>
    <row r="465723">
      <c r="I465723" s="4" t="n"/>
      <c r="J465723" s="4" t="n"/>
    </row>
    <row r="465724">
      <c r="I465724" s="4" t="n"/>
      <c r="J465724" s="4" t="n"/>
    </row>
    <row r="465725">
      <c r="I465725" s="4" t="n"/>
      <c r="J465725" s="4" t="n"/>
    </row>
    <row r="465726">
      <c r="I465726" s="4" t="n"/>
      <c r="J465726" s="4" t="n"/>
    </row>
    <row r="465727">
      <c r="I465727" s="4" t="n"/>
      <c r="J465727" s="4" t="n"/>
    </row>
    <row r="465728">
      <c r="I465728" s="4" t="n"/>
      <c r="J465728" s="4" t="n"/>
    </row>
    <row r="465729">
      <c r="I465729" s="4" t="n"/>
      <c r="J465729" s="4" t="n"/>
    </row>
    <row r="465730">
      <c r="I465730" s="4" t="n"/>
      <c r="J465730" s="4" t="n"/>
    </row>
    <row r="465731">
      <c r="I465731" s="4" t="n"/>
      <c r="J465731" s="4" t="n"/>
    </row>
    <row r="465732">
      <c r="I465732" s="4" t="n"/>
      <c r="J465732" s="4" t="n"/>
    </row>
    <row r="465733">
      <c r="I465733" s="4" t="n"/>
      <c r="J465733" s="4" t="n"/>
    </row>
    <row r="465734">
      <c r="I465734" s="4" t="n"/>
      <c r="J465734" s="4" t="n"/>
    </row>
    <row r="465735">
      <c r="I465735" s="4" t="n"/>
      <c r="J465735" s="4" t="n"/>
    </row>
    <row r="465736">
      <c r="I465736" s="4" t="n"/>
      <c r="J465736" s="4" t="n"/>
    </row>
    <row r="465737">
      <c r="I465737" s="4" t="n"/>
      <c r="J465737" s="4" t="n"/>
    </row>
    <row r="465738">
      <c r="I465738" s="4" t="n"/>
      <c r="J465738" s="4" t="n"/>
    </row>
    <row r="465739">
      <c r="I465739" s="4" t="n"/>
      <c r="J465739" s="4" t="n"/>
    </row>
    <row r="465740">
      <c r="I465740" s="4" t="n"/>
      <c r="J465740" s="4" t="n"/>
    </row>
    <row r="465741">
      <c r="I465741" s="4" t="n"/>
      <c r="J465741" s="4" t="n"/>
    </row>
    <row r="465742">
      <c r="I465742" s="4" t="n"/>
      <c r="J465742" s="4" t="n"/>
    </row>
    <row r="465743">
      <c r="I465743" s="4" t="n"/>
      <c r="J465743" s="4" t="n"/>
    </row>
    <row r="465744">
      <c r="I465744" s="4" t="n"/>
      <c r="J465744" s="4" t="n"/>
    </row>
    <row r="465745">
      <c r="I465745" s="4" t="n"/>
      <c r="J465745" s="4" t="n"/>
    </row>
    <row r="465746">
      <c r="I465746" s="4" t="n"/>
      <c r="J465746" s="4" t="n"/>
    </row>
    <row r="465747">
      <c r="I465747" s="4" t="n"/>
      <c r="J465747" s="4" t="n"/>
    </row>
    <row r="465748">
      <c r="I465748" s="4" t="n"/>
      <c r="J465748" s="4" t="n"/>
    </row>
    <row r="465749">
      <c r="I465749" s="4" t="n"/>
      <c r="J465749" s="4" t="n"/>
    </row>
    <row r="465750">
      <c r="I465750" s="4" t="n"/>
      <c r="J465750" s="4" t="n"/>
    </row>
    <row r="465751">
      <c r="I465751" s="4" t="n"/>
      <c r="J465751" s="4" t="n"/>
    </row>
    <row r="465752">
      <c r="I465752" s="4" t="n"/>
      <c r="J465752" s="4" t="n"/>
    </row>
    <row r="465753">
      <c r="I465753" s="4" t="n"/>
      <c r="J465753" s="4" t="n"/>
    </row>
    <row r="465754">
      <c r="I465754" s="4" t="n"/>
      <c r="J465754" s="4" t="n"/>
    </row>
    <row r="465755">
      <c r="I465755" s="4" t="n"/>
      <c r="J465755" s="4" t="n"/>
    </row>
    <row r="465756">
      <c r="I465756" s="4" t="n"/>
      <c r="J465756" s="4" t="n"/>
    </row>
    <row r="465757">
      <c r="I465757" s="4" t="n"/>
      <c r="J465757" s="4" t="n"/>
    </row>
    <row r="465758">
      <c r="I465758" s="4" t="n"/>
      <c r="J465758" s="4" t="n"/>
    </row>
    <row r="465759">
      <c r="I465759" s="4" t="n"/>
      <c r="J465759" s="4" t="n"/>
    </row>
    <row r="465760">
      <c r="I465760" s="4" t="n"/>
      <c r="J465760" s="4" t="n"/>
    </row>
    <row r="465761">
      <c r="I465761" s="4" t="n"/>
      <c r="J465761" s="4" t="n"/>
    </row>
    <row r="465762">
      <c r="I465762" s="4" t="n"/>
      <c r="J465762" s="4" t="n"/>
    </row>
    <row r="465763">
      <c r="I465763" s="4" t="n"/>
      <c r="J465763" s="4" t="n"/>
    </row>
    <row r="465764">
      <c r="I465764" s="4" t="n"/>
      <c r="J465764" s="4" t="n"/>
    </row>
    <row r="465765">
      <c r="I465765" s="4" t="n"/>
      <c r="J465765" s="4" t="n"/>
    </row>
    <row r="465766">
      <c r="I465766" s="4" t="n"/>
      <c r="J465766" s="4" t="n"/>
    </row>
    <row r="465767">
      <c r="I465767" s="4" t="n"/>
      <c r="J465767" s="4" t="n"/>
    </row>
    <row r="465768">
      <c r="I465768" s="4" t="n"/>
      <c r="J465768" s="4" t="n"/>
    </row>
    <row r="465769">
      <c r="I465769" s="4" t="n"/>
      <c r="J465769" s="4" t="n"/>
    </row>
    <row r="465770">
      <c r="I465770" s="4" t="n"/>
      <c r="J465770" s="4" t="n"/>
    </row>
    <row r="465771">
      <c r="I465771" s="4" t="n"/>
      <c r="J465771" s="4" t="n"/>
    </row>
    <row r="465772">
      <c r="I465772" s="4" t="n"/>
      <c r="J465772" s="4" t="n"/>
    </row>
    <row r="465773">
      <c r="I465773" s="4" t="n"/>
      <c r="J465773" s="4" t="n"/>
    </row>
    <row r="465774">
      <c r="I465774" s="4" t="n"/>
      <c r="J465774" s="4" t="n"/>
    </row>
    <row r="465775">
      <c r="I465775" s="4" t="n"/>
      <c r="J465775" s="4" t="n"/>
    </row>
    <row r="465776">
      <c r="I465776" s="4" t="n"/>
      <c r="J465776" s="4" t="n"/>
    </row>
    <row r="465777">
      <c r="I465777" s="4" t="n"/>
      <c r="J465777" s="4" t="n"/>
    </row>
    <row r="465778">
      <c r="I465778" s="4" t="n"/>
      <c r="J465778" s="4" t="n"/>
    </row>
    <row r="465779">
      <c r="I465779" s="4" t="n"/>
      <c r="J465779" s="4" t="n"/>
    </row>
    <row r="465780">
      <c r="I465780" s="4" t="n"/>
      <c r="J465780" s="4" t="n"/>
    </row>
    <row r="465781">
      <c r="I465781" s="4" t="n"/>
      <c r="J465781" s="4" t="n"/>
    </row>
    <row r="465782">
      <c r="I465782" s="4" t="n"/>
      <c r="J465782" s="4" t="n"/>
    </row>
    <row r="465783">
      <c r="I465783" s="4" t="n"/>
      <c r="J465783" s="4" t="n"/>
    </row>
    <row r="465784">
      <c r="I465784" s="4" t="n"/>
      <c r="J465784" s="4" t="n"/>
    </row>
    <row r="465785">
      <c r="I465785" s="4" t="n"/>
      <c r="J465785" s="4" t="n"/>
    </row>
    <row r="465786">
      <c r="I465786" s="4" t="n"/>
      <c r="J465786" s="4" t="n"/>
    </row>
    <row r="465787">
      <c r="I465787" s="4" t="n"/>
      <c r="J465787" s="4" t="n"/>
    </row>
    <row r="465788">
      <c r="I465788" s="4" t="n"/>
      <c r="J465788" s="4" t="n"/>
    </row>
    <row r="465789">
      <c r="I465789" s="4" t="n"/>
      <c r="J465789" s="4" t="n"/>
    </row>
    <row r="465790">
      <c r="I465790" s="4" t="n"/>
      <c r="J465790" s="4" t="n"/>
    </row>
    <row r="465791">
      <c r="I465791" s="4" t="n"/>
      <c r="J465791" s="4" t="n"/>
    </row>
    <row r="465792">
      <c r="I465792" s="4" t="n"/>
      <c r="J465792" s="4" t="n"/>
    </row>
    <row r="465793">
      <c r="I465793" s="4" t="n"/>
      <c r="J465793" s="4" t="n"/>
    </row>
    <row r="465794">
      <c r="I465794" s="4" t="n"/>
      <c r="J465794" s="4" t="n"/>
    </row>
    <row r="465795">
      <c r="I465795" s="4" t="n"/>
      <c r="J465795" s="4" t="n"/>
    </row>
    <row r="465796">
      <c r="I465796" s="4" t="n"/>
      <c r="J465796" s="4" t="n"/>
    </row>
    <row r="465797">
      <c r="I465797" s="4" t="n"/>
      <c r="J465797" s="4" t="n"/>
    </row>
    <row r="465798">
      <c r="I465798" s="4" t="n"/>
      <c r="J465798" s="4" t="n"/>
    </row>
    <row r="465799">
      <c r="I465799" s="4" t="n"/>
      <c r="J465799" s="4" t="n"/>
    </row>
    <row r="465800">
      <c r="I465800" s="4" t="n"/>
      <c r="J465800" s="4" t="n"/>
    </row>
    <row r="465801">
      <c r="I465801" s="4" t="n"/>
      <c r="J465801" s="4" t="n"/>
    </row>
    <row r="465802">
      <c r="I465802" s="4" t="n"/>
      <c r="J465802" s="4" t="n"/>
    </row>
    <row r="465803">
      <c r="I465803" s="4" t="n"/>
      <c r="J465803" s="4" t="n"/>
    </row>
    <row r="465804">
      <c r="I465804" s="4" t="n"/>
      <c r="J465804" s="4" t="n"/>
    </row>
    <row r="465805">
      <c r="I465805" s="4" t="n"/>
      <c r="J465805" s="4" t="n"/>
    </row>
    <row r="465806">
      <c r="I465806" s="4" t="n"/>
      <c r="J465806" s="4" t="n"/>
    </row>
    <row r="465807">
      <c r="I465807" s="4" t="n"/>
      <c r="J465807" s="4" t="n"/>
    </row>
    <row r="465808">
      <c r="I465808" s="4" t="n"/>
      <c r="J465808" s="4" t="n"/>
    </row>
    <row r="465809">
      <c r="I465809" s="4" t="n"/>
      <c r="J465809" s="4" t="n"/>
    </row>
    <row r="465810">
      <c r="I465810" s="4" t="n"/>
      <c r="J465810" s="4" t="n"/>
    </row>
    <row r="465811">
      <c r="I465811" s="4" t="n"/>
      <c r="J465811" s="4" t="n"/>
    </row>
    <row r="465812">
      <c r="I465812" s="4" t="n"/>
      <c r="J465812" s="4" t="n"/>
    </row>
    <row r="465813">
      <c r="I465813" s="4" t="n"/>
      <c r="J465813" s="4" t="n"/>
    </row>
    <row r="465814">
      <c r="I465814" s="4" t="n"/>
      <c r="J465814" s="4" t="n"/>
    </row>
    <row r="465815">
      <c r="I465815" s="4" t="n"/>
      <c r="J465815" s="4" t="n"/>
    </row>
    <row r="465816">
      <c r="I465816" s="4" t="n"/>
      <c r="J465816" s="4" t="n"/>
    </row>
    <row r="465817">
      <c r="I465817" s="4" t="n"/>
      <c r="J465817" s="4" t="n"/>
    </row>
    <row r="465818">
      <c r="I465818" s="4" t="n"/>
      <c r="J465818" s="4" t="n"/>
    </row>
    <row r="465819">
      <c r="I465819" s="4" t="n"/>
      <c r="J465819" s="4" t="n"/>
    </row>
    <row r="465820">
      <c r="I465820" s="4" t="n"/>
      <c r="J465820" s="4" t="n"/>
    </row>
    <row r="465821">
      <c r="I465821" s="4" t="n"/>
      <c r="J465821" s="4" t="n"/>
    </row>
    <row r="465822">
      <c r="I465822" s="4" t="n"/>
      <c r="J465822" s="4" t="n"/>
    </row>
    <row r="465823">
      <c r="I465823" s="4" t="n"/>
      <c r="J465823" s="4" t="n"/>
    </row>
    <row r="465824">
      <c r="I465824" s="4" t="n"/>
      <c r="J465824" s="4" t="n"/>
    </row>
    <row r="465825">
      <c r="I465825" s="4" t="n"/>
      <c r="J465825" s="4" t="n"/>
    </row>
    <row r="465826">
      <c r="I465826" s="4" t="n"/>
      <c r="J465826" s="4" t="n"/>
    </row>
    <row r="465827">
      <c r="I465827" s="4" t="n"/>
      <c r="J465827" s="4" t="n"/>
    </row>
    <row r="465828">
      <c r="I465828" s="4" t="n"/>
      <c r="J465828" s="4" t="n"/>
    </row>
    <row r="465829">
      <c r="I465829" s="4" t="n"/>
      <c r="J465829" s="4" t="n"/>
    </row>
    <row r="465830">
      <c r="I465830" s="4" t="n"/>
      <c r="J465830" s="4" t="n"/>
    </row>
    <row r="465831">
      <c r="I465831" s="4" t="n"/>
      <c r="J465831" s="4" t="n"/>
    </row>
    <row r="465832">
      <c r="I465832" s="4" t="n"/>
      <c r="J465832" s="4" t="n"/>
    </row>
    <row r="465833">
      <c r="I465833" s="4" t="n"/>
      <c r="J465833" s="4" t="n"/>
    </row>
    <row r="465834">
      <c r="I465834" s="4" t="n"/>
      <c r="J465834" s="4" t="n"/>
    </row>
    <row r="465835">
      <c r="I465835" s="4" t="n"/>
      <c r="J465835" s="4" t="n"/>
    </row>
    <row r="465836">
      <c r="I465836" s="4" t="n"/>
      <c r="J465836" s="4" t="n"/>
    </row>
    <row r="465837">
      <c r="I465837" s="4" t="n"/>
      <c r="J465837" s="4" t="n"/>
    </row>
    <row r="465838">
      <c r="I465838" s="4" t="n"/>
      <c r="J465838" s="4" t="n"/>
    </row>
    <row r="465839">
      <c r="I465839" s="4" t="n"/>
      <c r="J465839" s="4" t="n"/>
    </row>
    <row r="465840">
      <c r="I465840" s="4" t="n"/>
      <c r="J465840" s="4" t="n"/>
    </row>
    <row r="465841">
      <c r="I465841" s="4" t="n"/>
      <c r="J465841" s="4" t="n"/>
    </row>
    <row r="465842">
      <c r="I465842" s="4" t="n"/>
      <c r="J465842" s="4" t="n"/>
    </row>
    <row r="465843">
      <c r="I465843" s="4" t="n"/>
      <c r="J465843" s="4" t="n"/>
    </row>
    <row r="465844">
      <c r="I465844" s="4" t="n"/>
      <c r="J465844" s="4" t="n"/>
    </row>
    <row r="465845">
      <c r="I465845" s="4" t="n"/>
      <c r="J465845" s="4" t="n"/>
    </row>
    <row r="465846">
      <c r="I465846" s="4" t="n"/>
      <c r="J465846" s="4" t="n"/>
    </row>
    <row r="465847">
      <c r="I465847" s="4" t="n"/>
      <c r="J465847" s="4" t="n"/>
    </row>
    <row r="465848">
      <c r="I465848" s="4" t="n"/>
      <c r="J465848" s="4" t="n"/>
    </row>
    <row r="465849">
      <c r="I465849" s="4" t="n"/>
      <c r="J465849" s="4" t="n"/>
    </row>
    <row r="465850">
      <c r="I465850" s="4" t="n"/>
      <c r="J465850" s="4" t="n"/>
    </row>
    <row r="465851">
      <c r="I465851" s="4" t="n"/>
      <c r="J465851" s="4" t="n"/>
    </row>
    <row r="465852">
      <c r="I465852" s="4" t="n"/>
      <c r="J465852" s="4" t="n"/>
    </row>
    <row r="465853">
      <c r="I465853" s="4" t="n"/>
      <c r="J465853" s="4" t="n"/>
    </row>
    <row r="465854">
      <c r="I465854" s="4" t="n"/>
      <c r="J465854" s="4" t="n"/>
    </row>
    <row r="465855">
      <c r="I465855" s="4" t="n"/>
      <c r="J465855" s="4" t="n"/>
    </row>
    <row r="465856">
      <c r="I465856" s="4" t="n"/>
      <c r="J465856" s="4" t="n"/>
    </row>
    <row r="465857">
      <c r="I465857" s="4" t="n"/>
      <c r="J465857" s="4" t="n"/>
    </row>
    <row r="465858">
      <c r="I465858" s="4" t="n"/>
      <c r="J465858" s="4" t="n"/>
    </row>
    <row r="465859">
      <c r="I465859" s="4" t="n"/>
      <c r="J465859" s="4" t="n"/>
    </row>
    <row r="465860">
      <c r="I465860" s="4" t="n"/>
      <c r="J465860" s="4" t="n"/>
    </row>
    <row r="465861">
      <c r="I465861" s="4" t="n"/>
      <c r="J465861" s="4" t="n"/>
    </row>
    <row r="465862">
      <c r="I465862" s="4" t="n"/>
      <c r="J465862" s="4" t="n"/>
    </row>
    <row r="465863">
      <c r="I465863" s="4" t="n"/>
      <c r="J465863" s="4" t="n"/>
    </row>
    <row r="465864">
      <c r="I465864" s="4" t="n"/>
      <c r="J465864" s="4" t="n"/>
    </row>
    <row r="465865">
      <c r="I465865" s="4" t="n"/>
      <c r="J465865" s="4" t="n"/>
    </row>
    <row r="465866">
      <c r="I465866" s="4" t="n"/>
      <c r="J465866" s="4" t="n"/>
    </row>
    <row r="465867">
      <c r="I465867" s="4" t="n"/>
      <c r="J465867" s="4" t="n"/>
    </row>
    <row r="465868">
      <c r="I465868" s="4" t="n"/>
      <c r="J465868" s="4" t="n"/>
    </row>
    <row r="465869">
      <c r="I465869" s="4" t="n"/>
      <c r="J465869" s="4" t="n"/>
    </row>
    <row r="465870">
      <c r="I465870" s="4" t="n"/>
      <c r="J465870" s="4" t="n"/>
    </row>
    <row r="465871">
      <c r="I465871" s="4" t="n"/>
      <c r="J465871" s="4" t="n"/>
    </row>
    <row r="465872">
      <c r="I465872" s="4" t="n"/>
      <c r="J465872" s="4" t="n"/>
    </row>
    <row r="465873">
      <c r="I465873" s="4" t="n"/>
      <c r="J465873" s="4" t="n"/>
    </row>
    <row r="465874">
      <c r="I465874" s="4" t="n"/>
      <c r="J465874" s="4" t="n"/>
    </row>
    <row r="465875">
      <c r="I465875" s="4" t="n"/>
      <c r="J465875" s="4" t="n"/>
    </row>
    <row r="465876">
      <c r="I465876" s="4" t="n"/>
      <c r="J465876" s="4" t="n"/>
    </row>
    <row r="465877">
      <c r="I465877" s="4" t="n"/>
      <c r="J465877" s="4" t="n"/>
    </row>
    <row r="465878">
      <c r="I465878" s="4" t="n"/>
      <c r="J465878" s="4" t="n"/>
    </row>
    <row r="465879">
      <c r="I465879" s="4" t="n"/>
      <c r="J465879" s="4" t="n"/>
    </row>
    <row r="465880">
      <c r="I465880" s="4" t="n"/>
      <c r="J465880" s="4" t="n"/>
    </row>
    <row r="465881">
      <c r="I465881" s="4" t="n"/>
      <c r="J465881" s="4" t="n"/>
    </row>
    <row r="465882">
      <c r="I465882" s="4" t="n"/>
      <c r="J465882" s="4" t="n"/>
    </row>
    <row r="465883">
      <c r="I465883" s="4" t="n"/>
      <c r="J465883" s="4" t="n"/>
    </row>
    <row r="465884">
      <c r="I465884" s="4" t="n"/>
      <c r="J465884" s="4" t="n"/>
    </row>
    <row r="465885">
      <c r="I465885" s="4" t="n"/>
      <c r="J465885" s="4" t="n"/>
    </row>
    <row r="465886">
      <c r="I465886" s="4" t="n"/>
      <c r="J465886" s="4" t="n"/>
    </row>
    <row r="465887">
      <c r="I465887" s="4" t="n"/>
      <c r="J465887" s="4" t="n"/>
    </row>
    <row r="465888">
      <c r="I465888" s="4" t="n"/>
      <c r="J465888" s="4" t="n"/>
    </row>
    <row r="465889">
      <c r="I465889" s="4" t="n"/>
      <c r="J465889" s="4" t="n"/>
    </row>
    <row r="465890">
      <c r="I465890" s="4" t="n"/>
      <c r="J465890" s="4" t="n"/>
    </row>
    <row r="465891">
      <c r="I465891" s="4" t="n"/>
      <c r="J465891" s="4" t="n"/>
    </row>
    <row r="465892">
      <c r="I465892" s="4" t="n"/>
      <c r="J465892" s="4" t="n"/>
    </row>
    <row r="465893">
      <c r="I465893" s="4" t="n"/>
      <c r="J465893" s="4" t="n"/>
    </row>
    <row r="465894">
      <c r="I465894" s="4" t="n"/>
      <c r="J465894" s="4" t="n"/>
    </row>
    <row r="465895">
      <c r="I465895" s="4" t="n"/>
      <c r="J465895" s="4" t="n"/>
    </row>
    <row r="465896">
      <c r="I465896" s="4" t="n"/>
      <c r="J465896" s="4" t="n"/>
    </row>
    <row r="465897">
      <c r="I465897" s="4" t="n"/>
      <c r="J465897" s="4" t="n"/>
    </row>
    <row r="465898">
      <c r="I465898" s="4" t="n"/>
      <c r="J465898" s="4" t="n"/>
    </row>
    <row r="465899">
      <c r="I465899" s="4" t="n"/>
      <c r="J465899" s="4" t="n"/>
    </row>
    <row r="465900">
      <c r="I465900" s="4" t="n"/>
      <c r="J465900" s="4" t="n"/>
    </row>
    <row r="465901">
      <c r="I465901" s="4" t="n"/>
      <c r="J465901" s="4" t="n"/>
    </row>
    <row r="465902">
      <c r="I465902" s="4" t="n"/>
      <c r="J465902" s="4" t="n"/>
    </row>
    <row r="465903">
      <c r="I465903" s="4" t="n"/>
      <c r="J465903" s="4" t="n"/>
    </row>
    <row r="465904">
      <c r="I465904" s="4" t="n"/>
      <c r="J465904" s="4" t="n"/>
    </row>
    <row r="465905">
      <c r="I465905" s="4" t="n"/>
      <c r="J465905" s="4" t="n"/>
    </row>
    <row r="465906">
      <c r="I465906" s="4" t="n"/>
      <c r="J465906" s="4" t="n"/>
    </row>
    <row r="465907">
      <c r="I465907" s="4" t="n"/>
      <c r="J465907" s="4" t="n"/>
    </row>
    <row r="465908">
      <c r="I465908" s="4" t="n"/>
      <c r="J465908" s="4" t="n"/>
    </row>
    <row r="465909">
      <c r="I465909" s="4" t="n"/>
      <c r="J465909" s="4" t="n"/>
    </row>
    <row r="465910">
      <c r="I465910" s="4" t="n"/>
      <c r="J465910" s="4" t="n"/>
    </row>
    <row r="465911">
      <c r="I465911" s="4" t="n"/>
      <c r="J465911" s="4" t="n"/>
    </row>
    <row r="465912">
      <c r="I465912" s="4" t="n"/>
      <c r="J465912" s="4" t="n"/>
    </row>
    <row r="465913">
      <c r="I465913" s="4" t="n"/>
      <c r="J465913" s="4" t="n"/>
    </row>
    <row r="465914">
      <c r="I465914" s="4" t="n"/>
      <c r="J465914" s="4" t="n"/>
    </row>
    <row r="465915">
      <c r="I465915" s="4" t="n"/>
      <c r="J465915" s="4" t="n"/>
    </row>
    <row r="465916">
      <c r="I465916" s="4" t="n"/>
      <c r="J465916" s="4" t="n"/>
    </row>
    <row r="465917">
      <c r="I465917" s="4" t="n"/>
      <c r="J465917" s="4" t="n"/>
    </row>
    <row r="465918">
      <c r="I465918" s="4" t="n"/>
      <c r="J465918" s="4" t="n"/>
    </row>
    <row r="465919">
      <c r="I465919" s="4" t="n"/>
      <c r="J465919" s="4" t="n"/>
    </row>
    <row r="465920">
      <c r="I465920" s="4" t="n"/>
      <c r="J465920" s="4" t="n"/>
    </row>
    <row r="465921">
      <c r="I465921" s="4" t="n"/>
      <c r="J465921" s="4" t="n"/>
    </row>
    <row r="465922">
      <c r="I465922" s="4" t="n"/>
      <c r="J465922" s="4" t="n"/>
    </row>
    <row r="465923">
      <c r="I465923" s="4" t="n"/>
      <c r="J465923" s="4" t="n"/>
    </row>
    <row r="465924">
      <c r="I465924" s="4" t="n"/>
      <c r="J465924" s="4" t="n"/>
    </row>
    <row r="465925">
      <c r="I465925" s="4" t="n"/>
      <c r="J465925" s="4" t="n"/>
    </row>
    <row r="465926">
      <c r="I465926" s="4" t="n"/>
      <c r="J465926" s="4" t="n"/>
    </row>
    <row r="465927">
      <c r="I465927" s="4" t="n"/>
      <c r="J465927" s="4" t="n"/>
    </row>
    <row r="465928">
      <c r="I465928" s="4" t="n"/>
      <c r="J465928" s="4" t="n"/>
    </row>
    <row r="465929">
      <c r="I465929" s="4" t="n"/>
      <c r="J465929" s="4" t="n"/>
    </row>
    <row r="465930">
      <c r="I465930" s="4" t="n"/>
      <c r="J465930" s="4" t="n"/>
    </row>
    <row r="465931">
      <c r="I465931" s="4" t="n"/>
      <c r="J465931" s="4" t="n"/>
    </row>
    <row r="465932">
      <c r="I465932" s="4" t="n"/>
      <c r="J465932" s="4" t="n"/>
    </row>
    <row r="465933">
      <c r="I465933" s="4" t="n"/>
      <c r="J465933" s="4" t="n"/>
    </row>
    <row r="465934">
      <c r="I465934" s="4" t="n"/>
      <c r="J465934" s="4" t="n"/>
    </row>
    <row r="465935">
      <c r="I465935" s="4" t="n"/>
      <c r="J465935" s="4" t="n"/>
    </row>
    <row r="465936">
      <c r="I465936" s="4" t="n"/>
      <c r="J465936" s="4" t="n"/>
    </row>
    <row r="465937">
      <c r="I465937" s="4" t="n"/>
      <c r="J465937" s="4" t="n"/>
    </row>
    <row r="465938">
      <c r="I465938" s="4" t="n"/>
      <c r="J465938" s="4" t="n"/>
    </row>
    <row r="465939">
      <c r="I465939" s="4" t="n"/>
      <c r="J465939" s="4" t="n"/>
    </row>
    <row r="465940">
      <c r="I465940" s="4" t="n"/>
      <c r="J465940" s="4" t="n"/>
    </row>
    <row r="465941">
      <c r="I465941" s="4" t="n"/>
      <c r="J465941" s="4" t="n"/>
    </row>
    <row r="465942">
      <c r="I465942" s="4" t="n"/>
      <c r="J465942" s="4" t="n"/>
    </row>
    <row r="465943">
      <c r="I465943" s="4" t="n"/>
      <c r="J465943" s="4" t="n"/>
    </row>
    <row r="465944">
      <c r="I465944" s="4" t="n"/>
      <c r="J465944" s="4" t="n"/>
    </row>
    <row r="465945">
      <c r="I465945" s="4" t="n"/>
      <c r="J465945" s="4" t="n"/>
    </row>
    <row r="465946">
      <c r="I465946" s="4" t="n"/>
      <c r="J465946" s="4" t="n"/>
    </row>
    <row r="465947">
      <c r="I465947" s="4" t="n"/>
      <c r="J465947" s="4" t="n"/>
    </row>
    <row r="465948">
      <c r="I465948" s="4" t="n"/>
      <c r="J465948" s="4" t="n"/>
    </row>
    <row r="465949">
      <c r="I465949" s="4" t="n"/>
      <c r="J465949" s="4" t="n"/>
    </row>
    <row r="465950">
      <c r="I465950" s="4" t="n"/>
      <c r="J465950" s="4" t="n"/>
    </row>
    <row r="465951">
      <c r="I465951" s="4" t="n"/>
      <c r="J465951" s="4" t="n"/>
    </row>
    <row r="465952">
      <c r="I465952" s="4" t="n"/>
      <c r="J465952" s="4" t="n"/>
    </row>
    <row r="465953">
      <c r="I465953" s="4" t="n"/>
      <c r="J465953" s="4" t="n"/>
    </row>
    <row r="465954">
      <c r="I465954" s="4" t="n"/>
      <c r="J465954" s="4" t="n"/>
    </row>
    <row r="465955">
      <c r="I465955" s="4" t="n"/>
      <c r="J465955" s="4" t="n"/>
    </row>
    <row r="465956">
      <c r="I465956" s="4" t="n"/>
      <c r="J465956" s="4" t="n"/>
    </row>
    <row r="465957">
      <c r="I465957" s="4" t="n"/>
      <c r="J465957" s="4" t="n"/>
    </row>
    <row r="465958">
      <c r="I465958" s="4" t="n"/>
      <c r="J465958" s="4" t="n"/>
    </row>
    <row r="465959">
      <c r="I465959" s="4" t="n"/>
      <c r="J465959" s="4" t="n"/>
    </row>
    <row r="465960">
      <c r="I465960" s="4" t="n"/>
      <c r="J465960" s="4" t="n"/>
    </row>
    <row r="465961">
      <c r="I465961" s="4" t="n"/>
      <c r="J465961" s="4" t="n"/>
    </row>
    <row r="465962">
      <c r="I465962" s="4" t="n"/>
      <c r="J465962" s="4" t="n"/>
    </row>
    <row r="465963">
      <c r="I465963" s="4" t="n"/>
      <c r="J465963" s="4" t="n"/>
    </row>
    <row r="465964">
      <c r="I465964" s="4" t="n"/>
      <c r="J465964" s="4" t="n"/>
    </row>
    <row r="465965">
      <c r="I465965" s="4" t="n"/>
      <c r="J465965" s="4" t="n"/>
    </row>
    <row r="465966">
      <c r="I465966" s="4" t="n"/>
      <c r="J465966" s="4" t="n"/>
    </row>
    <row r="465967">
      <c r="I465967" s="4" t="n"/>
      <c r="J465967" s="4" t="n"/>
    </row>
    <row r="465968">
      <c r="I465968" s="4" t="n"/>
      <c r="J465968" s="4" t="n"/>
    </row>
    <row r="465969">
      <c r="I465969" s="4" t="n"/>
      <c r="J465969" s="4" t="n"/>
    </row>
    <row r="465970">
      <c r="I465970" s="4" t="n"/>
      <c r="J465970" s="4" t="n"/>
    </row>
    <row r="465971">
      <c r="I465971" s="4" t="n"/>
      <c r="J465971" s="4" t="n"/>
    </row>
    <row r="465972">
      <c r="I465972" s="4" t="n"/>
      <c r="J465972" s="4" t="n"/>
    </row>
    <row r="465973">
      <c r="I465973" s="4" t="n"/>
      <c r="J465973" s="4" t="n"/>
    </row>
    <row r="465974">
      <c r="I465974" s="4" t="n"/>
      <c r="J465974" s="4" t="n"/>
    </row>
    <row r="465975">
      <c r="I465975" s="4" t="n"/>
      <c r="J465975" s="4" t="n"/>
    </row>
    <row r="465976">
      <c r="I465976" s="4" t="n"/>
      <c r="J465976" s="4" t="n"/>
    </row>
    <row r="465977">
      <c r="I465977" s="4" t="n"/>
      <c r="J465977" s="4" t="n"/>
    </row>
    <row r="465978">
      <c r="I465978" s="4" t="n"/>
      <c r="J465978" s="4" t="n"/>
    </row>
    <row r="465979">
      <c r="I465979" s="4" t="n"/>
      <c r="J465979" s="4" t="n"/>
    </row>
    <row r="465980">
      <c r="I465980" s="4" t="n"/>
      <c r="J465980" s="4" t="n"/>
    </row>
    <row r="465981">
      <c r="I465981" s="4" t="n"/>
      <c r="J465981" s="4" t="n"/>
    </row>
    <row r="465982">
      <c r="I465982" s="4" t="n"/>
      <c r="J465982" s="4" t="n"/>
    </row>
    <row r="465983">
      <c r="I465983" s="4" t="n"/>
      <c r="J465983" s="4" t="n"/>
    </row>
    <row r="465984">
      <c r="I465984" s="4" t="n"/>
      <c r="J465984" s="4" t="n"/>
    </row>
    <row r="465985">
      <c r="I465985" s="4" t="n"/>
      <c r="J465985" s="4" t="n"/>
    </row>
    <row r="465986">
      <c r="I465986" s="4" t="n"/>
      <c r="J465986" s="4" t="n"/>
    </row>
    <row r="465987">
      <c r="I465987" s="4" t="n"/>
      <c r="J465987" s="4" t="n"/>
    </row>
    <row r="465988">
      <c r="I465988" s="4" t="n"/>
      <c r="J465988" s="4" t="n"/>
    </row>
    <row r="465989">
      <c r="I465989" s="4" t="n"/>
      <c r="J465989" s="4" t="n"/>
    </row>
    <row r="465990">
      <c r="I465990" s="4" t="n"/>
      <c r="J465990" s="4" t="n"/>
    </row>
    <row r="465991">
      <c r="I465991" s="4" t="n"/>
      <c r="J465991" s="4" t="n"/>
    </row>
    <row r="465992">
      <c r="I465992" s="4" t="n"/>
      <c r="J465992" s="4" t="n"/>
    </row>
    <row r="465993">
      <c r="I465993" s="4" t="n"/>
      <c r="J465993" s="4" t="n"/>
    </row>
    <row r="465994">
      <c r="I465994" s="4" t="n"/>
      <c r="J465994" s="4" t="n"/>
    </row>
    <row r="465995">
      <c r="I465995" s="4" t="n"/>
      <c r="J465995" s="4" t="n"/>
    </row>
    <row r="465996">
      <c r="I465996" s="4" t="n"/>
      <c r="J465996" s="4" t="n"/>
    </row>
    <row r="465997">
      <c r="I465997" s="4" t="n"/>
      <c r="J465997" s="4" t="n"/>
    </row>
    <row r="465998">
      <c r="I465998" s="4" t="n"/>
      <c r="J465998" s="4" t="n"/>
    </row>
    <row r="465999">
      <c r="I465999" s="4" t="n"/>
      <c r="J465999" s="4" t="n"/>
    </row>
    <row r="466000">
      <c r="I466000" s="4" t="n"/>
      <c r="J466000" s="4" t="n"/>
    </row>
    <row r="466001">
      <c r="I466001" s="4" t="n"/>
      <c r="J466001" s="4" t="n"/>
    </row>
    <row r="466002">
      <c r="I466002" s="4" t="n"/>
      <c r="J466002" s="4" t="n"/>
    </row>
    <row r="466003">
      <c r="I466003" s="4" t="n"/>
      <c r="J466003" s="4" t="n"/>
    </row>
    <row r="466004">
      <c r="I466004" s="4" t="n"/>
      <c r="J466004" s="4" t="n"/>
    </row>
    <row r="466005">
      <c r="I466005" s="4" t="n"/>
      <c r="J466005" s="4" t="n"/>
    </row>
    <row r="466006">
      <c r="I466006" s="4" t="n"/>
      <c r="J466006" s="4" t="n"/>
    </row>
    <row r="466007">
      <c r="I466007" s="4" t="n"/>
      <c r="J466007" s="4" t="n"/>
    </row>
    <row r="466008">
      <c r="I466008" s="4" t="n"/>
      <c r="J466008" s="4" t="n"/>
    </row>
    <row r="466009">
      <c r="I466009" s="4" t="n"/>
      <c r="J466009" s="4" t="n"/>
    </row>
    <row r="466010">
      <c r="I466010" s="4" t="n"/>
      <c r="J466010" s="4" t="n"/>
    </row>
    <row r="466011">
      <c r="I466011" s="4" t="n"/>
      <c r="J466011" s="4" t="n"/>
    </row>
    <row r="466012">
      <c r="I466012" s="4" t="n"/>
      <c r="J466012" s="4" t="n"/>
    </row>
    <row r="466013">
      <c r="I466013" s="4" t="n"/>
      <c r="J466013" s="4" t="n"/>
    </row>
    <row r="466014">
      <c r="I466014" s="4" t="n"/>
      <c r="J466014" s="4" t="n"/>
    </row>
    <row r="466015">
      <c r="I466015" s="4" t="n"/>
      <c r="J466015" s="4" t="n"/>
    </row>
    <row r="466016">
      <c r="I466016" s="4" t="n"/>
      <c r="J466016" s="4" t="n"/>
    </row>
    <row r="466017">
      <c r="I466017" s="4" t="n"/>
      <c r="J466017" s="4" t="n"/>
    </row>
    <row r="466018">
      <c r="I466018" s="4" t="n"/>
      <c r="J466018" s="4" t="n"/>
    </row>
    <row r="466019">
      <c r="I466019" s="4" t="n"/>
      <c r="J466019" s="4" t="n"/>
    </row>
    <row r="466020">
      <c r="I466020" s="4" t="n"/>
      <c r="J466020" s="4" t="n"/>
    </row>
    <row r="466021">
      <c r="I466021" s="4" t="n"/>
      <c r="J466021" s="4" t="n"/>
    </row>
    <row r="466022">
      <c r="I466022" s="4" t="n"/>
      <c r="J466022" s="4" t="n"/>
    </row>
    <row r="466023">
      <c r="I466023" s="4" t="n"/>
      <c r="J466023" s="4" t="n"/>
    </row>
    <row r="466024">
      <c r="I466024" s="4" t="n"/>
      <c r="J466024" s="4" t="n"/>
    </row>
    <row r="466025">
      <c r="I466025" s="4" t="n"/>
      <c r="J466025" s="4" t="n"/>
    </row>
    <row r="466026">
      <c r="I466026" s="4" t="n"/>
      <c r="J466026" s="4" t="n"/>
    </row>
    <row r="466027">
      <c r="I466027" s="4" t="n"/>
      <c r="J466027" s="4" t="n"/>
    </row>
    <row r="466028">
      <c r="I466028" s="4" t="n"/>
      <c r="J466028" s="4" t="n"/>
    </row>
    <row r="466029">
      <c r="I466029" s="4" t="n"/>
      <c r="J466029" s="4" t="n"/>
    </row>
    <row r="466030">
      <c r="I466030" s="4" t="n"/>
      <c r="J466030" s="4" t="n"/>
    </row>
    <row r="466031">
      <c r="I466031" s="4" t="n"/>
      <c r="J466031" s="4" t="n"/>
    </row>
    <row r="466032">
      <c r="I466032" s="4" t="n"/>
      <c r="J466032" s="4" t="n"/>
    </row>
    <row r="466033">
      <c r="I466033" s="4" t="n"/>
      <c r="J466033" s="4" t="n"/>
    </row>
    <row r="466034">
      <c r="I466034" s="4" t="n"/>
      <c r="J466034" s="4" t="n"/>
    </row>
    <row r="466035">
      <c r="I466035" s="4" t="n"/>
      <c r="J466035" s="4" t="n"/>
    </row>
    <row r="466036">
      <c r="I466036" s="4" t="n"/>
      <c r="J466036" s="4" t="n"/>
    </row>
    <row r="466037">
      <c r="I466037" s="4" t="n"/>
      <c r="J466037" s="4" t="n"/>
    </row>
    <row r="466038">
      <c r="I466038" s="4" t="n"/>
      <c r="J466038" s="4" t="n"/>
    </row>
    <row r="466039">
      <c r="I466039" s="4" t="n"/>
      <c r="J466039" s="4" t="n"/>
    </row>
    <row r="466040">
      <c r="I466040" s="4" t="n"/>
      <c r="J466040" s="4" t="n"/>
    </row>
    <row r="466041">
      <c r="I466041" s="4" t="n"/>
      <c r="J466041" s="4" t="n"/>
    </row>
    <row r="466042">
      <c r="I466042" s="4" t="n"/>
      <c r="J466042" s="4" t="n"/>
    </row>
    <row r="466043">
      <c r="I466043" s="4" t="n"/>
      <c r="J466043" s="4" t="n"/>
    </row>
    <row r="466044">
      <c r="I466044" s="4" t="n"/>
      <c r="J466044" s="4" t="n"/>
    </row>
    <row r="466045">
      <c r="I466045" s="4" t="n"/>
      <c r="J466045" s="4" t="n"/>
    </row>
    <row r="466046">
      <c r="I466046" s="4" t="n"/>
      <c r="J466046" s="4" t="n"/>
    </row>
    <row r="466047">
      <c r="I466047" s="4" t="n"/>
      <c r="J466047" s="4" t="n"/>
    </row>
    <row r="466048">
      <c r="I466048" s="4" t="n"/>
      <c r="J466048" s="4" t="n"/>
    </row>
    <row r="466049">
      <c r="I466049" s="4" t="n"/>
      <c r="J466049" s="4" t="n"/>
    </row>
    <row r="466050">
      <c r="I466050" s="4" t="n"/>
      <c r="J466050" s="4" t="n"/>
    </row>
    <row r="466051">
      <c r="I466051" s="4" t="n"/>
      <c r="J466051" s="4" t="n"/>
    </row>
    <row r="466052">
      <c r="I466052" s="4" t="n"/>
      <c r="J466052" s="4" t="n"/>
    </row>
    <row r="466053">
      <c r="I466053" s="4" t="n"/>
      <c r="J466053" s="4" t="n"/>
    </row>
    <row r="466054">
      <c r="I466054" s="4" t="n"/>
      <c r="J466054" s="4" t="n"/>
    </row>
    <row r="466055">
      <c r="I466055" s="4" t="n"/>
      <c r="J466055" s="4" t="n"/>
    </row>
    <row r="466056">
      <c r="I466056" s="4" t="n"/>
      <c r="J466056" s="4" t="n"/>
    </row>
    <row r="466057">
      <c r="I466057" s="4" t="n"/>
      <c r="J466057" s="4" t="n"/>
    </row>
    <row r="466058">
      <c r="I466058" s="4" t="n"/>
      <c r="J466058" s="4" t="n"/>
    </row>
    <row r="466059">
      <c r="I466059" s="4" t="n"/>
      <c r="J466059" s="4" t="n"/>
    </row>
    <row r="466060">
      <c r="I466060" s="4" t="n"/>
      <c r="J466060" s="4" t="n"/>
    </row>
    <row r="466061">
      <c r="I466061" s="4" t="n"/>
      <c r="J466061" s="4" t="n"/>
    </row>
    <row r="466062">
      <c r="I466062" s="4" t="n"/>
      <c r="J466062" s="4" t="n"/>
    </row>
    <row r="466063">
      <c r="I466063" s="4" t="n"/>
      <c r="J466063" s="4" t="n"/>
    </row>
    <row r="466064">
      <c r="I466064" s="4" t="n"/>
      <c r="J466064" s="4" t="n"/>
    </row>
    <row r="466065">
      <c r="I466065" s="4" t="n"/>
      <c r="J466065" s="4" t="n"/>
    </row>
    <row r="466066">
      <c r="I466066" s="4" t="n"/>
      <c r="J466066" s="4" t="n"/>
    </row>
    <row r="466067">
      <c r="I466067" s="4" t="n"/>
      <c r="J466067" s="4" t="n"/>
    </row>
    <row r="466068">
      <c r="I466068" s="4" t="n"/>
      <c r="J466068" s="4" t="n"/>
    </row>
    <row r="466069">
      <c r="I466069" s="4" t="n"/>
      <c r="J466069" s="4" t="n"/>
    </row>
    <row r="466070">
      <c r="I466070" s="4" t="n"/>
      <c r="J466070" s="4" t="n"/>
    </row>
    <row r="466071">
      <c r="I466071" s="4" t="n"/>
      <c r="J466071" s="4" t="n"/>
    </row>
    <row r="466072">
      <c r="I466072" s="4" t="n"/>
      <c r="J466072" s="4" t="n"/>
    </row>
    <row r="466073">
      <c r="I466073" s="4" t="n"/>
      <c r="J466073" s="4" t="n"/>
    </row>
    <row r="466074">
      <c r="I466074" s="4" t="n"/>
      <c r="J466074" s="4" t="n"/>
    </row>
    <row r="466075">
      <c r="I466075" s="4" t="n"/>
      <c r="J466075" s="4" t="n"/>
    </row>
    <row r="466076">
      <c r="I466076" s="4" t="n"/>
      <c r="J466076" s="4" t="n"/>
    </row>
    <row r="466077">
      <c r="I466077" s="4" t="n"/>
      <c r="J466077" s="4" t="n"/>
    </row>
    <row r="466078">
      <c r="I466078" s="4" t="n"/>
      <c r="J466078" s="4" t="n"/>
    </row>
    <row r="466079">
      <c r="I466079" s="4" t="n"/>
      <c r="J466079" s="4" t="n"/>
    </row>
    <row r="466080">
      <c r="I466080" s="4" t="n"/>
      <c r="J466080" s="4" t="n"/>
    </row>
    <row r="466081">
      <c r="I466081" s="4" t="n"/>
      <c r="J466081" s="4" t="n"/>
    </row>
    <row r="466082">
      <c r="I466082" s="4" t="n"/>
      <c r="J466082" s="4" t="n"/>
    </row>
    <row r="466083">
      <c r="I466083" s="4" t="n"/>
      <c r="J466083" s="4" t="n"/>
    </row>
    <row r="466084">
      <c r="I466084" s="4" t="n"/>
      <c r="J466084" s="4" t="n"/>
    </row>
    <row r="466085">
      <c r="I466085" s="4" t="n"/>
      <c r="J466085" s="4" t="n"/>
    </row>
    <row r="466086">
      <c r="I466086" s="4" t="n"/>
      <c r="J466086" s="4" t="n"/>
    </row>
    <row r="466087">
      <c r="I466087" s="4" t="n"/>
      <c r="J466087" s="4" t="n"/>
    </row>
    <row r="466088">
      <c r="I466088" s="4" t="n"/>
      <c r="J466088" s="4" t="n"/>
    </row>
    <row r="466089">
      <c r="I466089" s="4" t="n"/>
      <c r="J466089" s="4" t="n"/>
    </row>
    <row r="466090">
      <c r="I466090" s="4" t="n"/>
      <c r="J466090" s="4" t="n"/>
    </row>
    <row r="466091">
      <c r="I466091" s="4" t="n"/>
      <c r="J466091" s="4" t="n"/>
    </row>
    <row r="466092">
      <c r="I466092" s="4" t="n"/>
      <c r="J466092" s="4" t="n"/>
    </row>
    <row r="466093">
      <c r="I466093" s="4" t="n"/>
      <c r="J466093" s="4" t="n"/>
    </row>
    <row r="466094">
      <c r="I466094" s="4" t="n"/>
      <c r="J466094" s="4" t="n"/>
    </row>
    <row r="466095">
      <c r="I466095" s="4" t="n"/>
      <c r="J466095" s="4" t="n"/>
    </row>
    <row r="466096">
      <c r="I466096" s="4" t="n"/>
      <c r="J466096" s="4" t="n"/>
    </row>
    <row r="466097">
      <c r="I466097" s="4" t="n"/>
      <c r="J466097" s="4" t="n"/>
    </row>
    <row r="466098">
      <c r="I466098" s="4" t="n"/>
      <c r="J466098" s="4" t="n"/>
    </row>
    <row r="466099">
      <c r="I466099" s="4" t="n"/>
      <c r="J466099" s="4" t="n"/>
    </row>
    <row r="466100">
      <c r="I466100" s="4" t="n"/>
      <c r="J466100" s="4" t="n"/>
    </row>
    <row r="466101">
      <c r="I466101" s="4" t="n"/>
      <c r="J466101" s="4" t="n"/>
    </row>
    <row r="466102">
      <c r="I466102" s="4" t="n"/>
      <c r="J466102" s="4" t="n"/>
    </row>
    <row r="466103">
      <c r="I466103" s="4" t="n"/>
      <c r="J466103" s="4" t="n"/>
    </row>
    <row r="466104">
      <c r="I466104" s="4" t="n"/>
      <c r="J466104" s="4" t="n"/>
    </row>
    <row r="466105">
      <c r="I466105" s="4" t="n"/>
      <c r="J466105" s="4" t="n"/>
    </row>
    <row r="466106">
      <c r="I466106" s="4" t="n"/>
      <c r="J466106" s="4" t="n"/>
    </row>
    <row r="466107">
      <c r="I466107" s="4" t="n"/>
      <c r="J466107" s="4" t="n"/>
    </row>
    <row r="466108">
      <c r="I466108" s="4" t="n"/>
      <c r="J466108" s="4" t="n"/>
    </row>
    <row r="466109">
      <c r="I466109" s="4" t="n"/>
      <c r="J466109" s="4" t="n"/>
    </row>
    <row r="466110">
      <c r="I466110" s="4" t="n"/>
      <c r="J466110" s="4" t="n"/>
    </row>
    <row r="466111">
      <c r="I466111" s="4" t="n"/>
      <c r="J466111" s="4" t="n"/>
    </row>
    <row r="466112">
      <c r="I466112" s="4" t="n"/>
      <c r="J466112" s="4" t="n"/>
    </row>
    <row r="466113">
      <c r="I466113" s="4" t="n"/>
      <c r="J466113" s="4" t="n"/>
    </row>
    <row r="466114">
      <c r="I466114" s="4" t="n"/>
      <c r="J466114" s="4" t="n"/>
    </row>
    <row r="466115">
      <c r="I466115" s="4" t="n"/>
      <c r="J466115" s="4" t="n"/>
    </row>
    <row r="466116">
      <c r="I466116" s="4" t="n"/>
      <c r="J466116" s="4" t="n"/>
    </row>
    <row r="466117">
      <c r="I466117" s="4" t="n"/>
      <c r="J466117" s="4" t="n"/>
    </row>
    <row r="466118">
      <c r="I466118" s="4" t="n"/>
      <c r="J466118" s="4" t="n"/>
    </row>
    <row r="466119">
      <c r="I466119" s="4" t="n"/>
      <c r="J466119" s="4" t="n"/>
    </row>
    <row r="466120">
      <c r="I466120" s="4" t="n"/>
      <c r="J466120" s="4" t="n"/>
    </row>
    <row r="466121">
      <c r="I466121" s="4" t="n"/>
      <c r="J466121" s="4" t="n"/>
    </row>
    <row r="466122">
      <c r="I466122" s="4" t="n"/>
      <c r="J466122" s="4" t="n"/>
    </row>
    <row r="466123">
      <c r="I466123" s="4" t="n"/>
      <c r="J466123" s="4" t="n"/>
    </row>
    <row r="466124">
      <c r="I466124" s="4" t="n"/>
      <c r="J466124" s="4" t="n"/>
    </row>
    <row r="466125">
      <c r="I466125" s="4" t="n"/>
      <c r="J466125" s="4" t="n"/>
    </row>
    <row r="466126">
      <c r="I466126" s="4" t="n"/>
      <c r="J466126" s="4" t="n"/>
    </row>
    <row r="466127">
      <c r="I466127" s="4" t="n"/>
      <c r="J466127" s="4" t="n"/>
    </row>
    <row r="466128">
      <c r="I466128" s="4" t="n"/>
      <c r="J466128" s="4" t="n"/>
    </row>
    <row r="466129">
      <c r="I466129" s="4" t="n"/>
      <c r="J466129" s="4" t="n"/>
    </row>
    <row r="466130">
      <c r="I466130" s="4" t="n"/>
      <c r="J466130" s="4" t="n"/>
    </row>
    <row r="466131">
      <c r="I466131" s="4" t="n"/>
      <c r="J466131" s="4" t="n"/>
    </row>
    <row r="466132">
      <c r="I466132" s="4" t="n"/>
      <c r="J466132" s="4" t="n"/>
    </row>
    <row r="466133">
      <c r="I466133" s="4" t="n"/>
      <c r="J466133" s="4" t="n"/>
    </row>
    <row r="466134">
      <c r="I466134" s="4" t="n"/>
      <c r="J466134" s="4" t="n"/>
    </row>
    <row r="466135">
      <c r="I466135" s="4" t="n"/>
      <c r="J466135" s="4" t="n"/>
    </row>
    <row r="466136">
      <c r="I466136" s="4" t="n"/>
      <c r="J466136" s="4" t="n"/>
    </row>
    <row r="466137">
      <c r="I466137" s="4" t="n"/>
      <c r="J466137" s="4" t="n"/>
    </row>
    <row r="466138">
      <c r="I466138" s="4" t="n"/>
      <c r="J466138" s="4" t="n"/>
    </row>
    <row r="466139">
      <c r="I466139" s="4" t="n"/>
      <c r="J466139" s="4" t="n"/>
    </row>
    <row r="466140">
      <c r="I466140" s="4" t="n"/>
      <c r="J466140" s="4" t="n"/>
    </row>
    <row r="466141">
      <c r="I466141" s="4" t="n"/>
      <c r="J466141" s="4" t="n"/>
    </row>
    <row r="466142">
      <c r="I466142" s="4" t="n"/>
      <c r="J466142" s="4" t="n"/>
    </row>
    <row r="466143">
      <c r="I466143" s="4" t="n"/>
      <c r="J466143" s="4" t="n"/>
    </row>
    <row r="466144">
      <c r="I466144" s="4" t="n"/>
      <c r="J466144" s="4" t="n"/>
    </row>
    <row r="466145">
      <c r="I466145" s="4" t="n"/>
      <c r="J466145" s="4" t="n"/>
    </row>
    <row r="466146">
      <c r="I466146" s="4" t="n"/>
      <c r="J466146" s="4" t="n"/>
    </row>
    <row r="466147">
      <c r="I466147" s="4" t="n"/>
      <c r="J466147" s="4" t="n"/>
    </row>
    <row r="466148">
      <c r="I466148" s="4" t="n"/>
      <c r="J466148" s="4" t="n"/>
    </row>
    <row r="466149">
      <c r="I466149" s="4" t="n"/>
      <c r="J466149" s="4" t="n"/>
    </row>
    <row r="466150">
      <c r="I466150" s="4" t="n"/>
      <c r="J466150" s="4" t="n"/>
    </row>
    <row r="466151">
      <c r="I466151" s="4" t="n"/>
      <c r="J466151" s="4" t="n"/>
    </row>
    <row r="466152">
      <c r="I466152" s="4" t="n"/>
      <c r="J466152" s="4" t="n"/>
    </row>
    <row r="466153">
      <c r="I466153" s="4" t="n"/>
      <c r="J466153" s="4" t="n"/>
    </row>
    <row r="466154">
      <c r="I466154" s="4" t="n"/>
      <c r="J466154" s="4" t="n"/>
    </row>
    <row r="466155">
      <c r="I466155" s="4" t="n"/>
      <c r="J466155" s="4" t="n"/>
    </row>
    <row r="466156">
      <c r="I466156" s="4" t="n"/>
      <c r="J466156" s="4" t="n"/>
    </row>
    <row r="466157">
      <c r="I466157" s="4" t="n"/>
      <c r="J466157" s="4" t="n"/>
    </row>
    <row r="466158">
      <c r="I466158" s="4" t="n"/>
      <c r="J466158" s="4" t="n"/>
    </row>
    <row r="466159">
      <c r="I466159" s="4" t="n"/>
      <c r="J466159" s="4" t="n"/>
    </row>
    <row r="466160">
      <c r="I466160" s="4" t="n"/>
      <c r="J466160" s="4" t="n"/>
    </row>
    <row r="466161">
      <c r="I466161" s="4" t="n"/>
      <c r="J466161" s="4" t="n"/>
    </row>
    <row r="466162">
      <c r="I466162" s="4" t="n"/>
      <c r="J466162" s="4" t="n"/>
    </row>
    <row r="466163">
      <c r="I466163" s="4" t="n"/>
      <c r="J466163" s="4" t="n"/>
    </row>
    <row r="466164">
      <c r="I466164" s="4" t="n"/>
      <c r="J466164" s="4" t="n"/>
    </row>
    <row r="466165">
      <c r="I466165" s="4" t="n"/>
      <c r="J466165" s="4" t="n"/>
    </row>
    <row r="466166">
      <c r="I466166" s="4" t="n"/>
      <c r="J466166" s="4" t="n"/>
    </row>
    <row r="466167">
      <c r="I466167" s="4" t="n"/>
      <c r="J466167" s="4" t="n"/>
    </row>
    <row r="466168">
      <c r="I466168" s="4" t="n"/>
      <c r="J466168" s="4" t="n"/>
    </row>
    <row r="466169">
      <c r="I466169" s="4" t="n"/>
      <c r="J466169" s="4" t="n"/>
    </row>
    <row r="466170">
      <c r="I466170" s="4" t="n"/>
      <c r="J466170" s="4" t="n"/>
    </row>
    <row r="466171">
      <c r="I466171" s="4" t="n"/>
      <c r="J466171" s="4" t="n"/>
    </row>
    <row r="466172">
      <c r="I466172" s="4" t="n"/>
      <c r="J466172" s="4" t="n"/>
    </row>
    <row r="466173">
      <c r="I466173" s="4" t="n"/>
      <c r="J466173" s="4" t="n"/>
    </row>
    <row r="466174">
      <c r="I466174" s="4" t="n"/>
      <c r="J466174" s="4" t="n"/>
    </row>
    <row r="466175">
      <c r="I466175" s="4" t="n"/>
      <c r="J466175" s="4" t="n"/>
    </row>
    <row r="466176">
      <c r="I466176" s="4" t="n"/>
      <c r="J466176" s="4" t="n"/>
    </row>
    <row r="466177">
      <c r="I466177" s="4" t="n"/>
      <c r="J466177" s="4" t="n"/>
    </row>
    <row r="466178">
      <c r="I466178" s="4" t="n"/>
      <c r="J466178" s="4" t="n"/>
    </row>
    <row r="466179">
      <c r="I466179" s="4" t="n"/>
      <c r="J466179" s="4" t="n"/>
    </row>
    <row r="466180">
      <c r="I466180" s="4" t="n"/>
      <c r="J466180" s="4" t="n"/>
    </row>
    <row r="466181">
      <c r="I466181" s="4" t="n"/>
      <c r="J466181" s="4" t="n"/>
    </row>
    <row r="466182">
      <c r="I466182" s="4" t="n"/>
      <c r="J466182" s="4" t="n"/>
    </row>
    <row r="466183">
      <c r="I466183" s="4" t="n"/>
      <c r="J466183" s="4" t="n"/>
    </row>
    <row r="466184">
      <c r="I466184" s="4" t="n"/>
      <c r="J466184" s="4" t="n"/>
    </row>
    <row r="466185">
      <c r="I466185" s="4" t="n"/>
      <c r="J466185" s="4" t="n"/>
    </row>
    <row r="466186">
      <c r="I466186" s="4" t="n"/>
      <c r="J466186" s="4" t="n"/>
    </row>
    <row r="466187">
      <c r="I466187" s="4" t="n"/>
      <c r="J466187" s="4" t="n"/>
    </row>
    <row r="466188">
      <c r="I466188" s="4" t="n"/>
      <c r="J466188" s="4" t="n"/>
    </row>
    <row r="466189">
      <c r="I466189" s="4" t="n"/>
      <c r="J466189" s="4" t="n"/>
    </row>
    <row r="466190">
      <c r="I466190" s="4" t="n"/>
      <c r="J466190" s="4" t="n"/>
    </row>
    <row r="466191">
      <c r="I466191" s="4" t="n"/>
      <c r="J466191" s="4" t="n"/>
    </row>
    <row r="466192">
      <c r="I466192" s="4" t="n"/>
      <c r="J466192" s="4" t="n"/>
    </row>
    <row r="466193">
      <c r="I466193" s="4" t="n"/>
      <c r="J466193" s="4" t="n"/>
    </row>
    <row r="466194">
      <c r="I466194" s="4" t="n"/>
      <c r="J466194" s="4" t="n"/>
    </row>
    <row r="466195">
      <c r="I466195" s="4" t="n"/>
      <c r="J466195" s="4" t="n"/>
    </row>
    <row r="466196">
      <c r="I466196" s="4" t="n"/>
      <c r="J466196" s="4" t="n"/>
    </row>
    <row r="466197">
      <c r="I466197" s="4" t="n"/>
      <c r="J466197" s="4" t="n"/>
    </row>
    <row r="466198">
      <c r="I466198" s="4" t="n"/>
      <c r="J466198" s="4" t="n"/>
    </row>
    <row r="466199">
      <c r="I466199" s="4" t="n"/>
      <c r="J466199" s="4" t="n"/>
    </row>
    <row r="466200">
      <c r="I466200" s="4" t="n"/>
      <c r="J466200" s="4" t="n"/>
    </row>
    <row r="466201">
      <c r="I466201" s="4" t="n"/>
      <c r="J466201" s="4" t="n"/>
    </row>
    <row r="466202">
      <c r="I466202" s="4" t="n"/>
      <c r="J466202" s="4" t="n"/>
    </row>
    <row r="466203">
      <c r="I466203" s="4" t="n"/>
      <c r="J466203" s="4" t="n"/>
    </row>
    <row r="466204">
      <c r="I466204" s="4" t="n"/>
      <c r="J466204" s="4" t="n"/>
    </row>
    <row r="466205">
      <c r="I466205" s="4" t="n"/>
      <c r="J466205" s="4" t="n"/>
    </row>
    <row r="466206">
      <c r="I466206" s="4" t="n"/>
      <c r="J466206" s="4" t="n"/>
    </row>
    <row r="466207">
      <c r="I466207" s="4" t="n"/>
      <c r="J466207" s="4" t="n"/>
    </row>
    <row r="466208">
      <c r="I466208" s="4" t="n"/>
      <c r="J466208" s="4" t="n"/>
    </row>
    <row r="466209">
      <c r="I466209" s="4" t="n"/>
      <c r="J466209" s="4" t="n"/>
    </row>
    <row r="466210">
      <c r="I466210" s="4" t="n"/>
      <c r="J466210" s="4" t="n"/>
    </row>
    <row r="466211">
      <c r="I466211" s="4" t="n"/>
      <c r="J466211" s="4" t="n"/>
    </row>
    <row r="466212">
      <c r="I466212" s="4" t="n"/>
      <c r="J466212" s="4" t="n"/>
    </row>
    <row r="466213">
      <c r="I466213" s="4" t="n"/>
      <c r="J466213" s="4" t="n"/>
    </row>
    <row r="466214">
      <c r="I466214" s="4" t="n"/>
      <c r="J466214" s="4" t="n"/>
    </row>
    <row r="466215">
      <c r="I466215" s="4" t="n"/>
      <c r="J466215" s="4" t="n"/>
    </row>
    <row r="466216">
      <c r="I466216" s="4" t="n"/>
      <c r="J466216" s="4" t="n"/>
    </row>
    <row r="466217">
      <c r="I466217" s="4" t="n"/>
      <c r="J466217" s="4" t="n"/>
    </row>
    <row r="466218">
      <c r="I466218" s="4" t="n"/>
      <c r="J466218" s="4" t="n"/>
    </row>
    <row r="466219">
      <c r="I466219" s="4" t="n"/>
      <c r="J466219" s="4" t="n"/>
    </row>
    <row r="466220">
      <c r="I466220" s="4" t="n"/>
      <c r="J466220" s="4" t="n"/>
    </row>
    <row r="466221">
      <c r="I466221" s="4" t="n"/>
      <c r="J466221" s="4" t="n"/>
    </row>
    <row r="466222">
      <c r="I466222" s="4" t="n"/>
      <c r="J466222" s="4" t="n"/>
    </row>
    <row r="466223">
      <c r="I466223" s="4" t="n"/>
      <c r="J466223" s="4" t="n"/>
    </row>
    <row r="466224">
      <c r="I466224" s="4" t="n"/>
      <c r="J466224" s="4" t="n"/>
    </row>
    <row r="466225">
      <c r="I466225" s="4" t="n"/>
      <c r="J466225" s="4" t="n"/>
    </row>
    <row r="466226">
      <c r="I466226" s="4" t="n"/>
      <c r="J466226" s="4" t="n"/>
    </row>
    <row r="466227">
      <c r="I466227" s="4" t="n"/>
      <c r="J466227" s="4" t="n"/>
    </row>
    <row r="466228">
      <c r="I466228" s="4" t="n"/>
      <c r="J466228" s="4" t="n"/>
    </row>
    <row r="466229">
      <c r="I466229" s="4" t="n"/>
      <c r="J466229" s="4" t="n"/>
    </row>
    <row r="466230">
      <c r="I466230" s="4" t="n"/>
      <c r="J466230" s="4" t="n"/>
    </row>
    <row r="466231">
      <c r="I466231" s="4" t="n"/>
      <c r="J466231" s="4" t="n"/>
    </row>
    <row r="466232">
      <c r="I466232" s="4" t="n"/>
      <c r="J466232" s="4" t="n"/>
    </row>
    <row r="466233">
      <c r="I466233" s="4" t="n"/>
      <c r="J466233" s="4" t="n"/>
    </row>
    <row r="466234">
      <c r="I466234" s="4" t="n"/>
      <c r="J466234" s="4" t="n"/>
    </row>
    <row r="466235">
      <c r="I466235" s="4" t="n"/>
      <c r="J466235" s="4" t="n"/>
    </row>
    <row r="466236">
      <c r="I466236" s="4" t="n"/>
      <c r="J466236" s="4" t="n"/>
    </row>
    <row r="466237">
      <c r="I466237" s="4" t="n"/>
      <c r="J466237" s="4" t="n"/>
    </row>
    <row r="466238">
      <c r="I466238" s="4" t="n"/>
      <c r="J466238" s="4" t="n"/>
    </row>
    <row r="466239">
      <c r="I466239" s="4" t="n"/>
      <c r="J466239" s="4" t="n"/>
    </row>
    <row r="466240">
      <c r="I466240" s="4" t="n"/>
      <c r="J466240" s="4" t="n"/>
    </row>
    <row r="466241">
      <c r="I466241" s="4" t="n"/>
      <c r="J466241" s="4" t="n"/>
    </row>
    <row r="466242">
      <c r="I466242" s="4" t="n"/>
      <c r="J466242" s="4" t="n"/>
    </row>
    <row r="466243">
      <c r="I466243" s="4" t="n"/>
      <c r="J466243" s="4" t="n"/>
    </row>
    <row r="466244">
      <c r="I466244" s="4" t="n"/>
      <c r="J466244" s="4" t="n"/>
    </row>
    <row r="466245">
      <c r="I466245" s="4" t="n"/>
      <c r="J466245" s="4" t="n"/>
    </row>
    <row r="466246">
      <c r="I466246" s="4" t="n"/>
      <c r="J466246" s="4" t="n"/>
    </row>
    <row r="466247">
      <c r="I466247" s="4" t="n"/>
      <c r="J466247" s="4" t="n"/>
    </row>
    <row r="466248">
      <c r="I466248" s="4" t="n"/>
      <c r="J466248" s="4" t="n"/>
    </row>
    <row r="466249">
      <c r="I466249" s="4" t="n"/>
      <c r="J466249" s="4" t="n"/>
    </row>
    <row r="466250">
      <c r="I466250" s="4" t="n"/>
      <c r="J466250" s="4" t="n"/>
    </row>
    <row r="466251">
      <c r="I466251" s="4" t="n"/>
      <c r="J466251" s="4" t="n"/>
    </row>
    <row r="466252">
      <c r="I466252" s="4" t="n"/>
      <c r="J466252" s="4" t="n"/>
    </row>
    <row r="466253">
      <c r="I466253" s="4" t="n"/>
      <c r="J466253" s="4" t="n"/>
    </row>
    <row r="466254">
      <c r="I466254" s="4" t="n"/>
      <c r="J466254" s="4" t="n"/>
    </row>
    <row r="466255">
      <c r="I466255" s="4" t="n"/>
      <c r="J466255" s="4" t="n"/>
    </row>
    <row r="466256">
      <c r="I466256" s="4" t="n"/>
      <c r="J466256" s="4" t="n"/>
    </row>
    <row r="466257">
      <c r="I466257" s="4" t="n"/>
      <c r="J466257" s="4" t="n"/>
    </row>
    <row r="466258">
      <c r="I466258" s="4" t="n"/>
      <c r="J466258" s="4" t="n"/>
    </row>
    <row r="466259">
      <c r="I466259" s="4" t="n"/>
      <c r="J466259" s="4" t="n"/>
    </row>
    <row r="466260">
      <c r="I466260" s="4" t="n"/>
      <c r="J466260" s="4" t="n"/>
    </row>
    <row r="466261">
      <c r="I466261" s="4" t="n"/>
      <c r="J466261" s="4" t="n"/>
    </row>
    <row r="466262">
      <c r="I466262" s="4" t="n"/>
      <c r="J466262" s="4" t="n"/>
    </row>
    <row r="466263">
      <c r="I466263" s="4" t="n"/>
      <c r="J466263" s="4" t="n"/>
    </row>
    <row r="466264">
      <c r="I466264" s="4" t="n"/>
      <c r="J466264" s="4" t="n"/>
    </row>
    <row r="466265">
      <c r="I466265" s="4" t="n"/>
      <c r="J466265" s="4" t="n"/>
    </row>
    <row r="466266">
      <c r="I466266" s="4" t="n"/>
      <c r="J466266" s="4" t="n"/>
    </row>
    <row r="466267">
      <c r="I466267" s="4" t="n"/>
      <c r="J466267" s="4" t="n"/>
    </row>
    <row r="466268">
      <c r="I466268" s="4" t="n"/>
      <c r="J466268" s="4" t="n"/>
    </row>
    <row r="466269">
      <c r="I466269" s="4" t="n"/>
      <c r="J466269" s="4" t="n"/>
    </row>
    <row r="466270">
      <c r="I466270" s="4" t="n"/>
      <c r="J466270" s="4" t="n"/>
    </row>
    <row r="466271">
      <c r="I466271" s="4" t="n"/>
      <c r="J466271" s="4" t="n"/>
    </row>
    <row r="466272">
      <c r="I466272" s="4" t="n"/>
      <c r="J466272" s="4" t="n"/>
    </row>
    <row r="466273">
      <c r="I466273" s="4" t="n"/>
      <c r="J466273" s="4" t="n"/>
    </row>
    <row r="466274">
      <c r="I466274" s="4" t="n"/>
      <c r="J466274" s="4" t="n"/>
    </row>
    <row r="466275">
      <c r="I466275" s="4" t="n"/>
      <c r="J466275" s="4" t="n"/>
    </row>
    <row r="466276">
      <c r="I466276" s="4" t="n"/>
      <c r="J466276" s="4" t="n"/>
    </row>
    <row r="466277">
      <c r="I466277" s="4" t="n"/>
      <c r="J466277" s="4" t="n"/>
    </row>
    <row r="466278">
      <c r="I466278" s="4" t="n"/>
      <c r="J466278" s="4" t="n"/>
    </row>
    <row r="466279">
      <c r="I466279" s="4" t="n"/>
      <c r="J466279" s="4" t="n"/>
    </row>
    <row r="466280">
      <c r="I466280" s="4" t="n"/>
      <c r="J466280" s="4" t="n"/>
    </row>
    <row r="466281">
      <c r="I466281" s="4" t="n"/>
      <c r="J466281" s="4" t="n"/>
    </row>
    <row r="466282">
      <c r="I466282" s="4" t="n"/>
      <c r="J466282" s="4" t="n"/>
    </row>
    <row r="466283">
      <c r="I466283" s="4" t="n"/>
      <c r="J466283" s="4" t="n"/>
    </row>
    <row r="466284">
      <c r="I466284" s="4" t="n"/>
      <c r="J466284" s="4" t="n"/>
    </row>
    <row r="466285">
      <c r="I466285" s="4" t="n"/>
      <c r="J466285" s="4" t="n"/>
    </row>
    <row r="466286">
      <c r="I466286" s="4" t="n"/>
      <c r="J466286" s="4" t="n"/>
    </row>
    <row r="466287">
      <c r="I466287" s="4" t="n"/>
      <c r="J466287" s="4" t="n"/>
    </row>
    <row r="466288">
      <c r="I466288" s="4" t="n"/>
      <c r="J466288" s="4" t="n"/>
    </row>
    <row r="466289">
      <c r="I466289" s="4" t="n"/>
      <c r="J466289" s="4" t="n"/>
    </row>
    <row r="466290">
      <c r="I466290" s="4" t="n"/>
      <c r="J466290" s="4" t="n"/>
    </row>
    <row r="466291">
      <c r="I466291" s="4" t="n"/>
      <c r="J466291" s="4" t="n"/>
    </row>
    <row r="466292">
      <c r="I466292" s="4" t="n"/>
      <c r="J466292" s="4" t="n"/>
    </row>
    <row r="466293">
      <c r="I466293" s="4" t="n"/>
      <c r="J466293" s="4" t="n"/>
    </row>
    <row r="466294">
      <c r="I466294" s="4" t="n"/>
      <c r="J466294" s="4" t="n"/>
    </row>
    <row r="466295">
      <c r="I466295" s="4" t="n"/>
      <c r="J466295" s="4" t="n"/>
    </row>
    <row r="466296">
      <c r="I466296" s="4" t="n"/>
      <c r="J466296" s="4" t="n"/>
    </row>
    <row r="466297">
      <c r="I466297" s="4" t="n"/>
      <c r="J466297" s="4" t="n"/>
    </row>
    <row r="466298">
      <c r="I466298" s="4" t="n"/>
      <c r="J466298" s="4" t="n"/>
    </row>
    <row r="466299">
      <c r="I466299" s="4" t="n"/>
      <c r="J466299" s="4" t="n"/>
    </row>
    <row r="466300">
      <c r="I466300" s="4" t="n"/>
      <c r="J466300" s="4" t="n"/>
    </row>
    <row r="466301">
      <c r="I466301" s="4" t="n"/>
      <c r="J466301" s="4" t="n"/>
    </row>
    <row r="466302">
      <c r="I466302" s="4" t="n"/>
      <c r="J466302" s="4" t="n"/>
    </row>
    <row r="466303">
      <c r="I466303" s="4" t="n"/>
      <c r="J466303" s="4" t="n"/>
    </row>
    <row r="466304">
      <c r="I466304" s="4" t="n"/>
      <c r="J466304" s="4" t="n"/>
    </row>
    <row r="466305">
      <c r="I466305" s="4" t="n"/>
      <c r="J466305" s="4" t="n"/>
    </row>
    <row r="466306">
      <c r="I466306" s="4" t="n"/>
      <c r="J466306" s="4" t="n"/>
    </row>
    <row r="466307">
      <c r="I466307" s="4" t="n"/>
      <c r="J466307" s="4" t="n"/>
    </row>
    <row r="466308">
      <c r="I466308" s="4" t="n"/>
      <c r="J466308" s="4" t="n"/>
    </row>
    <row r="466309">
      <c r="I466309" s="4" t="n"/>
      <c r="J466309" s="4" t="n"/>
    </row>
    <row r="466310">
      <c r="I466310" s="4" t="n"/>
      <c r="J466310" s="4" t="n"/>
    </row>
    <row r="466311">
      <c r="I466311" s="4" t="n"/>
      <c r="J466311" s="4" t="n"/>
    </row>
    <row r="466312">
      <c r="I466312" s="4" t="n"/>
      <c r="J466312" s="4" t="n"/>
    </row>
    <row r="466313">
      <c r="I466313" s="4" t="n"/>
      <c r="J466313" s="4" t="n"/>
    </row>
    <row r="466314">
      <c r="I466314" s="4" t="n"/>
      <c r="J466314" s="4" t="n"/>
    </row>
    <row r="466315">
      <c r="I466315" s="4" t="n"/>
      <c r="J466315" s="4" t="n"/>
    </row>
    <row r="466316">
      <c r="I466316" s="4" t="n"/>
      <c r="J466316" s="4" t="n"/>
    </row>
    <row r="466317">
      <c r="I466317" s="4" t="n"/>
      <c r="J466317" s="4" t="n"/>
    </row>
    <row r="466318">
      <c r="I466318" s="4" t="n"/>
      <c r="J466318" s="4" t="n"/>
    </row>
    <row r="466319">
      <c r="I466319" s="4" t="n"/>
      <c r="J466319" s="4" t="n"/>
    </row>
    <row r="466320">
      <c r="I466320" s="4" t="n"/>
      <c r="J466320" s="4" t="n"/>
    </row>
    <row r="466321">
      <c r="I466321" s="4" t="n"/>
      <c r="J466321" s="4" t="n"/>
    </row>
    <row r="466322">
      <c r="I466322" s="4" t="n"/>
      <c r="J466322" s="4" t="n"/>
    </row>
    <row r="466323">
      <c r="I466323" s="4" t="n"/>
      <c r="J466323" s="4" t="n"/>
    </row>
    <row r="466324">
      <c r="I466324" s="4" t="n"/>
      <c r="J466324" s="4" t="n"/>
    </row>
    <row r="466325">
      <c r="I466325" s="4" t="n"/>
      <c r="J466325" s="4" t="n"/>
    </row>
    <row r="466326">
      <c r="I466326" s="4" t="n"/>
      <c r="J466326" s="4" t="n"/>
    </row>
    <row r="466327">
      <c r="I466327" s="4" t="n"/>
      <c r="J466327" s="4" t="n"/>
    </row>
    <row r="466328">
      <c r="I466328" s="4" t="n"/>
      <c r="J466328" s="4" t="n"/>
    </row>
    <row r="466329">
      <c r="I466329" s="4" t="n"/>
      <c r="J466329" s="4" t="n"/>
    </row>
    <row r="466330">
      <c r="I466330" s="4" t="n"/>
      <c r="J466330" s="4" t="n"/>
    </row>
    <row r="466331">
      <c r="I466331" s="4" t="n"/>
      <c r="J466331" s="4" t="n"/>
    </row>
    <row r="466332">
      <c r="I466332" s="4" t="n"/>
      <c r="J466332" s="4" t="n"/>
    </row>
    <row r="466333">
      <c r="I466333" s="4" t="n"/>
      <c r="J466333" s="4" t="n"/>
    </row>
    <row r="466334">
      <c r="I466334" s="4" t="n"/>
      <c r="J466334" s="4" t="n"/>
    </row>
    <row r="466335">
      <c r="I466335" s="4" t="n"/>
      <c r="J466335" s="4" t="n"/>
    </row>
    <row r="466336">
      <c r="I466336" s="4" t="n"/>
      <c r="J466336" s="4" t="n"/>
    </row>
    <row r="466337">
      <c r="I466337" s="4" t="n"/>
      <c r="J466337" s="4" t="n"/>
    </row>
    <row r="466338">
      <c r="I466338" s="4" t="n"/>
      <c r="J466338" s="4" t="n"/>
    </row>
    <row r="466339">
      <c r="I466339" s="4" t="n"/>
      <c r="J466339" s="4" t="n"/>
    </row>
    <row r="466340">
      <c r="I466340" s="4" t="n"/>
      <c r="J466340" s="4" t="n"/>
    </row>
    <row r="466341">
      <c r="I466341" s="4" t="n"/>
      <c r="J466341" s="4" t="n"/>
    </row>
    <row r="466342">
      <c r="I466342" s="4" t="n"/>
      <c r="J466342" s="4" t="n"/>
    </row>
    <row r="466343">
      <c r="I466343" s="4" t="n"/>
      <c r="J466343" s="4" t="n"/>
    </row>
    <row r="466344">
      <c r="I466344" s="4" t="n"/>
      <c r="J466344" s="4" t="n"/>
    </row>
    <row r="466345">
      <c r="I466345" s="4" t="n"/>
      <c r="J466345" s="4" t="n"/>
    </row>
    <row r="466346">
      <c r="I466346" s="4" t="n"/>
      <c r="J466346" s="4" t="n"/>
    </row>
    <row r="466347">
      <c r="I466347" s="4" t="n"/>
      <c r="J466347" s="4" t="n"/>
    </row>
    <row r="466348">
      <c r="I466348" s="4" t="n"/>
      <c r="J466348" s="4" t="n"/>
    </row>
    <row r="466349">
      <c r="I466349" s="4" t="n"/>
      <c r="J466349" s="4" t="n"/>
    </row>
    <row r="466350">
      <c r="I466350" s="4" t="n"/>
      <c r="J466350" s="4" t="n"/>
    </row>
    <row r="466351">
      <c r="I466351" s="4" t="n"/>
      <c r="J466351" s="4" t="n"/>
    </row>
    <row r="466352">
      <c r="I466352" s="4" t="n"/>
      <c r="J466352" s="4" t="n"/>
    </row>
    <row r="466353">
      <c r="I466353" s="4" t="n"/>
      <c r="J466353" s="4" t="n"/>
    </row>
    <row r="466354">
      <c r="I466354" s="4" t="n"/>
      <c r="J466354" s="4" t="n"/>
    </row>
    <row r="466355">
      <c r="I466355" s="4" t="n"/>
      <c r="J466355" s="4" t="n"/>
    </row>
    <row r="466356">
      <c r="I466356" s="4" t="n"/>
      <c r="J466356" s="4" t="n"/>
    </row>
    <row r="466357">
      <c r="I466357" s="4" t="n"/>
      <c r="J466357" s="4" t="n"/>
    </row>
    <row r="466358">
      <c r="I466358" s="4" t="n"/>
      <c r="J466358" s="4" t="n"/>
    </row>
    <row r="466359">
      <c r="I466359" s="4" t="n"/>
      <c r="J466359" s="4" t="n"/>
    </row>
    <row r="466360">
      <c r="I466360" s="4" t="n"/>
      <c r="J466360" s="4" t="n"/>
    </row>
    <row r="466361">
      <c r="I466361" s="4" t="n"/>
      <c r="J466361" s="4" t="n"/>
    </row>
    <row r="466362">
      <c r="I466362" s="4" t="n"/>
      <c r="J466362" s="4" t="n"/>
    </row>
    <row r="466363">
      <c r="I466363" s="4" t="n"/>
      <c r="J466363" s="4" t="n"/>
    </row>
    <row r="466364">
      <c r="I466364" s="4" t="n"/>
      <c r="J466364" s="4" t="n"/>
    </row>
    <row r="466365">
      <c r="I466365" s="4" t="n"/>
      <c r="J466365" s="4" t="n"/>
    </row>
    <row r="466366">
      <c r="I466366" s="4" t="n"/>
      <c r="J466366" s="4" t="n"/>
    </row>
    <row r="466367">
      <c r="I466367" s="4" t="n"/>
      <c r="J466367" s="4" t="n"/>
    </row>
    <row r="466368">
      <c r="I466368" s="4" t="n"/>
      <c r="J466368" s="4" t="n"/>
    </row>
    <row r="466369">
      <c r="I466369" s="4" t="n"/>
      <c r="J466369" s="4" t="n"/>
    </row>
    <row r="466370">
      <c r="I466370" s="4" t="n"/>
      <c r="J466370" s="4" t="n"/>
    </row>
    <row r="466371">
      <c r="I466371" s="4" t="n"/>
      <c r="J466371" s="4" t="n"/>
    </row>
    <row r="466372">
      <c r="I466372" s="4" t="n"/>
      <c r="J466372" s="4" t="n"/>
    </row>
    <row r="466373">
      <c r="I466373" s="4" t="n"/>
      <c r="J466373" s="4" t="n"/>
    </row>
    <row r="466374">
      <c r="I466374" s="4" t="n"/>
      <c r="J466374" s="4" t="n"/>
    </row>
    <row r="466375">
      <c r="I466375" s="4" t="n"/>
      <c r="J466375" s="4" t="n"/>
    </row>
    <row r="466376">
      <c r="I466376" s="4" t="n"/>
      <c r="J466376" s="4" t="n"/>
    </row>
    <row r="466377">
      <c r="I466377" s="4" t="n"/>
      <c r="J466377" s="4" t="n"/>
    </row>
    <row r="466378">
      <c r="I466378" s="4" t="n"/>
      <c r="J466378" s="4" t="n"/>
    </row>
    <row r="466379">
      <c r="I466379" s="4" t="n"/>
      <c r="J466379" s="4" t="n"/>
    </row>
    <row r="466380">
      <c r="I466380" s="4" t="n"/>
      <c r="J466380" s="4" t="n"/>
    </row>
    <row r="466381">
      <c r="I466381" s="4" t="n"/>
      <c r="J466381" s="4" t="n"/>
    </row>
    <row r="466382">
      <c r="I466382" s="4" t="n"/>
      <c r="J466382" s="4" t="n"/>
    </row>
    <row r="466383">
      <c r="I466383" s="4" t="n"/>
      <c r="J466383" s="4" t="n"/>
    </row>
    <row r="466384">
      <c r="I466384" s="4" t="n"/>
      <c r="J466384" s="4" t="n"/>
    </row>
    <row r="466385">
      <c r="I466385" s="4" t="n"/>
      <c r="J466385" s="4" t="n"/>
    </row>
    <row r="466386">
      <c r="I466386" s="4" t="n"/>
      <c r="J466386" s="4" t="n"/>
    </row>
    <row r="466387">
      <c r="I466387" s="4" t="n"/>
      <c r="J466387" s="4" t="n"/>
    </row>
    <row r="466388">
      <c r="I466388" s="4" t="n"/>
      <c r="J466388" s="4" t="n"/>
    </row>
    <row r="466389">
      <c r="I466389" s="4" t="n"/>
      <c r="J466389" s="4" t="n"/>
    </row>
    <row r="466390">
      <c r="I466390" s="4" t="n"/>
      <c r="J466390" s="4" t="n"/>
    </row>
    <row r="466391">
      <c r="I466391" s="4" t="n"/>
      <c r="J466391" s="4" t="n"/>
    </row>
    <row r="466392">
      <c r="I466392" s="4" t="n"/>
      <c r="J466392" s="4" t="n"/>
    </row>
    <row r="466393">
      <c r="I466393" s="4" t="n"/>
      <c r="J466393" s="4" t="n"/>
    </row>
    <row r="466394">
      <c r="I466394" s="4" t="n"/>
      <c r="J466394" s="4" t="n"/>
    </row>
    <row r="466395">
      <c r="I466395" s="4" t="n"/>
      <c r="J466395" s="4" t="n"/>
    </row>
    <row r="466396">
      <c r="I466396" s="4" t="n"/>
      <c r="J466396" s="4" t="n"/>
    </row>
    <row r="466397">
      <c r="I466397" s="4" t="n"/>
      <c r="J466397" s="4" t="n"/>
    </row>
    <row r="466398">
      <c r="I466398" s="4" t="n"/>
      <c r="J466398" s="4" t="n"/>
    </row>
    <row r="466399">
      <c r="I466399" s="4" t="n"/>
      <c r="J466399" s="4" t="n"/>
    </row>
    <row r="466400">
      <c r="I466400" s="4" t="n"/>
      <c r="J466400" s="4" t="n"/>
    </row>
    <row r="466401">
      <c r="I466401" s="4" t="n"/>
      <c r="J466401" s="4" t="n"/>
    </row>
    <row r="466402">
      <c r="I466402" s="4" t="n"/>
      <c r="J466402" s="4" t="n"/>
    </row>
    <row r="466403">
      <c r="I466403" s="4" t="n"/>
      <c r="J466403" s="4" t="n"/>
    </row>
    <row r="466404">
      <c r="I466404" s="4" t="n"/>
      <c r="J466404" s="4" t="n"/>
    </row>
    <row r="466405">
      <c r="I466405" s="4" t="n"/>
      <c r="J466405" s="4" t="n"/>
    </row>
    <row r="466406">
      <c r="I466406" s="4" t="n"/>
      <c r="J466406" s="4" t="n"/>
    </row>
    <row r="466407">
      <c r="I466407" s="4" t="n"/>
      <c r="J466407" s="4" t="n"/>
    </row>
    <row r="466408">
      <c r="I466408" s="4" t="n"/>
      <c r="J466408" s="4" t="n"/>
    </row>
    <row r="466409">
      <c r="I466409" s="4" t="n"/>
      <c r="J466409" s="4" t="n"/>
    </row>
    <row r="466410">
      <c r="I466410" s="4" t="n"/>
      <c r="J466410" s="4" t="n"/>
    </row>
    <row r="466411">
      <c r="I466411" s="4" t="n"/>
      <c r="J466411" s="4" t="n"/>
    </row>
    <row r="466412">
      <c r="I466412" s="4" t="n"/>
      <c r="J466412" s="4" t="n"/>
    </row>
    <row r="466413">
      <c r="I466413" s="4" t="n"/>
      <c r="J466413" s="4" t="n"/>
    </row>
    <row r="466414">
      <c r="I466414" s="4" t="n"/>
      <c r="J466414" s="4" t="n"/>
    </row>
    <row r="466415">
      <c r="I466415" s="4" t="n"/>
      <c r="J466415" s="4" t="n"/>
    </row>
    <row r="466416">
      <c r="I466416" s="4" t="n"/>
      <c r="J466416" s="4" t="n"/>
    </row>
    <row r="466417">
      <c r="I466417" s="4" t="n"/>
      <c r="J466417" s="4" t="n"/>
    </row>
    <row r="466418">
      <c r="I466418" s="4" t="n"/>
      <c r="J466418" s="4" t="n"/>
    </row>
    <row r="466419">
      <c r="I466419" s="4" t="n"/>
      <c r="J466419" s="4" t="n"/>
    </row>
    <row r="466420">
      <c r="I466420" s="4" t="n"/>
      <c r="J466420" s="4" t="n"/>
    </row>
    <row r="466421">
      <c r="I466421" s="4" t="n"/>
      <c r="J466421" s="4" t="n"/>
    </row>
    <row r="466422">
      <c r="I466422" s="4" t="n"/>
      <c r="J466422" s="4" t="n"/>
    </row>
    <row r="466423">
      <c r="I466423" s="4" t="n"/>
      <c r="J466423" s="4" t="n"/>
    </row>
    <row r="466424">
      <c r="I466424" s="4" t="n"/>
      <c r="J466424" s="4" t="n"/>
    </row>
    <row r="466425">
      <c r="I466425" s="4" t="n"/>
      <c r="J466425" s="4" t="n"/>
    </row>
    <row r="466426">
      <c r="I466426" s="4" t="n"/>
      <c r="J466426" s="4" t="n"/>
    </row>
    <row r="466427">
      <c r="I466427" s="4" t="n"/>
      <c r="J466427" s="4" t="n"/>
    </row>
    <row r="466428">
      <c r="I466428" s="4" t="n"/>
      <c r="J466428" s="4" t="n"/>
    </row>
    <row r="466429">
      <c r="I466429" s="4" t="n"/>
      <c r="J466429" s="4" t="n"/>
    </row>
    <row r="466430">
      <c r="I466430" s="4" t="n"/>
      <c r="J466430" s="4" t="n"/>
    </row>
    <row r="466431">
      <c r="I466431" s="4" t="n"/>
      <c r="J466431" s="4" t="n"/>
    </row>
    <row r="466432">
      <c r="I466432" s="4" t="n"/>
      <c r="J466432" s="4" t="n"/>
    </row>
    <row r="466433">
      <c r="I466433" s="4" t="n"/>
      <c r="J466433" s="4" t="n"/>
    </row>
    <row r="466434">
      <c r="I466434" s="4" t="n"/>
      <c r="J466434" s="4" t="n"/>
    </row>
    <row r="466435">
      <c r="I466435" s="4" t="n"/>
      <c r="J466435" s="4" t="n"/>
    </row>
    <row r="466436">
      <c r="I466436" s="4" t="n"/>
      <c r="J466436" s="4" t="n"/>
    </row>
    <row r="466437">
      <c r="I466437" s="4" t="n"/>
      <c r="J466437" s="4" t="n"/>
    </row>
    <row r="466438">
      <c r="I466438" s="4" t="n"/>
      <c r="J466438" s="4" t="n"/>
    </row>
    <row r="466439">
      <c r="I466439" s="4" t="n"/>
      <c r="J466439" s="4" t="n"/>
    </row>
    <row r="466440">
      <c r="I466440" s="4" t="n"/>
      <c r="J466440" s="4" t="n"/>
    </row>
    <row r="466441">
      <c r="I466441" s="4" t="n"/>
      <c r="J466441" s="4" t="n"/>
    </row>
    <row r="466442">
      <c r="I466442" s="4" t="n"/>
      <c r="J466442" s="4" t="n"/>
    </row>
    <row r="466443">
      <c r="I466443" s="4" t="n"/>
      <c r="J466443" s="4" t="n"/>
    </row>
    <row r="466444">
      <c r="I466444" s="4" t="n"/>
      <c r="J466444" s="4" t="n"/>
    </row>
    <row r="466445">
      <c r="I466445" s="4" t="n"/>
      <c r="J466445" s="4" t="n"/>
    </row>
    <row r="466446">
      <c r="I466446" s="4" t="n"/>
      <c r="J466446" s="4" t="n"/>
    </row>
    <row r="466447">
      <c r="I466447" s="4" t="n"/>
      <c r="J466447" s="4" t="n"/>
    </row>
    <row r="466448">
      <c r="I466448" s="4" t="n"/>
      <c r="J466448" s="4" t="n"/>
    </row>
    <row r="466449">
      <c r="I466449" s="4" t="n"/>
      <c r="J466449" s="4" t="n"/>
    </row>
    <row r="466450">
      <c r="I466450" s="4" t="n"/>
      <c r="J466450" s="4" t="n"/>
    </row>
    <row r="466451">
      <c r="I466451" s="4" t="n"/>
      <c r="J466451" s="4" t="n"/>
    </row>
    <row r="466452">
      <c r="I466452" s="4" t="n"/>
      <c r="J466452" s="4" t="n"/>
    </row>
    <row r="466453">
      <c r="I466453" s="4" t="n"/>
      <c r="J466453" s="4" t="n"/>
    </row>
    <row r="466454">
      <c r="I466454" s="4" t="n"/>
      <c r="J466454" s="4" t="n"/>
    </row>
    <row r="466455">
      <c r="I466455" s="4" t="n"/>
      <c r="J466455" s="4" t="n"/>
    </row>
    <row r="466456">
      <c r="I466456" s="4" t="n"/>
      <c r="J466456" s="4" t="n"/>
    </row>
    <row r="466457">
      <c r="I466457" s="4" t="n"/>
      <c r="J466457" s="4" t="n"/>
    </row>
    <row r="466458">
      <c r="I466458" s="4" t="n"/>
      <c r="J466458" s="4" t="n"/>
    </row>
    <row r="466459">
      <c r="I466459" s="4" t="n"/>
      <c r="J466459" s="4" t="n"/>
    </row>
    <row r="466460">
      <c r="I466460" s="4" t="n"/>
      <c r="J466460" s="4" t="n"/>
    </row>
    <row r="466461">
      <c r="I466461" s="4" t="n"/>
      <c r="J466461" s="4" t="n"/>
    </row>
    <row r="466462">
      <c r="I466462" s="4" t="n"/>
      <c r="J466462" s="4" t="n"/>
    </row>
    <row r="466463">
      <c r="I466463" s="4" t="n"/>
      <c r="J466463" s="4" t="n"/>
    </row>
    <row r="466464">
      <c r="I466464" s="4" t="n"/>
      <c r="J466464" s="4" t="n"/>
    </row>
    <row r="466465">
      <c r="I466465" s="4" t="n"/>
      <c r="J466465" s="4" t="n"/>
    </row>
    <row r="466466">
      <c r="I466466" s="4" t="n"/>
      <c r="J466466" s="4" t="n"/>
    </row>
    <row r="466467">
      <c r="I466467" s="4" t="n"/>
      <c r="J466467" s="4" t="n"/>
    </row>
    <row r="466468">
      <c r="I466468" s="4" t="n"/>
      <c r="J466468" s="4" t="n"/>
    </row>
    <row r="466469">
      <c r="I466469" s="4" t="n"/>
      <c r="J466469" s="4" t="n"/>
    </row>
    <row r="466470">
      <c r="I466470" s="4" t="n"/>
      <c r="J466470" s="4" t="n"/>
    </row>
    <row r="466471">
      <c r="I466471" s="4" t="n"/>
      <c r="J466471" s="4" t="n"/>
    </row>
    <row r="466472">
      <c r="I466472" s="4" t="n"/>
      <c r="J466472" s="4" t="n"/>
    </row>
    <row r="466473">
      <c r="I466473" s="4" t="n"/>
      <c r="J466473" s="4" t="n"/>
    </row>
    <row r="466474">
      <c r="I466474" s="4" t="n"/>
      <c r="J466474" s="4" t="n"/>
    </row>
    <row r="466475">
      <c r="I466475" s="4" t="n"/>
      <c r="J466475" s="4" t="n"/>
    </row>
    <row r="466476">
      <c r="I466476" s="4" t="n"/>
      <c r="J466476" s="4" t="n"/>
    </row>
    <row r="466477">
      <c r="I466477" s="4" t="n"/>
      <c r="J466477" s="4" t="n"/>
    </row>
    <row r="466478">
      <c r="I466478" s="4" t="n"/>
      <c r="J466478" s="4" t="n"/>
    </row>
    <row r="466479">
      <c r="I466479" s="4" t="n"/>
      <c r="J466479" s="4" t="n"/>
    </row>
    <row r="466480">
      <c r="I466480" s="4" t="n"/>
      <c r="J466480" s="4" t="n"/>
    </row>
    <row r="466481">
      <c r="I466481" s="4" t="n"/>
      <c r="J466481" s="4" t="n"/>
    </row>
    <row r="466482">
      <c r="I466482" s="4" t="n"/>
      <c r="J466482" s="4" t="n"/>
    </row>
    <row r="466483">
      <c r="I466483" s="4" t="n"/>
      <c r="J466483" s="4" t="n"/>
    </row>
    <row r="466484">
      <c r="I466484" s="4" t="n"/>
      <c r="J466484" s="4" t="n"/>
    </row>
    <row r="466485">
      <c r="I466485" s="4" t="n"/>
      <c r="J466485" s="4" t="n"/>
    </row>
    <row r="466486">
      <c r="I466486" s="4" t="n"/>
      <c r="J466486" s="4" t="n"/>
    </row>
    <row r="466487">
      <c r="I466487" s="4" t="n"/>
      <c r="J466487" s="4" t="n"/>
    </row>
    <row r="466488">
      <c r="I466488" s="4" t="n"/>
      <c r="J466488" s="4" t="n"/>
    </row>
    <row r="466489">
      <c r="I466489" s="4" t="n"/>
      <c r="J466489" s="4" t="n"/>
    </row>
    <row r="466490">
      <c r="I466490" s="4" t="n"/>
      <c r="J466490" s="4" t="n"/>
    </row>
    <row r="466491">
      <c r="I466491" s="4" t="n"/>
      <c r="J466491" s="4" t="n"/>
    </row>
    <row r="466492">
      <c r="I466492" s="4" t="n"/>
      <c r="J466492" s="4" t="n"/>
    </row>
    <row r="466493">
      <c r="I466493" s="4" t="n"/>
      <c r="J466493" s="4" t="n"/>
    </row>
    <row r="466494">
      <c r="I466494" s="4" t="n"/>
      <c r="J466494" s="4" t="n"/>
    </row>
    <row r="466495">
      <c r="I466495" s="4" t="n"/>
      <c r="J466495" s="4" t="n"/>
    </row>
    <row r="466496">
      <c r="I466496" s="4" t="n"/>
      <c r="J466496" s="4" t="n"/>
    </row>
    <row r="466497">
      <c r="I466497" s="4" t="n"/>
      <c r="J466497" s="4" t="n"/>
    </row>
    <row r="466498">
      <c r="I466498" s="4" t="n"/>
      <c r="J466498" s="4" t="n"/>
    </row>
    <row r="466499">
      <c r="I466499" s="4" t="n"/>
      <c r="J466499" s="4" t="n"/>
    </row>
    <row r="466500">
      <c r="I466500" s="4" t="n"/>
      <c r="J466500" s="4" t="n"/>
    </row>
    <row r="466501">
      <c r="I466501" s="4" t="n"/>
      <c r="J466501" s="4" t="n"/>
    </row>
    <row r="466502">
      <c r="I466502" s="4" t="n"/>
      <c r="J466502" s="4" t="n"/>
    </row>
    <row r="466503">
      <c r="I466503" s="4" t="n"/>
      <c r="J466503" s="4" t="n"/>
    </row>
    <row r="466504">
      <c r="I466504" s="4" t="n"/>
      <c r="J466504" s="4" t="n"/>
    </row>
    <row r="466505">
      <c r="I466505" s="4" t="n"/>
      <c r="J466505" s="4" t="n"/>
    </row>
    <row r="466506">
      <c r="I466506" s="4" t="n"/>
      <c r="J466506" s="4" t="n"/>
    </row>
    <row r="466507">
      <c r="I466507" s="4" t="n"/>
      <c r="J466507" s="4" t="n"/>
    </row>
    <row r="466508">
      <c r="I466508" s="4" t="n"/>
      <c r="J466508" s="4" t="n"/>
    </row>
    <row r="466509">
      <c r="I466509" s="4" t="n"/>
      <c r="J466509" s="4" t="n"/>
    </row>
    <row r="466510">
      <c r="I466510" s="4" t="n"/>
      <c r="J466510" s="4" t="n"/>
    </row>
    <row r="466511">
      <c r="I466511" s="4" t="n"/>
      <c r="J466511" s="4" t="n"/>
    </row>
    <row r="466512">
      <c r="I466512" s="4" t="n"/>
      <c r="J466512" s="4" t="n"/>
    </row>
    <row r="466513">
      <c r="I466513" s="4" t="n"/>
      <c r="J466513" s="4" t="n"/>
    </row>
    <row r="466514">
      <c r="I466514" s="4" t="n"/>
      <c r="J466514" s="4" t="n"/>
    </row>
    <row r="466515">
      <c r="I466515" s="4" t="n"/>
      <c r="J466515" s="4" t="n"/>
    </row>
    <row r="466516">
      <c r="I466516" s="4" t="n"/>
      <c r="J466516" s="4" t="n"/>
    </row>
    <row r="466517">
      <c r="I466517" s="4" t="n"/>
      <c r="J466517" s="4" t="n"/>
    </row>
    <row r="466518">
      <c r="I466518" s="4" t="n"/>
      <c r="J466518" s="4" t="n"/>
    </row>
    <row r="466519">
      <c r="I466519" s="4" t="n"/>
      <c r="J466519" s="4" t="n"/>
    </row>
    <row r="466520">
      <c r="I466520" s="4" t="n"/>
      <c r="J466520" s="4" t="n"/>
    </row>
    <row r="466521">
      <c r="I466521" s="4" t="n"/>
      <c r="J466521" s="4" t="n"/>
    </row>
    <row r="466522">
      <c r="I466522" s="4" t="n"/>
      <c r="J466522" s="4" t="n"/>
    </row>
    <row r="466523">
      <c r="I466523" s="4" t="n"/>
      <c r="J466523" s="4" t="n"/>
    </row>
    <row r="466524">
      <c r="I466524" s="4" t="n"/>
      <c r="J466524" s="4" t="n"/>
    </row>
    <row r="466525">
      <c r="I466525" s="4" t="n"/>
      <c r="J466525" s="4" t="n"/>
    </row>
    <row r="466526">
      <c r="I466526" s="4" t="n"/>
      <c r="J466526" s="4" t="n"/>
    </row>
    <row r="466527">
      <c r="I466527" s="4" t="n"/>
      <c r="J466527" s="4" t="n"/>
    </row>
    <row r="466528">
      <c r="I466528" s="4" t="n"/>
      <c r="J466528" s="4" t="n"/>
    </row>
    <row r="466529">
      <c r="I466529" s="4" t="n"/>
      <c r="J466529" s="4" t="n"/>
    </row>
    <row r="466530">
      <c r="I466530" s="4" t="n"/>
      <c r="J466530" s="4" t="n"/>
    </row>
    <row r="466531">
      <c r="I466531" s="4" t="n"/>
      <c r="J466531" s="4" t="n"/>
    </row>
    <row r="466532">
      <c r="I466532" s="4" t="n"/>
      <c r="J466532" s="4" t="n"/>
    </row>
    <row r="466533">
      <c r="I466533" s="4" t="n"/>
      <c r="J466533" s="4" t="n"/>
    </row>
    <row r="466534">
      <c r="I466534" s="4" t="n"/>
      <c r="J466534" s="4" t="n"/>
    </row>
    <row r="466535">
      <c r="I466535" s="4" t="n"/>
      <c r="J466535" s="4" t="n"/>
    </row>
    <row r="466536">
      <c r="I466536" s="4" t="n"/>
      <c r="J466536" s="4" t="n"/>
    </row>
    <row r="466537">
      <c r="I466537" s="4" t="n"/>
      <c r="J466537" s="4" t="n"/>
    </row>
    <row r="466538">
      <c r="I466538" s="4" t="n"/>
      <c r="J466538" s="4" t="n"/>
    </row>
    <row r="466539">
      <c r="I466539" s="4" t="n"/>
      <c r="J466539" s="4" t="n"/>
    </row>
    <row r="466540">
      <c r="I466540" s="4" t="n"/>
      <c r="J466540" s="4" t="n"/>
    </row>
    <row r="466541">
      <c r="I466541" s="4" t="n"/>
      <c r="J466541" s="4" t="n"/>
    </row>
    <row r="466542">
      <c r="I466542" s="4" t="n"/>
      <c r="J466542" s="4" t="n"/>
    </row>
    <row r="466543">
      <c r="I466543" s="4" t="n"/>
      <c r="J466543" s="4" t="n"/>
    </row>
    <row r="466544">
      <c r="I466544" s="4" t="n"/>
      <c r="J466544" s="4" t="n"/>
    </row>
    <row r="466545">
      <c r="I466545" s="4" t="n"/>
      <c r="J466545" s="4" t="n"/>
    </row>
    <row r="466546">
      <c r="I466546" s="4" t="n"/>
      <c r="J466546" s="4" t="n"/>
    </row>
    <row r="466547">
      <c r="I466547" s="4" t="n"/>
      <c r="J466547" s="4" t="n"/>
    </row>
    <row r="466548">
      <c r="I466548" s="4" t="n"/>
      <c r="J466548" s="4" t="n"/>
    </row>
    <row r="466549">
      <c r="I466549" s="4" t="n"/>
      <c r="J466549" s="4" t="n"/>
    </row>
    <row r="466550">
      <c r="I466550" s="4" t="n"/>
      <c r="J466550" s="4" t="n"/>
    </row>
    <row r="466551">
      <c r="I466551" s="4" t="n"/>
      <c r="J466551" s="4" t="n"/>
    </row>
    <row r="466552">
      <c r="I466552" s="4" t="n"/>
      <c r="J466552" s="4" t="n"/>
    </row>
    <row r="466553">
      <c r="I466553" s="4" t="n"/>
      <c r="J466553" s="4" t="n"/>
    </row>
    <row r="466554">
      <c r="I466554" s="4" t="n"/>
      <c r="J466554" s="4" t="n"/>
    </row>
    <row r="466555">
      <c r="I466555" s="4" t="n"/>
      <c r="J466555" s="4" t="n"/>
    </row>
    <row r="466556">
      <c r="I466556" s="4" t="n"/>
      <c r="J466556" s="4" t="n"/>
    </row>
    <row r="466557">
      <c r="I466557" s="4" t="n"/>
      <c r="J466557" s="4" t="n"/>
    </row>
    <row r="466558">
      <c r="I466558" s="4" t="n"/>
      <c r="J466558" s="4" t="n"/>
    </row>
    <row r="466559">
      <c r="I466559" s="4" t="n"/>
      <c r="J466559" s="4" t="n"/>
    </row>
    <row r="466560">
      <c r="I466560" s="4" t="n"/>
      <c r="J466560" s="4" t="n"/>
    </row>
    <row r="466561">
      <c r="I466561" s="4" t="n"/>
      <c r="J466561" s="4" t="n"/>
    </row>
    <row r="466562">
      <c r="I466562" s="4" t="n"/>
      <c r="J466562" s="4" t="n"/>
    </row>
    <row r="466563">
      <c r="I466563" s="4" t="n"/>
      <c r="J466563" s="4" t="n"/>
    </row>
    <row r="466564">
      <c r="I466564" s="4" t="n"/>
      <c r="J466564" s="4" t="n"/>
    </row>
    <row r="466565">
      <c r="I466565" s="4" t="n"/>
      <c r="J466565" s="4" t="n"/>
    </row>
    <row r="466566">
      <c r="I466566" s="4" t="n"/>
      <c r="J466566" s="4" t="n"/>
    </row>
    <row r="466567">
      <c r="I466567" s="4" t="n"/>
      <c r="J466567" s="4" t="n"/>
    </row>
    <row r="466568">
      <c r="I466568" s="4" t="n"/>
      <c r="J466568" s="4" t="n"/>
    </row>
    <row r="466569">
      <c r="I466569" s="4" t="n"/>
      <c r="J466569" s="4" t="n"/>
    </row>
    <row r="466570">
      <c r="I466570" s="4" t="n"/>
      <c r="J466570" s="4" t="n"/>
    </row>
    <row r="466571">
      <c r="I466571" s="4" t="n"/>
      <c r="J466571" s="4" t="n"/>
    </row>
    <row r="466572">
      <c r="I466572" s="4" t="n"/>
      <c r="J466572" s="4" t="n"/>
    </row>
    <row r="466573">
      <c r="I466573" s="4" t="n"/>
      <c r="J466573" s="4" t="n"/>
    </row>
    <row r="466574">
      <c r="I466574" s="4" t="n"/>
      <c r="J466574" s="4" t="n"/>
    </row>
    <row r="466575">
      <c r="I466575" s="4" t="n"/>
      <c r="J466575" s="4" t="n"/>
    </row>
    <row r="466576">
      <c r="I466576" s="4" t="n"/>
      <c r="J466576" s="4" t="n"/>
    </row>
    <row r="466577">
      <c r="I466577" s="4" t="n"/>
      <c r="J466577" s="4" t="n"/>
    </row>
    <row r="466578">
      <c r="I466578" s="4" t="n"/>
      <c r="J466578" s="4" t="n"/>
    </row>
    <row r="466579">
      <c r="I466579" s="4" t="n"/>
      <c r="J466579" s="4" t="n"/>
    </row>
    <row r="466580">
      <c r="I466580" s="4" t="n"/>
      <c r="J466580" s="4" t="n"/>
    </row>
    <row r="466581">
      <c r="I466581" s="4" t="n"/>
      <c r="J466581" s="4" t="n"/>
    </row>
    <row r="466582">
      <c r="I466582" s="4" t="n"/>
      <c r="J466582" s="4" t="n"/>
    </row>
    <row r="466583">
      <c r="I466583" s="4" t="n"/>
      <c r="J466583" s="4" t="n"/>
    </row>
    <row r="466584">
      <c r="I466584" s="4" t="n"/>
      <c r="J466584" s="4" t="n"/>
    </row>
    <row r="466585">
      <c r="I466585" s="4" t="n"/>
      <c r="J466585" s="4" t="n"/>
    </row>
    <row r="466586">
      <c r="I466586" s="4" t="n"/>
      <c r="J466586" s="4" t="n"/>
    </row>
    <row r="466587">
      <c r="I466587" s="4" t="n"/>
      <c r="J466587" s="4" t="n"/>
    </row>
    <row r="466588">
      <c r="I466588" s="4" t="n"/>
      <c r="J466588" s="4" t="n"/>
    </row>
    <row r="466589">
      <c r="I466589" s="4" t="n"/>
      <c r="J466589" s="4" t="n"/>
    </row>
    <row r="466590">
      <c r="I466590" s="4" t="n"/>
      <c r="J466590" s="4" t="n"/>
    </row>
    <row r="466591">
      <c r="I466591" s="4" t="n"/>
      <c r="J466591" s="4" t="n"/>
    </row>
    <row r="466592">
      <c r="I466592" s="4" t="n"/>
      <c r="J466592" s="4" t="n"/>
    </row>
    <row r="466593">
      <c r="I466593" s="4" t="n"/>
      <c r="J466593" s="4" t="n"/>
    </row>
    <row r="466594">
      <c r="I466594" s="4" t="n"/>
      <c r="J466594" s="4" t="n"/>
    </row>
    <row r="466595">
      <c r="I466595" s="4" t="n"/>
      <c r="J466595" s="4" t="n"/>
    </row>
    <row r="466596">
      <c r="I466596" s="4" t="n"/>
      <c r="J466596" s="4" t="n"/>
    </row>
    <row r="466597">
      <c r="I466597" s="4" t="n"/>
      <c r="J466597" s="4" t="n"/>
    </row>
    <row r="466598">
      <c r="I466598" s="4" t="n"/>
      <c r="J466598" s="4" t="n"/>
    </row>
    <row r="466599">
      <c r="I466599" s="4" t="n"/>
      <c r="J466599" s="4" t="n"/>
    </row>
    <row r="466600">
      <c r="I466600" s="4" t="n"/>
      <c r="J466600" s="4" t="n"/>
    </row>
    <row r="466601">
      <c r="I466601" s="4" t="n"/>
      <c r="J466601" s="4" t="n"/>
    </row>
    <row r="466602">
      <c r="I466602" s="4" t="n"/>
      <c r="J466602" s="4" t="n"/>
    </row>
    <row r="466603">
      <c r="I466603" s="4" t="n"/>
      <c r="J466603" s="4" t="n"/>
    </row>
    <row r="466604">
      <c r="I466604" s="4" t="n"/>
      <c r="J466604" s="4" t="n"/>
    </row>
    <row r="466605">
      <c r="I466605" s="4" t="n"/>
      <c r="J466605" s="4" t="n"/>
    </row>
    <row r="466606">
      <c r="I466606" s="4" t="n"/>
      <c r="J466606" s="4" t="n"/>
    </row>
    <row r="466607">
      <c r="I466607" s="4" t="n"/>
      <c r="J466607" s="4" t="n"/>
    </row>
    <row r="466608">
      <c r="I466608" s="4" t="n"/>
      <c r="J466608" s="4" t="n"/>
    </row>
    <row r="466609">
      <c r="I466609" s="4" t="n"/>
      <c r="J466609" s="4" t="n"/>
    </row>
    <row r="466610">
      <c r="I466610" s="4" t="n"/>
      <c r="J466610" s="4" t="n"/>
    </row>
    <row r="466611">
      <c r="I466611" s="4" t="n"/>
      <c r="J466611" s="4" t="n"/>
    </row>
    <row r="466612">
      <c r="I466612" s="4" t="n"/>
      <c r="J466612" s="4" t="n"/>
    </row>
    <row r="466613">
      <c r="I466613" s="4" t="n"/>
      <c r="J466613" s="4" t="n"/>
    </row>
    <row r="466614">
      <c r="I466614" s="4" t="n"/>
      <c r="J466614" s="4" t="n"/>
    </row>
    <row r="466615">
      <c r="I466615" s="4" t="n"/>
      <c r="J466615" s="4" t="n"/>
    </row>
    <row r="466616">
      <c r="I466616" s="4" t="n"/>
      <c r="J466616" s="4" t="n"/>
    </row>
    <row r="466617">
      <c r="I466617" s="4" t="n"/>
      <c r="J466617" s="4" t="n"/>
    </row>
    <row r="466618">
      <c r="I466618" s="4" t="n"/>
      <c r="J466618" s="4" t="n"/>
    </row>
    <row r="466619">
      <c r="I466619" s="4" t="n"/>
      <c r="J466619" s="4" t="n"/>
    </row>
    <row r="466620">
      <c r="I466620" s="4" t="n"/>
      <c r="J466620" s="4" t="n"/>
    </row>
    <row r="466621">
      <c r="I466621" s="4" t="n"/>
      <c r="J466621" s="4" t="n"/>
    </row>
    <row r="466622">
      <c r="I466622" s="4" t="n"/>
      <c r="J466622" s="4" t="n"/>
    </row>
    <row r="466623">
      <c r="I466623" s="4" t="n"/>
      <c r="J466623" s="4" t="n"/>
    </row>
    <row r="466624">
      <c r="I466624" s="4" t="n"/>
      <c r="J466624" s="4" t="n"/>
    </row>
    <row r="466625">
      <c r="I466625" s="4" t="n"/>
      <c r="J466625" s="4" t="n"/>
    </row>
    <row r="466626">
      <c r="I466626" s="4" t="n"/>
      <c r="J466626" s="4" t="n"/>
    </row>
    <row r="466627">
      <c r="I466627" s="4" t="n"/>
      <c r="J466627" s="4" t="n"/>
    </row>
    <row r="466628">
      <c r="I466628" s="4" t="n"/>
      <c r="J466628" s="4" t="n"/>
    </row>
    <row r="466629">
      <c r="I466629" s="4" t="n"/>
      <c r="J466629" s="4" t="n"/>
    </row>
    <row r="466630">
      <c r="I466630" s="4" t="n"/>
      <c r="J466630" s="4" t="n"/>
    </row>
    <row r="466631">
      <c r="I466631" s="4" t="n"/>
      <c r="J466631" s="4" t="n"/>
    </row>
    <row r="466632">
      <c r="I466632" s="4" t="n"/>
      <c r="J466632" s="4" t="n"/>
    </row>
    <row r="466633">
      <c r="I466633" s="4" t="n"/>
      <c r="J466633" s="4" t="n"/>
    </row>
    <row r="466634">
      <c r="I466634" s="4" t="n"/>
      <c r="J466634" s="4" t="n"/>
    </row>
    <row r="466635">
      <c r="I466635" s="4" t="n"/>
      <c r="J466635" s="4" t="n"/>
    </row>
    <row r="466636">
      <c r="I466636" s="4" t="n"/>
      <c r="J466636" s="4" t="n"/>
    </row>
    <row r="466637">
      <c r="I466637" s="4" t="n"/>
      <c r="J466637" s="4" t="n"/>
    </row>
    <row r="466638">
      <c r="I466638" s="4" t="n"/>
      <c r="J466638" s="4" t="n"/>
    </row>
    <row r="466639">
      <c r="I466639" s="4" t="n"/>
      <c r="J466639" s="4" t="n"/>
    </row>
    <row r="466640">
      <c r="I466640" s="4" t="n"/>
      <c r="J466640" s="4" t="n"/>
    </row>
    <row r="466641">
      <c r="I466641" s="4" t="n"/>
      <c r="J466641" s="4" t="n"/>
    </row>
    <row r="466642">
      <c r="I466642" s="4" t="n"/>
      <c r="J466642" s="4" t="n"/>
    </row>
    <row r="466643">
      <c r="I466643" s="4" t="n"/>
      <c r="J466643" s="4" t="n"/>
    </row>
    <row r="466644">
      <c r="I466644" s="4" t="n"/>
      <c r="J466644" s="4" t="n"/>
    </row>
    <row r="466645">
      <c r="I466645" s="4" t="n"/>
      <c r="J466645" s="4" t="n"/>
    </row>
    <row r="466646">
      <c r="I466646" s="4" t="n"/>
      <c r="J466646" s="4" t="n"/>
    </row>
    <row r="466647">
      <c r="I466647" s="4" t="n"/>
      <c r="J466647" s="4" t="n"/>
    </row>
    <row r="466648">
      <c r="I466648" s="4" t="n"/>
      <c r="J466648" s="4" t="n"/>
    </row>
    <row r="466649">
      <c r="I466649" s="4" t="n"/>
      <c r="J466649" s="4" t="n"/>
    </row>
    <row r="466650">
      <c r="I466650" s="4" t="n"/>
      <c r="J466650" s="4" t="n"/>
    </row>
    <row r="466651">
      <c r="I466651" s="4" t="n"/>
      <c r="J466651" s="4" t="n"/>
    </row>
    <row r="466652">
      <c r="I466652" s="4" t="n"/>
      <c r="J466652" s="4" t="n"/>
    </row>
    <row r="466653">
      <c r="I466653" s="4" t="n"/>
      <c r="J466653" s="4" t="n"/>
    </row>
    <row r="466654">
      <c r="I466654" s="4" t="n"/>
      <c r="J466654" s="4" t="n"/>
    </row>
    <row r="466655">
      <c r="I466655" s="4" t="n"/>
      <c r="J466655" s="4" t="n"/>
    </row>
    <row r="466656">
      <c r="I466656" s="4" t="n"/>
      <c r="J466656" s="4" t="n"/>
    </row>
    <row r="466657">
      <c r="I466657" s="4" t="n"/>
      <c r="J466657" s="4" t="n"/>
    </row>
    <row r="466658">
      <c r="I466658" s="4" t="n"/>
      <c r="J466658" s="4" t="n"/>
    </row>
    <row r="466659">
      <c r="I466659" s="4" t="n"/>
      <c r="J466659" s="4" t="n"/>
    </row>
    <row r="466660">
      <c r="I466660" s="4" t="n"/>
      <c r="J466660" s="4" t="n"/>
    </row>
    <row r="466661">
      <c r="I466661" s="4" t="n"/>
      <c r="J466661" s="4" t="n"/>
    </row>
    <row r="466662">
      <c r="I466662" s="4" t="n"/>
      <c r="J466662" s="4" t="n"/>
    </row>
    <row r="466663">
      <c r="I466663" s="4" t="n"/>
      <c r="J466663" s="4" t="n"/>
    </row>
    <row r="466664">
      <c r="I466664" s="4" t="n"/>
      <c r="J466664" s="4" t="n"/>
    </row>
    <row r="466665">
      <c r="I466665" s="4" t="n"/>
      <c r="J466665" s="4" t="n"/>
    </row>
    <row r="466666">
      <c r="I466666" s="4" t="n"/>
      <c r="J466666" s="4" t="n"/>
    </row>
    <row r="466667">
      <c r="I466667" s="4" t="n"/>
      <c r="J466667" s="4" t="n"/>
    </row>
    <row r="466668">
      <c r="I466668" s="4" t="n"/>
      <c r="J466668" s="4" t="n"/>
    </row>
    <row r="466669">
      <c r="I466669" s="4" t="n"/>
      <c r="J466669" s="4" t="n"/>
    </row>
    <row r="466670">
      <c r="I466670" s="4" t="n"/>
      <c r="J466670" s="4" t="n"/>
    </row>
    <row r="466671">
      <c r="I466671" s="4" t="n"/>
      <c r="J466671" s="4" t="n"/>
    </row>
    <row r="466672">
      <c r="I466672" s="4" t="n"/>
      <c r="J466672" s="4" t="n"/>
    </row>
    <row r="466673">
      <c r="I466673" s="4" t="n"/>
      <c r="J466673" s="4" t="n"/>
    </row>
    <row r="466674">
      <c r="I466674" s="4" t="n"/>
      <c r="J466674" s="4" t="n"/>
    </row>
    <row r="466675">
      <c r="I466675" s="4" t="n"/>
      <c r="J466675" s="4" t="n"/>
    </row>
    <row r="466676">
      <c r="I466676" s="4" t="n"/>
      <c r="J466676" s="4" t="n"/>
    </row>
    <row r="466677">
      <c r="I466677" s="4" t="n"/>
      <c r="J466677" s="4" t="n"/>
    </row>
    <row r="466678">
      <c r="I466678" s="4" t="n"/>
      <c r="J466678" s="4" t="n"/>
    </row>
    <row r="466679">
      <c r="I466679" s="4" t="n"/>
      <c r="J466679" s="4" t="n"/>
    </row>
    <row r="466680">
      <c r="I466680" s="4" t="n"/>
      <c r="J466680" s="4" t="n"/>
    </row>
    <row r="466681">
      <c r="I466681" s="4" t="n"/>
      <c r="J466681" s="4" t="n"/>
    </row>
    <row r="466682">
      <c r="I466682" s="4" t="n"/>
      <c r="J466682" s="4" t="n"/>
    </row>
    <row r="466683">
      <c r="I466683" s="4" t="n"/>
      <c r="J466683" s="4" t="n"/>
    </row>
    <row r="466684">
      <c r="I466684" s="4" t="n"/>
      <c r="J466684" s="4" t="n"/>
    </row>
    <row r="466685">
      <c r="I466685" s="4" t="n"/>
      <c r="J466685" s="4" t="n"/>
    </row>
    <row r="466686">
      <c r="I466686" s="4" t="n"/>
      <c r="J466686" s="4" t="n"/>
    </row>
    <row r="466687">
      <c r="I466687" s="4" t="n"/>
      <c r="J466687" s="4" t="n"/>
    </row>
    <row r="466688">
      <c r="I466688" s="4" t="n"/>
      <c r="J466688" s="4" t="n"/>
    </row>
    <row r="466689">
      <c r="I466689" s="4" t="n"/>
      <c r="J466689" s="4" t="n"/>
    </row>
    <row r="466690">
      <c r="I466690" s="4" t="n"/>
      <c r="J466690" s="4" t="n"/>
    </row>
    <row r="466691">
      <c r="I466691" s="4" t="n"/>
      <c r="J466691" s="4" t="n"/>
    </row>
    <row r="466692">
      <c r="I466692" s="4" t="n"/>
      <c r="J466692" s="4" t="n"/>
    </row>
    <row r="466693">
      <c r="I466693" s="4" t="n"/>
      <c r="J466693" s="4" t="n"/>
    </row>
    <row r="466694">
      <c r="I466694" s="4" t="n"/>
      <c r="J466694" s="4" t="n"/>
    </row>
    <row r="466695">
      <c r="I466695" s="4" t="n"/>
      <c r="J466695" s="4" t="n"/>
    </row>
    <row r="466696">
      <c r="I466696" s="4" t="n"/>
      <c r="J466696" s="4" t="n"/>
    </row>
    <row r="466697">
      <c r="I466697" s="4" t="n"/>
      <c r="J466697" s="4" t="n"/>
    </row>
    <row r="466698">
      <c r="I466698" s="4" t="n"/>
      <c r="J466698" s="4" t="n"/>
    </row>
    <row r="466699">
      <c r="I466699" s="4" t="n"/>
      <c r="J466699" s="4" t="n"/>
    </row>
    <row r="466700">
      <c r="I466700" s="4" t="n"/>
      <c r="J466700" s="4" t="n"/>
    </row>
    <row r="466701">
      <c r="I466701" s="4" t="n"/>
      <c r="J466701" s="4" t="n"/>
    </row>
    <row r="466702">
      <c r="I466702" s="4" t="n"/>
      <c r="J466702" s="4" t="n"/>
    </row>
    <row r="466703">
      <c r="I466703" s="4" t="n"/>
      <c r="J466703" s="4" t="n"/>
    </row>
    <row r="466704">
      <c r="I466704" s="4" t="n"/>
      <c r="J466704" s="4" t="n"/>
    </row>
    <row r="466705">
      <c r="I466705" s="4" t="n"/>
      <c r="J466705" s="4" t="n"/>
    </row>
    <row r="466706">
      <c r="I466706" s="4" t="n"/>
      <c r="J466706" s="4" t="n"/>
    </row>
    <row r="466707">
      <c r="I466707" s="4" t="n"/>
      <c r="J466707" s="4" t="n"/>
    </row>
    <row r="466708">
      <c r="I466708" s="4" t="n"/>
      <c r="J466708" s="4" t="n"/>
    </row>
    <row r="466709">
      <c r="I466709" s="4" t="n"/>
      <c r="J466709" s="4" t="n"/>
    </row>
    <row r="466710">
      <c r="I466710" s="4" t="n"/>
      <c r="J466710" s="4" t="n"/>
    </row>
    <row r="466711">
      <c r="I466711" s="4" t="n"/>
      <c r="J466711" s="4" t="n"/>
    </row>
    <row r="466712">
      <c r="I466712" s="4" t="n"/>
      <c r="J466712" s="4" t="n"/>
    </row>
    <row r="466713">
      <c r="I466713" s="4" t="n"/>
      <c r="J466713" s="4" t="n"/>
    </row>
    <row r="466714">
      <c r="I466714" s="4" t="n"/>
      <c r="J466714" s="4" t="n"/>
    </row>
    <row r="466715">
      <c r="I466715" s="4" t="n"/>
      <c r="J466715" s="4" t="n"/>
    </row>
    <row r="466716">
      <c r="I466716" s="4" t="n"/>
      <c r="J466716" s="4" t="n"/>
    </row>
    <row r="466717">
      <c r="I466717" s="4" t="n"/>
      <c r="J466717" s="4" t="n"/>
    </row>
    <row r="466718">
      <c r="I466718" s="4" t="n"/>
      <c r="J466718" s="4" t="n"/>
    </row>
    <row r="466719">
      <c r="I466719" s="4" t="n"/>
      <c r="J466719" s="4" t="n"/>
    </row>
    <row r="466720">
      <c r="I466720" s="4" t="n"/>
      <c r="J466720" s="4" t="n"/>
    </row>
    <row r="466721">
      <c r="I466721" s="4" t="n"/>
      <c r="J466721" s="4" t="n"/>
    </row>
    <row r="466722">
      <c r="I466722" s="4" t="n"/>
      <c r="J466722" s="4" t="n"/>
    </row>
    <row r="466723">
      <c r="I466723" s="4" t="n"/>
      <c r="J466723" s="4" t="n"/>
    </row>
    <row r="466724">
      <c r="I466724" s="4" t="n"/>
      <c r="J466724" s="4" t="n"/>
    </row>
    <row r="466725">
      <c r="I466725" s="4" t="n"/>
      <c r="J466725" s="4" t="n"/>
    </row>
    <row r="466726">
      <c r="I466726" s="4" t="n"/>
      <c r="J466726" s="4" t="n"/>
    </row>
    <row r="466727">
      <c r="I466727" s="4" t="n"/>
      <c r="J466727" s="4" t="n"/>
    </row>
    <row r="466728">
      <c r="I466728" s="4" t="n"/>
      <c r="J466728" s="4" t="n"/>
    </row>
    <row r="466729">
      <c r="I466729" s="4" t="n"/>
      <c r="J466729" s="4" t="n"/>
    </row>
    <row r="466730">
      <c r="I466730" s="4" t="n"/>
      <c r="J466730" s="4" t="n"/>
    </row>
    <row r="466731">
      <c r="I466731" s="4" t="n"/>
      <c r="J466731" s="4" t="n"/>
    </row>
    <row r="466732">
      <c r="I466732" s="4" t="n"/>
      <c r="J466732" s="4" t="n"/>
    </row>
    <row r="466733">
      <c r="I466733" s="4" t="n"/>
      <c r="J466733" s="4" t="n"/>
    </row>
    <row r="466734">
      <c r="I466734" s="4" t="n"/>
      <c r="J466734" s="4" t="n"/>
    </row>
    <row r="466735">
      <c r="I466735" s="4" t="n"/>
      <c r="J466735" s="4" t="n"/>
    </row>
    <row r="466736">
      <c r="I466736" s="4" t="n"/>
      <c r="J466736" s="4" t="n"/>
    </row>
    <row r="466737">
      <c r="I466737" s="4" t="n"/>
      <c r="J466737" s="4" t="n"/>
    </row>
    <row r="466738">
      <c r="I466738" s="4" t="n"/>
      <c r="J466738" s="4" t="n"/>
    </row>
    <row r="466739">
      <c r="I466739" s="4" t="n"/>
      <c r="J466739" s="4" t="n"/>
    </row>
    <row r="466740">
      <c r="I466740" s="4" t="n"/>
      <c r="J466740" s="4" t="n"/>
    </row>
    <row r="466741">
      <c r="I466741" s="4" t="n"/>
      <c r="J466741" s="4" t="n"/>
    </row>
    <row r="466742">
      <c r="I466742" s="4" t="n"/>
      <c r="J466742" s="4" t="n"/>
    </row>
    <row r="466743">
      <c r="I466743" s="4" t="n"/>
      <c r="J466743" s="4" t="n"/>
    </row>
    <row r="466744">
      <c r="I466744" s="4" t="n"/>
      <c r="J466744" s="4" t="n"/>
    </row>
    <row r="466745">
      <c r="I466745" s="4" t="n"/>
      <c r="J466745" s="4" t="n"/>
    </row>
    <row r="466746">
      <c r="I466746" s="4" t="n"/>
      <c r="J466746" s="4" t="n"/>
    </row>
    <row r="466747">
      <c r="I466747" s="4" t="n"/>
      <c r="J466747" s="4" t="n"/>
    </row>
    <row r="466748">
      <c r="I466748" s="4" t="n"/>
      <c r="J466748" s="4" t="n"/>
    </row>
    <row r="466749">
      <c r="I466749" s="4" t="n"/>
      <c r="J466749" s="4" t="n"/>
    </row>
    <row r="466750">
      <c r="I466750" s="4" t="n"/>
      <c r="J466750" s="4" t="n"/>
    </row>
    <row r="466751">
      <c r="I466751" s="4" t="n"/>
      <c r="J466751" s="4" t="n"/>
    </row>
    <row r="466752">
      <c r="I466752" s="4" t="n"/>
      <c r="J466752" s="4" t="n"/>
    </row>
    <row r="466753">
      <c r="I466753" s="4" t="n"/>
      <c r="J466753" s="4" t="n"/>
    </row>
    <row r="466754">
      <c r="I466754" s="4" t="n"/>
      <c r="J466754" s="4" t="n"/>
    </row>
    <row r="466755">
      <c r="I466755" s="4" t="n"/>
      <c r="J466755" s="4" t="n"/>
    </row>
    <row r="466756">
      <c r="I466756" s="4" t="n"/>
      <c r="J466756" s="4" t="n"/>
    </row>
    <row r="466757">
      <c r="I466757" s="4" t="n"/>
      <c r="J466757" s="4" t="n"/>
    </row>
    <row r="466758">
      <c r="I466758" s="4" t="n"/>
      <c r="J466758" s="4" t="n"/>
    </row>
    <row r="466759">
      <c r="I466759" s="4" t="n"/>
      <c r="J466759" s="4" t="n"/>
    </row>
    <row r="466760">
      <c r="I466760" s="4" t="n"/>
      <c r="J466760" s="4" t="n"/>
    </row>
    <row r="466761">
      <c r="I466761" s="4" t="n"/>
      <c r="J466761" s="4" t="n"/>
    </row>
    <row r="466762">
      <c r="I466762" s="4" t="n"/>
      <c r="J466762" s="4" t="n"/>
    </row>
    <row r="466763">
      <c r="I466763" s="4" t="n"/>
      <c r="J466763" s="4" t="n"/>
    </row>
    <row r="466764">
      <c r="I466764" s="4" t="n"/>
      <c r="J466764" s="4" t="n"/>
    </row>
    <row r="466765">
      <c r="I466765" s="4" t="n"/>
      <c r="J466765" s="4" t="n"/>
    </row>
    <row r="466766">
      <c r="I466766" s="4" t="n"/>
      <c r="J466766" s="4" t="n"/>
    </row>
    <row r="466767">
      <c r="I466767" s="4" t="n"/>
      <c r="J466767" s="4" t="n"/>
    </row>
    <row r="466768">
      <c r="I466768" s="4" t="n"/>
      <c r="J466768" s="4" t="n"/>
    </row>
    <row r="466769">
      <c r="I466769" s="4" t="n"/>
      <c r="J466769" s="4" t="n"/>
    </row>
    <row r="466770">
      <c r="I466770" s="4" t="n"/>
      <c r="J466770" s="4" t="n"/>
    </row>
    <row r="466771">
      <c r="I466771" s="4" t="n"/>
      <c r="J466771" s="4" t="n"/>
    </row>
    <row r="466772">
      <c r="I466772" s="4" t="n"/>
      <c r="J466772" s="4" t="n"/>
    </row>
    <row r="466773">
      <c r="I466773" s="4" t="n"/>
      <c r="J466773" s="4" t="n"/>
    </row>
    <row r="466774">
      <c r="I466774" s="4" t="n"/>
      <c r="J466774" s="4" t="n"/>
    </row>
    <row r="466775">
      <c r="I466775" s="4" t="n"/>
      <c r="J466775" s="4" t="n"/>
    </row>
    <row r="466776">
      <c r="I466776" s="4" t="n"/>
      <c r="J466776" s="4" t="n"/>
    </row>
    <row r="466777">
      <c r="I466777" s="4" t="n"/>
      <c r="J466777" s="4" t="n"/>
    </row>
    <row r="466778">
      <c r="I466778" s="4" t="n"/>
      <c r="J466778" s="4" t="n"/>
    </row>
    <row r="466779">
      <c r="I466779" s="4" t="n"/>
      <c r="J466779" s="4" t="n"/>
    </row>
    <row r="466780">
      <c r="I466780" s="4" t="n"/>
      <c r="J466780" s="4" t="n"/>
    </row>
    <row r="466781">
      <c r="I466781" s="4" t="n"/>
      <c r="J466781" s="4" t="n"/>
    </row>
    <row r="466782">
      <c r="I466782" s="4" t="n"/>
      <c r="J466782" s="4" t="n"/>
    </row>
    <row r="466783">
      <c r="I466783" s="4" t="n"/>
      <c r="J466783" s="4" t="n"/>
    </row>
    <row r="466784">
      <c r="I466784" s="4" t="n"/>
      <c r="J466784" s="4" t="n"/>
    </row>
    <row r="466785">
      <c r="I466785" s="4" t="n"/>
      <c r="J466785" s="4" t="n"/>
    </row>
    <row r="466786">
      <c r="I466786" s="4" t="n"/>
      <c r="J466786" s="4" t="n"/>
    </row>
    <row r="466787">
      <c r="I466787" s="4" t="n"/>
      <c r="J466787" s="4" t="n"/>
    </row>
    <row r="466788">
      <c r="I466788" s="4" t="n"/>
      <c r="J466788" s="4" t="n"/>
    </row>
    <row r="466789">
      <c r="I466789" s="4" t="n"/>
      <c r="J466789" s="4" t="n"/>
    </row>
    <row r="466790">
      <c r="I466790" s="4" t="n"/>
      <c r="J466790" s="4" t="n"/>
    </row>
    <row r="466791">
      <c r="I466791" s="4" t="n"/>
      <c r="J466791" s="4" t="n"/>
    </row>
    <row r="466792">
      <c r="I466792" s="4" t="n"/>
      <c r="J466792" s="4" t="n"/>
    </row>
    <row r="466793">
      <c r="I466793" s="4" t="n"/>
      <c r="J466793" s="4" t="n"/>
    </row>
    <row r="466794">
      <c r="I466794" s="4" t="n"/>
      <c r="J466794" s="4" t="n"/>
    </row>
    <row r="466795">
      <c r="I466795" s="4" t="n"/>
      <c r="J466795" s="4" t="n"/>
    </row>
    <row r="466796">
      <c r="I466796" s="4" t="n"/>
      <c r="J466796" s="4" t="n"/>
    </row>
    <row r="466797">
      <c r="I466797" s="4" t="n"/>
      <c r="J466797" s="4" t="n"/>
    </row>
    <row r="466798">
      <c r="I466798" s="4" t="n"/>
      <c r="J466798" s="4" t="n"/>
    </row>
    <row r="466799">
      <c r="I466799" s="4" t="n"/>
      <c r="J466799" s="4" t="n"/>
    </row>
    <row r="466800">
      <c r="I466800" s="4" t="n"/>
      <c r="J466800" s="4" t="n"/>
    </row>
    <row r="466801">
      <c r="I466801" s="4" t="n"/>
      <c r="J466801" s="4" t="n"/>
    </row>
    <row r="466802">
      <c r="I466802" s="4" t="n"/>
      <c r="J466802" s="4" t="n"/>
    </row>
    <row r="466803">
      <c r="I466803" s="4" t="n"/>
      <c r="J466803" s="4" t="n"/>
    </row>
    <row r="466804">
      <c r="I466804" s="4" t="n"/>
      <c r="J466804" s="4" t="n"/>
    </row>
    <row r="466805">
      <c r="I466805" s="4" t="n"/>
      <c r="J466805" s="4" t="n"/>
    </row>
    <row r="466806">
      <c r="I466806" s="4" t="n"/>
      <c r="J466806" s="4" t="n"/>
    </row>
    <row r="466807">
      <c r="I466807" s="4" t="n"/>
      <c r="J466807" s="4" t="n"/>
    </row>
    <row r="466808">
      <c r="I466808" s="4" t="n"/>
      <c r="J466808" s="4" t="n"/>
    </row>
    <row r="466809">
      <c r="I466809" s="4" t="n"/>
      <c r="J466809" s="4" t="n"/>
    </row>
    <row r="466810">
      <c r="I466810" s="4" t="n"/>
      <c r="J466810" s="4" t="n"/>
    </row>
    <row r="466811">
      <c r="I466811" s="4" t="n"/>
      <c r="J466811" s="4" t="n"/>
    </row>
    <row r="466812">
      <c r="I466812" s="4" t="n"/>
      <c r="J466812" s="4" t="n"/>
    </row>
    <row r="466813">
      <c r="I466813" s="4" t="n"/>
      <c r="J466813" s="4" t="n"/>
    </row>
    <row r="466814">
      <c r="I466814" s="4" t="n"/>
      <c r="J466814" s="4" t="n"/>
    </row>
    <row r="466815">
      <c r="I466815" s="4" t="n"/>
      <c r="J466815" s="4" t="n"/>
    </row>
    <row r="466816">
      <c r="I466816" s="4" t="n"/>
      <c r="J466816" s="4" t="n"/>
    </row>
    <row r="466817">
      <c r="I466817" s="4" t="n"/>
      <c r="J466817" s="4" t="n"/>
    </row>
    <row r="466818">
      <c r="I466818" s="4" t="n"/>
      <c r="J466818" s="4" t="n"/>
    </row>
    <row r="466819">
      <c r="I466819" s="4" t="n"/>
      <c r="J466819" s="4" t="n"/>
    </row>
    <row r="466820">
      <c r="I466820" s="4" t="n"/>
      <c r="J466820" s="4" t="n"/>
    </row>
    <row r="466821">
      <c r="I466821" s="4" t="n"/>
      <c r="J466821" s="4" t="n"/>
    </row>
    <row r="466822">
      <c r="I466822" s="4" t="n"/>
      <c r="J466822" s="4" t="n"/>
    </row>
    <row r="466823">
      <c r="I466823" s="4" t="n"/>
      <c r="J466823" s="4" t="n"/>
    </row>
    <row r="466824">
      <c r="I466824" s="4" t="n"/>
      <c r="J466824" s="4" t="n"/>
    </row>
    <row r="466825">
      <c r="I466825" s="4" t="n"/>
      <c r="J466825" s="4" t="n"/>
    </row>
    <row r="466826">
      <c r="I466826" s="4" t="n"/>
      <c r="J466826" s="4" t="n"/>
    </row>
    <row r="466827">
      <c r="I466827" s="4" t="n"/>
      <c r="J466827" s="4" t="n"/>
    </row>
    <row r="466828">
      <c r="I466828" s="4" t="n"/>
      <c r="J466828" s="4" t="n"/>
    </row>
    <row r="466829">
      <c r="I466829" s="4" t="n"/>
      <c r="J466829" s="4" t="n"/>
    </row>
    <row r="466830">
      <c r="I466830" s="4" t="n"/>
      <c r="J466830" s="4" t="n"/>
    </row>
    <row r="466831">
      <c r="I466831" s="4" t="n"/>
      <c r="J466831" s="4" t="n"/>
    </row>
    <row r="466832">
      <c r="I466832" s="4" t="n"/>
      <c r="J466832" s="4" t="n"/>
    </row>
    <row r="466833">
      <c r="I466833" s="4" t="n"/>
      <c r="J466833" s="4" t="n"/>
    </row>
    <row r="466834">
      <c r="I466834" s="4" t="n"/>
      <c r="J466834" s="4" t="n"/>
    </row>
    <row r="466835">
      <c r="I466835" s="4" t="n"/>
      <c r="J466835" s="4" t="n"/>
    </row>
    <row r="466836">
      <c r="I466836" s="4" t="n"/>
      <c r="J466836" s="4" t="n"/>
    </row>
    <row r="466837">
      <c r="I466837" s="4" t="n"/>
      <c r="J466837" s="4" t="n"/>
    </row>
    <row r="466838">
      <c r="I466838" s="4" t="n"/>
      <c r="J466838" s="4" t="n"/>
    </row>
    <row r="466839">
      <c r="I466839" s="4" t="n"/>
      <c r="J466839" s="4" t="n"/>
    </row>
    <row r="466840">
      <c r="I466840" s="4" t="n"/>
      <c r="J466840" s="4" t="n"/>
    </row>
    <row r="466841">
      <c r="I466841" s="4" t="n"/>
      <c r="J466841" s="4" t="n"/>
    </row>
    <row r="466842">
      <c r="I466842" s="4" t="n"/>
      <c r="J466842" s="4" t="n"/>
    </row>
    <row r="466843">
      <c r="I466843" s="4" t="n"/>
      <c r="J466843" s="4" t="n"/>
    </row>
    <row r="466844">
      <c r="I466844" s="4" t="n"/>
      <c r="J466844" s="4" t="n"/>
    </row>
    <row r="466845">
      <c r="I466845" s="4" t="n"/>
      <c r="J466845" s="4" t="n"/>
    </row>
    <row r="466846">
      <c r="I466846" s="4" t="n"/>
      <c r="J466846" s="4" t="n"/>
    </row>
    <row r="466847">
      <c r="I466847" s="4" t="n"/>
      <c r="J466847" s="4" t="n"/>
    </row>
    <row r="466848">
      <c r="I466848" s="4" t="n"/>
      <c r="J466848" s="4" t="n"/>
    </row>
    <row r="466849">
      <c r="I466849" s="4" t="n"/>
      <c r="J466849" s="4" t="n"/>
    </row>
    <row r="466850">
      <c r="I466850" s="4" t="n"/>
      <c r="J466850" s="4" t="n"/>
    </row>
    <row r="466851">
      <c r="I466851" s="4" t="n"/>
      <c r="J466851" s="4" t="n"/>
    </row>
    <row r="466852">
      <c r="I466852" s="4" t="n"/>
      <c r="J466852" s="4" t="n"/>
    </row>
    <row r="466853">
      <c r="I466853" s="4" t="n"/>
      <c r="J466853" s="4" t="n"/>
    </row>
    <row r="466854">
      <c r="I466854" s="4" t="n"/>
      <c r="J466854" s="4" t="n"/>
    </row>
    <row r="466855">
      <c r="I466855" s="4" t="n"/>
      <c r="J466855" s="4" t="n"/>
    </row>
    <row r="466856">
      <c r="I466856" s="4" t="n"/>
      <c r="J466856" s="4" t="n"/>
    </row>
    <row r="466857">
      <c r="I466857" s="4" t="n"/>
      <c r="J466857" s="4" t="n"/>
    </row>
    <row r="466858">
      <c r="I466858" s="4" t="n"/>
      <c r="J466858" s="4" t="n"/>
    </row>
    <row r="466859">
      <c r="I466859" s="4" t="n"/>
      <c r="J466859" s="4" t="n"/>
    </row>
    <row r="466860">
      <c r="I466860" s="4" t="n"/>
      <c r="J466860" s="4" t="n"/>
    </row>
    <row r="466861">
      <c r="I466861" s="4" t="n"/>
      <c r="J466861" s="4" t="n"/>
    </row>
    <row r="466862">
      <c r="I466862" s="4" t="n"/>
      <c r="J466862" s="4" t="n"/>
    </row>
    <row r="466863">
      <c r="I466863" s="4" t="n"/>
      <c r="J466863" s="4" t="n"/>
    </row>
    <row r="466864">
      <c r="I466864" s="4" t="n"/>
      <c r="J466864" s="4" t="n"/>
    </row>
    <row r="466865">
      <c r="I466865" s="4" t="n"/>
      <c r="J466865" s="4" t="n"/>
    </row>
    <row r="466866">
      <c r="I466866" s="4" t="n"/>
      <c r="J466866" s="4" t="n"/>
    </row>
    <row r="466867">
      <c r="I466867" s="4" t="n"/>
      <c r="J466867" s="4" t="n"/>
    </row>
    <row r="466868">
      <c r="I466868" s="4" t="n"/>
      <c r="J466868" s="4" t="n"/>
    </row>
    <row r="466869">
      <c r="I466869" s="4" t="n"/>
      <c r="J466869" s="4" t="n"/>
    </row>
    <row r="466870">
      <c r="I466870" s="4" t="n"/>
      <c r="J466870" s="4" t="n"/>
    </row>
    <row r="466871">
      <c r="I466871" s="4" t="n"/>
      <c r="J466871" s="4" t="n"/>
    </row>
    <row r="466872">
      <c r="I466872" s="4" t="n"/>
      <c r="J466872" s="4" t="n"/>
    </row>
    <row r="466873">
      <c r="I466873" s="4" t="n"/>
      <c r="J466873" s="4" t="n"/>
    </row>
    <row r="466874">
      <c r="I466874" s="4" t="n"/>
      <c r="J466874" s="4" t="n"/>
    </row>
    <row r="466875">
      <c r="I466875" s="4" t="n"/>
      <c r="J466875" s="4" t="n"/>
    </row>
    <row r="466876">
      <c r="I466876" s="4" t="n"/>
      <c r="J466876" s="4" t="n"/>
    </row>
    <row r="466877">
      <c r="I466877" s="4" t="n"/>
      <c r="J466877" s="4" t="n"/>
    </row>
    <row r="466878">
      <c r="I466878" s="4" t="n"/>
      <c r="J466878" s="4" t="n"/>
    </row>
    <row r="466879">
      <c r="I466879" s="4" t="n"/>
      <c r="J466879" s="4" t="n"/>
    </row>
    <row r="466880">
      <c r="I466880" s="4" t="n"/>
      <c r="J466880" s="4" t="n"/>
    </row>
    <row r="466881">
      <c r="I466881" s="4" t="n"/>
      <c r="J466881" s="4" t="n"/>
    </row>
    <row r="466882">
      <c r="I466882" s="4" t="n"/>
      <c r="J466882" s="4" t="n"/>
    </row>
    <row r="466883">
      <c r="I466883" s="4" t="n"/>
      <c r="J466883" s="4" t="n"/>
    </row>
    <row r="466884">
      <c r="I466884" s="4" t="n"/>
      <c r="J466884" s="4" t="n"/>
    </row>
    <row r="466885">
      <c r="I466885" s="4" t="n"/>
      <c r="J466885" s="4" t="n"/>
    </row>
    <row r="466886">
      <c r="I466886" s="4" t="n"/>
      <c r="J466886" s="4" t="n"/>
    </row>
    <row r="466887">
      <c r="I466887" s="4" t="n"/>
      <c r="J466887" s="4" t="n"/>
    </row>
    <row r="466888">
      <c r="I466888" s="4" t="n"/>
      <c r="J466888" s="4" t="n"/>
    </row>
    <row r="466889">
      <c r="I466889" s="4" t="n"/>
      <c r="J466889" s="4" t="n"/>
    </row>
    <row r="466890">
      <c r="I466890" s="4" t="n"/>
      <c r="J466890" s="4" t="n"/>
    </row>
    <row r="466891">
      <c r="I466891" s="4" t="n"/>
      <c r="J466891" s="4" t="n"/>
    </row>
    <row r="466892">
      <c r="I466892" s="4" t="n"/>
      <c r="J466892" s="4" t="n"/>
    </row>
    <row r="466893">
      <c r="I466893" s="4" t="n"/>
      <c r="J466893" s="4" t="n"/>
    </row>
    <row r="466894">
      <c r="I466894" s="4" t="n"/>
      <c r="J466894" s="4" t="n"/>
    </row>
    <row r="466895">
      <c r="I466895" s="4" t="n"/>
      <c r="J466895" s="4" t="n"/>
    </row>
    <row r="466896">
      <c r="I466896" s="4" t="n"/>
      <c r="J466896" s="4" t="n"/>
    </row>
    <row r="466897">
      <c r="I466897" s="4" t="n"/>
      <c r="J466897" s="4" t="n"/>
    </row>
    <row r="466898">
      <c r="I466898" s="4" t="n"/>
      <c r="J466898" s="4" t="n"/>
    </row>
    <row r="466899">
      <c r="I466899" s="4" t="n"/>
      <c r="J466899" s="4" t="n"/>
    </row>
    <row r="466900">
      <c r="I466900" s="4" t="n"/>
      <c r="J466900" s="4" t="n"/>
    </row>
    <row r="466901">
      <c r="I466901" s="4" t="n"/>
      <c r="J466901" s="4" t="n"/>
    </row>
    <row r="466902">
      <c r="I466902" s="4" t="n"/>
      <c r="J466902" s="4" t="n"/>
    </row>
    <row r="466903">
      <c r="I466903" s="4" t="n"/>
      <c r="J466903" s="4" t="n"/>
    </row>
    <row r="466904">
      <c r="I466904" s="4" t="n"/>
      <c r="J466904" s="4" t="n"/>
    </row>
    <row r="466905">
      <c r="I466905" s="4" t="n"/>
      <c r="J466905" s="4" t="n"/>
    </row>
    <row r="466906">
      <c r="I466906" s="4" t="n"/>
      <c r="J466906" s="4" t="n"/>
    </row>
    <row r="466907">
      <c r="I466907" s="4" t="n"/>
      <c r="J466907" s="4" t="n"/>
    </row>
    <row r="466908">
      <c r="I466908" s="4" t="n"/>
      <c r="J466908" s="4" t="n"/>
    </row>
    <row r="466909">
      <c r="I466909" s="4" t="n"/>
      <c r="J466909" s="4" t="n"/>
    </row>
    <row r="466910">
      <c r="I466910" s="4" t="n"/>
      <c r="J466910" s="4" t="n"/>
    </row>
    <row r="466911">
      <c r="I466911" s="4" t="n"/>
      <c r="J466911" s="4" t="n"/>
    </row>
    <row r="466912">
      <c r="I466912" s="4" t="n"/>
      <c r="J466912" s="4" t="n"/>
    </row>
    <row r="466913">
      <c r="I466913" s="4" t="n"/>
      <c r="J466913" s="4" t="n"/>
    </row>
    <row r="466914">
      <c r="I466914" s="4" t="n"/>
      <c r="J466914" s="4" t="n"/>
    </row>
    <row r="466915">
      <c r="I466915" s="4" t="n"/>
      <c r="J466915" s="4" t="n"/>
    </row>
    <row r="466916">
      <c r="I466916" s="4" t="n"/>
      <c r="J466916" s="4" t="n"/>
    </row>
    <row r="466917">
      <c r="I466917" s="4" t="n"/>
      <c r="J466917" s="4" t="n"/>
    </row>
    <row r="466918">
      <c r="I466918" s="4" t="n"/>
      <c r="J466918" s="4" t="n"/>
    </row>
    <row r="466919">
      <c r="I466919" s="4" t="n"/>
      <c r="J466919" s="4" t="n"/>
    </row>
    <row r="466920">
      <c r="I466920" s="4" t="n"/>
      <c r="J466920" s="4" t="n"/>
    </row>
    <row r="466921">
      <c r="I466921" s="4" t="n"/>
      <c r="J466921" s="4" t="n"/>
    </row>
    <row r="466922">
      <c r="I466922" s="4" t="n"/>
      <c r="J466922" s="4" t="n"/>
    </row>
    <row r="466923">
      <c r="I466923" s="4" t="n"/>
      <c r="J466923" s="4" t="n"/>
    </row>
    <row r="466924">
      <c r="I466924" s="4" t="n"/>
      <c r="J466924" s="4" t="n"/>
    </row>
    <row r="466925">
      <c r="I466925" s="4" t="n"/>
      <c r="J466925" s="4" t="n"/>
    </row>
    <row r="466926">
      <c r="I466926" s="4" t="n"/>
      <c r="J466926" s="4" t="n"/>
    </row>
    <row r="466927">
      <c r="I466927" s="4" t="n"/>
      <c r="J466927" s="4" t="n"/>
    </row>
    <row r="466928">
      <c r="I466928" s="4" t="n"/>
      <c r="J466928" s="4" t="n"/>
    </row>
    <row r="466929">
      <c r="I466929" s="4" t="n"/>
      <c r="J466929" s="4" t="n"/>
    </row>
    <row r="466930">
      <c r="I466930" s="4" t="n"/>
      <c r="J466930" s="4" t="n"/>
    </row>
    <row r="466931">
      <c r="I466931" s="4" t="n"/>
      <c r="J466931" s="4" t="n"/>
    </row>
    <row r="466932">
      <c r="I466932" s="4" t="n"/>
      <c r="J466932" s="4" t="n"/>
    </row>
    <row r="466933">
      <c r="I466933" s="4" t="n"/>
      <c r="J466933" s="4" t="n"/>
    </row>
    <row r="466934">
      <c r="I466934" s="4" t="n"/>
      <c r="J466934" s="4" t="n"/>
    </row>
    <row r="466935">
      <c r="I466935" s="4" t="n"/>
      <c r="J466935" s="4" t="n"/>
    </row>
    <row r="466936">
      <c r="I466936" s="4" t="n"/>
      <c r="J466936" s="4" t="n"/>
    </row>
    <row r="466937">
      <c r="I466937" s="4" t="n"/>
      <c r="J466937" s="4" t="n"/>
    </row>
    <row r="466938">
      <c r="I466938" s="4" t="n"/>
      <c r="J466938" s="4" t="n"/>
    </row>
    <row r="466939">
      <c r="I466939" s="4" t="n"/>
      <c r="J466939" s="4" t="n"/>
    </row>
    <row r="466940">
      <c r="I466940" s="4" t="n"/>
      <c r="J466940" s="4" t="n"/>
    </row>
    <row r="466941">
      <c r="I466941" s="4" t="n"/>
      <c r="J466941" s="4" t="n"/>
    </row>
    <row r="466942">
      <c r="I466942" s="4" t="n"/>
      <c r="J466942" s="4" t="n"/>
    </row>
    <row r="466943">
      <c r="I466943" s="4" t="n"/>
      <c r="J466943" s="4" t="n"/>
    </row>
    <row r="466944">
      <c r="I466944" s="4" t="n"/>
      <c r="J466944" s="4" t="n"/>
    </row>
    <row r="466945">
      <c r="I466945" s="4" t="n"/>
      <c r="J466945" s="4" t="n"/>
    </row>
    <row r="466946">
      <c r="I466946" s="4" t="n"/>
      <c r="J466946" s="4" t="n"/>
    </row>
    <row r="466947">
      <c r="I466947" s="4" t="n"/>
      <c r="J466947" s="4" t="n"/>
    </row>
    <row r="466948">
      <c r="I466948" s="4" t="n"/>
      <c r="J466948" s="4" t="n"/>
    </row>
    <row r="466949">
      <c r="I466949" s="4" t="n"/>
      <c r="J466949" s="4" t="n"/>
    </row>
    <row r="466950">
      <c r="I466950" s="4" t="n"/>
      <c r="J466950" s="4" t="n"/>
    </row>
    <row r="466951">
      <c r="I466951" s="4" t="n"/>
      <c r="J466951" s="4" t="n"/>
    </row>
    <row r="466952">
      <c r="I466952" s="4" t="n"/>
      <c r="J466952" s="4" t="n"/>
    </row>
    <row r="466953">
      <c r="I466953" s="4" t="n"/>
      <c r="J466953" s="4" t="n"/>
    </row>
    <row r="466954">
      <c r="I466954" s="4" t="n"/>
      <c r="J466954" s="4" t="n"/>
    </row>
    <row r="466955">
      <c r="I466955" s="4" t="n"/>
      <c r="J466955" s="4" t="n"/>
    </row>
    <row r="466956">
      <c r="I466956" s="4" t="n"/>
      <c r="J466956" s="4" t="n"/>
    </row>
    <row r="466957">
      <c r="I466957" s="4" t="n"/>
      <c r="J466957" s="4" t="n"/>
    </row>
    <row r="466958">
      <c r="I466958" s="4" t="n"/>
      <c r="J466958" s="4" t="n"/>
    </row>
    <row r="466959">
      <c r="I466959" s="4" t="n"/>
      <c r="J466959" s="4" t="n"/>
    </row>
    <row r="466960">
      <c r="I466960" s="4" t="n"/>
      <c r="J466960" s="4" t="n"/>
    </row>
    <row r="466961">
      <c r="I466961" s="4" t="n"/>
      <c r="J466961" s="4" t="n"/>
    </row>
    <row r="466962">
      <c r="I466962" s="4" t="n"/>
      <c r="J466962" s="4" t="n"/>
    </row>
    <row r="466963">
      <c r="I466963" s="4" t="n"/>
      <c r="J466963" s="4" t="n"/>
    </row>
    <row r="466964">
      <c r="I466964" s="4" t="n"/>
      <c r="J466964" s="4" t="n"/>
    </row>
    <row r="466965">
      <c r="I466965" s="4" t="n"/>
      <c r="J466965" s="4" t="n"/>
    </row>
    <row r="466966">
      <c r="I466966" s="4" t="n"/>
      <c r="J466966" s="4" t="n"/>
    </row>
    <row r="466967">
      <c r="I466967" s="4" t="n"/>
      <c r="J466967" s="4" t="n"/>
    </row>
    <row r="466968">
      <c r="I466968" s="4" t="n"/>
      <c r="J466968" s="4" t="n"/>
    </row>
    <row r="466969">
      <c r="I466969" s="4" t="n"/>
      <c r="J466969" s="4" t="n"/>
    </row>
    <row r="466970">
      <c r="I466970" s="4" t="n"/>
      <c r="J466970" s="4" t="n"/>
    </row>
    <row r="466971">
      <c r="I466971" s="4" t="n"/>
      <c r="J466971" s="4" t="n"/>
    </row>
    <row r="466972">
      <c r="I466972" s="4" t="n"/>
      <c r="J466972" s="4" t="n"/>
    </row>
    <row r="466973">
      <c r="I466973" s="4" t="n"/>
      <c r="J466973" s="4" t="n"/>
    </row>
    <row r="466974">
      <c r="I466974" s="4" t="n"/>
      <c r="J466974" s="4" t="n"/>
    </row>
    <row r="466975">
      <c r="I466975" s="4" t="n"/>
      <c r="J466975" s="4" t="n"/>
    </row>
    <row r="466976">
      <c r="I466976" s="4" t="n"/>
      <c r="J466976" s="4" t="n"/>
    </row>
    <row r="466977">
      <c r="I466977" s="4" t="n"/>
      <c r="J466977" s="4" t="n"/>
    </row>
    <row r="466978">
      <c r="I466978" s="4" t="n"/>
      <c r="J466978" s="4" t="n"/>
    </row>
    <row r="466979">
      <c r="I466979" s="4" t="n"/>
      <c r="J466979" s="4" t="n"/>
    </row>
    <row r="466980">
      <c r="I466980" s="4" t="n"/>
      <c r="J466980" s="4" t="n"/>
    </row>
    <row r="466981">
      <c r="I466981" s="4" t="n"/>
      <c r="J466981" s="4" t="n"/>
    </row>
    <row r="466982">
      <c r="I466982" s="4" t="n"/>
      <c r="J466982" s="4" t="n"/>
    </row>
    <row r="466983">
      <c r="I466983" s="4" t="n"/>
      <c r="J466983" s="4" t="n"/>
    </row>
    <row r="466984">
      <c r="I466984" s="4" t="n"/>
      <c r="J466984" s="4" t="n"/>
    </row>
    <row r="466985">
      <c r="I466985" s="4" t="n"/>
      <c r="J466985" s="4" t="n"/>
    </row>
    <row r="466986">
      <c r="I466986" s="4" t="n"/>
      <c r="J466986" s="4" t="n"/>
    </row>
    <row r="466987">
      <c r="I466987" s="4" t="n"/>
      <c r="J466987" s="4" t="n"/>
    </row>
    <row r="466988">
      <c r="I466988" s="4" t="n"/>
      <c r="J466988" s="4" t="n"/>
    </row>
    <row r="466989">
      <c r="I466989" s="4" t="n"/>
      <c r="J466989" s="4" t="n"/>
    </row>
    <row r="466990">
      <c r="I466990" s="4" t="n"/>
      <c r="J466990" s="4" t="n"/>
    </row>
    <row r="466991">
      <c r="I466991" s="4" t="n"/>
      <c r="J466991" s="4" t="n"/>
    </row>
    <row r="466992">
      <c r="I466992" s="4" t="n"/>
      <c r="J466992" s="4" t="n"/>
    </row>
    <row r="466993">
      <c r="I466993" s="4" t="n"/>
      <c r="J466993" s="4" t="n"/>
    </row>
    <row r="466994">
      <c r="I466994" s="4" t="n"/>
      <c r="J466994" s="4" t="n"/>
    </row>
    <row r="466995">
      <c r="I466995" s="4" t="n"/>
      <c r="J466995" s="4" t="n"/>
    </row>
    <row r="466996">
      <c r="I466996" s="4" t="n"/>
      <c r="J466996" s="4" t="n"/>
    </row>
    <row r="466997">
      <c r="I466997" s="4" t="n"/>
      <c r="J466997" s="4" t="n"/>
    </row>
    <row r="466998">
      <c r="I466998" s="4" t="n"/>
      <c r="J466998" s="4" t="n"/>
    </row>
    <row r="466999">
      <c r="I466999" s="4" t="n"/>
      <c r="J466999" s="4" t="n"/>
    </row>
    <row r="467000">
      <c r="I467000" s="4" t="n"/>
      <c r="J467000" s="4" t="n"/>
    </row>
    <row r="467001">
      <c r="I467001" s="4" t="n"/>
      <c r="J467001" s="4" t="n"/>
    </row>
    <row r="467002">
      <c r="I467002" s="4" t="n"/>
      <c r="J467002" s="4" t="n"/>
    </row>
    <row r="467003">
      <c r="I467003" s="4" t="n"/>
      <c r="J467003" s="4" t="n"/>
    </row>
    <row r="467004">
      <c r="I467004" s="4" t="n"/>
      <c r="J467004" s="4" t="n"/>
    </row>
    <row r="467005">
      <c r="I467005" s="4" t="n"/>
      <c r="J467005" s="4" t="n"/>
    </row>
    <row r="467006">
      <c r="I467006" s="4" t="n"/>
      <c r="J467006" s="4" t="n"/>
    </row>
    <row r="467007">
      <c r="I467007" s="4" t="n"/>
      <c r="J467007" s="4" t="n"/>
    </row>
    <row r="467008">
      <c r="I467008" s="4" t="n"/>
      <c r="J467008" s="4" t="n"/>
    </row>
    <row r="467009">
      <c r="I467009" s="4" t="n"/>
      <c r="J467009" s="4" t="n"/>
    </row>
    <row r="467010">
      <c r="I467010" s="4" t="n"/>
      <c r="J467010" s="4" t="n"/>
    </row>
    <row r="467011">
      <c r="I467011" s="4" t="n"/>
      <c r="J467011" s="4" t="n"/>
    </row>
    <row r="467012">
      <c r="I467012" s="4" t="n"/>
      <c r="J467012" s="4" t="n"/>
    </row>
    <row r="467013">
      <c r="I467013" s="4" t="n"/>
      <c r="J467013" s="4" t="n"/>
    </row>
    <row r="467014">
      <c r="I467014" s="4" t="n"/>
      <c r="J467014" s="4" t="n"/>
    </row>
    <row r="467015">
      <c r="I467015" s="4" t="n"/>
      <c r="J467015" s="4" t="n"/>
    </row>
    <row r="467016">
      <c r="I467016" s="4" t="n"/>
      <c r="J467016" s="4" t="n"/>
    </row>
    <row r="467017">
      <c r="I467017" s="4" t="n"/>
      <c r="J467017" s="4" t="n"/>
    </row>
    <row r="467018">
      <c r="I467018" s="4" t="n"/>
      <c r="J467018" s="4" t="n"/>
    </row>
    <row r="467019">
      <c r="I467019" s="4" t="n"/>
      <c r="J467019" s="4" t="n"/>
    </row>
    <row r="467020">
      <c r="I467020" s="4" t="n"/>
      <c r="J467020" s="4" t="n"/>
    </row>
    <row r="467021">
      <c r="I467021" s="4" t="n"/>
      <c r="J467021" s="4" t="n"/>
    </row>
    <row r="467022">
      <c r="I467022" s="4" t="n"/>
      <c r="J467022" s="4" t="n"/>
    </row>
    <row r="467023">
      <c r="I467023" s="4" t="n"/>
      <c r="J467023" s="4" t="n"/>
    </row>
    <row r="467024">
      <c r="I467024" s="4" t="n"/>
      <c r="J467024" s="4" t="n"/>
    </row>
    <row r="467025">
      <c r="I467025" s="4" t="n"/>
      <c r="J467025" s="4" t="n"/>
    </row>
    <row r="467026">
      <c r="I467026" s="4" t="n"/>
      <c r="J467026" s="4" t="n"/>
    </row>
    <row r="467027">
      <c r="I467027" s="4" t="n"/>
      <c r="J467027" s="4" t="n"/>
    </row>
    <row r="467028">
      <c r="I467028" s="4" t="n"/>
      <c r="J467028" s="4" t="n"/>
    </row>
    <row r="467029">
      <c r="I467029" s="4" t="n"/>
      <c r="J467029" s="4" t="n"/>
    </row>
    <row r="467030">
      <c r="I467030" s="4" t="n"/>
      <c r="J467030" s="4" t="n"/>
    </row>
    <row r="467031">
      <c r="I467031" s="4" t="n"/>
      <c r="J467031" s="4" t="n"/>
    </row>
    <row r="467032">
      <c r="I467032" s="4" t="n"/>
      <c r="J467032" s="4" t="n"/>
    </row>
    <row r="467033">
      <c r="I467033" s="4" t="n"/>
      <c r="J467033" s="4" t="n"/>
    </row>
    <row r="467034">
      <c r="I467034" s="4" t="n"/>
      <c r="J467034" s="4" t="n"/>
    </row>
    <row r="467035">
      <c r="I467035" s="4" t="n"/>
      <c r="J467035" s="4" t="n"/>
    </row>
    <row r="467036">
      <c r="I467036" s="4" t="n"/>
      <c r="J467036" s="4" t="n"/>
    </row>
    <row r="467037">
      <c r="I467037" s="4" t="n"/>
      <c r="J467037" s="4" t="n"/>
    </row>
    <row r="467038">
      <c r="I467038" s="4" t="n"/>
      <c r="J467038" s="4" t="n"/>
    </row>
    <row r="467039">
      <c r="I467039" s="4" t="n"/>
      <c r="J467039" s="4" t="n"/>
    </row>
    <row r="467040">
      <c r="I467040" s="4" t="n"/>
      <c r="J467040" s="4" t="n"/>
    </row>
    <row r="467041">
      <c r="I467041" s="4" t="n"/>
      <c r="J467041" s="4" t="n"/>
    </row>
    <row r="467042">
      <c r="I467042" s="4" t="n"/>
      <c r="J467042" s="4" t="n"/>
    </row>
    <row r="467043">
      <c r="I467043" s="4" t="n"/>
      <c r="J467043" s="4" t="n"/>
    </row>
    <row r="467044">
      <c r="I467044" s="4" t="n"/>
      <c r="J467044" s="4" t="n"/>
    </row>
    <row r="467045">
      <c r="I467045" s="4" t="n"/>
      <c r="J467045" s="4" t="n"/>
    </row>
    <row r="467046">
      <c r="I467046" s="4" t="n"/>
      <c r="J467046" s="4" t="n"/>
    </row>
    <row r="467047">
      <c r="I467047" s="4" t="n"/>
      <c r="J467047" s="4" t="n"/>
    </row>
    <row r="467048">
      <c r="I467048" s="4" t="n"/>
      <c r="J467048" s="4" t="n"/>
    </row>
    <row r="467049">
      <c r="I467049" s="4" t="n"/>
      <c r="J467049" s="4" t="n"/>
    </row>
    <row r="467050">
      <c r="I467050" s="4" t="n"/>
      <c r="J467050" s="4" t="n"/>
    </row>
    <row r="467051">
      <c r="I467051" s="4" t="n"/>
      <c r="J467051" s="4" t="n"/>
    </row>
    <row r="467052">
      <c r="I467052" s="4" t="n"/>
      <c r="J467052" s="4" t="n"/>
    </row>
    <row r="467053">
      <c r="I467053" s="4" t="n"/>
      <c r="J467053" s="4" t="n"/>
    </row>
    <row r="467054">
      <c r="I467054" s="4" t="n"/>
      <c r="J467054" s="4" t="n"/>
    </row>
    <row r="467055">
      <c r="I467055" s="4" t="n"/>
      <c r="J467055" s="4" t="n"/>
    </row>
    <row r="467056">
      <c r="I467056" s="4" t="n"/>
      <c r="J467056" s="4" t="n"/>
    </row>
    <row r="467057">
      <c r="I467057" s="4" t="n"/>
      <c r="J467057" s="4" t="n"/>
    </row>
    <row r="467058">
      <c r="I467058" s="4" t="n"/>
      <c r="J467058" s="4" t="n"/>
    </row>
    <row r="467059">
      <c r="I467059" s="4" t="n"/>
      <c r="J467059" s="4" t="n"/>
    </row>
    <row r="467060">
      <c r="I467060" s="4" t="n"/>
      <c r="J467060" s="4" t="n"/>
    </row>
    <row r="467061">
      <c r="I467061" s="4" t="n"/>
      <c r="J467061" s="4" t="n"/>
    </row>
    <row r="467062">
      <c r="I467062" s="4" t="n"/>
      <c r="J467062" s="4" t="n"/>
    </row>
    <row r="467063">
      <c r="I467063" s="4" t="n"/>
      <c r="J467063" s="4" t="n"/>
    </row>
    <row r="467064">
      <c r="I467064" s="4" t="n"/>
      <c r="J467064" s="4" t="n"/>
    </row>
    <row r="467065">
      <c r="I467065" s="4" t="n"/>
      <c r="J467065" s="4" t="n"/>
    </row>
    <row r="467066">
      <c r="I467066" s="4" t="n"/>
      <c r="J467066" s="4" t="n"/>
    </row>
    <row r="467067">
      <c r="I467067" s="4" t="n"/>
      <c r="J467067" s="4" t="n"/>
    </row>
    <row r="467068">
      <c r="I467068" s="4" t="n"/>
      <c r="J467068" s="4" t="n"/>
    </row>
    <row r="467069">
      <c r="I467069" s="4" t="n"/>
      <c r="J467069" s="4" t="n"/>
    </row>
    <row r="467070">
      <c r="I467070" s="4" t="n"/>
      <c r="J467070" s="4" t="n"/>
    </row>
    <row r="467071">
      <c r="I467071" s="4" t="n"/>
      <c r="J467071" s="4" t="n"/>
    </row>
    <row r="467072">
      <c r="I467072" s="4" t="n"/>
      <c r="J467072" s="4" t="n"/>
    </row>
    <row r="467073">
      <c r="I467073" s="4" t="n"/>
      <c r="J467073" s="4" t="n"/>
    </row>
    <row r="467074">
      <c r="I467074" s="4" t="n"/>
      <c r="J467074" s="4" t="n"/>
    </row>
    <row r="467075">
      <c r="I467075" s="4" t="n"/>
      <c r="J467075" s="4" t="n"/>
    </row>
    <row r="467076">
      <c r="I467076" s="4" t="n"/>
      <c r="J467076" s="4" t="n"/>
    </row>
    <row r="467077">
      <c r="I467077" s="4" t="n"/>
      <c r="J467077" s="4" t="n"/>
    </row>
    <row r="467078">
      <c r="I467078" s="4" t="n"/>
      <c r="J467078" s="4" t="n"/>
    </row>
    <row r="467079">
      <c r="I467079" s="4" t="n"/>
      <c r="J467079" s="4" t="n"/>
    </row>
    <row r="467080">
      <c r="I467080" s="4" t="n"/>
      <c r="J467080" s="4" t="n"/>
    </row>
    <row r="467081">
      <c r="I467081" s="4" t="n"/>
      <c r="J467081" s="4" t="n"/>
    </row>
    <row r="467082">
      <c r="I467082" s="4" t="n"/>
      <c r="J467082" s="4" t="n"/>
    </row>
    <row r="467083">
      <c r="I467083" s="4" t="n"/>
      <c r="J467083" s="4" t="n"/>
    </row>
    <row r="467084">
      <c r="I467084" s="4" t="n"/>
      <c r="J467084" s="4" t="n"/>
    </row>
    <row r="467085">
      <c r="I467085" s="4" t="n"/>
      <c r="J467085" s="4" t="n"/>
    </row>
    <row r="467086">
      <c r="I467086" s="4" t="n"/>
      <c r="J467086" s="4" t="n"/>
    </row>
    <row r="467087">
      <c r="I467087" s="4" t="n"/>
      <c r="J467087" s="4" t="n"/>
    </row>
    <row r="467088">
      <c r="I467088" s="4" t="n"/>
      <c r="J467088" s="4" t="n"/>
    </row>
    <row r="467089">
      <c r="I467089" s="4" t="n"/>
      <c r="J467089" s="4" t="n"/>
    </row>
    <row r="467090">
      <c r="I467090" s="4" t="n"/>
      <c r="J467090" s="4" t="n"/>
    </row>
    <row r="467091">
      <c r="I467091" s="4" t="n"/>
      <c r="J467091" s="4" t="n"/>
    </row>
    <row r="467092">
      <c r="I467092" s="4" t="n"/>
      <c r="J467092" s="4" t="n"/>
    </row>
    <row r="467093">
      <c r="I467093" s="4" t="n"/>
      <c r="J467093" s="4" t="n"/>
    </row>
    <row r="467094">
      <c r="I467094" s="4" t="n"/>
      <c r="J467094" s="4" t="n"/>
    </row>
    <row r="467095">
      <c r="I467095" s="4" t="n"/>
      <c r="J467095" s="4" t="n"/>
    </row>
    <row r="467096">
      <c r="I467096" s="4" t="n"/>
      <c r="J467096" s="4" t="n"/>
    </row>
    <row r="467097">
      <c r="I467097" s="4" t="n"/>
      <c r="J467097" s="4" t="n"/>
    </row>
    <row r="467098">
      <c r="I467098" s="4" t="n"/>
      <c r="J467098" s="4" t="n"/>
    </row>
    <row r="467099">
      <c r="I467099" s="4" t="n"/>
      <c r="J467099" s="4" t="n"/>
    </row>
    <row r="467100">
      <c r="I467100" s="4" t="n"/>
      <c r="J467100" s="4" t="n"/>
    </row>
    <row r="467101">
      <c r="I467101" s="4" t="n"/>
      <c r="J467101" s="4" t="n"/>
    </row>
    <row r="467102">
      <c r="I467102" s="4" t="n"/>
      <c r="J467102" s="4" t="n"/>
    </row>
    <row r="467103">
      <c r="I467103" s="4" t="n"/>
      <c r="J467103" s="4" t="n"/>
    </row>
    <row r="467104">
      <c r="I467104" s="4" t="n"/>
      <c r="J467104" s="4" t="n"/>
    </row>
    <row r="467105">
      <c r="I467105" s="4" t="n"/>
      <c r="J467105" s="4" t="n"/>
    </row>
    <row r="467106">
      <c r="I467106" s="4" t="n"/>
      <c r="J467106" s="4" t="n"/>
    </row>
    <row r="467107">
      <c r="I467107" s="4" t="n"/>
      <c r="J467107" s="4" t="n"/>
    </row>
    <row r="467108">
      <c r="I467108" s="4" t="n"/>
      <c r="J467108" s="4" t="n"/>
    </row>
    <row r="467109">
      <c r="I467109" s="4" t="n"/>
      <c r="J467109" s="4" t="n"/>
    </row>
    <row r="467110">
      <c r="I467110" s="4" t="n"/>
      <c r="J467110" s="4" t="n"/>
    </row>
    <row r="467111">
      <c r="I467111" s="4" t="n"/>
      <c r="J467111" s="4" t="n"/>
    </row>
    <row r="467112">
      <c r="I467112" s="4" t="n"/>
      <c r="J467112" s="4" t="n"/>
    </row>
    <row r="467113">
      <c r="I467113" s="4" t="n"/>
      <c r="J467113" s="4" t="n"/>
    </row>
    <row r="467114">
      <c r="I467114" s="4" t="n"/>
      <c r="J467114" s="4" t="n"/>
    </row>
    <row r="467115">
      <c r="I467115" s="4" t="n"/>
      <c r="J467115" s="4" t="n"/>
    </row>
    <row r="467116">
      <c r="I467116" s="4" t="n"/>
      <c r="J467116" s="4" t="n"/>
    </row>
    <row r="467117">
      <c r="I467117" s="4" t="n"/>
      <c r="J467117" s="4" t="n"/>
    </row>
    <row r="467118">
      <c r="I467118" s="4" t="n"/>
      <c r="J467118" s="4" t="n"/>
    </row>
    <row r="467119">
      <c r="I467119" s="4" t="n"/>
      <c r="J467119" s="4" t="n"/>
    </row>
    <row r="467120">
      <c r="I467120" s="4" t="n"/>
      <c r="J467120" s="4" t="n"/>
    </row>
    <row r="467121">
      <c r="I467121" s="4" t="n"/>
      <c r="J467121" s="4" t="n"/>
    </row>
    <row r="467122">
      <c r="I467122" s="4" t="n"/>
      <c r="J467122" s="4" t="n"/>
    </row>
    <row r="467123">
      <c r="I467123" s="4" t="n"/>
      <c r="J467123" s="4" t="n"/>
    </row>
    <row r="467124">
      <c r="I467124" s="4" t="n"/>
      <c r="J467124" s="4" t="n"/>
    </row>
    <row r="467125">
      <c r="I467125" s="4" t="n"/>
      <c r="J467125" s="4" t="n"/>
    </row>
    <row r="467126">
      <c r="I467126" s="4" t="n"/>
      <c r="J467126" s="4" t="n"/>
    </row>
    <row r="467127">
      <c r="I467127" s="4" t="n"/>
      <c r="J467127" s="4" t="n"/>
    </row>
    <row r="467128">
      <c r="I467128" s="4" t="n"/>
      <c r="J467128" s="4" t="n"/>
    </row>
    <row r="467129">
      <c r="I467129" s="4" t="n"/>
      <c r="J467129" s="4" t="n"/>
    </row>
    <row r="467130">
      <c r="I467130" s="4" t="n"/>
      <c r="J467130" s="4" t="n"/>
    </row>
    <row r="467131">
      <c r="I467131" s="4" t="n"/>
      <c r="J467131" s="4" t="n"/>
    </row>
    <row r="467132">
      <c r="I467132" s="4" t="n"/>
      <c r="J467132" s="4" t="n"/>
    </row>
    <row r="467133">
      <c r="I467133" s="4" t="n"/>
      <c r="J467133" s="4" t="n"/>
    </row>
    <row r="467134">
      <c r="I467134" s="4" t="n"/>
      <c r="J467134" s="4" t="n"/>
    </row>
    <row r="467135">
      <c r="I467135" s="4" t="n"/>
      <c r="J467135" s="4" t="n"/>
    </row>
    <row r="467136">
      <c r="I467136" s="4" t="n"/>
      <c r="J467136" s="4" t="n"/>
    </row>
    <row r="467137">
      <c r="I467137" s="4" t="n"/>
      <c r="J467137" s="4" t="n"/>
    </row>
    <row r="467138">
      <c r="I467138" s="4" t="n"/>
      <c r="J467138" s="4" t="n"/>
    </row>
    <row r="467139">
      <c r="I467139" s="4" t="n"/>
      <c r="J467139" s="4" t="n"/>
    </row>
    <row r="467140">
      <c r="I467140" s="4" t="n"/>
      <c r="J467140" s="4" t="n"/>
    </row>
    <row r="467141">
      <c r="I467141" s="4" t="n"/>
      <c r="J467141" s="4" t="n"/>
    </row>
    <row r="467142">
      <c r="I467142" s="4" t="n"/>
      <c r="J467142" s="4" t="n"/>
    </row>
    <row r="467143">
      <c r="I467143" s="4" t="n"/>
      <c r="J467143" s="4" t="n"/>
    </row>
    <row r="467144">
      <c r="I467144" s="4" t="n"/>
      <c r="J467144" s="4" t="n"/>
    </row>
    <row r="467145">
      <c r="I467145" s="4" t="n"/>
      <c r="J467145" s="4" t="n"/>
    </row>
    <row r="467146">
      <c r="I467146" s="4" t="n"/>
      <c r="J467146" s="4" t="n"/>
    </row>
    <row r="467147">
      <c r="I467147" s="4" t="n"/>
      <c r="J467147" s="4" t="n"/>
    </row>
    <row r="467148">
      <c r="I467148" s="4" t="n"/>
      <c r="J467148" s="4" t="n"/>
    </row>
    <row r="467149">
      <c r="I467149" s="4" t="n"/>
      <c r="J467149" s="4" t="n"/>
    </row>
    <row r="467150">
      <c r="I467150" s="4" t="n"/>
      <c r="J467150" s="4" t="n"/>
    </row>
    <row r="467151">
      <c r="I467151" s="4" t="n"/>
      <c r="J467151" s="4" t="n"/>
    </row>
    <row r="467152">
      <c r="I467152" s="4" t="n"/>
      <c r="J467152" s="4" t="n"/>
    </row>
    <row r="467153">
      <c r="I467153" s="4" t="n"/>
      <c r="J467153" s="4" t="n"/>
    </row>
    <row r="467154">
      <c r="I467154" s="4" t="n"/>
      <c r="J467154" s="4" t="n"/>
    </row>
    <row r="467155">
      <c r="I467155" s="4" t="n"/>
      <c r="J467155" s="4" t="n"/>
    </row>
    <row r="467156">
      <c r="I467156" s="4" t="n"/>
      <c r="J467156" s="4" t="n"/>
    </row>
    <row r="467157">
      <c r="I467157" s="4" t="n"/>
      <c r="J467157" s="4" t="n"/>
    </row>
    <row r="467158">
      <c r="I467158" s="4" t="n"/>
      <c r="J467158" s="4" t="n"/>
    </row>
    <row r="467159">
      <c r="I467159" s="4" t="n"/>
      <c r="J467159" s="4" t="n"/>
    </row>
    <row r="467160">
      <c r="I467160" s="4" t="n"/>
      <c r="J467160" s="4" t="n"/>
    </row>
    <row r="467161">
      <c r="I467161" s="4" t="n"/>
      <c r="J467161" s="4" t="n"/>
    </row>
    <row r="467162">
      <c r="I467162" s="4" t="n"/>
      <c r="J467162" s="4" t="n"/>
    </row>
    <row r="467163">
      <c r="I467163" s="4" t="n"/>
      <c r="J467163" s="4" t="n"/>
    </row>
    <row r="467164">
      <c r="I467164" s="4" t="n"/>
      <c r="J467164" s="4" t="n"/>
    </row>
    <row r="467165">
      <c r="I467165" s="4" t="n"/>
      <c r="J467165" s="4" t="n"/>
    </row>
    <row r="467166">
      <c r="I467166" s="4" t="n"/>
      <c r="J467166" s="4" t="n"/>
    </row>
    <row r="467167">
      <c r="I467167" s="4" t="n"/>
      <c r="J467167" s="4" t="n"/>
    </row>
    <row r="467168">
      <c r="I467168" s="4" t="n"/>
      <c r="J467168" s="4" t="n"/>
    </row>
    <row r="467169">
      <c r="I467169" s="4" t="n"/>
      <c r="J467169" s="4" t="n"/>
    </row>
    <row r="467170">
      <c r="I467170" s="4" t="n"/>
      <c r="J467170" s="4" t="n"/>
    </row>
    <row r="467171">
      <c r="I467171" s="4" t="n"/>
      <c r="J467171" s="4" t="n"/>
    </row>
    <row r="467172">
      <c r="I467172" s="4" t="n"/>
      <c r="J467172" s="4" t="n"/>
    </row>
    <row r="467173">
      <c r="I467173" s="4" t="n"/>
      <c r="J467173" s="4" t="n"/>
    </row>
    <row r="467174">
      <c r="I467174" s="4" t="n"/>
      <c r="J467174" s="4" t="n"/>
    </row>
    <row r="467175">
      <c r="I467175" s="4" t="n"/>
      <c r="J467175" s="4" t="n"/>
    </row>
    <row r="467176">
      <c r="I467176" s="4" t="n"/>
      <c r="J467176" s="4" t="n"/>
    </row>
    <row r="467177">
      <c r="I467177" s="4" t="n"/>
      <c r="J467177" s="4" t="n"/>
    </row>
    <row r="467178">
      <c r="I467178" s="4" t="n"/>
      <c r="J467178" s="4" t="n"/>
    </row>
    <row r="467179">
      <c r="I467179" s="4" t="n"/>
      <c r="J467179" s="4" t="n"/>
    </row>
    <row r="467180">
      <c r="I467180" s="4" t="n"/>
      <c r="J467180" s="4" t="n"/>
    </row>
    <row r="467181">
      <c r="I467181" s="4" t="n"/>
      <c r="J467181" s="4" t="n"/>
    </row>
    <row r="467182">
      <c r="I467182" s="4" t="n"/>
      <c r="J467182" s="4" t="n"/>
    </row>
    <row r="467183">
      <c r="I467183" s="4" t="n"/>
      <c r="J467183" s="4" t="n"/>
    </row>
    <row r="467184">
      <c r="I467184" s="4" t="n"/>
      <c r="J467184" s="4" t="n"/>
    </row>
    <row r="467185">
      <c r="I467185" s="4" t="n"/>
      <c r="J467185" s="4" t="n"/>
    </row>
    <row r="467186">
      <c r="I467186" s="4" t="n"/>
      <c r="J467186" s="4" t="n"/>
    </row>
    <row r="467187">
      <c r="I467187" s="4" t="n"/>
      <c r="J467187" s="4" t="n"/>
    </row>
    <row r="467188">
      <c r="I467188" s="4" t="n"/>
      <c r="J467188" s="4" t="n"/>
    </row>
    <row r="467189">
      <c r="I467189" s="4" t="n"/>
      <c r="J467189" s="4" t="n"/>
    </row>
    <row r="467190">
      <c r="I467190" s="4" t="n"/>
      <c r="J467190" s="4" t="n"/>
    </row>
    <row r="467191">
      <c r="I467191" s="4" t="n"/>
      <c r="J467191" s="4" t="n"/>
    </row>
    <row r="467192">
      <c r="I467192" s="4" t="n"/>
      <c r="J467192" s="4" t="n"/>
    </row>
    <row r="467193">
      <c r="I467193" s="4" t="n"/>
      <c r="J467193" s="4" t="n"/>
    </row>
    <row r="467194">
      <c r="I467194" s="4" t="n"/>
      <c r="J467194" s="4" t="n"/>
    </row>
    <row r="467195">
      <c r="I467195" s="4" t="n"/>
      <c r="J467195" s="4" t="n"/>
    </row>
    <row r="467196">
      <c r="I467196" s="4" t="n"/>
      <c r="J467196" s="4" t="n"/>
    </row>
    <row r="467197">
      <c r="I467197" s="4" t="n"/>
      <c r="J467197" s="4" t="n"/>
    </row>
    <row r="467198">
      <c r="I467198" s="4" t="n"/>
      <c r="J467198" s="4" t="n"/>
    </row>
    <row r="467199">
      <c r="I467199" s="4" t="n"/>
      <c r="J467199" s="4" t="n"/>
    </row>
    <row r="467200">
      <c r="I467200" s="4" t="n"/>
      <c r="J467200" s="4" t="n"/>
    </row>
    <row r="467201">
      <c r="I467201" s="4" t="n"/>
      <c r="J467201" s="4" t="n"/>
    </row>
    <row r="467202">
      <c r="I467202" s="4" t="n"/>
      <c r="J467202" s="4" t="n"/>
    </row>
    <row r="467203">
      <c r="I467203" s="4" t="n"/>
      <c r="J467203" s="4" t="n"/>
    </row>
    <row r="467204">
      <c r="I467204" s="4" t="n"/>
      <c r="J467204" s="4" t="n"/>
    </row>
    <row r="467205">
      <c r="I467205" s="4" t="n"/>
      <c r="J467205" s="4" t="n"/>
    </row>
    <row r="467206">
      <c r="I467206" s="4" t="n"/>
      <c r="J467206" s="4" t="n"/>
    </row>
    <row r="467207">
      <c r="I467207" s="4" t="n"/>
      <c r="J467207" s="4" t="n"/>
    </row>
    <row r="467208">
      <c r="I467208" s="4" t="n"/>
      <c r="J467208" s="4" t="n"/>
    </row>
    <row r="467209">
      <c r="I467209" s="4" t="n"/>
      <c r="J467209" s="4" t="n"/>
    </row>
    <row r="467210">
      <c r="I467210" s="4" t="n"/>
      <c r="J467210" s="4" t="n"/>
    </row>
    <row r="467211">
      <c r="I467211" s="4" t="n"/>
      <c r="J467211" s="4" t="n"/>
    </row>
    <row r="467212">
      <c r="I467212" s="4" t="n"/>
      <c r="J467212" s="4" t="n"/>
    </row>
    <row r="467213">
      <c r="I467213" s="4" t="n"/>
      <c r="J467213" s="4" t="n"/>
    </row>
    <row r="467214">
      <c r="I467214" s="4" t="n"/>
      <c r="J467214" s="4" t="n"/>
    </row>
    <row r="467215">
      <c r="I467215" s="4" t="n"/>
      <c r="J467215" s="4" t="n"/>
    </row>
    <row r="467216">
      <c r="I467216" s="4" t="n"/>
      <c r="J467216" s="4" t="n"/>
    </row>
    <row r="467217">
      <c r="I467217" s="4" t="n"/>
      <c r="J467217" s="4" t="n"/>
    </row>
    <row r="467218">
      <c r="I467218" s="4" t="n"/>
      <c r="J467218" s="4" t="n"/>
    </row>
    <row r="467219">
      <c r="I467219" s="4" t="n"/>
      <c r="J467219" s="4" t="n"/>
    </row>
    <row r="467220">
      <c r="I467220" s="4" t="n"/>
      <c r="J467220" s="4" t="n"/>
    </row>
    <row r="467221">
      <c r="I467221" s="4" t="n"/>
      <c r="J467221" s="4" t="n"/>
    </row>
    <row r="467222">
      <c r="I467222" s="4" t="n"/>
      <c r="J467222" s="4" t="n"/>
    </row>
    <row r="467223">
      <c r="I467223" s="4" t="n"/>
      <c r="J467223" s="4" t="n"/>
    </row>
    <row r="467224">
      <c r="I467224" s="4" t="n"/>
      <c r="J467224" s="4" t="n"/>
    </row>
    <row r="467225">
      <c r="I467225" s="4" t="n"/>
      <c r="J467225" s="4" t="n"/>
    </row>
    <row r="467226">
      <c r="I467226" s="4" t="n"/>
      <c r="J467226" s="4" t="n"/>
    </row>
    <row r="467227">
      <c r="I467227" s="4" t="n"/>
      <c r="J467227" s="4" t="n"/>
    </row>
    <row r="467228">
      <c r="I467228" s="4" t="n"/>
      <c r="J467228" s="4" t="n"/>
    </row>
    <row r="467229">
      <c r="I467229" s="4" t="n"/>
      <c r="J467229" s="4" t="n"/>
    </row>
    <row r="467230">
      <c r="I467230" s="4" t="n"/>
      <c r="J467230" s="4" t="n"/>
    </row>
    <row r="467231">
      <c r="I467231" s="4" t="n"/>
      <c r="J467231" s="4" t="n"/>
    </row>
    <row r="467232">
      <c r="I467232" s="4" t="n"/>
      <c r="J467232" s="4" t="n"/>
    </row>
    <row r="467233">
      <c r="I467233" s="4" t="n"/>
      <c r="J467233" s="4" t="n"/>
    </row>
    <row r="467234">
      <c r="I467234" s="4" t="n"/>
      <c r="J467234" s="4" t="n"/>
    </row>
    <row r="467235">
      <c r="I467235" s="4" t="n"/>
      <c r="J467235" s="4" t="n"/>
    </row>
    <row r="467236">
      <c r="I467236" s="4" t="n"/>
      <c r="J467236" s="4" t="n"/>
    </row>
    <row r="467237">
      <c r="I467237" s="4" t="n"/>
      <c r="J467237" s="4" t="n"/>
    </row>
    <row r="467238">
      <c r="I467238" s="4" t="n"/>
      <c r="J467238" s="4" t="n"/>
    </row>
    <row r="467239">
      <c r="I467239" s="4" t="n"/>
      <c r="J467239" s="4" t="n"/>
    </row>
    <row r="467240">
      <c r="I467240" s="4" t="n"/>
      <c r="J467240" s="4" t="n"/>
    </row>
    <row r="467241">
      <c r="I467241" s="4" t="n"/>
      <c r="J467241" s="4" t="n"/>
    </row>
    <row r="467242">
      <c r="I467242" s="4" t="n"/>
      <c r="J467242" s="4" t="n"/>
    </row>
    <row r="467243">
      <c r="I467243" s="4" t="n"/>
      <c r="J467243" s="4" t="n"/>
    </row>
    <row r="467244">
      <c r="I467244" s="4" t="n"/>
      <c r="J467244" s="4" t="n"/>
    </row>
    <row r="467245">
      <c r="I467245" s="4" t="n"/>
      <c r="J467245" s="4" t="n"/>
    </row>
    <row r="467246">
      <c r="I467246" s="4" t="n"/>
      <c r="J467246" s="4" t="n"/>
    </row>
    <row r="467247">
      <c r="I467247" s="4" t="n"/>
      <c r="J467247" s="4" t="n"/>
    </row>
    <row r="467248">
      <c r="I467248" s="4" t="n"/>
      <c r="J467248" s="4" t="n"/>
    </row>
    <row r="467249">
      <c r="I467249" s="4" t="n"/>
      <c r="J467249" s="4" t="n"/>
    </row>
    <row r="467250">
      <c r="I467250" s="4" t="n"/>
      <c r="J467250" s="4" t="n"/>
    </row>
    <row r="467251">
      <c r="I467251" s="4" t="n"/>
      <c r="J467251" s="4" t="n"/>
    </row>
    <row r="467252">
      <c r="I467252" s="4" t="n"/>
      <c r="J467252" s="4" t="n"/>
    </row>
    <row r="467253">
      <c r="I467253" s="4" t="n"/>
      <c r="J467253" s="4" t="n"/>
    </row>
    <row r="467254">
      <c r="I467254" s="4" t="n"/>
      <c r="J467254" s="4" t="n"/>
    </row>
    <row r="467255">
      <c r="I467255" s="4" t="n"/>
      <c r="J467255" s="4" t="n"/>
    </row>
    <row r="467256">
      <c r="I467256" s="4" t="n"/>
      <c r="J467256" s="4" t="n"/>
    </row>
    <row r="467257">
      <c r="I467257" s="4" t="n"/>
      <c r="J467257" s="4" t="n"/>
    </row>
    <row r="467258">
      <c r="I467258" s="4" t="n"/>
      <c r="J467258" s="4" t="n"/>
    </row>
    <row r="467259">
      <c r="I467259" s="4" t="n"/>
      <c r="J467259" s="4" t="n"/>
    </row>
    <row r="467260">
      <c r="I467260" s="4" t="n"/>
      <c r="J467260" s="4" t="n"/>
    </row>
    <row r="467261">
      <c r="I467261" s="4" t="n"/>
      <c r="J467261" s="4" t="n"/>
    </row>
    <row r="467262">
      <c r="I467262" s="4" t="n"/>
      <c r="J467262" s="4" t="n"/>
    </row>
    <row r="467263">
      <c r="I467263" s="4" t="n"/>
      <c r="J467263" s="4" t="n"/>
    </row>
    <row r="467264">
      <c r="I467264" s="4" t="n"/>
      <c r="J467264" s="4" t="n"/>
    </row>
    <row r="467265">
      <c r="I467265" s="4" t="n"/>
      <c r="J467265" s="4" t="n"/>
    </row>
    <row r="467266">
      <c r="I467266" s="4" t="n"/>
      <c r="J467266" s="4" t="n"/>
    </row>
    <row r="467267">
      <c r="I467267" s="4" t="n"/>
      <c r="J467267" s="4" t="n"/>
    </row>
    <row r="467268">
      <c r="I467268" s="4" t="n"/>
      <c r="J467268" s="4" t="n"/>
    </row>
    <row r="467269">
      <c r="I467269" s="4" t="n"/>
      <c r="J467269" s="4" t="n"/>
    </row>
    <row r="467270">
      <c r="I467270" s="4" t="n"/>
      <c r="J467270" s="4" t="n"/>
    </row>
    <row r="467271">
      <c r="I467271" s="4" t="n"/>
      <c r="J467271" s="4" t="n"/>
    </row>
    <row r="467272">
      <c r="I467272" s="4" t="n"/>
      <c r="J467272" s="4" t="n"/>
    </row>
    <row r="467273">
      <c r="I467273" s="4" t="n"/>
      <c r="J467273" s="4" t="n"/>
    </row>
    <row r="467274">
      <c r="I467274" s="4" t="n"/>
      <c r="J467274" s="4" t="n"/>
    </row>
    <row r="467275">
      <c r="I467275" s="4" t="n"/>
      <c r="J467275" s="4" t="n"/>
    </row>
    <row r="467276">
      <c r="I467276" s="4" t="n"/>
      <c r="J467276" s="4" t="n"/>
    </row>
    <row r="467277">
      <c r="I467277" s="4" t="n"/>
      <c r="J467277" s="4" t="n"/>
    </row>
    <row r="467278">
      <c r="I467278" s="4" t="n"/>
      <c r="J467278" s="4" t="n"/>
    </row>
    <row r="467279">
      <c r="I467279" s="4" t="n"/>
      <c r="J467279" s="4" t="n"/>
    </row>
    <row r="467280">
      <c r="I467280" s="4" t="n"/>
      <c r="J467280" s="4" t="n"/>
    </row>
    <row r="467281">
      <c r="I467281" s="4" t="n"/>
      <c r="J467281" s="4" t="n"/>
    </row>
    <row r="467282">
      <c r="I467282" s="4" t="n"/>
      <c r="J467282" s="4" t="n"/>
    </row>
    <row r="467283">
      <c r="I467283" s="4" t="n"/>
      <c r="J467283" s="4" t="n"/>
    </row>
    <row r="467284">
      <c r="I467284" s="4" t="n"/>
      <c r="J467284" s="4" t="n"/>
    </row>
    <row r="467285">
      <c r="I467285" s="4" t="n"/>
      <c r="J467285" s="4" t="n"/>
    </row>
    <row r="467286">
      <c r="I467286" s="4" t="n"/>
      <c r="J467286" s="4" t="n"/>
    </row>
    <row r="467287">
      <c r="I467287" s="4" t="n"/>
      <c r="J467287" s="4" t="n"/>
    </row>
    <row r="467288">
      <c r="I467288" s="4" t="n"/>
      <c r="J467288" s="4" t="n"/>
    </row>
    <row r="467289">
      <c r="I467289" s="4" t="n"/>
      <c r="J467289" s="4" t="n"/>
    </row>
    <row r="467290">
      <c r="I467290" s="4" t="n"/>
      <c r="J467290" s="4" t="n"/>
    </row>
    <row r="467291">
      <c r="I467291" s="4" t="n"/>
      <c r="J467291" s="4" t="n"/>
    </row>
    <row r="467292">
      <c r="I467292" s="4" t="n"/>
      <c r="J467292" s="4" t="n"/>
    </row>
    <row r="467293">
      <c r="I467293" s="4" t="n"/>
      <c r="J467293" s="4" t="n"/>
    </row>
    <row r="467294">
      <c r="I467294" s="4" t="n"/>
      <c r="J467294" s="4" t="n"/>
    </row>
    <row r="467295">
      <c r="I467295" s="4" t="n"/>
      <c r="J467295" s="4" t="n"/>
    </row>
    <row r="467296">
      <c r="I467296" s="4" t="n"/>
      <c r="J467296" s="4" t="n"/>
    </row>
    <row r="467297">
      <c r="I467297" s="4" t="n"/>
      <c r="J467297" s="4" t="n"/>
    </row>
    <row r="467298">
      <c r="I467298" s="4" t="n"/>
      <c r="J467298" s="4" t="n"/>
    </row>
    <row r="467299">
      <c r="I467299" s="4" t="n"/>
      <c r="J467299" s="4" t="n"/>
    </row>
    <row r="467300">
      <c r="I467300" s="4" t="n"/>
      <c r="J467300" s="4" t="n"/>
    </row>
    <row r="467301">
      <c r="I467301" s="4" t="n"/>
      <c r="J467301" s="4" t="n"/>
    </row>
    <row r="467302">
      <c r="I467302" s="4" t="n"/>
      <c r="J467302" s="4" t="n"/>
    </row>
    <row r="467303">
      <c r="I467303" s="4" t="n"/>
      <c r="J467303" s="4" t="n"/>
    </row>
    <row r="467304">
      <c r="I467304" s="4" t="n"/>
      <c r="J467304" s="4" t="n"/>
    </row>
    <row r="467305">
      <c r="I467305" s="4" t="n"/>
      <c r="J467305" s="4" t="n"/>
    </row>
    <row r="467306">
      <c r="I467306" s="4" t="n"/>
      <c r="J467306" s="4" t="n"/>
    </row>
    <row r="467307">
      <c r="I467307" s="4" t="n"/>
      <c r="J467307" s="4" t="n"/>
    </row>
    <row r="467308">
      <c r="I467308" s="4" t="n"/>
      <c r="J467308" s="4" t="n"/>
    </row>
    <row r="467309">
      <c r="I467309" s="4" t="n"/>
      <c r="J467309" s="4" t="n"/>
    </row>
    <row r="467310">
      <c r="I467310" s="4" t="n"/>
      <c r="J467310" s="4" t="n"/>
    </row>
    <row r="467311">
      <c r="I467311" s="4" t="n"/>
      <c r="J467311" s="4" t="n"/>
    </row>
    <row r="467312">
      <c r="I467312" s="4" t="n"/>
      <c r="J467312" s="4" t="n"/>
    </row>
    <row r="467313">
      <c r="I467313" s="4" t="n"/>
      <c r="J467313" s="4" t="n"/>
    </row>
    <row r="467314">
      <c r="I467314" s="4" t="n"/>
      <c r="J467314" s="4" t="n"/>
    </row>
    <row r="467315">
      <c r="I467315" s="4" t="n"/>
      <c r="J467315" s="4" t="n"/>
    </row>
    <row r="467316">
      <c r="I467316" s="4" t="n"/>
      <c r="J467316" s="4" t="n"/>
    </row>
    <row r="467317">
      <c r="I467317" s="4" t="n"/>
      <c r="J467317" s="4" t="n"/>
    </row>
    <row r="467318">
      <c r="I467318" s="4" t="n"/>
      <c r="J467318" s="4" t="n"/>
    </row>
    <row r="467319">
      <c r="I467319" s="4" t="n"/>
      <c r="J467319" s="4" t="n"/>
    </row>
    <row r="467320">
      <c r="I467320" s="4" t="n"/>
      <c r="J467320" s="4" t="n"/>
    </row>
    <row r="467321">
      <c r="I467321" s="4" t="n"/>
      <c r="J467321" s="4" t="n"/>
    </row>
    <row r="467322">
      <c r="I467322" s="4" t="n"/>
      <c r="J467322" s="4" t="n"/>
    </row>
    <row r="467323">
      <c r="I467323" s="4" t="n"/>
      <c r="J467323" s="4" t="n"/>
    </row>
    <row r="467324">
      <c r="I467324" s="4" t="n"/>
      <c r="J467324" s="4" t="n"/>
    </row>
    <row r="467325">
      <c r="I467325" s="4" t="n"/>
      <c r="J467325" s="4" t="n"/>
    </row>
    <row r="467326">
      <c r="I467326" s="4" t="n"/>
      <c r="J467326" s="4" t="n"/>
    </row>
    <row r="467327">
      <c r="I467327" s="4" t="n"/>
      <c r="J467327" s="4" t="n"/>
    </row>
    <row r="467328">
      <c r="I467328" s="4" t="n"/>
      <c r="J467328" s="4" t="n"/>
    </row>
    <row r="467329">
      <c r="I467329" s="4" t="n"/>
      <c r="J467329" s="4" t="n"/>
    </row>
    <row r="467330">
      <c r="I467330" s="4" t="n"/>
      <c r="J467330" s="4" t="n"/>
    </row>
    <row r="467331">
      <c r="I467331" s="4" t="n"/>
      <c r="J467331" s="4" t="n"/>
    </row>
    <row r="467332">
      <c r="I467332" s="4" t="n"/>
      <c r="J467332" s="4" t="n"/>
    </row>
    <row r="467333">
      <c r="I467333" s="4" t="n"/>
      <c r="J467333" s="4" t="n"/>
    </row>
    <row r="467334">
      <c r="I467334" s="4" t="n"/>
      <c r="J467334" s="4" t="n"/>
    </row>
    <row r="467335">
      <c r="I467335" s="4" t="n"/>
      <c r="J467335" s="4" t="n"/>
    </row>
    <row r="467336">
      <c r="I467336" s="4" t="n"/>
      <c r="J467336" s="4" t="n"/>
    </row>
    <row r="467337">
      <c r="I467337" s="4" t="n"/>
      <c r="J467337" s="4" t="n"/>
    </row>
    <row r="467338">
      <c r="I467338" s="4" t="n"/>
      <c r="J467338" s="4" t="n"/>
    </row>
    <row r="467339">
      <c r="I467339" s="4" t="n"/>
      <c r="J467339" s="4" t="n"/>
    </row>
    <row r="467340">
      <c r="I467340" s="4" t="n"/>
      <c r="J467340" s="4" t="n"/>
    </row>
    <row r="467341">
      <c r="I467341" s="4" t="n"/>
      <c r="J467341" s="4" t="n"/>
    </row>
    <row r="467342">
      <c r="I467342" s="4" t="n"/>
      <c r="J467342" s="4" t="n"/>
    </row>
    <row r="467343">
      <c r="I467343" s="4" t="n"/>
      <c r="J467343" s="4" t="n"/>
    </row>
    <row r="467344">
      <c r="I467344" s="4" t="n"/>
      <c r="J467344" s="4" t="n"/>
    </row>
    <row r="467345">
      <c r="I467345" s="4" t="n"/>
      <c r="J467345" s="4" t="n"/>
    </row>
    <row r="467346">
      <c r="I467346" s="4" t="n"/>
      <c r="J467346" s="4" t="n"/>
    </row>
    <row r="467347">
      <c r="I467347" s="4" t="n"/>
      <c r="J467347" s="4" t="n"/>
    </row>
    <row r="467348">
      <c r="I467348" s="4" t="n"/>
      <c r="J467348" s="4" t="n"/>
    </row>
    <row r="467349">
      <c r="I467349" s="4" t="n"/>
      <c r="J467349" s="4" t="n"/>
    </row>
    <row r="467350">
      <c r="I467350" s="4" t="n"/>
      <c r="J467350" s="4" t="n"/>
    </row>
    <row r="467351">
      <c r="I467351" s="4" t="n"/>
      <c r="J467351" s="4" t="n"/>
    </row>
    <row r="467352">
      <c r="I467352" s="4" t="n"/>
      <c r="J467352" s="4" t="n"/>
    </row>
    <row r="467353">
      <c r="I467353" s="4" t="n"/>
      <c r="J467353" s="4" t="n"/>
    </row>
    <row r="467354">
      <c r="I467354" s="4" t="n"/>
      <c r="J467354" s="4" t="n"/>
    </row>
    <row r="467355">
      <c r="I467355" s="4" t="n"/>
      <c r="J467355" s="4" t="n"/>
    </row>
    <row r="467356">
      <c r="I467356" s="4" t="n"/>
      <c r="J467356" s="4" t="n"/>
    </row>
    <row r="467357">
      <c r="I467357" s="4" t="n"/>
      <c r="J467357" s="4" t="n"/>
    </row>
    <row r="467358">
      <c r="I467358" s="4" t="n"/>
      <c r="J467358" s="4" t="n"/>
    </row>
    <row r="467359">
      <c r="I467359" s="4" t="n"/>
      <c r="J467359" s="4" t="n"/>
    </row>
    <row r="467360">
      <c r="I467360" s="4" t="n"/>
      <c r="J467360" s="4" t="n"/>
    </row>
    <row r="467361">
      <c r="I467361" s="4" t="n"/>
      <c r="J467361" s="4" t="n"/>
    </row>
    <row r="467362">
      <c r="I467362" s="4" t="n"/>
      <c r="J467362" s="4" t="n"/>
    </row>
    <row r="467363">
      <c r="I467363" s="4" t="n"/>
      <c r="J467363" s="4" t="n"/>
    </row>
    <row r="467364">
      <c r="I467364" s="4" t="n"/>
      <c r="J467364" s="4" t="n"/>
    </row>
    <row r="467365">
      <c r="I467365" s="4" t="n"/>
      <c r="J467365" s="4" t="n"/>
    </row>
    <row r="467366">
      <c r="I467366" s="4" t="n"/>
      <c r="J467366" s="4" t="n"/>
    </row>
    <row r="467367">
      <c r="I467367" s="4" t="n"/>
      <c r="J467367" s="4" t="n"/>
    </row>
    <row r="467368">
      <c r="I467368" s="4" t="n"/>
      <c r="J467368" s="4" t="n"/>
    </row>
    <row r="467369">
      <c r="I467369" s="4" t="n"/>
      <c r="J467369" s="4" t="n"/>
    </row>
    <row r="467370">
      <c r="I467370" s="4" t="n"/>
      <c r="J467370" s="4" t="n"/>
    </row>
    <row r="467371">
      <c r="I467371" s="4" t="n"/>
      <c r="J467371" s="4" t="n"/>
    </row>
    <row r="467372">
      <c r="I467372" s="4" t="n"/>
      <c r="J467372" s="4" t="n"/>
    </row>
    <row r="467373">
      <c r="I467373" s="4" t="n"/>
      <c r="J467373" s="4" t="n"/>
    </row>
    <row r="467374">
      <c r="I467374" s="4" t="n"/>
      <c r="J467374" s="4" t="n"/>
    </row>
    <row r="467375">
      <c r="I467375" s="4" t="n"/>
      <c r="J467375" s="4" t="n"/>
    </row>
    <row r="467376">
      <c r="I467376" s="4" t="n"/>
      <c r="J467376" s="4" t="n"/>
    </row>
    <row r="467377">
      <c r="I467377" s="4" t="n"/>
      <c r="J467377" s="4" t="n"/>
    </row>
    <row r="467378">
      <c r="I467378" s="4" t="n"/>
      <c r="J467378" s="4" t="n"/>
    </row>
    <row r="467379">
      <c r="I467379" s="4" t="n"/>
      <c r="J467379" s="4" t="n"/>
    </row>
    <row r="467380">
      <c r="I467380" s="4" t="n"/>
      <c r="J467380" s="4" t="n"/>
    </row>
    <row r="467381">
      <c r="I467381" s="4" t="n"/>
      <c r="J467381" s="4" t="n"/>
    </row>
    <row r="467382">
      <c r="I467382" s="4" t="n"/>
      <c r="J467382" s="4" t="n"/>
    </row>
    <row r="467383">
      <c r="I467383" s="4" t="n"/>
      <c r="J467383" s="4" t="n"/>
    </row>
    <row r="467384">
      <c r="I467384" s="4" t="n"/>
      <c r="J467384" s="4" t="n"/>
    </row>
    <row r="467385">
      <c r="I467385" s="4" t="n"/>
      <c r="J467385" s="4" t="n"/>
    </row>
    <row r="467386">
      <c r="I467386" s="4" t="n"/>
      <c r="J467386" s="4" t="n"/>
    </row>
    <row r="467387">
      <c r="I467387" s="4" t="n"/>
      <c r="J467387" s="4" t="n"/>
    </row>
    <row r="467388">
      <c r="I467388" s="4" t="n"/>
      <c r="J467388" s="4" t="n"/>
    </row>
    <row r="467389">
      <c r="I467389" s="4" t="n"/>
      <c r="J467389" s="4" t="n"/>
    </row>
    <row r="467390">
      <c r="I467390" s="4" t="n"/>
      <c r="J467390" s="4" t="n"/>
    </row>
    <row r="467391">
      <c r="I467391" s="4" t="n"/>
      <c r="J467391" s="4" t="n"/>
    </row>
    <row r="467392">
      <c r="I467392" s="4" t="n"/>
      <c r="J467392" s="4" t="n"/>
    </row>
    <row r="467393">
      <c r="I467393" s="4" t="n"/>
      <c r="J467393" s="4" t="n"/>
    </row>
    <row r="467394">
      <c r="I467394" s="4" t="n"/>
      <c r="J467394" s="4" t="n"/>
    </row>
    <row r="467395">
      <c r="I467395" s="4" t="n"/>
      <c r="J467395" s="4" t="n"/>
    </row>
    <row r="467396">
      <c r="I467396" s="4" t="n"/>
      <c r="J467396" s="4" t="n"/>
    </row>
    <row r="467397">
      <c r="I467397" s="4" t="n"/>
      <c r="J467397" s="4" t="n"/>
    </row>
    <row r="467398">
      <c r="I467398" s="4" t="n"/>
      <c r="J467398" s="4" t="n"/>
    </row>
    <row r="467399">
      <c r="I467399" s="4" t="n"/>
      <c r="J467399" s="4" t="n"/>
    </row>
    <row r="467400">
      <c r="I467400" s="4" t="n"/>
      <c r="J467400" s="4" t="n"/>
    </row>
    <row r="467401">
      <c r="I467401" s="4" t="n"/>
      <c r="J467401" s="4" t="n"/>
    </row>
    <row r="467402">
      <c r="I467402" s="4" t="n"/>
      <c r="J467402" s="4" t="n"/>
    </row>
    <row r="467403">
      <c r="I467403" s="4" t="n"/>
      <c r="J467403" s="4" t="n"/>
    </row>
    <row r="467404">
      <c r="I467404" s="4" t="n"/>
      <c r="J467404" s="4" t="n"/>
    </row>
    <row r="467405">
      <c r="I467405" s="4" t="n"/>
      <c r="J467405" s="4" t="n"/>
    </row>
    <row r="467406">
      <c r="I467406" s="4" t="n"/>
      <c r="J467406" s="4" t="n"/>
    </row>
    <row r="467407">
      <c r="I467407" s="4" t="n"/>
      <c r="J467407" s="4" t="n"/>
    </row>
    <row r="467408">
      <c r="I467408" s="4" t="n"/>
      <c r="J467408" s="4" t="n"/>
    </row>
    <row r="467409">
      <c r="I467409" s="4" t="n"/>
      <c r="J467409" s="4" t="n"/>
    </row>
    <row r="467410">
      <c r="I467410" s="4" t="n"/>
      <c r="J467410" s="4" t="n"/>
    </row>
    <row r="467411">
      <c r="I467411" s="4" t="n"/>
      <c r="J467411" s="4" t="n"/>
    </row>
    <row r="467412">
      <c r="I467412" s="4" t="n"/>
      <c r="J467412" s="4" t="n"/>
    </row>
    <row r="467413">
      <c r="I467413" s="4" t="n"/>
      <c r="J467413" s="4" t="n"/>
    </row>
    <row r="467414">
      <c r="I467414" s="4" t="n"/>
      <c r="J467414" s="4" t="n"/>
    </row>
    <row r="467415">
      <c r="I467415" s="4" t="n"/>
      <c r="J467415" s="4" t="n"/>
    </row>
    <row r="467416">
      <c r="I467416" s="4" t="n"/>
      <c r="J467416" s="4" t="n"/>
    </row>
    <row r="467417">
      <c r="I467417" s="4" t="n"/>
      <c r="J467417" s="4" t="n"/>
    </row>
    <row r="467418">
      <c r="I467418" s="4" t="n"/>
      <c r="J467418" s="4" t="n"/>
    </row>
    <row r="467419">
      <c r="I467419" s="4" t="n"/>
      <c r="J467419" s="4" t="n"/>
    </row>
    <row r="467420">
      <c r="I467420" s="4" t="n"/>
      <c r="J467420" s="4" t="n"/>
    </row>
    <row r="467421">
      <c r="I467421" s="4" t="n"/>
      <c r="J467421" s="4" t="n"/>
    </row>
    <row r="467422">
      <c r="I467422" s="4" t="n"/>
      <c r="J467422" s="4" t="n"/>
    </row>
    <row r="467423">
      <c r="I467423" s="4" t="n"/>
      <c r="J467423" s="4" t="n"/>
    </row>
    <row r="467424">
      <c r="I467424" s="4" t="n"/>
      <c r="J467424" s="4" t="n"/>
    </row>
    <row r="467425">
      <c r="I467425" s="4" t="n"/>
      <c r="J467425" s="4" t="n"/>
    </row>
    <row r="467426">
      <c r="I467426" s="4" t="n"/>
      <c r="J467426" s="4" t="n"/>
    </row>
    <row r="467427">
      <c r="I467427" s="4" t="n"/>
      <c r="J467427" s="4" t="n"/>
    </row>
    <row r="467428">
      <c r="I467428" s="4" t="n"/>
      <c r="J467428" s="4" t="n"/>
    </row>
    <row r="467429">
      <c r="I467429" s="4" t="n"/>
      <c r="J467429" s="4" t="n"/>
    </row>
    <row r="467430">
      <c r="I467430" s="4" t="n"/>
      <c r="J467430" s="4" t="n"/>
    </row>
    <row r="467431">
      <c r="I467431" s="4" t="n"/>
      <c r="J467431" s="4" t="n"/>
    </row>
    <row r="467432">
      <c r="I467432" s="4" t="n"/>
      <c r="J467432" s="4" t="n"/>
    </row>
    <row r="467433">
      <c r="I467433" s="4" t="n"/>
      <c r="J467433" s="4" t="n"/>
    </row>
    <row r="467434">
      <c r="I467434" s="4" t="n"/>
      <c r="J467434" s="4" t="n"/>
    </row>
    <row r="467435">
      <c r="I467435" s="4" t="n"/>
      <c r="J467435" s="4" t="n"/>
    </row>
    <row r="467436">
      <c r="I467436" s="4" t="n"/>
      <c r="J467436" s="4" t="n"/>
    </row>
    <row r="467437">
      <c r="I467437" s="4" t="n"/>
      <c r="J467437" s="4" t="n"/>
    </row>
    <row r="467438">
      <c r="I467438" s="4" t="n"/>
      <c r="J467438" s="4" t="n"/>
    </row>
    <row r="467439">
      <c r="I467439" s="4" t="n"/>
      <c r="J467439" s="4" t="n"/>
    </row>
    <row r="467440">
      <c r="I467440" s="4" t="n"/>
      <c r="J467440" s="4" t="n"/>
    </row>
    <row r="467441">
      <c r="I467441" s="4" t="n"/>
      <c r="J467441" s="4" t="n"/>
    </row>
    <row r="467442">
      <c r="I467442" s="4" t="n"/>
      <c r="J467442" s="4" t="n"/>
    </row>
    <row r="467443">
      <c r="I467443" s="4" t="n"/>
      <c r="J467443" s="4" t="n"/>
    </row>
    <row r="467444">
      <c r="I467444" s="4" t="n"/>
      <c r="J467444" s="4" t="n"/>
    </row>
    <row r="467445">
      <c r="I467445" s="4" t="n"/>
      <c r="J467445" s="4" t="n"/>
    </row>
    <row r="467446">
      <c r="I467446" s="4" t="n"/>
      <c r="J467446" s="4" t="n"/>
    </row>
    <row r="467447">
      <c r="I467447" s="4" t="n"/>
      <c r="J467447" s="4" t="n"/>
    </row>
    <row r="467448">
      <c r="I467448" s="4" t="n"/>
      <c r="J467448" s="4" t="n"/>
    </row>
    <row r="467449">
      <c r="I467449" s="4" t="n"/>
      <c r="J467449" s="4" t="n"/>
    </row>
    <row r="467450">
      <c r="I467450" s="4" t="n"/>
      <c r="J467450" s="4" t="n"/>
    </row>
    <row r="467451">
      <c r="I467451" s="4" t="n"/>
      <c r="J467451" s="4" t="n"/>
    </row>
    <row r="467452">
      <c r="I467452" s="4" t="n"/>
      <c r="J467452" s="4" t="n"/>
    </row>
    <row r="467453">
      <c r="I467453" s="4" t="n"/>
      <c r="J467453" s="4" t="n"/>
    </row>
    <row r="467454">
      <c r="I467454" s="4" t="n"/>
      <c r="J467454" s="4" t="n"/>
    </row>
    <row r="467455">
      <c r="I467455" s="4" t="n"/>
      <c r="J467455" s="4" t="n"/>
    </row>
    <row r="467456">
      <c r="I467456" s="4" t="n"/>
      <c r="J467456" s="4" t="n"/>
    </row>
    <row r="467457">
      <c r="I467457" s="4" t="n"/>
      <c r="J467457" s="4" t="n"/>
    </row>
    <row r="467458">
      <c r="I467458" s="4" t="n"/>
      <c r="J467458" s="4" t="n"/>
    </row>
    <row r="467459">
      <c r="I467459" s="4" t="n"/>
      <c r="J467459" s="4" t="n"/>
    </row>
    <row r="467460">
      <c r="I467460" s="4" t="n"/>
      <c r="J467460" s="4" t="n"/>
    </row>
    <row r="467461">
      <c r="I467461" s="4" t="n"/>
      <c r="J467461" s="4" t="n"/>
    </row>
    <row r="467462">
      <c r="I467462" s="4" t="n"/>
      <c r="J467462" s="4" t="n"/>
    </row>
    <row r="467463">
      <c r="I467463" s="4" t="n"/>
      <c r="J467463" s="4" t="n"/>
    </row>
    <row r="467464">
      <c r="I467464" s="4" t="n"/>
      <c r="J467464" s="4" t="n"/>
    </row>
    <row r="467465">
      <c r="I467465" s="4" t="n"/>
      <c r="J467465" s="4" t="n"/>
    </row>
    <row r="467466">
      <c r="I467466" s="4" t="n"/>
      <c r="J467466" s="4" t="n"/>
    </row>
    <row r="467467">
      <c r="I467467" s="4" t="n"/>
      <c r="J467467" s="4" t="n"/>
    </row>
    <row r="467468">
      <c r="I467468" s="4" t="n"/>
      <c r="J467468" s="4" t="n"/>
    </row>
    <row r="467469">
      <c r="I467469" s="4" t="n"/>
      <c r="J467469" s="4" t="n"/>
    </row>
    <row r="467470">
      <c r="I467470" s="4" t="n"/>
      <c r="J467470" s="4" t="n"/>
    </row>
    <row r="467471">
      <c r="I467471" s="4" t="n"/>
      <c r="J467471" s="4" t="n"/>
    </row>
    <row r="467472">
      <c r="I467472" s="4" t="n"/>
      <c r="J467472" s="4" t="n"/>
    </row>
    <row r="467473">
      <c r="I467473" s="4" t="n"/>
      <c r="J467473" s="4" t="n"/>
    </row>
    <row r="467474">
      <c r="I467474" s="4" t="n"/>
      <c r="J467474" s="4" t="n"/>
    </row>
    <row r="467475">
      <c r="I467475" s="4" t="n"/>
      <c r="J467475" s="4" t="n"/>
    </row>
    <row r="467476">
      <c r="I467476" s="4" t="n"/>
      <c r="J467476" s="4" t="n"/>
    </row>
    <row r="467477">
      <c r="I467477" s="4" t="n"/>
      <c r="J467477" s="4" t="n"/>
    </row>
    <row r="467478">
      <c r="I467478" s="4" t="n"/>
      <c r="J467478" s="4" t="n"/>
    </row>
    <row r="467479">
      <c r="I467479" s="4" t="n"/>
      <c r="J467479" s="4" t="n"/>
    </row>
    <row r="467480">
      <c r="I467480" s="4" t="n"/>
      <c r="J467480" s="4" t="n"/>
    </row>
    <row r="467481">
      <c r="I467481" s="4" t="n"/>
      <c r="J467481" s="4" t="n"/>
    </row>
    <row r="467482">
      <c r="I467482" s="4" t="n"/>
      <c r="J467482" s="4" t="n"/>
    </row>
    <row r="467483">
      <c r="I467483" s="4" t="n"/>
      <c r="J467483" s="4" t="n"/>
    </row>
    <row r="467484">
      <c r="I467484" s="4" t="n"/>
      <c r="J467484" s="4" t="n"/>
    </row>
    <row r="467485">
      <c r="I467485" s="4" t="n"/>
      <c r="J467485" s="4" t="n"/>
    </row>
    <row r="467486">
      <c r="I467486" s="4" t="n"/>
      <c r="J467486" s="4" t="n"/>
    </row>
    <row r="467487">
      <c r="I467487" s="4" t="n"/>
      <c r="J467487" s="4" t="n"/>
    </row>
    <row r="467488">
      <c r="I467488" s="4" t="n"/>
      <c r="J467488" s="4" t="n"/>
    </row>
    <row r="467489">
      <c r="I467489" s="4" t="n"/>
      <c r="J467489" s="4" t="n"/>
    </row>
    <row r="467490">
      <c r="I467490" s="4" t="n"/>
      <c r="J467490" s="4" t="n"/>
    </row>
    <row r="467491">
      <c r="I467491" s="4" t="n"/>
      <c r="J467491" s="4" t="n"/>
    </row>
    <row r="467492">
      <c r="I467492" s="4" t="n"/>
      <c r="J467492" s="4" t="n"/>
    </row>
    <row r="467493">
      <c r="I467493" s="4" t="n"/>
      <c r="J467493" s="4" t="n"/>
    </row>
    <row r="467494">
      <c r="I467494" s="4" t="n"/>
      <c r="J467494" s="4" t="n"/>
    </row>
    <row r="467495">
      <c r="I467495" s="4" t="n"/>
      <c r="J467495" s="4" t="n"/>
    </row>
    <row r="467496">
      <c r="I467496" s="4" t="n"/>
      <c r="J467496" s="4" t="n"/>
    </row>
    <row r="467497">
      <c r="I467497" s="4" t="n"/>
      <c r="J467497" s="4" t="n"/>
    </row>
    <row r="467498">
      <c r="I467498" s="4" t="n"/>
      <c r="J467498" s="4" t="n"/>
    </row>
    <row r="467499">
      <c r="I467499" s="4" t="n"/>
      <c r="J467499" s="4" t="n"/>
    </row>
    <row r="467500">
      <c r="I467500" s="4" t="n"/>
      <c r="J467500" s="4" t="n"/>
    </row>
    <row r="467501">
      <c r="I467501" s="4" t="n"/>
      <c r="J467501" s="4" t="n"/>
    </row>
    <row r="467502">
      <c r="I467502" s="4" t="n"/>
      <c r="J467502" s="4" t="n"/>
    </row>
    <row r="467503">
      <c r="I467503" s="4" t="n"/>
      <c r="J467503" s="4" t="n"/>
    </row>
    <row r="467504">
      <c r="I467504" s="4" t="n"/>
      <c r="J467504" s="4" t="n"/>
    </row>
    <row r="467505">
      <c r="I467505" s="4" t="n"/>
      <c r="J467505" s="4" t="n"/>
    </row>
    <row r="467506">
      <c r="I467506" s="4" t="n"/>
      <c r="J467506" s="4" t="n"/>
    </row>
    <row r="467507">
      <c r="I467507" s="4" t="n"/>
      <c r="J467507" s="4" t="n"/>
    </row>
    <row r="467508">
      <c r="I467508" s="4" t="n"/>
      <c r="J467508" s="4" t="n"/>
    </row>
    <row r="467509">
      <c r="I467509" s="4" t="n"/>
      <c r="J467509" s="4" t="n"/>
    </row>
    <row r="467510">
      <c r="I467510" s="4" t="n"/>
      <c r="J467510" s="4" t="n"/>
    </row>
    <row r="467511">
      <c r="I467511" s="4" t="n"/>
      <c r="J467511" s="4" t="n"/>
    </row>
    <row r="467512">
      <c r="I467512" s="4" t="n"/>
      <c r="J467512" s="4" t="n"/>
    </row>
    <row r="467513">
      <c r="I467513" s="4" t="n"/>
      <c r="J467513" s="4" t="n"/>
    </row>
    <row r="467514">
      <c r="I467514" s="4" t="n"/>
      <c r="J467514" s="4" t="n"/>
    </row>
    <row r="467515">
      <c r="I467515" s="4" t="n"/>
      <c r="J467515" s="4" t="n"/>
    </row>
    <row r="467516">
      <c r="I467516" s="4" t="n"/>
      <c r="J467516" s="4" t="n"/>
    </row>
    <row r="467517">
      <c r="I467517" s="4" t="n"/>
      <c r="J467517" s="4" t="n"/>
    </row>
    <row r="467518">
      <c r="I467518" s="4" t="n"/>
      <c r="J467518" s="4" t="n"/>
    </row>
    <row r="467519">
      <c r="I467519" s="4" t="n"/>
      <c r="J467519" s="4" t="n"/>
    </row>
    <row r="467520">
      <c r="I467520" s="4" t="n"/>
      <c r="J467520" s="4" t="n"/>
    </row>
    <row r="467521">
      <c r="I467521" s="4" t="n"/>
      <c r="J467521" s="4" t="n"/>
    </row>
    <row r="467522">
      <c r="I467522" s="4" t="n"/>
      <c r="J467522" s="4" t="n"/>
    </row>
    <row r="467523">
      <c r="I467523" s="4" t="n"/>
      <c r="J467523" s="4" t="n"/>
    </row>
    <row r="467524">
      <c r="I467524" s="4" t="n"/>
      <c r="J467524" s="4" t="n"/>
    </row>
    <row r="467525">
      <c r="I467525" s="4" t="n"/>
      <c r="J467525" s="4" t="n"/>
    </row>
    <row r="467526">
      <c r="I467526" s="4" t="n"/>
      <c r="J467526" s="4" t="n"/>
    </row>
    <row r="467527">
      <c r="I467527" s="4" t="n"/>
      <c r="J467527" s="4" t="n"/>
    </row>
    <row r="467528">
      <c r="I467528" s="4" t="n"/>
      <c r="J467528" s="4" t="n"/>
    </row>
    <row r="467529">
      <c r="I467529" s="4" t="n"/>
      <c r="J467529" s="4" t="n"/>
    </row>
    <row r="467530">
      <c r="I467530" s="4" t="n"/>
      <c r="J467530" s="4" t="n"/>
    </row>
    <row r="467531">
      <c r="I467531" s="4" t="n"/>
      <c r="J467531" s="4" t="n"/>
    </row>
    <row r="467532">
      <c r="I467532" s="4" t="n"/>
      <c r="J467532" s="4" t="n"/>
    </row>
    <row r="467533">
      <c r="I467533" s="4" t="n"/>
      <c r="J467533" s="4" t="n"/>
    </row>
    <row r="467534">
      <c r="I467534" s="4" t="n"/>
      <c r="J467534" s="4" t="n"/>
    </row>
    <row r="467535">
      <c r="I467535" s="4" t="n"/>
      <c r="J467535" s="4" t="n"/>
    </row>
    <row r="467536">
      <c r="I467536" s="4" t="n"/>
      <c r="J467536" s="4" t="n"/>
    </row>
    <row r="467537">
      <c r="I467537" s="4" t="n"/>
      <c r="J467537" s="4" t="n"/>
    </row>
    <row r="467538">
      <c r="I467538" s="4" t="n"/>
      <c r="J467538" s="4" t="n"/>
    </row>
    <row r="467539">
      <c r="I467539" s="4" t="n"/>
      <c r="J467539" s="4" t="n"/>
    </row>
    <row r="467540">
      <c r="I467540" s="4" t="n"/>
      <c r="J467540" s="4" t="n"/>
    </row>
    <row r="467541">
      <c r="I467541" s="4" t="n"/>
      <c r="J467541" s="4" t="n"/>
    </row>
    <row r="467542">
      <c r="I467542" s="4" t="n"/>
      <c r="J467542" s="4" t="n"/>
    </row>
    <row r="467543">
      <c r="I467543" s="4" t="n"/>
      <c r="J467543" s="4" t="n"/>
    </row>
    <row r="467544">
      <c r="I467544" s="4" t="n"/>
      <c r="J467544" s="4" t="n"/>
    </row>
    <row r="467545">
      <c r="I467545" s="4" t="n"/>
      <c r="J467545" s="4" t="n"/>
    </row>
    <row r="467546">
      <c r="I467546" s="4" t="n"/>
      <c r="J467546" s="4" t="n"/>
    </row>
    <row r="467547">
      <c r="I467547" s="4" t="n"/>
      <c r="J467547" s="4" t="n"/>
    </row>
    <row r="467548">
      <c r="I467548" s="4" t="n"/>
      <c r="J467548" s="4" t="n"/>
    </row>
    <row r="467549">
      <c r="I467549" s="4" t="n"/>
      <c r="J467549" s="4" t="n"/>
    </row>
    <row r="467550">
      <c r="I467550" s="4" t="n"/>
      <c r="J467550" s="4" t="n"/>
    </row>
    <row r="467551">
      <c r="I467551" s="4" t="n"/>
      <c r="J467551" s="4" t="n"/>
    </row>
    <row r="467552">
      <c r="I467552" s="4" t="n"/>
      <c r="J467552" s="4" t="n"/>
    </row>
    <row r="467553">
      <c r="I467553" s="4" t="n"/>
      <c r="J467553" s="4" t="n"/>
    </row>
    <row r="467554">
      <c r="I467554" s="4" t="n"/>
      <c r="J467554" s="4" t="n"/>
    </row>
    <row r="467555">
      <c r="I467555" s="4" t="n"/>
      <c r="J467555" s="4" t="n"/>
    </row>
    <row r="467556">
      <c r="I467556" s="4" t="n"/>
      <c r="J467556" s="4" t="n"/>
    </row>
    <row r="467557">
      <c r="I467557" s="4" t="n"/>
      <c r="J467557" s="4" t="n"/>
    </row>
    <row r="467558">
      <c r="I467558" s="4" t="n"/>
      <c r="J467558" s="4" t="n"/>
    </row>
    <row r="467559">
      <c r="I467559" s="4" t="n"/>
      <c r="J467559" s="4" t="n"/>
    </row>
    <row r="467560">
      <c r="I467560" s="4" t="n"/>
      <c r="J467560" s="4" t="n"/>
    </row>
    <row r="467561">
      <c r="I467561" s="4" t="n"/>
      <c r="J467561" s="4" t="n"/>
    </row>
    <row r="467562">
      <c r="I467562" s="4" t="n"/>
      <c r="J467562" s="4" t="n"/>
    </row>
    <row r="467563">
      <c r="I467563" s="4" t="n"/>
      <c r="J467563" s="4" t="n"/>
    </row>
    <row r="467564">
      <c r="I467564" s="4" t="n"/>
      <c r="J467564" s="4" t="n"/>
    </row>
    <row r="467565">
      <c r="I467565" s="4" t="n"/>
      <c r="J467565" s="4" t="n"/>
    </row>
    <row r="467566">
      <c r="I467566" s="4" t="n"/>
      <c r="J467566" s="4" t="n"/>
    </row>
    <row r="467567">
      <c r="I467567" s="4" t="n"/>
      <c r="J467567" s="4" t="n"/>
    </row>
    <row r="467568">
      <c r="I467568" s="4" t="n"/>
      <c r="J467568" s="4" t="n"/>
    </row>
    <row r="467569">
      <c r="I467569" s="4" t="n"/>
      <c r="J467569" s="4" t="n"/>
    </row>
    <row r="467570">
      <c r="I467570" s="4" t="n"/>
      <c r="J467570" s="4" t="n"/>
    </row>
    <row r="467571">
      <c r="I467571" s="4" t="n"/>
      <c r="J467571" s="4" t="n"/>
    </row>
    <row r="467572">
      <c r="I467572" s="4" t="n"/>
      <c r="J467572" s="4" t="n"/>
    </row>
    <row r="467573">
      <c r="I467573" s="4" t="n"/>
      <c r="J467573" s="4" t="n"/>
    </row>
    <row r="467574">
      <c r="I467574" s="4" t="n"/>
      <c r="J467574" s="4" t="n"/>
    </row>
    <row r="467575">
      <c r="I467575" s="4" t="n"/>
      <c r="J467575" s="4" t="n"/>
    </row>
    <row r="467576">
      <c r="I467576" s="4" t="n"/>
      <c r="J467576" s="4" t="n"/>
    </row>
    <row r="467577">
      <c r="I467577" s="4" t="n"/>
      <c r="J467577" s="4" t="n"/>
    </row>
    <row r="467578">
      <c r="I467578" s="4" t="n"/>
      <c r="J467578" s="4" t="n"/>
    </row>
    <row r="467579">
      <c r="I467579" s="4" t="n"/>
      <c r="J467579" s="4" t="n"/>
    </row>
    <row r="467580">
      <c r="I467580" s="4" t="n"/>
      <c r="J467580" s="4" t="n"/>
    </row>
    <row r="467581">
      <c r="I467581" s="4" t="n"/>
      <c r="J467581" s="4" t="n"/>
    </row>
    <row r="467582">
      <c r="I467582" s="4" t="n"/>
      <c r="J467582" s="4" t="n"/>
    </row>
    <row r="467583">
      <c r="I467583" s="4" t="n"/>
      <c r="J467583" s="4" t="n"/>
    </row>
    <row r="467584">
      <c r="I467584" s="4" t="n"/>
      <c r="J467584" s="4" t="n"/>
    </row>
    <row r="467585">
      <c r="I467585" s="4" t="n"/>
      <c r="J467585" s="4" t="n"/>
    </row>
    <row r="467586">
      <c r="I467586" s="4" t="n"/>
      <c r="J467586" s="4" t="n"/>
    </row>
    <row r="467587">
      <c r="I467587" s="4" t="n"/>
      <c r="J467587" s="4" t="n"/>
    </row>
    <row r="467588">
      <c r="I467588" s="4" t="n"/>
      <c r="J467588" s="4" t="n"/>
    </row>
    <row r="467589">
      <c r="I467589" s="4" t="n"/>
      <c r="J467589" s="4" t="n"/>
    </row>
    <row r="467590">
      <c r="I467590" s="4" t="n"/>
      <c r="J467590" s="4" t="n"/>
    </row>
    <row r="467591">
      <c r="I467591" s="4" t="n"/>
      <c r="J467591" s="4" t="n"/>
    </row>
    <row r="467592">
      <c r="I467592" s="4" t="n"/>
      <c r="J467592" s="4" t="n"/>
    </row>
    <row r="467593">
      <c r="I467593" s="4" t="n"/>
      <c r="J467593" s="4" t="n"/>
    </row>
    <row r="467594">
      <c r="I467594" s="4" t="n"/>
      <c r="J467594" s="4" t="n"/>
    </row>
    <row r="467595">
      <c r="I467595" s="4" t="n"/>
      <c r="J467595" s="4" t="n"/>
    </row>
    <row r="467596">
      <c r="I467596" s="4" t="n"/>
      <c r="J467596" s="4" t="n"/>
    </row>
    <row r="467597">
      <c r="I467597" s="4" t="n"/>
      <c r="J467597" s="4" t="n"/>
    </row>
    <row r="467598">
      <c r="I467598" s="4" t="n"/>
      <c r="J467598" s="4" t="n"/>
    </row>
    <row r="467599">
      <c r="I467599" s="4" t="n"/>
      <c r="J467599" s="4" t="n"/>
    </row>
    <row r="467600">
      <c r="I467600" s="4" t="n"/>
      <c r="J467600" s="4" t="n"/>
    </row>
    <row r="467601">
      <c r="I467601" s="4" t="n"/>
      <c r="J467601" s="4" t="n"/>
    </row>
    <row r="467602">
      <c r="I467602" s="4" t="n"/>
      <c r="J467602" s="4" t="n"/>
    </row>
    <row r="467603">
      <c r="I467603" s="4" t="n"/>
      <c r="J467603" s="4" t="n"/>
    </row>
    <row r="467604">
      <c r="I467604" s="4" t="n"/>
      <c r="J467604" s="4" t="n"/>
    </row>
    <row r="467605">
      <c r="I467605" s="4" t="n"/>
      <c r="J467605" s="4" t="n"/>
    </row>
    <row r="467606">
      <c r="I467606" s="4" t="n"/>
      <c r="J467606" s="4" t="n"/>
    </row>
    <row r="467607">
      <c r="I467607" s="4" t="n"/>
      <c r="J467607" s="4" t="n"/>
    </row>
    <row r="467608">
      <c r="I467608" s="4" t="n"/>
      <c r="J467608" s="4" t="n"/>
    </row>
    <row r="467609">
      <c r="I467609" s="4" t="n"/>
      <c r="J467609" s="4" t="n"/>
    </row>
    <row r="467610">
      <c r="I467610" s="4" t="n"/>
      <c r="J467610" s="4" t="n"/>
    </row>
    <row r="467611">
      <c r="I467611" s="4" t="n"/>
      <c r="J467611" s="4" t="n"/>
    </row>
    <row r="467612">
      <c r="I467612" s="4" t="n"/>
      <c r="J467612" s="4" t="n"/>
    </row>
    <row r="467613">
      <c r="I467613" s="4" t="n"/>
      <c r="J467613" s="4" t="n"/>
    </row>
    <row r="467614">
      <c r="I467614" s="4" t="n"/>
      <c r="J467614" s="4" t="n"/>
    </row>
    <row r="467615">
      <c r="I467615" s="4" t="n"/>
      <c r="J467615" s="4" t="n"/>
    </row>
    <row r="467616">
      <c r="I467616" s="4" t="n"/>
      <c r="J467616" s="4" t="n"/>
    </row>
    <row r="467617">
      <c r="I467617" s="4" t="n"/>
      <c r="J467617" s="4" t="n"/>
    </row>
    <row r="467618">
      <c r="I467618" s="4" t="n"/>
      <c r="J467618" s="4" t="n"/>
    </row>
    <row r="467619">
      <c r="I467619" s="4" t="n"/>
      <c r="J467619" s="4" t="n"/>
    </row>
    <row r="467620">
      <c r="I467620" s="4" t="n"/>
      <c r="J467620" s="4" t="n"/>
    </row>
    <row r="467621">
      <c r="I467621" s="4" t="n"/>
      <c r="J467621" s="4" t="n"/>
    </row>
    <row r="467622">
      <c r="I467622" s="4" t="n"/>
      <c r="J467622" s="4" t="n"/>
    </row>
    <row r="467623">
      <c r="I467623" s="4" t="n"/>
      <c r="J467623" s="4" t="n"/>
    </row>
    <row r="467624">
      <c r="I467624" s="4" t="n"/>
      <c r="J467624" s="4" t="n"/>
    </row>
    <row r="467625">
      <c r="I467625" s="4" t="n"/>
      <c r="J467625" s="4" t="n"/>
    </row>
    <row r="467626">
      <c r="I467626" s="4" t="n"/>
      <c r="J467626" s="4" t="n"/>
    </row>
    <row r="467627">
      <c r="I467627" s="4" t="n"/>
      <c r="J467627" s="4" t="n"/>
    </row>
    <row r="467628">
      <c r="I467628" s="4" t="n"/>
      <c r="J467628" s="4" t="n"/>
    </row>
    <row r="467629">
      <c r="I467629" s="4" t="n"/>
      <c r="J467629" s="4" t="n"/>
    </row>
    <row r="467630">
      <c r="I467630" s="4" t="n"/>
      <c r="J467630" s="4" t="n"/>
    </row>
    <row r="467631">
      <c r="I467631" s="4" t="n"/>
      <c r="J467631" s="4" t="n"/>
    </row>
    <row r="467632">
      <c r="I467632" s="4" t="n"/>
      <c r="J467632" s="4" t="n"/>
    </row>
    <row r="467633">
      <c r="I467633" s="4" t="n"/>
      <c r="J467633" s="4" t="n"/>
    </row>
    <row r="467634">
      <c r="I467634" s="4" t="n"/>
      <c r="J467634" s="4" t="n"/>
    </row>
    <row r="467635">
      <c r="I467635" s="4" t="n"/>
      <c r="J467635" s="4" t="n"/>
    </row>
    <row r="467636">
      <c r="I467636" s="4" t="n"/>
      <c r="J467636" s="4" t="n"/>
    </row>
    <row r="467637">
      <c r="I467637" s="4" t="n"/>
      <c r="J467637" s="4" t="n"/>
    </row>
    <row r="467638">
      <c r="I467638" s="4" t="n"/>
      <c r="J467638" s="4" t="n"/>
    </row>
    <row r="467639">
      <c r="I467639" s="4" t="n"/>
      <c r="J467639" s="4" t="n"/>
    </row>
    <row r="467640">
      <c r="I467640" s="4" t="n"/>
      <c r="J467640" s="4" t="n"/>
    </row>
    <row r="467641">
      <c r="I467641" s="4" t="n"/>
      <c r="J467641" s="4" t="n"/>
    </row>
    <row r="467642">
      <c r="I467642" s="4" t="n"/>
      <c r="J467642" s="4" t="n"/>
    </row>
    <row r="467643">
      <c r="I467643" s="4" t="n"/>
      <c r="J467643" s="4" t="n"/>
    </row>
    <row r="467644">
      <c r="I467644" s="4" t="n"/>
      <c r="J467644" s="4" t="n"/>
    </row>
    <row r="467645">
      <c r="I467645" s="4" t="n"/>
      <c r="J467645" s="4" t="n"/>
    </row>
    <row r="467646">
      <c r="I467646" s="4" t="n"/>
      <c r="J467646" s="4" t="n"/>
    </row>
    <row r="467647">
      <c r="I467647" s="4" t="n"/>
      <c r="J467647" s="4" t="n"/>
    </row>
    <row r="467648">
      <c r="I467648" s="4" t="n"/>
      <c r="J467648" s="4" t="n"/>
    </row>
    <row r="467649">
      <c r="I467649" s="4" t="n"/>
      <c r="J467649" s="4" t="n"/>
    </row>
    <row r="467650">
      <c r="I467650" s="4" t="n"/>
      <c r="J467650" s="4" t="n"/>
    </row>
    <row r="467651">
      <c r="I467651" s="4" t="n"/>
      <c r="J467651" s="4" t="n"/>
    </row>
    <row r="467652">
      <c r="I467652" s="4" t="n"/>
      <c r="J467652" s="4" t="n"/>
    </row>
    <row r="467653">
      <c r="I467653" s="4" t="n"/>
      <c r="J467653" s="4" t="n"/>
    </row>
    <row r="467654">
      <c r="I467654" s="4" t="n"/>
      <c r="J467654" s="4" t="n"/>
    </row>
    <row r="467655">
      <c r="I467655" s="4" t="n"/>
      <c r="J467655" s="4" t="n"/>
    </row>
    <row r="467656">
      <c r="I467656" s="4" t="n"/>
      <c r="J467656" s="4" t="n"/>
    </row>
    <row r="467657">
      <c r="I467657" s="4" t="n"/>
      <c r="J467657" s="4" t="n"/>
    </row>
    <row r="467658">
      <c r="I467658" s="4" t="n"/>
      <c r="J467658" s="4" t="n"/>
    </row>
    <row r="467659">
      <c r="I467659" s="4" t="n"/>
      <c r="J467659" s="4" t="n"/>
    </row>
    <row r="467660">
      <c r="I467660" s="4" t="n"/>
      <c r="J467660" s="4" t="n"/>
    </row>
    <row r="467661">
      <c r="I467661" s="4" t="n"/>
      <c r="J467661" s="4" t="n"/>
    </row>
    <row r="467662">
      <c r="I467662" s="4" t="n"/>
      <c r="J467662" s="4" t="n"/>
    </row>
    <row r="467663">
      <c r="I467663" s="4" t="n"/>
      <c r="J467663" s="4" t="n"/>
    </row>
    <row r="467664">
      <c r="I467664" s="4" t="n"/>
      <c r="J467664" s="4" t="n"/>
    </row>
    <row r="467665">
      <c r="I467665" s="4" t="n"/>
      <c r="J467665" s="4" t="n"/>
    </row>
    <row r="467666">
      <c r="I467666" s="4" t="n"/>
      <c r="J467666" s="4" t="n"/>
    </row>
    <row r="467667">
      <c r="I467667" s="4" t="n"/>
      <c r="J467667" s="4" t="n"/>
    </row>
    <row r="467668">
      <c r="I467668" s="4" t="n"/>
      <c r="J467668" s="4" t="n"/>
    </row>
    <row r="467669">
      <c r="I467669" s="4" t="n"/>
      <c r="J467669" s="4" t="n"/>
    </row>
    <row r="467670">
      <c r="I467670" s="4" t="n"/>
      <c r="J467670" s="4" t="n"/>
    </row>
    <row r="467671">
      <c r="I467671" s="4" t="n"/>
      <c r="J467671" s="4" t="n"/>
    </row>
    <row r="467672">
      <c r="I467672" s="4" t="n"/>
      <c r="J467672" s="4" t="n"/>
    </row>
    <row r="467673">
      <c r="I467673" s="4" t="n"/>
      <c r="J467673" s="4" t="n"/>
    </row>
    <row r="467674">
      <c r="I467674" s="4" t="n"/>
      <c r="J467674" s="4" t="n"/>
    </row>
    <row r="467675">
      <c r="I467675" s="4" t="n"/>
      <c r="J467675" s="4" t="n"/>
    </row>
    <row r="467676">
      <c r="I467676" s="4" t="n"/>
      <c r="J467676" s="4" t="n"/>
    </row>
    <row r="467677">
      <c r="I467677" s="4" t="n"/>
      <c r="J467677" s="4" t="n"/>
    </row>
    <row r="467678">
      <c r="I467678" s="4" t="n"/>
      <c r="J467678" s="4" t="n"/>
    </row>
    <row r="467679">
      <c r="I467679" s="4" t="n"/>
      <c r="J467679" s="4" t="n"/>
    </row>
    <row r="467680">
      <c r="I467680" s="4" t="n"/>
      <c r="J467680" s="4" t="n"/>
    </row>
    <row r="467681">
      <c r="I467681" s="4" t="n"/>
      <c r="J467681" s="4" t="n"/>
    </row>
    <row r="467682">
      <c r="I467682" s="4" t="n"/>
      <c r="J467682" s="4" t="n"/>
    </row>
    <row r="467683">
      <c r="I467683" s="4" t="n"/>
      <c r="J467683" s="4" t="n"/>
    </row>
    <row r="467684">
      <c r="I467684" s="4" t="n"/>
      <c r="J467684" s="4" t="n"/>
    </row>
    <row r="467685">
      <c r="I467685" s="4" t="n"/>
      <c r="J467685" s="4" t="n"/>
    </row>
    <row r="467686">
      <c r="I467686" s="4" t="n"/>
      <c r="J467686" s="4" t="n"/>
    </row>
    <row r="467687">
      <c r="I467687" s="4" t="n"/>
      <c r="J467687" s="4" t="n"/>
    </row>
    <row r="467688">
      <c r="I467688" s="4" t="n"/>
      <c r="J467688" s="4" t="n"/>
    </row>
    <row r="467689">
      <c r="I467689" s="4" t="n"/>
      <c r="J467689" s="4" t="n"/>
    </row>
    <row r="467690">
      <c r="I467690" s="4" t="n"/>
      <c r="J467690" s="4" t="n"/>
    </row>
    <row r="467691">
      <c r="I467691" s="4" t="n"/>
      <c r="J467691" s="4" t="n"/>
    </row>
    <row r="467692">
      <c r="I467692" s="4" t="n"/>
      <c r="J467692" s="4" t="n"/>
    </row>
    <row r="467693">
      <c r="I467693" s="4" t="n"/>
      <c r="J467693" s="4" t="n"/>
    </row>
    <row r="467694">
      <c r="I467694" s="4" t="n"/>
      <c r="J467694" s="4" t="n"/>
    </row>
    <row r="467695">
      <c r="I467695" s="4" t="n"/>
      <c r="J467695" s="4" t="n"/>
    </row>
    <row r="467696">
      <c r="I467696" s="4" t="n"/>
      <c r="J467696" s="4" t="n"/>
    </row>
    <row r="467697">
      <c r="I467697" s="4" t="n"/>
      <c r="J467697" s="4" t="n"/>
    </row>
    <row r="467698">
      <c r="I467698" s="4" t="n"/>
      <c r="J467698" s="4" t="n"/>
    </row>
    <row r="467699">
      <c r="I467699" s="4" t="n"/>
      <c r="J467699" s="4" t="n"/>
    </row>
    <row r="467700">
      <c r="I467700" s="4" t="n"/>
      <c r="J467700" s="4" t="n"/>
    </row>
    <row r="467701">
      <c r="I467701" s="4" t="n"/>
      <c r="J467701" s="4" t="n"/>
    </row>
    <row r="467702">
      <c r="I467702" s="4" t="n"/>
      <c r="J467702" s="4" t="n"/>
    </row>
    <row r="467703">
      <c r="I467703" s="4" t="n"/>
      <c r="J467703" s="4" t="n"/>
    </row>
    <row r="467704">
      <c r="I467704" s="4" t="n"/>
      <c r="J467704" s="4" t="n"/>
    </row>
    <row r="467705">
      <c r="I467705" s="4" t="n"/>
      <c r="J467705" s="4" t="n"/>
    </row>
    <row r="467706">
      <c r="I467706" s="4" t="n"/>
      <c r="J467706" s="4" t="n"/>
    </row>
    <row r="467707">
      <c r="I467707" s="4" t="n"/>
      <c r="J467707" s="4" t="n"/>
    </row>
    <row r="467708">
      <c r="I467708" s="4" t="n"/>
      <c r="J467708" s="4" t="n"/>
    </row>
    <row r="467709">
      <c r="I467709" s="4" t="n"/>
      <c r="J467709" s="4" t="n"/>
    </row>
    <row r="467710">
      <c r="I467710" s="4" t="n"/>
      <c r="J467710" s="4" t="n"/>
    </row>
    <row r="467711">
      <c r="I467711" s="4" t="n"/>
      <c r="J467711" s="4" t="n"/>
    </row>
    <row r="467712">
      <c r="I467712" s="4" t="n"/>
      <c r="J467712" s="4" t="n"/>
    </row>
    <row r="467713">
      <c r="I467713" s="4" t="n"/>
      <c r="J467713" s="4" t="n"/>
    </row>
    <row r="467714">
      <c r="I467714" s="4" t="n"/>
      <c r="J467714" s="4" t="n"/>
    </row>
    <row r="467715">
      <c r="I467715" s="4" t="n"/>
      <c r="J467715" s="4" t="n"/>
    </row>
    <row r="467716">
      <c r="I467716" s="4" t="n"/>
      <c r="J467716" s="4" t="n"/>
    </row>
    <row r="467717">
      <c r="I467717" s="4" t="n"/>
      <c r="J467717" s="4" t="n"/>
    </row>
    <row r="467718">
      <c r="I467718" s="4" t="n"/>
      <c r="J467718" s="4" t="n"/>
    </row>
    <row r="467719">
      <c r="I467719" s="4" t="n"/>
      <c r="J467719" s="4" t="n"/>
    </row>
    <row r="467720">
      <c r="I467720" s="4" t="n"/>
      <c r="J467720" s="4" t="n"/>
    </row>
    <row r="467721">
      <c r="I467721" s="4" t="n"/>
      <c r="J467721" s="4" t="n"/>
    </row>
    <row r="467722">
      <c r="I467722" s="4" t="n"/>
      <c r="J467722" s="4" t="n"/>
    </row>
    <row r="467723">
      <c r="I467723" s="4" t="n"/>
      <c r="J467723" s="4" t="n"/>
    </row>
    <row r="467724">
      <c r="I467724" s="4" t="n"/>
      <c r="J467724" s="4" t="n"/>
    </row>
    <row r="467725">
      <c r="I467725" s="4" t="n"/>
      <c r="J467725" s="4" t="n"/>
    </row>
    <row r="467726">
      <c r="I467726" s="4" t="n"/>
      <c r="J467726" s="4" t="n"/>
    </row>
    <row r="467727">
      <c r="I467727" s="4" t="n"/>
      <c r="J467727" s="4" t="n"/>
    </row>
    <row r="467728">
      <c r="I467728" s="4" t="n"/>
      <c r="J467728" s="4" t="n"/>
    </row>
    <row r="467729">
      <c r="I467729" s="4" t="n"/>
      <c r="J467729" s="4" t="n"/>
    </row>
    <row r="467730">
      <c r="I467730" s="4" t="n"/>
      <c r="J467730" s="4" t="n"/>
    </row>
    <row r="467731">
      <c r="I467731" s="4" t="n"/>
      <c r="J467731" s="4" t="n"/>
    </row>
    <row r="467732">
      <c r="I467732" s="4" t="n"/>
      <c r="J467732" s="4" t="n"/>
    </row>
    <row r="467733">
      <c r="I467733" s="4" t="n"/>
      <c r="J467733" s="4" t="n"/>
    </row>
    <row r="467734">
      <c r="I467734" s="4" t="n"/>
      <c r="J467734" s="4" t="n"/>
    </row>
    <row r="467735">
      <c r="I467735" s="4" t="n"/>
      <c r="J467735" s="4" t="n"/>
    </row>
    <row r="467736">
      <c r="I467736" s="4" t="n"/>
      <c r="J467736" s="4" t="n"/>
    </row>
    <row r="467737">
      <c r="I467737" s="4" t="n"/>
      <c r="J467737" s="4" t="n"/>
    </row>
    <row r="467738">
      <c r="I467738" s="4" t="n"/>
      <c r="J467738" s="4" t="n"/>
    </row>
    <row r="467739">
      <c r="I467739" s="4" t="n"/>
      <c r="J467739" s="4" t="n"/>
    </row>
    <row r="467740">
      <c r="I467740" s="4" t="n"/>
      <c r="J467740" s="4" t="n"/>
    </row>
    <row r="467741">
      <c r="I467741" s="4" t="n"/>
      <c r="J467741" s="4" t="n"/>
    </row>
    <row r="467742">
      <c r="I467742" s="4" t="n"/>
      <c r="J467742" s="4" t="n"/>
    </row>
    <row r="467743">
      <c r="I467743" s="4" t="n"/>
      <c r="J467743" s="4" t="n"/>
    </row>
    <row r="467744">
      <c r="I467744" s="4" t="n"/>
      <c r="J467744" s="4" t="n"/>
    </row>
    <row r="467745">
      <c r="I467745" s="4" t="n"/>
      <c r="J467745" s="4" t="n"/>
    </row>
    <row r="467746">
      <c r="I467746" s="4" t="n"/>
      <c r="J467746" s="4" t="n"/>
    </row>
    <row r="467747">
      <c r="I467747" s="4" t="n"/>
      <c r="J467747" s="4" t="n"/>
    </row>
    <row r="467748">
      <c r="I467748" s="4" t="n"/>
      <c r="J467748" s="4" t="n"/>
    </row>
    <row r="467749">
      <c r="I467749" s="4" t="n"/>
      <c r="J467749" s="4" t="n"/>
    </row>
    <row r="467750">
      <c r="I467750" s="4" t="n"/>
      <c r="J467750" s="4" t="n"/>
    </row>
    <row r="467751">
      <c r="I467751" s="4" t="n"/>
      <c r="J467751" s="4" t="n"/>
    </row>
    <row r="467752">
      <c r="I467752" s="4" t="n"/>
      <c r="J467752" s="4" t="n"/>
    </row>
    <row r="467753">
      <c r="I467753" s="4" t="n"/>
      <c r="J467753" s="4" t="n"/>
    </row>
    <row r="467754">
      <c r="I467754" s="4" t="n"/>
      <c r="J467754" s="4" t="n"/>
    </row>
    <row r="467755">
      <c r="I467755" s="4" t="n"/>
      <c r="J467755" s="4" t="n"/>
    </row>
    <row r="467756">
      <c r="I467756" s="4" t="n"/>
      <c r="J467756" s="4" t="n"/>
    </row>
    <row r="467757">
      <c r="I467757" s="4" t="n"/>
      <c r="J467757" s="4" t="n"/>
    </row>
    <row r="467758">
      <c r="I467758" s="4" t="n"/>
      <c r="J467758" s="4" t="n"/>
    </row>
    <row r="467759">
      <c r="I467759" s="4" t="n"/>
      <c r="J467759" s="4" t="n"/>
    </row>
    <row r="467760">
      <c r="I467760" s="4" t="n"/>
      <c r="J467760" s="4" t="n"/>
    </row>
    <row r="467761">
      <c r="I467761" s="4" t="n"/>
      <c r="J467761" s="4" t="n"/>
    </row>
    <row r="467762">
      <c r="I467762" s="4" t="n"/>
      <c r="J467762" s="4" t="n"/>
    </row>
    <row r="467763">
      <c r="I467763" s="4" t="n"/>
      <c r="J467763" s="4" t="n"/>
    </row>
    <row r="467764">
      <c r="I467764" s="4" t="n"/>
      <c r="J467764" s="4" t="n"/>
    </row>
    <row r="467765">
      <c r="I467765" s="4" t="n"/>
      <c r="J467765" s="4" t="n"/>
    </row>
    <row r="467766">
      <c r="I467766" s="4" t="n"/>
      <c r="J467766" s="4" t="n"/>
    </row>
    <row r="467767">
      <c r="I467767" s="4" t="n"/>
      <c r="J467767" s="4" t="n"/>
    </row>
    <row r="467768">
      <c r="I467768" s="4" t="n"/>
      <c r="J467768" s="4" t="n"/>
    </row>
    <row r="467769">
      <c r="I467769" s="4" t="n"/>
      <c r="J467769" s="4" t="n"/>
    </row>
    <row r="467770">
      <c r="I467770" s="4" t="n"/>
      <c r="J467770" s="4" t="n"/>
    </row>
    <row r="467771">
      <c r="I467771" s="4" t="n"/>
      <c r="J467771" s="4" t="n"/>
    </row>
    <row r="467772">
      <c r="I467772" s="4" t="n"/>
      <c r="J467772" s="4" t="n"/>
    </row>
    <row r="467773">
      <c r="I467773" s="4" t="n"/>
      <c r="J467773" s="4" t="n"/>
    </row>
    <row r="467774">
      <c r="I467774" s="4" t="n"/>
      <c r="J467774" s="4" t="n"/>
    </row>
    <row r="467775">
      <c r="I467775" s="4" t="n"/>
      <c r="J467775" s="4" t="n"/>
    </row>
    <row r="467776">
      <c r="I467776" s="4" t="n"/>
      <c r="J467776" s="4" t="n"/>
    </row>
    <row r="467777">
      <c r="I467777" s="4" t="n"/>
      <c r="J467777" s="4" t="n"/>
    </row>
    <row r="467778">
      <c r="I467778" s="4" t="n"/>
      <c r="J467778" s="4" t="n"/>
    </row>
    <row r="467779">
      <c r="I467779" s="4" t="n"/>
      <c r="J467779" s="4" t="n"/>
    </row>
    <row r="467780">
      <c r="I467780" s="4" t="n"/>
      <c r="J467780" s="4" t="n"/>
    </row>
    <row r="467781">
      <c r="I467781" s="4" t="n"/>
      <c r="J467781" s="4" t="n"/>
    </row>
    <row r="467782">
      <c r="I467782" s="4" t="n"/>
      <c r="J467782" s="4" t="n"/>
    </row>
    <row r="467783">
      <c r="I467783" s="4" t="n"/>
      <c r="J467783" s="4" t="n"/>
    </row>
    <row r="467784">
      <c r="I467784" s="4" t="n"/>
      <c r="J467784" s="4" t="n"/>
    </row>
    <row r="467785">
      <c r="I467785" s="4" t="n"/>
      <c r="J467785" s="4" t="n"/>
    </row>
    <row r="467786">
      <c r="I467786" s="4" t="n"/>
      <c r="J467786" s="4" t="n"/>
    </row>
    <row r="467787">
      <c r="I467787" s="4" t="n"/>
      <c r="J467787" s="4" t="n"/>
    </row>
    <row r="467788">
      <c r="I467788" s="4" t="n"/>
      <c r="J467788" s="4" t="n"/>
    </row>
    <row r="467789">
      <c r="I467789" s="4" t="n"/>
      <c r="J467789" s="4" t="n"/>
    </row>
    <row r="467790">
      <c r="I467790" s="4" t="n"/>
      <c r="J467790" s="4" t="n"/>
    </row>
    <row r="467791">
      <c r="I467791" s="4" t="n"/>
      <c r="J467791" s="4" t="n"/>
    </row>
    <row r="467792">
      <c r="I467792" s="4" t="n"/>
      <c r="J467792" s="4" t="n"/>
    </row>
    <row r="467793">
      <c r="I467793" s="4" t="n"/>
      <c r="J467793" s="4" t="n"/>
    </row>
    <row r="467794">
      <c r="I467794" s="4" t="n"/>
      <c r="J467794" s="4" t="n"/>
    </row>
    <row r="467795">
      <c r="I467795" s="4" t="n"/>
      <c r="J467795" s="4" t="n"/>
    </row>
    <row r="467796">
      <c r="I467796" s="4" t="n"/>
      <c r="J467796" s="4" t="n"/>
    </row>
    <row r="467797">
      <c r="I467797" s="4" t="n"/>
      <c r="J467797" s="4" t="n"/>
    </row>
    <row r="467798">
      <c r="I467798" s="4" t="n"/>
      <c r="J467798" s="4" t="n"/>
    </row>
    <row r="467799">
      <c r="I467799" s="4" t="n"/>
      <c r="J467799" s="4" t="n"/>
    </row>
    <row r="467800">
      <c r="I467800" s="4" t="n"/>
      <c r="J467800" s="4" t="n"/>
    </row>
    <row r="467801">
      <c r="I467801" s="4" t="n"/>
      <c r="J467801" s="4" t="n"/>
    </row>
    <row r="467802">
      <c r="I467802" s="4" t="n"/>
      <c r="J467802" s="4" t="n"/>
    </row>
    <row r="467803">
      <c r="I467803" s="4" t="n"/>
      <c r="J467803" s="4" t="n"/>
    </row>
    <row r="467804">
      <c r="I467804" s="4" t="n"/>
      <c r="J467804" s="4" t="n"/>
    </row>
    <row r="467805">
      <c r="I467805" s="4" t="n"/>
      <c r="J467805" s="4" t="n"/>
    </row>
    <row r="467806">
      <c r="I467806" s="4" t="n"/>
      <c r="J467806" s="4" t="n"/>
    </row>
    <row r="467807">
      <c r="I467807" s="4" t="n"/>
      <c r="J467807" s="4" t="n"/>
    </row>
    <row r="467808">
      <c r="I467808" s="4" t="n"/>
      <c r="J467808" s="4" t="n"/>
    </row>
    <row r="467809">
      <c r="I467809" s="4" t="n"/>
      <c r="J467809" s="4" t="n"/>
    </row>
    <row r="467810">
      <c r="I467810" s="4" t="n"/>
      <c r="J467810" s="4" t="n"/>
    </row>
    <row r="467811">
      <c r="I467811" s="4" t="n"/>
      <c r="J467811" s="4" t="n"/>
    </row>
    <row r="467812">
      <c r="I467812" s="4" t="n"/>
      <c r="J467812" s="4" t="n"/>
    </row>
    <row r="467813">
      <c r="I467813" s="4" t="n"/>
      <c r="J467813" s="4" t="n"/>
    </row>
    <row r="467814">
      <c r="I467814" s="4" t="n"/>
      <c r="J467814" s="4" t="n"/>
    </row>
    <row r="467815">
      <c r="I467815" s="4" t="n"/>
      <c r="J467815" s="4" t="n"/>
    </row>
    <row r="467816">
      <c r="I467816" s="4" t="n"/>
      <c r="J467816" s="4" t="n"/>
    </row>
    <row r="467817">
      <c r="I467817" s="4" t="n"/>
      <c r="J467817" s="4" t="n"/>
    </row>
    <row r="467818">
      <c r="I467818" s="4" t="n"/>
      <c r="J467818" s="4" t="n"/>
    </row>
    <row r="467819">
      <c r="I467819" s="4" t="n"/>
      <c r="J467819" s="4" t="n"/>
    </row>
    <row r="467820">
      <c r="I467820" s="4" t="n"/>
      <c r="J467820" s="4" t="n"/>
    </row>
    <row r="467821">
      <c r="I467821" s="4" t="n"/>
      <c r="J467821" s="4" t="n"/>
    </row>
    <row r="467822">
      <c r="I467822" s="4" t="n"/>
      <c r="J467822" s="4" t="n"/>
    </row>
    <row r="467823">
      <c r="I467823" s="4" t="n"/>
      <c r="J467823" s="4" t="n"/>
    </row>
    <row r="467824">
      <c r="I467824" s="4" t="n"/>
      <c r="J467824" s="4" t="n"/>
    </row>
    <row r="467825">
      <c r="I467825" s="4" t="n"/>
      <c r="J467825" s="4" t="n"/>
    </row>
    <row r="467826">
      <c r="I467826" s="4" t="n"/>
      <c r="J467826" s="4" t="n"/>
    </row>
    <row r="467827">
      <c r="I467827" s="4" t="n"/>
      <c r="J467827" s="4" t="n"/>
    </row>
    <row r="467828">
      <c r="I467828" s="4" t="n"/>
      <c r="J467828" s="4" t="n"/>
    </row>
    <row r="467829">
      <c r="I467829" s="4" t="n"/>
      <c r="J467829" s="4" t="n"/>
    </row>
    <row r="467830">
      <c r="I467830" s="4" t="n"/>
      <c r="J467830" s="4" t="n"/>
    </row>
    <row r="467831">
      <c r="I467831" s="4" t="n"/>
      <c r="J467831" s="4" t="n"/>
    </row>
    <row r="467832">
      <c r="I467832" s="4" t="n"/>
      <c r="J467832" s="4" t="n"/>
    </row>
    <row r="467833">
      <c r="I467833" s="4" t="n"/>
      <c r="J467833" s="4" t="n"/>
    </row>
    <row r="467834">
      <c r="I467834" s="4" t="n"/>
      <c r="J467834" s="4" t="n"/>
    </row>
    <row r="467835">
      <c r="I467835" s="4" t="n"/>
      <c r="J467835" s="4" t="n"/>
    </row>
    <row r="467836">
      <c r="I467836" s="4" t="n"/>
      <c r="J467836" s="4" t="n"/>
    </row>
    <row r="467837">
      <c r="I467837" s="4" t="n"/>
      <c r="J467837" s="4" t="n"/>
    </row>
    <row r="467838">
      <c r="I467838" s="4" t="n"/>
      <c r="J467838" s="4" t="n"/>
    </row>
    <row r="467839">
      <c r="I467839" s="4" t="n"/>
      <c r="J467839" s="4" t="n"/>
    </row>
    <row r="467840">
      <c r="I467840" s="4" t="n"/>
      <c r="J467840" s="4" t="n"/>
    </row>
    <row r="467841">
      <c r="I467841" s="4" t="n"/>
      <c r="J467841" s="4" t="n"/>
    </row>
    <row r="467842">
      <c r="I467842" s="4" t="n"/>
      <c r="J467842" s="4" t="n"/>
    </row>
    <row r="467843">
      <c r="I467843" s="4" t="n"/>
      <c r="J467843" s="4" t="n"/>
    </row>
    <row r="467844">
      <c r="I467844" s="4" t="n"/>
      <c r="J467844" s="4" t="n"/>
    </row>
    <row r="467845">
      <c r="I467845" s="4" t="n"/>
      <c r="J467845" s="4" t="n"/>
    </row>
    <row r="467846">
      <c r="I467846" s="4" t="n"/>
      <c r="J467846" s="4" t="n"/>
    </row>
    <row r="467847">
      <c r="I467847" s="4" t="n"/>
      <c r="J467847" s="4" t="n"/>
    </row>
    <row r="467848">
      <c r="I467848" s="4" t="n"/>
      <c r="J467848" s="4" t="n"/>
    </row>
    <row r="467849">
      <c r="I467849" s="4" t="n"/>
      <c r="J467849" s="4" t="n"/>
    </row>
    <row r="467850">
      <c r="I467850" s="4" t="n"/>
      <c r="J467850" s="4" t="n"/>
    </row>
    <row r="467851">
      <c r="I467851" s="4" t="n"/>
      <c r="J467851" s="4" t="n"/>
    </row>
    <row r="467852">
      <c r="I467852" s="4" t="n"/>
      <c r="J467852" s="4" t="n"/>
    </row>
    <row r="467853">
      <c r="I467853" s="4" t="n"/>
      <c r="J467853" s="4" t="n"/>
    </row>
    <row r="467854">
      <c r="I467854" s="4" t="n"/>
      <c r="J467854" s="4" t="n"/>
    </row>
    <row r="467855">
      <c r="I467855" s="4" t="n"/>
      <c r="J467855" s="4" t="n"/>
    </row>
    <row r="467856">
      <c r="I467856" s="4" t="n"/>
      <c r="J467856" s="4" t="n"/>
    </row>
    <row r="467857">
      <c r="I467857" s="4" t="n"/>
      <c r="J467857" s="4" t="n"/>
    </row>
    <row r="467858">
      <c r="I467858" s="4" t="n"/>
      <c r="J467858" s="4" t="n"/>
    </row>
    <row r="467859">
      <c r="I467859" s="4" t="n"/>
      <c r="J467859" s="4" t="n"/>
    </row>
    <row r="467860">
      <c r="I467860" s="4" t="n"/>
      <c r="J467860" s="4" t="n"/>
    </row>
    <row r="467861">
      <c r="I467861" s="4" t="n"/>
      <c r="J467861" s="4" t="n"/>
    </row>
    <row r="467862">
      <c r="I467862" s="4" t="n"/>
      <c r="J467862" s="4" t="n"/>
    </row>
    <row r="467863">
      <c r="I467863" s="4" t="n"/>
      <c r="J467863" s="4" t="n"/>
    </row>
    <row r="467864">
      <c r="I467864" s="4" t="n"/>
      <c r="J467864" s="4" t="n"/>
    </row>
    <row r="467865">
      <c r="I467865" s="4" t="n"/>
      <c r="J467865" s="4" t="n"/>
    </row>
    <row r="467866">
      <c r="I467866" s="4" t="n"/>
      <c r="J467866" s="4" t="n"/>
    </row>
    <row r="467867">
      <c r="I467867" s="4" t="n"/>
      <c r="J467867" s="4" t="n"/>
    </row>
    <row r="467868">
      <c r="I467868" s="4" t="n"/>
      <c r="J467868" s="4" t="n"/>
    </row>
    <row r="467869">
      <c r="I467869" s="4" t="n"/>
      <c r="J467869" s="4" t="n"/>
    </row>
    <row r="467870">
      <c r="I467870" s="4" t="n"/>
      <c r="J467870" s="4" t="n"/>
    </row>
    <row r="467871">
      <c r="I467871" s="4" t="n"/>
      <c r="J467871" s="4" t="n"/>
    </row>
    <row r="467872">
      <c r="I467872" s="4" t="n"/>
      <c r="J467872" s="4" t="n"/>
    </row>
    <row r="467873">
      <c r="I467873" s="4" t="n"/>
      <c r="J467873" s="4" t="n"/>
    </row>
    <row r="467874">
      <c r="I467874" s="4" t="n"/>
      <c r="J467874" s="4" t="n"/>
    </row>
    <row r="467875">
      <c r="I467875" s="4" t="n"/>
      <c r="J467875" s="4" t="n"/>
    </row>
    <row r="467876">
      <c r="I467876" s="4" t="n"/>
      <c r="J467876" s="4" t="n"/>
    </row>
    <row r="467877">
      <c r="I467877" s="4" t="n"/>
      <c r="J467877" s="4" t="n"/>
    </row>
    <row r="467878">
      <c r="I467878" s="4" t="n"/>
      <c r="J467878" s="4" t="n"/>
    </row>
    <row r="467879">
      <c r="I467879" s="4" t="n"/>
      <c r="J467879" s="4" t="n"/>
    </row>
    <row r="467880">
      <c r="I467880" s="4" t="n"/>
      <c r="J467880" s="4" t="n"/>
    </row>
    <row r="467881">
      <c r="I467881" s="4" t="n"/>
      <c r="J467881" s="4" t="n"/>
    </row>
    <row r="467882">
      <c r="I467882" s="4" t="n"/>
      <c r="J467882" s="4" t="n"/>
    </row>
    <row r="467883">
      <c r="I467883" s="4" t="n"/>
      <c r="J467883" s="4" t="n"/>
    </row>
    <row r="467884">
      <c r="I467884" s="4" t="n"/>
      <c r="J467884" s="4" t="n"/>
    </row>
    <row r="467885">
      <c r="I467885" s="4" t="n"/>
      <c r="J467885" s="4" t="n"/>
    </row>
    <row r="467886">
      <c r="I467886" s="4" t="n"/>
      <c r="J467886" s="4" t="n"/>
    </row>
    <row r="467887">
      <c r="I467887" s="4" t="n"/>
      <c r="J467887" s="4" t="n"/>
    </row>
    <row r="467888">
      <c r="I467888" s="4" t="n"/>
      <c r="J467888" s="4" t="n"/>
    </row>
    <row r="467889">
      <c r="I467889" s="4" t="n"/>
      <c r="J467889" s="4" t="n"/>
    </row>
    <row r="467890">
      <c r="I467890" s="4" t="n"/>
      <c r="J467890" s="4" t="n"/>
    </row>
    <row r="467891">
      <c r="I467891" s="4" t="n"/>
      <c r="J467891" s="4" t="n"/>
    </row>
    <row r="467892">
      <c r="I467892" s="4" t="n"/>
      <c r="J467892" s="4" t="n"/>
    </row>
    <row r="467893">
      <c r="I467893" s="4" t="n"/>
      <c r="J467893" s="4" t="n"/>
    </row>
    <row r="467894">
      <c r="I467894" s="4" t="n"/>
      <c r="J467894" s="4" t="n"/>
    </row>
    <row r="467895">
      <c r="I467895" s="4" t="n"/>
      <c r="J467895" s="4" t="n"/>
    </row>
    <row r="467896">
      <c r="I467896" s="4" t="n"/>
      <c r="J467896" s="4" t="n"/>
    </row>
    <row r="467897">
      <c r="I467897" s="4" t="n"/>
      <c r="J467897" s="4" t="n"/>
    </row>
    <row r="467898">
      <c r="I467898" s="4" t="n"/>
      <c r="J467898" s="4" t="n"/>
    </row>
    <row r="467899">
      <c r="I467899" s="4" t="n"/>
      <c r="J467899" s="4" t="n"/>
    </row>
    <row r="467900">
      <c r="I467900" s="4" t="n"/>
      <c r="J467900" s="4" t="n"/>
    </row>
    <row r="467901">
      <c r="I467901" s="4" t="n"/>
      <c r="J467901" s="4" t="n"/>
    </row>
    <row r="467902">
      <c r="I467902" s="4" t="n"/>
      <c r="J467902" s="4" t="n"/>
    </row>
    <row r="467903">
      <c r="I467903" s="4" t="n"/>
      <c r="J467903" s="4" t="n"/>
    </row>
    <row r="467904">
      <c r="I467904" s="4" t="n"/>
      <c r="J467904" s="4" t="n"/>
    </row>
    <row r="467905">
      <c r="I467905" s="4" t="n"/>
      <c r="J467905" s="4" t="n"/>
    </row>
    <row r="467906">
      <c r="I467906" s="4" t="n"/>
      <c r="J467906" s="4" t="n"/>
    </row>
    <row r="467907">
      <c r="I467907" s="4" t="n"/>
      <c r="J467907" s="4" t="n"/>
    </row>
    <row r="467908">
      <c r="I467908" s="4" t="n"/>
      <c r="J467908" s="4" t="n"/>
    </row>
    <row r="467909">
      <c r="I467909" s="4" t="n"/>
      <c r="J467909" s="4" t="n"/>
    </row>
    <row r="467910">
      <c r="I467910" s="4" t="n"/>
      <c r="J467910" s="4" t="n"/>
    </row>
    <row r="467911">
      <c r="I467911" s="4" t="n"/>
      <c r="J467911" s="4" t="n"/>
    </row>
    <row r="467912">
      <c r="I467912" s="4" t="n"/>
      <c r="J467912" s="4" t="n"/>
    </row>
    <row r="467913">
      <c r="I467913" s="4" t="n"/>
      <c r="J467913" s="4" t="n"/>
    </row>
    <row r="467914">
      <c r="I467914" s="4" t="n"/>
      <c r="J467914" s="4" t="n"/>
    </row>
    <row r="467915">
      <c r="I467915" s="4" t="n"/>
      <c r="J467915" s="4" t="n"/>
    </row>
    <row r="467916">
      <c r="I467916" s="4" t="n"/>
      <c r="J467916" s="4" t="n"/>
    </row>
    <row r="467917">
      <c r="I467917" s="4" t="n"/>
      <c r="J467917" s="4" t="n"/>
    </row>
    <row r="467918">
      <c r="I467918" s="4" t="n"/>
      <c r="J467918" s="4" t="n"/>
    </row>
    <row r="467919">
      <c r="I467919" s="4" t="n"/>
      <c r="J467919" s="4" t="n"/>
    </row>
    <row r="467920">
      <c r="I467920" s="4" t="n"/>
      <c r="J467920" s="4" t="n"/>
    </row>
    <row r="467921">
      <c r="I467921" s="4" t="n"/>
      <c r="J467921" s="4" t="n"/>
    </row>
    <row r="467922">
      <c r="I467922" s="4" t="n"/>
      <c r="J467922" s="4" t="n"/>
    </row>
    <row r="467923">
      <c r="I467923" s="4" t="n"/>
      <c r="J467923" s="4" t="n"/>
    </row>
    <row r="467924">
      <c r="I467924" s="4" t="n"/>
      <c r="J467924" s="4" t="n"/>
    </row>
    <row r="467925">
      <c r="I467925" s="4" t="n"/>
      <c r="J467925" s="4" t="n"/>
    </row>
    <row r="467926">
      <c r="I467926" s="4" t="n"/>
      <c r="J467926" s="4" t="n"/>
    </row>
    <row r="467927">
      <c r="I467927" s="4" t="n"/>
      <c r="J467927" s="4" t="n"/>
    </row>
    <row r="467928">
      <c r="I467928" s="4" t="n"/>
      <c r="J467928" s="4" t="n"/>
    </row>
    <row r="467929">
      <c r="I467929" s="4" t="n"/>
      <c r="J467929" s="4" t="n"/>
    </row>
    <row r="467930">
      <c r="I467930" s="4" t="n"/>
      <c r="J467930" s="4" t="n"/>
    </row>
    <row r="467931">
      <c r="I467931" s="4" t="n"/>
      <c r="J467931" s="4" t="n"/>
    </row>
    <row r="467932">
      <c r="I467932" s="4" t="n"/>
      <c r="J467932" s="4" t="n"/>
    </row>
    <row r="467933">
      <c r="I467933" s="4" t="n"/>
      <c r="J467933" s="4" t="n"/>
    </row>
    <row r="467934">
      <c r="I467934" s="4" t="n"/>
      <c r="J467934" s="4" t="n"/>
    </row>
    <row r="467935">
      <c r="I467935" s="4" t="n"/>
      <c r="J467935" s="4" t="n"/>
    </row>
    <row r="467936">
      <c r="I467936" s="4" t="n"/>
      <c r="J467936" s="4" t="n"/>
    </row>
    <row r="467937">
      <c r="I467937" s="4" t="n"/>
      <c r="J467937" s="4" t="n"/>
    </row>
    <row r="467938">
      <c r="I467938" s="4" t="n"/>
      <c r="J467938" s="4" t="n"/>
    </row>
    <row r="467939">
      <c r="I467939" s="4" t="n"/>
      <c r="J467939" s="4" t="n"/>
    </row>
    <row r="467940">
      <c r="I467940" s="4" t="n"/>
      <c r="J467940" s="4" t="n"/>
    </row>
    <row r="467941">
      <c r="I467941" s="4" t="n"/>
      <c r="J467941" s="4" t="n"/>
    </row>
    <row r="467942">
      <c r="I467942" s="4" t="n"/>
      <c r="J467942" s="4" t="n"/>
    </row>
    <row r="467943">
      <c r="I467943" s="4" t="n"/>
      <c r="J467943" s="4" t="n"/>
    </row>
    <row r="467944">
      <c r="I467944" s="4" t="n"/>
      <c r="J467944" s="4" t="n"/>
    </row>
    <row r="467945">
      <c r="I467945" s="4" t="n"/>
      <c r="J467945" s="4" t="n"/>
    </row>
    <row r="467946">
      <c r="I467946" s="4" t="n"/>
      <c r="J467946" s="4" t="n"/>
    </row>
    <row r="467947">
      <c r="I467947" s="4" t="n"/>
      <c r="J467947" s="4" t="n"/>
    </row>
    <row r="467948">
      <c r="I467948" s="4" t="n"/>
      <c r="J467948" s="4" t="n"/>
    </row>
    <row r="467949">
      <c r="I467949" s="4" t="n"/>
      <c r="J467949" s="4" t="n"/>
    </row>
    <row r="467950">
      <c r="I467950" s="4" t="n"/>
      <c r="J467950" s="4" t="n"/>
    </row>
    <row r="467951">
      <c r="I467951" s="4" t="n"/>
      <c r="J467951" s="4" t="n"/>
    </row>
    <row r="467952">
      <c r="I467952" s="4" t="n"/>
      <c r="J467952" s="4" t="n"/>
    </row>
    <row r="467953">
      <c r="I467953" s="4" t="n"/>
      <c r="J467953" s="4" t="n"/>
    </row>
    <row r="467954">
      <c r="I467954" s="4" t="n"/>
      <c r="J467954" s="4" t="n"/>
    </row>
    <row r="467955">
      <c r="I467955" s="4" t="n"/>
      <c r="J467955" s="4" t="n"/>
    </row>
    <row r="467956">
      <c r="I467956" s="4" t="n"/>
      <c r="J467956" s="4" t="n"/>
    </row>
    <row r="467957">
      <c r="I467957" s="4" t="n"/>
      <c r="J467957" s="4" t="n"/>
    </row>
    <row r="467958">
      <c r="I467958" s="4" t="n"/>
      <c r="J467958" s="4" t="n"/>
    </row>
    <row r="467959">
      <c r="I467959" s="4" t="n"/>
      <c r="J467959" s="4" t="n"/>
    </row>
    <row r="467960">
      <c r="I467960" s="4" t="n"/>
      <c r="J467960" s="4" t="n"/>
    </row>
    <row r="467961">
      <c r="I467961" s="4" t="n"/>
      <c r="J467961" s="4" t="n"/>
    </row>
    <row r="467962">
      <c r="I467962" s="4" t="n"/>
      <c r="J467962" s="4" t="n"/>
    </row>
    <row r="467963">
      <c r="I467963" s="4" t="n"/>
      <c r="J467963" s="4" t="n"/>
    </row>
    <row r="467964">
      <c r="I467964" s="4" t="n"/>
      <c r="J467964" s="4" t="n"/>
    </row>
    <row r="467965">
      <c r="I467965" s="4" t="n"/>
      <c r="J467965" s="4" t="n"/>
    </row>
    <row r="467966">
      <c r="I467966" s="4" t="n"/>
      <c r="J467966" s="4" t="n"/>
    </row>
    <row r="467967">
      <c r="I467967" s="4" t="n"/>
      <c r="J467967" s="4" t="n"/>
    </row>
    <row r="467968">
      <c r="I467968" s="4" t="n"/>
      <c r="J467968" s="4" t="n"/>
    </row>
    <row r="467969">
      <c r="I467969" s="4" t="n"/>
      <c r="J467969" s="4" t="n"/>
    </row>
    <row r="467970">
      <c r="I467970" s="4" t="n"/>
      <c r="J467970" s="4" t="n"/>
    </row>
    <row r="467971">
      <c r="I467971" s="4" t="n"/>
      <c r="J467971" s="4" t="n"/>
    </row>
    <row r="467972">
      <c r="I467972" s="4" t="n"/>
      <c r="J467972" s="4" t="n"/>
    </row>
    <row r="467973">
      <c r="I467973" s="4" t="n"/>
      <c r="J467973" s="4" t="n"/>
    </row>
    <row r="467974">
      <c r="I467974" s="4" t="n"/>
      <c r="J467974" s="4" t="n"/>
    </row>
    <row r="467975">
      <c r="I467975" s="4" t="n"/>
      <c r="J467975" s="4" t="n"/>
    </row>
    <row r="467976">
      <c r="I467976" s="4" t="n"/>
      <c r="J467976" s="4" t="n"/>
    </row>
    <row r="467977">
      <c r="I467977" s="4" t="n"/>
      <c r="J467977" s="4" t="n"/>
    </row>
    <row r="467978">
      <c r="I467978" s="4" t="n"/>
      <c r="J467978" s="4" t="n"/>
    </row>
    <row r="467979">
      <c r="I467979" s="4" t="n"/>
      <c r="J467979" s="4" t="n"/>
    </row>
    <row r="467980">
      <c r="I467980" s="4" t="n"/>
      <c r="J467980" s="4" t="n"/>
    </row>
    <row r="467981">
      <c r="I467981" s="4" t="n"/>
      <c r="J467981" s="4" t="n"/>
    </row>
    <row r="467982">
      <c r="I467982" s="4" t="n"/>
      <c r="J467982" s="4" t="n"/>
    </row>
    <row r="467983">
      <c r="I467983" s="4" t="n"/>
      <c r="J467983" s="4" t="n"/>
    </row>
    <row r="467984">
      <c r="I467984" s="4" t="n"/>
      <c r="J467984" s="4" t="n"/>
    </row>
    <row r="467985">
      <c r="I467985" s="4" t="n"/>
      <c r="J467985" s="4" t="n"/>
    </row>
    <row r="467986">
      <c r="I467986" s="4" t="n"/>
      <c r="J467986" s="4" t="n"/>
    </row>
    <row r="467987">
      <c r="I467987" s="4" t="n"/>
      <c r="J467987" s="4" t="n"/>
    </row>
    <row r="467988">
      <c r="I467988" s="4" t="n"/>
      <c r="J467988" s="4" t="n"/>
    </row>
    <row r="467989">
      <c r="I467989" s="4" t="n"/>
      <c r="J467989" s="4" t="n"/>
    </row>
    <row r="467990">
      <c r="I467990" s="4" t="n"/>
      <c r="J467990" s="4" t="n"/>
    </row>
    <row r="467991">
      <c r="I467991" s="4" t="n"/>
      <c r="J467991" s="4" t="n"/>
    </row>
    <row r="467992">
      <c r="I467992" s="4" t="n"/>
      <c r="J467992" s="4" t="n"/>
    </row>
    <row r="467993">
      <c r="I467993" s="4" t="n"/>
      <c r="J467993" s="4" t="n"/>
    </row>
    <row r="467994">
      <c r="I467994" s="4" t="n"/>
      <c r="J467994" s="4" t="n"/>
    </row>
    <row r="467995">
      <c r="I467995" s="4" t="n"/>
      <c r="J467995" s="4" t="n"/>
    </row>
    <row r="467996">
      <c r="I467996" s="4" t="n"/>
      <c r="J467996" s="4" t="n"/>
    </row>
    <row r="467997">
      <c r="I467997" s="4" t="n"/>
      <c r="J467997" s="4" t="n"/>
    </row>
    <row r="467998">
      <c r="I467998" s="4" t="n"/>
      <c r="J467998" s="4" t="n"/>
    </row>
    <row r="467999">
      <c r="I467999" s="4" t="n"/>
      <c r="J467999" s="4" t="n"/>
    </row>
    <row r="468000">
      <c r="I468000" s="4" t="n"/>
      <c r="J468000" s="4" t="n"/>
    </row>
    <row r="468001">
      <c r="I468001" s="4" t="n"/>
      <c r="J468001" s="4" t="n"/>
    </row>
    <row r="468002">
      <c r="I468002" s="4" t="n"/>
      <c r="J468002" s="4" t="n"/>
    </row>
    <row r="468003">
      <c r="I468003" s="4" t="n"/>
      <c r="J468003" s="4" t="n"/>
    </row>
    <row r="468004">
      <c r="I468004" s="4" t="n"/>
      <c r="J468004" s="4" t="n"/>
    </row>
    <row r="468005">
      <c r="I468005" s="4" t="n"/>
      <c r="J468005" s="4" t="n"/>
    </row>
    <row r="468006">
      <c r="I468006" s="4" t="n"/>
      <c r="J468006" s="4" t="n"/>
    </row>
    <row r="468007">
      <c r="I468007" s="4" t="n"/>
      <c r="J468007" s="4" t="n"/>
    </row>
    <row r="468008">
      <c r="I468008" s="4" t="n"/>
      <c r="J468008" s="4" t="n"/>
    </row>
    <row r="468009">
      <c r="I468009" s="4" t="n"/>
      <c r="J468009" s="4" t="n"/>
    </row>
    <row r="468010">
      <c r="I468010" s="4" t="n"/>
      <c r="J468010" s="4" t="n"/>
    </row>
    <row r="468011">
      <c r="I468011" s="4" t="n"/>
      <c r="J468011" s="4" t="n"/>
    </row>
    <row r="468012">
      <c r="I468012" s="4" t="n"/>
      <c r="J468012" s="4" t="n"/>
    </row>
    <row r="468013">
      <c r="I468013" s="4" t="n"/>
      <c r="J468013" s="4" t="n"/>
    </row>
    <row r="468014">
      <c r="I468014" s="4" t="n"/>
      <c r="J468014" s="4" t="n"/>
    </row>
    <row r="468015">
      <c r="I468015" s="4" t="n"/>
      <c r="J468015" s="4" t="n"/>
    </row>
    <row r="468016">
      <c r="I468016" s="4" t="n"/>
      <c r="J468016" s="4" t="n"/>
    </row>
    <row r="468017">
      <c r="I468017" s="4" t="n"/>
      <c r="J468017" s="4" t="n"/>
    </row>
    <row r="468018">
      <c r="I468018" s="4" t="n"/>
      <c r="J468018" s="4" t="n"/>
    </row>
    <row r="468019">
      <c r="I468019" s="4" t="n"/>
      <c r="J468019" s="4" t="n"/>
    </row>
    <row r="468020">
      <c r="I468020" s="4" t="n"/>
      <c r="J468020" s="4" t="n"/>
    </row>
    <row r="468021">
      <c r="I468021" s="4" t="n"/>
      <c r="J468021" s="4" t="n"/>
    </row>
    <row r="468022">
      <c r="I468022" s="4" t="n"/>
      <c r="J468022" s="4" t="n"/>
    </row>
    <row r="468023">
      <c r="I468023" s="4" t="n"/>
      <c r="J468023" s="4" t="n"/>
    </row>
    <row r="468024">
      <c r="I468024" s="4" t="n"/>
      <c r="J468024" s="4" t="n"/>
    </row>
    <row r="468025">
      <c r="I468025" s="4" t="n"/>
      <c r="J468025" s="4" t="n"/>
    </row>
    <row r="468026">
      <c r="I468026" s="4" t="n"/>
      <c r="J468026" s="4" t="n"/>
    </row>
    <row r="468027">
      <c r="I468027" s="4" t="n"/>
      <c r="J468027" s="4" t="n"/>
    </row>
    <row r="468028">
      <c r="I468028" s="4" t="n"/>
      <c r="J468028" s="4" t="n"/>
    </row>
    <row r="468029">
      <c r="I468029" s="4" t="n"/>
      <c r="J468029" s="4" t="n"/>
    </row>
    <row r="468030">
      <c r="I468030" s="4" t="n"/>
      <c r="J468030" s="4" t="n"/>
    </row>
    <row r="468031">
      <c r="I468031" s="4" t="n"/>
      <c r="J468031" s="4" t="n"/>
    </row>
    <row r="468032">
      <c r="I468032" s="4" t="n"/>
      <c r="J468032" s="4" t="n"/>
    </row>
    <row r="468033">
      <c r="I468033" s="4" t="n"/>
      <c r="J468033" s="4" t="n"/>
    </row>
    <row r="468034">
      <c r="I468034" s="4" t="n"/>
      <c r="J468034" s="4" t="n"/>
    </row>
    <row r="468035">
      <c r="I468035" s="4" t="n"/>
      <c r="J468035" s="4" t="n"/>
    </row>
    <row r="468036">
      <c r="I468036" s="4" t="n"/>
      <c r="J468036" s="4" t="n"/>
    </row>
    <row r="468037">
      <c r="I468037" s="4" t="n"/>
      <c r="J468037" s="4" t="n"/>
    </row>
    <row r="468038">
      <c r="I468038" s="4" t="n"/>
      <c r="J468038" s="4" t="n"/>
    </row>
    <row r="468039">
      <c r="I468039" s="4" t="n"/>
      <c r="J468039" s="4" t="n"/>
    </row>
    <row r="468040">
      <c r="I468040" s="4" t="n"/>
      <c r="J468040" s="4" t="n"/>
    </row>
    <row r="468041">
      <c r="I468041" s="4" t="n"/>
      <c r="J468041" s="4" t="n"/>
    </row>
    <row r="468042">
      <c r="I468042" s="4" t="n"/>
      <c r="J468042" s="4" t="n"/>
    </row>
    <row r="468043">
      <c r="I468043" s="4" t="n"/>
      <c r="J468043" s="4" t="n"/>
    </row>
    <row r="468044">
      <c r="I468044" s="4" t="n"/>
      <c r="J468044" s="4" t="n"/>
    </row>
    <row r="468045">
      <c r="I468045" s="4" t="n"/>
      <c r="J468045" s="4" t="n"/>
    </row>
    <row r="468046">
      <c r="I468046" s="4" t="n"/>
      <c r="J468046" s="4" t="n"/>
    </row>
    <row r="468047">
      <c r="I468047" s="4" t="n"/>
      <c r="J468047" s="4" t="n"/>
    </row>
    <row r="468048">
      <c r="I468048" s="4" t="n"/>
      <c r="J468048" s="4" t="n"/>
    </row>
    <row r="468049">
      <c r="I468049" s="4" t="n"/>
      <c r="J468049" s="4" t="n"/>
    </row>
    <row r="468050">
      <c r="I468050" s="4" t="n"/>
      <c r="J468050" s="4" t="n"/>
    </row>
    <row r="468051">
      <c r="I468051" s="4" t="n"/>
      <c r="J468051" s="4" t="n"/>
    </row>
    <row r="468052">
      <c r="I468052" s="4" t="n"/>
      <c r="J468052" s="4" t="n"/>
    </row>
    <row r="468053">
      <c r="I468053" s="4" t="n"/>
      <c r="J468053" s="4" t="n"/>
    </row>
    <row r="468054">
      <c r="I468054" s="4" t="n"/>
      <c r="J468054" s="4" t="n"/>
    </row>
    <row r="468055">
      <c r="I468055" s="4" t="n"/>
      <c r="J468055" s="4" t="n"/>
    </row>
    <row r="468056">
      <c r="I468056" s="4" t="n"/>
      <c r="J468056" s="4" t="n"/>
    </row>
    <row r="468057">
      <c r="I468057" s="4" t="n"/>
      <c r="J468057" s="4" t="n"/>
    </row>
    <row r="468058">
      <c r="I468058" s="4" t="n"/>
      <c r="J468058" s="4" t="n"/>
    </row>
    <row r="468059">
      <c r="I468059" s="4" t="n"/>
      <c r="J468059" s="4" t="n"/>
    </row>
    <row r="468060">
      <c r="I468060" s="4" t="n"/>
      <c r="J468060" s="4" t="n"/>
    </row>
    <row r="468061">
      <c r="I468061" s="4" t="n"/>
      <c r="J468061" s="4" t="n"/>
    </row>
    <row r="468062">
      <c r="I468062" s="4" t="n"/>
      <c r="J468062" s="4" t="n"/>
    </row>
    <row r="468063">
      <c r="I468063" s="4" t="n"/>
      <c r="J468063" s="4" t="n"/>
    </row>
    <row r="468064">
      <c r="I468064" s="4" t="n"/>
      <c r="J468064" s="4" t="n"/>
    </row>
    <row r="468065">
      <c r="I468065" s="4" t="n"/>
      <c r="J468065" s="4" t="n"/>
    </row>
    <row r="468066">
      <c r="I468066" s="4" t="n"/>
      <c r="J468066" s="4" t="n"/>
    </row>
    <row r="468067">
      <c r="I468067" s="4" t="n"/>
      <c r="J468067" s="4" t="n"/>
    </row>
    <row r="468068">
      <c r="I468068" s="4" t="n"/>
      <c r="J468068" s="4" t="n"/>
    </row>
    <row r="468069">
      <c r="I468069" s="4" t="n"/>
      <c r="J468069" s="4" t="n"/>
    </row>
    <row r="468070">
      <c r="I468070" s="4" t="n"/>
      <c r="J468070" s="4" t="n"/>
    </row>
    <row r="468071">
      <c r="I468071" s="4" t="n"/>
      <c r="J468071" s="4" t="n"/>
    </row>
    <row r="468072">
      <c r="I468072" s="4" t="n"/>
      <c r="J468072" s="4" t="n"/>
    </row>
    <row r="468073">
      <c r="I468073" s="4" t="n"/>
      <c r="J468073" s="4" t="n"/>
    </row>
    <row r="468074">
      <c r="I468074" s="4" t="n"/>
      <c r="J468074" s="4" t="n"/>
    </row>
    <row r="468075">
      <c r="I468075" s="4" t="n"/>
      <c r="J468075" s="4" t="n"/>
    </row>
    <row r="468076">
      <c r="I468076" s="4" t="n"/>
      <c r="J468076" s="4" t="n"/>
    </row>
    <row r="468077">
      <c r="I468077" s="4" t="n"/>
      <c r="J468077" s="4" t="n"/>
    </row>
    <row r="468078">
      <c r="I468078" s="4" t="n"/>
      <c r="J468078" s="4" t="n"/>
    </row>
    <row r="468079">
      <c r="I468079" s="4" t="n"/>
      <c r="J468079" s="4" t="n"/>
    </row>
    <row r="468080">
      <c r="I468080" s="4" t="n"/>
      <c r="J468080" s="4" t="n"/>
    </row>
    <row r="468081">
      <c r="I468081" s="4" t="n"/>
      <c r="J468081" s="4" t="n"/>
    </row>
    <row r="468082">
      <c r="I468082" s="4" t="n"/>
      <c r="J468082" s="4" t="n"/>
    </row>
    <row r="468083">
      <c r="I468083" s="4" t="n"/>
      <c r="J468083" s="4" t="n"/>
    </row>
    <row r="468084">
      <c r="I468084" s="4" t="n"/>
      <c r="J468084" s="4" t="n"/>
    </row>
    <row r="468085">
      <c r="I468085" s="4" t="n"/>
      <c r="J468085" s="4" t="n"/>
    </row>
    <row r="468086">
      <c r="I468086" s="4" t="n"/>
      <c r="J468086" s="4" t="n"/>
    </row>
    <row r="468087">
      <c r="I468087" s="4" t="n"/>
      <c r="J468087" s="4" t="n"/>
    </row>
    <row r="468088">
      <c r="I468088" s="4" t="n"/>
      <c r="J468088" s="4" t="n"/>
    </row>
    <row r="468089">
      <c r="I468089" s="4" t="n"/>
      <c r="J468089" s="4" t="n"/>
    </row>
    <row r="468090">
      <c r="I468090" s="4" t="n"/>
      <c r="J468090" s="4" t="n"/>
    </row>
    <row r="468091">
      <c r="I468091" s="4" t="n"/>
      <c r="J468091" s="4" t="n"/>
    </row>
    <row r="468092">
      <c r="I468092" s="4" t="n"/>
      <c r="J468092" s="4" t="n"/>
    </row>
    <row r="468093">
      <c r="I468093" s="4" t="n"/>
      <c r="J468093" s="4" t="n"/>
    </row>
    <row r="468094">
      <c r="I468094" s="4" t="n"/>
      <c r="J468094" s="4" t="n"/>
    </row>
    <row r="468095">
      <c r="I468095" s="4" t="n"/>
      <c r="J468095" s="4" t="n"/>
    </row>
    <row r="468096">
      <c r="I468096" s="4" t="n"/>
      <c r="J468096" s="4" t="n"/>
    </row>
    <row r="468097">
      <c r="I468097" s="4" t="n"/>
      <c r="J468097" s="4" t="n"/>
    </row>
    <row r="468098">
      <c r="I468098" s="4" t="n"/>
      <c r="J468098" s="4" t="n"/>
    </row>
    <row r="468099">
      <c r="I468099" s="4" t="n"/>
      <c r="J468099" s="4" t="n"/>
    </row>
    <row r="468100">
      <c r="I468100" s="4" t="n"/>
      <c r="J468100" s="4" t="n"/>
    </row>
    <row r="468101">
      <c r="I468101" s="4" t="n"/>
      <c r="J468101" s="4" t="n"/>
    </row>
    <row r="468102">
      <c r="I468102" s="4" t="n"/>
      <c r="J468102" s="4" t="n"/>
    </row>
    <row r="468103">
      <c r="I468103" s="4" t="n"/>
      <c r="J468103" s="4" t="n"/>
    </row>
    <row r="468104">
      <c r="I468104" s="4" t="n"/>
      <c r="J468104" s="4" t="n"/>
    </row>
    <row r="468105">
      <c r="I468105" s="4" t="n"/>
      <c r="J468105" s="4" t="n"/>
    </row>
    <row r="468106">
      <c r="I468106" s="4" t="n"/>
      <c r="J468106" s="4" t="n"/>
    </row>
    <row r="468107">
      <c r="I468107" s="4" t="n"/>
      <c r="J468107" s="4" t="n"/>
    </row>
    <row r="468108">
      <c r="I468108" s="4" t="n"/>
      <c r="J468108" s="4" t="n"/>
    </row>
    <row r="468109">
      <c r="I468109" s="4" t="n"/>
      <c r="J468109" s="4" t="n"/>
    </row>
    <row r="468110">
      <c r="I468110" s="4" t="n"/>
      <c r="J468110" s="4" t="n"/>
    </row>
    <row r="468111">
      <c r="I468111" s="4" t="n"/>
      <c r="J468111" s="4" t="n"/>
    </row>
    <row r="468112">
      <c r="I468112" s="4" t="n"/>
      <c r="J468112" s="4" t="n"/>
    </row>
    <row r="468113">
      <c r="I468113" s="4" t="n"/>
      <c r="J468113" s="4" t="n"/>
    </row>
    <row r="468114">
      <c r="I468114" s="4" t="n"/>
      <c r="J468114" s="4" t="n"/>
    </row>
    <row r="468115">
      <c r="I468115" s="4" t="n"/>
      <c r="J468115" s="4" t="n"/>
    </row>
    <row r="468116">
      <c r="I468116" s="4" t="n"/>
      <c r="J468116" s="4" t="n"/>
    </row>
    <row r="468117">
      <c r="I468117" s="4" t="n"/>
      <c r="J468117" s="4" t="n"/>
    </row>
    <row r="468118">
      <c r="I468118" s="4" t="n"/>
      <c r="J468118" s="4" t="n"/>
    </row>
    <row r="468119">
      <c r="I468119" s="4" t="n"/>
      <c r="J468119" s="4" t="n"/>
    </row>
    <row r="468120">
      <c r="I468120" s="4" t="n"/>
      <c r="J468120" s="4" t="n"/>
    </row>
    <row r="468121">
      <c r="I468121" s="4" t="n"/>
      <c r="J468121" s="4" t="n"/>
    </row>
    <row r="468122">
      <c r="I468122" s="4" t="n"/>
      <c r="J468122" s="4" t="n"/>
    </row>
    <row r="468123">
      <c r="I468123" s="4" t="n"/>
      <c r="J468123" s="4" t="n"/>
    </row>
    <row r="468124">
      <c r="I468124" s="4" t="n"/>
      <c r="J468124" s="4" t="n"/>
    </row>
    <row r="468125">
      <c r="I468125" s="4" t="n"/>
      <c r="J468125" s="4" t="n"/>
    </row>
    <row r="468126">
      <c r="I468126" s="4" t="n"/>
      <c r="J468126" s="4" t="n"/>
    </row>
    <row r="468127">
      <c r="I468127" s="4" t="n"/>
      <c r="J468127" s="4" t="n"/>
    </row>
    <row r="468128">
      <c r="I468128" s="4" t="n"/>
      <c r="J468128" s="4" t="n"/>
    </row>
    <row r="468129">
      <c r="I468129" s="4" t="n"/>
      <c r="J468129" s="4" t="n"/>
    </row>
    <row r="468130">
      <c r="I468130" s="4" t="n"/>
      <c r="J468130" s="4" t="n"/>
    </row>
    <row r="468131">
      <c r="I468131" s="4" t="n"/>
      <c r="J468131" s="4" t="n"/>
    </row>
    <row r="468132">
      <c r="I468132" s="4" t="n"/>
      <c r="J468132" s="4" t="n"/>
    </row>
    <row r="468133">
      <c r="I468133" s="4" t="n"/>
      <c r="J468133" s="4" t="n"/>
    </row>
    <row r="468134">
      <c r="I468134" s="4" t="n"/>
      <c r="J468134" s="4" t="n"/>
    </row>
    <row r="468135">
      <c r="I468135" s="4" t="n"/>
      <c r="J468135" s="4" t="n"/>
    </row>
    <row r="468136">
      <c r="I468136" s="4" t="n"/>
      <c r="J468136" s="4" t="n"/>
    </row>
    <row r="468137">
      <c r="I468137" s="4" t="n"/>
      <c r="J468137" s="4" t="n"/>
    </row>
    <row r="468138">
      <c r="I468138" s="4" t="n"/>
      <c r="J468138" s="4" t="n"/>
    </row>
    <row r="468139">
      <c r="I468139" s="4" t="n"/>
      <c r="J468139" s="4" t="n"/>
    </row>
    <row r="468140">
      <c r="I468140" s="4" t="n"/>
      <c r="J468140" s="4" t="n"/>
    </row>
    <row r="468141">
      <c r="I468141" s="4" t="n"/>
      <c r="J468141" s="4" t="n"/>
    </row>
    <row r="468142">
      <c r="I468142" s="4" t="n"/>
      <c r="J468142" s="4" t="n"/>
    </row>
    <row r="468143">
      <c r="I468143" s="4" t="n"/>
      <c r="J468143" s="4" t="n"/>
    </row>
    <row r="468144">
      <c r="I468144" s="4" t="n"/>
      <c r="J468144" s="4" t="n"/>
    </row>
    <row r="468145">
      <c r="I468145" s="4" t="n"/>
      <c r="J468145" s="4" t="n"/>
    </row>
    <row r="468146">
      <c r="I468146" s="4" t="n"/>
      <c r="J468146" s="4" t="n"/>
    </row>
    <row r="468147">
      <c r="I468147" s="4" t="n"/>
      <c r="J468147" s="4" t="n"/>
    </row>
    <row r="468148">
      <c r="I468148" s="4" t="n"/>
      <c r="J468148" s="4" t="n"/>
    </row>
    <row r="468149">
      <c r="I468149" s="4" t="n"/>
      <c r="J468149" s="4" t="n"/>
    </row>
    <row r="468150">
      <c r="I468150" s="4" t="n"/>
      <c r="J468150" s="4" t="n"/>
    </row>
    <row r="468151">
      <c r="I468151" s="4" t="n"/>
      <c r="J468151" s="4" t="n"/>
    </row>
    <row r="468152">
      <c r="I468152" s="4" t="n"/>
      <c r="J468152" s="4" t="n"/>
    </row>
    <row r="468153">
      <c r="I468153" s="4" t="n"/>
      <c r="J468153" s="4" t="n"/>
    </row>
    <row r="468154">
      <c r="I468154" s="4" t="n"/>
      <c r="J468154" s="4" t="n"/>
    </row>
    <row r="468155">
      <c r="I468155" s="4" t="n"/>
      <c r="J468155" s="4" t="n"/>
    </row>
    <row r="468156">
      <c r="I468156" s="4" t="n"/>
      <c r="J468156" s="4" t="n"/>
    </row>
    <row r="468157">
      <c r="I468157" s="4" t="n"/>
      <c r="J468157" s="4" t="n"/>
    </row>
    <row r="468158">
      <c r="I468158" s="4" t="n"/>
      <c r="J468158" s="4" t="n"/>
    </row>
    <row r="468159">
      <c r="I468159" s="4" t="n"/>
      <c r="J468159" s="4" t="n"/>
    </row>
    <row r="468160">
      <c r="I468160" s="4" t="n"/>
      <c r="J468160" s="4" t="n"/>
    </row>
    <row r="468161">
      <c r="I468161" s="4" t="n"/>
      <c r="J468161" s="4" t="n"/>
    </row>
    <row r="468162">
      <c r="I468162" s="4" t="n"/>
      <c r="J468162" s="4" t="n"/>
    </row>
    <row r="468163">
      <c r="I468163" s="4" t="n"/>
      <c r="J468163" s="4" t="n"/>
    </row>
    <row r="468164">
      <c r="I468164" s="4" t="n"/>
      <c r="J468164" s="4" t="n"/>
    </row>
    <row r="468165">
      <c r="I468165" s="4" t="n"/>
      <c r="J468165" s="4" t="n"/>
    </row>
    <row r="468166">
      <c r="I468166" s="4" t="n"/>
      <c r="J468166" s="4" t="n"/>
    </row>
    <row r="468167">
      <c r="I468167" s="4" t="n"/>
      <c r="J468167" s="4" t="n"/>
    </row>
    <row r="468168">
      <c r="I468168" s="4" t="n"/>
      <c r="J468168" s="4" t="n"/>
    </row>
    <row r="468169">
      <c r="I468169" s="4" t="n"/>
      <c r="J468169" s="4" t="n"/>
    </row>
    <row r="468170">
      <c r="I468170" s="4" t="n"/>
      <c r="J468170" s="4" t="n"/>
    </row>
    <row r="468171">
      <c r="I468171" s="4" t="n"/>
      <c r="J468171" s="4" t="n"/>
    </row>
    <row r="468172">
      <c r="I468172" s="4" t="n"/>
      <c r="J468172" s="4" t="n"/>
    </row>
    <row r="468173">
      <c r="I468173" s="4" t="n"/>
      <c r="J468173" s="4" t="n"/>
    </row>
    <row r="468174">
      <c r="I468174" s="4" t="n"/>
      <c r="J468174" s="4" t="n"/>
    </row>
    <row r="468175">
      <c r="I468175" s="4" t="n"/>
      <c r="J468175" s="4" t="n"/>
    </row>
    <row r="468176">
      <c r="I468176" s="4" t="n"/>
      <c r="J468176" s="4" t="n"/>
    </row>
    <row r="468177">
      <c r="I468177" s="4" t="n"/>
      <c r="J468177" s="4" t="n"/>
    </row>
    <row r="468178">
      <c r="I468178" s="4" t="n"/>
      <c r="J468178" s="4" t="n"/>
    </row>
    <row r="468179">
      <c r="I468179" s="4" t="n"/>
      <c r="J468179" s="4" t="n"/>
    </row>
    <row r="468180">
      <c r="I468180" s="4" t="n"/>
      <c r="J468180" s="4" t="n"/>
    </row>
    <row r="468181">
      <c r="I468181" s="4" t="n"/>
      <c r="J468181" s="4" t="n"/>
    </row>
    <row r="468182">
      <c r="I468182" s="4" t="n"/>
      <c r="J468182" s="4" t="n"/>
    </row>
    <row r="468183">
      <c r="I468183" s="4" t="n"/>
      <c r="J468183" s="4" t="n"/>
    </row>
    <row r="468184">
      <c r="I468184" s="4" t="n"/>
      <c r="J468184" s="4" t="n"/>
    </row>
    <row r="468185">
      <c r="I468185" s="4" t="n"/>
      <c r="J468185" s="4" t="n"/>
    </row>
    <row r="468186">
      <c r="I468186" s="4" t="n"/>
      <c r="J468186" s="4" t="n"/>
    </row>
    <row r="468187">
      <c r="I468187" s="4" t="n"/>
      <c r="J468187" s="4" t="n"/>
    </row>
    <row r="468188">
      <c r="I468188" s="4" t="n"/>
      <c r="J468188" s="4" t="n"/>
    </row>
    <row r="468189">
      <c r="I468189" s="4" t="n"/>
      <c r="J468189" s="4" t="n"/>
    </row>
    <row r="468190">
      <c r="I468190" s="4" t="n"/>
      <c r="J468190" s="4" t="n"/>
    </row>
    <row r="468191">
      <c r="I468191" s="4" t="n"/>
      <c r="J468191" s="4" t="n"/>
    </row>
    <row r="468192">
      <c r="I468192" s="4" t="n"/>
      <c r="J468192" s="4" t="n"/>
    </row>
    <row r="468193">
      <c r="I468193" s="4" t="n"/>
      <c r="J468193" s="4" t="n"/>
    </row>
    <row r="468194">
      <c r="I468194" s="4" t="n"/>
      <c r="J468194" s="4" t="n"/>
    </row>
    <row r="468195">
      <c r="I468195" s="4" t="n"/>
      <c r="J468195" s="4" t="n"/>
    </row>
    <row r="468196">
      <c r="I468196" s="4" t="n"/>
      <c r="J468196" s="4" t="n"/>
    </row>
    <row r="468197">
      <c r="I468197" s="4" t="n"/>
      <c r="J468197" s="4" t="n"/>
    </row>
    <row r="468198">
      <c r="I468198" s="4" t="n"/>
      <c r="J468198" s="4" t="n"/>
    </row>
    <row r="468199">
      <c r="I468199" s="4" t="n"/>
      <c r="J468199" s="4" t="n"/>
    </row>
    <row r="468200">
      <c r="I468200" s="4" t="n"/>
      <c r="J468200" s="4" t="n"/>
    </row>
    <row r="468201">
      <c r="I468201" s="4" t="n"/>
      <c r="J468201" s="4" t="n"/>
    </row>
    <row r="468202">
      <c r="I468202" s="4" t="n"/>
      <c r="J468202" s="4" t="n"/>
    </row>
    <row r="468203">
      <c r="I468203" s="4" t="n"/>
      <c r="J468203" s="4" t="n"/>
    </row>
    <row r="468204">
      <c r="I468204" s="4" t="n"/>
      <c r="J468204" s="4" t="n"/>
    </row>
    <row r="468205">
      <c r="I468205" s="4" t="n"/>
      <c r="J468205" s="4" t="n"/>
    </row>
    <row r="468206">
      <c r="I468206" s="4" t="n"/>
      <c r="J468206" s="4" t="n"/>
    </row>
    <row r="468207">
      <c r="I468207" s="4" t="n"/>
      <c r="J468207" s="4" t="n"/>
    </row>
    <row r="468208">
      <c r="I468208" s="4" t="n"/>
      <c r="J468208" s="4" t="n"/>
    </row>
    <row r="468209">
      <c r="I468209" s="4" t="n"/>
      <c r="J468209" s="4" t="n"/>
    </row>
    <row r="468210">
      <c r="I468210" s="4" t="n"/>
      <c r="J468210" s="4" t="n"/>
    </row>
    <row r="468211">
      <c r="I468211" s="4" t="n"/>
      <c r="J468211" s="4" t="n"/>
    </row>
    <row r="468212">
      <c r="I468212" s="4" t="n"/>
      <c r="J468212" s="4" t="n"/>
    </row>
    <row r="468213">
      <c r="I468213" s="4" t="n"/>
      <c r="J468213" s="4" t="n"/>
    </row>
    <row r="468214">
      <c r="I468214" s="4" t="n"/>
      <c r="J468214" s="4" t="n"/>
    </row>
    <row r="468215">
      <c r="I468215" s="4" t="n"/>
      <c r="J468215" s="4" t="n"/>
    </row>
    <row r="468216">
      <c r="I468216" s="4" t="n"/>
      <c r="J468216" s="4" t="n"/>
    </row>
    <row r="468217">
      <c r="I468217" s="4" t="n"/>
      <c r="J468217" s="4" t="n"/>
    </row>
    <row r="468218">
      <c r="I468218" s="4" t="n"/>
      <c r="J468218" s="4" t="n"/>
    </row>
    <row r="468219">
      <c r="I468219" s="4" t="n"/>
      <c r="J468219" s="4" t="n"/>
    </row>
    <row r="468220">
      <c r="I468220" s="4" t="n"/>
      <c r="J468220" s="4" t="n"/>
    </row>
    <row r="468221">
      <c r="I468221" s="4" t="n"/>
      <c r="J468221" s="4" t="n"/>
    </row>
    <row r="468222">
      <c r="I468222" s="4" t="n"/>
      <c r="J468222" s="4" t="n"/>
    </row>
    <row r="468223">
      <c r="I468223" s="4" t="n"/>
      <c r="J468223" s="4" t="n"/>
    </row>
    <row r="468224">
      <c r="I468224" s="4" t="n"/>
      <c r="J468224" s="4" t="n"/>
    </row>
    <row r="468225">
      <c r="I468225" s="4" t="n"/>
      <c r="J468225" s="4" t="n"/>
    </row>
    <row r="468226">
      <c r="I468226" s="4" t="n"/>
      <c r="J468226" s="4" t="n"/>
    </row>
    <row r="468227">
      <c r="I468227" s="4" t="n"/>
      <c r="J468227" s="4" t="n"/>
    </row>
    <row r="468228">
      <c r="I468228" s="4" t="n"/>
      <c r="J468228" s="4" t="n"/>
    </row>
    <row r="468229">
      <c r="I468229" s="4" t="n"/>
      <c r="J468229" s="4" t="n"/>
    </row>
    <row r="468230">
      <c r="I468230" s="4" t="n"/>
      <c r="J468230" s="4" t="n"/>
    </row>
    <row r="468231">
      <c r="I468231" s="4" t="n"/>
      <c r="J468231" s="4" t="n"/>
    </row>
    <row r="468232">
      <c r="I468232" s="4" t="n"/>
      <c r="J468232" s="4" t="n"/>
    </row>
    <row r="468233">
      <c r="I468233" s="4" t="n"/>
      <c r="J468233" s="4" t="n"/>
    </row>
    <row r="468234">
      <c r="I468234" s="4" t="n"/>
      <c r="J468234" s="4" t="n"/>
    </row>
    <row r="468235">
      <c r="I468235" s="4" t="n"/>
      <c r="J468235" s="4" t="n"/>
    </row>
    <row r="468236">
      <c r="I468236" s="4" t="n"/>
      <c r="J468236" s="4" t="n"/>
    </row>
    <row r="468237">
      <c r="I468237" s="4" t="n"/>
      <c r="J468237" s="4" t="n"/>
    </row>
    <row r="468238">
      <c r="I468238" s="4" t="n"/>
      <c r="J468238" s="4" t="n"/>
    </row>
    <row r="468239">
      <c r="I468239" s="4" t="n"/>
      <c r="J468239" s="4" t="n"/>
    </row>
    <row r="468240">
      <c r="I468240" s="4" t="n"/>
      <c r="J468240" s="4" t="n"/>
    </row>
    <row r="468241">
      <c r="I468241" s="4" t="n"/>
      <c r="J468241" s="4" t="n"/>
    </row>
    <row r="468242">
      <c r="I468242" s="4" t="n"/>
      <c r="J468242" s="4" t="n"/>
    </row>
    <row r="468243">
      <c r="I468243" s="4" t="n"/>
      <c r="J468243" s="4" t="n"/>
    </row>
    <row r="468244">
      <c r="I468244" s="4" t="n"/>
      <c r="J468244" s="4" t="n"/>
    </row>
    <row r="468245">
      <c r="I468245" s="4" t="n"/>
      <c r="J468245" s="4" t="n"/>
    </row>
    <row r="468246">
      <c r="I468246" s="4" t="n"/>
      <c r="J468246" s="4" t="n"/>
    </row>
    <row r="468247">
      <c r="I468247" s="4" t="n"/>
      <c r="J468247" s="4" t="n"/>
    </row>
    <row r="468248">
      <c r="I468248" s="4" t="n"/>
      <c r="J468248" s="4" t="n"/>
    </row>
    <row r="468249">
      <c r="I468249" s="4" t="n"/>
      <c r="J468249" s="4" t="n"/>
    </row>
    <row r="468250">
      <c r="I468250" s="4" t="n"/>
      <c r="J468250" s="4" t="n"/>
    </row>
    <row r="468251">
      <c r="I468251" s="4" t="n"/>
      <c r="J468251" s="4" t="n"/>
    </row>
    <row r="468252">
      <c r="I468252" s="4" t="n"/>
      <c r="J468252" s="4" t="n"/>
    </row>
    <row r="468253">
      <c r="I468253" s="4" t="n"/>
      <c r="J468253" s="4" t="n"/>
    </row>
    <row r="468254">
      <c r="I468254" s="4" t="n"/>
      <c r="J468254" s="4" t="n"/>
    </row>
    <row r="468255">
      <c r="I468255" s="4" t="n"/>
      <c r="J468255" s="4" t="n"/>
    </row>
    <row r="468256">
      <c r="I468256" s="4" t="n"/>
      <c r="J468256" s="4" t="n"/>
    </row>
    <row r="468257">
      <c r="I468257" s="4" t="n"/>
      <c r="J468257" s="4" t="n"/>
    </row>
    <row r="468258">
      <c r="I468258" s="4" t="n"/>
      <c r="J468258" s="4" t="n"/>
    </row>
    <row r="468259">
      <c r="I468259" s="4" t="n"/>
      <c r="J468259" s="4" t="n"/>
    </row>
    <row r="468260">
      <c r="I468260" s="4" t="n"/>
      <c r="J468260" s="4" t="n"/>
    </row>
    <row r="468261">
      <c r="I468261" s="4" t="n"/>
      <c r="J468261" s="4" t="n"/>
    </row>
    <row r="468262">
      <c r="I468262" s="4" t="n"/>
      <c r="J468262" s="4" t="n"/>
    </row>
    <row r="468263">
      <c r="I468263" s="4" t="n"/>
      <c r="J468263" s="4" t="n"/>
    </row>
    <row r="468264">
      <c r="I468264" s="4" t="n"/>
      <c r="J468264" s="4" t="n"/>
    </row>
    <row r="468265">
      <c r="I468265" s="4" t="n"/>
      <c r="J468265" s="4" t="n"/>
    </row>
    <row r="468266">
      <c r="I468266" s="4" t="n"/>
      <c r="J468266" s="4" t="n"/>
    </row>
    <row r="468267">
      <c r="I468267" s="4" t="n"/>
      <c r="J468267" s="4" t="n"/>
    </row>
    <row r="468268">
      <c r="I468268" s="4" t="n"/>
      <c r="J468268" s="4" t="n"/>
    </row>
    <row r="468269">
      <c r="I468269" s="4" t="n"/>
      <c r="J468269" s="4" t="n"/>
    </row>
    <row r="468270">
      <c r="I468270" s="4" t="n"/>
      <c r="J468270" s="4" t="n"/>
    </row>
    <row r="468271">
      <c r="I468271" s="4" t="n"/>
      <c r="J468271" s="4" t="n"/>
    </row>
    <row r="468272">
      <c r="I468272" s="4" t="n"/>
      <c r="J468272" s="4" t="n"/>
    </row>
    <row r="468273">
      <c r="I468273" s="4" t="n"/>
      <c r="J468273" s="4" t="n"/>
    </row>
    <row r="468274">
      <c r="I468274" s="4" t="n"/>
      <c r="J468274" s="4" t="n"/>
    </row>
    <row r="468275">
      <c r="I468275" s="4" t="n"/>
      <c r="J468275" s="4" t="n"/>
    </row>
    <row r="468276">
      <c r="I468276" s="4" t="n"/>
      <c r="J468276" s="4" t="n"/>
    </row>
    <row r="468277">
      <c r="I468277" s="4" t="n"/>
      <c r="J468277" s="4" t="n"/>
    </row>
    <row r="468278">
      <c r="I468278" s="4" t="n"/>
      <c r="J468278" s="4" t="n"/>
    </row>
    <row r="468279">
      <c r="I468279" s="4" t="n"/>
      <c r="J468279" s="4" t="n"/>
    </row>
    <row r="468280">
      <c r="I468280" s="4" t="n"/>
      <c r="J468280" s="4" t="n"/>
    </row>
    <row r="468281">
      <c r="I468281" s="4" t="n"/>
      <c r="J468281" s="4" t="n"/>
    </row>
    <row r="468282">
      <c r="I468282" s="4" t="n"/>
      <c r="J468282" s="4" t="n"/>
    </row>
    <row r="468283">
      <c r="I468283" s="4" t="n"/>
      <c r="J468283" s="4" t="n"/>
    </row>
    <row r="468284">
      <c r="I468284" s="4" t="n"/>
      <c r="J468284" s="4" t="n"/>
    </row>
    <row r="468285">
      <c r="I468285" s="4" t="n"/>
      <c r="J468285" s="4" t="n"/>
    </row>
    <row r="468286">
      <c r="I468286" s="4" t="n"/>
      <c r="J468286" s="4" t="n"/>
    </row>
    <row r="468287">
      <c r="I468287" s="4" t="n"/>
      <c r="J468287" s="4" t="n"/>
    </row>
    <row r="468288">
      <c r="I468288" s="4" t="n"/>
      <c r="J468288" s="4" t="n"/>
    </row>
    <row r="468289">
      <c r="I468289" s="4" t="n"/>
      <c r="J468289" s="4" t="n"/>
    </row>
    <row r="468290">
      <c r="I468290" s="4" t="n"/>
      <c r="J468290" s="4" t="n"/>
    </row>
    <row r="468291">
      <c r="I468291" s="4" t="n"/>
      <c r="J468291" s="4" t="n"/>
    </row>
    <row r="468292">
      <c r="I468292" s="4" t="n"/>
      <c r="J468292" s="4" t="n"/>
    </row>
    <row r="468293">
      <c r="I468293" s="4" t="n"/>
      <c r="J468293" s="4" t="n"/>
    </row>
    <row r="468294">
      <c r="I468294" s="4" t="n"/>
      <c r="J468294" s="4" t="n"/>
    </row>
    <row r="468295">
      <c r="I468295" s="4" t="n"/>
      <c r="J468295" s="4" t="n"/>
    </row>
    <row r="468296">
      <c r="I468296" s="4" t="n"/>
      <c r="J468296" s="4" t="n"/>
    </row>
    <row r="468297">
      <c r="I468297" s="4" t="n"/>
      <c r="J468297" s="4" t="n"/>
    </row>
    <row r="468298">
      <c r="I468298" s="4" t="n"/>
      <c r="J468298" s="4" t="n"/>
    </row>
    <row r="468299">
      <c r="I468299" s="4" t="n"/>
      <c r="J468299" s="4" t="n"/>
    </row>
    <row r="468300">
      <c r="I468300" s="4" t="n"/>
      <c r="J468300" s="4" t="n"/>
    </row>
    <row r="468301">
      <c r="I468301" s="4" t="n"/>
      <c r="J468301" s="4" t="n"/>
    </row>
    <row r="468302">
      <c r="I468302" s="4" t="n"/>
      <c r="J468302" s="4" t="n"/>
    </row>
    <row r="468303">
      <c r="I468303" s="4" t="n"/>
      <c r="J468303" s="4" t="n"/>
    </row>
    <row r="468304">
      <c r="I468304" s="4" t="n"/>
      <c r="J468304" s="4" t="n"/>
    </row>
    <row r="468305">
      <c r="I468305" s="4" t="n"/>
      <c r="J468305" s="4" t="n"/>
    </row>
    <row r="468306">
      <c r="I468306" s="4" t="n"/>
      <c r="J468306" s="4" t="n"/>
    </row>
    <row r="468307">
      <c r="I468307" s="4" t="n"/>
      <c r="J468307" s="4" t="n"/>
    </row>
    <row r="468308">
      <c r="I468308" s="4" t="n"/>
      <c r="J468308" s="4" t="n"/>
    </row>
    <row r="468309">
      <c r="I468309" s="4" t="n"/>
      <c r="J468309" s="4" t="n"/>
    </row>
    <row r="468310">
      <c r="I468310" s="4" t="n"/>
      <c r="J468310" s="4" t="n"/>
    </row>
    <row r="468311">
      <c r="I468311" s="4" t="n"/>
      <c r="J468311" s="4" t="n"/>
    </row>
    <row r="468312">
      <c r="I468312" s="4" t="n"/>
      <c r="J468312" s="4" t="n"/>
    </row>
    <row r="468313">
      <c r="I468313" s="4" t="n"/>
      <c r="J468313" s="4" t="n"/>
    </row>
    <row r="468314">
      <c r="I468314" s="4" t="n"/>
      <c r="J468314" s="4" t="n"/>
    </row>
    <row r="468315">
      <c r="I468315" s="4" t="n"/>
      <c r="J468315" s="4" t="n"/>
    </row>
    <row r="468316">
      <c r="I468316" s="4" t="n"/>
      <c r="J468316" s="4" t="n"/>
    </row>
    <row r="468317">
      <c r="I468317" s="4" t="n"/>
      <c r="J468317" s="4" t="n"/>
    </row>
    <row r="468318">
      <c r="I468318" s="4" t="n"/>
      <c r="J468318" s="4" t="n"/>
    </row>
    <row r="468319">
      <c r="I468319" s="4" t="n"/>
      <c r="J468319" s="4" t="n"/>
    </row>
    <row r="468320">
      <c r="I468320" s="4" t="n"/>
      <c r="J468320" s="4" t="n"/>
    </row>
    <row r="468321">
      <c r="I468321" s="4" t="n"/>
      <c r="J468321" s="4" t="n"/>
    </row>
    <row r="468322">
      <c r="I468322" s="4" t="n"/>
      <c r="J468322" s="4" t="n"/>
    </row>
    <row r="468323">
      <c r="I468323" s="4" t="n"/>
      <c r="J468323" s="4" t="n"/>
    </row>
    <row r="468324">
      <c r="I468324" s="4" t="n"/>
      <c r="J468324" s="4" t="n"/>
    </row>
    <row r="468325">
      <c r="I468325" s="4" t="n"/>
      <c r="J468325" s="4" t="n"/>
    </row>
    <row r="468326">
      <c r="I468326" s="4" t="n"/>
      <c r="J468326" s="4" t="n"/>
    </row>
    <row r="468327">
      <c r="I468327" s="4" t="n"/>
      <c r="J468327" s="4" t="n"/>
    </row>
    <row r="468328">
      <c r="I468328" s="4" t="n"/>
      <c r="J468328" s="4" t="n"/>
    </row>
    <row r="468329">
      <c r="I468329" s="4" t="n"/>
      <c r="J468329" s="4" t="n"/>
    </row>
    <row r="468330">
      <c r="I468330" s="4" t="n"/>
      <c r="J468330" s="4" t="n"/>
    </row>
    <row r="468331">
      <c r="I468331" s="4" t="n"/>
      <c r="J468331" s="4" t="n"/>
    </row>
    <row r="468332">
      <c r="I468332" s="4" t="n"/>
      <c r="J468332" s="4" t="n"/>
    </row>
    <row r="468333">
      <c r="I468333" s="4" t="n"/>
      <c r="J468333" s="4" t="n"/>
    </row>
    <row r="468334">
      <c r="I468334" s="4" t="n"/>
      <c r="J468334" s="4" t="n"/>
    </row>
    <row r="468335">
      <c r="I468335" s="4" t="n"/>
      <c r="J468335" s="4" t="n"/>
    </row>
    <row r="468336">
      <c r="I468336" s="4" t="n"/>
      <c r="J468336" s="4" t="n"/>
    </row>
    <row r="468337">
      <c r="I468337" s="4" t="n"/>
      <c r="J468337" s="4" t="n"/>
    </row>
    <row r="468338">
      <c r="I468338" s="4" t="n"/>
      <c r="J468338" s="4" t="n"/>
    </row>
    <row r="468339">
      <c r="I468339" s="4" t="n"/>
      <c r="J468339" s="4" t="n"/>
    </row>
    <row r="468340">
      <c r="I468340" s="4" t="n"/>
      <c r="J468340" s="4" t="n"/>
    </row>
    <row r="468341">
      <c r="I468341" s="4" t="n"/>
      <c r="J468341" s="4" t="n"/>
    </row>
    <row r="468342">
      <c r="I468342" s="4" t="n"/>
      <c r="J468342" s="4" t="n"/>
    </row>
    <row r="468343">
      <c r="I468343" s="4" t="n"/>
      <c r="J468343" s="4" t="n"/>
    </row>
    <row r="468344">
      <c r="I468344" s="4" t="n"/>
      <c r="J468344" s="4" t="n"/>
    </row>
    <row r="468345">
      <c r="I468345" s="4" t="n"/>
      <c r="J468345" s="4" t="n"/>
    </row>
    <row r="468346">
      <c r="I468346" s="4" t="n"/>
      <c r="J468346" s="4" t="n"/>
    </row>
    <row r="468347">
      <c r="I468347" s="4" t="n"/>
      <c r="J468347" s="4" t="n"/>
    </row>
    <row r="468348">
      <c r="I468348" s="4" t="n"/>
      <c r="J468348" s="4" t="n"/>
    </row>
    <row r="468349">
      <c r="I468349" s="4" t="n"/>
      <c r="J468349" s="4" t="n"/>
    </row>
    <row r="468350">
      <c r="I468350" s="4" t="n"/>
      <c r="J468350" s="4" t="n"/>
    </row>
    <row r="468351">
      <c r="I468351" s="4" t="n"/>
      <c r="J468351" s="4" t="n"/>
    </row>
    <row r="468352">
      <c r="I468352" s="4" t="n"/>
      <c r="J468352" s="4" t="n"/>
    </row>
    <row r="468353">
      <c r="I468353" s="4" t="n"/>
      <c r="J468353" s="4" t="n"/>
    </row>
    <row r="468354">
      <c r="I468354" s="4" t="n"/>
      <c r="J468354" s="4" t="n"/>
    </row>
    <row r="468355">
      <c r="I468355" s="4" t="n"/>
      <c r="J468355" s="4" t="n"/>
    </row>
    <row r="468356">
      <c r="I468356" s="4" t="n"/>
      <c r="J468356" s="4" t="n"/>
    </row>
    <row r="468357">
      <c r="I468357" s="4" t="n"/>
      <c r="J468357" s="4" t="n"/>
    </row>
    <row r="468358">
      <c r="I468358" s="4" t="n"/>
      <c r="J468358" s="4" t="n"/>
    </row>
    <row r="468359">
      <c r="I468359" s="4" t="n"/>
      <c r="J468359" s="4" t="n"/>
    </row>
    <row r="468360">
      <c r="I468360" s="4" t="n"/>
      <c r="J468360" s="4" t="n"/>
    </row>
    <row r="468361">
      <c r="I468361" s="4" t="n"/>
      <c r="J468361" s="4" t="n"/>
    </row>
    <row r="468362">
      <c r="I468362" s="4" t="n"/>
      <c r="J468362" s="4" t="n"/>
    </row>
    <row r="468363">
      <c r="I468363" s="4" t="n"/>
      <c r="J468363" s="4" t="n"/>
    </row>
    <row r="468364">
      <c r="I468364" s="4" t="n"/>
      <c r="J468364" s="4" t="n"/>
    </row>
    <row r="468365">
      <c r="I468365" s="4" t="n"/>
      <c r="J468365" s="4" t="n"/>
    </row>
    <row r="468366">
      <c r="I468366" s="4" t="n"/>
      <c r="J468366" s="4" t="n"/>
    </row>
    <row r="468367">
      <c r="I468367" s="4" t="n"/>
      <c r="J468367" s="4" t="n"/>
    </row>
    <row r="468368">
      <c r="I468368" s="4" t="n"/>
      <c r="J468368" s="4" t="n"/>
    </row>
    <row r="468369">
      <c r="I468369" s="4" t="n"/>
      <c r="J468369" s="4" t="n"/>
    </row>
    <row r="468370">
      <c r="I468370" s="4" t="n"/>
      <c r="J468370" s="4" t="n"/>
    </row>
    <row r="468371">
      <c r="I468371" s="4" t="n"/>
      <c r="J468371" s="4" t="n"/>
    </row>
    <row r="468372">
      <c r="I468372" s="4" t="n"/>
      <c r="J468372" s="4" t="n"/>
    </row>
    <row r="468373">
      <c r="I468373" s="4" t="n"/>
      <c r="J468373" s="4" t="n"/>
    </row>
    <row r="468374">
      <c r="I468374" s="4" t="n"/>
      <c r="J468374" s="4" t="n"/>
    </row>
    <row r="468375">
      <c r="I468375" s="4" t="n"/>
      <c r="J468375" s="4" t="n"/>
    </row>
    <row r="468376">
      <c r="I468376" s="4" t="n"/>
      <c r="J468376" s="4" t="n"/>
    </row>
    <row r="468377">
      <c r="I468377" s="4" t="n"/>
      <c r="J468377" s="4" t="n"/>
    </row>
    <row r="468378">
      <c r="I468378" s="4" t="n"/>
      <c r="J468378" s="4" t="n"/>
    </row>
    <row r="468379">
      <c r="I468379" s="4" t="n"/>
      <c r="J468379" s="4" t="n"/>
    </row>
    <row r="468380">
      <c r="I468380" s="4" t="n"/>
      <c r="J468380" s="4" t="n"/>
    </row>
    <row r="468381">
      <c r="I468381" s="4" t="n"/>
      <c r="J468381" s="4" t="n"/>
    </row>
    <row r="468382">
      <c r="I468382" s="4" t="n"/>
      <c r="J468382" s="4" t="n"/>
    </row>
    <row r="468383">
      <c r="I468383" s="4" t="n"/>
      <c r="J468383" s="4" t="n"/>
    </row>
    <row r="468384">
      <c r="I468384" s="4" t="n"/>
      <c r="J468384" s="4" t="n"/>
    </row>
    <row r="468385">
      <c r="I468385" s="4" t="n"/>
      <c r="J468385" s="4" t="n"/>
    </row>
    <row r="468386">
      <c r="I468386" s="4" t="n"/>
      <c r="J468386" s="4" t="n"/>
    </row>
    <row r="468387">
      <c r="I468387" s="4" t="n"/>
      <c r="J468387" s="4" t="n"/>
    </row>
    <row r="468388">
      <c r="I468388" s="4" t="n"/>
      <c r="J468388" s="4" t="n"/>
    </row>
    <row r="468389">
      <c r="I468389" s="4" t="n"/>
      <c r="J468389" s="4" t="n"/>
    </row>
    <row r="468390">
      <c r="I468390" s="4" t="n"/>
      <c r="J468390" s="4" t="n"/>
    </row>
    <row r="468391">
      <c r="I468391" s="4" t="n"/>
      <c r="J468391" s="4" t="n"/>
    </row>
    <row r="468392">
      <c r="I468392" s="4" t="n"/>
      <c r="J468392" s="4" t="n"/>
    </row>
    <row r="468393">
      <c r="I468393" s="4" t="n"/>
      <c r="J468393" s="4" t="n"/>
    </row>
    <row r="468394">
      <c r="I468394" s="4" t="n"/>
      <c r="J468394" s="4" t="n"/>
    </row>
    <row r="468395">
      <c r="I468395" s="4" t="n"/>
      <c r="J468395" s="4" t="n"/>
    </row>
    <row r="468396">
      <c r="I468396" s="4" t="n"/>
      <c r="J468396" s="4" t="n"/>
    </row>
    <row r="468397">
      <c r="I468397" s="4" t="n"/>
      <c r="J468397" s="4" t="n"/>
    </row>
    <row r="468398">
      <c r="I468398" s="4" t="n"/>
      <c r="J468398" s="4" t="n"/>
    </row>
    <row r="468399">
      <c r="I468399" s="4" t="n"/>
      <c r="J468399" s="4" t="n"/>
    </row>
    <row r="468400">
      <c r="I468400" s="4" t="n"/>
      <c r="J468400" s="4" t="n"/>
    </row>
    <row r="468401">
      <c r="I468401" s="4" t="n"/>
      <c r="J468401" s="4" t="n"/>
    </row>
    <row r="468402">
      <c r="I468402" s="4" t="n"/>
      <c r="J468402" s="4" t="n"/>
    </row>
    <row r="468403">
      <c r="I468403" s="4" t="n"/>
      <c r="J468403" s="4" t="n"/>
    </row>
    <row r="468404">
      <c r="I468404" s="4" t="n"/>
      <c r="J468404" s="4" t="n"/>
    </row>
    <row r="468405">
      <c r="I468405" s="4" t="n"/>
      <c r="J468405" s="4" t="n"/>
    </row>
    <row r="468406">
      <c r="I468406" s="4" t="n"/>
      <c r="J468406" s="4" t="n"/>
    </row>
    <row r="468407">
      <c r="I468407" s="4" t="n"/>
      <c r="J468407" s="4" t="n"/>
    </row>
    <row r="468408">
      <c r="I468408" s="4" t="n"/>
      <c r="J468408" s="4" t="n"/>
    </row>
    <row r="468409">
      <c r="I468409" s="4" t="n"/>
      <c r="J468409" s="4" t="n"/>
    </row>
    <row r="468410">
      <c r="I468410" s="4" t="n"/>
      <c r="J468410" s="4" t="n"/>
    </row>
    <row r="468411">
      <c r="I468411" s="4" t="n"/>
      <c r="J468411" s="4" t="n"/>
    </row>
    <row r="468412">
      <c r="I468412" s="4" t="n"/>
      <c r="J468412" s="4" t="n"/>
    </row>
    <row r="468413">
      <c r="I468413" s="4" t="n"/>
      <c r="J468413" s="4" t="n"/>
    </row>
    <row r="468414">
      <c r="I468414" s="4" t="n"/>
      <c r="J468414" s="4" t="n"/>
    </row>
    <row r="468415">
      <c r="I468415" s="4" t="n"/>
      <c r="J468415" s="4" t="n"/>
    </row>
    <row r="468416">
      <c r="I468416" s="4" t="n"/>
      <c r="J468416" s="4" t="n"/>
    </row>
    <row r="468417">
      <c r="I468417" s="4" t="n"/>
      <c r="J468417" s="4" t="n"/>
    </row>
    <row r="468418">
      <c r="I468418" s="4" t="n"/>
      <c r="J468418" s="4" t="n"/>
    </row>
    <row r="468419">
      <c r="I468419" s="4" t="n"/>
      <c r="J468419" s="4" t="n"/>
    </row>
    <row r="468420">
      <c r="I468420" s="4" t="n"/>
      <c r="J468420" s="4" t="n"/>
    </row>
    <row r="468421">
      <c r="I468421" s="4" t="n"/>
      <c r="J468421" s="4" t="n"/>
    </row>
    <row r="468422">
      <c r="I468422" s="4" t="n"/>
      <c r="J468422" s="4" t="n"/>
    </row>
    <row r="468423">
      <c r="I468423" s="4" t="n"/>
      <c r="J468423" s="4" t="n"/>
    </row>
    <row r="468424">
      <c r="I468424" s="4" t="n"/>
      <c r="J468424" s="4" t="n"/>
    </row>
    <row r="468425">
      <c r="I468425" s="4" t="n"/>
      <c r="J468425" s="4" t="n"/>
    </row>
    <row r="468426">
      <c r="I468426" s="4" t="n"/>
      <c r="J468426" s="4" t="n"/>
    </row>
    <row r="468427">
      <c r="I468427" s="4" t="n"/>
      <c r="J468427" s="4" t="n"/>
    </row>
    <row r="468428">
      <c r="I468428" s="4" t="n"/>
      <c r="J468428" s="4" t="n"/>
    </row>
    <row r="468429">
      <c r="I468429" s="4" t="n"/>
      <c r="J468429" s="4" t="n"/>
    </row>
    <row r="468430">
      <c r="I468430" s="4" t="n"/>
      <c r="J468430" s="4" t="n"/>
    </row>
    <row r="468431">
      <c r="I468431" s="4" t="n"/>
      <c r="J468431" s="4" t="n"/>
    </row>
    <row r="468432">
      <c r="I468432" s="4" t="n"/>
      <c r="J468432" s="4" t="n"/>
    </row>
    <row r="468433">
      <c r="I468433" s="4" t="n"/>
      <c r="J468433" s="4" t="n"/>
    </row>
    <row r="468434">
      <c r="I468434" s="4" t="n"/>
      <c r="J468434" s="4" t="n"/>
    </row>
    <row r="468435">
      <c r="I468435" s="4" t="n"/>
      <c r="J468435" s="4" t="n"/>
    </row>
    <row r="468436">
      <c r="I468436" s="4" t="n"/>
      <c r="J468436" s="4" t="n"/>
    </row>
    <row r="468437">
      <c r="I468437" s="4" t="n"/>
      <c r="J468437" s="4" t="n"/>
    </row>
    <row r="468438">
      <c r="I468438" s="4" t="n"/>
      <c r="J468438" s="4" t="n"/>
    </row>
    <row r="468439">
      <c r="I468439" s="4" t="n"/>
      <c r="J468439" s="4" t="n"/>
    </row>
    <row r="468440">
      <c r="I468440" s="4" t="n"/>
      <c r="J468440" s="4" t="n"/>
    </row>
    <row r="468441">
      <c r="I468441" s="4" t="n"/>
      <c r="J468441" s="4" t="n"/>
    </row>
    <row r="468442">
      <c r="I468442" s="4" t="n"/>
      <c r="J468442" s="4" t="n"/>
    </row>
    <row r="468443">
      <c r="I468443" s="4" t="n"/>
      <c r="J468443" s="4" t="n"/>
    </row>
    <row r="468444">
      <c r="I468444" s="4" t="n"/>
      <c r="J468444" s="4" t="n"/>
    </row>
    <row r="468445">
      <c r="I468445" s="4" t="n"/>
      <c r="J468445" s="4" t="n"/>
    </row>
    <row r="468446">
      <c r="I468446" s="4" t="n"/>
      <c r="J468446" s="4" t="n"/>
    </row>
    <row r="468447">
      <c r="I468447" s="4" t="n"/>
      <c r="J468447" s="4" t="n"/>
    </row>
    <row r="468448">
      <c r="I468448" s="4" t="n"/>
      <c r="J468448" s="4" t="n"/>
    </row>
    <row r="468449">
      <c r="I468449" s="4" t="n"/>
      <c r="J468449" s="4" t="n"/>
    </row>
    <row r="468450">
      <c r="I468450" s="4" t="n"/>
      <c r="J468450" s="4" t="n"/>
    </row>
    <row r="468451">
      <c r="I468451" s="4" t="n"/>
      <c r="J468451" s="4" t="n"/>
    </row>
    <row r="468452">
      <c r="I468452" s="4" t="n"/>
      <c r="J468452" s="4" t="n"/>
    </row>
    <row r="468453">
      <c r="I468453" s="4" t="n"/>
      <c r="J468453" s="4" t="n"/>
    </row>
    <row r="468454">
      <c r="I468454" s="4" t="n"/>
      <c r="J468454" s="4" t="n"/>
    </row>
    <row r="468455">
      <c r="I468455" s="4" t="n"/>
      <c r="J468455" s="4" t="n"/>
    </row>
    <row r="468456">
      <c r="I468456" s="4" t="n"/>
      <c r="J468456" s="4" t="n"/>
    </row>
    <row r="468457">
      <c r="I468457" s="4" t="n"/>
      <c r="J468457" s="4" t="n"/>
    </row>
    <row r="468458">
      <c r="I468458" s="4" t="n"/>
      <c r="J468458" s="4" t="n"/>
    </row>
    <row r="468459">
      <c r="I468459" s="4" t="n"/>
      <c r="J468459" s="4" t="n"/>
    </row>
    <row r="468460">
      <c r="I468460" s="4" t="n"/>
      <c r="J468460" s="4" t="n"/>
    </row>
    <row r="468461">
      <c r="I468461" s="4" t="n"/>
      <c r="J468461" s="4" t="n"/>
    </row>
    <row r="468462">
      <c r="I468462" s="4" t="n"/>
      <c r="J468462" s="4" t="n"/>
    </row>
    <row r="468463">
      <c r="I468463" s="4" t="n"/>
      <c r="J468463" s="4" t="n"/>
    </row>
    <row r="468464">
      <c r="I468464" s="4" t="n"/>
      <c r="J468464" s="4" t="n"/>
    </row>
    <row r="468465">
      <c r="I468465" s="4" t="n"/>
      <c r="J468465" s="4" t="n"/>
    </row>
    <row r="468466">
      <c r="I468466" s="4" t="n"/>
      <c r="J468466" s="4" t="n"/>
    </row>
    <row r="468467">
      <c r="I468467" s="4" t="n"/>
      <c r="J468467" s="4" t="n"/>
    </row>
    <row r="468468">
      <c r="I468468" s="4" t="n"/>
      <c r="J468468" s="4" t="n"/>
    </row>
    <row r="468469">
      <c r="I468469" s="4" t="n"/>
      <c r="J468469" s="4" t="n"/>
    </row>
    <row r="468470">
      <c r="I468470" s="4" t="n"/>
      <c r="J468470" s="4" t="n"/>
    </row>
    <row r="468471">
      <c r="I468471" s="4" t="n"/>
      <c r="J468471" s="4" t="n"/>
    </row>
    <row r="468472">
      <c r="I468472" s="4" t="n"/>
      <c r="J468472" s="4" t="n"/>
    </row>
    <row r="468473">
      <c r="I468473" s="4" t="n"/>
      <c r="J468473" s="4" t="n"/>
    </row>
    <row r="468474">
      <c r="I468474" s="4" t="n"/>
      <c r="J468474" s="4" t="n"/>
    </row>
    <row r="468475">
      <c r="I468475" s="4" t="n"/>
      <c r="J468475" s="4" t="n"/>
    </row>
    <row r="468476">
      <c r="I468476" s="4" t="n"/>
      <c r="J468476" s="4" t="n"/>
    </row>
    <row r="468477">
      <c r="I468477" s="4" t="n"/>
      <c r="J468477" s="4" t="n"/>
    </row>
    <row r="468478">
      <c r="I468478" s="4" t="n"/>
      <c r="J468478" s="4" t="n"/>
    </row>
    <row r="468479">
      <c r="I468479" s="4" t="n"/>
      <c r="J468479" s="4" t="n"/>
    </row>
    <row r="468480">
      <c r="I468480" s="4" t="n"/>
      <c r="J468480" s="4" t="n"/>
    </row>
    <row r="468481">
      <c r="I468481" s="4" t="n"/>
      <c r="J468481" s="4" t="n"/>
    </row>
    <row r="468482">
      <c r="I468482" s="4" t="n"/>
      <c r="J468482" s="4" t="n"/>
    </row>
    <row r="468483">
      <c r="I468483" s="4" t="n"/>
      <c r="J468483" s="4" t="n"/>
    </row>
    <row r="468484">
      <c r="I468484" s="4" t="n"/>
      <c r="J468484" s="4" t="n"/>
    </row>
    <row r="468485">
      <c r="I468485" s="4" t="n"/>
      <c r="J468485" s="4" t="n"/>
    </row>
    <row r="468486">
      <c r="I468486" s="4" t="n"/>
      <c r="J468486" s="4" t="n"/>
    </row>
    <row r="468487">
      <c r="I468487" s="4" t="n"/>
      <c r="J468487" s="4" t="n"/>
    </row>
    <row r="468488">
      <c r="I468488" s="4" t="n"/>
      <c r="J468488" s="4" t="n"/>
    </row>
    <row r="468489">
      <c r="I468489" s="4" t="n"/>
      <c r="J468489" s="4" t="n"/>
    </row>
    <row r="468490">
      <c r="I468490" s="4" t="n"/>
      <c r="J468490" s="4" t="n"/>
    </row>
    <row r="468491">
      <c r="I468491" s="4" t="n"/>
      <c r="J468491" s="4" t="n"/>
    </row>
    <row r="468492">
      <c r="I468492" s="4" t="n"/>
      <c r="J468492" s="4" t="n"/>
    </row>
    <row r="468493">
      <c r="I468493" s="4" t="n"/>
      <c r="J468493" s="4" t="n"/>
    </row>
    <row r="468494">
      <c r="I468494" s="4" t="n"/>
      <c r="J468494" s="4" t="n"/>
    </row>
    <row r="468495">
      <c r="I468495" s="4" t="n"/>
      <c r="J468495" s="4" t="n"/>
    </row>
    <row r="468496">
      <c r="I468496" s="4" t="n"/>
      <c r="J468496" s="4" t="n"/>
    </row>
    <row r="468497">
      <c r="I468497" s="4" t="n"/>
      <c r="J468497" s="4" t="n"/>
    </row>
    <row r="468498">
      <c r="I468498" s="4" t="n"/>
      <c r="J468498" s="4" t="n"/>
    </row>
    <row r="468499">
      <c r="I468499" s="4" t="n"/>
      <c r="J468499" s="4" t="n"/>
    </row>
    <row r="468500">
      <c r="I468500" s="4" t="n"/>
      <c r="J468500" s="4" t="n"/>
    </row>
    <row r="468501">
      <c r="I468501" s="4" t="n"/>
      <c r="J468501" s="4" t="n"/>
    </row>
    <row r="468502">
      <c r="I468502" s="4" t="n"/>
      <c r="J468502" s="4" t="n"/>
    </row>
    <row r="468503">
      <c r="I468503" s="4" t="n"/>
      <c r="J468503" s="4" t="n"/>
    </row>
    <row r="468504">
      <c r="I468504" s="4" t="n"/>
      <c r="J468504" s="4" t="n"/>
    </row>
    <row r="468505">
      <c r="I468505" s="4" t="n"/>
      <c r="J468505" s="4" t="n"/>
    </row>
    <row r="468506">
      <c r="I468506" s="4" t="n"/>
      <c r="J468506" s="4" t="n"/>
    </row>
    <row r="468507">
      <c r="I468507" s="4" t="n"/>
      <c r="J468507" s="4" t="n"/>
    </row>
    <row r="468508">
      <c r="I468508" s="4" t="n"/>
      <c r="J468508" s="4" t="n"/>
    </row>
    <row r="468509">
      <c r="I468509" s="4" t="n"/>
      <c r="J468509" s="4" t="n"/>
    </row>
    <row r="468510">
      <c r="I468510" s="4" t="n"/>
      <c r="J468510" s="4" t="n"/>
    </row>
    <row r="468511">
      <c r="I468511" s="4" t="n"/>
      <c r="J468511" s="4" t="n"/>
    </row>
    <row r="468512">
      <c r="I468512" s="4" t="n"/>
      <c r="J468512" s="4" t="n"/>
    </row>
    <row r="468513">
      <c r="I468513" s="4" t="n"/>
      <c r="J468513" s="4" t="n"/>
    </row>
    <row r="468514">
      <c r="I468514" s="4" t="n"/>
      <c r="J468514" s="4" t="n"/>
    </row>
    <row r="468515">
      <c r="I468515" s="4" t="n"/>
      <c r="J468515" s="4" t="n"/>
    </row>
    <row r="468516">
      <c r="I468516" s="4" t="n"/>
      <c r="J468516" s="4" t="n"/>
    </row>
    <row r="468517">
      <c r="I468517" s="4" t="n"/>
      <c r="J468517" s="4" t="n"/>
    </row>
    <row r="468518">
      <c r="I468518" s="4" t="n"/>
      <c r="J468518" s="4" t="n"/>
    </row>
    <row r="468519">
      <c r="I468519" s="4" t="n"/>
      <c r="J468519" s="4" t="n"/>
    </row>
    <row r="468520">
      <c r="I468520" s="4" t="n"/>
      <c r="J468520" s="4" t="n"/>
    </row>
    <row r="468521">
      <c r="I468521" s="4" t="n"/>
      <c r="J468521" s="4" t="n"/>
    </row>
    <row r="468522">
      <c r="I468522" s="4" t="n"/>
      <c r="J468522" s="4" t="n"/>
    </row>
    <row r="468523">
      <c r="I468523" s="4" t="n"/>
      <c r="J468523" s="4" t="n"/>
    </row>
    <row r="468524">
      <c r="I468524" s="4" t="n"/>
      <c r="J468524" s="4" t="n"/>
    </row>
    <row r="468525">
      <c r="I468525" s="4" t="n"/>
      <c r="J468525" s="4" t="n"/>
    </row>
    <row r="468526">
      <c r="I468526" s="4" t="n"/>
      <c r="J468526" s="4" t="n"/>
    </row>
    <row r="468527">
      <c r="I468527" s="4" t="n"/>
      <c r="J468527" s="4" t="n"/>
    </row>
    <row r="468528">
      <c r="I468528" s="4" t="n"/>
      <c r="J468528" s="4" t="n"/>
    </row>
    <row r="468529">
      <c r="I468529" s="4" t="n"/>
      <c r="J468529" s="4" t="n"/>
    </row>
    <row r="468530">
      <c r="I468530" s="4" t="n"/>
      <c r="J468530" s="4" t="n"/>
    </row>
    <row r="468531">
      <c r="I468531" s="4" t="n"/>
      <c r="J468531" s="4" t="n"/>
    </row>
    <row r="468532">
      <c r="I468532" s="4" t="n"/>
      <c r="J468532" s="4" t="n"/>
    </row>
    <row r="468533">
      <c r="I468533" s="4" t="n"/>
      <c r="J468533" s="4" t="n"/>
    </row>
    <row r="468534">
      <c r="I468534" s="4" t="n"/>
      <c r="J468534" s="4" t="n"/>
    </row>
    <row r="468535">
      <c r="I468535" s="4" t="n"/>
      <c r="J468535" s="4" t="n"/>
    </row>
    <row r="468536">
      <c r="I468536" s="4" t="n"/>
      <c r="J468536" s="4" t="n"/>
    </row>
    <row r="468537">
      <c r="I468537" s="4" t="n"/>
      <c r="J468537" s="4" t="n"/>
    </row>
    <row r="468538">
      <c r="I468538" s="4" t="n"/>
      <c r="J468538" s="4" t="n"/>
    </row>
    <row r="468539">
      <c r="I468539" s="4" t="n"/>
      <c r="J468539" s="4" t="n"/>
    </row>
    <row r="468540">
      <c r="I468540" s="4" t="n"/>
      <c r="J468540" s="4" t="n"/>
    </row>
    <row r="468541">
      <c r="I468541" s="4" t="n"/>
      <c r="J468541" s="4" t="n"/>
    </row>
    <row r="468542">
      <c r="I468542" s="4" t="n"/>
      <c r="J468542" s="4" t="n"/>
    </row>
    <row r="468543">
      <c r="I468543" s="4" t="n"/>
      <c r="J468543" s="4" t="n"/>
    </row>
    <row r="468544">
      <c r="I468544" s="4" t="n"/>
      <c r="J468544" s="4" t="n"/>
    </row>
    <row r="468545">
      <c r="I468545" s="4" t="n"/>
      <c r="J468545" s="4" t="n"/>
    </row>
    <row r="468546">
      <c r="I468546" s="4" t="n"/>
      <c r="J468546" s="4" t="n"/>
    </row>
    <row r="468547">
      <c r="I468547" s="4" t="n"/>
      <c r="J468547" s="4" t="n"/>
    </row>
    <row r="468548">
      <c r="I468548" s="4" t="n"/>
      <c r="J468548" s="4" t="n"/>
    </row>
    <row r="468549">
      <c r="I468549" s="4" t="n"/>
      <c r="J468549" s="4" t="n"/>
    </row>
    <row r="468550">
      <c r="I468550" s="4" t="n"/>
      <c r="J468550" s="4" t="n"/>
    </row>
    <row r="468551">
      <c r="I468551" s="4" t="n"/>
      <c r="J468551" s="4" t="n"/>
    </row>
    <row r="468552">
      <c r="I468552" s="4" t="n"/>
      <c r="J468552" s="4" t="n"/>
    </row>
    <row r="468553">
      <c r="I468553" s="4" t="n"/>
      <c r="J468553" s="4" t="n"/>
    </row>
    <row r="468554">
      <c r="I468554" s="4" t="n"/>
      <c r="J468554" s="4" t="n"/>
    </row>
    <row r="468555">
      <c r="I468555" s="4" t="n"/>
      <c r="J468555" s="4" t="n"/>
    </row>
    <row r="468556">
      <c r="I468556" s="4" t="n"/>
      <c r="J468556" s="4" t="n"/>
    </row>
    <row r="468557">
      <c r="I468557" s="4" t="n"/>
      <c r="J468557" s="4" t="n"/>
    </row>
    <row r="468558">
      <c r="I468558" s="4" t="n"/>
      <c r="J468558" s="4" t="n"/>
    </row>
    <row r="468559">
      <c r="I468559" s="4" t="n"/>
      <c r="J468559" s="4" t="n"/>
    </row>
    <row r="468560">
      <c r="I468560" s="4" t="n"/>
      <c r="J468560" s="4" t="n"/>
    </row>
    <row r="468561">
      <c r="I468561" s="4" t="n"/>
      <c r="J468561" s="4" t="n"/>
    </row>
    <row r="468562">
      <c r="I468562" s="4" t="n"/>
      <c r="J468562" s="4" t="n"/>
    </row>
    <row r="468563">
      <c r="I468563" s="4" t="n"/>
      <c r="J468563" s="4" t="n"/>
    </row>
    <row r="468564">
      <c r="I468564" s="4" t="n"/>
      <c r="J468564" s="4" t="n"/>
    </row>
    <row r="468565">
      <c r="I468565" s="4" t="n"/>
      <c r="J468565" s="4" t="n"/>
    </row>
    <row r="468566">
      <c r="I468566" s="4" t="n"/>
      <c r="J468566" s="4" t="n"/>
    </row>
    <row r="468567">
      <c r="I468567" s="4" t="n"/>
      <c r="J468567" s="4" t="n"/>
    </row>
    <row r="468568">
      <c r="I468568" s="4" t="n"/>
      <c r="J468568" s="4" t="n"/>
    </row>
    <row r="468569">
      <c r="I468569" s="4" t="n"/>
      <c r="J468569" s="4" t="n"/>
    </row>
    <row r="468570">
      <c r="I468570" s="4" t="n"/>
      <c r="J468570" s="4" t="n"/>
    </row>
    <row r="468571">
      <c r="I468571" s="4" t="n"/>
      <c r="J468571" s="4" t="n"/>
    </row>
    <row r="468572">
      <c r="I468572" s="4" t="n"/>
      <c r="J468572" s="4" t="n"/>
    </row>
    <row r="468573">
      <c r="I468573" s="4" t="n"/>
      <c r="J468573" s="4" t="n"/>
    </row>
    <row r="468574">
      <c r="I468574" s="4" t="n"/>
      <c r="J468574" s="4" t="n"/>
    </row>
    <row r="468575">
      <c r="I468575" s="4" t="n"/>
      <c r="J468575" s="4" t="n"/>
    </row>
    <row r="468576">
      <c r="I468576" s="4" t="n"/>
      <c r="J468576" s="4" t="n"/>
    </row>
    <row r="468577">
      <c r="I468577" s="4" t="n"/>
      <c r="J468577" s="4" t="n"/>
    </row>
    <row r="468578">
      <c r="I468578" s="4" t="n"/>
      <c r="J468578" s="4" t="n"/>
    </row>
    <row r="468579">
      <c r="I468579" s="4" t="n"/>
      <c r="J468579" s="4" t="n"/>
    </row>
    <row r="468580">
      <c r="I468580" s="4" t="n"/>
      <c r="J468580" s="4" t="n"/>
    </row>
    <row r="468581">
      <c r="I468581" s="4" t="n"/>
      <c r="J468581" s="4" t="n"/>
    </row>
    <row r="468582">
      <c r="I468582" s="4" t="n"/>
      <c r="J468582" s="4" t="n"/>
    </row>
    <row r="468583">
      <c r="I468583" s="4" t="n"/>
      <c r="J468583" s="4" t="n"/>
    </row>
    <row r="468584">
      <c r="I468584" s="4" t="n"/>
      <c r="J468584" s="4" t="n"/>
    </row>
    <row r="468585">
      <c r="I468585" s="4" t="n"/>
      <c r="J468585" s="4" t="n"/>
    </row>
    <row r="468586">
      <c r="I468586" s="4" t="n"/>
      <c r="J468586" s="4" t="n"/>
    </row>
    <row r="468587">
      <c r="I468587" s="4" t="n"/>
      <c r="J468587" s="4" t="n"/>
    </row>
    <row r="468588">
      <c r="I468588" s="4" t="n"/>
      <c r="J468588" s="4" t="n"/>
    </row>
    <row r="468589">
      <c r="I468589" s="4" t="n"/>
      <c r="J468589" s="4" t="n"/>
    </row>
    <row r="468590">
      <c r="I468590" s="4" t="n"/>
      <c r="J468590" s="4" t="n"/>
    </row>
    <row r="468591">
      <c r="I468591" s="4" t="n"/>
      <c r="J468591" s="4" t="n"/>
    </row>
    <row r="468592">
      <c r="I468592" s="4" t="n"/>
      <c r="J468592" s="4" t="n"/>
    </row>
    <row r="468593">
      <c r="I468593" s="4" t="n"/>
      <c r="J468593" s="4" t="n"/>
    </row>
    <row r="468594">
      <c r="I468594" s="4" t="n"/>
      <c r="J468594" s="4" t="n"/>
    </row>
    <row r="468595">
      <c r="I468595" s="4" t="n"/>
      <c r="J468595" s="4" t="n"/>
    </row>
    <row r="468596">
      <c r="I468596" s="4" t="n"/>
      <c r="J468596" s="4" t="n"/>
    </row>
    <row r="468597">
      <c r="I468597" s="4" t="n"/>
      <c r="J468597" s="4" t="n"/>
    </row>
    <row r="468598">
      <c r="I468598" s="4" t="n"/>
      <c r="J468598" s="4" t="n"/>
    </row>
    <row r="468599">
      <c r="I468599" s="4" t="n"/>
      <c r="J468599" s="4" t="n"/>
    </row>
    <row r="468600">
      <c r="I468600" s="4" t="n"/>
      <c r="J468600" s="4" t="n"/>
    </row>
    <row r="468601">
      <c r="I468601" s="4" t="n"/>
      <c r="J468601" s="4" t="n"/>
    </row>
    <row r="468602">
      <c r="I468602" s="4" t="n"/>
      <c r="J468602" s="4" t="n"/>
    </row>
    <row r="468603">
      <c r="I468603" s="4" t="n"/>
      <c r="J468603" s="4" t="n"/>
    </row>
    <row r="468604">
      <c r="I468604" s="4" t="n"/>
      <c r="J468604" s="4" t="n"/>
    </row>
    <row r="468605">
      <c r="I468605" s="4" t="n"/>
      <c r="J468605" s="4" t="n"/>
    </row>
    <row r="468606">
      <c r="I468606" s="4" t="n"/>
      <c r="J468606" s="4" t="n"/>
    </row>
    <row r="468607">
      <c r="I468607" s="4" t="n"/>
      <c r="J468607" s="4" t="n"/>
    </row>
    <row r="468608">
      <c r="I468608" s="4" t="n"/>
      <c r="J468608" s="4" t="n"/>
    </row>
    <row r="468609">
      <c r="I468609" s="4" t="n"/>
      <c r="J468609" s="4" t="n"/>
    </row>
    <row r="468610">
      <c r="I468610" s="4" t="n"/>
      <c r="J468610" s="4" t="n"/>
    </row>
    <row r="468611">
      <c r="I468611" s="4" t="n"/>
      <c r="J468611" s="4" t="n"/>
    </row>
    <row r="468612">
      <c r="I468612" s="4" t="n"/>
      <c r="J468612" s="4" t="n"/>
    </row>
    <row r="468613">
      <c r="I468613" s="4" t="n"/>
      <c r="J468613" s="4" t="n"/>
    </row>
    <row r="468614">
      <c r="I468614" s="4" t="n"/>
      <c r="J468614" s="4" t="n"/>
    </row>
    <row r="468615">
      <c r="I468615" s="4" t="n"/>
      <c r="J468615" s="4" t="n"/>
    </row>
    <row r="468616">
      <c r="I468616" s="4" t="n"/>
      <c r="J468616" s="4" t="n"/>
    </row>
    <row r="468617">
      <c r="I468617" s="4" t="n"/>
      <c r="J468617" s="4" t="n"/>
    </row>
    <row r="468618">
      <c r="I468618" s="4" t="n"/>
      <c r="J468618" s="4" t="n"/>
    </row>
    <row r="468619">
      <c r="I468619" s="4" t="n"/>
      <c r="J468619" s="4" t="n"/>
    </row>
    <row r="468620">
      <c r="I468620" s="4" t="n"/>
      <c r="J468620" s="4" t="n"/>
    </row>
    <row r="468621">
      <c r="I468621" s="4" t="n"/>
      <c r="J468621" s="4" t="n"/>
    </row>
    <row r="468622">
      <c r="I468622" s="4" t="n"/>
      <c r="J468622" s="4" t="n"/>
    </row>
    <row r="468623">
      <c r="I468623" s="4" t="n"/>
      <c r="J468623" s="4" t="n"/>
    </row>
    <row r="468624">
      <c r="I468624" s="4" t="n"/>
      <c r="J468624" s="4" t="n"/>
    </row>
    <row r="468625">
      <c r="I468625" s="4" t="n"/>
      <c r="J468625" s="4" t="n"/>
    </row>
    <row r="468626">
      <c r="I468626" s="4" t="n"/>
      <c r="J468626" s="4" t="n"/>
    </row>
    <row r="468627">
      <c r="I468627" s="4" t="n"/>
      <c r="J468627" s="4" t="n"/>
    </row>
    <row r="468628">
      <c r="I468628" s="4" t="n"/>
      <c r="J468628" s="4" t="n"/>
    </row>
    <row r="468629">
      <c r="I468629" s="4" t="n"/>
      <c r="J468629" s="4" t="n"/>
    </row>
    <row r="468630">
      <c r="I468630" s="4" t="n"/>
      <c r="J468630" s="4" t="n"/>
    </row>
    <row r="468631">
      <c r="I468631" s="4" t="n"/>
      <c r="J468631" s="4" t="n"/>
    </row>
    <row r="468632">
      <c r="I468632" s="4" t="n"/>
      <c r="J468632" s="4" t="n"/>
    </row>
    <row r="468633">
      <c r="I468633" s="4" t="n"/>
      <c r="J468633" s="4" t="n"/>
    </row>
    <row r="468634">
      <c r="I468634" s="4" t="n"/>
      <c r="J468634" s="4" t="n"/>
    </row>
    <row r="468635">
      <c r="I468635" s="4" t="n"/>
      <c r="J468635" s="4" t="n"/>
    </row>
    <row r="468636">
      <c r="I468636" s="4" t="n"/>
      <c r="J468636" s="4" t="n"/>
    </row>
    <row r="468637">
      <c r="I468637" s="4" t="n"/>
      <c r="J468637" s="4" t="n"/>
    </row>
    <row r="468638">
      <c r="I468638" s="4" t="n"/>
      <c r="J468638" s="4" t="n"/>
    </row>
    <row r="468639">
      <c r="I468639" s="4" t="n"/>
      <c r="J468639" s="4" t="n"/>
    </row>
    <row r="468640">
      <c r="I468640" s="4" t="n"/>
      <c r="J468640" s="4" t="n"/>
    </row>
    <row r="468641">
      <c r="I468641" s="4" t="n"/>
      <c r="J468641" s="4" t="n"/>
    </row>
    <row r="468642">
      <c r="I468642" s="4" t="n"/>
      <c r="J468642" s="4" t="n"/>
    </row>
    <row r="468643">
      <c r="I468643" s="4" t="n"/>
      <c r="J468643" s="4" t="n"/>
    </row>
    <row r="468644">
      <c r="I468644" s="4" t="n"/>
      <c r="J468644" s="4" t="n"/>
    </row>
    <row r="468645">
      <c r="I468645" s="4" t="n"/>
      <c r="J468645" s="4" t="n"/>
    </row>
    <row r="468646">
      <c r="I468646" s="4" t="n"/>
      <c r="J468646" s="4" t="n"/>
    </row>
    <row r="468647">
      <c r="I468647" s="4" t="n"/>
      <c r="J468647" s="4" t="n"/>
    </row>
    <row r="468648">
      <c r="I468648" s="4" t="n"/>
      <c r="J468648" s="4" t="n"/>
    </row>
    <row r="468649">
      <c r="I468649" s="4" t="n"/>
      <c r="J468649" s="4" t="n"/>
    </row>
    <row r="468650">
      <c r="I468650" s="4" t="n"/>
      <c r="J468650" s="4" t="n"/>
    </row>
    <row r="468651">
      <c r="I468651" s="4" t="n"/>
      <c r="J468651" s="4" t="n"/>
    </row>
    <row r="468652">
      <c r="I468652" s="4" t="n"/>
      <c r="J468652" s="4" t="n"/>
    </row>
    <row r="468653">
      <c r="I468653" s="4" t="n"/>
      <c r="J468653" s="4" t="n"/>
    </row>
    <row r="468654">
      <c r="I468654" s="4" t="n"/>
      <c r="J468654" s="4" t="n"/>
    </row>
    <row r="468655">
      <c r="I468655" s="4" t="n"/>
      <c r="J468655" s="4" t="n"/>
    </row>
    <row r="468656">
      <c r="I468656" s="4" t="n"/>
      <c r="J468656" s="4" t="n"/>
    </row>
    <row r="468657">
      <c r="I468657" s="4" t="n"/>
      <c r="J468657" s="4" t="n"/>
    </row>
    <row r="468658">
      <c r="I468658" s="4" t="n"/>
      <c r="J468658" s="4" t="n"/>
    </row>
    <row r="468659">
      <c r="I468659" s="4" t="n"/>
      <c r="J468659" s="4" t="n"/>
    </row>
    <row r="468660">
      <c r="I468660" s="4" t="n"/>
      <c r="J468660" s="4" t="n"/>
    </row>
    <row r="468661">
      <c r="I468661" s="4" t="n"/>
      <c r="J468661" s="4" t="n"/>
    </row>
    <row r="468662">
      <c r="I468662" s="4" t="n"/>
      <c r="J468662" s="4" t="n"/>
    </row>
    <row r="468663">
      <c r="I468663" s="4" t="n"/>
      <c r="J468663" s="4" t="n"/>
    </row>
    <row r="468664">
      <c r="I468664" s="4" t="n"/>
      <c r="J468664" s="4" t="n"/>
    </row>
    <row r="468665">
      <c r="I468665" s="4" t="n"/>
      <c r="J468665" s="4" t="n"/>
    </row>
    <row r="468666">
      <c r="I468666" s="4" t="n"/>
      <c r="J468666" s="4" t="n"/>
    </row>
    <row r="468667">
      <c r="I468667" s="4" t="n"/>
      <c r="J468667" s="4" t="n"/>
    </row>
    <row r="468668">
      <c r="I468668" s="4" t="n"/>
      <c r="J468668" s="4" t="n"/>
    </row>
    <row r="468669">
      <c r="I468669" s="4" t="n"/>
      <c r="J468669" s="4" t="n"/>
    </row>
    <row r="468670">
      <c r="I468670" s="4" t="n"/>
      <c r="J468670" s="4" t="n"/>
    </row>
    <row r="468671">
      <c r="I468671" s="4" t="n"/>
      <c r="J468671" s="4" t="n"/>
    </row>
    <row r="468672">
      <c r="I468672" s="4" t="n"/>
      <c r="J468672" s="4" t="n"/>
    </row>
    <row r="468673">
      <c r="I468673" s="4" t="n"/>
      <c r="J468673" s="4" t="n"/>
    </row>
    <row r="468674">
      <c r="I468674" s="4" t="n"/>
      <c r="J468674" s="4" t="n"/>
    </row>
    <row r="468675">
      <c r="I468675" s="4" t="n"/>
      <c r="J468675" s="4" t="n"/>
    </row>
    <row r="468676">
      <c r="I468676" s="4" t="n"/>
      <c r="J468676" s="4" t="n"/>
    </row>
    <row r="468677">
      <c r="I468677" s="4" t="n"/>
      <c r="J468677" s="4" t="n"/>
    </row>
    <row r="468678">
      <c r="I468678" s="4" t="n"/>
      <c r="J468678" s="4" t="n"/>
    </row>
    <row r="468679">
      <c r="I468679" s="4" t="n"/>
      <c r="J468679" s="4" t="n"/>
    </row>
    <row r="468680">
      <c r="I468680" s="4" t="n"/>
      <c r="J468680" s="4" t="n"/>
    </row>
    <row r="468681">
      <c r="I468681" s="4" t="n"/>
      <c r="J468681" s="4" t="n"/>
    </row>
    <row r="468682">
      <c r="I468682" s="4" t="n"/>
      <c r="J468682" s="4" t="n"/>
    </row>
    <row r="468683">
      <c r="I468683" s="4" t="n"/>
      <c r="J468683" s="4" t="n"/>
    </row>
    <row r="468684">
      <c r="I468684" s="4" t="n"/>
      <c r="J468684" s="4" t="n"/>
    </row>
    <row r="468685">
      <c r="I468685" s="4" t="n"/>
      <c r="J468685" s="4" t="n"/>
    </row>
    <row r="468686">
      <c r="I468686" s="4" t="n"/>
      <c r="J468686" s="4" t="n"/>
    </row>
    <row r="468687">
      <c r="I468687" s="4" t="n"/>
      <c r="J468687" s="4" t="n"/>
    </row>
    <row r="468688">
      <c r="I468688" s="4" t="n"/>
      <c r="J468688" s="4" t="n"/>
    </row>
    <row r="468689">
      <c r="I468689" s="4" t="n"/>
      <c r="J468689" s="4" t="n"/>
    </row>
    <row r="468690">
      <c r="I468690" s="4" t="n"/>
      <c r="J468690" s="4" t="n"/>
    </row>
    <row r="468691">
      <c r="I468691" s="4" t="n"/>
      <c r="J468691" s="4" t="n"/>
    </row>
    <row r="468692">
      <c r="I468692" s="4" t="n"/>
      <c r="J468692" s="4" t="n"/>
    </row>
    <row r="468693">
      <c r="I468693" s="4" t="n"/>
      <c r="J468693" s="4" t="n"/>
    </row>
    <row r="468694">
      <c r="I468694" s="4" t="n"/>
      <c r="J468694" s="4" t="n"/>
    </row>
    <row r="468695">
      <c r="I468695" s="4" t="n"/>
      <c r="J468695" s="4" t="n"/>
    </row>
    <row r="468696">
      <c r="I468696" s="4" t="n"/>
      <c r="J468696" s="4" t="n"/>
    </row>
    <row r="468697">
      <c r="I468697" s="4" t="n"/>
      <c r="J468697" s="4" t="n"/>
    </row>
    <row r="468698">
      <c r="I468698" s="4" t="n"/>
      <c r="J468698" s="4" t="n"/>
    </row>
    <row r="468699">
      <c r="I468699" s="4" t="n"/>
      <c r="J468699" s="4" t="n"/>
    </row>
    <row r="468700">
      <c r="I468700" s="4" t="n"/>
      <c r="J468700" s="4" t="n"/>
    </row>
    <row r="468701">
      <c r="I468701" s="4" t="n"/>
      <c r="J468701" s="4" t="n"/>
    </row>
    <row r="468702">
      <c r="I468702" s="4" t="n"/>
      <c r="J468702" s="4" t="n"/>
    </row>
    <row r="468703">
      <c r="I468703" s="4" t="n"/>
      <c r="J468703" s="4" t="n"/>
    </row>
    <row r="468704">
      <c r="I468704" s="4" t="n"/>
      <c r="J468704" s="4" t="n"/>
    </row>
    <row r="468705">
      <c r="I468705" s="4" t="n"/>
      <c r="J468705" s="4" t="n"/>
    </row>
    <row r="468706">
      <c r="I468706" s="4" t="n"/>
      <c r="J468706" s="4" t="n"/>
    </row>
    <row r="468707">
      <c r="I468707" s="4" t="n"/>
      <c r="J468707" s="4" t="n"/>
    </row>
    <row r="468708">
      <c r="I468708" s="4" t="n"/>
      <c r="J468708" s="4" t="n"/>
    </row>
    <row r="468709">
      <c r="I468709" s="4" t="n"/>
      <c r="J468709" s="4" t="n"/>
    </row>
    <row r="468710">
      <c r="I468710" s="4" t="n"/>
      <c r="J468710" s="4" t="n"/>
    </row>
    <row r="468711">
      <c r="I468711" s="4" t="n"/>
      <c r="J468711" s="4" t="n"/>
    </row>
    <row r="468712">
      <c r="I468712" s="4" t="n"/>
      <c r="J468712" s="4" t="n"/>
    </row>
    <row r="468713">
      <c r="I468713" s="4" t="n"/>
      <c r="J468713" s="4" t="n"/>
    </row>
    <row r="468714">
      <c r="I468714" s="4" t="n"/>
      <c r="J468714" s="4" t="n"/>
    </row>
    <row r="468715">
      <c r="I468715" s="4" t="n"/>
      <c r="J468715" s="4" t="n"/>
    </row>
    <row r="468716">
      <c r="I468716" s="4" t="n"/>
      <c r="J468716" s="4" t="n"/>
    </row>
    <row r="468717">
      <c r="I468717" s="4" t="n"/>
      <c r="J468717" s="4" t="n"/>
    </row>
    <row r="468718">
      <c r="I468718" s="4" t="n"/>
      <c r="J468718" s="4" t="n"/>
    </row>
    <row r="468719">
      <c r="I468719" s="4" t="n"/>
      <c r="J468719" s="4" t="n"/>
    </row>
    <row r="468720">
      <c r="I468720" s="4" t="n"/>
      <c r="J468720" s="4" t="n"/>
    </row>
    <row r="468721">
      <c r="I468721" s="4" t="n"/>
      <c r="J468721" s="4" t="n"/>
    </row>
    <row r="468722">
      <c r="I468722" s="4" t="n"/>
      <c r="J468722" s="4" t="n"/>
    </row>
    <row r="468723">
      <c r="I468723" s="4" t="n"/>
      <c r="J468723" s="4" t="n"/>
    </row>
    <row r="468724">
      <c r="I468724" s="4" t="n"/>
      <c r="J468724" s="4" t="n"/>
    </row>
    <row r="468725">
      <c r="I468725" s="4" t="n"/>
      <c r="J468725" s="4" t="n"/>
    </row>
    <row r="468726">
      <c r="I468726" s="4" t="n"/>
      <c r="J468726" s="4" t="n"/>
    </row>
    <row r="468727">
      <c r="I468727" s="4" t="n"/>
      <c r="J468727" s="4" t="n"/>
    </row>
    <row r="468728">
      <c r="I468728" s="4" t="n"/>
      <c r="J468728" s="4" t="n"/>
    </row>
    <row r="468729">
      <c r="I468729" s="4" t="n"/>
      <c r="J468729" s="4" t="n"/>
    </row>
    <row r="468730">
      <c r="I468730" s="4" t="n"/>
      <c r="J468730" s="4" t="n"/>
    </row>
    <row r="468731">
      <c r="I468731" s="4" t="n"/>
      <c r="J468731" s="4" t="n"/>
    </row>
    <row r="468732">
      <c r="I468732" s="4" t="n"/>
      <c r="J468732" s="4" t="n"/>
    </row>
    <row r="468733">
      <c r="I468733" s="4" t="n"/>
      <c r="J468733" s="4" t="n"/>
    </row>
    <row r="468734">
      <c r="I468734" s="4" t="n"/>
      <c r="J468734" s="4" t="n"/>
    </row>
    <row r="468735">
      <c r="I468735" s="4" t="n"/>
      <c r="J468735" s="4" t="n"/>
    </row>
    <row r="468736">
      <c r="I468736" s="4" t="n"/>
      <c r="J468736" s="4" t="n"/>
    </row>
    <row r="468737">
      <c r="I468737" s="4" t="n"/>
      <c r="J468737" s="4" t="n"/>
    </row>
    <row r="468738">
      <c r="I468738" s="4" t="n"/>
      <c r="J468738" s="4" t="n"/>
    </row>
    <row r="468739">
      <c r="I468739" s="4" t="n"/>
      <c r="J468739" s="4" t="n"/>
    </row>
    <row r="468740">
      <c r="I468740" s="4" t="n"/>
      <c r="J468740" s="4" t="n"/>
    </row>
    <row r="468741">
      <c r="I468741" s="4" t="n"/>
      <c r="J468741" s="4" t="n"/>
    </row>
    <row r="468742">
      <c r="I468742" s="4" t="n"/>
      <c r="J468742" s="4" t="n"/>
    </row>
    <row r="468743">
      <c r="I468743" s="4" t="n"/>
      <c r="J468743" s="4" t="n"/>
    </row>
    <row r="468744">
      <c r="I468744" s="4" t="n"/>
      <c r="J468744" s="4" t="n"/>
    </row>
    <row r="468745">
      <c r="I468745" s="4" t="n"/>
      <c r="J468745" s="4" t="n"/>
    </row>
    <row r="468746">
      <c r="I468746" s="4" t="n"/>
      <c r="J468746" s="4" t="n"/>
    </row>
    <row r="468747">
      <c r="I468747" s="4" t="n"/>
      <c r="J468747" s="4" t="n"/>
    </row>
    <row r="468748">
      <c r="I468748" s="4" t="n"/>
      <c r="J468748" s="4" t="n"/>
    </row>
    <row r="468749">
      <c r="I468749" s="4" t="n"/>
      <c r="J468749" s="4" t="n"/>
    </row>
    <row r="468750">
      <c r="I468750" s="4" t="n"/>
      <c r="J468750" s="4" t="n"/>
    </row>
    <row r="468751">
      <c r="I468751" s="4" t="n"/>
      <c r="J468751" s="4" t="n"/>
    </row>
    <row r="468752">
      <c r="I468752" s="4" t="n"/>
      <c r="J468752" s="4" t="n"/>
    </row>
    <row r="468753">
      <c r="I468753" s="4" t="n"/>
      <c r="J468753" s="4" t="n"/>
    </row>
    <row r="468754">
      <c r="I468754" s="4" t="n"/>
      <c r="J468754" s="4" t="n"/>
    </row>
    <row r="468755">
      <c r="I468755" s="4" t="n"/>
      <c r="J468755" s="4" t="n"/>
    </row>
    <row r="468756">
      <c r="I468756" s="4" t="n"/>
      <c r="J468756" s="4" t="n"/>
    </row>
    <row r="468757">
      <c r="I468757" s="4" t="n"/>
      <c r="J468757" s="4" t="n"/>
    </row>
    <row r="468758">
      <c r="I468758" s="4" t="n"/>
      <c r="J468758" s="4" t="n"/>
    </row>
    <row r="468759">
      <c r="I468759" s="4" t="n"/>
      <c r="J468759" s="4" t="n"/>
    </row>
    <row r="468760">
      <c r="I468760" s="4" t="n"/>
      <c r="J468760" s="4" t="n"/>
    </row>
    <row r="468761">
      <c r="I468761" s="4" t="n"/>
      <c r="J468761" s="4" t="n"/>
    </row>
    <row r="468762">
      <c r="I468762" s="4" t="n"/>
      <c r="J468762" s="4" t="n"/>
    </row>
    <row r="468763">
      <c r="I468763" s="4" t="n"/>
      <c r="J468763" s="4" t="n"/>
    </row>
    <row r="468764">
      <c r="I468764" s="4" t="n"/>
      <c r="J468764" s="4" t="n"/>
    </row>
    <row r="468765">
      <c r="I468765" s="4" t="n"/>
      <c r="J468765" s="4" t="n"/>
    </row>
    <row r="468766">
      <c r="I468766" s="4" t="n"/>
      <c r="J468766" s="4" t="n"/>
    </row>
    <row r="468767">
      <c r="I468767" s="4" t="n"/>
      <c r="J468767" s="4" t="n"/>
    </row>
    <row r="468768">
      <c r="I468768" s="4" t="n"/>
      <c r="J468768" s="4" t="n"/>
    </row>
    <row r="468769">
      <c r="I468769" s="4" t="n"/>
      <c r="J468769" s="4" t="n"/>
    </row>
    <row r="468770">
      <c r="I468770" s="4" t="n"/>
      <c r="J468770" s="4" t="n"/>
    </row>
    <row r="468771">
      <c r="I468771" s="4" t="n"/>
      <c r="J468771" s="4" t="n"/>
    </row>
    <row r="468772">
      <c r="I468772" s="4" t="n"/>
      <c r="J468772" s="4" t="n"/>
    </row>
    <row r="468773">
      <c r="I468773" s="4" t="n"/>
      <c r="J468773" s="4" t="n"/>
    </row>
    <row r="468774">
      <c r="I468774" s="4" t="n"/>
      <c r="J468774" s="4" t="n"/>
    </row>
    <row r="468775">
      <c r="I468775" s="4" t="n"/>
      <c r="J468775" s="4" t="n"/>
    </row>
    <row r="468776">
      <c r="I468776" s="4" t="n"/>
      <c r="J468776" s="4" t="n"/>
    </row>
    <row r="468777">
      <c r="I468777" s="4" t="n"/>
      <c r="J468777" s="4" t="n"/>
    </row>
    <row r="468778">
      <c r="I468778" s="4" t="n"/>
      <c r="J468778" s="4" t="n"/>
    </row>
    <row r="468779">
      <c r="I468779" s="4" t="n"/>
      <c r="J468779" s="4" t="n"/>
    </row>
    <row r="468780">
      <c r="I468780" s="4" t="n"/>
      <c r="J468780" s="4" t="n"/>
    </row>
    <row r="468781">
      <c r="I468781" s="4" t="n"/>
      <c r="J468781" s="4" t="n"/>
    </row>
    <row r="468782">
      <c r="I468782" s="4" t="n"/>
      <c r="J468782" s="4" t="n"/>
    </row>
    <row r="468783">
      <c r="I468783" s="4" t="n"/>
      <c r="J468783" s="4" t="n"/>
    </row>
    <row r="468784">
      <c r="I468784" s="4" t="n"/>
      <c r="J468784" s="4" t="n"/>
    </row>
    <row r="468785">
      <c r="I468785" s="4" t="n"/>
      <c r="J468785" s="4" t="n"/>
    </row>
    <row r="468786">
      <c r="I468786" s="4" t="n"/>
      <c r="J468786" s="4" t="n"/>
    </row>
    <row r="468787">
      <c r="I468787" s="4" t="n"/>
      <c r="J468787" s="4" t="n"/>
    </row>
    <row r="468788">
      <c r="I468788" s="4" t="n"/>
      <c r="J468788" s="4" t="n"/>
    </row>
    <row r="468789">
      <c r="I468789" s="4" t="n"/>
      <c r="J468789" s="4" t="n"/>
    </row>
    <row r="468790">
      <c r="I468790" s="4" t="n"/>
      <c r="J468790" s="4" t="n"/>
    </row>
    <row r="468791">
      <c r="I468791" s="4" t="n"/>
      <c r="J468791" s="4" t="n"/>
    </row>
    <row r="468792">
      <c r="I468792" s="4" t="n"/>
      <c r="J468792" s="4" t="n"/>
    </row>
    <row r="468793">
      <c r="I468793" s="4" t="n"/>
      <c r="J468793" s="4" t="n"/>
    </row>
    <row r="468794">
      <c r="I468794" s="4" t="n"/>
      <c r="J468794" s="4" t="n"/>
    </row>
    <row r="468795">
      <c r="I468795" s="4" t="n"/>
      <c r="J468795" s="4" t="n"/>
    </row>
    <row r="468796">
      <c r="I468796" s="4" t="n"/>
      <c r="J468796" s="4" t="n"/>
    </row>
    <row r="468797">
      <c r="I468797" s="4" t="n"/>
      <c r="J468797" s="4" t="n"/>
    </row>
    <row r="468798">
      <c r="I468798" s="4" t="n"/>
      <c r="J468798" s="4" t="n"/>
    </row>
    <row r="468799">
      <c r="I468799" s="4" t="n"/>
      <c r="J468799" s="4" t="n"/>
    </row>
    <row r="468800">
      <c r="I468800" s="4" t="n"/>
      <c r="J468800" s="4" t="n"/>
    </row>
    <row r="468801">
      <c r="I468801" s="4" t="n"/>
      <c r="J468801" s="4" t="n"/>
    </row>
    <row r="468802">
      <c r="I468802" s="4" t="n"/>
      <c r="J468802" s="4" t="n"/>
    </row>
    <row r="468803">
      <c r="I468803" s="4" t="n"/>
      <c r="J468803" s="4" t="n"/>
    </row>
    <row r="468804">
      <c r="I468804" s="4" t="n"/>
      <c r="J468804" s="4" t="n"/>
    </row>
    <row r="468805">
      <c r="I468805" s="4" t="n"/>
      <c r="J468805" s="4" t="n"/>
    </row>
    <row r="468806">
      <c r="I468806" s="4" t="n"/>
      <c r="J468806" s="4" t="n"/>
    </row>
    <row r="468807">
      <c r="I468807" s="4" t="n"/>
      <c r="J468807" s="4" t="n"/>
    </row>
    <row r="468808">
      <c r="I468808" s="4" t="n"/>
      <c r="J468808" s="4" t="n"/>
    </row>
    <row r="468809">
      <c r="I468809" s="4" t="n"/>
      <c r="J468809" s="4" t="n"/>
    </row>
    <row r="468810">
      <c r="I468810" s="4" t="n"/>
      <c r="J468810" s="4" t="n"/>
    </row>
    <row r="468811">
      <c r="I468811" s="4" t="n"/>
      <c r="J468811" s="4" t="n"/>
    </row>
    <row r="468812">
      <c r="I468812" s="4" t="n"/>
      <c r="J468812" s="4" t="n"/>
    </row>
    <row r="468813">
      <c r="I468813" s="4" t="n"/>
      <c r="J468813" s="4" t="n"/>
    </row>
    <row r="468814">
      <c r="I468814" s="4" t="n"/>
      <c r="J468814" s="4" t="n"/>
    </row>
    <row r="468815">
      <c r="I468815" s="4" t="n"/>
      <c r="J468815" s="4" t="n"/>
    </row>
    <row r="468816">
      <c r="I468816" s="4" t="n"/>
      <c r="J468816" s="4" t="n"/>
    </row>
    <row r="468817">
      <c r="I468817" s="4" t="n"/>
      <c r="J468817" s="4" t="n"/>
    </row>
    <row r="468818">
      <c r="I468818" s="4" t="n"/>
      <c r="J468818" s="4" t="n"/>
    </row>
    <row r="468819">
      <c r="I468819" s="4" t="n"/>
      <c r="J468819" s="4" t="n"/>
    </row>
    <row r="468820">
      <c r="I468820" s="4" t="n"/>
      <c r="J468820" s="4" t="n"/>
    </row>
    <row r="468821">
      <c r="I468821" s="4" t="n"/>
      <c r="J468821" s="4" t="n"/>
    </row>
    <row r="468822">
      <c r="I468822" s="4" t="n"/>
      <c r="J468822" s="4" t="n"/>
    </row>
    <row r="468823">
      <c r="I468823" s="4" t="n"/>
      <c r="J468823" s="4" t="n"/>
    </row>
    <row r="468824">
      <c r="I468824" s="4" t="n"/>
      <c r="J468824" s="4" t="n"/>
    </row>
    <row r="468825">
      <c r="I468825" s="4" t="n"/>
      <c r="J468825" s="4" t="n"/>
    </row>
    <row r="468826">
      <c r="I468826" s="4" t="n"/>
      <c r="J468826" s="4" t="n"/>
    </row>
    <row r="468827">
      <c r="I468827" s="4" t="n"/>
      <c r="J468827" s="4" t="n"/>
    </row>
    <row r="468828">
      <c r="I468828" s="4" t="n"/>
      <c r="J468828" s="4" t="n"/>
    </row>
    <row r="468829">
      <c r="I468829" s="4" t="n"/>
      <c r="J468829" s="4" t="n"/>
    </row>
    <row r="468830">
      <c r="I468830" s="4" t="n"/>
      <c r="J468830" s="4" t="n"/>
    </row>
    <row r="468831">
      <c r="I468831" s="4" t="n"/>
      <c r="J468831" s="4" t="n"/>
    </row>
    <row r="468832">
      <c r="I468832" s="4" t="n"/>
      <c r="J468832" s="4" t="n"/>
    </row>
    <row r="468833">
      <c r="I468833" s="4" t="n"/>
      <c r="J468833" s="4" t="n"/>
    </row>
    <row r="468834">
      <c r="I468834" s="4" t="n"/>
      <c r="J468834" s="4" t="n"/>
    </row>
    <row r="468835">
      <c r="I468835" s="4" t="n"/>
      <c r="J468835" s="4" t="n"/>
    </row>
    <row r="468836">
      <c r="I468836" s="4" t="n"/>
      <c r="J468836" s="4" t="n"/>
    </row>
    <row r="468837">
      <c r="I468837" s="4" t="n"/>
      <c r="J468837" s="4" t="n"/>
    </row>
    <row r="468838">
      <c r="I468838" s="4" t="n"/>
      <c r="J468838" s="4" t="n"/>
    </row>
    <row r="468839">
      <c r="I468839" s="4" t="n"/>
      <c r="J468839" s="4" t="n"/>
    </row>
    <row r="468840">
      <c r="I468840" s="4" t="n"/>
      <c r="J468840" s="4" t="n"/>
    </row>
    <row r="468841">
      <c r="I468841" s="4" t="n"/>
      <c r="J468841" s="4" t="n"/>
    </row>
    <row r="468842">
      <c r="I468842" s="4" t="n"/>
      <c r="J468842" s="4" t="n"/>
    </row>
    <row r="468843">
      <c r="I468843" s="4" t="n"/>
      <c r="J468843" s="4" t="n"/>
    </row>
    <row r="468844">
      <c r="I468844" s="4" t="n"/>
      <c r="J468844" s="4" t="n"/>
    </row>
    <row r="468845">
      <c r="I468845" s="4" t="n"/>
      <c r="J468845" s="4" t="n"/>
    </row>
    <row r="468846">
      <c r="I468846" s="4" t="n"/>
      <c r="J468846" s="4" t="n"/>
    </row>
    <row r="468847">
      <c r="I468847" s="4" t="n"/>
      <c r="J468847" s="4" t="n"/>
    </row>
    <row r="468848">
      <c r="I468848" s="4" t="n"/>
      <c r="J468848" s="4" t="n"/>
    </row>
    <row r="468849">
      <c r="I468849" s="4" t="n"/>
      <c r="J468849" s="4" t="n"/>
    </row>
    <row r="468850">
      <c r="I468850" s="4" t="n"/>
      <c r="J468850" s="4" t="n"/>
    </row>
    <row r="468851">
      <c r="I468851" s="4" t="n"/>
      <c r="J468851" s="4" t="n"/>
    </row>
    <row r="468852">
      <c r="I468852" s="4" t="n"/>
      <c r="J468852" s="4" t="n"/>
    </row>
    <row r="468853">
      <c r="I468853" s="4" t="n"/>
      <c r="J468853" s="4" t="n"/>
    </row>
    <row r="468854">
      <c r="I468854" s="4" t="n"/>
      <c r="J468854" s="4" t="n"/>
    </row>
    <row r="468855">
      <c r="I468855" s="4" t="n"/>
      <c r="J468855" s="4" t="n"/>
    </row>
    <row r="468856">
      <c r="I468856" s="4" t="n"/>
      <c r="J468856" s="4" t="n"/>
    </row>
    <row r="468857">
      <c r="I468857" s="4" t="n"/>
      <c r="J468857" s="4" t="n"/>
    </row>
    <row r="468858">
      <c r="I468858" s="4" t="n"/>
      <c r="J468858" s="4" t="n"/>
    </row>
    <row r="468859">
      <c r="I468859" s="4" t="n"/>
      <c r="J468859" s="4" t="n"/>
    </row>
    <row r="468860">
      <c r="I468860" s="4" t="n"/>
      <c r="J468860" s="4" t="n"/>
    </row>
    <row r="468861">
      <c r="I468861" s="4" t="n"/>
      <c r="J468861" s="4" t="n"/>
    </row>
    <row r="468862">
      <c r="I468862" s="4" t="n"/>
      <c r="J468862" s="4" t="n"/>
    </row>
    <row r="468863">
      <c r="I468863" s="4" t="n"/>
      <c r="J468863" s="4" t="n"/>
    </row>
    <row r="468864">
      <c r="I468864" s="4" t="n"/>
      <c r="J468864" s="4" t="n"/>
    </row>
    <row r="468865">
      <c r="I468865" s="4" t="n"/>
      <c r="J468865" s="4" t="n"/>
    </row>
    <row r="468866">
      <c r="I468866" s="4" t="n"/>
      <c r="J468866" s="4" t="n"/>
    </row>
    <row r="468867">
      <c r="I468867" s="4" t="n"/>
      <c r="J468867" s="4" t="n"/>
    </row>
    <row r="468868">
      <c r="I468868" s="4" t="n"/>
      <c r="J468868" s="4" t="n"/>
    </row>
    <row r="468869">
      <c r="I468869" s="4" t="n"/>
      <c r="J468869" s="4" t="n"/>
    </row>
    <row r="468870">
      <c r="I468870" s="4" t="n"/>
      <c r="J468870" s="4" t="n"/>
    </row>
    <row r="468871">
      <c r="I468871" s="4" t="n"/>
      <c r="J468871" s="4" t="n"/>
    </row>
    <row r="468872">
      <c r="I468872" s="4" t="n"/>
      <c r="J468872" s="4" t="n"/>
    </row>
    <row r="468873">
      <c r="I468873" s="4" t="n"/>
      <c r="J468873" s="4" t="n"/>
    </row>
    <row r="468874">
      <c r="I468874" s="4" t="n"/>
      <c r="J468874" s="4" t="n"/>
    </row>
    <row r="468875">
      <c r="I468875" s="4" t="n"/>
      <c r="J468875" s="4" t="n"/>
    </row>
    <row r="468876">
      <c r="I468876" s="4" t="n"/>
      <c r="J468876" s="4" t="n"/>
    </row>
    <row r="468877">
      <c r="I468877" s="4" t="n"/>
      <c r="J468877" s="4" t="n"/>
    </row>
    <row r="468878">
      <c r="I468878" s="4" t="n"/>
      <c r="J468878" s="4" t="n"/>
    </row>
    <row r="468879">
      <c r="I468879" s="4" t="n"/>
      <c r="J468879" s="4" t="n"/>
    </row>
    <row r="468880">
      <c r="I468880" s="4" t="n"/>
      <c r="J468880" s="4" t="n"/>
    </row>
    <row r="468881">
      <c r="I468881" s="4" t="n"/>
      <c r="J468881" s="4" t="n"/>
    </row>
    <row r="468882">
      <c r="I468882" s="4" t="n"/>
      <c r="J468882" s="4" t="n"/>
    </row>
    <row r="468883">
      <c r="I468883" s="4" t="n"/>
      <c r="J468883" s="4" t="n"/>
    </row>
    <row r="468884">
      <c r="I468884" s="4" t="n"/>
      <c r="J468884" s="4" t="n"/>
    </row>
    <row r="468885">
      <c r="I468885" s="4" t="n"/>
      <c r="J468885" s="4" t="n"/>
    </row>
    <row r="468886">
      <c r="I468886" s="4" t="n"/>
      <c r="J468886" s="4" t="n"/>
    </row>
    <row r="468887">
      <c r="I468887" s="4" t="n"/>
      <c r="J468887" s="4" t="n"/>
    </row>
    <row r="468888">
      <c r="I468888" s="4" t="n"/>
      <c r="J468888" s="4" t="n"/>
    </row>
    <row r="468889">
      <c r="I468889" s="4" t="n"/>
      <c r="J468889" s="4" t="n"/>
    </row>
    <row r="468890">
      <c r="I468890" s="4" t="n"/>
      <c r="J468890" s="4" t="n"/>
    </row>
    <row r="468891">
      <c r="I468891" s="4" t="n"/>
      <c r="J468891" s="4" t="n"/>
    </row>
    <row r="468892">
      <c r="I468892" s="4" t="n"/>
      <c r="J468892" s="4" t="n"/>
    </row>
    <row r="468893">
      <c r="I468893" s="4" t="n"/>
      <c r="J468893" s="4" t="n"/>
    </row>
    <row r="468894">
      <c r="I468894" s="4" t="n"/>
      <c r="J468894" s="4" t="n"/>
    </row>
    <row r="468895">
      <c r="I468895" s="4" t="n"/>
      <c r="J468895" s="4" t="n"/>
    </row>
    <row r="468896">
      <c r="I468896" s="4" t="n"/>
      <c r="J468896" s="4" t="n"/>
    </row>
    <row r="468897">
      <c r="I468897" s="4" t="n"/>
      <c r="J468897" s="4" t="n"/>
    </row>
    <row r="468898">
      <c r="I468898" s="4" t="n"/>
      <c r="J468898" s="4" t="n"/>
    </row>
    <row r="468899">
      <c r="I468899" s="4" t="n"/>
      <c r="J468899" s="4" t="n"/>
    </row>
    <row r="468900">
      <c r="I468900" s="4" t="n"/>
      <c r="J468900" s="4" t="n"/>
    </row>
    <row r="468901">
      <c r="I468901" s="4" t="n"/>
      <c r="J468901" s="4" t="n"/>
    </row>
    <row r="468902">
      <c r="I468902" s="4" t="n"/>
      <c r="J468902" s="4" t="n"/>
    </row>
    <row r="468903">
      <c r="I468903" s="4" t="n"/>
      <c r="J468903" s="4" t="n"/>
    </row>
    <row r="468904">
      <c r="I468904" s="4" t="n"/>
      <c r="J468904" s="4" t="n"/>
    </row>
    <row r="468905">
      <c r="I468905" s="4" t="n"/>
      <c r="J468905" s="4" t="n"/>
    </row>
    <row r="468906">
      <c r="I468906" s="4" t="n"/>
      <c r="J468906" s="4" t="n"/>
    </row>
    <row r="468907">
      <c r="I468907" s="4" t="n"/>
      <c r="J468907" s="4" t="n"/>
    </row>
    <row r="468908">
      <c r="I468908" s="4" t="n"/>
      <c r="J468908" s="4" t="n"/>
    </row>
    <row r="468909">
      <c r="I468909" s="4" t="n"/>
      <c r="J468909" s="4" t="n"/>
    </row>
    <row r="468910">
      <c r="I468910" s="4" t="n"/>
      <c r="J468910" s="4" t="n"/>
    </row>
    <row r="468911">
      <c r="I468911" s="4" t="n"/>
      <c r="J468911" s="4" t="n"/>
    </row>
    <row r="468912">
      <c r="I468912" s="4" t="n"/>
      <c r="J468912" s="4" t="n"/>
    </row>
    <row r="468913">
      <c r="I468913" s="4" t="n"/>
      <c r="J468913" s="4" t="n"/>
    </row>
    <row r="468914">
      <c r="I468914" s="4" t="n"/>
      <c r="J468914" s="4" t="n"/>
    </row>
    <row r="468915">
      <c r="I468915" s="4" t="n"/>
      <c r="J468915" s="4" t="n"/>
    </row>
    <row r="468916">
      <c r="I468916" s="4" t="n"/>
      <c r="J468916" s="4" t="n"/>
    </row>
    <row r="468917">
      <c r="I468917" s="4" t="n"/>
      <c r="J468917" s="4" t="n"/>
    </row>
    <row r="468918">
      <c r="I468918" s="4" t="n"/>
      <c r="J468918" s="4" t="n"/>
    </row>
    <row r="468919">
      <c r="I468919" s="4" t="n"/>
      <c r="J468919" s="4" t="n"/>
    </row>
    <row r="468920">
      <c r="I468920" s="4" t="n"/>
      <c r="J468920" s="4" t="n"/>
    </row>
    <row r="468921">
      <c r="I468921" s="4" t="n"/>
      <c r="J468921" s="4" t="n"/>
    </row>
    <row r="468922">
      <c r="I468922" s="4" t="n"/>
      <c r="J468922" s="4" t="n"/>
    </row>
    <row r="468923">
      <c r="I468923" s="4" t="n"/>
      <c r="J468923" s="4" t="n"/>
    </row>
    <row r="468924">
      <c r="I468924" s="4" t="n"/>
      <c r="J468924" s="4" t="n"/>
    </row>
    <row r="468925">
      <c r="I468925" s="4" t="n"/>
      <c r="J468925" s="4" t="n"/>
    </row>
    <row r="468926">
      <c r="I468926" s="4" t="n"/>
      <c r="J468926" s="4" t="n"/>
    </row>
    <row r="468927">
      <c r="I468927" s="4" t="n"/>
      <c r="J468927" s="4" t="n"/>
    </row>
    <row r="468928">
      <c r="I468928" s="4" t="n"/>
      <c r="J468928" s="4" t="n"/>
    </row>
    <row r="468929">
      <c r="I468929" s="4" t="n"/>
      <c r="J468929" s="4" t="n"/>
    </row>
    <row r="468930">
      <c r="I468930" s="4" t="n"/>
      <c r="J468930" s="4" t="n"/>
    </row>
    <row r="468931">
      <c r="I468931" s="4" t="n"/>
      <c r="J468931" s="4" t="n"/>
    </row>
    <row r="468932">
      <c r="I468932" s="4" t="n"/>
      <c r="J468932" s="4" t="n"/>
    </row>
    <row r="468933">
      <c r="I468933" s="4" t="n"/>
      <c r="J468933" s="4" t="n"/>
    </row>
    <row r="468934">
      <c r="I468934" s="4" t="n"/>
      <c r="J468934" s="4" t="n"/>
    </row>
    <row r="468935">
      <c r="I468935" s="4" t="n"/>
      <c r="J468935" s="4" t="n"/>
    </row>
    <row r="468936">
      <c r="I468936" s="4" t="n"/>
      <c r="J468936" s="4" t="n"/>
    </row>
    <row r="468937">
      <c r="I468937" s="4" t="n"/>
      <c r="J468937" s="4" t="n"/>
    </row>
    <row r="468938">
      <c r="I468938" s="4" t="n"/>
      <c r="J468938" s="4" t="n"/>
    </row>
    <row r="468939">
      <c r="I468939" s="4" t="n"/>
      <c r="J468939" s="4" t="n"/>
    </row>
    <row r="468940">
      <c r="I468940" s="4" t="n"/>
      <c r="J468940" s="4" t="n"/>
    </row>
    <row r="468941">
      <c r="I468941" s="4" t="n"/>
      <c r="J468941" s="4" t="n"/>
    </row>
    <row r="468942">
      <c r="I468942" s="4" t="n"/>
      <c r="J468942" s="4" t="n"/>
    </row>
    <row r="468943">
      <c r="I468943" s="4" t="n"/>
      <c r="J468943" s="4" t="n"/>
    </row>
    <row r="468944">
      <c r="I468944" s="4" t="n"/>
      <c r="J468944" s="4" t="n"/>
    </row>
    <row r="468945">
      <c r="I468945" s="4" t="n"/>
      <c r="J468945" s="4" t="n"/>
    </row>
    <row r="468946">
      <c r="I468946" s="4" t="n"/>
      <c r="J468946" s="4" t="n"/>
    </row>
    <row r="468947">
      <c r="I468947" s="4" t="n"/>
      <c r="J468947" s="4" t="n"/>
    </row>
    <row r="468948">
      <c r="I468948" s="4" t="n"/>
      <c r="J468948" s="4" t="n"/>
    </row>
    <row r="468949">
      <c r="I468949" s="4" t="n"/>
      <c r="J468949" s="4" t="n"/>
    </row>
    <row r="468950">
      <c r="I468950" s="4" t="n"/>
      <c r="J468950" s="4" t="n"/>
    </row>
    <row r="468951">
      <c r="I468951" s="4" t="n"/>
      <c r="J468951" s="4" t="n"/>
    </row>
    <row r="468952">
      <c r="I468952" s="4" t="n"/>
      <c r="J468952" s="4" t="n"/>
    </row>
    <row r="468953">
      <c r="I468953" s="4" t="n"/>
      <c r="J468953" s="4" t="n"/>
    </row>
    <row r="468954">
      <c r="I468954" s="4" t="n"/>
      <c r="J468954" s="4" t="n"/>
    </row>
    <row r="468955">
      <c r="I468955" s="4" t="n"/>
      <c r="J468955" s="4" t="n"/>
    </row>
    <row r="468956">
      <c r="I468956" s="4" t="n"/>
      <c r="J468956" s="4" t="n"/>
    </row>
    <row r="468957">
      <c r="I468957" s="4" t="n"/>
      <c r="J468957" s="4" t="n"/>
    </row>
    <row r="468958">
      <c r="I468958" s="4" t="n"/>
      <c r="J468958" s="4" t="n"/>
    </row>
    <row r="468959">
      <c r="I468959" s="4" t="n"/>
      <c r="J468959" s="4" t="n"/>
    </row>
    <row r="468960">
      <c r="I468960" s="4" t="n"/>
      <c r="J468960" s="4" t="n"/>
    </row>
    <row r="468961">
      <c r="I468961" s="4" t="n"/>
      <c r="J468961" s="4" t="n"/>
    </row>
    <row r="468962">
      <c r="I468962" s="4" t="n"/>
      <c r="J468962" s="4" t="n"/>
    </row>
    <row r="468963">
      <c r="I468963" s="4" t="n"/>
      <c r="J468963" s="4" t="n"/>
    </row>
    <row r="468964">
      <c r="I468964" s="4" t="n"/>
      <c r="J468964" s="4" t="n"/>
    </row>
    <row r="468965">
      <c r="I468965" s="4" t="n"/>
      <c r="J468965" s="4" t="n"/>
    </row>
    <row r="468966">
      <c r="I468966" s="4" t="n"/>
      <c r="J468966" s="4" t="n"/>
    </row>
    <row r="468967">
      <c r="I468967" s="4" t="n"/>
      <c r="J468967" s="4" t="n"/>
    </row>
    <row r="468968">
      <c r="I468968" s="4" t="n"/>
      <c r="J468968" s="4" t="n"/>
    </row>
    <row r="468969">
      <c r="I468969" s="4" t="n"/>
      <c r="J468969" s="4" t="n"/>
    </row>
    <row r="468970">
      <c r="I468970" s="4" t="n"/>
      <c r="J468970" s="4" t="n"/>
    </row>
    <row r="468971">
      <c r="I468971" s="4" t="n"/>
      <c r="J468971" s="4" t="n"/>
    </row>
    <row r="468972">
      <c r="I468972" s="4" t="n"/>
      <c r="J468972" s="4" t="n"/>
    </row>
    <row r="468973">
      <c r="I468973" s="4" t="n"/>
      <c r="J468973" s="4" t="n"/>
    </row>
    <row r="468974">
      <c r="I468974" s="4" t="n"/>
      <c r="J468974" s="4" t="n"/>
    </row>
    <row r="468975">
      <c r="I468975" s="4" t="n"/>
      <c r="J468975" s="4" t="n"/>
    </row>
    <row r="468976">
      <c r="I468976" s="4" t="n"/>
      <c r="J468976" s="4" t="n"/>
    </row>
    <row r="468977">
      <c r="I468977" s="4" t="n"/>
      <c r="J468977" s="4" t="n"/>
    </row>
    <row r="468978">
      <c r="I468978" s="4" t="n"/>
      <c r="J468978" s="4" t="n"/>
    </row>
    <row r="468979">
      <c r="I468979" s="4" t="n"/>
      <c r="J468979" s="4" t="n"/>
    </row>
    <row r="468980">
      <c r="I468980" s="4" t="n"/>
      <c r="J468980" s="4" t="n"/>
    </row>
    <row r="468981">
      <c r="I468981" s="4" t="n"/>
      <c r="J468981" s="4" t="n"/>
    </row>
    <row r="468982">
      <c r="I468982" s="4" t="n"/>
      <c r="J468982" s="4" t="n"/>
    </row>
    <row r="468983">
      <c r="I468983" s="4" t="n"/>
      <c r="J468983" s="4" t="n"/>
    </row>
    <row r="468984">
      <c r="I468984" s="4" t="n"/>
      <c r="J468984" s="4" t="n"/>
    </row>
    <row r="468985">
      <c r="I468985" s="4" t="n"/>
      <c r="J468985" s="4" t="n"/>
    </row>
    <row r="468986">
      <c r="I468986" s="4" t="n"/>
      <c r="J468986" s="4" t="n"/>
    </row>
    <row r="468987">
      <c r="I468987" s="4" t="n"/>
      <c r="J468987" s="4" t="n"/>
    </row>
    <row r="468988">
      <c r="I468988" s="4" t="n"/>
      <c r="J468988" s="4" t="n"/>
    </row>
    <row r="468989">
      <c r="I468989" s="4" t="n"/>
      <c r="J468989" s="4" t="n"/>
    </row>
    <row r="468990">
      <c r="I468990" s="4" t="n"/>
      <c r="J468990" s="4" t="n"/>
    </row>
    <row r="468991">
      <c r="I468991" s="4" t="n"/>
      <c r="J468991" s="4" t="n"/>
    </row>
    <row r="468992">
      <c r="I468992" s="4" t="n"/>
      <c r="J468992" s="4" t="n"/>
    </row>
    <row r="468993">
      <c r="I468993" s="4" t="n"/>
      <c r="J468993" s="4" t="n"/>
    </row>
    <row r="468994">
      <c r="I468994" s="4" t="n"/>
      <c r="J468994" s="4" t="n"/>
    </row>
    <row r="468995">
      <c r="I468995" s="4" t="n"/>
      <c r="J468995" s="4" t="n"/>
    </row>
    <row r="468996">
      <c r="I468996" s="4" t="n"/>
      <c r="J468996" s="4" t="n"/>
    </row>
    <row r="468997">
      <c r="I468997" s="4" t="n"/>
      <c r="J468997" s="4" t="n"/>
    </row>
    <row r="468998">
      <c r="I468998" s="4" t="n"/>
      <c r="J468998" s="4" t="n"/>
    </row>
    <row r="468999">
      <c r="I468999" s="4" t="n"/>
      <c r="J468999" s="4" t="n"/>
    </row>
    <row r="469000">
      <c r="I469000" s="4" t="n"/>
      <c r="J469000" s="4" t="n"/>
    </row>
    <row r="469001">
      <c r="I469001" s="4" t="n"/>
      <c r="J469001" s="4" t="n"/>
    </row>
    <row r="469002">
      <c r="I469002" s="4" t="n"/>
      <c r="J469002" s="4" t="n"/>
    </row>
    <row r="469003">
      <c r="I469003" s="4" t="n"/>
      <c r="J469003" s="4" t="n"/>
    </row>
    <row r="469004">
      <c r="I469004" s="4" t="n"/>
      <c r="J469004" s="4" t="n"/>
    </row>
    <row r="469005">
      <c r="I469005" s="4" t="n"/>
      <c r="J469005" s="4" t="n"/>
    </row>
    <row r="469006">
      <c r="I469006" s="4" t="n"/>
      <c r="J469006" s="4" t="n"/>
    </row>
    <row r="469007">
      <c r="I469007" s="4" t="n"/>
      <c r="J469007" s="4" t="n"/>
    </row>
    <row r="469008">
      <c r="I469008" s="4" t="n"/>
      <c r="J469008" s="4" t="n"/>
    </row>
    <row r="469009">
      <c r="I469009" s="4" t="n"/>
      <c r="J469009" s="4" t="n"/>
    </row>
    <row r="469010">
      <c r="I469010" s="4" t="n"/>
      <c r="J469010" s="4" t="n"/>
    </row>
    <row r="469011">
      <c r="I469011" s="4" t="n"/>
      <c r="J469011" s="4" t="n"/>
    </row>
    <row r="469012">
      <c r="I469012" s="4" t="n"/>
      <c r="J469012" s="4" t="n"/>
    </row>
    <row r="469013">
      <c r="I469013" s="4" t="n"/>
      <c r="J469013" s="4" t="n"/>
    </row>
    <row r="469014">
      <c r="I469014" s="4" t="n"/>
      <c r="J469014" s="4" t="n"/>
    </row>
    <row r="469015">
      <c r="I469015" s="4" t="n"/>
      <c r="J469015" s="4" t="n"/>
    </row>
    <row r="469016">
      <c r="I469016" s="4" t="n"/>
      <c r="J469016" s="4" t="n"/>
    </row>
    <row r="469017">
      <c r="I469017" s="4" t="n"/>
      <c r="J469017" s="4" t="n"/>
    </row>
    <row r="469018">
      <c r="I469018" s="4" t="n"/>
      <c r="J469018" s="4" t="n"/>
    </row>
    <row r="469019">
      <c r="I469019" s="4" t="n"/>
      <c r="J469019" s="4" t="n"/>
    </row>
    <row r="469020">
      <c r="I469020" s="4" t="n"/>
      <c r="J469020" s="4" t="n"/>
    </row>
    <row r="469021">
      <c r="I469021" s="4" t="n"/>
      <c r="J469021" s="4" t="n"/>
    </row>
    <row r="469022">
      <c r="I469022" s="4" t="n"/>
      <c r="J469022" s="4" t="n"/>
    </row>
    <row r="469023">
      <c r="I469023" s="4" t="n"/>
      <c r="J469023" s="4" t="n"/>
    </row>
    <row r="469024">
      <c r="I469024" s="4" t="n"/>
      <c r="J469024" s="4" t="n"/>
    </row>
    <row r="469025">
      <c r="I469025" s="4" t="n"/>
      <c r="J469025" s="4" t="n"/>
    </row>
    <row r="469026">
      <c r="I469026" s="4" t="n"/>
      <c r="J469026" s="4" t="n"/>
    </row>
    <row r="469027">
      <c r="I469027" s="4" t="n"/>
      <c r="J469027" s="4" t="n"/>
    </row>
    <row r="469028">
      <c r="I469028" s="4" t="n"/>
      <c r="J469028" s="4" t="n"/>
    </row>
    <row r="469029">
      <c r="I469029" s="4" t="n"/>
      <c r="J469029" s="4" t="n"/>
    </row>
    <row r="469030">
      <c r="I469030" s="4" t="n"/>
      <c r="J469030" s="4" t="n"/>
    </row>
    <row r="469031">
      <c r="I469031" s="4" t="n"/>
      <c r="J469031" s="4" t="n"/>
    </row>
    <row r="469032">
      <c r="I469032" s="4" t="n"/>
      <c r="J469032" s="4" t="n"/>
    </row>
    <row r="469033">
      <c r="I469033" s="4" t="n"/>
      <c r="J469033" s="4" t="n"/>
    </row>
    <row r="469034">
      <c r="I469034" s="4" t="n"/>
      <c r="J469034" s="4" t="n"/>
    </row>
    <row r="469035">
      <c r="I469035" s="4" t="n"/>
      <c r="J469035" s="4" t="n"/>
    </row>
    <row r="469036">
      <c r="I469036" s="4" t="n"/>
      <c r="J469036" s="4" t="n"/>
    </row>
    <row r="469037">
      <c r="I469037" s="4" t="n"/>
      <c r="J469037" s="4" t="n"/>
    </row>
    <row r="469038">
      <c r="I469038" s="4" t="n"/>
      <c r="J469038" s="4" t="n"/>
    </row>
    <row r="469039">
      <c r="I469039" s="4" t="n"/>
      <c r="J469039" s="4" t="n"/>
    </row>
    <row r="469040">
      <c r="I469040" s="4" t="n"/>
      <c r="J469040" s="4" t="n"/>
    </row>
    <row r="469041">
      <c r="I469041" s="4" t="n"/>
      <c r="J469041" s="4" t="n"/>
    </row>
    <row r="469042">
      <c r="I469042" s="4" t="n"/>
      <c r="J469042" s="4" t="n"/>
    </row>
    <row r="469043">
      <c r="I469043" s="4" t="n"/>
      <c r="J469043" s="4" t="n"/>
    </row>
    <row r="469044">
      <c r="I469044" s="4" t="n"/>
      <c r="J469044" s="4" t="n"/>
    </row>
    <row r="469045">
      <c r="I469045" s="4" t="n"/>
      <c r="J469045" s="4" t="n"/>
    </row>
    <row r="469046">
      <c r="I469046" s="4" t="n"/>
      <c r="J469046" s="4" t="n"/>
    </row>
    <row r="469047">
      <c r="I469047" s="4" t="n"/>
      <c r="J469047" s="4" t="n"/>
    </row>
    <row r="469048">
      <c r="I469048" s="4" t="n"/>
      <c r="J469048" s="4" t="n"/>
    </row>
    <row r="469049">
      <c r="I469049" s="4" t="n"/>
      <c r="J469049" s="4" t="n"/>
    </row>
    <row r="469050">
      <c r="I469050" s="4" t="n"/>
      <c r="J469050" s="4" t="n"/>
    </row>
    <row r="469051">
      <c r="I469051" s="4" t="n"/>
      <c r="J469051" s="4" t="n"/>
    </row>
    <row r="469052">
      <c r="I469052" s="4" t="n"/>
      <c r="J469052" s="4" t="n"/>
    </row>
    <row r="469053">
      <c r="I469053" s="4" t="n"/>
      <c r="J469053" s="4" t="n"/>
    </row>
    <row r="469054">
      <c r="I469054" s="4" t="n"/>
      <c r="J469054" s="4" t="n"/>
    </row>
    <row r="469055">
      <c r="I469055" s="4" t="n"/>
      <c r="J469055" s="4" t="n"/>
    </row>
    <row r="469056">
      <c r="I469056" s="4" t="n"/>
      <c r="J469056" s="4" t="n"/>
    </row>
    <row r="469057">
      <c r="I469057" s="4" t="n"/>
      <c r="J469057" s="4" t="n"/>
    </row>
    <row r="469058">
      <c r="I469058" s="4" t="n"/>
      <c r="J469058" s="4" t="n"/>
    </row>
    <row r="469059">
      <c r="I469059" s="4" t="n"/>
      <c r="J469059" s="4" t="n"/>
    </row>
    <row r="469060">
      <c r="I469060" s="4" t="n"/>
      <c r="J469060" s="4" t="n"/>
    </row>
    <row r="469061">
      <c r="I469061" s="4" t="n"/>
      <c r="J469061" s="4" t="n"/>
    </row>
    <row r="469062">
      <c r="I469062" s="4" t="n"/>
      <c r="J469062" s="4" t="n"/>
    </row>
    <row r="469063">
      <c r="I469063" s="4" t="n"/>
      <c r="J469063" s="4" t="n"/>
    </row>
    <row r="469064">
      <c r="I469064" s="4" t="n"/>
      <c r="J469064" s="4" t="n"/>
    </row>
    <row r="469065">
      <c r="I469065" s="4" t="n"/>
      <c r="J469065" s="4" t="n"/>
    </row>
    <row r="469066">
      <c r="I469066" s="4" t="n"/>
      <c r="J469066" s="4" t="n"/>
    </row>
    <row r="469067">
      <c r="I469067" s="4" t="n"/>
      <c r="J469067" s="4" t="n"/>
    </row>
    <row r="469068">
      <c r="I469068" s="4" t="n"/>
      <c r="J469068" s="4" t="n"/>
    </row>
    <row r="469069">
      <c r="I469069" s="4" t="n"/>
      <c r="J469069" s="4" t="n"/>
    </row>
    <row r="469070">
      <c r="I469070" s="4" t="n"/>
      <c r="J469070" s="4" t="n"/>
    </row>
    <row r="469071">
      <c r="I469071" s="4" t="n"/>
      <c r="J469071" s="4" t="n"/>
    </row>
    <row r="469072">
      <c r="I469072" s="4" t="n"/>
      <c r="J469072" s="4" t="n"/>
    </row>
    <row r="469073">
      <c r="I469073" s="4" t="n"/>
      <c r="J469073" s="4" t="n"/>
    </row>
    <row r="469074">
      <c r="I469074" s="4" t="n"/>
      <c r="J469074" s="4" t="n"/>
    </row>
    <row r="469075">
      <c r="I469075" s="4" t="n"/>
      <c r="J469075" s="4" t="n"/>
    </row>
    <row r="469076">
      <c r="I469076" s="4" t="n"/>
      <c r="J469076" s="4" t="n"/>
    </row>
    <row r="469077">
      <c r="I469077" s="4" t="n"/>
      <c r="J469077" s="4" t="n"/>
    </row>
    <row r="469078">
      <c r="I469078" s="4" t="n"/>
      <c r="J469078" s="4" t="n"/>
    </row>
    <row r="469079">
      <c r="I469079" s="4" t="n"/>
      <c r="J469079" s="4" t="n"/>
    </row>
    <row r="469080">
      <c r="I469080" s="4" t="n"/>
      <c r="J469080" s="4" t="n"/>
    </row>
    <row r="469081">
      <c r="I469081" s="4" t="n"/>
      <c r="J469081" s="4" t="n"/>
    </row>
    <row r="469082">
      <c r="I469082" s="4" t="n"/>
      <c r="J469082" s="4" t="n"/>
    </row>
    <row r="469083">
      <c r="I469083" s="4" t="n"/>
      <c r="J469083" s="4" t="n"/>
    </row>
    <row r="469084">
      <c r="I469084" s="4" t="n"/>
      <c r="J469084" s="4" t="n"/>
    </row>
    <row r="469085">
      <c r="I469085" s="4" t="n"/>
      <c r="J469085" s="4" t="n"/>
    </row>
    <row r="469086">
      <c r="I469086" s="4" t="n"/>
      <c r="J469086" s="4" t="n"/>
    </row>
    <row r="469087">
      <c r="I469087" s="4" t="n"/>
      <c r="J469087" s="4" t="n"/>
    </row>
    <row r="469088">
      <c r="I469088" s="4" t="n"/>
      <c r="J469088" s="4" t="n"/>
    </row>
    <row r="469089">
      <c r="I469089" s="4" t="n"/>
      <c r="J469089" s="4" t="n"/>
    </row>
    <row r="469090">
      <c r="I469090" s="4" t="n"/>
      <c r="J469090" s="4" t="n"/>
    </row>
    <row r="469091">
      <c r="I469091" s="4" t="n"/>
      <c r="J469091" s="4" t="n"/>
    </row>
    <row r="469092">
      <c r="I469092" s="4" t="n"/>
      <c r="J469092" s="4" t="n"/>
    </row>
    <row r="469093">
      <c r="I469093" s="4" t="n"/>
      <c r="J469093" s="4" t="n"/>
    </row>
    <row r="469094">
      <c r="I469094" s="4" t="n"/>
      <c r="J469094" s="4" t="n"/>
    </row>
    <row r="469095">
      <c r="I469095" s="4" t="n"/>
      <c r="J469095" s="4" t="n"/>
    </row>
    <row r="469096">
      <c r="I469096" s="4" t="n"/>
      <c r="J469096" s="4" t="n"/>
    </row>
    <row r="469097">
      <c r="I469097" s="4" t="n"/>
      <c r="J469097" s="4" t="n"/>
    </row>
    <row r="469098">
      <c r="I469098" s="4" t="n"/>
      <c r="J469098" s="4" t="n"/>
    </row>
    <row r="469099">
      <c r="I469099" s="4" t="n"/>
      <c r="J469099" s="4" t="n"/>
    </row>
    <row r="469100">
      <c r="I469100" s="4" t="n"/>
      <c r="J469100" s="4" t="n"/>
    </row>
    <row r="469101">
      <c r="I469101" s="4" t="n"/>
      <c r="J469101" s="4" t="n"/>
    </row>
    <row r="469102">
      <c r="I469102" s="4" t="n"/>
      <c r="J469102" s="4" t="n"/>
    </row>
    <row r="469103">
      <c r="I469103" s="4" t="n"/>
      <c r="J469103" s="4" t="n"/>
    </row>
    <row r="469104">
      <c r="I469104" s="4" t="n"/>
      <c r="J469104" s="4" t="n"/>
    </row>
    <row r="469105">
      <c r="I469105" s="4" t="n"/>
      <c r="J469105" s="4" t="n"/>
    </row>
    <row r="469106">
      <c r="I469106" s="4" t="n"/>
      <c r="J469106" s="4" t="n"/>
    </row>
    <row r="469107">
      <c r="I469107" s="4" t="n"/>
      <c r="J469107" s="4" t="n"/>
    </row>
    <row r="469108">
      <c r="I469108" s="4" t="n"/>
      <c r="J469108" s="4" t="n"/>
    </row>
    <row r="469109">
      <c r="I469109" s="4" t="n"/>
      <c r="J469109" s="4" t="n"/>
    </row>
    <row r="469110">
      <c r="I469110" s="4" t="n"/>
      <c r="J469110" s="4" t="n"/>
    </row>
    <row r="469111">
      <c r="I469111" s="4" t="n"/>
      <c r="J469111" s="4" t="n"/>
    </row>
    <row r="469112">
      <c r="I469112" s="4" t="n"/>
      <c r="J469112" s="4" t="n"/>
    </row>
    <row r="469113">
      <c r="I469113" s="4" t="n"/>
      <c r="J469113" s="4" t="n"/>
    </row>
    <row r="469114">
      <c r="I469114" s="4" t="n"/>
      <c r="J469114" s="4" t="n"/>
    </row>
    <row r="469115">
      <c r="I469115" s="4" t="n"/>
      <c r="J469115" s="4" t="n"/>
    </row>
    <row r="469116">
      <c r="I469116" s="4" t="n"/>
      <c r="J469116" s="4" t="n"/>
    </row>
    <row r="469117">
      <c r="I469117" s="4" t="n"/>
      <c r="J469117" s="4" t="n"/>
    </row>
    <row r="469118">
      <c r="I469118" s="4" t="n"/>
      <c r="J469118" s="4" t="n"/>
    </row>
    <row r="469119">
      <c r="I469119" s="4" t="n"/>
      <c r="J469119" s="4" t="n"/>
    </row>
    <row r="469120">
      <c r="I469120" s="4" t="n"/>
      <c r="J469120" s="4" t="n"/>
    </row>
    <row r="469121">
      <c r="I469121" s="4" t="n"/>
      <c r="J469121" s="4" t="n"/>
    </row>
    <row r="469122">
      <c r="I469122" s="4" t="n"/>
      <c r="J469122" s="4" t="n"/>
    </row>
    <row r="469123">
      <c r="I469123" s="4" t="n"/>
      <c r="J469123" s="4" t="n"/>
    </row>
    <row r="469124">
      <c r="I469124" s="4" t="n"/>
      <c r="J469124" s="4" t="n"/>
    </row>
    <row r="469125">
      <c r="I469125" s="4" t="n"/>
      <c r="J469125" s="4" t="n"/>
    </row>
    <row r="469126">
      <c r="I469126" s="4" t="n"/>
      <c r="J469126" s="4" t="n"/>
    </row>
    <row r="469127">
      <c r="I469127" s="4" t="n"/>
      <c r="J469127" s="4" t="n"/>
    </row>
    <row r="469128">
      <c r="I469128" s="4" t="n"/>
      <c r="J469128" s="4" t="n"/>
    </row>
    <row r="469129">
      <c r="I469129" s="4" t="n"/>
      <c r="J469129" s="4" t="n"/>
    </row>
    <row r="469130">
      <c r="I469130" s="4" t="n"/>
      <c r="J469130" s="4" t="n"/>
    </row>
    <row r="469131">
      <c r="I469131" s="4" t="n"/>
      <c r="J469131" s="4" t="n"/>
    </row>
    <row r="469132">
      <c r="I469132" s="4" t="n"/>
      <c r="J469132" s="4" t="n"/>
    </row>
    <row r="469133">
      <c r="I469133" s="4" t="n"/>
      <c r="J469133" s="4" t="n"/>
    </row>
    <row r="469134">
      <c r="I469134" s="4" t="n"/>
      <c r="J469134" s="4" t="n"/>
    </row>
    <row r="469135">
      <c r="I469135" s="4" t="n"/>
      <c r="J469135" s="4" t="n"/>
    </row>
    <row r="469136">
      <c r="I469136" s="4" t="n"/>
      <c r="J469136" s="4" t="n"/>
    </row>
    <row r="469137">
      <c r="I469137" s="4" t="n"/>
      <c r="J469137" s="4" t="n"/>
    </row>
    <row r="469138">
      <c r="I469138" s="4" t="n"/>
      <c r="J469138" s="4" t="n"/>
    </row>
    <row r="469139">
      <c r="I469139" s="4" t="n"/>
      <c r="J469139" s="4" t="n"/>
    </row>
    <row r="469140">
      <c r="I469140" s="4" t="n"/>
      <c r="J469140" s="4" t="n"/>
    </row>
    <row r="469141">
      <c r="I469141" s="4" t="n"/>
      <c r="J469141" s="4" t="n"/>
    </row>
    <row r="469142">
      <c r="I469142" s="4" t="n"/>
      <c r="J469142" s="4" t="n"/>
    </row>
    <row r="469143">
      <c r="I469143" s="4" t="n"/>
      <c r="J469143" s="4" t="n"/>
    </row>
    <row r="469144">
      <c r="I469144" s="4" t="n"/>
      <c r="J469144" s="4" t="n"/>
    </row>
    <row r="469145">
      <c r="I469145" s="4" t="n"/>
      <c r="J469145" s="4" t="n"/>
    </row>
    <row r="469146">
      <c r="I469146" s="4" t="n"/>
      <c r="J469146" s="4" t="n"/>
    </row>
    <row r="469147">
      <c r="I469147" s="4" t="n"/>
      <c r="J469147" s="4" t="n"/>
    </row>
    <row r="469148">
      <c r="I469148" s="4" t="n"/>
      <c r="J469148" s="4" t="n"/>
    </row>
    <row r="469149">
      <c r="I469149" s="4" t="n"/>
      <c r="J469149" s="4" t="n"/>
    </row>
    <row r="469150">
      <c r="I469150" s="4" t="n"/>
      <c r="J469150" s="4" t="n"/>
    </row>
    <row r="469151">
      <c r="I469151" s="4" t="n"/>
      <c r="J469151" s="4" t="n"/>
    </row>
    <row r="469152">
      <c r="I469152" s="4" t="n"/>
      <c r="J469152" s="4" t="n"/>
    </row>
    <row r="469153">
      <c r="I469153" s="4" t="n"/>
      <c r="J469153" s="4" t="n"/>
    </row>
    <row r="469154">
      <c r="I469154" s="4" t="n"/>
      <c r="J469154" s="4" t="n"/>
    </row>
    <row r="469155">
      <c r="I469155" s="4" t="n"/>
      <c r="J469155" s="4" t="n"/>
    </row>
    <row r="469156">
      <c r="I469156" s="4" t="n"/>
      <c r="J469156" s="4" t="n"/>
    </row>
    <row r="469157">
      <c r="I469157" s="4" t="n"/>
      <c r="J469157" s="4" t="n"/>
    </row>
    <row r="469158">
      <c r="I469158" s="4" t="n"/>
      <c r="J469158" s="4" t="n"/>
    </row>
    <row r="469159">
      <c r="I469159" s="4" t="n"/>
      <c r="J469159" s="4" t="n"/>
    </row>
    <row r="469160">
      <c r="I469160" s="4" t="n"/>
      <c r="J469160" s="4" t="n"/>
    </row>
    <row r="469161">
      <c r="I469161" s="4" t="n"/>
      <c r="J469161" s="4" t="n"/>
    </row>
    <row r="469162">
      <c r="I469162" s="4" t="n"/>
      <c r="J469162" s="4" t="n"/>
    </row>
    <row r="469163">
      <c r="I469163" s="4" t="n"/>
      <c r="J469163" s="4" t="n"/>
    </row>
    <row r="469164">
      <c r="I469164" s="4" t="n"/>
      <c r="J469164" s="4" t="n"/>
    </row>
    <row r="469165">
      <c r="I469165" s="4" t="n"/>
      <c r="J469165" s="4" t="n"/>
    </row>
    <row r="469166">
      <c r="I469166" s="4" t="n"/>
      <c r="J469166" s="4" t="n"/>
    </row>
    <row r="469167">
      <c r="I469167" s="4" t="n"/>
      <c r="J469167" s="4" t="n"/>
    </row>
    <row r="469168">
      <c r="I469168" s="4" t="n"/>
      <c r="J469168" s="4" t="n"/>
    </row>
    <row r="469169">
      <c r="I469169" s="4" t="n"/>
      <c r="J469169" s="4" t="n"/>
    </row>
    <row r="469170">
      <c r="I469170" s="4" t="n"/>
      <c r="J469170" s="4" t="n"/>
    </row>
    <row r="469171">
      <c r="I469171" s="4" t="n"/>
      <c r="J469171" s="4" t="n"/>
    </row>
    <row r="469172">
      <c r="I469172" s="4" t="n"/>
      <c r="J469172" s="4" t="n"/>
    </row>
    <row r="469173">
      <c r="I469173" s="4" t="n"/>
      <c r="J469173" s="4" t="n"/>
    </row>
    <row r="469174">
      <c r="I469174" s="4" t="n"/>
      <c r="J469174" s="4" t="n"/>
    </row>
    <row r="469175">
      <c r="I469175" s="4" t="n"/>
      <c r="J469175" s="4" t="n"/>
    </row>
    <row r="469176">
      <c r="I469176" s="4" t="n"/>
      <c r="J469176" s="4" t="n"/>
    </row>
    <row r="469177">
      <c r="I469177" s="4" t="n"/>
      <c r="J469177" s="4" t="n"/>
    </row>
    <row r="469178">
      <c r="I469178" s="4" t="n"/>
      <c r="J469178" s="4" t="n"/>
    </row>
    <row r="469179">
      <c r="I469179" s="4" t="n"/>
      <c r="J469179" s="4" t="n"/>
    </row>
    <row r="469180">
      <c r="I469180" s="4" t="n"/>
      <c r="J469180" s="4" t="n"/>
    </row>
    <row r="469181">
      <c r="I469181" s="4" t="n"/>
      <c r="J469181" s="4" t="n"/>
    </row>
    <row r="469182">
      <c r="I469182" s="4" t="n"/>
      <c r="J469182" s="4" t="n"/>
    </row>
    <row r="469183">
      <c r="I469183" s="4" t="n"/>
      <c r="J469183" s="4" t="n"/>
    </row>
    <row r="469184">
      <c r="I469184" s="4" t="n"/>
      <c r="J469184" s="4" t="n"/>
    </row>
    <row r="469185">
      <c r="I469185" s="4" t="n"/>
      <c r="J469185" s="4" t="n"/>
    </row>
    <row r="469186">
      <c r="I469186" s="4" t="n"/>
      <c r="J469186" s="4" t="n"/>
    </row>
    <row r="469187">
      <c r="I469187" s="4" t="n"/>
      <c r="J469187" s="4" t="n"/>
    </row>
    <row r="469188">
      <c r="I469188" s="4" t="n"/>
      <c r="J469188" s="4" t="n"/>
    </row>
    <row r="469189">
      <c r="I469189" s="4" t="n"/>
      <c r="J469189" s="4" t="n"/>
    </row>
    <row r="469190">
      <c r="I469190" s="4" t="n"/>
      <c r="J469190" s="4" t="n"/>
    </row>
    <row r="469191">
      <c r="I469191" s="4" t="n"/>
      <c r="J469191" s="4" t="n"/>
    </row>
    <row r="469192">
      <c r="I469192" s="4" t="n"/>
      <c r="J469192" s="4" t="n"/>
    </row>
    <row r="469193">
      <c r="I469193" s="4" t="n"/>
      <c r="J469193" s="4" t="n"/>
    </row>
    <row r="469194">
      <c r="I469194" s="4" t="n"/>
      <c r="J469194" s="4" t="n"/>
    </row>
    <row r="469195">
      <c r="I469195" s="4" t="n"/>
      <c r="J469195" s="4" t="n"/>
    </row>
    <row r="469196">
      <c r="I469196" s="4" t="n"/>
      <c r="J469196" s="4" t="n"/>
    </row>
    <row r="469197">
      <c r="I469197" s="4" t="n"/>
      <c r="J469197" s="4" t="n"/>
    </row>
    <row r="469198">
      <c r="I469198" s="4" t="n"/>
      <c r="J469198" s="4" t="n"/>
    </row>
    <row r="469199">
      <c r="I469199" s="4" t="n"/>
      <c r="J469199" s="4" t="n"/>
    </row>
    <row r="469200">
      <c r="I469200" s="4" t="n"/>
      <c r="J469200" s="4" t="n"/>
    </row>
    <row r="469201">
      <c r="I469201" s="4" t="n"/>
      <c r="J469201" s="4" t="n"/>
    </row>
    <row r="469202">
      <c r="I469202" s="4" t="n"/>
      <c r="J469202" s="4" t="n"/>
    </row>
    <row r="469203">
      <c r="I469203" s="4" t="n"/>
      <c r="J469203" s="4" t="n"/>
    </row>
    <row r="469204">
      <c r="I469204" s="4" t="n"/>
      <c r="J469204" s="4" t="n"/>
    </row>
    <row r="469205">
      <c r="I469205" s="4" t="n"/>
      <c r="J469205" s="4" t="n"/>
    </row>
    <row r="469206">
      <c r="I469206" s="4" t="n"/>
      <c r="J469206" s="4" t="n"/>
    </row>
    <row r="469207">
      <c r="I469207" s="4" t="n"/>
      <c r="J469207" s="4" t="n"/>
    </row>
    <row r="469208">
      <c r="I469208" s="4" t="n"/>
      <c r="J469208" s="4" t="n"/>
    </row>
    <row r="469209">
      <c r="I469209" s="4" t="n"/>
      <c r="J469209" s="4" t="n"/>
    </row>
    <row r="469210">
      <c r="I469210" s="4" t="n"/>
      <c r="J469210" s="4" t="n"/>
    </row>
    <row r="469211">
      <c r="I469211" s="4" t="n"/>
      <c r="J469211" s="4" t="n"/>
    </row>
    <row r="469212">
      <c r="I469212" s="4" t="n"/>
      <c r="J469212" s="4" t="n"/>
    </row>
    <row r="469213">
      <c r="I469213" s="4" t="n"/>
      <c r="J469213" s="4" t="n"/>
    </row>
    <row r="469214">
      <c r="I469214" s="4" t="n"/>
      <c r="J469214" s="4" t="n"/>
    </row>
    <row r="469215">
      <c r="I469215" s="4" t="n"/>
      <c r="J469215" s="4" t="n"/>
    </row>
    <row r="469216">
      <c r="I469216" s="4" t="n"/>
      <c r="J469216" s="4" t="n"/>
    </row>
    <row r="469217">
      <c r="I469217" s="4" t="n"/>
      <c r="J469217" s="4" t="n"/>
    </row>
    <row r="469218">
      <c r="I469218" s="4" t="n"/>
      <c r="J469218" s="4" t="n"/>
    </row>
    <row r="469219">
      <c r="I469219" s="4" t="n"/>
      <c r="J469219" s="4" t="n"/>
    </row>
    <row r="469220">
      <c r="I469220" s="4" t="n"/>
      <c r="J469220" s="4" t="n"/>
    </row>
    <row r="469221">
      <c r="I469221" s="4" t="n"/>
      <c r="J469221" s="4" t="n"/>
    </row>
    <row r="469222">
      <c r="I469222" s="4" t="n"/>
      <c r="J469222" s="4" t="n"/>
    </row>
    <row r="469223">
      <c r="I469223" s="4" t="n"/>
      <c r="J469223" s="4" t="n"/>
    </row>
    <row r="469224">
      <c r="I469224" s="4" t="n"/>
      <c r="J469224" s="4" t="n"/>
    </row>
    <row r="469225">
      <c r="I469225" s="4" t="n"/>
      <c r="J469225" s="4" t="n"/>
    </row>
    <row r="469226">
      <c r="I469226" s="4" t="n"/>
      <c r="J469226" s="4" t="n"/>
    </row>
    <row r="469227">
      <c r="I469227" s="4" t="n"/>
      <c r="J469227" s="4" t="n"/>
    </row>
    <row r="469228">
      <c r="I469228" s="4" t="n"/>
      <c r="J469228" s="4" t="n"/>
    </row>
    <row r="469229">
      <c r="I469229" s="4" t="n"/>
      <c r="J469229" s="4" t="n"/>
    </row>
    <row r="469230">
      <c r="I469230" s="4" t="n"/>
      <c r="J469230" s="4" t="n"/>
    </row>
    <row r="469231">
      <c r="I469231" s="4" t="n"/>
      <c r="J469231" s="4" t="n"/>
    </row>
    <row r="469232">
      <c r="I469232" s="4" t="n"/>
      <c r="J469232" s="4" t="n"/>
    </row>
    <row r="469233">
      <c r="I469233" s="4" t="n"/>
      <c r="J469233" s="4" t="n"/>
    </row>
    <row r="469234">
      <c r="I469234" s="4" t="n"/>
      <c r="J469234" s="4" t="n"/>
    </row>
    <row r="469235">
      <c r="I469235" s="4" t="n"/>
      <c r="J469235" s="4" t="n"/>
    </row>
    <row r="469236">
      <c r="I469236" s="4" t="n"/>
      <c r="J469236" s="4" t="n"/>
    </row>
    <row r="469237">
      <c r="I469237" s="4" t="n"/>
      <c r="J469237" s="4" t="n"/>
    </row>
    <row r="469238">
      <c r="I469238" s="4" t="n"/>
      <c r="J469238" s="4" t="n"/>
    </row>
    <row r="469239">
      <c r="I469239" s="4" t="n"/>
      <c r="J469239" s="4" t="n"/>
    </row>
    <row r="469240">
      <c r="I469240" s="4" t="n"/>
      <c r="J469240" s="4" t="n"/>
    </row>
    <row r="469241">
      <c r="I469241" s="4" t="n"/>
      <c r="J469241" s="4" t="n"/>
    </row>
    <row r="469242">
      <c r="I469242" s="4" t="n"/>
      <c r="J469242" s="4" t="n"/>
    </row>
    <row r="469243">
      <c r="I469243" s="4" t="n"/>
      <c r="J469243" s="4" t="n"/>
    </row>
    <row r="469244">
      <c r="I469244" s="4" t="n"/>
      <c r="J469244" s="4" t="n"/>
    </row>
    <row r="469245">
      <c r="I469245" s="4" t="n"/>
      <c r="J469245" s="4" t="n"/>
    </row>
    <row r="469246">
      <c r="I469246" s="4" t="n"/>
      <c r="J469246" s="4" t="n"/>
    </row>
    <row r="469247">
      <c r="I469247" s="4" t="n"/>
      <c r="J469247" s="4" t="n"/>
    </row>
    <row r="469248">
      <c r="I469248" s="4" t="n"/>
      <c r="J469248" s="4" t="n"/>
    </row>
    <row r="469249">
      <c r="I469249" s="4" t="n"/>
      <c r="J469249" s="4" t="n"/>
    </row>
    <row r="469250">
      <c r="I469250" s="4" t="n"/>
      <c r="J469250" s="4" t="n"/>
    </row>
    <row r="469251">
      <c r="I469251" s="4" t="n"/>
      <c r="J469251" s="4" t="n"/>
    </row>
    <row r="469252">
      <c r="I469252" s="4" t="n"/>
      <c r="J469252" s="4" t="n"/>
    </row>
    <row r="469253">
      <c r="I469253" s="4" t="n"/>
      <c r="J469253" s="4" t="n"/>
    </row>
    <row r="469254">
      <c r="I469254" s="4" t="n"/>
      <c r="J469254" s="4" t="n"/>
    </row>
    <row r="469255">
      <c r="I469255" s="4" t="n"/>
      <c r="J469255" s="4" t="n"/>
    </row>
    <row r="469256">
      <c r="I469256" s="4" t="n"/>
      <c r="J469256" s="4" t="n"/>
    </row>
    <row r="469257">
      <c r="I469257" s="4" t="n"/>
      <c r="J469257" s="4" t="n"/>
    </row>
    <row r="469258">
      <c r="I469258" s="4" t="n"/>
      <c r="J469258" s="4" t="n"/>
    </row>
    <row r="469259">
      <c r="I469259" s="4" t="n"/>
      <c r="J469259" s="4" t="n"/>
    </row>
    <row r="469260">
      <c r="I469260" s="4" t="n"/>
      <c r="J469260" s="4" t="n"/>
    </row>
    <row r="469261">
      <c r="I469261" s="4" t="n"/>
      <c r="J469261" s="4" t="n"/>
    </row>
    <row r="469262">
      <c r="I469262" s="4" t="n"/>
      <c r="J469262" s="4" t="n"/>
    </row>
    <row r="469263">
      <c r="I469263" s="4" t="n"/>
      <c r="J469263" s="4" t="n"/>
    </row>
    <row r="469264">
      <c r="I469264" s="4" t="n"/>
      <c r="J469264" s="4" t="n"/>
    </row>
    <row r="469265">
      <c r="I469265" s="4" t="n"/>
      <c r="J469265" s="4" t="n"/>
    </row>
    <row r="469266">
      <c r="I469266" s="4" t="n"/>
      <c r="J469266" s="4" t="n"/>
    </row>
    <row r="469267">
      <c r="I469267" s="4" t="n"/>
      <c r="J469267" s="4" t="n"/>
    </row>
    <row r="469268">
      <c r="I469268" s="4" t="n"/>
      <c r="J469268" s="4" t="n"/>
    </row>
    <row r="469269">
      <c r="I469269" s="4" t="n"/>
      <c r="J469269" s="4" t="n"/>
    </row>
    <row r="469270">
      <c r="I469270" s="4" t="n"/>
      <c r="J469270" s="4" t="n"/>
    </row>
    <row r="469271">
      <c r="I469271" s="4" t="n"/>
      <c r="J469271" s="4" t="n"/>
    </row>
    <row r="469272">
      <c r="I469272" s="4" t="n"/>
      <c r="J469272" s="4" t="n"/>
    </row>
    <row r="469273">
      <c r="I469273" s="4" t="n"/>
      <c r="J469273" s="4" t="n"/>
    </row>
    <row r="469274">
      <c r="I469274" s="4" t="n"/>
      <c r="J469274" s="4" t="n"/>
    </row>
    <row r="469275">
      <c r="I469275" s="4" t="n"/>
      <c r="J469275" s="4" t="n"/>
    </row>
    <row r="469276">
      <c r="I469276" s="4" t="n"/>
      <c r="J469276" s="4" t="n"/>
    </row>
    <row r="469277">
      <c r="I469277" s="4" t="n"/>
      <c r="J469277" s="4" t="n"/>
    </row>
    <row r="469278">
      <c r="I469278" s="4" t="n"/>
      <c r="J469278" s="4" t="n"/>
    </row>
    <row r="469279">
      <c r="I469279" s="4" t="n"/>
      <c r="J469279" s="4" t="n"/>
    </row>
    <row r="469280">
      <c r="I469280" s="4" t="n"/>
      <c r="J469280" s="4" t="n"/>
    </row>
    <row r="469281">
      <c r="I469281" s="4" t="n"/>
      <c r="J469281" s="4" t="n"/>
    </row>
    <row r="469282">
      <c r="I469282" s="4" t="n"/>
      <c r="J469282" s="4" t="n"/>
    </row>
    <row r="469283">
      <c r="I469283" s="4" t="n"/>
      <c r="J469283" s="4" t="n"/>
    </row>
    <row r="469284">
      <c r="I469284" s="4" t="n"/>
      <c r="J469284" s="4" t="n"/>
    </row>
    <row r="469285">
      <c r="I469285" s="4" t="n"/>
      <c r="J469285" s="4" t="n"/>
    </row>
    <row r="469286">
      <c r="I469286" s="4" t="n"/>
      <c r="J469286" s="4" t="n"/>
    </row>
    <row r="469287">
      <c r="I469287" s="4" t="n"/>
      <c r="J469287" s="4" t="n"/>
    </row>
    <row r="469288">
      <c r="I469288" s="4" t="n"/>
      <c r="J469288" s="4" t="n"/>
    </row>
    <row r="469289">
      <c r="I469289" s="4" t="n"/>
      <c r="J469289" s="4" t="n"/>
    </row>
    <row r="469290">
      <c r="I469290" s="4" t="n"/>
      <c r="J469290" s="4" t="n"/>
    </row>
    <row r="469291">
      <c r="I469291" s="4" t="n"/>
      <c r="J469291" s="4" t="n"/>
    </row>
    <row r="469292">
      <c r="I469292" s="4" t="n"/>
      <c r="J469292" s="4" t="n"/>
    </row>
    <row r="469293">
      <c r="I469293" s="4" t="n"/>
      <c r="J469293" s="4" t="n"/>
    </row>
    <row r="469294">
      <c r="I469294" s="4" t="n"/>
      <c r="J469294" s="4" t="n"/>
    </row>
    <row r="469295">
      <c r="I469295" s="4" t="n"/>
      <c r="J469295" s="4" t="n"/>
    </row>
    <row r="469296">
      <c r="I469296" s="4" t="n"/>
      <c r="J469296" s="4" t="n"/>
    </row>
    <row r="469297">
      <c r="I469297" s="4" t="n"/>
      <c r="J469297" s="4" t="n"/>
    </row>
    <row r="469298">
      <c r="I469298" s="4" t="n"/>
      <c r="J469298" s="4" t="n"/>
    </row>
    <row r="469299">
      <c r="I469299" s="4" t="n"/>
      <c r="J469299" s="4" t="n"/>
    </row>
    <row r="469300">
      <c r="I469300" s="4" t="n"/>
      <c r="J469300" s="4" t="n"/>
    </row>
    <row r="469301">
      <c r="I469301" s="4" t="n"/>
      <c r="J469301" s="4" t="n"/>
    </row>
    <row r="469302">
      <c r="I469302" s="4" t="n"/>
      <c r="J469302" s="4" t="n"/>
    </row>
    <row r="469303">
      <c r="I469303" s="4" t="n"/>
      <c r="J469303" s="4" t="n"/>
    </row>
    <row r="469304">
      <c r="I469304" s="4" t="n"/>
      <c r="J469304" s="4" t="n"/>
    </row>
    <row r="469305">
      <c r="I469305" s="4" t="n"/>
      <c r="J469305" s="4" t="n"/>
    </row>
    <row r="469306">
      <c r="I469306" s="4" t="n"/>
      <c r="J469306" s="4" t="n"/>
    </row>
    <row r="469307">
      <c r="I469307" s="4" t="n"/>
      <c r="J469307" s="4" t="n"/>
    </row>
    <row r="469308">
      <c r="I469308" s="4" t="n"/>
      <c r="J469308" s="4" t="n"/>
    </row>
    <row r="469309">
      <c r="I469309" s="4" t="n"/>
      <c r="J469309" s="4" t="n"/>
    </row>
    <row r="469310">
      <c r="I469310" s="4" t="n"/>
      <c r="J469310" s="4" t="n"/>
    </row>
    <row r="469311">
      <c r="I469311" s="4" t="n"/>
      <c r="J469311" s="4" t="n"/>
    </row>
    <row r="469312">
      <c r="I469312" s="4" t="n"/>
      <c r="J469312" s="4" t="n"/>
    </row>
    <row r="469313">
      <c r="I469313" s="4" t="n"/>
      <c r="J469313" s="4" t="n"/>
    </row>
    <row r="469314">
      <c r="I469314" s="4" t="n"/>
      <c r="J469314" s="4" t="n"/>
    </row>
    <row r="469315">
      <c r="I469315" s="4" t="n"/>
      <c r="J469315" s="4" t="n"/>
    </row>
    <row r="469316">
      <c r="I469316" s="4" t="n"/>
      <c r="J469316" s="4" t="n"/>
    </row>
    <row r="469317">
      <c r="I469317" s="4" t="n"/>
      <c r="J469317" s="4" t="n"/>
    </row>
    <row r="469318">
      <c r="I469318" s="4" t="n"/>
      <c r="J469318" s="4" t="n"/>
    </row>
    <row r="469319">
      <c r="I469319" s="4" t="n"/>
      <c r="J469319" s="4" t="n"/>
    </row>
    <row r="469320">
      <c r="I469320" s="4" t="n"/>
      <c r="J469320" s="4" t="n"/>
    </row>
    <row r="469321">
      <c r="I469321" s="4" t="n"/>
      <c r="J469321" s="4" t="n"/>
    </row>
    <row r="469322">
      <c r="I469322" s="4" t="n"/>
      <c r="J469322" s="4" t="n"/>
    </row>
    <row r="469323">
      <c r="I469323" s="4" t="n"/>
      <c r="J469323" s="4" t="n"/>
    </row>
    <row r="469324">
      <c r="I469324" s="4" t="n"/>
      <c r="J469324" s="4" t="n"/>
    </row>
    <row r="469325">
      <c r="I469325" s="4" t="n"/>
      <c r="J469325" s="4" t="n"/>
    </row>
    <row r="469326">
      <c r="I469326" s="4" t="n"/>
      <c r="J469326" s="4" t="n"/>
    </row>
    <row r="469327">
      <c r="I469327" s="4" t="n"/>
      <c r="J469327" s="4" t="n"/>
    </row>
    <row r="469328">
      <c r="I469328" s="4" t="n"/>
      <c r="J469328" s="4" t="n"/>
    </row>
    <row r="469329">
      <c r="I469329" s="4" t="n"/>
      <c r="J469329" s="4" t="n"/>
    </row>
    <row r="469330">
      <c r="I469330" s="4" t="n"/>
      <c r="J469330" s="4" t="n"/>
    </row>
    <row r="469331">
      <c r="I469331" s="4" t="n"/>
      <c r="J469331" s="4" t="n"/>
    </row>
    <row r="469332">
      <c r="I469332" s="4" t="n"/>
      <c r="J469332" s="4" t="n"/>
    </row>
    <row r="469333">
      <c r="I469333" s="4" t="n"/>
      <c r="J469333" s="4" t="n"/>
    </row>
    <row r="469334">
      <c r="I469334" s="4" t="n"/>
      <c r="J469334" s="4" t="n"/>
    </row>
    <row r="469335">
      <c r="I469335" s="4" t="n"/>
      <c r="J469335" s="4" t="n"/>
    </row>
    <row r="469336">
      <c r="I469336" s="4" t="n"/>
      <c r="J469336" s="4" t="n"/>
    </row>
    <row r="469337">
      <c r="I469337" s="4" t="n"/>
      <c r="J469337" s="4" t="n"/>
    </row>
    <row r="469338">
      <c r="I469338" s="4" t="n"/>
      <c r="J469338" s="4" t="n"/>
    </row>
    <row r="469339">
      <c r="I469339" s="4" t="n"/>
      <c r="J469339" s="4" t="n"/>
    </row>
    <row r="469340">
      <c r="I469340" s="4" t="n"/>
      <c r="J469340" s="4" t="n"/>
    </row>
    <row r="469341">
      <c r="I469341" s="4" t="n"/>
      <c r="J469341" s="4" t="n"/>
    </row>
    <row r="469342">
      <c r="I469342" s="4" t="n"/>
      <c r="J469342" s="4" t="n"/>
    </row>
    <row r="469343">
      <c r="I469343" s="4" t="n"/>
      <c r="J469343" s="4" t="n"/>
    </row>
    <row r="469344">
      <c r="I469344" s="4" t="n"/>
      <c r="J469344" s="4" t="n"/>
    </row>
    <row r="469345">
      <c r="I469345" s="4" t="n"/>
      <c r="J469345" s="4" t="n"/>
    </row>
    <row r="469346">
      <c r="I469346" s="4" t="n"/>
      <c r="J469346" s="4" t="n"/>
    </row>
    <row r="469347">
      <c r="I469347" s="4" t="n"/>
      <c r="J469347" s="4" t="n"/>
    </row>
    <row r="469348">
      <c r="I469348" s="4" t="n"/>
      <c r="J469348" s="4" t="n"/>
    </row>
    <row r="469349">
      <c r="I469349" s="4" t="n"/>
      <c r="J469349" s="4" t="n"/>
    </row>
    <row r="469350">
      <c r="I469350" s="4" t="n"/>
      <c r="J469350" s="4" t="n"/>
    </row>
    <row r="469351">
      <c r="I469351" s="4" t="n"/>
      <c r="J469351" s="4" t="n"/>
    </row>
    <row r="469352">
      <c r="I469352" s="4" t="n"/>
      <c r="J469352" s="4" t="n"/>
    </row>
    <row r="469353">
      <c r="I469353" s="4" t="n"/>
      <c r="J469353" s="4" t="n"/>
    </row>
    <row r="469354">
      <c r="I469354" s="4" t="n"/>
      <c r="J469354" s="4" t="n"/>
    </row>
    <row r="469355">
      <c r="I469355" s="4" t="n"/>
      <c r="J469355" s="4" t="n"/>
    </row>
    <row r="469356">
      <c r="I469356" s="4" t="n"/>
      <c r="J469356" s="4" t="n"/>
    </row>
    <row r="469357">
      <c r="I469357" s="4" t="n"/>
      <c r="J469357" s="4" t="n"/>
    </row>
    <row r="469358">
      <c r="I469358" s="4" t="n"/>
      <c r="J469358" s="4" t="n"/>
    </row>
    <row r="469359">
      <c r="I469359" s="4" t="n"/>
      <c r="J469359" s="4" t="n"/>
    </row>
    <row r="469360">
      <c r="I469360" s="4" t="n"/>
      <c r="J469360" s="4" t="n"/>
    </row>
    <row r="469361">
      <c r="I469361" s="4" t="n"/>
      <c r="J469361" s="4" t="n"/>
    </row>
    <row r="469362">
      <c r="I469362" s="4" t="n"/>
      <c r="J469362" s="4" t="n"/>
    </row>
    <row r="469363">
      <c r="I469363" s="4" t="n"/>
      <c r="J469363" s="4" t="n"/>
    </row>
    <row r="469364">
      <c r="I469364" s="4" t="n"/>
      <c r="J469364" s="4" t="n"/>
    </row>
    <row r="469365">
      <c r="I469365" s="4" t="n"/>
      <c r="J469365" s="4" t="n"/>
    </row>
    <row r="469366">
      <c r="I469366" s="4" t="n"/>
      <c r="J469366" s="4" t="n"/>
    </row>
    <row r="469367">
      <c r="I469367" s="4" t="n"/>
      <c r="J469367" s="4" t="n"/>
    </row>
    <row r="469368">
      <c r="I469368" s="4" t="n"/>
      <c r="J469368" s="4" t="n"/>
    </row>
    <row r="469369">
      <c r="I469369" s="4" t="n"/>
      <c r="J469369" s="4" t="n"/>
    </row>
    <row r="469370">
      <c r="I469370" s="4" t="n"/>
      <c r="J469370" s="4" t="n"/>
    </row>
    <row r="469371">
      <c r="I469371" s="4" t="n"/>
      <c r="J469371" s="4" t="n"/>
    </row>
    <row r="469372">
      <c r="I469372" s="4" t="n"/>
      <c r="J469372" s="4" t="n"/>
    </row>
    <row r="469373">
      <c r="I469373" s="4" t="n"/>
      <c r="J469373" s="4" t="n"/>
    </row>
    <row r="469374">
      <c r="I469374" s="4" t="n"/>
      <c r="J469374" s="4" t="n"/>
    </row>
    <row r="469375">
      <c r="I469375" s="4" t="n"/>
      <c r="J469375" s="4" t="n"/>
    </row>
    <row r="469376">
      <c r="I469376" s="4" t="n"/>
      <c r="J469376" s="4" t="n"/>
    </row>
    <row r="469377">
      <c r="I469377" s="4" t="n"/>
      <c r="J469377" s="4" t="n"/>
    </row>
    <row r="469378">
      <c r="I469378" s="4" t="n"/>
      <c r="J469378" s="4" t="n"/>
    </row>
    <row r="469379">
      <c r="I469379" s="4" t="n"/>
      <c r="J469379" s="4" t="n"/>
    </row>
    <row r="469380">
      <c r="I469380" s="4" t="n"/>
      <c r="J469380" s="4" t="n"/>
    </row>
    <row r="469381">
      <c r="I469381" s="4" t="n"/>
      <c r="J469381" s="4" t="n"/>
    </row>
    <row r="469382">
      <c r="I469382" s="4" t="n"/>
      <c r="J469382" s="4" t="n"/>
    </row>
    <row r="469383">
      <c r="I469383" s="4" t="n"/>
      <c r="J469383" s="4" t="n"/>
    </row>
    <row r="469384">
      <c r="I469384" s="4" t="n"/>
      <c r="J469384" s="4" t="n"/>
    </row>
    <row r="469385">
      <c r="I469385" s="4" t="n"/>
      <c r="J469385" s="4" t="n"/>
    </row>
    <row r="469386">
      <c r="I469386" s="4" t="n"/>
      <c r="J469386" s="4" t="n"/>
    </row>
    <row r="469387">
      <c r="I469387" s="4" t="n"/>
      <c r="J469387" s="4" t="n"/>
    </row>
    <row r="469388">
      <c r="I469388" s="4" t="n"/>
      <c r="J469388" s="4" t="n"/>
    </row>
    <row r="469389">
      <c r="I469389" s="4" t="n"/>
      <c r="J469389" s="4" t="n"/>
    </row>
    <row r="469390">
      <c r="I469390" s="4" t="n"/>
      <c r="J469390" s="4" t="n"/>
    </row>
    <row r="469391">
      <c r="I469391" s="4" t="n"/>
      <c r="J469391" s="4" t="n"/>
    </row>
    <row r="469392">
      <c r="I469392" s="4" t="n"/>
      <c r="J469392" s="4" t="n"/>
    </row>
    <row r="469393">
      <c r="I469393" s="4" t="n"/>
      <c r="J469393" s="4" t="n"/>
    </row>
    <row r="469394">
      <c r="I469394" s="4" t="n"/>
      <c r="J469394" s="4" t="n"/>
    </row>
    <row r="469395">
      <c r="I469395" s="4" t="n"/>
      <c r="J469395" s="4" t="n"/>
    </row>
    <row r="469396">
      <c r="I469396" s="4" t="n"/>
      <c r="J469396" s="4" t="n"/>
    </row>
    <row r="469397">
      <c r="I469397" s="4" t="n"/>
      <c r="J469397" s="4" t="n"/>
    </row>
    <row r="469398">
      <c r="I469398" s="4" t="n"/>
      <c r="J469398" s="4" t="n"/>
    </row>
    <row r="469399">
      <c r="I469399" s="4" t="n"/>
      <c r="J469399" s="4" t="n"/>
    </row>
    <row r="469400">
      <c r="I469400" s="4" t="n"/>
      <c r="J469400" s="4" t="n"/>
    </row>
    <row r="469401">
      <c r="I469401" s="4" t="n"/>
      <c r="J469401" s="4" t="n"/>
    </row>
    <row r="469402">
      <c r="I469402" s="4" t="n"/>
      <c r="J469402" s="4" t="n"/>
    </row>
    <row r="469403">
      <c r="I469403" s="4" t="n"/>
      <c r="J469403" s="4" t="n"/>
    </row>
    <row r="469404">
      <c r="I469404" s="4" t="n"/>
      <c r="J469404" s="4" t="n"/>
    </row>
    <row r="469405">
      <c r="I469405" s="4" t="n"/>
      <c r="J469405" s="4" t="n"/>
    </row>
    <row r="469406">
      <c r="I469406" s="4" t="n"/>
      <c r="J469406" s="4" t="n"/>
    </row>
    <row r="469407">
      <c r="I469407" s="4" t="n"/>
      <c r="J469407" s="4" t="n"/>
    </row>
    <row r="469408">
      <c r="I469408" s="4" t="n"/>
      <c r="J469408" s="4" t="n"/>
    </row>
    <row r="469409">
      <c r="I469409" s="4" t="n"/>
      <c r="J469409" s="4" t="n"/>
    </row>
    <row r="469410">
      <c r="I469410" s="4" t="n"/>
      <c r="J469410" s="4" t="n"/>
    </row>
    <row r="469411">
      <c r="I469411" s="4" t="n"/>
      <c r="J469411" s="4" t="n"/>
    </row>
    <row r="469412">
      <c r="I469412" s="4" t="n"/>
      <c r="J469412" s="4" t="n"/>
    </row>
    <row r="469413">
      <c r="I469413" s="4" t="n"/>
      <c r="J469413" s="4" t="n"/>
    </row>
    <row r="469414">
      <c r="I469414" s="4" t="n"/>
      <c r="J469414" s="4" t="n"/>
    </row>
    <row r="469415">
      <c r="I469415" s="4" t="n"/>
      <c r="J469415" s="4" t="n"/>
    </row>
    <row r="469416">
      <c r="I469416" s="4" t="n"/>
      <c r="J469416" s="4" t="n"/>
    </row>
    <row r="469417">
      <c r="I469417" s="4" t="n"/>
      <c r="J469417" s="4" t="n"/>
    </row>
    <row r="469418">
      <c r="I469418" s="4" t="n"/>
      <c r="J469418" s="4" t="n"/>
    </row>
    <row r="469419">
      <c r="I469419" s="4" t="n"/>
      <c r="J469419" s="4" t="n"/>
    </row>
    <row r="469420">
      <c r="I469420" s="4" t="n"/>
      <c r="J469420" s="4" t="n"/>
    </row>
    <row r="469421">
      <c r="I469421" s="4" t="n"/>
      <c r="J469421" s="4" t="n"/>
    </row>
    <row r="469422">
      <c r="I469422" s="4" t="n"/>
      <c r="J469422" s="4" t="n"/>
    </row>
    <row r="469423">
      <c r="I469423" s="4" t="n"/>
      <c r="J469423" s="4" t="n"/>
    </row>
    <row r="469424">
      <c r="I469424" s="4" t="n"/>
      <c r="J469424" s="4" t="n"/>
    </row>
    <row r="469425">
      <c r="I469425" s="4" t="n"/>
      <c r="J469425" s="4" t="n"/>
    </row>
    <row r="469426">
      <c r="I469426" s="4" t="n"/>
      <c r="J469426" s="4" t="n"/>
    </row>
    <row r="469427">
      <c r="I469427" s="4" t="n"/>
      <c r="J469427" s="4" t="n"/>
    </row>
    <row r="469428">
      <c r="I469428" s="4" t="n"/>
      <c r="J469428" s="4" t="n"/>
    </row>
    <row r="469429">
      <c r="I469429" s="4" t="n"/>
      <c r="J469429" s="4" t="n"/>
    </row>
    <row r="469430">
      <c r="I469430" s="4" t="n"/>
      <c r="J469430" s="4" t="n"/>
    </row>
    <row r="469431">
      <c r="I469431" s="4" t="n"/>
      <c r="J469431" s="4" t="n"/>
    </row>
    <row r="469432">
      <c r="I469432" s="4" t="n"/>
      <c r="J469432" s="4" t="n"/>
    </row>
    <row r="469433">
      <c r="I469433" s="4" t="n"/>
      <c r="J469433" s="4" t="n"/>
    </row>
    <row r="469434">
      <c r="I469434" s="4" t="n"/>
      <c r="J469434" s="4" t="n"/>
    </row>
    <row r="469435">
      <c r="I469435" s="4" t="n"/>
      <c r="J469435" s="4" t="n"/>
    </row>
    <row r="469436">
      <c r="I469436" s="4" t="n"/>
      <c r="J469436" s="4" t="n"/>
    </row>
    <row r="469437">
      <c r="I469437" s="4" t="n"/>
      <c r="J469437" s="4" t="n"/>
    </row>
    <row r="469438">
      <c r="I469438" s="4" t="n"/>
      <c r="J469438" s="4" t="n"/>
    </row>
    <row r="469439">
      <c r="I469439" s="4" t="n"/>
      <c r="J469439" s="4" t="n"/>
    </row>
    <row r="469440">
      <c r="I469440" s="4" t="n"/>
      <c r="J469440" s="4" t="n"/>
    </row>
    <row r="469441">
      <c r="I469441" s="4" t="n"/>
      <c r="J469441" s="4" t="n"/>
    </row>
    <row r="469442">
      <c r="I469442" s="4" t="n"/>
      <c r="J469442" s="4" t="n"/>
    </row>
    <row r="469443">
      <c r="I469443" s="4" t="n"/>
      <c r="J469443" s="4" t="n"/>
    </row>
    <row r="469444">
      <c r="I469444" s="4" t="n"/>
      <c r="J469444" s="4" t="n"/>
    </row>
    <row r="469445">
      <c r="I469445" s="4" t="n"/>
      <c r="J469445" s="4" t="n"/>
    </row>
    <row r="469446">
      <c r="I469446" s="4" t="n"/>
      <c r="J469446" s="4" t="n"/>
    </row>
    <row r="469447">
      <c r="I469447" s="4" t="n"/>
      <c r="J469447" s="4" t="n"/>
    </row>
    <row r="469448">
      <c r="I469448" s="4" t="n"/>
      <c r="J469448" s="4" t="n"/>
    </row>
    <row r="469449">
      <c r="I469449" s="4" t="n"/>
      <c r="J469449" s="4" t="n"/>
    </row>
    <row r="469450">
      <c r="I469450" s="4" t="n"/>
      <c r="J469450" s="4" t="n"/>
    </row>
    <row r="469451">
      <c r="I469451" s="4" t="n"/>
      <c r="J469451" s="4" t="n"/>
    </row>
    <row r="469452">
      <c r="I469452" s="4" t="n"/>
      <c r="J469452" s="4" t="n"/>
    </row>
    <row r="469453">
      <c r="I469453" s="4" t="n"/>
      <c r="J469453" s="4" t="n"/>
    </row>
    <row r="469454">
      <c r="I469454" s="4" t="n"/>
      <c r="J469454" s="4" t="n"/>
    </row>
    <row r="469455">
      <c r="I469455" s="4" t="n"/>
      <c r="J469455" s="4" t="n"/>
    </row>
    <row r="469456">
      <c r="I469456" s="4" t="n"/>
      <c r="J469456" s="4" t="n"/>
    </row>
    <row r="469457">
      <c r="I469457" s="4" t="n"/>
      <c r="J469457" s="4" t="n"/>
    </row>
    <row r="469458">
      <c r="I469458" s="4" t="n"/>
      <c r="J469458" s="4" t="n"/>
    </row>
    <row r="469459">
      <c r="I469459" s="4" t="n"/>
      <c r="J469459" s="4" t="n"/>
    </row>
    <row r="469460">
      <c r="I469460" s="4" t="n"/>
      <c r="J469460" s="4" t="n"/>
    </row>
    <row r="469461">
      <c r="I469461" s="4" t="n"/>
      <c r="J469461" s="4" t="n"/>
    </row>
    <row r="469462">
      <c r="I469462" s="4" t="n"/>
      <c r="J469462" s="4" t="n"/>
    </row>
    <row r="469463">
      <c r="I469463" s="4" t="n"/>
      <c r="J469463" s="4" t="n"/>
    </row>
    <row r="469464">
      <c r="I469464" s="4" t="n"/>
      <c r="J469464" s="4" t="n"/>
    </row>
    <row r="469465">
      <c r="I469465" s="4" t="n"/>
      <c r="J469465" s="4" t="n"/>
    </row>
    <row r="469466">
      <c r="I469466" s="4" t="n"/>
      <c r="J469466" s="4" t="n"/>
    </row>
    <row r="469467">
      <c r="I469467" s="4" t="n"/>
      <c r="J469467" s="4" t="n"/>
    </row>
    <row r="469468">
      <c r="I469468" s="4" t="n"/>
      <c r="J469468" s="4" t="n"/>
    </row>
    <row r="469469">
      <c r="I469469" s="4" t="n"/>
      <c r="J469469" s="4" t="n"/>
    </row>
    <row r="469470">
      <c r="I469470" s="4" t="n"/>
      <c r="J469470" s="4" t="n"/>
    </row>
    <row r="469471">
      <c r="I469471" s="4" t="n"/>
      <c r="J469471" s="4" t="n"/>
    </row>
    <row r="469472">
      <c r="I469472" s="4" t="n"/>
      <c r="J469472" s="4" t="n"/>
    </row>
    <row r="469473">
      <c r="I469473" s="4" t="n"/>
      <c r="J469473" s="4" t="n"/>
    </row>
    <row r="469474">
      <c r="I469474" s="4" t="n"/>
      <c r="J469474" s="4" t="n"/>
    </row>
    <row r="469475">
      <c r="I469475" s="4" t="n"/>
      <c r="J469475" s="4" t="n"/>
    </row>
    <row r="469476">
      <c r="I469476" s="4" t="n"/>
      <c r="J469476" s="4" t="n"/>
    </row>
    <row r="469477">
      <c r="I469477" s="4" t="n"/>
      <c r="J469477" s="4" t="n"/>
    </row>
    <row r="469478">
      <c r="I469478" s="4" t="n"/>
      <c r="J469478" s="4" t="n"/>
    </row>
    <row r="469479">
      <c r="I469479" s="4" t="n"/>
      <c r="J469479" s="4" t="n"/>
    </row>
    <row r="469480">
      <c r="I469480" s="4" t="n"/>
      <c r="J469480" s="4" t="n"/>
    </row>
    <row r="469481">
      <c r="I469481" s="4" t="n"/>
      <c r="J469481" s="4" t="n"/>
    </row>
    <row r="469482">
      <c r="I469482" s="4" t="n"/>
      <c r="J469482" s="4" t="n"/>
    </row>
    <row r="469483">
      <c r="I469483" s="4" t="n"/>
      <c r="J469483" s="4" t="n"/>
    </row>
    <row r="469484">
      <c r="I469484" s="4" t="n"/>
      <c r="J469484" s="4" t="n"/>
    </row>
    <row r="469485">
      <c r="I469485" s="4" t="n"/>
      <c r="J469485" s="4" t="n"/>
    </row>
    <row r="469486">
      <c r="I469486" s="4" t="n"/>
      <c r="J469486" s="4" t="n"/>
    </row>
    <row r="469487">
      <c r="I469487" s="4" t="n"/>
      <c r="J469487" s="4" t="n"/>
    </row>
    <row r="469488">
      <c r="I469488" s="4" t="n"/>
      <c r="J469488" s="4" t="n"/>
    </row>
    <row r="469489">
      <c r="I469489" s="4" t="n"/>
      <c r="J469489" s="4" t="n"/>
    </row>
    <row r="469490">
      <c r="I469490" s="4" t="n"/>
      <c r="J469490" s="4" t="n"/>
    </row>
    <row r="469491">
      <c r="I469491" s="4" t="n"/>
      <c r="J469491" s="4" t="n"/>
    </row>
    <row r="469492">
      <c r="I469492" s="4" t="n"/>
      <c r="J469492" s="4" t="n"/>
    </row>
    <row r="469493">
      <c r="I469493" s="4" t="n"/>
      <c r="J469493" s="4" t="n"/>
    </row>
    <row r="469494">
      <c r="I469494" s="4" t="n"/>
      <c r="J469494" s="4" t="n"/>
    </row>
    <row r="469495">
      <c r="I469495" s="4" t="n"/>
      <c r="J469495" s="4" t="n"/>
    </row>
    <row r="469496">
      <c r="I469496" s="4" t="n"/>
      <c r="J469496" s="4" t="n"/>
    </row>
    <row r="469497">
      <c r="I469497" s="4" t="n"/>
      <c r="J469497" s="4" t="n"/>
    </row>
    <row r="469498">
      <c r="I469498" s="4" t="n"/>
      <c r="J469498" s="4" t="n"/>
    </row>
    <row r="469499">
      <c r="I469499" s="4" t="n"/>
      <c r="J469499" s="4" t="n"/>
    </row>
    <row r="469500">
      <c r="I469500" s="4" t="n"/>
      <c r="J469500" s="4" t="n"/>
    </row>
    <row r="469501">
      <c r="I469501" s="4" t="n"/>
      <c r="J469501" s="4" t="n"/>
    </row>
    <row r="469502">
      <c r="I469502" s="4" t="n"/>
      <c r="J469502" s="4" t="n"/>
    </row>
    <row r="469503">
      <c r="I469503" s="4" t="n"/>
      <c r="J469503" s="4" t="n"/>
    </row>
    <row r="469504">
      <c r="I469504" s="4" t="n"/>
      <c r="J469504" s="4" t="n"/>
    </row>
    <row r="469505">
      <c r="I469505" s="4" t="n"/>
      <c r="J469505" s="4" t="n"/>
    </row>
    <row r="469506">
      <c r="I469506" s="4" t="n"/>
      <c r="J469506" s="4" t="n"/>
    </row>
    <row r="469507">
      <c r="I469507" s="4" t="n"/>
      <c r="J469507" s="4" t="n"/>
    </row>
    <row r="469508">
      <c r="I469508" s="4" t="n"/>
      <c r="J469508" s="4" t="n"/>
    </row>
    <row r="469509">
      <c r="I469509" s="4" t="n"/>
      <c r="J469509" s="4" t="n"/>
    </row>
    <row r="469510">
      <c r="I469510" s="4" t="n"/>
      <c r="J469510" s="4" t="n"/>
    </row>
    <row r="469511">
      <c r="I469511" s="4" t="n"/>
      <c r="J469511" s="4" t="n"/>
    </row>
    <row r="469512">
      <c r="I469512" s="4" t="n"/>
      <c r="J469512" s="4" t="n"/>
    </row>
    <row r="469513">
      <c r="I469513" s="4" t="n"/>
      <c r="J469513" s="4" t="n"/>
    </row>
    <row r="469514">
      <c r="I469514" s="4" t="n"/>
      <c r="J469514" s="4" t="n"/>
    </row>
    <row r="469515">
      <c r="I469515" s="4" t="n"/>
      <c r="J469515" s="4" t="n"/>
    </row>
    <row r="469516">
      <c r="I469516" s="4" t="n"/>
      <c r="J469516" s="4" t="n"/>
    </row>
    <row r="469517">
      <c r="I469517" s="4" t="n"/>
      <c r="J469517" s="4" t="n"/>
    </row>
    <row r="469518">
      <c r="I469518" s="4" t="n"/>
      <c r="J469518" s="4" t="n"/>
    </row>
    <row r="469519">
      <c r="I469519" s="4" t="n"/>
      <c r="J469519" s="4" t="n"/>
    </row>
    <row r="469520">
      <c r="I469520" s="4" t="n"/>
      <c r="J469520" s="4" t="n"/>
    </row>
    <row r="469521">
      <c r="I469521" s="4" t="n"/>
      <c r="J469521" s="4" t="n"/>
    </row>
    <row r="469522">
      <c r="I469522" s="4" t="n"/>
      <c r="J469522" s="4" t="n"/>
    </row>
    <row r="469523">
      <c r="I469523" s="4" t="n"/>
      <c r="J469523" s="4" t="n"/>
    </row>
    <row r="469524">
      <c r="I469524" s="4" t="n"/>
      <c r="J469524" s="4" t="n"/>
    </row>
    <row r="469525">
      <c r="I469525" s="4" t="n"/>
      <c r="J469525" s="4" t="n"/>
    </row>
    <row r="469526">
      <c r="I469526" s="4" t="n"/>
      <c r="J469526" s="4" t="n"/>
    </row>
    <row r="469527">
      <c r="I469527" s="4" t="n"/>
      <c r="J469527" s="4" t="n"/>
    </row>
    <row r="469528">
      <c r="I469528" s="4" t="n"/>
      <c r="J469528" s="4" t="n"/>
    </row>
    <row r="469529">
      <c r="I469529" s="4" t="n"/>
      <c r="J469529" s="4" t="n"/>
    </row>
    <row r="469530">
      <c r="I469530" s="4" t="n"/>
      <c r="J469530" s="4" t="n"/>
    </row>
    <row r="469531">
      <c r="I469531" s="4" t="n"/>
      <c r="J469531" s="4" t="n"/>
    </row>
    <row r="469532">
      <c r="I469532" s="4" t="n"/>
      <c r="J469532" s="4" t="n"/>
    </row>
    <row r="469533">
      <c r="I469533" s="4" t="n"/>
      <c r="J469533" s="4" t="n"/>
    </row>
    <row r="469534">
      <c r="I469534" s="4" t="n"/>
      <c r="J469534" s="4" t="n"/>
    </row>
    <row r="469535">
      <c r="I469535" s="4" t="n"/>
      <c r="J469535" s="4" t="n"/>
    </row>
    <row r="469536">
      <c r="I469536" s="4" t="n"/>
      <c r="J469536" s="4" t="n"/>
    </row>
    <row r="469537">
      <c r="I469537" s="4" t="n"/>
      <c r="J469537" s="4" t="n"/>
    </row>
    <row r="469538">
      <c r="I469538" s="4" t="n"/>
      <c r="J469538" s="4" t="n"/>
    </row>
    <row r="469539">
      <c r="I469539" s="4" t="n"/>
      <c r="J469539" s="4" t="n"/>
    </row>
    <row r="469540">
      <c r="I469540" s="4" t="n"/>
      <c r="J469540" s="4" t="n"/>
    </row>
    <row r="469541">
      <c r="I469541" s="4" t="n"/>
      <c r="J469541" s="4" t="n"/>
    </row>
    <row r="469542">
      <c r="I469542" s="4" t="n"/>
      <c r="J469542" s="4" t="n"/>
    </row>
    <row r="469543">
      <c r="I469543" s="4" t="n"/>
      <c r="J469543" s="4" t="n"/>
    </row>
    <row r="469544">
      <c r="I469544" s="4" t="n"/>
      <c r="J469544" s="4" t="n"/>
    </row>
    <row r="469545">
      <c r="I469545" s="4" t="n"/>
      <c r="J469545" s="4" t="n"/>
    </row>
    <row r="469546">
      <c r="I469546" s="4" t="n"/>
      <c r="J469546" s="4" t="n"/>
    </row>
    <row r="469547">
      <c r="I469547" s="4" t="n"/>
      <c r="J469547" s="4" t="n"/>
    </row>
    <row r="469548">
      <c r="I469548" s="4" t="n"/>
      <c r="J469548" s="4" t="n"/>
    </row>
    <row r="469549">
      <c r="I469549" s="4" t="n"/>
      <c r="J469549" s="4" t="n"/>
    </row>
    <row r="469550">
      <c r="I469550" s="4" t="n"/>
      <c r="J469550" s="4" t="n"/>
    </row>
    <row r="469551">
      <c r="I469551" s="4" t="n"/>
      <c r="J469551" s="4" t="n"/>
    </row>
    <row r="469552">
      <c r="I469552" s="4" t="n"/>
      <c r="J469552" s="4" t="n"/>
    </row>
    <row r="469553">
      <c r="I469553" s="4" t="n"/>
      <c r="J469553" s="4" t="n"/>
    </row>
    <row r="469554">
      <c r="I469554" s="4" t="n"/>
      <c r="J469554" s="4" t="n"/>
    </row>
    <row r="469555">
      <c r="I469555" s="4" t="n"/>
      <c r="J469555" s="4" t="n"/>
    </row>
    <row r="469556">
      <c r="I469556" s="4" t="n"/>
      <c r="J469556" s="4" t="n"/>
    </row>
    <row r="469557">
      <c r="I469557" s="4" t="n"/>
      <c r="J469557" s="4" t="n"/>
    </row>
    <row r="469558">
      <c r="I469558" s="4" t="n"/>
      <c r="J469558" s="4" t="n"/>
    </row>
    <row r="469559">
      <c r="I469559" s="4" t="n"/>
      <c r="J469559" s="4" t="n"/>
    </row>
    <row r="469560">
      <c r="I469560" s="4" t="n"/>
      <c r="J469560" s="4" t="n"/>
    </row>
    <row r="469561">
      <c r="I469561" s="4" t="n"/>
      <c r="J469561" s="4" t="n"/>
    </row>
    <row r="469562">
      <c r="I469562" s="4" t="n"/>
      <c r="J469562" s="4" t="n"/>
    </row>
    <row r="469563">
      <c r="I469563" s="4" t="n"/>
      <c r="J469563" s="4" t="n"/>
    </row>
    <row r="469564">
      <c r="I469564" s="4" t="n"/>
      <c r="J469564" s="4" t="n"/>
    </row>
    <row r="469565">
      <c r="I469565" s="4" t="n"/>
      <c r="J469565" s="4" t="n"/>
    </row>
    <row r="469566">
      <c r="I469566" s="4" t="n"/>
      <c r="J469566" s="4" t="n"/>
    </row>
    <row r="469567">
      <c r="I469567" s="4" t="n"/>
      <c r="J469567" s="4" t="n"/>
    </row>
    <row r="469568">
      <c r="I469568" s="4" t="n"/>
      <c r="J469568" s="4" t="n"/>
    </row>
    <row r="469569">
      <c r="I469569" s="4" t="n"/>
      <c r="J469569" s="4" t="n"/>
    </row>
    <row r="469570">
      <c r="I469570" s="4" t="n"/>
      <c r="J469570" s="4" t="n"/>
    </row>
    <row r="469571">
      <c r="I469571" s="4" t="n"/>
      <c r="J469571" s="4" t="n"/>
    </row>
    <row r="469572">
      <c r="I469572" s="4" t="n"/>
      <c r="J469572" s="4" t="n"/>
    </row>
    <row r="469573">
      <c r="I469573" s="4" t="n"/>
      <c r="J469573" s="4" t="n"/>
    </row>
    <row r="469574">
      <c r="I469574" s="4" t="n"/>
      <c r="J469574" s="4" t="n"/>
    </row>
    <row r="469575">
      <c r="I469575" s="4" t="n"/>
      <c r="J469575" s="4" t="n"/>
    </row>
    <row r="469576">
      <c r="I469576" s="4" t="n"/>
      <c r="J469576" s="4" t="n"/>
    </row>
    <row r="469577">
      <c r="I469577" s="4" t="n"/>
      <c r="J469577" s="4" t="n"/>
    </row>
    <row r="469578">
      <c r="I469578" s="4" t="n"/>
      <c r="J469578" s="4" t="n"/>
    </row>
    <row r="469579">
      <c r="I469579" s="4" t="n"/>
      <c r="J469579" s="4" t="n"/>
    </row>
    <row r="469580">
      <c r="I469580" s="4" t="n"/>
      <c r="J469580" s="4" t="n"/>
    </row>
    <row r="469581">
      <c r="I469581" s="4" t="n"/>
      <c r="J469581" s="4" t="n"/>
    </row>
    <row r="469582">
      <c r="I469582" s="4" t="n"/>
      <c r="J469582" s="4" t="n"/>
    </row>
    <row r="469583">
      <c r="I469583" s="4" t="n"/>
      <c r="J469583" s="4" t="n"/>
    </row>
    <row r="469584">
      <c r="I469584" s="4" t="n"/>
      <c r="J469584" s="4" t="n"/>
    </row>
    <row r="469585">
      <c r="I469585" s="4" t="n"/>
      <c r="J469585" s="4" t="n"/>
    </row>
    <row r="469586">
      <c r="I469586" s="4" t="n"/>
      <c r="J469586" s="4" t="n"/>
    </row>
    <row r="469587">
      <c r="I469587" s="4" t="n"/>
      <c r="J469587" s="4" t="n"/>
    </row>
    <row r="469588">
      <c r="I469588" s="4" t="n"/>
      <c r="J469588" s="4" t="n"/>
    </row>
    <row r="469589">
      <c r="I469589" s="4" t="n"/>
      <c r="J469589" s="4" t="n"/>
    </row>
    <row r="469590">
      <c r="I469590" s="4" t="n"/>
      <c r="J469590" s="4" t="n"/>
    </row>
    <row r="469591">
      <c r="I469591" s="4" t="n"/>
      <c r="J469591" s="4" t="n"/>
    </row>
    <row r="469592">
      <c r="I469592" s="4" t="n"/>
      <c r="J469592" s="4" t="n"/>
    </row>
    <row r="469593">
      <c r="I469593" s="4" t="n"/>
      <c r="J469593" s="4" t="n"/>
    </row>
    <row r="469594">
      <c r="I469594" s="4" t="n"/>
      <c r="J469594" s="4" t="n"/>
    </row>
    <row r="469595">
      <c r="I469595" s="4" t="n"/>
      <c r="J469595" s="4" t="n"/>
    </row>
    <row r="469596">
      <c r="I469596" s="4" t="n"/>
      <c r="J469596" s="4" t="n"/>
    </row>
    <row r="469597">
      <c r="I469597" s="4" t="n"/>
      <c r="J469597" s="4" t="n"/>
    </row>
    <row r="469598">
      <c r="I469598" s="4" t="n"/>
      <c r="J469598" s="4" t="n"/>
    </row>
    <row r="469599">
      <c r="I469599" s="4" t="n"/>
      <c r="J469599" s="4" t="n"/>
    </row>
    <row r="469600">
      <c r="I469600" s="4" t="n"/>
      <c r="J469600" s="4" t="n"/>
    </row>
    <row r="469601">
      <c r="I469601" s="4" t="n"/>
      <c r="J469601" s="4" t="n"/>
    </row>
    <row r="469602">
      <c r="I469602" s="4" t="n"/>
      <c r="J469602" s="4" t="n"/>
    </row>
    <row r="469603">
      <c r="I469603" s="4" t="n"/>
      <c r="J469603" s="4" t="n"/>
    </row>
    <row r="469604">
      <c r="I469604" s="4" t="n"/>
      <c r="J469604" s="4" t="n"/>
    </row>
    <row r="469605">
      <c r="I469605" s="4" t="n"/>
      <c r="J469605" s="4" t="n"/>
    </row>
    <row r="469606">
      <c r="I469606" s="4" t="n"/>
      <c r="J469606" s="4" t="n"/>
    </row>
    <row r="469607">
      <c r="I469607" s="4" t="n"/>
      <c r="J469607" s="4" t="n"/>
    </row>
    <row r="469608">
      <c r="I469608" s="4" t="n"/>
      <c r="J469608" s="4" t="n"/>
    </row>
    <row r="469609">
      <c r="I469609" s="4" t="n"/>
      <c r="J469609" s="4" t="n"/>
    </row>
    <row r="469610">
      <c r="I469610" s="4" t="n"/>
      <c r="J469610" s="4" t="n"/>
    </row>
    <row r="469611">
      <c r="I469611" s="4" t="n"/>
      <c r="J469611" s="4" t="n"/>
    </row>
    <row r="469612">
      <c r="I469612" s="4" t="n"/>
      <c r="J469612" s="4" t="n"/>
    </row>
    <row r="469613">
      <c r="I469613" s="4" t="n"/>
      <c r="J469613" s="4" t="n"/>
    </row>
    <row r="469614">
      <c r="I469614" s="4" t="n"/>
      <c r="J469614" s="4" t="n"/>
    </row>
    <row r="469615">
      <c r="I469615" s="4" t="n"/>
      <c r="J469615" s="4" t="n"/>
    </row>
    <row r="469616">
      <c r="I469616" s="4" t="n"/>
      <c r="J469616" s="4" t="n"/>
    </row>
    <row r="469617">
      <c r="I469617" s="4" t="n"/>
      <c r="J469617" s="4" t="n"/>
    </row>
    <row r="469618">
      <c r="I469618" s="4" t="n"/>
      <c r="J469618" s="4" t="n"/>
    </row>
    <row r="469619">
      <c r="I469619" s="4" t="n"/>
      <c r="J469619" s="4" t="n"/>
    </row>
    <row r="469620">
      <c r="I469620" s="4" t="n"/>
      <c r="J469620" s="4" t="n"/>
    </row>
    <row r="469621">
      <c r="I469621" s="4" t="n"/>
      <c r="J469621" s="4" t="n"/>
    </row>
    <row r="469622">
      <c r="I469622" s="4" t="n"/>
      <c r="J469622" s="4" t="n"/>
    </row>
    <row r="469623">
      <c r="I469623" s="4" t="n"/>
      <c r="J469623" s="4" t="n"/>
    </row>
    <row r="469624">
      <c r="I469624" s="4" t="n"/>
      <c r="J469624" s="4" t="n"/>
    </row>
    <row r="469625">
      <c r="I469625" s="4" t="n"/>
      <c r="J469625" s="4" t="n"/>
    </row>
    <row r="469626">
      <c r="I469626" s="4" t="n"/>
      <c r="J469626" s="4" t="n"/>
    </row>
    <row r="469627">
      <c r="I469627" s="4" t="n"/>
      <c r="J469627" s="4" t="n"/>
    </row>
    <row r="469628">
      <c r="I469628" s="4" t="n"/>
      <c r="J469628" s="4" t="n"/>
    </row>
    <row r="469629">
      <c r="I469629" s="4" t="n"/>
      <c r="J469629" s="4" t="n"/>
    </row>
    <row r="469630">
      <c r="I469630" s="4" t="n"/>
      <c r="J469630" s="4" t="n"/>
    </row>
    <row r="469631">
      <c r="I469631" s="4" t="n"/>
      <c r="J469631" s="4" t="n"/>
    </row>
    <row r="469632">
      <c r="I469632" s="4" t="n"/>
      <c r="J469632" s="4" t="n"/>
    </row>
    <row r="469633">
      <c r="I469633" s="4" t="n"/>
      <c r="J469633" s="4" t="n"/>
    </row>
    <row r="469634">
      <c r="I469634" s="4" t="n"/>
      <c r="J469634" s="4" t="n"/>
    </row>
    <row r="469635">
      <c r="I469635" s="4" t="n"/>
      <c r="J469635" s="4" t="n"/>
    </row>
    <row r="469636">
      <c r="I469636" s="4" t="n"/>
      <c r="J469636" s="4" t="n"/>
    </row>
    <row r="469637">
      <c r="I469637" s="4" t="n"/>
      <c r="J469637" s="4" t="n"/>
    </row>
    <row r="469638">
      <c r="I469638" s="4" t="n"/>
      <c r="J469638" s="4" t="n"/>
    </row>
    <row r="469639">
      <c r="I469639" s="4" t="n"/>
      <c r="J469639" s="4" t="n"/>
    </row>
    <row r="469640">
      <c r="I469640" s="4" t="n"/>
      <c r="J469640" s="4" t="n"/>
    </row>
    <row r="469641">
      <c r="I469641" s="4" t="n"/>
      <c r="J469641" s="4" t="n"/>
    </row>
    <row r="469642">
      <c r="I469642" s="4" t="n"/>
      <c r="J469642" s="4" t="n"/>
    </row>
    <row r="469643">
      <c r="I469643" s="4" t="n"/>
      <c r="J469643" s="4" t="n"/>
    </row>
    <row r="469644">
      <c r="I469644" s="4" t="n"/>
      <c r="J469644" s="4" t="n"/>
    </row>
    <row r="469645">
      <c r="I469645" s="4" t="n"/>
      <c r="J469645" s="4" t="n"/>
    </row>
    <row r="469646">
      <c r="I469646" s="4" t="n"/>
      <c r="J469646" s="4" t="n"/>
    </row>
    <row r="469647">
      <c r="I469647" s="4" t="n"/>
      <c r="J469647" s="4" t="n"/>
    </row>
    <row r="469648">
      <c r="I469648" s="4" t="n"/>
      <c r="J469648" s="4" t="n"/>
    </row>
    <row r="469649">
      <c r="I469649" s="4" t="n"/>
      <c r="J469649" s="4" t="n"/>
    </row>
    <row r="469650">
      <c r="I469650" s="4" t="n"/>
      <c r="J469650" s="4" t="n"/>
    </row>
    <row r="469651">
      <c r="I469651" s="4" t="n"/>
      <c r="J469651" s="4" t="n"/>
    </row>
    <row r="469652">
      <c r="I469652" s="4" t="n"/>
      <c r="J469652" s="4" t="n"/>
    </row>
    <row r="469653">
      <c r="I469653" s="4" t="n"/>
      <c r="J469653" s="4" t="n"/>
    </row>
    <row r="469654">
      <c r="I469654" s="4" t="n"/>
      <c r="J469654" s="4" t="n"/>
    </row>
    <row r="469655">
      <c r="I469655" s="4" t="n"/>
      <c r="J469655" s="4" t="n"/>
    </row>
    <row r="469656">
      <c r="I469656" s="4" t="n"/>
      <c r="J469656" s="4" t="n"/>
    </row>
    <row r="469657">
      <c r="I469657" s="4" t="n"/>
      <c r="J469657" s="4" t="n"/>
    </row>
    <row r="469658">
      <c r="I469658" s="4" t="n"/>
      <c r="J469658" s="4" t="n"/>
    </row>
    <row r="469659">
      <c r="I469659" s="4" t="n"/>
      <c r="J469659" s="4" t="n"/>
    </row>
    <row r="469660">
      <c r="I469660" s="4" t="n"/>
      <c r="J469660" s="4" t="n"/>
    </row>
    <row r="469661">
      <c r="I469661" s="4" t="n"/>
      <c r="J469661" s="4" t="n"/>
    </row>
    <row r="469662">
      <c r="I469662" s="4" t="n"/>
      <c r="J469662" s="4" t="n"/>
    </row>
    <row r="469663">
      <c r="I469663" s="4" t="n"/>
      <c r="J469663" s="4" t="n"/>
    </row>
    <row r="469664">
      <c r="I469664" s="4" t="n"/>
      <c r="J469664" s="4" t="n"/>
    </row>
    <row r="469665">
      <c r="I469665" s="4" t="n"/>
      <c r="J469665" s="4" t="n"/>
    </row>
    <row r="469666">
      <c r="I469666" s="4" t="n"/>
      <c r="J469666" s="4" t="n"/>
    </row>
    <row r="469667">
      <c r="I469667" s="4" t="n"/>
      <c r="J469667" s="4" t="n"/>
    </row>
    <row r="469668">
      <c r="I469668" s="4" t="n"/>
      <c r="J469668" s="4" t="n"/>
    </row>
    <row r="469669">
      <c r="I469669" s="4" t="n"/>
      <c r="J469669" s="4" t="n"/>
    </row>
    <row r="469670">
      <c r="I469670" s="4" t="n"/>
      <c r="J469670" s="4" t="n"/>
    </row>
    <row r="469671">
      <c r="I469671" s="4" t="n"/>
      <c r="J469671" s="4" t="n"/>
    </row>
    <row r="469672">
      <c r="I469672" s="4" t="n"/>
      <c r="J469672" s="4" t="n"/>
    </row>
    <row r="469673">
      <c r="I469673" s="4" t="n"/>
      <c r="J469673" s="4" t="n"/>
    </row>
    <row r="469674">
      <c r="I469674" s="4" t="n"/>
      <c r="J469674" s="4" t="n"/>
    </row>
    <row r="469675">
      <c r="I469675" s="4" t="n"/>
      <c r="J469675" s="4" t="n"/>
    </row>
    <row r="469676">
      <c r="I469676" s="4" t="n"/>
      <c r="J469676" s="4" t="n"/>
    </row>
    <row r="469677">
      <c r="I469677" s="4" t="n"/>
      <c r="J469677" s="4" t="n"/>
    </row>
    <row r="469678">
      <c r="I469678" s="4" t="n"/>
      <c r="J469678" s="4" t="n"/>
    </row>
    <row r="469679">
      <c r="I469679" s="4" t="n"/>
      <c r="J469679" s="4" t="n"/>
    </row>
    <row r="469680">
      <c r="I469680" s="4" t="n"/>
      <c r="J469680" s="4" t="n"/>
    </row>
    <row r="469681">
      <c r="I469681" s="4" t="n"/>
      <c r="J469681" s="4" t="n"/>
    </row>
    <row r="469682">
      <c r="I469682" s="4" t="n"/>
      <c r="J469682" s="4" t="n"/>
    </row>
    <row r="469683">
      <c r="I469683" s="4" t="n"/>
      <c r="J469683" s="4" t="n"/>
    </row>
    <row r="469684">
      <c r="I469684" s="4" t="n"/>
      <c r="J469684" s="4" t="n"/>
    </row>
    <row r="469685">
      <c r="I469685" s="4" t="n"/>
      <c r="J469685" s="4" t="n"/>
    </row>
    <row r="469686">
      <c r="I469686" s="4" t="n"/>
      <c r="J469686" s="4" t="n"/>
    </row>
    <row r="469687">
      <c r="I469687" s="4" t="n"/>
      <c r="J469687" s="4" t="n"/>
    </row>
    <row r="469688">
      <c r="I469688" s="4" t="n"/>
      <c r="J469688" s="4" t="n"/>
    </row>
    <row r="469689">
      <c r="I469689" s="4" t="n"/>
      <c r="J469689" s="4" t="n"/>
    </row>
    <row r="469690">
      <c r="I469690" s="4" t="n"/>
      <c r="J469690" s="4" t="n"/>
    </row>
    <row r="469691">
      <c r="I469691" s="4" t="n"/>
      <c r="J469691" s="4" t="n"/>
    </row>
    <row r="469692">
      <c r="I469692" s="4" t="n"/>
      <c r="J469692" s="4" t="n"/>
    </row>
    <row r="469693">
      <c r="I469693" s="4" t="n"/>
      <c r="J469693" s="4" t="n"/>
    </row>
    <row r="469694">
      <c r="I469694" s="4" t="n"/>
      <c r="J469694" s="4" t="n"/>
    </row>
    <row r="469695">
      <c r="I469695" s="4" t="n"/>
      <c r="J469695" s="4" t="n"/>
    </row>
    <row r="469696">
      <c r="I469696" s="4" t="n"/>
      <c r="J469696" s="4" t="n"/>
    </row>
    <row r="469697">
      <c r="I469697" s="4" t="n"/>
      <c r="J469697" s="4" t="n"/>
    </row>
    <row r="469698">
      <c r="I469698" s="4" t="n"/>
      <c r="J469698" s="4" t="n"/>
    </row>
    <row r="469699">
      <c r="I469699" s="4" t="n"/>
      <c r="J469699" s="4" t="n"/>
    </row>
    <row r="469700">
      <c r="I469700" s="4" t="n"/>
      <c r="J469700" s="4" t="n"/>
    </row>
    <row r="469701">
      <c r="I469701" s="4" t="n"/>
      <c r="J469701" s="4" t="n"/>
    </row>
    <row r="469702">
      <c r="I469702" s="4" t="n"/>
      <c r="J469702" s="4" t="n"/>
    </row>
    <row r="469703">
      <c r="I469703" s="4" t="n"/>
      <c r="J469703" s="4" t="n"/>
    </row>
    <row r="469704">
      <c r="I469704" s="4" t="n"/>
      <c r="J469704" s="4" t="n"/>
    </row>
    <row r="469705">
      <c r="I469705" s="4" t="n"/>
      <c r="J469705" s="4" t="n"/>
    </row>
    <row r="469706">
      <c r="I469706" s="4" t="n"/>
      <c r="J469706" s="4" t="n"/>
    </row>
    <row r="469707">
      <c r="I469707" s="4" t="n"/>
      <c r="J469707" s="4" t="n"/>
    </row>
    <row r="469708">
      <c r="I469708" s="4" t="n"/>
      <c r="J469708" s="4" t="n"/>
    </row>
    <row r="469709">
      <c r="I469709" s="4" t="n"/>
      <c r="J469709" s="4" t="n"/>
    </row>
    <row r="469710">
      <c r="I469710" s="4" t="n"/>
      <c r="J469710" s="4" t="n"/>
    </row>
    <row r="469711">
      <c r="I469711" s="4" t="n"/>
      <c r="J469711" s="4" t="n"/>
    </row>
    <row r="469712">
      <c r="I469712" s="4" t="n"/>
      <c r="J469712" s="4" t="n"/>
    </row>
    <row r="469713">
      <c r="I469713" s="4" t="n"/>
      <c r="J469713" s="4" t="n"/>
    </row>
    <row r="469714">
      <c r="I469714" s="4" t="n"/>
      <c r="J469714" s="4" t="n"/>
    </row>
    <row r="469715">
      <c r="I469715" s="4" t="n"/>
      <c r="J469715" s="4" t="n"/>
    </row>
    <row r="469716">
      <c r="I469716" s="4" t="n"/>
      <c r="J469716" s="4" t="n"/>
    </row>
    <row r="469717">
      <c r="I469717" s="4" t="n"/>
      <c r="J469717" s="4" t="n"/>
    </row>
    <row r="469718">
      <c r="I469718" s="4" t="n"/>
      <c r="J469718" s="4" t="n"/>
    </row>
    <row r="469719">
      <c r="I469719" s="4" t="n"/>
      <c r="J469719" s="4" t="n"/>
    </row>
    <row r="469720">
      <c r="I469720" s="4" t="n"/>
      <c r="J469720" s="4" t="n"/>
    </row>
    <row r="469721">
      <c r="I469721" s="4" t="n"/>
      <c r="J469721" s="4" t="n"/>
    </row>
    <row r="469722">
      <c r="I469722" s="4" t="n"/>
      <c r="J469722" s="4" t="n"/>
    </row>
    <row r="469723">
      <c r="I469723" s="4" t="n"/>
      <c r="J469723" s="4" t="n"/>
    </row>
    <row r="469724">
      <c r="I469724" s="4" t="n"/>
      <c r="J469724" s="4" t="n"/>
    </row>
    <row r="469725">
      <c r="I469725" s="4" t="n"/>
      <c r="J469725" s="4" t="n"/>
    </row>
    <row r="469726">
      <c r="I469726" s="4" t="n"/>
      <c r="J469726" s="4" t="n"/>
    </row>
    <row r="469727">
      <c r="I469727" s="4" t="n"/>
      <c r="J469727" s="4" t="n"/>
    </row>
    <row r="469728">
      <c r="I469728" s="4" t="n"/>
      <c r="J469728" s="4" t="n"/>
    </row>
    <row r="469729">
      <c r="I469729" s="4" t="n"/>
      <c r="J469729" s="4" t="n"/>
    </row>
    <row r="469730">
      <c r="I469730" s="4" t="n"/>
      <c r="J469730" s="4" t="n"/>
    </row>
    <row r="469731">
      <c r="I469731" s="4" t="n"/>
      <c r="J469731" s="4" t="n"/>
    </row>
    <row r="469732">
      <c r="I469732" s="4" t="n"/>
      <c r="J469732" s="4" t="n"/>
    </row>
    <row r="469733">
      <c r="I469733" s="4" t="n"/>
      <c r="J469733" s="4" t="n"/>
    </row>
    <row r="469734">
      <c r="I469734" s="4" t="n"/>
      <c r="J469734" s="4" t="n"/>
    </row>
    <row r="469735">
      <c r="I469735" s="4" t="n"/>
      <c r="J469735" s="4" t="n"/>
    </row>
    <row r="469736">
      <c r="I469736" s="4" t="n"/>
      <c r="J469736" s="4" t="n"/>
    </row>
    <row r="469737">
      <c r="I469737" s="4" t="n"/>
      <c r="J469737" s="4" t="n"/>
    </row>
    <row r="469738">
      <c r="I469738" s="4" t="n"/>
      <c r="J469738" s="4" t="n"/>
    </row>
    <row r="469739">
      <c r="I469739" s="4" t="n"/>
      <c r="J469739" s="4" t="n"/>
    </row>
    <row r="469740">
      <c r="I469740" s="4" t="n"/>
      <c r="J469740" s="4" t="n"/>
    </row>
    <row r="469741">
      <c r="I469741" s="4" t="n"/>
      <c r="J469741" s="4" t="n"/>
    </row>
    <row r="469742">
      <c r="I469742" s="4" t="n"/>
      <c r="J469742" s="4" t="n"/>
    </row>
    <row r="469743">
      <c r="I469743" s="4" t="n"/>
      <c r="J469743" s="4" t="n"/>
    </row>
    <row r="469744">
      <c r="I469744" s="4" t="n"/>
      <c r="J469744" s="4" t="n"/>
    </row>
    <row r="469745">
      <c r="I469745" s="4" t="n"/>
      <c r="J469745" s="4" t="n"/>
    </row>
    <row r="469746">
      <c r="I469746" s="4" t="n"/>
      <c r="J469746" s="4" t="n"/>
    </row>
    <row r="469747">
      <c r="I469747" s="4" t="n"/>
      <c r="J469747" s="4" t="n"/>
    </row>
    <row r="469748">
      <c r="I469748" s="4" t="n"/>
      <c r="J469748" s="4" t="n"/>
    </row>
    <row r="469749">
      <c r="I469749" s="4" t="n"/>
      <c r="J469749" s="4" t="n"/>
    </row>
    <row r="469750">
      <c r="I469750" s="4" t="n"/>
      <c r="J469750" s="4" t="n"/>
    </row>
    <row r="469751">
      <c r="I469751" s="4" t="n"/>
      <c r="J469751" s="4" t="n"/>
    </row>
    <row r="469752">
      <c r="I469752" s="4" t="n"/>
      <c r="J469752" s="4" t="n"/>
    </row>
    <row r="469753">
      <c r="I469753" s="4" t="n"/>
      <c r="J469753" s="4" t="n"/>
    </row>
    <row r="469754">
      <c r="I469754" s="4" t="n"/>
      <c r="J469754" s="4" t="n"/>
    </row>
    <row r="469755">
      <c r="I469755" s="4" t="n"/>
      <c r="J469755" s="4" t="n"/>
    </row>
    <row r="469756">
      <c r="I469756" s="4" t="n"/>
      <c r="J469756" s="4" t="n"/>
    </row>
    <row r="469757">
      <c r="I469757" s="4" t="n"/>
      <c r="J469757" s="4" t="n"/>
    </row>
    <row r="469758">
      <c r="I469758" s="4" t="n"/>
      <c r="J469758" s="4" t="n"/>
    </row>
    <row r="469759">
      <c r="I469759" s="4" t="n"/>
      <c r="J469759" s="4" t="n"/>
    </row>
    <row r="469760">
      <c r="I469760" s="4" t="n"/>
      <c r="J469760" s="4" t="n"/>
    </row>
    <row r="469761">
      <c r="I469761" s="4" t="n"/>
      <c r="J469761" s="4" t="n"/>
    </row>
    <row r="469762">
      <c r="I469762" s="4" t="n"/>
      <c r="J469762" s="4" t="n"/>
    </row>
    <row r="469763">
      <c r="I469763" s="4" t="n"/>
      <c r="J469763" s="4" t="n"/>
    </row>
    <row r="469764">
      <c r="I469764" s="4" t="n"/>
      <c r="J469764" s="4" t="n"/>
    </row>
    <row r="469765">
      <c r="I469765" s="4" t="n"/>
      <c r="J469765" s="4" t="n"/>
    </row>
    <row r="469766">
      <c r="I469766" s="4" t="n"/>
      <c r="J469766" s="4" t="n"/>
    </row>
    <row r="469767">
      <c r="I469767" s="4" t="n"/>
      <c r="J469767" s="4" t="n"/>
    </row>
    <row r="469768">
      <c r="I469768" s="4" t="n"/>
      <c r="J469768" s="4" t="n"/>
    </row>
    <row r="469769">
      <c r="I469769" s="4" t="n"/>
      <c r="J469769" s="4" t="n"/>
    </row>
    <row r="469770">
      <c r="I469770" s="4" t="n"/>
      <c r="J469770" s="4" t="n"/>
    </row>
    <row r="469771">
      <c r="I469771" s="4" t="n"/>
      <c r="J469771" s="4" t="n"/>
    </row>
    <row r="469772">
      <c r="I469772" s="4" t="n"/>
      <c r="J469772" s="4" t="n"/>
    </row>
    <row r="469773">
      <c r="I469773" s="4" t="n"/>
      <c r="J469773" s="4" t="n"/>
    </row>
    <row r="469774">
      <c r="I469774" s="4" t="n"/>
      <c r="J469774" s="4" t="n"/>
    </row>
    <row r="469775">
      <c r="I469775" s="4" t="n"/>
      <c r="J469775" s="4" t="n"/>
    </row>
    <row r="469776">
      <c r="I469776" s="4" t="n"/>
      <c r="J469776" s="4" t="n"/>
    </row>
    <row r="469777">
      <c r="I469777" s="4" t="n"/>
      <c r="J469777" s="4" t="n"/>
    </row>
    <row r="469778">
      <c r="I469778" s="4" t="n"/>
      <c r="J469778" s="4" t="n"/>
    </row>
    <row r="469779">
      <c r="I469779" s="4" t="n"/>
      <c r="J469779" s="4" t="n"/>
    </row>
    <row r="469780">
      <c r="I469780" s="4" t="n"/>
      <c r="J469780" s="4" t="n"/>
    </row>
    <row r="469781">
      <c r="I469781" s="4" t="n"/>
      <c r="J469781" s="4" t="n"/>
    </row>
    <row r="469782">
      <c r="I469782" s="4" t="n"/>
      <c r="J469782" s="4" t="n"/>
    </row>
    <row r="469783">
      <c r="I469783" s="4" t="n"/>
      <c r="J469783" s="4" t="n"/>
    </row>
    <row r="469784">
      <c r="I469784" s="4" t="n"/>
      <c r="J469784" s="4" t="n"/>
    </row>
    <row r="469785">
      <c r="I469785" s="4" t="n"/>
      <c r="J469785" s="4" t="n"/>
    </row>
    <row r="469786">
      <c r="I469786" s="4" t="n"/>
      <c r="J469786" s="4" t="n"/>
    </row>
    <row r="469787">
      <c r="I469787" s="4" t="n"/>
      <c r="J469787" s="4" t="n"/>
    </row>
    <row r="469788">
      <c r="I469788" s="4" t="n"/>
      <c r="J469788" s="4" t="n"/>
    </row>
    <row r="469789">
      <c r="I469789" s="4" t="n"/>
      <c r="J469789" s="4" t="n"/>
    </row>
    <row r="469790">
      <c r="I469790" s="4" t="n"/>
      <c r="J469790" s="4" t="n"/>
    </row>
    <row r="469791">
      <c r="I469791" s="4" t="n"/>
      <c r="J469791" s="4" t="n"/>
    </row>
    <row r="469792">
      <c r="I469792" s="4" t="n"/>
      <c r="J469792" s="4" t="n"/>
    </row>
    <row r="469793">
      <c r="I469793" s="4" t="n"/>
      <c r="J469793" s="4" t="n"/>
    </row>
    <row r="469794">
      <c r="I469794" s="4" t="n"/>
      <c r="J469794" s="4" t="n"/>
    </row>
    <row r="469795">
      <c r="I469795" s="4" t="n"/>
      <c r="J469795" s="4" t="n"/>
    </row>
    <row r="469796">
      <c r="I469796" s="4" t="n"/>
      <c r="J469796" s="4" t="n"/>
    </row>
    <row r="469797">
      <c r="I469797" s="4" t="n"/>
      <c r="J469797" s="4" t="n"/>
    </row>
    <row r="469798">
      <c r="I469798" s="4" t="n"/>
      <c r="J469798" s="4" t="n"/>
    </row>
    <row r="469799">
      <c r="I469799" s="4" t="n"/>
      <c r="J469799" s="4" t="n"/>
    </row>
    <row r="469800">
      <c r="I469800" s="4" t="n"/>
      <c r="J469800" s="4" t="n"/>
    </row>
    <row r="469801">
      <c r="I469801" s="4" t="n"/>
      <c r="J469801" s="4" t="n"/>
    </row>
    <row r="469802">
      <c r="I469802" s="4" t="n"/>
      <c r="J469802" s="4" t="n"/>
    </row>
    <row r="469803">
      <c r="I469803" s="4" t="n"/>
      <c r="J469803" s="4" t="n"/>
    </row>
    <row r="469804">
      <c r="I469804" s="4" t="n"/>
      <c r="J469804" s="4" t="n"/>
    </row>
    <row r="469805">
      <c r="I469805" s="4" t="n"/>
      <c r="J469805" s="4" t="n"/>
    </row>
    <row r="469806">
      <c r="I469806" s="4" t="n"/>
      <c r="J469806" s="4" t="n"/>
    </row>
    <row r="469807">
      <c r="I469807" s="4" t="n"/>
      <c r="J469807" s="4" t="n"/>
    </row>
    <row r="469808">
      <c r="I469808" s="4" t="n"/>
      <c r="J469808" s="4" t="n"/>
    </row>
    <row r="469809">
      <c r="I469809" s="4" t="n"/>
      <c r="J469809" s="4" t="n"/>
    </row>
    <row r="469810">
      <c r="I469810" s="4" t="n"/>
      <c r="J469810" s="4" t="n"/>
    </row>
    <row r="469811">
      <c r="I469811" s="4" t="n"/>
      <c r="J469811" s="4" t="n"/>
    </row>
    <row r="469812">
      <c r="I469812" s="4" t="n"/>
      <c r="J469812" s="4" t="n"/>
    </row>
    <row r="469813">
      <c r="I469813" s="4" t="n"/>
      <c r="J469813" s="4" t="n"/>
    </row>
    <row r="469814">
      <c r="I469814" s="4" t="n"/>
      <c r="J469814" s="4" t="n"/>
    </row>
    <row r="469815">
      <c r="I469815" s="4" t="n"/>
      <c r="J469815" s="4" t="n"/>
    </row>
    <row r="469816">
      <c r="I469816" s="4" t="n"/>
      <c r="J469816" s="4" t="n"/>
    </row>
    <row r="469817">
      <c r="I469817" s="4" t="n"/>
      <c r="J469817" s="4" t="n"/>
    </row>
    <row r="469818">
      <c r="I469818" s="4" t="n"/>
      <c r="J469818" s="4" t="n"/>
    </row>
    <row r="469819">
      <c r="I469819" s="4" t="n"/>
      <c r="J469819" s="4" t="n"/>
    </row>
    <row r="469820">
      <c r="I469820" s="4" t="n"/>
      <c r="J469820" s="4" t="n"/>
    </row>
    <row r="469821">
      <c r="I469821" s="4" t="n"/>
      <c r="J469821" s="4" t="n"/>
    </row>
    <row r="469822">
      <c r="I469822" s="4" t="n"/>
      <c r="J469822" s="4" t="n"/>
    </row>
    <row r="469823">
      <c r="I469823" s="4" t="n"/>
      <c r="J469823" s="4" t="n"/>
    </row>
    <row r="469824">
      <c r="I469824" s="4" t="n"/>
      <c r="J469824" s="4" t="n"/>
    </row>
    <row r="469825">
      <c r="I469825" s="4" t="n"/>
      <c r="J469825" s="4" t="n"/>
    </row>
    <row r="469826">
      <c r="I469826" s="4" t="n"/>
      <c r="J469826" s="4" t="n"/>
    </row>
    <row r="469827">
      <c r="I469827" s="4" t="n"/>
      <c r="J469827" s="4" t="n"/>
    </row>
    <row r="469828">
      <c r="I469828" s="4" t="n"/>
      <c r="J469828" s="4" t="n"/>
    </row>
    <row r="469829">
      <c r="I469829" s="4" t="n"/>
      <c r="J469829" s="4" t="n"/>
    </row>
    <row r="469830">
      <c r="I469830" s="4" t="n"/>
      <c r="J469830" s="4" t="n"/>
    </row>
    <row r="469831">
      <c r="I469831" s="4" t="n"/>
      <c r="J469831" s="4" t="n"/>
    </row>
    <row r="469832">
      <c r="I469832" s="4" t="n"/>
      <c r="J469832" s="4" t="n"/>
    </row>
    <row r="469833">
      <c r="I469833" s="4" t="n"/>
      <c r="J469833" s="4" t="n"/>
    </row>
    <row r="469834">
      <c r="I469834" s="4" t="n"/>
      <c r="J469834" s="4" t="n"/>
    </row>
    <row r="469835">
      <c r="I469835" s="4" t="n"/>
      <c r="J469835" s="4" t="n"/>
    </row>
    <row r="469836">
      <c r="I469836" s="4" t="n"/>
      <c r="J469836" s="4" t="n"/>
    </row>
    <row r="469837">
      <c r="I469837" s="4" t="n"/>
      <c r="J469837" s="4" t="n"/>
    </row>
    <row r="469838">
      <c r="I469838" s="4" t="n"/>
      <c r="J469838" s="4" t="n"/>
    </row>
    <row r="469839">
      <c r="I469839" s="4" t="n"/>
      <c r="J469839" s="4" t="n"/>
    </row>
    <row r="469840">
      <c r="I469840" s="4" t="n"/>
      <c r="J469840" s="4" t="n"/>
    </row>
    <row r="469841">
      <c r="I469841" s="4" t="n"/>
      <c r="J469841" s="4" t="n"/>
    </row>
    <row r="469842">
      <c r="I469842" s="4" t="n"/>
      <c r="J469842" s="4" t="n"/>
    </row>
    <row r="469843">
      <c r="I469843" s="4" t="n"/>
      <c r="J469843" s="4" t="n"/>
    </row>
    <row r="469844">
      <c r="I469844" s="4" t="n"/>
      <c r="J469844" s="4" t="n"/>
    </row>
    <row r="469845">
      <c r="I469845" s="4" t="n"/>
      <c r="J469845" s="4" t="n"/>
    </row>
    <row r="469846">
      <c r="I469846" s="4" t="n"/>
      <c r="J469846" s="4" t="n"/>
    </row>
    <row r="469847">
      <c r="I469847" s="4" t="n"/>
      <c r="J469847" s="4" t="n"/>
    </row>
    <row r="469848">
      <c r="I469848" s="4" t="n"/>
      <c r="J469848" s="4" t="n"/>
    </row>
    <row r="469849">
      <c r="I469849" s="4" t="n"/>
      <c r="J469849" s="4" t="n"/>
    </row>
    <row r="469850">
      <c r="I469850" s="4" t="n"/>
      <c r="J469850" s="4" t="n"/>
    </row>
    <row r="469851">
      <c r="I469851" s="4" t="n"/>
      <c r="J469851" s="4" t="n"/>
    </row>
    <row r="469852">
      <c r="I469852" s="4" t="n"/>
      <c r="J469852" s="4" t="n"/>
    </row>
    <row r="469853">
      <c r="I469853" s="4" t="n"/>
      <c r="J469853" s="4" t="n"/>
    </row>
    <row r="469854">
      <c r="I469854" s="4" t="n"/>
      <c r="J469854" s="4" t="n"/>
    </row>
    <row r="469855">
      <c r="I469855" s="4" t="n"/>
      <c r="J469855" s="4" t="n"/>
    </row>
    <row r="469856">
      <c r="I469856" s="4" t="n"/>
      <c r="J469856" s="4" t="n"/>
    </row>
    <row r="469857">
      <c r="I469857" s="4" t="n"/>
      <c r="J469857" s="4" t="n"/>
    </row>
    <row r="469858">
      <c r="I469858" s="4" t="n"/>
      <c r="J469858" s="4" t="n"/>
    </row>
    <row r="469859">
      <c r="I469859" s="4" t="n"/>
      <c r="J469859" s="4" t="n"/>
    </row>
    <row r="469860">
      <c r="I469860" s="4" t="n"/>
      <c r="J469860" s="4" t="n"/>
    </row>
    <row r="469861">
      <c r="I469861" s="4" t="n"/>
      <c r="J469861" s="4" t="n"/>
    </row>
    <row r="469862">
      <c r="I469862" s="4" t="n"/>
      <c r="J469862" s="4" t="n"/>
    </row>
    <row r="469863">
      <c r="I469863" s="4" t="n"/>
      <c r="J469863" s="4" t="n"/>
    </row>
    <row r="469864">
      <c r="I469864" s="4" t="n"/>
      <c r="J469864" s="4" t="n"/>
    </row>
    <row r="469865">
      <c r="I469865" s="4" t="n"/>
      <c r="J469865" s="4" t="n"/>
    </row>
    <row r="469866">
      <c r="I469866" s="4" t="n"/>
      <c r="J469866" s="4" t="n"/>
    </row>
    <row r="469867">
      <c r="I469867" s="4" t="n"/>
      <c r="J469867" s="4" t="n"/>
    </row>
    <row r="469868">
      <c r="I469868" s="4" t="n"/>
      <c r="J469868" s="4" t="n"/>
    </row>
    <row r="469869">
      <c r="I469869" s="4" t="n"/>
      <c r="J469869" s="4" t="n"/>
    </row>
    <row r="469870">
      <c r="I469870" s="4" t="n"/>
      <c r="J469870" s="4" t="n"/>
    </row>
    <row r="469871">
      <c r="I469871" s="4" t="n"/>
      <c r="J469871" s="4" t="n"/>
    </row>
    <row r="469872">
      <c r="I469872" s="4" t="n"/>
      <c r="J469872" s="4" t="n"/>
    </row>
    <row r="469873">
      <c r="I469873" s="4" t="n"/>
      <c r="J469873" s="4" t="n"/>
    </row>
    <row r="469874">
      <c r="I469874" s="4" t="n"/>
      <c r="J469874" s="4" t="n"/>
    </row>
    <row r="469875">
      <c r="I469875" s="4" t="n"/>
      <c r="J469875" s="4" t="n"/>
    </row>
    <row r="469876">
      <c r="I469876" s="4" t="n"/>
      <c r="J469876" s="4" t="n"/>
    </row>
    <row r="469877">
      <c r="I469877" s="4" t="n"/>
      <c r="J469877" s="4" t="n"/>
    </row>
    <row r="469878">
      <c r="I469878" s="4" t="n"/>
      <c r="J469878" s="4" t="n"/>
    </row>
    <row r="469879">
      <c r="I469879" s="4" t="n"/>
      <c r="J469879" s="4" t="n"/>
    </row>
    <row r="469880">
      <c r="I469880" s="4" t="n"/>
      <c r="J469880" s="4" t="n"/>
    </row>
    <row r="469881">
      <c r="I469881" s="4" t="n"/>
      <c r="J469881" s="4" t="n"/>
    </row>
    <row r="469882">
      <c r="I469882" s="4" t="n"/>
      <c r="J469882" s="4" t="n"/>
    </row>
    <row r="469883">
      <c r="I469883" s="4" t="n"/>
      <c r="J469883" s="4" t="n"/>
    </row>
    <row r="469884">
      <c r="I469884" s="4" t="n"/>
      <c r="J469884" s="4" t="n"/>
    </row>
    <row r="469885">
      <c r="I469885" s="4" t="n"/>
      <c r="J469885" s="4" t="n"/>
    </row>
    <row r="469886">
      <c r="I469886" s="4" t="n"/>
      <c r="J469886" s="4" t="n"/>
    </row>
    <row r="469887">
      <c r="I469887" s="4" t="n"/>
      <c r="J469887" s="4" t="n"/>
    </row>
    <row r="469888">
      <c r="I469888" s="4" t="n"/>
      <c r="J469888" s="4" t="n"/>
    </row>
    <row r="469889">
      <c r="I469889" s="4" t="n"/>
      <c r="J469889" s="4" t="n"/>
    </row>
    <row r="469890">
      <c r="I469890" s="4" t="n"/>
      <c r="J469890" s="4" t="n"/>
    </row>
    <row r="469891">
      <c r="I469891" s="4" t="n"/>
      <c r="J469891" s="4" t="n"/>
    </row>
    <row r="469892">
      <c r="I469892" s="4" t="n"/>
      <c r="J469892" s="4" t="n"/>
    </row>
    <row r="469893">
      <c r="I469893" s="4" t="n"/>
      <c r="J469893" s="4" t="n"/>
    </row>
    <row r="469894">
      <c r="I469894" s="4" t="n"/>
      <c r="J469894" s="4" t="n"/>
    </row>
    <row r="469895">
      <c r="I469895" s="4" t="n"/>
      <c r="J469895" s="4" t="n"/>
    </row>
    <row r="469896">
      <c r="I469896" s="4" t="n"/>
      <c r="J469896" s="4" t="n"/>
    </row>
    <row r="469897">
      <c r="I469897" s="4" t="n"/>
      <c r="J469897" s="4" t="n"/>
    </row>
    <row r="469898">
      <c r="I469898" s="4" t="n"/>
      <c r="J469898" s="4" t="n"/>
    </row>
    <row r="469899">
      <c r="I469899" s="4" t="n"/>
      <c r="J469899" s="4" t="n"/>
    </row>
    <row r="469900">
      <c r="I469900" s="4" t="n"/>
      <c r="J469900" s="4" t="n"/>
    </row>
    <row r="469901">
      <c r="I469901" s="4" t="n"/>
      <c r="J469901" s="4" t="n"/>
    </row>
    <row r="469902">
      <c r="I469902" s="4" t="n"/>
      <c r="J469902" s="4" t="n"/>
    </row>
    <row r="469903">
      <c r="I469903" s="4" t="n"/>
      <c r="J469903" s="4" t="n"/>
    </row>
    <row r="469904">
      <c r="I469904" s="4" t="n"/>
      <c r="J469904" s="4" t="n"/>
    </row>
    <row r="469905">
      <c r="I469905" s="4" t="n"/>
      <c r="J469905" s="4" t="n"/>
    </row>
    <row r="469906">
      <c r="I469906" s="4" t="n"/>
      <c r="J469906" s="4" t="n"/>
    </row>
    <row r="469907">
      <c r="I469907" s="4" t="n"/>
      <c r="J469907" s="4" t="n"/>
    </row>
    <row r="469908">
      <c r="I469908" s="4" t="n"/>
      <c r="J469908" s="4" t="n"/>
    </row>
    <row r="469909">
      <c r="I469909" s="4" t="n"/>
      <c r="J469909" s="4" t="n"/>
    </row>
    <row r="469910">
      <c r="I469910" s="4" t="n"/>
      <c r="J469910" s="4" t="n"/>
    </row>
    <row r="469911">
      <c r="I469911" s="4" t="n"/>
      <c r="J469911" s="4" t="n"/>
    </row>
    <row r="469912">
      <c r="I469912" s="4" t="n"/>
      <c r="J469912" s="4" t="n"/>
    </row>
    <row r="469913">
      <c r="I469913" s="4" t="n"/>
      <c r="J469913" s="4" t="n"/>
    </row>
    <row r="469914">
      <c r="I469914" s="4" t="n"/>
      <c r="J469914" s="4" t="n"/>
    </row>
    <row r="469915">
      <c r="I469915" s="4" t="n"/>
      <c r="J469915" s="4" t="n"/>
    </row>
    <row r="469916">
      <c r="I469916" s="4" t="n"/>
      <c r="J469916" s="4" t="n"/>
    </row>
    <row r="469917">
      <c r="I469917" s="4" t="n"/>
      <c r="J469917" s="4" t="n"/>
    </row>
    <row r="469918">
      <c r="I469918" s="4" t="n"/>
      <c r="J469918" s="4" t="n"/>
    </row>
    <row r="469919">
      <c r="I469919" s="4" t="n"/>
      <c r="J469919" s="4" t="n"/>
    </row>
    <row r="469920">
      <c r="I469920" s="4" t="n"/>
      <c r="J469920" s="4" t="n"/>
    </row>
    <row r="469921">
      <c r="I469921" s="4" t="n"/>
      <c r="J469921" s="4" t="n"/>
    </row>
    <row r="469922">
      <c r="I469922" s="4" t="n"/>
      <c r="J469922" s="4" t="n"/>
    </row>
    <row r="469923">
      <c r="I469923" s="4" t="n"/>
      <c r="J469923" s="4" t="n"/>
    </row>
    <row r="469924">
      <c r="I469924" s="4" t="n"/>
      <c r="J469924" s="4" t="n"/>
    </row>
    <row r="469925">
      <c r="I469925" s="4" t="n"/>
      <c r="J469925" s="4" t="n"/>
    </row>
    <row r="469926">
      <c r="I469926" s="4" t="n"/>
      <c r="J469926" s="4" t="n"/>
    </row>
    <row r="469927">
      <c r="I469927" s="4" t="n"/>
      <c r="J469927" s="4" t="n"/>
    </row>
    <row r="469928">
      <c r="I469928" s="4" t="n"/>
      <c r="J469928" s="4" t="n"/>
    </row>
    <row r="469929">
      <c r="I469929" s="4" t="n"/>
      <c r="J469929" s="4" t="n"/>
    </row>
    <row r="469930">
      <c r="I469930" s="4" t="n"/>
      <c r="J469930" s="4" t="n"/>
    </row>
    <row r="469931">
      <c r="I469931" s="4" t="n"/>
      <c r="J469931" s="4" t="n"/>
    </row>
    <row r="469932">
      <c r="I469932" s="4" t="n"/>
      <c r="J469932" s="4" t="n"/>
    </row>
    <row r="469933">
      <c r="I469933" s="4" t="n"/>
      <c r="J469933" s="4" t="n"/>
    </row>
    <row r="469934">
      <c r="I469934" s="4" t="n"/>
      <c r="J469934" s="4" t="n"/>
    </row>
    <row r="469935">
      <c r="I469935" s="4" t="n"/>
      <c r="J469935" s="4" t="n"/>
    </row>
    <row r="469936">
      <c r="I469936" s="4" t="n"/>
      <c r="J469936" s="4" t="n"/>
    </row>
    <row r="469937">
      <c r="I469937" s="4" t="n"/>
      <c r="J469937" s="4" t="n"/>
    </row>
    <row r="469938">
      <c r="I469938" s="4" t="n"/>
      <c r="J469938" s="4" t="n"/>
    </row>
    <row r="469939">
      <c r="I469939" s="4" t="n"/>
      <c r="J469939" s="4" t="n"/>
    </row>
    <row r="469940">
      <c r="I469940" s="4" t="n"/>
      <c r="J469940" s="4" t="n"/>
    </row>
    <row r="469941">
      <c r="I469941" s="4" t="n"/>
      <c r="J469941" s="4" t="n"/>
    </row>
    <row r="469942">
      <c r="I469942" s="4" t="n"/>
      <c r="J469942" s="4" t="n"/>
    </row>
    <row r="469943">
      <c r="I469943" s="4" t="n"/>
      <c r="J469943" s="4" t="n"/>
    </row>
    <row r="469944">
      <c r="I469944" s="4" t="n"/>
      <c r="J469944" s="4" t="n"/>
    </row>
    <row r="469945">
      <c r="I469945" s="4" t="n"/>
      <c r="J469945" s="4" t="n"/>
    </row>
    <row r="469946">
      <c r="I469946" s="4" t="n"/>
      <c r="J469946" s="4" t="n"/>
    </row>
    <row r="469947">
      <c r="I469947" s="4" t="n"/>
      <c r="J469947" s="4" t="n"/>
    </row>
    <row r="469948">
      <c r="I469948" s="4" t="n"/>
      <c r="J469948" s="4" t="n"/>
    </row>
    <row r="469949">
      <c r="I469949" s="4" t="n"/>
      <c r="J469949" s="4" t="n"/>
    </row>
    <row r="469950">
      <c r="I469950" s="4" t="n"/>
      <c r="J469950" s="4" t="n"/>
    </row>
    <row r="469951">
      <c r="I469951" s="4" t="n"/>
      <c r="J469951" s="4" t="n"/>
    </row>
    <row r="469952">
      <c r="I469952" s="4" t="n"/>
      <c r="J469952" s="4" t="n"/>
    </row>
    <row r="469953">
      <c r="I469953" s="4" t="n"/>
      <c r="J469953" s="4" t="n"/>
    </row>
    <row r="469954">
      <c r="I469954" s="4" t="n"/>
      <c r="J469954" s="4" t="n"/>
    </row>
    <row r="469955">
      <c r="I469955" s="4" t="n"/>
      <c r="J469955" s="4" t="n"/>
    </row>
    <row r="469956">
      <c r="I469956" s="4" t="n"/>
      <c r="J469956" s="4" t="n"/>
    </row>
    <row r="469957">
      <c r="I469957" s="4" t="n"/>
      <c r="J469957" s="4" t="n"/>
    </row>
    <row r="469958">
      <c r="I469958" s="4" t="n"/>
      <c r="J469958" s="4" t="n"/>
    </row>
    <row r="469959">
      <c r="I469959" s="4" t="n"/>
      <c r="J469959" s="4" t="n"/>
    </row>
    <row r="469960">
      <c r="I469960" s="4" t="n"/>
      <c r="J469960" s="4" t="n"/>
    </row>
    <row r="469961">
      <c r="I469961" s="4" t="n"/>
      <c r="J469961" s="4" t="n"/>
    </row>
    <row r="469962">
      <c r="I469962" s="4" t="n"/>
      <c r="J469962" s="4" t="n"/>
    </row>
    <row r="469963">
      <c r="I469963" s="4" t="n"/>
      <c r="J469963" s="4" t="n"/>
    </row>
    <row r="469964">
      <c r="I469964" s="4" t="n"/>
      <c r="J469964" s="4" t="n"/>
    </row>
    <row r="469965">
      <c r="I469965" s="4" t="n"/>
      <c r="J469965" s="4" t="n"/>
    </row>
    <row r="469966">
      <c r="I469966" s="4" t="n"/>
      <c r="J469966" s="4" t="n"/>
    </row>
    <row r="469967">
      <c r="I469967" s="4" t="n"/>
      <c r="J469967" s="4" t="n"/>
    </row>
    <row r="469968">
      <c r="I469968" s="4" t="n"/>
      <c r="J469968" s="4" t="n"/>
    </row>
    <row r="469969">
      <c r="I469969" s="4" t="n"/>
      <c r="J469969" s="4" t="n"/>
    </row>
    <row r="469970">
      <c r="I469970" s="4" t="n"/>
      <c r="J469970" s="4" t="n"/>
    </row>
    <row r="469971">
      <c r="I469971" s="4" t="n"/>
      <c r="J469971" s="4" t="n"/>
    </row>
    <row r="469972">
      <c r="I469972" s="4" t="n"/>
      <c r="J469972" s="4" t="n"/>
    </row>
    <row r="469973">
      <c r="I469973" s="4" t="n"/>
      <c r="J469973" s="4" t="n"/>
    </row>
    <row r="469974">
      <c r="I469974" s="4" t="n"/>
      <c r="J469974" s="4" t="n"/>
    </row>
    <row r="469975">
      <c r="I469975" s="4" t="n"/>
      <c r="J469975" s="4" t="n"/>
    </row>
    <row r="469976">
      <c r="I469976" s="4" t="n"/>
      <c r="J469976" s="4" t="n"/>
    </row>
    <row r="469977">
      <c r="I469977" s="4" t="n"/>
      <c r="J469977" s="4" t="n"/>
    </row>
    <row r="469978">
      <c r="I469978" s="4" t="n"/>
      <c r="J469978" s="4" t="n"/>
    </row>
    <row r="469979">
      <c r="I469979" s="4" t="n"/>
      <c r="J469979" s="4" t="n"/>
    </row>
    <row r="469980">
      <c r="I469980" s="4" t="n"/>
      <c r="J469980" s="4" t="n"/>
    </row>
    <row r="469981">
      <c r="I469981" s="4" t="n"/>
      <c r="J469981" s="4" t="n"/>
    </row>
    <row r="469982">
      <c r="I469982" s="4" t="n"/>
      <c r="J469982" s="4" t="n"/>
    </row>
    <row r="469983">
      <c r="I469983" s="4" t="n"/>
      <c r="J469983" s="4" t="n"/>
    </row>
    <row r="469984">
      <c r="I469984" s="4" t="n"/>
      <c r="J469984" s="4" t="n"/>
    </row>
    <row r="469985">
      <c r="I469985" s="4" t="n"/>
      <c r="J469985" s="4" t="n"/>
    </row>
    <row r="469986">
      <c r="I469986" s="4" t="n"/>
      <c r="J469986" s="4" t="n"/>
    </row>
    <row r="469987">
      <c r="I469987" s="4" t="n"/>
      <c r="J469987" s="4" t="n"/>
    </row>
    <row r="469988">
      <c r="I469988" s="4" t="n"/>
      <c r="J469988" s="4" t="n"/>
    </row>
    <row r="469989">
      <c r="I469989" s="4" t="n"/>
      <c r="J469989" s="4" t="n"/>
    </row>
    <row r="469990">
      <c r="I469990" s="4" t="n"/>
      <c r="J469990" s="4" t="n"/>
    </row>
    <row r="469991">
      <c r="I469991" s="4" t="n"/>
      <c r="J469991" s="4" t="n"/>
    </row>
    <row r="469992">
      <c r="I469992" s="4" t="n"/>
      <c r="J469992" s="4" t="n"/>
    </row>
    <row r="469993">
      <c r="I469993" s="4" t="n"/>
      <c r="J469993" s="4" t="n"/>
    </row>
    <row r="469994">
      <c r="I469994" s="4" t="n"/>
      <c r="J469994" s="4" t="n"/>
    </row>
    <row r="469995">
      <c r="I469995" s="4" t="n"/>
      <c r="J469995" s="4" t="n"/>
    </row>
    <row r="469996">
      <c r="I469996" s="4" t="n"/>
      <c r="J469996" s="4" t="n"/>
    </row>
    <row r="469997">
      <c r="I469997" s="4" t="n"/>
      <c r="J469997" s="4" t="n"/>
    </row>
    <row r="469998">
      <c r="I469998" s="4" t="n"/>
      <c r="J469998" s="4" t="n"/>
    </row>
    <row r="469999">
      <c r="I469999" s="4" t="n"/>
      <c r="J469999" s="4" t="n"/>
    </row>
    <row r="470000">
      <c r="I470000" s="4" t="n"/>
      <c r="J470000" s="4" t="n"/>
    </row>
    <row r="470001">
      <c r="I470001" s="4" t="n"/>
      <c r="J470001" s="4" t="n"/>
    </row>
    <row r="470002">
      <c r="I470002" s="4" t="n"/>
      <c r="J470002" s="4" t="n"/>
    </row>
    <row r="470003">
      <c r="I470003" s="4" t="n"/>
      <c r="J470003" s="4" t="n"/>
    </row>
    <row r="470004">
      <c r="I470004" s="4" t="n"/>
      <c r="J470004" s="4" t="n"/>
    </row>
    <row r="470005">
      <c r="I470005" s="4" t="n"/>
      <c r="J470005" s="4" t="n"/>
    </row>
    <row r="470006">
      <c r="I470006" s="4" t="n"/>
      <c r="J470006" s="4" t="n"/>
    </row>
    <row r="470007">
      <c r="I470007" s="4" t="n"/>
      <c r="J470007" s="4" t="n"/>
    </row>
    <row r="470008">
      <c r="I470008" s="4" t="n"/>
      <c r="J470008" s="4" t="n"/>
    </row>
    <row r="470009">
      <c r="I470009" s="4" t="n"/>
      <c r="J470009" s="4" t="n"/>
    </row>
    <row r="470010">
      <c r="I470010" s="4" t="n"/>
      <c r="J470010" s="4" t="n"/>
    </row>
    <row r="470011">
      <c r="I470011" s="4" t="n"/>
      <c r="J470011" s="4" t="n"/>
    </row>
    <row r="470012">
      <c r="I470012" s="4" t="n"/>
      <c r="J470012" s="4" t="n"/>
    </row>
    <row r="470013">
      <c r="I470013" s="4" t="n"/>
      <c r="J470013" s="4" t="n"/>
    </row>
    <row r="470014">
      <c r="I470014" s="4" t="n"/>
      <c r="J470014" s="4" t="n"/>
    </row>
    <row r="470015">
      <c r="I470015" s="4" t="n"/>
      <c r="J470015" s="4" t="n"/>
    </row>
    <row r="470016">
      <c r="I470016" s="4" t="n"/>
      <c r="J470016" s="4" t="n"/>
    </row>
    <row r="470017">
      <c r="I470017" s="4" t="n"/>
      <c r="J470017" s="4" t="n"/>
    </row>
    <row r="470018">
      <c r="I470018" s="4" t="n"/>
      <c r="J470018" s="4" t="n"/>
    </row>
    <row r="470019">
      <c r="I470019" s="4" t="n"/>
      <c r="J470019" s="4" t="n"/>
    </row>
    <row r="470020">
      <c r="I470020" s="4" t="n"/>
      <c r="J470020" s="4" t="n"/>
    </row>
    <row r="470021">
      <c r="I470021" s="4" t="n"/>
      <c r="J470021" s="4" t="n"/>
    </row>
    <row r="470022">
      <c r="I470022" s="4" t="n"/>
      <c r="J470022" s="4" t="n"/>
    </row>
    <row r="470023">
      <c r="I470023" s="4" t="n"/>
      <c r="J470023" s="4" t="n"/>
    </row>
    <row r="470024">
      <c r="I470024" s="4" t="n"/>
      <c r="J470024" s="4" t="n"/>
    </row>
    <row r="470025">
      <c r="I470025" s="4" t="n"/>
      <c r="J470025" s="4" t="n"/>
    </row>
    <row r="470026">
      <c r="I470026" s="4" t="n"/>
      <c r="J470026" s="4" t="n"/>
    </row>
    <row r="470027">
      <c r="I470027" s="4" t="n"/>
      <c r="J470027" s="4" t="n"/>
    </row>
    <row r="470028">
      <c r="I470028" s="4" t="n"/>
      <c r="J470028" s="4" t="n"/>
    </row>
    <row r="470029">
      <c r="I470029" s="4" t="n"/>
      <c r="J470029" s="4" t="n"/>
    </row>
    <row r="470030">
      <c r="I470030" s="4" t="n"/>
      <c r="J470030" s="4" t="n"/>
    </row>
    <row r="470031">
      <c r="I470031" s="4" t="n"/>
      <c r="J470031" s="4" t="n"/>
    </row>
    <row r="470032">
      <c r="I470032" s="4" t="n"/>
      <c r="J470032" s="4" t="n"/>
    </row>
    <row r="470033">
      <c r="I470033" s="4" t="n"/>
      <c r="J470033" s="4" t="n"/>
    </row>
    <row r="470034">
      <c r="I470034" s="4" t="n"/>
      <c r="J470034" s="4" t="n"/>
    </row>
    <row r="470035">
      <c r="I470035" s="4" t="n"/>
      <c r="J470035" s="4" t="n"/>
    </row>
    <row r="470036">
      <c r="I470036" s="4" t="n"/>
      <c r="J470036" s="4" t="n"/>
    </row>
    <row r="470037">
      <c r="I470037" s="4" t="n"/>
      <c r="J470037" s="4" t="n"/>
    </row>
    <row r="470038">
      <c r="I470038" s="4" t="n"/>
      <c r="J470038" s="4" t="n"/>
    </row>
    <row r="470039">
      <c r="I470039" s="4" t="n"/>
      <c r="J470039" s="4" t="n"/>
    </row>
    <row r="470040">
      <c r="I470040" s="4" t="n"/>
      <c r="J470040" s="4" t="n"/>
    </row>
    <row r="470041">
      <c r="I470041" s="4" t="n"/>
      <c r="J470041" s="4" t="n"/>
    </row>
    <row r="470042">
      <c r="I470042" s="4" t="n"/>
      <c r="J470042" s="4" t="n"/>
    </row>
    <row r="470043">
      <c r="I470043" s="4" t="n"/>
      <c r="J470043" s="4" t="n"/>
    </row>
    <row r="470044">
      <c r="I470044" s="4" t="n"/>
      <c r="J470044" s="4" t="n"/>
    </row>
    <row r="470045">
      <c r="I470045" s="4" t="n"/>
      <c r="J470045" s="4" t="n"/>
    </row>
    <row r="470046">
      <c r="I470046" s="4" t="n"/>
      <c r="J470046" s="4" t="n"/>
    </row>
    <row r="470047">
      <c r="I470047" s="4" t="n"/>
      <c r="J470047" s="4" t="n"/>
    </row>
    <row r="470048">
      <c r="I470048" s="4" t="n"/>
      <c r="J470048" s="4" t="n"/>
    </row>
    <row r="470049">
      <c r="I470049" s="4" t="n"/>
      <c r="J470049" s="4" t="n"/>
    </row>
    <row r="470050">
      <c r="I470050" s="4" t="n"/>
      <c r="J470050" s="4" t="n"/>
    </row>
    <row r="470051">
      <c r="I470051" s="4" t="n"/>
      <c r="J470051" s="4" t="n"/>
    </row>
    <row r="470052">
      <c r="I470052" s="4" t="n"/>
      <c r="J470052" s="4" t="n"/>
    </row>
    <row r="470053">
      <c r="I470053" s="4" t="n"/>
      <c r="J470053" s="4" t="n"/>
    </row>
    <row r="470054">
      <c r="I470054" s="4" t="n"/>
      <c r="J470054" s="4" t="n"/>
    </row>
    <row r="470055">
      <c r="I470055" s="4" t="n"/>
      <c r="J470055" s="4" t="n"/>
    </row>
    <row r="470056">
      <c r="I470056" s="4" t="n"/>
      <c r="J470056" s="4" t="n"/>
    </row>
    <row r="470057">
      <c r="I470057" s="4" t="n"/>
      <c r="J470057" s="4" t="n"/>
    </row>
    <row r="470058">
      <c r="I470058" s="4" t="n"/>
      <c r="J470058" s="4" t="n"/>
    </row>
    <row r="470059">
      <c r="I470059" s="4" t="n"/>
      <c r="J470059" s="4" t="n"/>
    </row>
    <row r="470060">
      <c r="I470060" s="4" t="n"/>
      <c r="J470060" s="4" t="n"/>
    </row>
    <row r="470061">
      <c r="I470061" s="4" t="n"/>
      <c r="J470061" s="4" t="n"/>
    </row>
    <row r="470062">
      <c r="I470062" s="4" t="n"/>
      <c r="J470062" s="4" t="n"/>
    </row>
    <row r="470063">
      <c r="I470063" s="4" t="n"/>
      <c r="J470063" s="4" t="n"/>
    </row>
    <row r="470064">
      <c r="I470064" s="4" t="n"/>
      <c r="J470064" s="4" t="n"/>
    </row>
    <row r="470065">
      <c r="I470065" s="4" t="n"/>
      <c r="J470065" s="4" t="n"/>
    </row>
    <row r="470066">
      <c r="I470066" s="4" t="n"/>
      <c r="J470066" s="4" t="n"/>
    </row>
    <row r="470067">
      <c r="I470067" s="4" t="n"/>
      <c r="J470067" s="4" t="n"/>
    </row>
    <row r="470068">
      <c r="I470068" s="4" t="n"/>
      <c r="J470068" s="4" t="n"/>
    </row>
    <row r="470069">
      <c r="I470069" s="4" t="n"/>
      <c r="J470069" s="4" t="n"/>
    </row>
    <row r="470070">
      <c r="I470070" s="4" t="n"/>
      <c r="J470070" s="4" t="n"/>
    </row>
    <row r="470071">
      <c r="I470071" s="4" t="n"/>
      <c r="J470071" s="4" t="n"/>
    </row>
    <row r="470072">
      <c r="I470072" s="4" t="n"/>
      <c r="J470072" s="4" t="n"/>
    </row>
    <row r="470073">
      <c r="I470073" s="4" t="n"/>
      <c r="J470073" s="4" t="n"/>
    </row>
    <row r="470074">
      <c r="I470074" s="4" t="n"/>
      <c r="J470074" s="4" t="n"/>
    </row>
    <row r="470075">
      <c r="I470075" s="4" t="n"/>
      <c r="J470075" s="4" t="n"/>
    </row>
    <row r="470076">
      <c r="I470076" s="4" t="n"/>
      <c r="J470076" s="4" t="n"/>
    </row>
    <row r="470077">
      <c r="I470077" s="4" t="n"/>
      <c r="J470077" s="4" t="n"/>
    </row>
    <row r="470078">
      <c r="I470078" s="4" t="n"/>
      <c r="J470078" s="4" t="n"/>
    </row>
    <row r="470079">
      <c r="I470079" s="4" t="n"/>
      <c r="J470079" s="4" t="n"/>
    </row>
    <row r="470080">
      <c r="I470080" s="4" t="n"/>
      <c r="J470080" s="4" t="n"/>
    </row>
    <row r="470081">
      <c r="I470081" s="4" t="n"/>
      <c r="J470081" s="4" t="n"/>
    </row>
    <row r="470082">
      <c r="I470082" s="4" t="n"/>
      <c r="J470082" s="4" t="n"/>
    </row>
    <row r="470083">
      <c r="I470083" s="4" t="n"/>
      <c r="J470083" s="4" t="n"/>
    </row>
    <row r="470084">
      <c r="I470084" s="4" t="n"/>
      <c r="J470084" s="4" t="n"/>
    </row>
    <row r="470085">
      <c r="I470085" s="4" t="n"/>
      <c r="J470085" s="4" t="n"/>
    </row>
    <row r="470086">
      <c r="I470086" s="4" t="n"/>
      <c r="J470086" s="4" t="n"/>
    </row>
    <row r="470087">
      <c r="I470087" s="4" t="n"/>
      <c r="J470087" s="4" t="n"/>
    </row>
    <row r="470088">
      <c r="I470088" s="4" t="n"/>
      <c r="J470088" s="4" t="n"/>
    </row>
    <row r="470089">
      <c r="I470089" s="4" t="n"/>
      <c r="J470089" s="4" t="n"/>
    </row>
    <row r="470090">
      <c r="I470090" s="4" t="n"/>
      <c r="J470090" s="4" t="n"/>
    </row>
    <row r="470091">
      <c r="I470091" s="4" t="n"/>
      <c r="J470091" s="4" t="n"/>
    </row>
    <row r="470092">
      <c r="I470092" s="4" t="n"/>
      <c r="J470092" s="4" t="n"/>
    </row>
    <row r="470093">
      <c r="I470093" s="4" t="n"/>
      <c r="J470093" s="4" t="n"/>
    </row>
    <row r="470094">
      <c r="I470094" s="4" t="n"/>
      <c r="J470094" s="4" t="n"/>
    </row>
    <row r="470095">
      <c r="I470095" s="4" t="n"/>
      <c r="J470095" s="4" t="n"/>
    </row>
    <row r="470096">
      <c r="I470096" s="4" t="n"/>
      <c r="J470096" s="4" t="n"/>
    </row>
    <row r="470097">
      <c r="I470097" s="4" t="n"/>
      <c r="J470097" s="4" t="n"/>
    </row>
    <row r="470098">
      <c r="I470098" s="4" t="n"/>
      <c r="J470098" s="4" t="n"/>
    </row>
    <row r="470099">
      <c r="I470099" s="4" t="n"/>
      <c r="J470099" s="4" t="n"/>
    </row>
    <row r="470100">
      <c r="I470100" s="4" t="n"/>
      <c r="J470100" s="4" t="n"/>
    </row>
    <row r="470101">
      <c r="I470101" s="4" t="n"/>
      <c r="J470101" s="4" t="n"/>
    </row>
    <row r="470102">
      <c r="I470102" s="4" t="n"/>
      <c r="J470102" s="4" t="n"/>
    </row>
    <row r="470103">
      <c r="I470103" s="4" t="n"/>
      <c r="J470103" s="4" t="n"/>
    </row>
    <row r="470104">
      <c r="I470104" s="4" t="n"/>
      <c r="J470104" s="4" t="n"/>
    </row>
    <row r="470105">
      <c r="I470105" s="4" t="n"/>
      <c r="J470105" s="4" t="n"/>
    </row>
    <row r="470106">
      <c r="I470106" s="4" t="n"/>
      <c r="J470106" s="4" t="n"/>
    </row>
    <row r="470107">
      <c r="I470107" s="4" t="n"/>
      <c r="J470107" s="4" t="n"/>
    </row>
    <row r="470108">
      <c r="I470108" s="4" t="n"/>
      <c r="J470108" s="4" t="n"/>
    </row>
    <row r="470109">
      <c r="I470109" s="4" t="n"/>
      <c r="J470109" s="4" t="n"/>
    </row>
    <row r="470110">
      <c r="I470110" s="4" t="n"/>
      <c r="J470110" s="4" t="n"/>
    </row>
    <row r="470111">
      <c r="I470111" s="4" t="n"/>
      <c r="J470111" s="4" t="n"/>
    </row>
    <row r="470112">
      <c r="I470112" s="4" t="n"/>
      <c r="J470112" s="4" t="n"/>
    </row>
    <row r="470113">
      <c r="I470113" s="4" t="n"/>
      <c r="J470113" s="4" t="n"/>
    </row>
    <row r="470114">
      <c r="I470114" s="4" t="n"/>
      <c r="J470114" s="4" t="n"/>
    </row>
    <row r="470115">
      <c r="I470115" s="4" t="n"/>
      <c r="J470115" s="4" t="n"/>
    </row>
    <row r="470116">
      <c r="I470116" s="4" t="n"/>
      <c r="J470116" s="4" t="n"/>
    </row>
    <row r="470117">
      <c r="I470117" s="4" t="n"/>
      <c r="J470117" s="4" t="n"/>
    </row>
    <row r="470118">
      <c r="I470118" s="4" t="n"/>
      <c r="J470118" s="4" t="n"/>
    </row>
    <row r="470119">
      <c r="I470119" s="4" t="n"/>
      <c r="J470119" s="4" t="n"/>
    </row>
    <row r="470120">
      <c r="I470120" s="4" t="n"/>
      <c r="J470120" s="4" t="n"/>
    </row>
    <row r="470121">
      <c r="I470121" s="4" t="n"/>
      <c r="J470121" s="4" t="n"/>
    </row>
    <row r="470122">
      <c r="I470122" s="4" t="n"/>
      <c r="J470122" s="4" t="n"/>
    </row>
    <row r="470123">
      <c r="I470123" s="4" t="n"/>
      <c r="J470123" s="4" t="n"/>
    </row>
    <row r="470124">
      <c r="I470124" s="4" t="n"/>
      <c r="J470124" s="4" t="n"/>
    </row>
    <row r="470125">
      <c r="I470125" s="4" t="n"/>
      <c r="J470125" s="4" t="n"/>
    </row>
    <row r="470126">
      <c r="I470126" s="4" t="n"/>
      <c r="J470126" s="4" t="n"/>
    </row>
    <row r="470127">
      <c r="I470127" s="4" t="n"/>
      <c r="J470127" s="4" t="n"/>
    </row>
    <row r="470128">
      <c r="I470128" s="4" t="n"/>
      <c r="J470128" s="4" t="n"/>
    </row>
    <row r="470129">
      <c r="I470129" s="4" t="n"/>
      <c r="J470129" s="4" t="n"/>
    </row>
    <row r="470130">
      <c r="I470130" s="4" t="n"/>
      <c r="J470130" s="4" t="n"/>
    </row>
    <row r="470131">
      <c r="I470131" s="4" t="n"/>
      <c r="J470131" s="4" t="n"/>
    </row>
    <row r="470132">
      <c r="I470132" s="4" t="n"/>
      <c r="J470132" s="4" t="n"/>
    </row>
    <row r="470133">
      <c r="I470133" s="4" t="n"/>
      <c r="J470133" s="4" t="n"/>
    </row>
    <row r="470134">
      <c r="I470134" s="4" t="n"/>
      <c r="J470134" s="4" t="n"/>
    </row>
    <row r="470135">
      <c r="I470135" s="4" t="n"/>
      <c r="J470135" s="4" t="n"/>
    </row>
    <row r="470136">
      <c r="I470136" s="4" t="n"/>
      <c r="J470136" s="4" t="n"/>
    </row>
    <row r="470137">
      <c r="I470137" s="4" t="n"/>
      <c r="J470137" s="4" t="n"/>
    </row>
    <row r="470138">
      <c r="I470138" s="4" t="n"/>
      <c r="J470138" s="4" t="n"/>
    </row>
    <row r="470139">
      <c r="I470139" s="4" t="n"/>
      <c r="J470139" s="4" t="n"/>
    </row>
    <row r="470140">
      <c r="I470140" s="4" t="n"/>
      <c r="J470140" s="4" t="n"/>
    </row>
    <row r="470141">
      <c r="I470141" s="4" t="n"/>
      <c r="J470141" s="4" t="n"/>
    </row>
    <row r="470142">
      <c r="I470142" s="4" t="n"/>
      <c r="J470142" s="4" t="n"/>
    </row>
    <row r="470143">
      <c r="I470143" s="4" t="n"/>
      <c r="J470143" s="4" t="n"/>
    </row>
    <row r="470144">
      <c r="I470144" s="4" t="n"/>
      <c r="J470144" s="4" t="n"/>
    </row>
    <row r="470145">
      <c r="I470145" s="4" t="n"/>
      <c r="J470145" s="4" t="n"/>
    </row>
    <row r="470146">
      <c r="I470146" s="4" t="n"/>
      <c r="J470146" s="4" t="n"/>
    </row>
    <row r="470147">
      <c r="I470147" s="4" t="n"/>
      <c r="J470147" s="4" t="n"/>
    </row>
    <row r="470148">
      <c r="I470148" s="4" t="n"/>
      <c r="J470148" s="4" t="n"/>
    </row>
    <row r="470149">
      <c r="I470149" s="4" t="n"/>
      <c r="J470149" s="4" t="n"/>
    </row>
    <row r="470150">
      <c r="I470150" s="4" t="n"/>
      <c r="J470150" s="4" t="n"/>
    </row>
    <row r="470151">
      <c r="I470151" s="4" t="n"/>
      <c r="J470151" s="4" t="n"/>
    </row>
    <row r="470152">
      <c r="I470152" s="4" t="n"/>
      <c r="J470152" s="4" t="n"/>
    </row>
    <row r="470153">
      <c r="I470153" s="4" t="n"/>
      <c r="J470153" s="4" t="n"/>
    </row>
    <row r="470154">
      <c r="I470154" s="4" t="n"/>
      <c r="J470154" s="4" t="n"/>
    </row>
    <row r="470155">
      <c r="I470155" s="4" t="n"/>
      <c r="J470155" s="4" t="n"/>
    </row>
    <row r="470156">
      <c r="I470156" s="4" t="n"/>
      <c r="J470156" s="4" t="n"/>
    </row>
    <row r="470157">
      <c r="I470157" s="4" t="n"/>
      <c r="J470157" s="4" t="n"/>
    </row>
    <row r="470158">
      <c r="I470158" s="4" t="n"/>
      <c r="J470158" s="4" t="n"/>
    </row>
    <row r="470159">
      <c r="I470159" s="4" t="n"/>
      <c r="J470159" s="4" t="n"/>
    </row>
    <row r="470160">
      <c r="I470160" s="4" t="n"/>
      <c r="J470160" s="4" t="n"/>
    </row>
    <row r="470161">
      <c r="I470161" s="4" t="n"/>
      <c r="J470161" s="4" t="n"/>
    </row>
    <row r="470162">
      <c r="I470162" s="4" t="n"/>
      <c r="J470162" s="4" t="n"/>
    </row>
    <row r="470163">
      <c r="I470163" s="4" t="n"/>
      <c r="J470163" s="4" t="n"/>
    </row>
    <row r="470164">
      <c r="I470164" s="4" t="n"/>
      <c r="J470164" s="4" t="n"/>
    </row>
    <row r="470165">
      <c r="I470165" s="4" t="n"/>
      <c r="J470165" s="4" t="n"/>
    </row>
    <row r="470166">
      <c r="I470166" s="4" t="n"/>
      <c r="J470166" s="4" t="n"/>
    </row>
    <row r="470167">
      <c r="I470167" s="4" t="n"/>
      <c r="J470167" s="4" t="n"/>
    </row>
    <row r="470168">
      <c r="I470168" s="4" t="n"/>
      <c r="J470168" s="4" t="n"/>
    </row>
    <row r="470169">
      <c r="I470169" s="4" t="n"/>
      <c r="J470169" s="4" t="n"/>
    </row>
    <row r="470170">
      <c r="I470170" s="4" t="n"/>
      <c r="J470170" s="4" t="n"/>
    </row>
    <row r="470171">
      <c r="I470171" s="4" t="n"/>
      <c r="J470171" s="4" t="n"/>
    </row>
    <row r="470172">
      <c r="I470172" s="4" t="n"/>
      <c r="J470172" s="4" t="n"/>
    </row>
    <row r="470173">
      <c r="I470173" s="4" t="n"/>
      <c r="J470173" s="4" t="n"/>
    </row>
    <row r="470174">
      <c r="I470174" s="4" t="n"/>
      <c r="J470174" s="4" t="n"/>
    </row>
    <row r="470175">
      <c r="I470175" s="4" t="n"/>
      <c r="J470175" s="4" t="n"/>
    </row>
    <row r="470176">
      <c r="I470176" s="4" t="n"/>
      <c r="J470176" s="4" t="n"/>
    </row>
    <row r="470177">
      <c r="I470177" s="4" t="n"/>
      <c r="J470177" s="4" t="n"/>
    </row>
    <row r="470178">
      <c r="I470178" s="4" t="n"/>
      <c r="J470178" s="4" t="n"/>
    </row>
    <row r="470179">
      <c r="I470179" s="4" t="n"/>
      <c r="J470179" s="4" t="n"/>
    </row>
    <row r="470180">
      <c r="I470180" s="4" t="n"/>
      <c r="J470180" s="4" t="n"/>
    </row>
    <row r="470181">
      <c r="I470181" s="4" t="n"/>
      <c r="J470181" s="4" t="n"/>
    </row>
    <row r="470182">
      <c r="I470182" s="4" t="n"/>
      <c r="J470182" s="4" t="n"/>
    </row>
    <row r="470183">
      <c r="I470183" s="4" t="n"/>
      <c r="J470183" s="4" t="n"/>
    </row>
    <row r="470184">
      <c r="I470184" s="4" t="n"/>
      <c r="J470184" s="4" t="n"/>
    </row>
    <row r="470185">
      <c r="I470185" s="4" t="n"/>
      <c r="J470185" s="4" t="n"/>
    </row>
    <row r="470186">
      <c r="I470186" s="4" t="n"/>
      <c r="J470186" s="4" t="n"/>
    </row>
    <row r="470187">
      <c r="I470187" s="4" t="n"/>
      <c r="J470187" s="4" t="n"/>
    </row>
    <row r="470188">
      <c r="I470188" s="4" t="n"/>
      <c r="J470188" s="4" t="n"/>
    </row>
    <row r="470189">
      <c r="I470189" s="4" t="n"/>
      <c r="J470189" s="4" t="n"/>
    </row>
    <row r="470190">
      <c r="I470190" s="4" t="n"/>
      <c r="J470190" s="4" t="n"/>
    </row>
    <row r="470191">
      <c r="I470191" s="4" t="n"/>
      <c r="J470191" s="4" t="n"/>
    </row>
    <row r="470192">
      <c r="I470192" s="4" t="n"/>
      <c r="J470192" s="4" t="n"/>
    </row>
    <row r="470193">
      <c r="I470193" s="4" t="n"/>
      <c r="J470193" s="4" t="n"/>
    </row>
    <row r="470194">
      <c r="I470194" s="4" t="n"/>
      <c r="J470194" s="4" t="n"/>
    </row>
    <row r="470195">
      <c r="I470195" s="4" t="n"/>
      <c r="J470195" s="4" t="n"/>
    </row>
    <row r="470196">
      <c r="I470196" s="4" t="n"/>
      <c r="J470196" s="4" t="n"/>
    </row>
    <row r="470197">
      <c r="I470197" s="4" t="n"/>
      <c r="J470197" s="4" t="n"/>
    </row>
    <row r="470198">
      <c r="I470198" s="4" t="n"/>
      <c r="J470198" s="4" t="n"/>
    </row>
    <row r="470199">
      <c r="I470199" s="4" t="n"/>
      <c r="J470199" s="4" t="n"/>
    </row>
    <row r="470200">
      <c r="I470200" s="4" t="n"/>
      <c r="J470200" s="4" t="n"/>
    </row>
    <row r="470201">
      <c r="I470201" s="4" t="n"/>
      <c r="J470201" s="4" t="n"/>
    </row>
    <row r="470202">
      <c r="I470202" s="4" t="n"/>
      <c r="J470202" s="4" t="n"/>
    </row>
    <row r="470203">
      <c r="I470203" s="4" t="n"/>
      <c r="J470203" s="4" t="n"/>
    </row>
    <row r="470204">
      <c r="I470204" s="4" t="n"/>
      <c r="J470204" s="4" t="n"/>
    </row>
    <row r="470205">
      <c r="I470205" s="4" t="n"/>
      <c r="J470205" s="4" t="n"/>
    </row>
    <row r="470206">
      <c r="I470206" s="4" t="n"/>
      <c r="J470206" s="4" t="n"/>
    </row>
    <row r="470207">
      <c r="I470207" s="4" t="n"/>
      <c r="J470207" s="4" t="n"/>
    </row>
    <row r="470208">
      <c r="I470208" s="4" t="n"/>
      <c r="J470208" s="4" t="n"/>
    </row>
    <row r="470209">
      <c r="I470209" s="4" t="n"/>
      <c r="J470209" s="4" t="n"/>
    </row>
    <row r="470210">
      <c r="I470210" s="4" t="n"/>
      <c r="J470210" s="4" t="n"/>
    </row>
    <row r="470211">
      <c r="I470211" s="4" t="n"/>
      <c r="J470211" s="4" t="n"/>
    </row>
    <row r="470212">
      <c r="I470212" s="4" t="n"/>
      <c r="J470212" s="4" t="n"/>
    </row>
    <row r="470213">
      <c r="I470213" s="4" t="n"/>
      <c r="J470213" s="4" t="n"/>
    </row>
    <row r="470214">
      <c r="I470214" s="4" t="n"/>
      <c r="J470214" s="4" t="n"/>
    </row>
    <row r="470215">
      <c r="I470215" s="4" t="n"/>
      <c r="J470215" s="4" t="n"/>
    </row>
    <row r="470216">
      <c r="I470216" s="4" t="n"/>
      <c r="J470216" s="4" t="n"/>
    </row>
    <row r="470217">
      <c r="I470217" s="4" t="n"/>
      <c r="J470217" s="4" t="n"/>
    </row>
    <row r="470218">
      <c r="I470218" s="4" t="n"/>
      <c r="J470218" s="4" t="n"/>
    </row>
    <row r="470219">
      <c r="I470219" s="4" t="n"/>
      <c r="J470219" s="4" t="n"/>
    </row>
    <row r="470220">
      <c r="I470220" s="4" t="n"/>
      <c r="J470220" s="4" t="n"/>
    </row>
    <row r="470221">
      <c r="I470221" s="4" t="n"/>
      <c r="J470221" s="4" t="n"/>
    </row>
    <row r="470222">
      <c r="I470222" s="4" t="n"/>
      <c r="J470222" s="4" t="n"/>
    </row>
    <row r="470223">
      <c r="I470223" s="4" t="n"/>
      <c r="J470223" s="4" t="n"/>
    </row>
    <row r="470224">
      <c r="I470224" s="4" t="n"/>
      <c r="J470224" s="4" t="n"/>
    </row>
    <row r="470225">
      <c r="I470225" s="4" t="n"/>
      <c r="J470225" s="4" t="n"/>
    </row>
    <row r="470226">
      <c r="I470226" s="4" t="n"/>
      <c r="J470226" s="4" t="n"/>
    </row>
    <row r="470227">
      <c r="I470227" s="4" t="n"/>
      <c r="J470227" s="4" t="n"/>
    </row>
    <row r="470228">
      <c r="I470228" s="4" t="n"/>
      <c r="J470228" s="4" t="n"/>
    </row>
    <row r="470229">
      <c r="I470229" s="4" t="n"/>
      <c r="J470229" s="4" t="n"/>
    </row>
    <row r="470230">
      <c r="I470230" s="4" t="n"/>
      <c r="J470230" s="4" t="n"/>
    </row>
    <row r="470231">
      <c r="I470231" s="4" t="n"/>
      <c r="J470231" s="4" t="n"/>
    </row>
    <row r="470232">
      <c r="I470232" s="4" t="n"/>
      <c r="J470232" s="4" t="n"/>
    </row>
    <row r="470233">
      <c r="I470233" s="4" t="n"/>
      <c r="J470233" s="4" t="n"/>
    </row>
    <row r="470234">
      <c r="I470234" s="4" t="n"/>
      <c r="J470234" s="4" t="n"/>
    </row>
    <row r="470235">
      <c r="I470235" s="4" t="n"/>
      <c r="J470235" s="4" t="n"/>
    </row>
    <row r="470236">
      <c r="I470236" s="4" t="n"/>
      <c r="J470236" s="4" t="n"/>
    </row>
    <row r="470237">
      <c r="I470237" s="4" t="n"/>
      <c r="J470237" s="4" t="n"/>
    </row>
    <row r="470238">
      <c r="I470238" s="4" t="n"/>
      <c r="J470238" s="4" t="n"/>
    </row>
    <row r="470239">
      <c r="I470239" s="4" t="n"/>
      <c r="J470239" s="4" t="n"/>
    </row>
    <row r="470240">
      <c r="I470240" s="4" t="n"/>
      <c r="J470240" s="4" t="n"/>
    </row>
    <row r="470241">
      <c r="I470241" s="4" t="n"/>
      <c r="J470241" s="4" t="n"/>
    </row>
    <row r="470242">
      <c r="I470242" s="4" t="n"/>
      <c r="J470242" s="4" t="n"/>
    </row>
    <row r="470243">
      <c r="I470243" s="4" t="n"/>
      <c r="J470243" s="4" t="n"/>
    </row>
    <row r="470244">
      <c r="I470244" s="4" t="n"/>
      <c r="J470244" s="4" t="n"/>
    </row>
    <row r="470245">
      <c r="I470245" s="4" t="n"/>
      <c r="J470245" s="4" t="n"/>
    </row>
    <row r="470246">
      <c r="I470246" s="4" t="n"/>
      <c r="J470246" s="4" t="n"/>
    </row>
    <row r="470247">
      <c r="I470247" s="4" t="n"/>
      <c r="J470247" s="4" t="n"/>
    </row>
    <row r="470248">
      <c r="I470248" s="4" t="n"/>
      <c r="J470248" s="4" t="n"/>
    </row>
    <row r="470249">
      <c r="I470249" s="4" t="n"/>
      <c r="J470249" s="4" t="n"/>
    </row>
    <row r="470250">
      <c r="I470250" s="4" t="n"/>
      <c r="J470250" s="4" t="n"/>
    </row>
    <row r="470251">
      <c r="I470251" s="4" t="n"/>
      <c r="J470251" s="4" t="n"/>
    </row>
    <row r="470252">
      <c r="I470252" s="4" t="n"/>
      <c r="J470252" s="4" t="n"/>
    </row>
    <row r="470253">
      <c r="I470253" s="4" t="n"/>
      <c r="J470253" s="4" t="n"/>
    </row>
    <row r="470254">
      <c r="I470254" s="4" t="n"/>
      <c r="J470254" s="4" t="n"/>
    </row>
    <row r="470255">
      <c r="I470255" s="4" t="n"/>
      <c r="J470255" s="4" t="n"/>
    </row>
    <row r="470256">
      <c r="I470256" s="4" t="n"/>
      <c r="J470256" s="4" t="n"/>
    </row>
    <row r="470257">
      <c r="I470257" s="4" t="n"/>
      <c r="J470257" s="4" t="n"/>
    </row>
    <row r="470258">
      <c r="I470258" s="4" t="n"/>
      <c r="J470258" s="4" t="n"/>
    </row>
    <row r="470259">
      <c r="I470259" s="4" t="n"/>
      <c r="J470259" s="4" t="n"/>
    </row>
    <row r="470260">
      <c r="I470260" s="4" t="n"/>
      <c r="J470260" s="4" t="n"/>
    </row>
    <row r="470261">
      <c r="I470261" s="4" t="n"/>
      <c r="J470261" s="4" t="n"/>
    </row>
    <row r="470262">
      <c r="I470262" s="4" t="n"/>
      <c r="J470262" s="4" t="n"/>
    </row>
    <row r="470263">
      <c r="I470263" s="4" t="n"/>
      <c r="J470263" s="4" t="n"/>
    </row>
    <row r="470264">
      <c r="I470264" s="4" t="n"/>
      <c r="J470264" s="4" t="n"/>
    </row>
    <row r="470265">
      <c r="I470265" s="4" t="n"/>
      <c r="J470265" s="4" t="n"/>
    </row>
    <row r="470266">
      <c r="I470266" s="4" t="n"/>
      <c r="J470266" s="4" t="n"/>
    </row>
    <row r="470267">
      <c r="I470267" s="4" t="n"/>
      <c r="J470267" s="4" t="n"/>
    </row>
    <row r="470268">
      <c r="I470268" s="4" t="n"/>
      <c r="J470268" s="4" t="n"/>
    </row>
    <row r="470269">
      <c r="I470269" s="4" t="n"/>
      <c r="J470269" s="4" t="n"/>
    </row>
    <row r="470270">
      <c r="I470270" s="4" t="n"/>
      <c r="J470270" s="4" t="n"/>
    </row>
    <row r="470271">
      <c r="I470271" s="4" t="n"/>
      <c r="J470271" s="4" t="n"/>
    </row>
    <row r="470272">
      <c r="I470272" s="4" t="n"/>
      <c r="J470272" s="4" t="n"/>
    </row>
    <row r="470273">
      <c r="I470273" s="4" t="n"/>
      <c r="J470273" s="4" t="n"/>
    </row>
    <row r="470274">
      <c r="I470274" s="4" t="n"/>
      <c r="J470274" s="4" t="n"/>
    </row>
    <row r="470275">
      <c r="I470275" s="4" t="n"/>
      <c r="J470275" s="4" t="n"/>
    </row>
    <row r="470276">
      <c r="I470276" s="4" t="n"/>
      <c r="J470276" s="4" t="n"/>
    </row>
    <row r="470277">
      <c r="I470277" s="4" t="n"/>
      <c r="J470277" s="4" t="n"/>
    </row>
    <row r="470278">
      <c r="I470278" s="4" t="n"/>
      <c r="J470278" s="4" t="n"/>
    </row>
    <row r="470279">
      <c r="I470279" s="4" t="n"/>
      <c r="J470279" s="4" t="n"/>
    </row>
    <row r="470280">
      <c r="I470280" s="4" t="n"/>
      <c r="J470280" s="4" t="n"/>
    </row>
    <row r="470281">
      <c r="I470281" s="4" t="n"/>
      <c r="J470281" s="4" t="n"/>
    </row>
    <row r="470282">
      <c r="I470282" s="4" t="n"/>
      <c r="J470282" s="4" t="n"/>
    </row>
    <row r="470283">
      <c r="I470283" s="4" t="n"/>
      <c r="J470283" s="4" t="n"/>
    </row>
    <row r="470284">
      <c r="I470284" s="4" t="n"/>
      <c r="J470284" s="4" t="n"/>
    </row>
    <row r="470285">
      <c r="I470285" s="4" t="n"/>
      <c r="J470285" s="4" t="n"/>
    </row>
    <row r="470286">
      <c r="I470286" s="4" t="n"/>
      <c r="J470286" s="4" t="n"/>
    </row>
    <row r="470287">
      <c r="I470287" s="4" t="n"/>
      <c r="J470287" s="4" t="n"/>
    </row>
    <row r="470288">
      <c r="I470288" s="4" t="n"/>
      <c r="J470288" s="4" t="n"/>
    </row>
    <row r="470289">
      <c r="I470289" s="4" t="n"/>
      <c r="J470289" s="4" t="n"/>
    </row>
    <row r="470290">
      <c r="I470290" s="4" t="n"/>
      <c r="J470290" s="4" t="n"/>
    </row>
    <row r="470291">
      <c r="I470291" s="4" t="n"/>
      <c r="J470291" s="4" t="n"/>
    </row>
    <row r="470292">
      <c r="I470292" s="4" t="n"/>
      <c r="J470292" s="4" t="n"/>
    </row>
    <row r="470293">
      <c r="I470293" s="4" t="n"/>
      <c r="J470293" s="4" t="n"/>
    </row>
    <row r="470294">
      <c r="I470294" s="4" t="n"/>
      <c r="J470294" s="4" t="n"/>
    </row>
    <row r="470295">
      <c r="I470295" s="4" t="n"/>
      <c r="J470295" s="4" t="n"/>
    </row>
    <row r="470296">
      <c r="I470296" s="4" t="n"/>
      <c r="J470296" s="4" t="n"/>
    </row>
    <row r="470297">
      <c r="I470297" s="4" t="n"/>
      <c r="J470297" s="4" t="n"/>
    </row>
    <row r="470298">
      <c r="I470298" s="4" t="n"/>
      <c r="J470298" s="4" t="n"/>
    </row>
    <row r="470299">
      <c r="I470299" s="4" t="n"/>
      <c r="J470299" s="4" t="n"/>
    </row>
    <row r="470300">
      <c r="I470300" s="4" t="n"/>
      <c r="J470300" s="4" t="n"/>
    </row>
    <row r="470301">
      <c r="I470301" s="4" t="n"/>
      <c r="J470301" s="4" t="n"/>
    </row>
    <row r="470302">
      <c r="I470302" s="4" t="n"/>
      <c r="J470302" s="4" t="n"/>
    </row>
    <row r="470303">
      <c r="I470303" s="4" t="n"/>
      <c r="J470303" s="4" t="n"/>
    </row>
    <row r="470304">
      <c r="I470304" s="4" t="n"/>
      <c r="J470304" s="4" t="n"/>
    </row>
    <row r="470305">
      <c r="I470305" s="4" t="n"/>
      <c r="J470305" s="4" t="n"/>
    </row>
    <row r="470306">
      <c r="I470306" s="4" t="n"/>
      <c r="J470306" s="4" t="n"/>
    </row>
    <row r="470307">
      <c r="I470307" s="4" t="n"/>
      <c r="J470307" s="4" t="n"/>
    </row>
    <row r="470308">
      <c r="I470308" s="4" t="n"/>
      <c r="J470308" s="4" t="n"/>
    </row>
    <row r="470309">
      <c r="I470309" s="4" t="n"/>
      <c r="J470309" s="4" t="n"/>
    </row>
    <row r="470310">
      <c r="I470310" s="4" t="n"/>
      <c r="J470310" s="4" t="n"/>
    </row>
    <row r="470311">
      <c r="I470311" s="4" t="n"/>
      <c r="J470311" s="4" t="n"/>
    </row>
    <row r="470312">
      <c r="I470312" s="4" t="n"/>
      <c r="J470312" s="4" t="n"/>
    </row>
    <row r="470313">
      <c r="I470313" s="4" t="n"/>
      <c r="J470313" s="4" t="n"/>
    </row>
    <row r="470314">
      <c r="I470314" s="4" t="n"/>
      <c r="J470314" s="4" t="n"/>
    </row>
    <row r="470315">
      <c r="I470315" s="4" t="n"/>
      <c r="J470315" s="4" t="n"/>
    </row>
    <row r="470316">
      <c r="I470316" s="4" t="n"/>
      <c r="J470316" s="4" t="n"/>
    </row>
    <row r="470317">
      <c r="I470317" s="4" t="n"/>
      <c r="J470317" s="4" t="n"/>
    </row>
    <row r="470318">
      <c r="I470318" s="4" t="n"/>
      <c r="J470318" s="4" t="n"/>
    </row>
    <row r="470319">
      <c r="I470319" s="4" t="n"/>
      <c r="J470319" s="4" t="n"/>
    </row>
    <row r="470320">
      <c r="I470320" s="4" t="n"/>
      <c r="J470320" s="4" t="n"/>
    </row>
    <row r="470321">
      <c r="I470321" s="4" t="n"/>
      <c r="J470321" s="4" t="n"/>
    </row>
    <row r="470322">
      <c r="I470322" s="4" t="n"/>
      <c r="J470322" s="4" t="n"/>
    </row>
    <row r="470323">
      <c r="I470323" s="4" t="n"/>
      <c r="J470323" s="4" t="n"/>
    </row>
    <row r="470324">
      <c r="I470324" s="4" t="n"/>
      <c r="J470324" s="4" t="n"/>
    </row>
    <row r="470325">
      <c r="I470325" s="4" t="n"/>
      <c r="J470325" s="4" t="n"/>
    </row>
    <row r="470326">
      <c r="I470326" s="4" t="n"/>
      <c r="J470326" s="4" t="n"/>
    </row>
    <row r="470327">
      <c r="I470327" s="4" t="n"/>
      <c r="J470327" s="4" t="n"/>
    </row>
    <row r="470328">
      <c r="I470328" s="4" t="n"/>
      <c r="J470328" s="4" t="n"/>
    </row>
    <row r="470329">
      <c r="I470329" s="4" t="n"/>
      <c r="J470329" s="4" t="n"/>
    </row>
    <row r="470330">
      <c r="I470330" s="4" t="n"/>
      <c r="J470330" s="4" t="n"/>
    </row>
    <row r="470331">
      <c r="I470331" s="4" t="n"/>
      <c r="J470331" s="4" t="n"/>
    </row>
    <row r="470332">
      <c r="I470332" s="4" t="n"/>
      <c r="J470332" s="4" t="n"/>
    </row>
    <row r="470333">
      <c r="I470333" s="4" t="n"/>
      <c r="J470333" s="4" t="n"/>
    </row>
    <row r="470334">
      <c r="I470334" s="4" t="n"/>
      <c r="J470334" s="4" t="n"/>
    </row>
    <row r="470335">
      <c r="I470335" s="4" t="n"/>
      <c r="J470335" s="4" t="n"/>
    </row>
    <row r="470336">
      <c r="I470336" s="4" t="n"/>
      <c r="J470336" s="4" t="n"/>
    </row>
    <row r="470337">
      <c r="I470337" s="4" t="n"/>
      <c r="J470337" s="4" t="n"/>
    </row>
    <row r="470338">
      <c r="I470338" s="4" t="n"/>
      <c r="J470338" s="4" t="n"/>
    </row>
    <row r="470339">
      <c r="I470339" s="4" t="n"/>
      <c r="J470339" s="4" t="n"/>
    </row>
    <row r="470340">
      <c r="I470340" s="4" t="n"/>
      <c r="J470340" s="4" t="n"/>
    </row>
    <row r="470341">
      <c r="I470341" s="4" t="n"/>
      <c r="J470341" s="4" t="n"/>
    </row>
    <row r="470342">
      <c r="I470342" s="4" t="n"/>
      <c r="J470342" s="4" t="n"/>
    </row>
    <row r="470343">
      <c r="I470343" s="4" t="n"/>
      <c r="J470343" s="4" t="n"/>
    </row>
    <row r="470344">
      <c r="I470344" s="4" t="n"/>
      <c r="J470344" s="4" t="n"/>
    </row>
    <row r="470345">
      <c r="I470345" s="4" t="n"/>
      <c r="J470345" s="4" t="n"/>
    </row>
    <row r="470346">
      <c r="I470346" s="4" t="n"/>
      <c r="J470346" s="4" t="n"/>
    </row>
    <row r="470347">
      <c r="I470347" s="4" t="n"/>
      <c r="J470347" s="4" t="n"/>
    </row>
    <row r="470348">
      <c r="I470348" s="4" t="n"/>
      <c r="J470348" s="4" t="n"/>
    </row>
    <row r="470349">
      <c r="I470349" s="4" t="n"/>
      <c r="J470349" s="4" t="n"/>
    </row>
    <row r="470350">
      <c r="I470350" s="4" t="n"/>
      <c r="J470350" s="4" t="n"/>
    </row>
    <row r="470351">
      <c r="I470351" s="4" t="n"/>
      <c r="J470351" s="4" t="n"/>
    </row>
    <row r="470352">
      <c r="I470352" s="4" t="n"/>
      <c r="J470352" s="4" t="n"/>
    </row>
    <row r="470353">
      <c r="I470353" s="4" t="n"/>
      <c r="J470353" s="4" t="n"/>
    </row>
    <row r="470354">
      <c r="I470354" s="4" t="n"/>
      <c r="J470354" s="4" t="n"/>
    </row>
    <row r="470355">
      <c r="I470355" s="4" t="n"/>
      <c r="J470355" s="4" t="n"/>
    </row>
    <row r="470356">
      <c r="I470356" s="4" t="n"/>
      <c r="J470356" s="4" t="n"/>
    </row>
    <row r="470357">
      <c r="I470357" s="4" t="n"/>
      <c r="J470357" s="4" t="n"/>
    </row>
    <row r="470358">
      <c r="I470358" s="4" t="n"/>
      <c r="J470358" s="4" t="n"/>
    </row>
    <row r="470359">
      <c r="I470359" s="4" t="n"/>
      <c r="J470359" s="4" t="n"/>
    </row>
    <row r="470360">
      <c r="I470360" s="4" t="n"/>
      <c r="J470360" s="4" t="n"/>
    </row>
    <row r="470361">
      <c r="I470361" s="4" t="n"/>
      <c r="J470361" s="4" t="n"/>
    </row>
    <row r="470362">
      <c r="I470362" s="4" t="n"/>
      <c r="J470362" s="4" t="n"/>
    </row>
    <row r="470363">
      <c r="I470363" s="4" t="n"/>
      <c r="J470363" s="4" t="n"/>
    </row>
    <row r="470364">
      <c r="I470364" s="4" t="n"/>
      <c r="J470364" s="4" t="n"/>
    </row>
    <row r="470365">
      <c r="I470365" s="4" t="n"/>
      <c r="J470365" s="4" t="n"/>
    </row>
    <row r="470366">
      <c r="I470366" s="4" t="n"/>
      <c r="J470366" s="4" t="n"/>
    </row>
    <row r="470367">
      <c r="I470367" s="4" t="n"/>
      <c r="J470367" s="4" t="n"/>
    </row>
    <row r="470368">
      <c r="I470368" s="4" t="n"/>
      <c r="J470368" s="4" t="n"/>
    </row>
    <row r="470369">
      <c r="I470369" s="4" t="n"/>
      <c r="J470369" s="4" t="n"/>
    </row>
    <row r="470370">
      <c r="I470370" s="4" t="n"/>
      <c r="J470370" s="4" t="n"/>
    </row>
    <row r="470371">
      <c r="I470371" s="4" t="n"/>
      <c r="J470371" s="4" t="n"/>
    </row>
    <row r="470372">
      <c r="I470372" s="4" t="n"/>
      <c r="J470372" s="4" t="n"/>
    </row>
    <row r="470373">
      <c r="I470373" s="4" t="n"/>
      <c r="J470373" s="4" t="n"/>
    </row>
    <row r="470374">
      <c r="I470374" s="4" t="n"/>
      <c r="J470374" s="4" t="n"/>
    </row>
    <row r="470375">
      <c r="I470375" s="4" t="n"/>
      <c r="J470375" s="4" t="n"/>
    </row>
    <row r="470376">
      <c r="I470376" s="4" t="n"/>
      <c r="J470376" s="4" t="n"/>
    </row>
    <row r="470377">
      <c r="I470377" s="4" t="n"/>
      <c r="J470377" s="4" t="n"/>
    </row>
    <row r="470378">
      <c r="I470378" s="4" t="n"/>
      <c r="J470378" s="4" t="n"/>
    </row>
    <row r="470379">
      <c r="I470379" s="4" t="n"/>
      <c r="J470379" s="4" t="n"/>
    </row>
    <row r="470380">
      <c r="I470380" s="4" t="n"/>
      <c r="J470380" s="4" t="n"/>
    </row>
    <row r="470381">
      <c r="I470381" s="4" t="n"/>
      <c r="J470381" s="4" t="n"/>
    </row>
    <row r="470382">
      <c r="I470382" s="4" t="n"/>
      <c r="J470382" s="4" t="n"/>
    </row>
    <row r="470383">
      <c r="I470383" s="4" t="n"/>
      <c r="J470383" s="4" t="n"/>
    </row>
    <row r="470384">
      <c r="I470384" s="4" t="n"/>
      <c r="J470384" s="4" t="n"/>
    </row>
    <row r="470385">
      <c r="I470385" s="4" t="n"/>
      <c r="J470385" s="4" t="n"/>
    </row>
    <row r="470386">
      <c r="I470386" s="4" t="n"/>
      <c r="J470386" s="4" t="n"/>
    </row>
    <row r="470387">
      <c r="I470387" s="4" t="n"/>
      <c r="J470387" s="4" t="n"/>
    </row>
    <row r="470388">
      <c r="I470388" s="4" t="n"/>
      <c r="J470388" s="4" t="n"/>
    </row>
    <row r="470389">
      <c r="I470389" s="4" t="n"/>
      <c r="J470389" s="4" t="n"/>
    </row>
    <row r="470390">
      <c r="I470390" s="4" t="n"/>
      <c r="J470390" s="4" t="n"/>
    </row>
    <row r="470391">
      <c r="I470391" s="4" t="n"/>
      <c r="J470391" s="4" t="n"/>
    </row>
    <row r="470392">
      <c r="I470392" s="4" t="n"/>
      <c r="J470392" s="4" t="n"/>
    </row>
    <row r="470393">
      <c r="I470393" s="4" t="n"/>
      <c r="J470393" s="4" t="n"/>
    </row>
    <row r="470394">
      <c r="I470394" s="4" t="n"/>
      <c r="J470394" s="4" t="n"/>
    </row>
    <row r="470395">
      <c r="I470395" s="4" t="n"/>
      <c r="J470395" s="4" t="n"/>
    </row>
    <row r="470396">
      <c r="I470396" s="4" t="n"/>
      <c r="J470396" s="4" t="n"/>
    </row>
    <row r="470397">
      <c r="I470397" s="4" t="n"/>
      <c r="J470397" s="4" t="n"/>
    </row>
    <row r="470398">
      <c r="I470398" s="4" t="n"/>
      <c r="J470398" s="4" t="n"/>
    </row>
    <row r="470399">
      <c r="I470399" s="4" t="n"/>
      <c r="J470399" s="4" t="n"/>
    </row>
    <row r="470400">
      <c r="I470400" s="4" t="n"/>
      <c r="J470400" s="4" t="n"/>
    </row>
    <row r="470401">
      <c r="I470401" s="4" t="n"/>
      <c r="J470401" s="4" t="n"/>
    </row>
    <row r="470402">
      <c r="I470402" s="4" t="n"/>
      <c r="J470402" s="4" t="n"/>
    </row>
    <row r="470403">
      <c r="I470403" s="4" t="n"/>
      <c r="J470403" s="4" t="n"/>
    </row>
    <row r="470404">
      <c r="I470404" s="4" t="n"/>
      <c r="J470404" s="4" t="n"/>
    </row>
    <row r="470405">
      <c r="I470405" s="4" t="n"/>
      <c r="J470405" s="4" t="n"/>
    </row>
    <row r="470406">
      <c r="I470406" s="4" t="n"/>
      <c r="J470406" s="4" t="n"/>
    </row>
    <row r="470407">
      <c r="I470407" s="4" t="n"/>
      <c r="J470407" s="4" t="n"/>
    </row>
    <row r="470408">
      <c r="I470408" s="4" t="n"/>
      <c r="J470408" s="4" t="n"/>
    </row>
    <row r="470409">
      <c r="I470409" s="4" t="n"/>
      <c r="J470409" s="4" t="n"/>
    </row>
    <row r="470410">
      <c r="I470410" s="4" t="n"/>
      <c r="J470410" s="4" t="n"/>
    </row>
    <row r="470411">
      <c r="I470411" s="4" t="n"/>
      <c r="J470411" s="4" t="n"/>
    </row>
    <row r="470412">
      <c r="I470412" s="4" t="n"/>
      <c r="J470412" s="4" t="n"/>
    </row>
    <row r="470413">
      <c r="I470413" s="4" t="n"/>
      <c r="J470413" s="4" t="n"/>
    </row>
    <row r="470414">
      <c r="I470414" s="4" t="n"/>
      <c r="J470414" s="4" t="n"/>
    </row>
    <row r="470415">
      <c r="I470415" s="4" t="n"/>
      <c r="J470415" s="4" t="n"/>
    </row>
    <row r="470416">
      <c r="I470416" s="4" t="n"/>
      <c r="J470416" s="4" t="n"/>
    </row>
    <row r="470417">
      <c r="I470417" s="4" t="n"/>
      <c r="J470417" s="4" t="n"/>
    </row>
    <row r="470418">
      <c r="I470418" s="4" t="n"/>
      <c r="J470418" s="4" t="n"/>
    </row>
    <row r="470419">
      <c r="I470419" s="4" t="n"/>
      <c r="J470419" s="4" t="n"/>
    </row>
    <row r="470420">
      <c r="I470420" s="4" t="n"/>
      <c r="J470420" s="4" t="n"/>
    </row>
    <row r="470421">
      <c r="I470421" s="4" t="n"/>
      <c r="J470421" s="4" t="n"/>
    </row>
    <row r="470422">
      <c r="I470422" s="4" t="n"/>
      <c r="J470422" s="4" t="n"/>
    </row>
    <row r="470423">
      <c r="I470423" s="4" t="n"/>
      <c r="J470423" s="4" t="n"/>
    </row>
    <row r="470424">
      <c r="I470424" s="4" t="n"/>
      <c r="J470424" s="4" t="n"/>
    </row>
    <row r="470425">
      <c r="I470425" s="4" t="n"/>
      <c r="J470425" s="4" t="n"/>
    </row>
    <row r="470426">
      <c r="I470426" s="4" t="n"/>
      <c r="J470426" s="4" t="n"/>
    </row>
    <row r="470427">
      <c r="I470427" s="4" t="n"/>
      <c r="J470427" s="4" t="n"/>
    </row>
    <row r="470428">
      <c r="I470428" s="4" t="n"/>
      <c r="J470428" s="4" t="n"/>
    </row>
    <row r="470429">
      <c r="I470429" s="4" t="n"/>
      <c r="J470429" s="4" t="n"/>
    </row>
    <row r="470430">
      <c r="I470430" s="4" t="n"/>
      <c r="J470430" s="4" t="n"/>
    </row>
    <row r="470431">
      <c r="I470431" s="4" t="n"/>
      <c r="J470431" s="4" t="n"/>
    </row>
    <row r="470432">
      <c r="I470432" s="4" t="n"/>
      <c r="J470432" s="4" t="n"/>
    </row>
    <row r="470433">
      <c r="I470433" s="4" t="n"/>
      <c r="J470433" s="4" t="n"/>
    </row>
    <row r="470434">
      <c r="I470434" s="4" t="n"/>
      <c r="J470434" s="4" t="n"/>
    </row>
    <row r="470435">
      <c r="I470435" s="4" t="n"/>
      <c r="J470435" s="4" t="n"/>
    </row>
    <row r="470436">
      <c r="I470436" s="4" t="n"/>
      <c r="J470436" s="4" t="n"/>
    </row>
    <row r="470437">
      <c r="I470437" s="4" t="n"/>
      <c r="J470437" s="4" t="n"/>
    </row>
    <row r="470438">
      <c r="I470438" s="4" t="n"/>
      <c r="J470438" s="4" t="n"/>
    </row>
    <row r="470439">
      <c r="I470439" s="4" t="n"/>
      <c r="J470439" s="4" t="n"/>
    </row>
    <row r="470440">
      <c r="I470440" s="4" t="n"/>
      <c r="J470440" s="4" t="n"/>
    </row>
    <row r="470441">
      <c r="I470441" s="4" t="n"/>
      <c r="J470441" s="4" t="n"/>
    </row>
    <row r="470442">
      <c r="I470442" s="4" t="n"/>
      <c r="J470442" s="4" t="n"/>
    </row>
    <row r="470443">
      <c r="I470443" s="4" t="n"/>
      <c r="J470443" s="4" t="n"/>
    </row>
    <row r="470444">
      <c r="I470444" s="4" t="n"/>
      <c r="J470444" s="4" t="n"/>
    </row>
    <row r="470445">
      <c r="I470445" s="4" t="n"/>
      <c r="J470445" s="4" t="n"/>
    </row>
    <row r="470446">
      <c r="I470446" s="4" t="n"/>
      <c r="J470446" s="4" t="n"/>
    </row>
    <row r="470447">
      <c r="I470447" s="4" t="n"/>
      <c r="J470447" s="4" t="n"/>
    </row>
    <row r="470448">
      <c r="I470448" s="4" t="n"/>
      <c r="J470448" s="4" t="n"/>
    </row>
    <row r="470449">
      <c r="I470449" s="4" t="n"/>
      <c r="J470449" s="4" t="n"/>
    </row>
    <row r="470450">
      <c r="I470450" s="4" t="n"/>
      <c r="J470450" s="4" t="n"/>
    </row>
    <row r="470451">
      <c r="I470451" s="4" t="n"/>
      <c r="J470451" s="4" t="n"/>
    </row>
    <row r="470452">
      <c r="I470452" s="4" t="n"/>
      <c r="J470452" s="4" t="n"/>
    </row>
    <row r="470453">
      <c r="I470453" s="4" t="n"/>
      <c r="J470453" s="4" t="n"/>
    </row>
    <row r="470454">
      <c r="I470454" s="4" t="n"/>
      <c r="J470454" s="4" t="n"/>
    </row>
    <row r="470455">
      <c r="I470455" s="4" t="n"/>
      <c r="J470455" s="4" t="n"/>
    </row>
    <row r="470456">
      <c r="I470456" s="4" t="n"/>
      <c r="J470456" s="4" t="n"/>
    </row>
    <row r="470457">
      <c r="I470457" s="4" t="n"/>
      <c r="J470457" s="4" t="n"/>
    </row>
    <row r="470458">
      <c r="I470458" s="4" t="n"/>
      <c r="J470458" s="4" t="n"/>
    </row>
    <row r="470459">
      <c r="I470459" s="4" t="n"/>
      <c r="J470459" s="4" t="n"/>
    </row>
    <row r="470460">
      <c r="I470460" s="4" t="n"/>
      <c r="J470460" s="4" t="n"/>
    </row>
    <row r="470461">
      <c r="I470461" s="4" t="n"/>
      <c r="J470461" s="4" t="n"/>
    </row>
    <row r="470462">
      <c r="I470462" s="4" t="n"/>
      <c r="J470462" s="4" t="n"/>
    </row>
    <row r="470463">
      <c r="I470463" s="4" t="n"/>
      <c r="J470463" s="4" t="n"/>
    </row>
    <row r="470464">
      <c r="I470464" s="4" t="n"/>
      <c r="J470464" s="4" t="n"/>
    </row>
    <row r="470465">
      <c r="I470465" s="4" t="n"/>
      <c r="J470465" s="4" t="n"/>
    </row>
    <row r="470466">
      <c r="I470466" s="4" t="n"/>
      <c r="J470466" s="4" t="n"/>
    </row>
    <row r="470467">
      <c r="I470467" s="4" t="n"/>
      <c r="J470467" s="4" t="n"/>
    </row>
    <row r="470468">
      <c r="I470468" s="4" t="n"/>
      <c r="J470468" s="4" t="n"/>
    </row>
    <row r="470469">
      <c r="I470469" s="4" t="n"/>
      <c r="J470469" s="4" t="n"/>
    </row>
    <row r="470470">
      <c r="I470470" s="4" t="n"/>
      <c r="J470470" s="4" t="n"/>
    </row>
    <row r="470471">
      <c r="I470471" s="4" t="n"/>
      <c r="J470471" s="4" t="n"/>
    </row>
    <row r="470472">
      <c r="I470472" s="4" t="n"/>
      <c r="J470472" s="4" t="n"/>
    </row>
    <row r="470473">
      <c r="I470473" s="4" t="n"/>
      <c r="J470473" s="4" t="n"/>
    </row>
    <row r="470474">
      <c r="I470474" s="4" t="n"/>
      <c r="J470474" s="4" t="n"/>
    </row>
    <row r="470475">
      <c r="I470475" s="4" t="n"/>
      <c r="J470475" s="4" t="n"/>
    </row>
    <row r="470476">
      <c r="I470476" s="4" t="n"/>
      <c r="J470476" s="4" t="n"/>
    </row>
    <row r="470477">
      <c r="I470477" s="4" t="n"/>
      <c r="J470477" s="4" t="n"/>
    </row>
    <row r="470478">
      <c r="I470478" s="4" t="n"/>
      <c r="J470478" s="4" t="n"/>
    </row>
    <row r="470479">
      <c r="I470479" s="4" t="n"/>
      <c r="J470479" s="4" t="n"/>
    </row>
    <row r="470480">
      <c r="I470480" s="4" t="n"/>
      <c r="J470480" s="4" t="n"/>
    </row>
    <row r="470481">
      <c r="I470481" s="4" t="n"/>
      <c r="J470481" s="4" t="n"/>
    </row>
    <row r="470482">
      <c r="I470482" s="4" t="n"/>
      <c r="J470482" s="4" t="n"/>
    </row>
    <row r="470483">
      <c r="I470483" s="4" t="n"/>
      <c r="J470483" s="4" t="n"/>
    </row>
    <row r="470484">
      <c r="I470484" s="4" t="n"/>
      <c r="J470484" s="4" t="n"/>
    </row>
    <row r="470485">
      <c r="I470485" s="4" t="n"/>
      <c r="J470485" s="4" t="n"/>
    </row>
    <row r="470486">
      <c r="I470486" s="4" t="n"/>
      <c r="J470486" s="4" t="n"/>
    </row>
    <row r="470487">
      <c r="I470487" s="4" t="n"/>
      <c r="J470487" s="4" t="n"/>
    </row>
    <row r="470488">
      <c r="I470488" s="4" t="n"/>
      <c r="J470488" s="4" t="n"/>
    </row>
    <row r="470489">
      <c r="I470489" s="4" t="n"/>
      <c r="J470489" s="4" t="n"/>
    </row>
    <row r="470490">
      <c r="I470490" s="4" t="n"/>
      <c r="J470490" s="4" t="n"/>
    </row>
    <row r="470491">
      <c r="I470491" s="4" t="n"/>
      <c r="J470491" s="4" t="n"/>
    </row>
    <row r="470492">
      <c r="I470492" s="4" t="n"/>
      <c r="J470492" s="4" t="n"/>
    </row>
    <row r="470493">
      <c r="I470493" s="4" t="n"/>
      <c r="J470493" s="4" t="n"/>
    </row>
    <row r="470494">
      <c r="I470494" s="4" t="n"/>
      <c r="J470494" s="4" t="n"/>
    </row>
    <row r="470495">
      <c r="I470495" s="4" t="n"/>
      <c r="J470495" s="4" t="n"/>
    </row>
    <row r="470496">
      <c r="I470496" s="4" t="n"/>
      <c r="J470496" s="4" t="n"/>
    </row>
    <row r="470497">
      <c r="I470497" s="4" t="n"/>
      <c r="J470497" s="4" t="n"/>
    </row>
    <row r="470498">
      <c r="I470498" s="4" t="n"/>
      <c r="J470498" s="4" t="n"/>
    </row>
    <row r="470499">
      <c r="I470499" s="4" t="n"/>
      <c r="J470499" s="4" t="n"/>
    </row>
    <row r="470500">
      <c r="I470500" s="4" t="n"/>
      <c r="J470500" s="4" t="n"/>
    </row>
    <row r="470501">
      <c r="I470501" s="4" t="n"/>
      <c r="J470501" s="4" t="n"/>
    </row>
    <row r="470502">
      <c r="I470502" s="4" t="n"/>
      <c r="J470502" s="4" t="n"/>
    </row>
    <row r="470503">
      <c r="I470503" s="4" t="n"/>
      <c r="J470503" s="4" t="n"/>
    </row>
    <row r="470504">
      <c r="I470504" s="4" t="n"/>
      <c r="J470504" s="4" t="n"/>
    </row>
    <row r="470505">
      <c r="I470505" s="4" t="n"/>
      <c r="J470505" s="4" t="n"/>
    </row>
    <row r="470506">
      <c r="I470506" s="4" t="n"/>
      <c r="J470506" s="4" t="n"/>
    </row>
    <row r="470507">
      <c r="I470507" s="4" t="n"/>
      <c r="J470507" s="4" t="n"/>
    </row>
    <row r="470508">
      <c r="I470508" s="4" t="n"/>
      <c r="J470508" s="4" t="n"/>
    </row>
    <row r="470509">
      <c r="I470509" s="4" t="n"/>
      <c r="J470509" s="4" t="n"/>
    </row>
    <row r="470510">
      <c r="I470510" s="4" t="n"/>
      <c r="J470510" s="4" t="n"/>
    </row>
    <row r="470511">
      <c r="I470511" s="4" t="n"/>
      <c r="J470511" s="4" t="n"/>
    </row>
    <row r="470512">
      <c r="I470512" s="4" t="n"/>
      <c r="J470512" s="4" t="n"/>
    </row>
    <row r="470513">
      <c r="I470513" s="4" t="n"/>
      <c r="J470513" s="4" t="n"/>
    </row>
    <row r="470514">
      <c r="I470514" s="4" t="n"/>
      <c r="J470514" s="4" t="n"/>
    </row>
    <row r="470515">
      <c r="I470515" s="4" t="n"/>
      <c r="J470515" s="4" t="n"/>
    </row>
    <row r="470516">
      <c r="I470516" s="4" t="n"/>
      <c r="J470516" s="4" t="n"/>
    </row>
    <row r="470517">
      <c r="I470517" s="4" t="n"/>
      <c r="J470517" s="4" t="n"/>
    </row>
    <row r="470518">
      <c r="I470518" s="4" t="n"/>
      <c r="J470518" s="4" t="n"/>
    </row>
    <row r="470519">
      <c r="I470519" s="4" t="n"/>
      <c r="J470519" s="4" t="n"/>
    </row>
    <row r="470520">
      <c r="I470520" s="4" t="n"/>
      <c r="J470520" s="4" t="n"/>
    </row>
    <row r="470521">
      <c r="I470521" s="4" t="n"/>
      <c r="J470521" s="4" t="n"/>
    </row>
    <row r="470522">
      <c r="I470522" s="4" t="n"/>
      <c r="J470522" s="4" t="n"/>
    </row>
    <row r="470523">
      <c r="I470523" s="4" t="n"/>
      <c r="J470523" s="4" t="n"/>
    </row>
    <row r="470524">
      <c r="I470524" s="4" t="n"/>
      <c r="J470524" s="4" t="n"/>
    </row>
    <row r="470525">
      <c r="I470525" s="4" t="n"/>
      <c r="J470525" s="4" t="n"/>
    </row>
    <row r="470526">
      <c r="I470526" s="4" t="n"/>
      <c r="J470526" s="4" t="n"/>
    </row>
    <row r="470527">
      <c r="I470527" s="4" t="n"/>
      <c r="J470527" s="4" t="n"/>
    </row>
    <row r="470528">
      <c r="I470528" s="4" t="n"/>
      <c r="J470528" s="4" t="n"/>
    </row>
    <row r="470529">
      <c r="I470529" s="4" t="n"/>
      <c r="J470529" s="4" t="n"/>
    </row>
    <row r="470530">
      <c r="I470530" s="4" t="n"/>
      <c r="J470530" s="4" t="n"/>
    </row>
    <row r="470531">
      <c r="I470531" s="4" t="n"/>
      <c r="J470531" s="4" t="n"/>
    </row>
    <row r="470532">
      <c r="I470532" s="4" t="n"/>
      <c r="J470532" s="4" t="n"/>
    </row>
    <row r="470533">
      <c r="I470533" s="4" t="n"/>
      <c r="J470533" s="4" t="n"/>
    </row>
    <row r="470534">
      <c r="I470534" s="4" t="n"/>
      <c r="J470534" s="4" t="n"/>
    </row>
    <row r="470535">
      <c r="I470535" s="4" t="n"/>
      <c r="J470535" s="4" t="n"/>
    </row>
    <row r="470536">
      <c r="I470536" s="4" t="n"/>
      <c r="J470536" s="4" t="n"/>
    </row>
    <row r="470537">
      <c r="I470537" s="4" t="n"/>
      <c r="J470537" s="4" t="n"/>
    </row>
    <row r="470538">
      <c r="I470538" s="4" t="n"/>
      <c r="J470538" s="4" t="n"/>
    </row>
    <row r="470539">
      <c r="I470539" s="4" t="n"/>
      <c r="J470539" s="4" t="n"/>
    </row>
    <row r="470540">
      <c r="I470540" s="4" t="n"/>
      <c r="J470540" s="4" t="n"/>
    </row>
    <row r="470541">
      <c r="I470541" s="4" t="n"/>
      <c r="J470541" s="4" t="n"/>
    </row>
    <row r="470542">
      <c r="I470542" s="4" t="n"/>
      <c r="J470542" s="4" t="n"/>
    </row>
    <row r="470543">
      <c r="I470543" s="4" t="n"/>
      <c r="J470543" s="4" t="n"/>
    </row>
    <row r="470544">
      <c r="I470544" s="4" t="n"/>
      <c r="J470544" s="4" t="n"/>
    </row>
    <row r="470545">
      <c r="I470545" s="4" t="n"/>
      <c r="J470545" s="4" t="n"/>
    </row>
    <row r="470546">
      <c r="I470546" s="4" t="n"/>
      <c r="J470546" s="4" t="n"/>
    </row>
    <row r="470547">
      <c r="I470547" s="4" t="n"/>
      <c r="J470547" s="4" t="n"/>
    </row>
    <row r="470548">
      <c r="I470548" s="4" t="n"/>
      <c r="J470548" s="4" t="n"/>
    </row>
    <row r="470549">
      <c r="I470549" s="4" t="n"/>
      <c r="J470549" s="4" t="n"/>
    </row>
    <row r="470550">
      <c r="I470550" s="4" t="n"/>
      <c r="J470550" s="4" t="n"/>
    </row>
    <row r="470551">
      <c r="I470551" s="4" t="n"/>
      <c r="J470551" s="4" t="n"/>
    </row>
    <row r="470552">
      <c r="I470552" s="4" t="n"/>
      <c r="J470552" s="4" t="n"/>
    </row>
    <row r="470553">
      <c r="I470553" s="4" t="n"/>
      <c r="J470553" s="4" t="n"/>
    </row>
    <row r="470554">
      <c r="I470554" s="4" t="n"/>
      <c r="J470554" s="4" t="n"/>
    </row>
    <row r="470555">
      <c r="I470555" s="4" t="n"/>
      <c r="J470555" s="4" t="n"/>
    </row>
    <row r="470556">
      <c r="I470556" s="4" t="n"/>
      <c r="J470556" s="4" t="n"/>
    </row>
    <row r="470557">
      <c r="I470557" s="4" t="n"/>
      <c r="J470557" s="4" t="n"/>
    </row>
    <row r="470558">
      <c r="I470558" s="4" t="n"/>
      <c r="J470558" s="4" t="n"/>
    </row>
    <row r="470559">
      <c r="I470559" s="4" t="n"/>
      <c r="J470559" s="4" t="n"/>
    </row>
    <row r="470560">
      <c r="I470560" s="4" t="n"/>
      <c r="J470560" s="4" t="n"/>
    </row>
    <row r="470561">
      <c r="I470561" s="4" t="n"/>
      <c r="J470561" s="4" t="n"/>
    </row>
    <row r="470562">
      <c r="I470562" s="4" t="n"/>
      <c r="J470562" s="4" t="n"/>
    </row>
    <row r="470563">
      <c r="I470563" s="4" t="n"/>
      <c r="J470563" s="4" t="n"/>
    </row>
    <row r="470564">
      <c r="I470564" s="4" t="n"/>
      <c r="J470564" s="4" t="n"/>
    </row>
    <row r="470565">
      <c r="I470565" s="4" t="n"/>
      <c r="J470565" s="4" t="n"/>
    </row>
    <row r="470566">
      <c r="I470566" s="4" t="n"/>
      <c r="J470566" s="4" t="n"/>
    </row>
    <row r="470567">
      <c r="I470567" s="4" t="n"/>
      <c r="J470567" s="4" t="n"/>
    </row>
    <row r="470568">
      <c r="I470568" s="4" t="n"/>
      <c r="J470568" s="4" t="n"/>
    </row>
    <row r="470569">
      <c r="I470569" s="4" t="n"/>
      <c r="J470569" s="4" t="n"/>
    </row>
    <row r="470570">
      <c r="I470570" s="4" t="n"/>
      <c r="J470570" s="4" t="n"/>
    </row>
    <row r="470571">
      <c r="I470571" s="4" t="n"/>
      <c r="J470571" s="4" t="n"/>
    </row>
    <row r="470572">
      <c r="I470572" s="4" t="n"/>
      <c r="J470572" s="4" t="n"/>
    </row>
    <row r="470573">
      <c r="I470573" s="4" t="n"/>
      <c r="J470573" s="4" t="n"/>
    </row>
    <row r="470574">
      <c r="I470574" s="4" t="n"/>
      <c r="J470574" s="4" t="n"/>
    </row>
    <row r="470575">
      <c r="I470575" s="4" t="n"/>
      <c r="J470575" s="4" t="n"/>
    </row>
    <row r="470576">
      <c r="I470576" s="4" t="n"/>
      <c r="J470576" s="4" t="n"/>
    </row>
    <row r="470577">
      <c r="I470577" s="4" t="n"/>
      <c r="J470577" s="4" t="n"/>
    </row>
    <row r="470578">
      <c r="I470578" s="4" t="n"/>
      <c r="J470578" s="4" t="n"/>
    </row>
    <row r="470579">
      <c r="I470579" s="4" t="n"/>
      <c r="J470579" s="4" t="n"/>
    </row>
    <row r="470580">
      <c r="I470580" s="4" t="n"/>
      <c r="J470580" s="4" t="n"/>
    </row>
    <row r="470581">
      <c r="I470581" s="4" t="n"/>
      <c r="J470581" s="4" t="n"/>
    </row>
    <row r="470582">
      <c r="I470582" s="4" t="n"/>
      <c r="J470582" s="4" t="n"/>
    </row>
    <row r="470583">
      <c r="I470583" s="4" t="n"/>
      <c r="J470583" s="4" t="n"/>
    </row>
    <row r="470584">
      <c r="I470584" s="4" t="n"/>
      <c r="J470584" s="4" t="n"/>
    </row>
    <row r="470585">
      <c r="I470585" s="4" t="n"/>
      <c r="J470585" s="4" t="n"/>
    </row>
    <row r="470586">
      <c r="I470586" s="4" t="n"/>
      <c r="J470586" s="4" t="n"/>
    </row>
    <row r="470587">
      <c r="I470587" s="4" t="n"/>
      <c r="J470587" s="4" t="n"/>
    </row>
    <row r="470588">
      <c r="I470588" s="4" t="n"/>
      <c r="J470588" s="4" t="n"/>
    </row>
    <row r="470589">
      <c r="I470589" s="4" t="n"/>
      <c r="J470589" s="4" t="n"/>
    </row>
    <row r="470590">
      <c r="I470590" s="4" t="n"/>
      <c r="J470590" s="4" t="n"/>
    </row>
    <row r="470591">
      <c r="I470591" s="4" t="n"/>
      <c r="J470591" s="4" t="n"/>
    </row>
    <row r="470592">
      <c r="I470592" s="4" t="n"/>
      <c r="J470592" s="4" t="n"/>
    </row>
    <row r="470593">
      <c r="I470593" s="4" t="n"/>
      <c r="J470593" s="4" t="n"/>
    </row>
    <row r="470594">
      <c r="I470594" s="4" t="n"/>
      <c r="J470594" s="4" t="n"/>
    </row>
    <row r="470595">
      <c r="I470595" s="4" t="n"/>
      <c r="J470595" s="4" t="n"/>
    </row>
    <row r="470596">
      <c r="I470596" s="4" t="n"/>
      <c r="J470596" s="4" t="n"/>
    </row>
    <row r="470597">
      <c r="I470597" s="4" t="n"/>
      <c r="J470597" s="4" t="n"/>
    </row>
    <row r="470598">
      <c r="I470598" s="4" t="n"/>
      <c r="J470598" s="4" t="n"/>
    </row>
    <row r="470599">
      <c r="I470599" s="4" t="n"/>
      <c r="J470599" s="4" t="n"/>
    </row>
    <row r="470600">
      <c r="I470600" s="4" t="n"/>
      <c r="J470600" s="4" t="n"/>
    </row>
    <row r="470601">
      <c r="I470601" s="4" t="n"/>
      <c r="J470601" s="4" t="n"/>
    </row>
    <row r="470602">
      <c r="I470602" s="4" t="n"/>
      <c r="J470602" s="4" t="n"/>
    </row>
    <row r="470603">
      <c r="I470603" s="4" t="n"/>
      <c r="J470603" s="4" t="n"/>
    </row>
    <row r="470604">
      <c r="I470604" s="4" t="n"/>
      <c r="J470604" s="4" t="n"/>
    </row>
    <row r="470605">
      <c r="I470605" s="4" t="n"/>
      <c r="J470605" s="4" t="n"/>
    </row>
    <row r="470606">
      <c r="I470606" s="4" t="n"/>
      <c r="J470606" s="4" t="n"/>
    </row>
    <row r="470607">
      <c r="I470607" s="4" t="n"/>
      <c r="J470607" s="4" t="n"/>
    </row>
    <row r="470608">
      <c r="I470608" s="4" t="n"/>
      <c r="J470608" s="4" t="n"/>
    </row>
    <row r="470609">
      <c r="I470609" s="4" t="n"/>
      <c r="J470609" s="4" t="n"/>
    </row>
    <row r="470610">
      <c r="I470610" s="4" t="n"/>
      <c r="J470610" s="4" t="n"/>
    </row>
    <row r="470611">
      <c r="I470611" s="4" t="n"/>
      <c r="J470611" s="4" t="n"/>
    </row>
    <row r="470612">
      <c r="I470612" s="4" t="n"/>
      <c r="J470612" s="4" t="n"/>
    </row>
    <row r="470613">
      <c r="I470613" s="4" t="n"/>
      <c r="J470613" s="4" t="n"/>
    </row>
    <row r="470614">
      <c r="I470614" s="4" t="n"/>
      <c r="J470614" s="4" t="n"/>
    </row>
    <row r="470615">
      <c r="I470615" s="4" t="n"/>
      <c r="J470615" s="4" t="n"/>
    </row>
    <row r="470616">
      <c r="I470616" s="4" t="n"/>
      <c r="J470616" s="4" t="n"/>
    </row>
    <row r="470617">
      <c r="I470617" s="4" t="n"/>
      <c r="J470617" s="4" t="n"/>
    </row>
    <row r="470618">
      <c r="I470618" s="4" t="n"/>
      <c r="J470618" s="4" t="n"/>
    </row>
    <row r="470619">
      <c r="I470619" s="4" t="n"/>
      <c r="J470619" s="4" t="n"/>
    </row>
    <row r="470620">
      <c r="I470620" s="4" t="n"/>
      <c r="J470620" s="4" t="n"/>
    </row>
    <row r="470621">
      <c r="I470621" s="4" t="n"/>
      <c r="J470621" s="4" t="n"/>
    </row>
    <row r="470622">
      <c r="I470622" s="4" t="n"/>
      <c r="J470622" s="4" t="n"/>
    </row>
    <row r="470623">
      <c r="I470623" s="4" t="n"/>
      <c r="J470623" s="4" t="n"/>
    </row>
    <row r="470624">
      <c r="I470624" s="4" t="n"/>
      <c r="J470624" s="4" t="n"/>
    </row>
    <row r="470625">
      <c r="I470625" s="4" t="n"/>
      <c r="J470625" s="4" t="n"/>
    </row>
    <row r="470626">
      <c r="I470626" s="4" t="n"/>
      <c r="J470626" s="4" t="n"/>
    </row>
    <row r="470627">
      <c r="I470627" s="4" t="n"/>
      <c r="J470627" s="4" t="n"/>
    </row>
    <row r="470628">
      <c r="I470628" s="4" t="n"/>
      <c r="J470628" s="4" t="n"/>
    </row>
    <row r="470629">
      <c r="I470629" s="4" t="n"/>
      <c r="J470629" s="4" t="n"/>
    </row>
    <row r="470630">
      <c r="I470630" s="4" t="n"/>
      <c r="J470630" s="4" t="n"/>
    </row>
    <row r="470631">
      <c r="I470631" s="4" t="n"/>
      <c r="J470631" s="4" t="n"/>
    </row>
    <row r="470632">
      <c r="I470632" s="4" t="n"/>
      <c r="J470632" s="4" t="n"/>
    </row>
    <row r="470633">
      <c r="I470633" s="4" t="n"/>
      <c r="J470633" s="4" t="n"/>
    </row>
    <row r="470634">
      <c r="I470634" s="4" t="n"/>
      <c r="J470634" s="4" t="n"/>
    </row>
    <row r="470635">
      <c r="I470635" s="4" t="n"/>
      <c r="J470635" s="4" t="n"/>
    </row>
    <row r="470636">
      <c r="I470636" s="4" t="n"/>
      <c r="J470636" s="4" t="n"/>
    </row>
    <row r="470637">
      <c r="I470637" s="4" t="n"/>
      <c r="J470637" s="4" t="n"/>
    </row>
    <row r="470638">
      <c r="I470638" s="4" t="n"/>
      <c r="J470638" s="4" t="n"/>
    </row>
    <row r="470639">
      <c r="I470639" s="4" t="n"/>
      <c r="J470639" s="4" t="n"/>
    </row>
    <row r="470640">
      <c r="I470640" s="4" t="n"/>
      <c r="J470640" s="4" t="n"/>
    </row>
    <row r="470641">
      <c r="I470641" s="4" t="n"/>
      <c r="J470641" s="4" t="n"/>
    </row>
    <row r="470642">
      <c r="I470642" s="4" t="n"/>
      <c r="J470642" s="4" t="n"/>
    </row>
    <row r="470643">
      <c r="I470643" s="4" t="n"/>
      <c r="J470643" s="4" t="n"/>
    </row>
    <row r="470644">
      <c r="I470644" s="4" t="n"/>
      <c r="J470644" s="4" t="n"/>
    </row>
    <row r="470645">
      <c r="I470645" s="4" t="n"/>
      <c r="J470645" s="4" t="n"/>
    </row>
    <row r="470646">
      <c r="I470646" s="4" t="n"/>
      <c r="J470646" s="4" t="n"/>
    </row>
    <row r="470647">
      <c r="I470647" s="4" t="n"/>
      <c r="J470647" s="4" t="n"/>
    </row>
    <row r="470648">
      <c r="I470648" s="4" t="n"/>
      <c r="J470648" s="4" t="n"/>
    </row>
    <row r="470649">
      <c r="I470649" s="4" t="n"/>
      <c r="J470649" s="4" t="n"/>
    </row>
    <row r="470650">
      <c r="I470650" s="4" t="n"/>
      <c r="J470650" s="4" t="n"/>
    </row>
    <row r="470651">
      <c r="I470651" s="4" t="n"/>
      <c r="J470651" s="4" t="n"/>
    </row>
    <row r="470652">
      <c r="I470652" s="4" t="n"/>
      <c r="J470652" s="4" t="n"/>
    </row>
    <row r="470653">
      <c r="I470653" s="4" t="n"/>
      <c r="J470653" s="4" t="n"/>
    </row>
    <row r="470654">
      <c r="I470654" s="4" t="n"/>
      <c r="J470654" s="4" t="n"/>
    </row>
    <row r="470655">
      <c r="I470655" s="4" t="n"/>
      <c r="J470655" s="4" t="n"/>
    </row>
    <row r="470656">
      <c r="I470656" s="4" t="n"/>
      <c r="J470656" s="4" t="n"/>
    </row>
    <row r="470657">
      <c r="I470657" s="4" t="n"/>
      <c r="J470657" s="4" t="n"/>
    </row>
    <row r="470658">
      <c r="I470658" s="4" t="n"/>
      <c r="J470658" s="4" t="n"/>
    </row>
    <row r="470659">
      <c r="I470659" s="4" t="n"/>
      <c r="J470659" s="4" t="n"/>
    </row>
    <row r="470660">
      <c r="I470660" s="4" t="n"/>
      <c r="J470660" s="4" t="n"/>
    </row>
    <row r="470661">
      <c r="I470661" s="4" t="n"/>
      <c r="J470661" s="4" t="n"/>
    </row>
    <row r="470662">
      <c r="I470662" s="4" t="n"/>
      <c r="J470662" s="4" t="n"/>
    </row>
    <row r="470663">
      <c r="I470663" s="4" t="n"/>
      <c r="J470663" s="4" t="n"/>
    </row>
    <row r="470664">
      <c r="I470664" s="4" t="n"/>
      <c r="J470664" s="4" t="n"/>
    </row>
    <row r="470665">
      <c r="I470665" s="4" t="n"/>
      <c r="J470665" s="4" t="n"/>
    </row>
    <row r="470666">
      <c r="I470666" s="4" t="n"/>
      <c r="J470666" s="4" t="n"/>
    </row>
    <row r="470667">
      <c r="I470667" s="4" t="n"/>
      <c r="J470667" s="4" t="n"/>
    </row>
    <row r="470668">
      <c r="I470668" s="4" t="n"/>
      <c r="J470668" s="4" t="n"/>
    </row>
    <row r="470669">
      <c r="I470669" s="4" t="n"/>
      <c r="J470669" s="4" t="n"/>
    </row>
    <row r="470670">
      <c r="I470670" s="4" t="n"/>
      <c r="J470670" s="4" t="n"/>
    </row>
    <row r="470671">
      <c r="I470671" s="4" t="n"/>
      <c r="J470671" s="4" t="n"/>
    </row>
    <row r="470672">
      <c r="I470672" s="4" t="n"/>
      <c r="J470672" s="4" t="n"/>
    </row>
    <row r="470673">
      <c r="I470673" s="4" t="n"/>
      <c r="J470673" s="4" t="n"/>
    </row>
    <row r="470674">
      <c r="I470674" s="4" t="n"/>
      <c r="J470674" s="4" t="n"/>
    </row>
    <row r="470675">
      <c r="I470675" s="4" t="n"/>
      <c r="J470675" s="4" t="n"/>
    </row>
    <row r="470676">
      <c r="I470676" s="4" t="n"/>
      <c r="J470676" s="4" t="n"/>
    </row>
    <row r="470677">
      <c r="I470677" s="4" t="n"/>
      <c r="J470677" s="4" t="n"/>
    </row>
    <row r="470678">
      <c r="I470678" s="4" t="n"/>
      <c r="J470678" s="4" t="n"/>
    </row>
    <row r="470679">
      <c r="I470679" s="4" t="n"/>
      <c r="J470679" s="4" t="n"/>
    </row>
    <row r="470680">
      <c r="I470680" s="4" t="n"/>
      <c r="J470680" s="4" t="n"/>
    </row>
    <row r="470681">
      <c r="I470681" s="4" t="n"/>
      <c r="J470681" s="4" t="n"/>
    </row>
    <row r="470682">
      <c r="I470682" s="4" t="n"/>
      <c r="J470682" s="4" t="n"/>
    </row>
    <row r="470683">
      <c r="I470683" s="4" t="n"/>
      <c r="J470683" s="4" t="n"/>
    </row>
    <row r="470684">
      <c r="I470684" s="4" t="n"/>
      <c r="J470684" s="4" t="n"/>
    </row>
    <row r="470685">
      <c r="I470685" s="4" t="n"/>
      <c r="J470685" s="4" t="n"/>
    </row>
    <row r="470686">
      <c r="I470686" s="4" t="n"/>
      <c r="J470686" s="4" t="n"/>
    </row>
    <row r="470687">
      <c r="I470687" s="4" t="n"/>
      <c r="J470687" s="4" t="n"/>
    </row>
    <row r="470688">
      <c r="I470688" s="4" t="n"/>
      <c r="J470688" s="4" t="n"/>
    </row>
    <row r="470689">
      <c r="I470689" s="4" t="n"/>
      <c r="J470689" s="4" t="n"/>
    </row>
    <row r="470690">
      <c r="I470690" s="4" t="n"/>
      <c r="J470690" s="4" t="n"/>
    </row>
    <row r="470691">
      <c r="I470691" s="4" t="n"/>
      <c r="J470691" s="4" t="n"/>
    </row>
    <row r="470692">
      <c r="I470692" s="4" t="n"/>
      <c r="J470692" s="4" t="n"/>
    </row>
    <row r="470693">
      <c r="I470693" s="4" t="n"/>
      <c r="J470693" s="4" t="n"/>
    </row>
    <row r="470694">
      <c r="I470694" s="4" t="n"/>
      <c r="J470694" s="4" t="n"/>
    </row>
    <row r="470695">
      <c r="I470695" s="4" t="n"/>
      <c r="J470695" s="4" t="n"/>
    </row>
    <row r="470696">
      <c r="I470696" s="4" t="n"/>
      <c r="J470696" s="4" t="n"/>
    </row>
    <row r="470697">
      <c r="I470697" s="4" t="n"/>
      <c r="J470697" s="4" t="n"/>
    </row>
    <row r="470698">
      <c r="I470698" s="4" t="n"/>
      <c r="J470698" s="4" t="n"/>
    </row>
    <row r="470699">
      <c r="I470699" s="4" t="n"/>
      <c r="J470699" s="4" t="n"/>
    </row>
    <row r="470700">
      <c r="I470700" s="4" t="n"/>
      <c r="J470700" s="4" t="n"/>
    </row>
    <row r="470701">
      <c r="I470701" s="4" t="n"/>
      <c r="J470701" s="4" t="n"/>
    </row>
    <row r="470702">
      <c r="I470702" s="4" t="n"/>
      <c r="J470702" s="4" t="n"/>
    </row>
    <row r="470703">
      <c r="I470703" s="4" t="n"/>
      <c r="J470703" s="4" t="n"/>
    </row>
    <row r="470704">
      <c r="I470704" s="4" t="n"/>
      <c r="J470704" s="4" t="n"/>
    </row>
    <row r="470705">
      <c r="I470705" s="4" t="n"/>
      <c r="J470705" s="4" t="n"/>
    </row>
    <row r="470706">
      <c r="I470706" s="4" t="n"/>
      <c r="J470706" s="4" t="n"/>
    </row>
    <row r="470707">
      <c r="I470707" s="4" t="n"/>
      <c r="J470707" s="4" t="n"/>
    </row>
    <row r="470708">
      <c r="I470708" s="4" t="n"/>
      <c r="J470708" s="4" t="n"/>
    </row>
    <row r="470709">
      <c r="I470709" s="4" t="n"/>
      <c r="J470709" s="4" t="n"/>
    </row>
    <row r="470710">
      <c r="I470710" s="4" t="n"/>
      <c r="J470710" s="4" t="n"/>
    </row>
    <row r="470711">
      <c r="I470711" s="4" t="n"/>
      <c r="J470711" s="4" t="n"/>
    </row>
    <row r="470712">
      <c r="I470712" s="4" t="n"/>
      <c r="J470712" s="4" t="n"/>
    </row>
    <row r="470713">
      <c r="I470713" s="4" t="n"/>
      <c r="J470713" s="4" t="n"/>
    </row>
    <row r="470714">
      <c r="I470714" s="4" t="n"/>
      <c r="J470714" s="4" t="n"/>
    </row>
    <row r="470715">
      <c r="I470715" s="4" t="n"/>
      <c r="J470715" s="4" t="n"/>
    </row>
    <row r="470716">
      <c r="I470716" s="4" t="n"/>
      <c r="J470716" s="4" t="n"/>
    </row>
    <row r="470717">
      <c r="I470717" s="4" t="n"/>
      <c r="J470717" s="4" t="n"/>
    </row>
    <row r="470718">
      <c r="I470718" s="4" t="n"/>
      <c r="J470718" s="4" t="n"/>
    </row>
    <row r="470719">
      <c r="I470719" s="4" t="n"/>
      <c r="J470719" s="4" t="n"/>
    </row>
    <row r="470720">
      <c r="I470720" s="4" t="n"/>
      <c r="J470720" s="4" t="n"/>
    </row>
    <row r="470721">
      <c r="I470721" s="4" t="n"/>
      <c r="J470721" s="4" t="n"/>
    </row>
    <row r="470722">
      <c r="I470722" s="4" t="n"/>
      <c r="J470722" s="4" t="n"/>
    </row>
    <row r="470723">
      <c r="I470723" s="4" t="n"/>
      <c r="J470723" s="4" t="n"/>
    </row>
    <row r="470724">
      <c r="I470724" s="4" t="n"/>
      <c r="J470724" s="4" t="n"/>
    </row>
    <row r="470725">
      <c r="I470725" s="4" t="n"/>
      <c r="J470725" s="4" t="n"/>
    </row>
    <row r="470726">
      <c r="I470726" s="4" t="n"/>
      <c r="J470726" s="4" t="n"/>
    </row>
    <row r="470727">
      <c r="I470727" s="4" t="n"/>
      <c r="J470727" s="4" t="n"/>
    </row>
    <row r="470728">
      <c r="I470728" s="4" t="n"/>
      <c r="J470728" s="4" t="n"/>
    </row>
    <row r="470729">
      <c r="I470729" s="4" t="n"/>
      <c r="J470729" s="4" t="n"/>
    </row>
    <row r="470730">
      <c r="I470730" s="4" t="n"/>
      <c r="J470730" s="4" t="n"/>
    </row>
    <row r="470731">
      <c r="I470731" s="4" t="n"/>
      <c r="J470731" s="4" t="n"/>
    </row>
    <row r="470732">
      <c r="I470732" s="4" t="n"/>
      <c r="J470732" s="4" t="n"/>
    </row>
    <row r="470733">
      <c r="I470733" s="4" t="n"/>
      <c r="J470733" s="4" t="n"/>
    </row>
    <row r="470734">
      <c r="I470734" s="4" t="n"/>
      <c r="J470734" s="4" t="n"/>
    </row>
    <row r="470735">
      <c r="I470735" s="4" t="n"/>
      <c r="J470735" s="4" t="n"/>
    </row>
    <row r="470736">
      <c r="I470736" s="4" t="n"/>
      <c r="J470736" s="4" t="n"/>
    </row>
    <row r="470737">
      <c r="I470737" s="4" t="n"/>
      <c r="J470737" s="4" t="n"/>
    </row>
    <row r="470738">
      <c r="I470738" s="4" t="n"/>
      <c r="J470738" s="4" t="n"/>
    </row>
    <row r="470739">
      <c r="I470739" s="4" t="n"/>
      <c r="J470739" s="4" t="n"/>
    </row>
    <row r="470740">
      <c r="I470740" s="4" t="n"/>
      <c r="J470740" s="4" t="n"/>
    </row>
    <row r="470741">
      <c r="I470741" s="4" t="n"/>
      <c r="J470741" s="4" t="n"/>
    </row>
    <row r="470742">
      <c r="I470742" s="4" t="n"/>
      <c r="J470742" s="4" t="n"/>
    </row>
    <row r="470743">
      <c r="I470743" s="4" t="n"/>
      <c r="J470743" s="4" t="n"/>
    </row>
    <row r="470744">
      <c r="I470744" s="4" t="n"/>
      <c r="J470744" s="4" t="n"/>
    </row>
    <row r="470745">
      <c r="I470745" s="4" t="n"/>
      <c r="J470745" s="4" t="n"/>
    </row>
    <row r="470746">
      <c r="I470746" s="4" t="n"/>
      <c r="J470746" s="4" t="n"/>
    </row>
    <row r="470747">
      <c r="I470747" s="4" t="n"/>
      <c r="J470747" s="4" t="n"/>
    </row>
    <row r="470748">
      <c r="I470748" s="4" t="n"/>
      <c r="J470748" s="4" t="n"/>
    </row>
    <row r="470749">
      <c r="I470749" s="4" t="n"/>
      <c r="J470749" s="4" t="n"/>
    </row>
    <row r="470750">
      <c r="I470750" s="4" t="n"/>
      <c r="J470750" s="4" t="n"/>
    </row>
    <row r="470751">
      <c r="I470751" s="4" t="n"/>
      <c r="J470751" s="4" t="n"/>
    </row>
    <row r="470752">
      <c r="I470752" s="4" t="n"/>
      <c r="J470752" s="4" t="n"/>
    </row>
    <row r="470753">
      <c r="I470753" s="4" t="n"/>
      <c r="J470753" s="4" t="n"/>
    </row>
    <row r="470754">
      <c r="I470754" s="4" t="n"/>
      <c r="J470754" s="4" t="n"/>
    </row>
    <row r="470755">
      <c r="I470755" s="4" t="n"/>
      <c r="J470755" s="4" t="n"/>
    </row>
    <row r="470756">
      <c r="I470756" s="4" t="n"/>
      <c r="J470756" s="4" t="n"/>
    </row>
    <row r="470757">
      <c r="I470757" s="4" t="n"/>
      <c r="J470757" s="4" t="n"/>
    </row>
    <row r="470758">
      <c r="I470758" s="4" t="n"/>
      <c r="J470758" s="4" t="n"/>
    </row>
    <row r="470759">
      <c r="I470759" s="4" t="n"/>
      <c r="J470759" s="4" t="n"/>
    </row>
    <row r="470760">
      <c r="I470760" s="4" t="n"/>
      <c r="J470760" s="4" t="n"/>
    </row>
    <row r="470761">
      <c r="I470761" s="4" t="n"/>
      <c r="J470761" s="4" t="n"/>
    </row>
    <row r="470762">
      <c r="I470762" s="4" t="n"/>
      <c r="J470762" s="4" t="n"/>
    </row>
    <row r="470763">
      <c r="I470763" s="4" t="n"/>
      <c r="J470763" s="4" t="n"/>
    </row>
    <row r="470764">
      <c r="I470764" s="4" t="n"/>
      <c r="J470764" s="4" t="n"/>
    </row>
    <row r="470765">
      <c r="I470765" s="4" t="n"/>
      <c r="J470765" s="4" t="n"/>
    </row>
    <row r="470766">
      <c r="I470766" s="4" t="n"/>
      <c r="J470766" s="4" t="n"/>
    </row>
    <row r="470767">
      <c r="I470767" s="4" t="n"/>
      <c r="J470767" s="4" t="n"/>
    </row>
    <row r="470768">
      <c r="I470768" s="4" t="n"/>
      <c r="J470768" s="4" t="n"/>
    </row>
    <row r="470769">
      <c r="I470769" s="4" t="n"/>
      <c r="J470769" s="4" t="n"/>
    </row>
    <row r="470770">
      <c r="I470770" s="4" t="n"/>
      <c r="J470770" s="4" t="n"/>
    </row>
    <row r="470771">
      <c r="I470771" s="4" t="n"/>
      <c r="J470771" s="4" t="n"/>
    </row>
    <row r="470772">
      <c r="I470772" s="4" t="n"/>
      <c r="J470772" s="4" t="n"/>
    </row>
    <row r="470773">
      <c r="I470773" s="4" t="n"/>
      <c r="J470773" s="4" t="n"/>
    </row>
    <row r="470774">
      <c r="I470774" s="4" t="n"/>
      <c r="J470774" s="4" t="n"/>
    </row>
    <row r="470775">
      <c r="I470775" s="4" t="n"/>
      <c r="J470775" s="4" t="n"/>
    </row>
    <row r="470776">
      <c r="I470776" s="4" t="n"/>
      <c r="J470776" s="4" t="n"/>
    </row>
    <row r="470777">
      <c r="I470777" s="4" t="n"/>
      <c r="J470777" s="4" t="n"/>
    </row>
    <row r="470778">
      <c r="I470778" s="4" t="n"/>
      <c r="J470778" s="4" t="n"/>
    </row>
    <row r="470779">
      <c r="I470779" s="4" t="n"/>
      <c r="J470779" s="4" t="n"/>
    </row>
    <row r="470780">
      <c r="I470780" s="4" t="n"/>
      <c r="J470780" s="4" t="n"/>
    </row>
    <row r="470781">
      <c r="I470781" s="4" t="n"/>
      <c r="J470781" s="4" t="n"/>
    </row>
    <row r="470782">
      <c r="I470782" s="4" t="n"/>
      <c r="J470782" s="4" t="n"/>
    </row>
    <row r="470783">
      <c r="I470783" s="4" t="n"/>
      <c r="J470783" s="4" t="n"/>
    </row>
    <row r="470784">
      <c r="I470784" s="4" t="n"/>
      <c r="J470784" s="4" t="n"/>
    </row>
    <row r="470785">
      <c r="I470785" s="4" t="n"/>
      <c r="J470785" s="4" t="n"/>
    </row>
    <row r="470786">
      <c r="I470786" s="4" t="n"/>
      <c r="J470786" s="4" t="n"/>
    </row>
    <row r="470787">
      <c r="I470787" s="4" t="n"/>
      <c r="J470787" s="4" t="n"/>
    </row>
    <row r="470788">
      <c r="I470788" s="4" t="n"/>
      <c r="J470788" s="4" t="n"/>
    </row>
    <row r="470789">
      <c r="I470789" s="4" t="n"/>
      <c r="J470789" s="4" t="n"/>
    </row>
    <row r="470790">
      <c r="I470790" s="4" t="n"/>
      <c r="J470790" s="4" t="n"/>
    </row>
    <row r="470791">
      <c r="I470791" s="4" t="n"/>
      <c r="J470791" s="4" t="n"/>
    </row>
    <row r="470792">
      <c r="I470792" s="4" t="n"/>
      <c r="J470792" s="4" t="n"/>
    </row>
    <row r="470793">
      <c r="I470793" s="4" t="n"/>
      <c r="J470793" s="4" t="n"/>
    </row>
    <row r="470794">
      <c r="I470794" s="4" t="n"/>
      <c r="J470794" s="4" t="n"/>
    </row>
    <row r="470795">
      <c r="I470795" s="4" t="n"/>
      <c r="J470795" s="4" t="n"/>
    </row>
    <row r="470796">
      <c r="I470796" s="4" t="n"/>
      <c r="J470796" s="4" t="n"/>
    </row>
    <row r="470797">
      <c r="I470797" s="4" t="n"/>
      <c r="J470797" s="4" t="n"/>
    </row>
    <row r="470798">
      <c r="I470798" s="4" t="n"/>
      <c r="J470798" s="4" t="n"/>
    </row>
    <row r="470799">
      <c r="I470799" s="4" t="n"/>
      <c r="J470799" s="4" t="n"/>
    </row>
    <row r="470800">
      <c r="I470800" s="4" t="n"/>
      <c r="J470800" s="4" t="n"/>
    </row>
    <row r="470801">
      <c r="I470801" s="4" t="n"/>
      <c r="J470801" s="4" t="n"/>
    </row>
    <row r="470802">
      <c r="I470802" s="4" t="n"/>
      <c r="J470802" s="4" t="n"/>
    </row>
    <row r="470803">
      <c r="I470803" s="4" t="n"/>
      <c r="J470803" s="4" t="n"/>
    </row>
    <row r="470804">
      <c r="I470804" s="4" t="n"/>
      <c r="J470804" s="4" t="n"/>
    </row>
    <row r="470805">
      <c r="I470805" s="4" t="n"/>
      <c r="J470805" s="4" t="n"/>
    </row>
    <row r="470806">
      <c r="I470806" s="4" t="n"/>
      <c r="J470806" s="4" t="n"/>
    </row>
    <row r="470807">
      <c r="I470807" s="4" t="n"/>
      <c r="J470807" s="4" t="n"/>
    </row>
    <row r="470808">
      <c r="I470808" s="4" t="n"/>
      <c r="J470808" s="4" t="n"/>
    </row>
    <row r="470809">
      <c r="I470809" s="4" t="n"/>
      <c r="J470809" s="4" t="n"/>
    </row>
    <row r="470810">
      <c r="I470810" s="4" t="n"/>
      <c r="J470810" s="4" t="n"/>
    </row>
    <row r="470811">
      <c r="I470811" s="4" t="n"/>
      <c r="J470811" s="4" t="n"/>
    </row>
    <row r="470812">
      <c r="I470812" s="4" t="n"/>
      <c r="J470812" s="4" t="n"/>
    </row>
    <row r="470813">
      <c r="I470813" s="4" t="n"/>
      <c r="J470813" s="4" t="n"/>
    </row>
    <row r="470814">
      <c r="I470814" s="4" t="n"/>
      <c r="J470814" s="4" t="n"/>
    </row>
    <row r="470815">
      <c r="I470815" s="4" t="n"/>
      <c r="J470815" s="4" t="n"/>
    </row>
    <row r="470816">
      <c r="I470816" s="4" t="n"/>
      <c r="J470816" s="4" t="n"/>
    </row>
    <row r="470817">
      <c r="I470817" s="4" t="n"/>
      <c r="J470817" s="4" t="n"/>
    </row>
    <row r="470818">
      <c r="I470818" s="4" t="n"/>
      <c r="J470818" s="4" t="n"/>
    </row>
    <row r="470819">
      <c r="I470819" s="4" t="n"/>
      <c r="J470819" s="4" t="n"/>
    </row>
    <row r="470820">
      <c r="I470820" s="4" t="n"/>
      <c r="J470820" s="4" t="n"/>
    </row>
    <row r="470821">
      <c r="I470821" s="4" t="n"/>
      <c r="J470821" s="4" t="n"/>
    </row>
    <row r="470822">
      <c r="I470822" s="4" t="n"/>
      <c r="J470822" s="4" t="n"/>
    </row>
    <row r="470823">
      <c r="I470823" s="4" t="n"/>
      <c r="J470823" s="4" t="n"/>
    </row>
    <row r="470824">
      <c r="I470824" s="4" t="n"/>
      <c r="J470824" s="4" t="n"/>
    </row>
    <row r="470825">
      <c r="I470825" s="4" t="n"/>
      <c r="J470825" s="4" t="n"/>
    </row>
    <row r="470826">
      <c r="I470826" s="4" t="n"/>
      <c r="J470826" s="4" t="n"/>
    </row>
    <row r="470827">
      <c r="I470827" s="4" t="n"/>
      <c r="J470827" s="4" t="n"/>
    </row>
    <row r="470828">
      <c r="I470828" s="4" t="n"/>
      <c r="J470828" s="4" t="n"/>
    </row>
    <row r="470829">
      <c r="I470829" s="4" t="n"/>
      <c r="J470829" s="4" t="n"/>
    </row>
    <row r="470830">
      <c r="I470830" s="4" t="n"/>
      <c r="J470830" s="4" t="n"/>
    </row>
    <row r="470831">
      <c r="I470831" s="4" t="n"/>
      <c r="J470831" s="4" t="n"/>
    </row>
    <row r="470832">
      <c r="I470832" s="4" t="n"/>
      <c r="J470832" s="4" t="n"/>
    </row>
    <row r="470833">
      <c r="I470833" s="4" t="n"/>
      <c r="J470833" s="4" t="n"/>
    </row>
    <row r="470834">
      <c r="I470834" s="4" t="n"/>
      <c r="J470834" s="4" t="n"/>
    </row>
    <row r="470835">
      <c r="I470835" s="4" t="n"/>
      <c r="J470835" s="4" t="n"/>
    </row>
    <row r="470836">
      <c r="I470836" s="4" t="n"/>
      <c r="J470836" s="4" t="n"/>
    </row>
    <row r="470837">
      <c r="I470837" s="4" t="n"/>
      <c r="J470837" s="4" t="n"/>
    </row>
    <row r="470838">
      <c r="I470838" s="4" t="n"/>
      <c r="J470838" s="4" t="n"/>
    </row>
    <row r="470839">
      <c r="I470839" s="4" t="n"/>
      <c r="J470839" s="4" t="n"/>
    </row>
    <row r="470840">
      <c r="I470840" s="4" t="n"/>
      <c r="J470840" s="4" t="n"/>
    </row>
    <row r="470841">
      <c r="I470841" s="4" t="n"/>
      <c r="J470841" s="4" t="n"/>
    </row>
    <row r="470842">
      <c r="I470842" s="4" t="n"/>
      <c r="J470842" s="4" t="n"/>
    </row>
    <row r="470843">
      <c r="I470843" s="4" t="n"/>
      <c r="J470843" s="4" t="n"/>
    </row>
    <row r="470844">
      <c r="I470844" s="4" t="n"/>
      <c r="J470844" s="4" t="n"/>
    </row>
    <row r="470845">
      <c r="I470845" s="4" t="n"/>
      <c r="J470845" s="4" t="n"/>
    </row>
    <row r="470846">
      <c r="I470846" s="4" t="n"/>
      <c r="J470846" s="4" t="n"/>
    </row>
    <row r="470847">
      <c r="I470847" s="4" t="n"/>
      <c r="J470847" s="4" t="n"/>
    </row>
    <row r="470848">
      <c r="I470848" s="4" t="n"/>
      <c r="J470848" s="4" t="n"/>
    </row>
    <row r="470849">
      <c r="I470849" s="4" t="n"/>
      <c r="J470849" s="4" t="n"/>
    </row>
    <row r="470850">
      <c r="I470850" s="4" t="n"/>
      <c r="J470850" s="4" t="n"/>
    </row>
    <row r="470851">
      <c r="I470851" s="4" t="n"/>
      <c r="J470851" s="4" t="n"/>
    </row>
    <row r="470852">
      <c r="I470852" s="4" t="n"/>
      <c r="J470852" s="4" t="n"/>
    </row>
    <row r="470853">
      <c r="I470853" s="4" t="n"/>
      <c r="J470853" s="4" t="n"/>
    </row>
    <row r="470854">
      <c r="I470854" s="4" t="n"/>
      <c r="J470854" s="4" t="n"/>
    </row>
    <row r="470855">
      <c r="I470855" s="4" t="n"/>
      <c r="J470855" s="4" t="n"/>
    </row>
    <row r="470856">
      <c r="I470856" s="4" t="n"/>
      <c r="J470856" s="4" t="n"/>
    </row>
    <row r="470857">
      <c r="I470857" s="4" t="n"/>
      <c r="J470857" s="4" t="n"/>
    </row>
    <row r="470858">
      <c r="I470858" s="4" t="n"/>
      <c r="J470858" s="4" t="n"/>
    </row>
    <row r="470859">
      <c r="I470859" s="4" t="n"/>
      <c r="J470859" s="4" t="n"/>
    </row>
    <row r="470860">
      <c r="I470860" s="4" t="n"/>
      <c r="J470860" s="4" t="n"/>
    </row>
    <row r="470861">
      <c r="I470861" s="4" t="n"/>
      <c r="J470861" s="4" t="n"/>
    </row>
    <row r="470862">
      <c r="I470862" s="4" t="n"/>
      <c r="J470862" s="4" t="n"/>
    </row>
    <row r="470863">
      <c r="I470863" s="4" t="n"/>
      <c r="J470863" s="4" t="n"/>
    </row>
    <row r="470864">
      <c r="I470864" s="4" t="n"/>
      <c r="J470864" s="4" t="n"/>
    </row>
    <row r="470865">
      <c r="I470865" s="4" t="n"/>
      <c r="J470865" s="4" t="n"/>
    </row>
    <row r="470866">
      <c r="I470866" s="4" t="n"/>
      <c r="J470866" s="4" t="n"/>
    </row>
    <row r="470867">
      <c r="I470867" s="4" t="n"/>
      <c r="J470867" s="4" t="n"/>
    </row>
    <row r="470868">
      <c r="I470868" s="4" t="n"/>
      <c r="J470868" s="4" t="n"/>
    </row>
    <row r="470869">
      <c r="I470869" s="4" t="n"/>
      <c r="J470869" s="4" t="n"/>
    </row>
    <row r="470870">
      <c r="I470870" s="4" t="n"/>
      <c r="J470870" s="4" t="n"/>
    </row>
    <row r="470871">
      <c r="I470871" s="4" t="n"/>
      <c r="J470871" s="4" t="n"/>
    </row>
    <row r="470872">
      <c r="I470872" s="4" t="n"/>
      <c r="J470872" s="4" t="n"/>
    </row>
    <row r="470873">
      <c r="I470873" s="4" t="n"/>
      <c r="J470873" s="4" t="n"/>
    </row>
    <row r="470874">
      <c r="I470874" s="4" t="n"/>
      <c r="J470874" s="4" t="n"/>
    </row>
    <row r="470875">
      <c r="I470875" s="4" t="n"/>
      <c r="J470875" s="4" t="n"/>
    </row>
    <row r="470876">
      <c r="I470876" s="4" t="n"/>
      <c r="J470876" s="4" t="n"/>
    </row>
    <row r="470877">
      <c r="I470877" s="4" t="n"/>
      <c r="J470877" s="4" t="n"/>
    </row>
    <row r="470878">
      <c r="I470878" s="4" t="n"/>
      <c r="J470878" s="4" t="n"/>
    </row>
    <row r="470879">
      <c r="I470879" s="4" t="n"/>
      <c r="J470879" s="4" t="n"/>
    </row>
    <row r="470880">
      <c r="I470880" s="4" t="n"/>
      <c r="J470880" s="4" t="n"/>
    </row>
    <row r="470881">
      <c r="I470881" s="4" t="n"/>
      <c r="J470881" s="4" t="n"/>
    </row>
    <row r="470882">
      <c r="I470882" s="4" t="n"/>
      <c r="J470882" s="4" t="n"/>
    </row>
    <row r="470883">
      <c r="I470883" s="4" t="n"/>
      <c r="J470883" s="4" t="n"/>
    </row>
    <row r="470884">
      <c r="I470884" s="4" t="n"/>
      <c r="J470884" s="4" t="n"/>
    </row>
    <row r="470885">
      <c r="I470885" s="4" t="n"/>
      <c r="J470885" s="4" t="n"/>
    </row>
    <row r="470886">
      <c r="I470886" s="4" t="n"/>
      <c r="J470886" s="4" t="n"/>
    </row>
    <row r="470887">
      <c r="I470887" s="4" t="n"/>
      <c r="J470887" s="4" t="n"/>
    </row>
    <row r="470888">
      <c r="I470888" s="4" t="n"/>
      <c r="J470888" s="4" t="n"/>
    </row>
    <row r="470889">
      <c r="I470889" s="4" t="n"/>
      <c r="J470889" s="4" t="n"/>
    </row>
    <row r="470890">
      <c r="I470890" s="4" t="n"/>
      <c r="J470890" s="4" t="n"/>
    </row>
    <row r="470891">
      <c r="I470891" s="4" t="n"/>
      <c r="J470891" s="4" t="n"/>
    </row>
    <row r="470892">
      <c r="I470892" s="4" t="n"/>
      <c r="J470892" s="4" t="n"/>
    </row>
    <row r="470893">
      <c r="I470893" s="4" t="n"/>
      <c r="J470893" s="4" t="n"/>
    </row>
    <row r="470894">
      <c r="I470894" s="4" t="n"/>
      <c r="J470894" s="4" t="n"/>
    </row>
    <row r="470895">
      <c r="I470895" s="4" t="n"/>
      <c r="J470895" s="4" t="n"/>
    </row>
    <row r="470896">
      <c r="I470896" s="4" t="n"/>
      <c r="J470896" s="4" t="n"/>
    </row>
    <row r="470897">
      <c r="I470897" s="4" t="n"/>
      <c r="J470897" s="4" t="n"/>
    </row>
    <row r="470898">
      <c r="I470898" s="4" t="n"/>
      <c r="J470898" s="4" t="n"/>
    </row>
    <row r="470899">
      <c r="I470899" s="4" t="n"/>
      <c r="J470899" s="4" t="n"/>
    </row>
    <row r="470900">
      <c r="I470900" s="4" t="n"/>
      <c r="J470900" s="4" t="n"/>
    </row>
    <row r="470901">
      <c r="I470901" s="4" t="n"/>
      <c r="J470901" s="4" t="n"/>
    </row>
    <row r="470902">
      <c r="I470902" s="4" t="n"/>
      <c r="J470902" s="4" t="n"/>
    </row>
    <row r="470903">
      <c r="I470903" s="4" t="n"/>
      <c r="J470903" s="4" t="n"/>
    </row>
    <row r="470904">
      <c r="I470904" s="4" t="n"/>
      <c r="J470904" s="4" t="n"/>
    </row>
    <row r="470905">
      <c r="I470905" s="4" t="n"/>
      <c r="J470905" s="4" t="n"/>
    </row>
    <row r="470906">
      <c r="I470906" s="4" t="n"/>
      <c r="J470906" s="4" t="n"/>
    </row>
    <row r="470907">
      <c r="I470907" s="4" t="n"/>
      <c r="J470907" s="4" t="n"/>
    </row>
    <row r="470908">
      <c r="I470908" s="4" t="n"/>
      <c r="J470908" s="4" t="n"/>
    </row>
    <row r="470909">
      <c r="I470909" s="4" t="n"/>
      <c r="J470909" s="4" t="n"/>
    </row>
    <row r="470910">
      <c r="I470910" s="4" t="n"/>
      <c r="J470910" s="4" t="n"/>
    </row>
    <row r="470911">
      <c r="I470911" s="4" t="n"/>
      <c r="J470911" s="4" t="n"/>
    </row>
    <row r="470912">
      <c r="I470912" s="4" t="n"/>
      <c r="J470912" s="4" t="n"/>
    </row>
    <row r="470913">
      <c r="I470913" s="4" t="n"/>
      <c r="J470913" s="4" t="n"/>
    </row>
    <row r="470914">
      <c r="I470914" s="4" t="n"/>
      <c r="J470914" s="4" t="n"/>
    </row>
    <row r="470915">
      <c r="I470915" s="4" t="n"/>
      <c r="J470915" s="4" t="n"/>
    </row>
    <row r="470916">
      <c r="I470916" s="4" t="n"/>
      <c r="J470916" s="4" t="n"/>
    </row>
    <row r="470917">
      <c r="I470917" s="4" t="n"/>
      <c r="J470917" s="4" t="n"/>
    </row>
    <row r="470918">
      <c r="I470918" s="4" t="n"/>
      <c r="J470918" s="4" t="n"/>
    </row>
    <row r="470919">
      <c r="I470919" s="4" t="n"/>
      <c r="J470919" s="4" t="n"/>
    </row>
    <row r="470920">
      <c r="I470920" s="4" t="n"/>
      <c r="J470920" s="4" t="n"/>
    </row>
    <row r="470921">
      <c r="I470921" s="4" t="n"/>
      <c r="J470921" s="4" t="n"/>
    </row>
    <row r="470922">
      <c r="I470922" s="4" t="n"/>
      <c r="J470922" s="4" t="n"/>
    </row>
    <row r="470923">
      <c r="I470923" s="4" t="n"/>
      <c r="J470923" s="4" t="n"/>
    </row>
    <row r="470924">
      <c r="I470924" s="4" t="n"/>
      <c r="J470924" s="4" t="n"/>
    </row>
    <row r="470925">
      <c r="I470925" s="4" t="n"/>
      <c r="J470925" s="4" t="n"/>
    </row>
    <row r="470926">
      <c r="I470926" s="4" t="n"/>
      <c r="J470926" s="4" t="n"/>
    </row>
    <row r="470927">
      <c r="I470927" s="4" t="n"/>
      <c r="J470927" s="4" t="n"/>
    </row>
    <row r="470928">
      <c r="I470928" s="4" t="n"/>
      <c r="J470928" s="4" t="n"/>
    </row>
    <row r="470929">
      <c r="I470929" s="4" t="n"/>
      <c r="J470929" s="4" t="n"/>
    </row>
    <row r="470930">
      <c r="I470930" s="4" t="n"/>
      <c r="J470930" s="4" t="n"/>
    </row>
    <row r="470931">
      <c r="I470931" s="4" t="n"/>
      <c r="J470931" s="4" t="n"/>
    </row>
    <row r="470932">
      <c r="I470932" s="4" t="n"/>
      <c r="J470932" s="4" t="n"/>
    </row>
    <row r="470933">
      <c r="I470933" s="4" t="n"/>
      <c r="J470933" s="4" t="n"/>
    </row>
    <row r="470934">
      <c r="I470934" s="4" t="n"/>
      <c r="J470934" s="4" t="n"/>
    </row>
    <row r="470935">
      <c r="I470935" s="4" t="n"/>
      <c r="J470935" s="4" t="n"/>
    </row>
    <row r="470936">
      <c r="I470936" s="4" t="n"/>
      <c r="J470936" s="4" t="n"/>
    </row>
    <row r="470937">
      <c r="I470937" s="4" t="n"/>
      <c r="J470937" s="4" t="n"/>
    </row>
    <row r="470938">
      <c r="I470938" s="4" t="n"/>
      <c r="J470938" s="4" t="n"/>
    </row>
    <row r="470939">
      <c r="I470939" s="4" t="n"/>
      <c r="J470939" s="4" t="n"/>
    </row>
    <row r="470940">
      <c r="I470940" s="4" t="n"/>
      <c r="J470940" s="4" t="n"/>
    </row>
    <row r="470941">
      <c r="I470941" s="4" t="n"/>
      <c r="J470941" s="4" t="n"/>
    </row>
    <row r="470942">
      <c r="I470942" s="4" t="n"/>
      <c r="J470942" s="4" t="n"/>
    </row>
    <row r="470943">
      <c r="I470943" s="4" t="n"/>
      <c r="J470943" s="4" t="n"/>
    </row>
    <row r="470944">
      <c r="I470944" s="4" t="n"/>
      <c r="J470944" s="4" t="n"/>
    </row>
    <row r="470945">
      <c r="I470945" s="4" t="n"/>
      <c r="J470945" s="4" t="n"/>
    </row>
    <row r="470946">
      <c r="I470946" s="4" t="n"/>
      <c r="J470946" s="4" t="n"/>
    </row>
    <row r="470947">
      <c r="I470947" s="4" t="n"/>
      <c r="J470947" s="4" t="n"/>
    </row>
    <row r="470948">
      <c r="I470948" s="4" t="n"/>
      <c r="J470948" s="4" t="n"/>
    </row>
    <row r="470949">
      <c r="I470949" s="4" t="n"/>
      <c r="J470949" s="4" t="n"/>
    </row>
    <row r="470950">
      <c r="I470950" s="4" t="n"/>
      <c r="J470950" s="4" t="n"/>
    </row>
    <row r="470951">
      <c r="I470951" s="4" t="n"/>
      <c r="J470951" s="4" t="n"/>
    </row>
    <row r="470952">
      <c r="I470952" s="4" t="n"/>
      <c r="J470952" s="4" t="n"/>
    </row>
    <row r="470953">
      <c r="I470953" s="4" t="n"/>
      <c r="J470953" s="4" t="n"/>
    </row>
    <row r="470954">
      <c r="I470954" s="4" t="n"/>
      <c r="J470954" s="4" t="n"/>
    </row>
    <row r="470955">
      <c r="I470955" s="4" t="n"/>
      <c r="J470955" s="4" t="n"/>
    </row>
    <row r="470956">
      <c r="I470956" s="4" t="n"/>
      <c r="J470956" s="4" t="n"/>
    </row>
    <row r="470957">
      <c r="I470957" s="4" t="n"/>
      <c r="J470957" s="4" t="n"/>
    </row>
    <row r="470958">
      <c r="I470958" s="4" t="n"/>
      <c r="J470958" s="4" t="n"/>
    </row>
    <row r="470959">
      <c r="I470959" s="4" t="n"/>
      <c r="J470959" s="4" t="n"/>
    </row>
    <row r="470960">
      <c r="I470960" s="4" t="n"/>
      <c r="J470960" s="4" t="n"/>
    </row>
    <row r="470961">
      <c r="I470961" s="4" t="n"/>
      <c r="J470961" s="4" t="n"/>
    </row>
    <row r="470962">
      <c r="I470962" s="4" t="n"/>
      <c r="J470962" s="4" t="n"/>
    </row>
    <row r="470963">
      <c r="I470963" s="4" t="n"/>
      <c r="J470963" s="4" t="n"/>
    </row>
    <row r="470964">
      <c r="I470964" s="4" t="n"/>
      <c r="J470964" s="4" t="n"/>
    </row>
    <row r="470965">
      <c r="I470965" s="4" t="n"/>
      <c r="J470965" s="4" t="n"/>
    </row>
    <row r="470966">
      <c r="I470966" s="4" t="n"/>
      <c r="J470966" s="4" t="n"/>
    </row>
    <row r="470967">
      <c r="I470967" s="4" t="n"/>
      <c r="J470967" s="4" t="n"/>
    </row>
    <row r="470968">
      <c r="I470968" s="4" t="n"/>
      <c r="J470968" s="4" t="n"/>
    </row>
    <row r="470969">
      <c r="I470969" s="4" t="n"/>
      <c r="J470969" s="4" t="n"/>
    </row>
    <row r="470970">
      <c r="I470970" s="4" t="n"/>
      <c r="J470970" s="4" t="n"/>
    </row>
    <row r="470971">
      <c r="I470971" s="4" t="n"/>
      <c r="J470971" s="4" t="n"/>
    </row>
    <row r="470972">
      <c r="I470972" s="4" t="n"/>
      <c r="J470972" s="4" t="n"/>
    </row>
    <row r="470973">
      <c r="I470973" s="4" t="n"/>
      <c r="J470973" s="4" t="n"/>
    </row>
    <row r="470974">
      <c r="I470974" s="4" t="n"/>
      <c r="J470974" s="4" t="n"/>
    </row>
    <row r="470975">
      <c r="I470975" s="4" t="n"/>
      <c r="J470975" s="4" t="n"/>
    </row>
    <row r="470976">
      <c r="I470976" s="4" t="n"/>
      <c r="J470976" s="4" t="n"/>
    </row>
    <row r="470977">
      <c r="I470977" s="4" t="n"/>
      <c r="J470977" s="4" t="n"/>
    </row>
    <row r="470978">
      <c r="I470978" s="4" t="n"/>
      <c r="J470978" s="4" t="n"/>
    </row>
    <row r="470979">
      <c r="I470979" s="4" t="n"/>
      <c r="J470979" s="4" t="n"/>
    </row>
    <row r="470980">
      <c r="I470980" s="4" t="n"/>
      <c r="J470980" s="4" t="n"/>
    </row>
    <row r="470981">
      <c r="I470981" s="4" t="n"/>
      <c r="J470981" s="4" t="n"/>
    </row>
    <row r="470982">
      <c r="I470982" s="4" t="n"/>
      <c r="J470982" s="4" t="n"/>
    </row>
    <row r="470983">
      <c r="I470983" s="4" t="n"/>
      <c r="J470983" s="4" t="n"/>
    </row>
    <row r="470984">
      <c r="I470984" s="4" t="n"/>
      <c r="J470984" s="4" t="n"/>
    </row>
    <row r="470985">
      <c r="I470985" s="4" t="n"/>
      <c r="J470985" s="4" t="n"/>
    </row>
    <row r="470986">
      <c r="I470986" s="4" t="n"/>
      <c r="J470986" s="4" t="n"/>
    </row>
    <row r="470987">
      <c r="I470987" s="4" t="n"/>
      <c r="J470987" s="4" t="n"/>
    </row>
    <row r="470988">
      <c r="I470988" s="4" t="n"/>
      <c r="J470988" s="4" t="n"/>
    </row>
    <row r="470989">
      <c r="I470989" s="4" t="n"/>
      <c r="J470989" s="4" t="n"/>
    </row>
    <row r="470990">
      <c r="I470990" s="4" t="n"/>
      <c r="J470990" s="4" t="n"/>
    </row>
    <row r="470991">
      <c r="I470991" s="4" t="n"/>
      <c r="J470991" s="4" t="n"/>
    </row>
    <row r="470992">
      <c r="I470992" s="4" t="n"/>
      <c r="J470992" s="4" t="n"/>
    </row>
    <row r="470993">
      <c r="I470993" s="4" t="n"/>
      <c r="J470993" s="4" t="n"/>
    </row>
    <row r="470994">
      <c r="I470994" s="4" t="n"/>
      <c r="J470994" s="4" t="n"/>
    </row>
    <row r="470995">
      <c r="I470995" s="4" t="n"/>
      <c r="J470995" s="4" t="n"/>
    </row>
    <row r="470996">
      <c r="I470996" s="4" t="n"/>
      <c r="J470996" s="4" t="n"/>
    </row>
    <row r="470997">
      <c r="I470997" s="4" t="n"/>
      <c r="J470997" s="4" t="n"/>
    </row>
    <row r="470998">
      <c r="I470998" s="4" t="n"/>
      <c r="J470998" s="4" t="n"/>
    </row>
    <row r="470999">
      <c r="I470999" s="4" t="n"/>
      <c r="J470999" s="4" t="n"/>
    </row>
    <row r="471000">
      <c r="I471000" s="4" t="n"/>
      <c r="J471000" s="4" t="n"/>
    </row>
    <row r="471001">
      <c r="I471001" s="4" t="n"/>
      <c r="J471001" s="4" t="n"/>
    </row>
    <row r="471002">
      <c r="I471002" s="4" t="n"/>
      <c r="J471002" s="4" t="n"/>
    </row>
    <row r="471003">
      <c r="I471003" s="4" t="n"/>
      <c r="J471003" s="4" t="n"/>
    </row>
    <row r="471004">
      <c r="I471004" s="4" t="n"/>
      <c r="J471004" s="4" t="n"/>
    </row>
    <row r="471005">
      <c r="I471005" s="4" t="n"/>
      <c r="J471005" s="4" t="n"/>
    </row>
    <row r="471006">
      <c r="I471006" s="4" t="n"/>
      <c r="J471006" s="4" t="n"/>
    </row>
    <row r="471007">
      <c r="I471007" s="4" t="n"/>
      <c r="J471007" s="4" t="n"/>
    </row>
    <row r="471008">
      <c r="I471008" s="4" t="n"/>
      <c r="J471008" s="4" t="n"/>
    </row>
    <row r="471009">
      <c r="I471009" s="4" t="n"/>
      <c r="J471009" s="4" t="n"/>
    </row>
    <row r="471010">
      <c r="I471010" s="4" t="n"/>
      <c r="J471010" s="4" t="n"/>
    </row>
    <row r="471011">
      <c r="I471011" s="4" t="n"/>
      <c r="J471011" s="4" t="n"/>
    </row>
    <row r="471012">
      <c r="I471012" s="4" t="n"/>
      <c r="J471012" s="4" t="n"/>
    </row>
    <row r="471013">
      <c r="I471013" s="4" t="n"/>
      <c r="J471013" s="4" t="n"/>
    </row>
    <row r="471014">
      <c r="I471014" s="4" t="n"/>
      <c r="J471014" s="4" t="n"/>
    </row>
    <row r="471015">
      <c r="I471015" s="4" t="n"/>
      <c r="J471015" s="4" t="n"/>
    </row>
    <row r="471016">
      <c r="I471016" s="4" t="n"/>
      <c r="J471016" s="4" t="n"/>
    </row>
    <row r="471017">
      <c r="I471017" s="4" t="n"/>
      <c r="J471017" s="4" t="n"/>
    </row>
    <row r="471018">
      <c r="I471018" s="4" t="n"/>
      <c r="J471018" s="4" t="n"/>
    </row>
    <row r="471019">
      <c r="I471019" s="4" t="n"/>
      <c r="J471019" s="4" t="n"/>
    </row>
    <row r="471020">
      <c r="I471020" s="4" t="n"/>
      <c r="J471020" s="4" t="n"/>
    </row>
    <row r="471021">
      <c r="I471021" s="4" t="n"/>
      <c r="J471021" s="4" t="n"/>
    </row>
    <row r="471022">
      <c r="I471022" s="4" t="n"/>
      <c r="J471022" s="4" t="n"/>
    </row>
    <row r="471023">
      <c r="I471023" s="4" t="n"/>
      <c r="J471023" s="4" t="n"/>
    </row>
    <row r="471024">
      <c r="I471024" s="4" t="n"/>
      <c r="J471024" s="4" t="n"/>
    </row>
    <row r="471025">
      <c r="I471025" s="4" t="n"/>
      <c r="J471025" s="4" t="n"/>
    </row>
    <row r="471026">
      <c r="I471026" s="4" t="n"/>
      <c r="J471026" s="4" t="n"/>
    </row>
    <row r="471027">
      <c r="I471027" s="4" t="n"/>
      <c r="J471027" s="4" t="n"/>
    </row>
    <row r="471028">
      <c r="I471028" s="4" t="n"/>
      <c r="J471028" s="4" t="n"/>
    </row>
    <row r="471029">
      <c r="I471029" s="4" t="n"/>
      <c r="J471029" s="4" t="n"/>
    </row>
    <row r="471030">
      <c r="I471030" s="4" t="n"/>
      <c r="J471030" s="4" t="n"/>
    </row>
    <row r="471031">
      <c r="I471031" s="4" t="n"/>
      <c r="J471031" s="4" t="n"/>
    </row>
    <row r="471032">
      <c r="I471032" s="4" t="n"/>
      <c r="J471032" s="4" t="n"/>
    </row>
    <row r="471033">
      <c r="I471033" s="4" t="n"/>
      <c r="J471033" s="4" t="n"/>
    </row>
    <row r="471034">
      <c r="I471034" s="4" t="n"/>
      <c r="J471034" s="4" t="n"/>
    </row>
    <row r="471035">
      <c r="I471035" s="4" t="n"/>
      <c r="J471035" s="4" t="n"/>
    </row>
    <row r="471036">
      <c r="I471036" s="4" t="n"/>
      <c r="J471036" s="4" t="n"/>
    </row>
    <row r="471037">
      <c r="I471037" s="4" t="n"/>
      <c r="J471037" s="4" t="n"/>
    </row>
    <row r="471038">
      <c r="I471038" s="4" t="n"/>
      <c r="J471038" s="4" t="n"/>
    </row>
    <row r="471039">
      <c r="I471039" s="4" t="n"/>
      <c r="J471039" s="4" t="n"/>
    </row>
    <row r="471040">
      <c r="I471040" s="4" t="n"/>
      <c r="J471040" s="4" t="n"/>
    </row>
    <row r="471041">
      <c r="I471041" s="4" t="n"/>
      <c r="J471041" s="4" t="n"/>
    </row>
    <row r="471042">
      <c r="I471042" s="4" t="n"/>
      <c r="J471042" s="4" t="n"/>
    </row>
    <row r="471043">
      <c r="I471043" s="4" t="n"/>
      <c r="J471043" s="4" t="n"/>
    </row>
    <row r="471044">
      <c r="I471044" s="4" t="n"/>
      <c r="J471044" s="4" t="n"/>
    </row>
    <row r="471045">
      <c r="I471045" s="4" t="n"/>
      <c r="J471045" s="4" t="n"/>
    </row>
    <row r="471046">
      <c r="I471046" s="4" t="n"/>
      <c r="J471046" s="4" t="n"/>
    </row>
    <row r="471047">
      <c r="I471047" s="4" t="n"/>
      <c r="J471047" s="4" t="n"/>
    </row>
    <row r="471048">
      <c r="I471048" s="4" t="n"/>
      <c r="J471048" s="4" t="n"/>
    </row>
    <row r="471049">
      <c r="I471049" s="4" t="n"/>
      <c r="J471049" s="4" t="n"/>
    </row>
    <row r="471050">
      <c r="I471050" s="4" t="n"/>
      <c r="J471050" s="4" t="n"/>
    </row>
    <row r="471051">
      <c r="I471051" s="4" t="n"/>
      <c r="J471051" s="4" t="n"/>
    </row>
    <row r="471052">
      <c r="I471052" s="4" t="n"/>
      <c r="J471052" s="4" t="n"/>
    </row>
    <row r="471053">
      <c r="I471053" s="4" t="n"/>
      <c r="J471053" s="4" t="n"/>
    </row>
    <row r="471054">
      <c r="I471054" s="4" t="n"/>
      <c r="J471054" s="4" t="n"/>
    </row>
    <row r="471055">
      <c r="I471055" s="4" t="n"/>
      <c r="J471055" s="4" t="n"/>
    </row>
    <row r="471056">
      <c r="I471056" s="4" t="n"/>
      <c r="J471056" s="4" t="n"/>
    </row>
    <row r="471057">
      <c r="I471057" s="4" t="n"/>
      <c r="J471057" s="4" t="n"/>
    </row>
    <row r="471058">
      <c r="I471058" s="4" t="n"/>
      <c r="J471058" s="4" t="n"/>
    </row>
    <row r="471059">
      <c r="I471059" s="4" t="n"/>
      <c r="J471059" s="4" t="n"/>
    </row>
    <row r="471060">
      <c r="I471060" s="4" t="n"/>
      <c r="J471060" s="4" t="n"/>
    </row>
    <row r="471061">
      <c r="I471061" s="4" t="n"/>
      <c r="J471061" s="4" t="n"/>
    </row>
    <row r="471062">
      <c r="I471062" s="4" t="n"/>
      <c r="J471062" s="4" t="n"/>
    </row>
    <row r="471063">
      <c r="I471063" s="4" t="n"/>
      <c r="J471063" s="4" t="n"/>
    </row>
    <row r="471064">
      <c r="I471064" s="4" t="n"/>
      <c r="J471064" s="4" t="n"/>
    </row>
    <row r="471065">
      <c r="I471065" s="4" t="n"/>
      <c r="J471065" s="4" t="n"/>
    </row>
    <row r="471066">
      <c r="I471066" s="4" t="n"/>
      <c r="J471066" s="4" t="n"/>
    </row>
    <row r="471067">
      <c r="I471067" s="4" t="n"/>
      <c r="J471067" s="4" t="n"/>
    </row>
    <row r="471068">
      <c r="I471068" s="4" t="n"/>
      <c r="J471068" s="4" t="n"/>
    </row>
    <row r="471069">
      <c r="I471069" s="4" t="n"/>
      <c r="J471069" s="4" t="n"/>
    </row>
    <row r="471070">
      <c r="I471070" s="4" t="n"/>
      <c r="J471070" s="4" t="n"/>
    </row>
    <row r="471071">
      <c r="I471071" s="4" t="n"/>
      <c r="J471071" s="4" t="n"/>
    </row>
    <row r="471072">
      <c r="I471072" s="4" t="n"/>
      <c r="J471072" s="4" t="n"/>
    </row>
    <row r="471073">
      <c r="I471073" s="4" t="n"/>
      <c r="J471073" s="4" t="n"/>
    </row>
    <row r="471074">
      <c r="I471074" s="4" t="n"/>
      <c r="J471074" s="4" t="n"/>
    </row>
    <row r="471075">
      <c r="I471075" s="4" t="n"/>
      <c r="J471075" s="4" t="n"/>
    </row>
    <row r="471076">
      <c r="I471076" s="4" t="n"/>
      <c r="J471076" s="4" t="n"/>
    </row>
    <row r="471077">
      <c r="I471077" s="4" t="n"/>
      <c r="J471077" s="4" t="n"/>
    </row>
    <row r="471078">
      <c r="I471078" s="4" t="n"/>
      <c r="J471078" s="4" t="n"/>
    </row>
    <row r="471079">
      <c r="I471079" s="4" t="n"/>
      <c r="J471079" s="4" t="n"/>
    </row>
    <row r="471080">
      <c r="I471080" s="4" t="n"/>
      <c r="J471080" s="4" t="n"/>
    </row>
    <row r="471081">
      <c r="I471081" s="4" t="n"/>
      <c r="J471081" s="4" t="n"/>
    </row>
    <row r="471082">
      <c r="I471082" s="4" t="n"/>
      <c r="J471082" s="4" t="n"/>
    </row>
    <row r="471083">
      <c r="I471083" s="4" t="n"/>
      <c r="J471083" s="4" t="n"/>
    </row>
    <row r="471084">
      <c r="I471084" s="4" t="n"/>
      <c r="J471084" s="4" t="n"/>
    </row>
    <row r="471085">
      <c r="I471085" s="4" t="n"/>
      <c r="J471085" s="4" t="n"/>
    </row>
    <row r="471086">
      <c r="I471086" s="4" t="n"/>
      <c r="J471086" s="4" t="n"/>
    </row>
    <row r="471087">
      <c r="I471087" s="4" t="n"/>
      <c r="J471087" s="4" t="n"/>
    </row>
    <row r="471088">
      <c r="I471088" s="4" t="n"/>
      <c r="J471088" s="4" t="n"/>
    </row>
    <row r="471089">
      <c r="I471089" s="4" t="n"/>
      <c r="J471089" s="4" t="n"/>
    </row>
    <row r="471090">
      <c r="I471090" s="4" t="n"/>
      <c r="J471090" s="4" t="n"/>
    </row>
    <row r="471091">
      <c r="I471091" s="4" t="n"/>
      <c r="J471091" s="4" t="n"/>
    </row>
    <row r="471092">
      <c r="I471092" s="4" t="n"/>
      <c r="J471092" s="4" t="n"/>
    </row>
    <row r="471093">
      <c r="I471093" s="4" t="n"/>
      <c r="J471093" s="4" t="n"/>
    </row>
    <row r="471094">
      <c r="I471094" s="4" t="n"/>
      <c r="J471094" s="4" t="n"/>
    </row>
    <row r="471095">
      <c r="I471095" s="4" t="n"/>
      <c r="J471095" s="4" t="n"/>
    </row>
    <row r="471096">
      <c r="I471096" s="4" t="n"/>
      <c r="J471096" s="4" t="n"/>
    </row>
    <row r="471097">
      <c r="I471097" s="4" t="n"/>
      <c r="J471097" s="4" t="n"/>
    </row>
    <row r="471098">
      <c r="I471098" s="4" t="n"/>
      <c r="J471098" s="4" t="n"/>
    </row>
    <row r="471099">
      <c r="I471099" s="4" t="n"/>
      <c r="J471099" s="4" t="n"/>
    </row>
    <row r="471100">
      <c r="I471100" s="4" t="n"/>
      <c r="J471100" s="4" t="n"/>
    </row>
    <row r="471101">
      <c r="I471101" s="4" t="n"/>
      <c r="J471101" s="4" t="n"/>
    </row>
    <row r="471102">
      <c r="I471102" s="4" t="n"/>
      <c r="J471102" s="4" t="n"/>
    </row>
    <row r="471103">
      <c r="I471103" s="4" t="n"/>
      <c r="J471103" s="4" t="n"/>
    </row>
    <row r="471104">
      <c r="I471104" s="4" t="n"/>
      <c r="J471104" s="4" t="n"/>
    </row>
    <row r="471105">
      <c r="I471105" s="4" t="n"/>
      <c r="J471105" s="4" t="n"/>
    </row>
    <row r="471106">
      <c r="I471106" s="4" t="n"/>
      <c r="J471106" s="4" t="n"/>
    </row>
    <row r="471107">
      <c r="I471107" s="4" t="n"/>
      <c r="J471107" s="4" t="n"/>
    </row>
    <row r="471108">
      <c r="I471108" s="4" t="n"/>
      <c r="J471108" s="4" t="n"/>
    </row>
    <row r="471109">
      <c r="I471109" s="4" t="n"/>
      <c r="J471109" s="4" t="n"/>
    </row>
    <row r="471110">
      <c r="I471110" s="4" t="n"/>
      <c r="J471110" s="4" t="n"/>
    </row>
    <row r="471111">
      <c r="I471111" s="4" t="n"/>
      <c r="J471111" s="4" t="n"/>
    </row>
    <row r="471112">
      <c r="I471112" s="4" t="n"/>
      <c r="J471112" s="4" t="n"/>
    </row>
    <row r="471113">
      <c r="I471113" s="4" t="n"/>
      <c r="J471113" s="4" t="n"/>
    </row>
    <row r="471114">
      <c r="I471114" s="4" t="n"/>
      <c r="J471114" s="4" t="n"/>
    </row>
    <row r="471115">
      <c r="I471115" s="4" t="n"/>
      <c r="J471115" s="4" t="n"/>
    </row>
    <row r="471116">
      <c r="I471116" s="4" t="n"/>
      <c r="J471116" s="4" t="n"/>
    </row>
    <row r="471117">
      <c r="I471117" s="4" t="n"/>
      <c r="J471117" s="4" t="n"/>
    </row>
    <row r="471118">
      <c r="I471118" s="4" t="n"/>
      <c r="J471118" s="4" t="n"/>
    </row>
    <row r="471119">
      <c r="I471119" s="4" t="n"/>
      <c r="J471119" s="4" t="n"/>
    </row>
    <row r="471120">
      <c r="I471120" s="4" t="n"/>
      <c r="J471120" s="4" t="n"/>
    </row>
    <row r="471121">
      <c r="I471121" s="4" t="n"/>
      <c r="J471121" s="4" t="n"/>
    </row>
    <row r="471122">
      <c r="I471122" s="4" t="n"/>
      <c r="J471122" s="4" t="n"/>
    </row>
    <row r="471123">
      <c r="I471123" s="4" t="n"/>
      <c r="J471123" s="4" t="n"/>
    </row>
    <row r="471124">
      <c r="I471124" s="4" t="n"/>
      <c r="J471124" s="4" t="n"/>
    </row>
    <row r="471125">
      <c r="I471125" s="4" t="n"/>
      <c r="J471125" s="4" t="n"/>
    </row>
    <row r="471126">
      <c r="I471126" s="4" t="n"/>
      <c r="J471126" s="4" t="n"/>
    </row>
    <row r="471127">
      <c r="I471127" s="4" t="n"/>
      <c r="J471127" s="4" t="n"/>
    </row>
    <row r="471128">
      <c r="I471128" s="4" t="n"/>
      <c r="J471128" s="4" t="n"/>
    </row>
    <row r="471129">
      <c r="I471129" s="4" t="n"/>
      <c r="J471129" s="4" t="n"/>
    </row>
    <row r="471130">
      <c r="I471130" s="4" t="n"/>
      <c r="J471130" s="4" t="n"/>
    </row>
    <row r="471131">
      <c r="I471131" s="4" t="n"/>
      <c r="J471131" s="4" t="n"/>
    </row>
    <row r="471132">
      <c r="I471132" s="4" t="n"/>
      <c r="J471132" s="4" t="n"/>
    </row>
    <row r="471133">
      <c r="I471133" s="4" t="n"/>
      <c r="J471133" s="4" t="n"/>
    </row>
    <row r="471134">
      <c r="I471134" s="4" t="n"/>
      <c r="J471134" s="4" t="n"/>
    </row>
    <row r="471135">
      <c r="I471135" s="4" t="n"/>
      <c r="J471135" s="4" t="n"/>
    </row>
    <row r="471136">
      <c r="I471136" s="4" t="n"/>
      <c r="J471136" s="4" t="n"/>
    </row>
    <row r="471137">
      <c r="I471137" s="4" t="n"/>
      <c r="J471137" s="4" t="n"/>
    </row>
    <row r="471138">
      <c r="I471138" s="4" t="n"/>
      <c r="J471138" s="4" t="n"/>
    </row>
    <row r="471139">
      <c r="I471139" s="4" t="n"/>
      <c r="J471139" s="4" t="n"/>
    </row>
    <row r="471140">
      <c r="I471140" s="4" t="n"/>
      <c r="J471140" s="4" t="n"/>
    </row>
    <row r="471141">
      <c r="I471141" s="4" t="n"/>
      <c r="J471141" s="4" t="n"/>
    </row>
    <row r="471142">
      <c r="I471142" s="4" t="n"/>
      <c r="J471142" s="4" t="n"/>
    </row>
    <row r="471143">
      <c r="I471143" s="4" t="n"/>
      <c r="J471143" s="4" t="n"/>
    </row>
    <row r="471144">
      <c r="I471144" s="4" t="n"/>
      <c r="J471144" s="4" t="n"/>
    </row>
    <row r="471145">
      <c r="I471145" s="4" t="n"/>
      <c r="J471145" s="4" t="n"/>
    </row>
    <row r="471146">
      <c r="I471146" s="4" t="n"/>
      <c r="J471146" s="4" t="n"/>
    </row>
    <row r="471147">
      <c r="I471147" s="4" t="n"/>
      <c r="J471147" s="4" t="n"/>
    </row>
    <row r="471148">
      <c r="I471148" s="4" t="n"/>
      <c r="J471148" s="4" t="n"/>
    </row>
    <row r="471149">
      <c r="I471149" s="4" t="n"/>
      <c r="J471149" s="4" t="n"/>
    </row>
    <row r="471150">
      <c r="I471150" s="4" t="n"/>
      <c r="J471150" s="4" t="n"/>
    </row>
    <row r="471151">
      <c r="I471151" s="4" t="n"/>
      <c r="J471151" s="4" t="n"/>
    </row>
    <row r="471152">
      <c r="I471152" s="4" t="n"/>
      <c r="J471152" s="4" t="n"/>
    </row>
    <row r="471153">
      <c r="I471153" s="4" t="n"/>
      <c r="J471153" s="4" t="n"/>
    </row>
    <row r="471154">
      <c r="I471154" s="4" t="n"/>
      <c r="J471154" s="4" t="n"/>
    </row>
    <row r="471155">
      <c r="I471155" s="4" t="n"/>
      <c r="J471155" s="4" t="n"/>
    </row>
    <row r="471156">
      <c r="I471156" s="4" t="n"/>
      <c r="J471156" s="4" t="n"/>
    </row>
    <row r="471157">
      <c r="I471157" s="4" t="n"/>
      <c r="J471157" s="4" t="n"/>
    </row>
    <row r="471158">
      <c r="I471158" s="4" t="n"/>
      <c r="J471158" s="4" t="n"/>
    </row>
    <row r="471159">
      <c r="I471159" s="4" t="n"/>
      <c r="J471159" s="4" t="n"/>
    </row>
    <row r="471160">
      <c r="I471160" s="4" t="n"/>
      <c r="J471160" s="4" t="n"/>
    </row>
    <row r="471161">
      <c r="I471161" s="4" t="n"/>
      <c r="J471161" s="4" t="n"/>
    </row>
    <row r="471162">
      <c r="I471162" s="4" t="n"/>
      <c r="J471162" s="4" t="n"/>
    </row>
    <row r="471163">
      <c r="I471163" s="4" t="n"/>
      <c r="J471163" s="4" t="n"/>
    </row>
    <row r="471164">
      <c r="I471164" s="4" t="n"/>
      <c r="J471164" s="4" t="n"/>
    </row>
    <row r="471165">
      <c r="I471165" s="4" t="n"/>
      <c r="J471165" s="4" t="n"/>
    </row>
    <row r="471166">
      <c r="I471166" s="4" t="n"/>
      <c r="J471166" s="4" t="n"/>
    </row>
    <row r="471167">
      <c r="I471167" s="4" t="n"/>
      <c r="J471167" s="4" t="n"/>
    </row>
    <row r="471168">
      <c r="I471168" s="4" t="n"/>
      <c r="J471168" s="4" t="n"/>
    </row>
    <row r="471169">
      <c r="I471169" s="4" t="n"/>
      <c r="J471169" s="4" t="n"/>
    </row>
    <row r="471170">
      <c r="I471170" s="4" t="n"/>
      <c r="J471170" s="4" t="n"/>
    </row>
    <row r="471171">
      <c r="I471171" s="4" t="n"/>
      <c r="J471171" s="4" t="n"/>
    </row>
    <row r="471172">
      <c r="I471172" s="4" t="n"/>
      <c r="J471172" s="4" t="n"/>
    </row>
    <row r="471173">
      <c r="I471173" s="4" t="n"/>
      <c r="J471173" s="4" t="n"/>
    </row>
    <row r="471174">
      <c r="I471174" s="4" t="n"/>
      <c r="J471174" s="4" t="n"/>
    </row>
    <row r="471175">
      <c r="I471175" s="4" t="n"/>
      <c r="J471175" s="4" t="n"/>
    </row>
    <row r="471176">
      <c r="I471176" s="4" t="n"/>
      <c r="J471176" s="4" t="n"/>
    </row>
    <row r="471177">
      <c r="I471177" s="4" t="n"/>
      <c r="J471177" s="4" t="n"/>
    </row>
    <row r="471178">
      <c r="I471178" s="4" t="n"/>
      <c r="J471178" s="4" t="n"/>
    </row>
    <row r="471179">
      <c r="I471179" s="4" t="n"/>
      <c r="J471179" s="4" t="n"/>
    </row>
    <row r="471180">
      <c r="I471180" s="4" t="n"/>
      <c r="J471180" s="4" t="n"/>
    </row>
    <row r="471181">
      <c r="I471181" s="4" t="n"/>
      <c r="J471181" s="4" t="n"/>
    </row>
    <row r="471182">
      <c r="I471182" s="4" t="n"/>
      <c r="J471182" s="4" t="n"/>
    </row>
    <row r="471183">
      <c r="I471183" s="4" t="n"/>
      <c r="J471183" s="4" t="n"/>
    </row>
    <row r="471184">
      <c r="I471184" s="4" t="n"/>
      <c r="J471184" s="4" t="n"/>
    </row>
    <row r="471185">
      <c r="I471185" s="4" t="n"/>
      <c r="J471185" s="4" t="n"/>
    </row>
    <row r="471186">
      <c r="I471186" s="4" t="n"/>
      <c r="J471186" s="4" t="n"/>
    </row>
    <row r="471187">
      <c r="I471187" s="4" t="n"/>
      <c r="J471187" s="4" t="n"/>
    </row>
    <row r="471188">
      <c r="I471188" s="4" t="n"/>
      <c r="J471188" s="4" t="n"/>
    </row>
    <row r="471189">
      <c r="I471189" s="4" t="n"/>
      <c r="J471189" s="4" t="n"/>
    </row>
    <row r="471190">
      <c r="I471190" s="4" t="n"/>
      <c r="J471190" s="4" t="n"/>
    </row>
    <row r="471191">
      <c r="I471191" s="4" t="n"/>
      <c r="J471191" s="4" t="n"/>
    </row>
    <row r="471192">
      <c r="I471192" s="4" t="n"/>
      <c r="J471192" s="4" t="n"/>
    </row>
    <row r="471193">
      <c r="I471193" s="4" t="n"/>
      <c r="J471193" s="4" t="n"/>
    </row>
    <row r="471194">
      <c r="I471194" s="4" t="n"/>
      <c r="J471194" s="4" t="n"/>
    </row>
    <row r="471195">
      <c r="I471195" s="4" t="n"/>
      <c r="J471195" s="4" t="n"/>
    </row>
    <row r="471196">
      <c r="I471196" s="4" t="n"/>
      <c r="J471196" s="4" t="n"/>
    </row>
    <row r="471197">
      <c r="I471197" s="4" t="n"/>
      <c r="J471197" s="4" t="n"/>
    </row>
    <row r="471198">
      <c r="I471198" s="4" t="n"/>
      <c r="J471198" s="4" t="n"/>
    </row>
    <row r="471199">
      <c r="I471199" s="4" t="n"/>
      <c r="J471199" s="4" t="n"/>
    </row>
    <row r="471200">
      <c r="I471200" s="4" t="n"/>
      <c r="J471200" s="4" t="n"/>
    </row>
    <row r="471201">
      <c r="I471201" s="4" t="n"/>
      <c r="J471201" s="4" t="n"/>
    </row>
    <row r="471202">
      <c r="I471202" s="4" t="n"/>
      <c r="J471202" s="4" t="n"/>
    </row>
    <row r="471203">
      <c r="I471203" s="4" t="n"/>
      <c r="J471203" s="4" t="n"/>
    </row>
    <row r="471204">
      <c r="I471204" s="4" t="n"/>
      <c r="J471204" s="4" t="n"/>
    </row>
    <row r="471205">
      <c r="I471205" s="4" t="n"/>
      <c r="J471205" s="4" t="n"/>
    </row>
    <row r="471206">
      <c r="I471206" s="4" t="n"/>
      <c r="J471206" s="4" t="n"/>
    </row>
    <row r="471207">
      <c r="I471207" s="4" t="n"/>
      <c r="J471207" s="4" t="n"/>
    </row>
    <row r="471208">
      <c r="I471208" s="4" t="n"/>
      <c r="J471208" s="4" t="n"/>
    </row>
    <row r="471209">
      <c r="I471209" s="4" t="n"/>
      <c r="J471209" s="4" t="n"/>
    </row>
    <row r="471210">
      <c r="I471210" s="4" t="n"/>
      <c r="J471210" s="4" t="n"/>
    </row>
    <row r="471211">
      <c r="I471211" s="4" t="n"/>
      <c r="J471211" s="4" t="n"/>
    </row>
    <row r="471212">
      <c r="I471212" s="4" t="n"/>
      <c r="J471212" s="4" t="n"/>
    </row>
    <row r="471213">
      <c r="I471213" s="4" t="n"/>
      <c r="J471213" s="4" t="n"/>
    </row>
    <row r="471214">
      <c r="I471214" s="4" t="n"/>
      <c r="J471214" s="4" t="n"/>
    </row>
    <row r="471215">
      <c r="I471215" s="4" t="n"/>
      <c r="J471215" s="4" t="n"/>
    </row>
    <row r="471216">
      <c r="I471216" s="4" t="n"/>
      <c r="J471216" s="4" t="n"/>
    </row>
    <row r="471217">
      <c r="I471217" s="4" t="n"/>
      <c r="J471217" s="4" t="n"/>
    </row>
    <row r="471218">
      <c r="I471218" s="4" t="n"/>
      <c r="J471218" s="4" t="n"/>
    </row>
    <row r="471219">
      <c r="I471219" s="4" t="n"/>
      <c r="J471219" s="4" t="n"/>
    </row>
    <row r="471220">
      <c r="I471220" s="4" t="n"/>
      <c r="J471220" s="4" t="n"/>
    </row>
    <row r="471221">
      <c r="I471221" s="4" t="n"/>
      <c r="J471221" s="4" t="n"/>
    </row>
    <row r="471222">
      <c r="I471222" s="4" t="n"/>
      <c r="J471222" s="4" t="n"/>
    </row>
    <row r="471223">
      <c r="I471223" s="4" t="n"/>
      <c r="J471223" s="4" t="n"/>
    </row>
    <row r="471224">
      <c r="I471224" s="4" t="n"/>
      <c r="J471224" s="4" t="n"/>
    </row>
    <row r="471225">
      <c r="I471225" s="4" t="n"/>
      <c r="J471225" s="4" t="n"/>
    </row>
    <row r="471226">
      <c r="I471226" s="4" t="n"/>
      <c r="J471226" s="4" t="n"/>
    </row>
    <row r="471227">
      <c r="I471227" s="4" t="n"/>
      <c r="J471227" s="4" t="n"/>
    </row>
    <row r="471228">
      <c r="I471228" s="4" t="n"/>
      <c r="J471228" s="4" t="n"/>
    </row>
    <row r="471229">
      <c r="I471229" s="4" t="n"/>
      <c r="J471229" s="4" t="n"/>
    </row>
    <row r="471230">
      <c r="I471230" s="4" t="n"/>
      <c r="J471230" s="4" t="n"/>
    </row>
    <row r="471231">
      <c r="I471231" s="4" t="n"/>
      <c r="J471231" s="4" t="n"/>
    </row>
    <row r="471232">
      <c r="I471232" s="4" t="n"/>
      <c r="J471232" s="4" t="n"/>
    </row>
    <row r="471233">
      <c r="I471233" s="4" t="n"/>
      <c r="J471233" s="4" t="n"/>
    </row>
    <row r="471234">
      <c r="I471234" s="4" t="n"/>
      <c r="J471234" s="4" t="n"/>
    </row>
    <row r="471235">
      <c r="I471235" s="4" t="n"/>
      <c r="J471235" s="4" t="n"/>
    </row>
    <row r="471236">
      <c r="I471236" s="4" t="n"/>
      <c r="J471236" s="4" t="n"/>
    </row>
    <row r="471237">
      <c r="I471237" s="4" t="n"/>
      <c r="J471237" s="4" t="n"/>
    </row>
    <row r="471238">
      <c r="I471238" s="4" t="n"/>
      <c r="J471238" s="4" t="n"/>
    </row>
    <row r="471239">
      <c r="I471239" s="4" t="n"/>
      <c r="J471239" s="4" t="n"/>
    </row>
    <row r="471240">
      <c r="I471240" s="4" t="n"/>
      <c r="J471240" s="4" t="n"/>
    </row>
    <row r="471241">
      <c r="I471241" s="4" t="n"/>
      <c r="J471241" s="4" t="n"/>
    </row>
    <row r="471242">
      <c r="I471242" s="4" t="n"/>
      <c r="J471242" s="4" t="n"/>
    </row>
    <row r="471243">
      <c r="I471243" s="4" t="n"/>
      <c r="J471243" s="4" t="n"/>
    </row>
    <row r="471244">
      <c r="I471244" s="4" t="n"/>
      <c r="J471244" s="4" t="n"/>
    </row>
    <row r="471245">
      <c r="I471245" s="4" t="n"/>
      <c r="J471245" s="4" t="n"/>
    </row>
    <row r="471246">
      <c r="I471246" s="4" t="n"/>
      <c r="J471246" s="4" t="n"/>
    </row>
    <row r="471247">
      <c r="I471247" s="4" t="n"/>
      <c r="J471247" s="4" t="n"/>
    </row>
    <row r="471248">
      <c r="I471248" s="4" t="n"/>
      <c r="J471248" s="4" t="n"/>
    </row>
    <row r="471249">
      <c r="I471249" s="4" t="n"/>
      <c r="J471249" s="4" t="n"/>
    </row>
    <row r="471250">
      <c r="I471250" s="4" t="n"/>
      <c r="J471250" s="4" t="n"/>
    </row>
    <row r="471251">
      <c r="I471251" s="4" t="n"/>
      <c r="J471251" s="4" t="n"/>
    </row>
    <row r="471252">
      <c r="I471252" s="4" t="n"/>
      <c r="J471252" s="4" t="n"/>
    </row>
    <row r="471253">
      <c r="I471253" s="4" t="n"/>
      <c r="J471253" s="4" t="n"/>
    </row>
    <row r="471254">
      <c r="I471254" s="4" t="n"/>
      <c r="J471254" s="4" t="n"/>
    </row>
    <row r="471255">
      <c r="I471255" s="4" t="n"/>
      <c r="J471255" s="4" t="n"/>
    </row>
    <row r="471256">
      <c r="I471256" s="4" t="n"/>
      <c r="J471256" s="4" t="n"/>
    </row>
    <row r="471257">
      <c r="I471257" s="4" t="n"/>
      <c r="J471257" s="4" t="n"/>
    </row>
    <row r="471258">
      <c r="I471258" s="4" t="n"/>
      <c r="J471258" s="4" t="n"/>
    </row>
    <row r="471259">
      <c r="I471259" s="4" t="n"/>
      <c r="J471259" s="4" t="n"/>
    </row>
    <row r="471260">
      <c r="I471260" s="4" t="n"/>
      <c r="J471260" s="4" t="n"/>
    </row>
    <row r="471261">
      <c r="I471261" s="4" t="n"/>
      <c r="J471261" s="4" t="n"/>
    </row>
    <row r="471262">
      <c r="I471262" s="4" t="n"/>
      <c r="J471262" s="4" t="n"/>
    </row>
    <row r="471263">
      <c r="I471263" s="4" t="n"/>
      <c r="J471263" s="4" t="n"/>
    </row>
    <row r="471264">
      <c r="I471264" s="4" t="n"/>
      <c r="J471264" s="4" t="n"/>
    </row>
    <row r="471265">
      <c r="I471265" s="4" t="n"/>
      <c r="J471265" s="4" t="n"/>
    </row>
    <row r="471266">
      <c r="I471266" s="4" t="n"/>
      <c r="J471266" s="4" t="n"/>
    </row>
    <row r="471267">
      <c r="I471267" s="4" t="n"/>
      <c r="J471267" s="4" t="n"/>
    </row>
    <row r="471268">
      <c r="I471268" s="4" t="n"/>
      <c r="J471268" s="4" t="n"/>
    </row>
    <row r="471269">
      <c r="I471269" s="4" t="n"/>
      <c r="J471269" s="4" t="n"/>
    </row>
    <row r="471270">
      <c r="I471270" s="4" t="n"/>
      <c r="J471270" s="4" t="n"/>
    </row>
    <row r="471271">
      <c r="I471271" s="4" t="n"/>
      <c r="J471271" s="4" t="n"/>
    </row>
    <row r="471272">
      <c r="I471272" s="4" t="n"/>
      <c r="J471272" s="4" t="n"/>
    </row>
    <row r="471273">
      <c r="I471273" s="4" t="n"/>
      <c r="J471273" s="4" t="n"/>
    </row>
    <row r="471274">
      <c r="I471274" s="4" t="n"/>
      <c r="J471274" s="4" t="n"/>
    </row>
    <row r="471275">
      <c r="I471275" s="4" t="n"/>
      <c r="J471275" s="4" t="n"/>
    </row>
    <row r="471276">
      <c r="I471276" s="4" t="n"/>
      <c r="J471276" s="4" t="n"/>
    </row>
    <row r="471277">
      <c r="I471277" s="4" t="n"/>
      <c r="J471277" s="4" t="n"/>
    </row>
    <row r="471278">
      <c r="I471278" s="4" t="n"/>
      <c r="J471278" s="4" t="n"/>
    </row>
    <row r="471279">
      <c r="I471279" s="4" t="n"/>
      <c r="J471279" s="4" t="n"/>
    </row>
    <row r="471280">
      <c r="I471280" s="4" t="n"/>
      <c r="J471280" s="4" t="n"/>
    </row>
    <row r="471281">
      <c r="I471281" s="4" t="n"/>
      <c r="J471281" s="4" t="n"/>
    </row>
    <row r="471282">
      <c r="I471282" s="4" t="n"/>
      <c r="J471282" s="4" t="n"/>
    </row>
    <row r="471283">
      <c r="I471283" s="4" t="n"/>
      <c r="J471283" s="4" t="n"/>
    </row>
    <row r="471284">
      <c r="I471284" s="4" t="n"/>
      <c r="J471284" s="4" t="n"/>
    </row>
    <row r="471285">
      <c r="I471285" s="4" t="n"/>
      <c r="J471285" s="4" t="n"/>
    </row>
    <row r="471286">
      <c r="I471286" s="4" t="n"/>
      <c r="J471286" s="4" t="n"/>
    </row>
    <row r="471287">
      <c r="I471287" s="4" t="n"/>
      <c r="J471287" s="4" t="n"/>
    </row>
    <row r="471288">
      <c r="I471288" s="4" t="n"/>
      <c r="J471288" s="4" t="n"/>
    </row>
    <row r="471289">
      <c r="I471289" s="4" t="n"/>
      <c r="J471289" s="4" t="n"/>
    </row>
    <row r="471290">
      <c r="I471290" s="4" t="n"/>
      <c r="J471290" s="4" t="n"/>
    </row>
    <row r="471291">
      <c r="I471291" s="4" t="n"/>
      <c r="J471291" s="4" t="n"/>
    </row>
    <row r="471292">
      <c r="I471292" s="4" t="n"/>
      <c r="J471292" s="4" t="n"/>
    </row>
    <row r="471293">
      <c r="I471293" s="4" t="n"/>
      <c r="J471293" s="4" t="n"/>
    </row>
    <row r="471294">
      <c r="I471294" s="4" t="n"/>
      <c r="J471294" s="4" t="n"/>
    </row>
    <row r="471295">
      <c r="I471295" s="4" t="n"/>
      <c r="J471295" s="4" t="n"/>
    </row>
    <row r="471296">
      <c r="I471296" s="4" t="n"/>
      <c r="J471296" s="4" t="n"/>
    </row>
    <row r="471297">
      <c r="I471297" s="4" t="n"/>
      <c r="J471297" s="4" t="n"/>
    </row>
    <row r="471298">
      <c r="I471298" s="4" t="n"/>
      <c r="J471298" s="4" t="n"/>
    </row>
    <row r="471299">
      <c r="I471299" s="4" t="n"/>
      <c r="J471299" s="4" t="n"/>
    </row>
    <row r="471300">
      <c r="I471300" s="4" t="n"/>
      <c r="J471300" s="4" t="n"/>
    </row>
    <row r="471301">
      <c r="I471301" s="4" t="n"/>
      <c r="J471301" s="4" t="n"/>
    </row>
    <row r="471302">
      <c r="I471302" s="4" t="n"/>
      <c r="J471302" s="4" t="n"/>
    </row>
    <row r="471303">
      <c r="I471303" s="4" t="n"/>
      <c r="J471303" s="4" t="n"/>
    </row>
    <row r="471304">
      <c r="I471304" s="4" t="n"/>
      <c r="J471304" s="4" t="n"/>
    </row>
    <row r="471305">
      <c r="I471305" s="4" t="n"/>
      <c r="J471305" s="4" t="n"/>
    </row>
    <row r="471306">
      <c r="I471306" s="4" t="n"/>
      <c r="J471306" s="4" t="n"/>
    </row>
    <row r="471307">
      <c r="I471307" s="4" t="n"/>
      <c r="J471307" s="4" t="n"/>
    </row>
    <row r="471308">
      <c r="I471308" s="4" t="n"/>
      <c r="J471308" s="4" t="n"/>
    </row>
    <row r="471309">
      <c r="I471309" s="4" t="n"/>
      <c r="J471309" s="4" t="n"/>
    </row>
    <row r="471310">
      <c r="I471310" s="4" t="n"/>
      <c r="J471310" s="4" t="n"/>
    </row>
    <row r="471311">
      <c r="I471311" s="4" t="n"/>
      <c r="J471311" s="4" t="n"/>
    </row>
    <row r="471312">
      <c r="I471312" s="4" t="n"/>
      <c r="J471312" s="4" t="n"/>
    </row>
    <row r="471313">
      <c r="I471313" s="4" t="n"/>
      <c r="J471313" s="4" t="n"/>
    </row>
    <row r="471314">
      <c r="I471314" s="4" t="n"/>
      <c r="J471314" s="4" t="n"/>
    </row>
    <row r="471315">
      <c r="I471315" s="4" t="n"/>
      <c r="J471315" s="4" t="n"/>
    </row>
    <row r="471316">
      <c r="I471316" s="4" t="n"/>
      <c r="J471316" s="4" t="n"/>
    </row>
    <row r="471317">
      <c r="I471317" s="4" t="n"/>
      <c r="J471317" s="4" t="n"/>
    </row>
    <row r="471318">
      <c r="I471318" s="4" t="n"/>
      <c r="J471318" s="4" t="n"/>
    </row>
    <row r="471319">
      <c r="I471319" s="4" t="n"/>
      <c r="J471319" s="4" t="n"/>
    </row>
    <row r="471320">
      <c r="I471320" s="4" t="n"/>
      <c r="J471320" s="4" t="n"/>
    </row>
    <row r="471321">
      <c r="I471321" s="4" t="n"/>
      <c r="J471321" s="4" t="n"/>
    </row>
    <row r="471322">
      <c r="I471322" s="4" t="n"/>
      <c r="J471322" s="4" t="n"/>
    </row>
    <row r="471323">
      <c r="I471323" s="4" t="n"/>
      <c r="J471323" s="4" t="n"/>
    </row>
    <row r="471324">
      <c r="I471324" s="4" t="n"/>
      <c r="J471324" s="4" t="n"/>
    </row>
    <row r="471325">
      <c r="I471325" s="4" t="n"/>
      <c r="J471325" s="4" t="n"/>
    </row>
    <row r="471326">
      <c r="I471326" s="4" t="n"/>
      <c r="J471326" s="4" t="n"/>
    </row>
    <row r="471327">
      <c r="I471327" s="4" t="n"/>
      <c r="J471327" s="4" t="n"/>
    </row>
    <row r="471328">
      <c r="I471328" s="4" t="n"/>
      <c r="J471328" s="4" t="n"/>
    </row>
    <row r="471329">
      <c r="I471329" s="4" t="n"/>
      <c r="J471329" s="4" t="n"/>
    </row>
    <row r="471330">
      <c r="I471330" s="4" t="n"/>
      <c r="J471330" s="4" t="n"/>
    </row>
    <row r="471331">
      <c r="I471331" s="4" t="n"/>
      <c r="J471331" s="4" t="n"/>
    </row>
    <row r="471332">
      <c r="I471332" s="4" t="n"/>
      <c r="J471332" s="4" t="n"/>
    </row>
    <row r="471333">
      <c r="I471333" s="4" t="n"/>
      <c r="J471333" s="4" t="n"/>
    </row>
    <row r="471334">
      <c r="I471334" s="4" t="n"/>
      <c r="J471334" s="4" t="n"/>
    </row>
    <row r="471335">
      <c r="I471335" s="4" t="n"/>
      <c r="J471335" s="4" t="n"/>
    </row>
    <row r="471336">
      <c r="I471336" s="4" t="n"/>
      <c r="J471336" s="4" t="n"/>
    </row>
    <row r="471337">
      <c r="I471337" s="4" t="n"/>
      <c r="J471337" s="4" t="n"/>
    </row>
    <row r="471338">
      <c r="I471338" s="4" t="n"/>
      <c r="J471338" s="4" t="n"/>
    </row>
    <row r="471339">
      <c r="I471339" s="4" t="n"/>
      <c r="J471339" s="4" t="n"/>
    </row>
    <row r="471340">
      <c r="I471340" s="4" t="n"/>
      <c r="J471340" s="4" t="n"/>
    </row>
    <row r="471341">
      <c r="I471341" s="4" t="n"/>
      <c r="J471341" s="4" t="n"/>
    </row>
    <row r="471342">
      <c r="I471342" s="4" t="n"/>
      <c r="J471342" s="4" t="n"/>
    </row>
    <row r="471343">
      <c r="I471343" s="4" t="n"/>
      <c r="J471343" s="4" t="n"/>
    </row>
    <row r="471344">
      <c r="I471344" s="4" t="n"/>
      <c r="J471344" s="4" t="n"/>
    </row>
    <row r="471345">
      <c r="I471345" s="4" t="n"/>
      <c r="J471345" s="4" t="n"/>
    </row>
    <row r="471346">
      <c r="I471346" s="4" t="n"/>
      <c r="J471346" s="4" t="n"/>
    </row>
    <row r="471347">
      <c r="I471347" s="4" t="n"/>
      <c r="J471347" s="4" t="n"/>
    </row>
    <row r="471348">
      <c r="I471348" s="4" t="n"/>
      <c r="J471348" s="4" t="n"/>
    </row>
    <row r="471349">
      <c r="I471349" s="4" t="n"/>
      <c r="J471349" s="4" t="n"/>
    </row>
    <row r="471350">
      <c r="I471350" s="4" t="n"/>
      <c r="J471350" s="4" t="n"/>
    </row>
    <row r="471351">
      <c r="I471351" s="4" t="n"/>
      <c r="J471351" s="4" t="n"/>
    </row>
    <row r="471352">
      <c r="I471352" s="4" t="n"/>
      <c r="J471352" s="4" t="n"/>
    </row>
    <row r="471353">
      <c r="I471353" s="4" t="n"/>
      <c r="J471353" s="4" t="n"/>
    </row>
    <row r="471354">
      <c r="I471354" s="4" t="n"/>
      <c r="J471354" s="4" t="n"/>
    </row>
    <row r="471355">
      <c r="I471355" s="4" t="n"/>
      <c r="J471355" s="4" t="n"/>
    </row>
    <row r="471356">
      <c r="I471356" s="4" t="n"/>
      <c r="J471356" s="4" t="n"/>
    </row>
    <row r="471357">
      <c r="I471357" s="4" t="n"/>
      <c r="J471357" s="4" t="n"/>
    </row>
    <row r="471358">
      <c r="I471358" s="4" t="n"/>
      <c r="J471358" s="4" t="n"/>
    </row>
    <row r="471359">
      <c r="I471359" s="4" t="n"/>
      <c r="J471359" s="4" t="n"/>
    </row>
    <row r="471360">
      <c r="I471360" s="4" t="n"/>
      <c r="J471360" s="4" t="n"/>
    </row>
    <row r="471361">
      <c r="I471361" s="4" t="n"/>
      <c r="J471361" s="4" t="n"/>
    </row>
    <row r="471362">
      <c r="I471362" s="4" t="n"/>
      <c r="J471362" s="4" t="n"/>
    </row>
    <row r="471363">
      <c r="I471363" s="4" t="n"/>
      <c r="J471363" s="4" t="n"/>
    </row>
    <row r="471364">
      <c r="I471364" s="4" t="n"/>
      <c r="J471364" s="4" t="n"/>
    </row>
    <row r="471365">
      <c r="I471365" s="4" t="n"/>
      <c r="J471365" s="4" t="n"/>
    </row>
    <row r="471366">
      <c r="I471366" s="4" t="n"/>
      <c r="J471366" s="4" t="n"/>
    </row>
    <row r="471367">
      <c r="I471367" s="4" t="n"/>
      <c r="J471367" s="4" t="n"/>
    </row>
    <row r="471368">
      <c r="I471368" s="4" t="n"/>
      <c r="J471368" s="4" t="n"/>
    </row>
    <row r="471369">
      <c r="I471369" s="4" t="n"/>
      <c r="J471369" s="4" t="n"/>
    </row>
    <row r="471370">
      <c r="I471370" s="4" t="n"/>
      <c r="J471370" s="4" t="n"/>
    </row>
    <row r="471371">
      <c r="I471371" s="4" t="n"/>
      <c r="J471371" s="4" t="n"/>
    </row>
    <row r="471372">
      <c r="I471372" s="4" t="n"/>
      <c r="J471372" s="4" t="n"/>
    </row>
    <row r="471373">
      <c r="I471373" s="4" t="n"/>
      <c r="J471373" s="4" t="n"/>
    </row>
    <row r="471374">
      <c r="I471374" s="4" t="n"/>
      <c r="J471374" s="4" t="n"/>
    </row>
    <row r="471375">
      <c r="I471375" s="4" t="n"/>
      <c r="J471375" s="4" t="n"/>
    </row>
    <row r="471376">
      <c r="I471376" s="4" t="n"/>
      <c r="J471376" s="4" t="n"/>
    </row>
    <row r="471377">
      <c r="I471377" s="4" t="n"/>
      <c r="J471377" s="4" t="n"/>
    </row>
    <row r="471378">
      <c r="I471378" s="4" t="n"/>
      <c r="J471378" s="4" t="n"/>
    </row>
    <row r="471379">
      <c r="I471379" s="4" t="n"/>
      <c r="J471379" s="4" t="n"/>
    </row>
    <row r="471380">
      <c r="I471380" s="4" t="n"/>
      <c r="J471380" s="4" t="n"/>
    </row>
    <row r="471381">
      <c r="I471381" s="4" t="n"/>
      <c r="J471381" s="4" t="n"/>
    </row>
    <row r="471382">
      <c r="I471382" s="4" t="n"/>
      <c r="J471382" s="4" t="n"/>
    </row>
    <row r="471383">
      <c r="I471383" s="4" t="n"/>
      <c r="J471383" s="4" t="n"/>
    </row>
    <row r="471384">
      <c r="I471384" s="4" t="n"/>
      <c r="J471384" s="4" t="n"/>
    </row>
    <row r="471385">
      <c r="I471385" s="4" t="n"/>
      <c r="J471385" s="4" t="n"/>
    </row>
    <row r="471386">
      <c r="I471386" s="4" t="n"/>
      <c r="J471386" s="4" t="n"/>
    </row>
    <row r="471387">
      <c r="I471387" s="4" t="n"/>
      <c r="J471387" s="4" t="n"/>
    </row>
    <row r="471388">
      <c r="I471388" s="4" t="n"/>
      <c r="J471388" s="4" t="n"/>
    </row>
    <row r="471389">
      <c r="I471389" s="4" t="n"/>
      <c r="J471389" s="4" t="n"/>
    </row>
    <row r="471390">
      <c r="I471390" s="4" t="n"/>
      <c r="J471390" s="4" t="n"/>
    </row>
    <row r="471391">
      <c r="I471391" s="4" t="n"/>
      <c r="J471391" s="4" t="n"/>
    </row>
    <row r="471392">
      <c r="I471392" s="4" t="n"/>
      <c r="J471392" s="4" t="n"/>
    </row>
    <row r="471393">
      <c r="I471393" s="4" t="n"/>
      <c r="J471393" s="4" t="n"/>
    </row>
    <row r="471394">
      <c r="I471394" s="4" t="n"/>
      <c r="J471394" s="4" t="n"/>
    </row>
    <row r="471395">
      <c r="I471395" s="4" t="n"/>
      <c r="J471395" s="4" t="n"/>
    </row>
    <row r="471396">
      <c r="I471396" s="4" t="n"/>
      <c r="J471396" s="4" t="n"/>
    </row>
    <row r="471397">
      <c r="I471397" s="4" t="n"/>
      <c r="J471397" s="4" t="n"/>
    </row>
    <row r="471398">
      <c r="I471398" s="4" t="n"/>
      <c r="J471398" s="4" t="n"/>
    </row>
    <row r="471399">
      <c r="I471399" s="4" t="n"/>
      <c r="J471399" s="4" t="n"/>
    </row>
    <row r="471400">
      <c r="I471400" s="4" t="n"/>
      <c r="J471400" s="4" t="n"/>
    </row>
    <row r="471401">
      <c r="I471401" s="4" t="n"/>
      <c r="J471401" s="4" t="n"/>
    </row>
    <row r="471402">
      <c r="I471402" s="4" t="n"/>
      <c r="J471402" s="4" t="n"/>
    </row>
    <row r="471403">
      <c r="I471403" s="4" t="n"/>
      <c r="J471403" s="4" t="n"/>
    </row>
    <row r="471404">
      <c r="I471404" s="4" t="n"/>
      <c r="J471404" s="4" t="n"/>
    </row>
    <row r="471405">
      <c r="I471405" s="4" t="n"/>
      <c r="J471405" s="4" t="n"/>
    </row>
    <row r="471406">
      <c r="I471406" s="4" t="n"/>
      <c r="J471406" s="4" t="n"/>
    </row>
    <row r="471407">
      <c r="I471407" s="4" t="n"/>
      <c r="J471407" s="4" t="n"/>
    </row>
    <row r="471408">
      <c r="I471408" s="4" t="n"/>
      <c r="J471408" s="4" t="n"/>
    </row>
    <row r="471409">
      <c r="I471409" s="4" t="n"/>
      <c r="J471409" s="4" t="n"/>
    </row>
    <row r="471410">
      <c r="I471410" s="4" t="n"/>
      <c r="J471410" s="4" t="n"/>
    </row>
    <row r="471411">
      <c r="I471411" s="4" t="n"/>
      <c r="J471411" s="4" t="n"/>
    </row>
    <row r="471412">
      <c r="I471412" s="4" t="n"/>
      <c r="J471412" s="4" t="n"/>
    </row>
    <row r="471413">
      <c r="I471413" s="4" t="n"/>
      <c r="J471413" s="4" t="n"/>
    </row>
    <row r="471414">
      <c r="I471414" s="4" t="n"/>
      <c r="J471414" s="4" t="n"/>
    </row>
    <row r="471415">
      <c r="I471415" s="4" t="n"/>
      <c r="J471415" s="4" t="n"/>
    </row>
    <row r="471416">
      <c r="I471416" s="4" t="n"/>
      <c r="J471416" s="4" t="n"/>
    </row>
    <row r="471417">
      <c r="I471417" s="4" t="n"/>
      <c r="J471417" s="4" t="n"/>
    </row>
    <row r="471418">
      <c r="I471418" s="4" t="n"/>
      <c r="J471418" s="4" t="n"/>
    </row>
    <row r="471419">
      <c r="I471419" s="4" t="n"/>
      <c r="J471419" s="4" t="n"/>
    </row>
    <row r="471420">
      <c r="I471420" s="4" t="n"/>
      <c r="J471420" s="4" t="n"/>
    </row>
    <row r="471421">
      <c r="I471421" s="4" t="n"/>
      <c r="J471421" s="4" t="n"/>
    </row>
    <row r="471422">
      <c r="I471422" s="4" t="n"/>
      <c r="J471422" s="4" t="n"/>
    </row>
    <row r="471423">
      <c r="I471423" s="4" t="n"/>
      <c r="J471423" s="4" t="n"/>
    </row>
    <row r="471424">
      <c r="I471424" s="4" t="n"/>
      <c r="J471424" s="4" t="n"/>
    </row>
    <row r="471425">
      <c r="I471425" s="4" t="n"/>
      <c r="J471425" s="4" t="n"/>
    </row>
    <row r="471426">
      <c r="I471426" s="4" t="n"/>
      <c r="J471426" s="4" t="n"/>
    </row>
    <row r="471427">
      <c r="I471427" s="4" t="n"/>
      <c r="J471427" s="4" t="n"/>
    </row>
    <row r="471428">
      <c r="I471428" s="4" t="n"/>
      <c r="J471428" s="4" t="n"/>
    </row>
    <row r="471429">
      <c r="I471429" s="4" t="n"/>
      <c r="J471429" s="4" t="n"/>
    </row>
    <row r="471430">
      <c r="I471430" s="4" t="n"/>
      <c r="J471430" s="4" t="n"/>
    </row>
    <row r="471431">
      <c r="I471431" s="4" t="n"/>
      <c r="J471431" s="4" t="n"/>
    </row>
    <row r="471432">
      <c r="I471432" s="4" t="n"/>
      <c r="J471432" s="4" t="n"/>
    </row>
    <row r="471433">
      <c r="I471433" s="4" t="n"/>
      <c r="J471433" s="4" t="n"/>
    </row>
    <row r="471434">
      <c r="I471434" s="4" t="n"/>
      <c r="J471434" s="4" t="n"/>
    </row>
    <row r="471435">
      <c r="I471435" s="4" t="n"/>
      <c r="J471435" s="4" t="n"/>
    </row>
    <row r="471436">
      <c r="I471436" s="4" t="n"/>
      <c r="J471436" s="4" t="n"/>
    </row>
    <row r="471437">
      <c r="I471437" s="4" t="n"/>
      <c r="J471437" s="4" t="n"/>
    </row>
    <row r="471438">
      <c r="I471438" s="4" t="n"/>
      <c r="J471438" s="4" t="n"/>
    </row>
    <row r="471439">
      <c r="I471439" s="4" t="n"/>
      <c r="J471439" s="4" t="n"/>
    </row>
    <row r="471440">
      <c r="I471440" s="4" t="n"/>
      <c r="J471440" s="4" t="n"/>
    </row>
    <row r="471441">
      <c r="I471441" s="4" t="n"/>
      <c r="J471441" s="4" t="n"/>
    </row>
    <row r="471442">
      <c r="I471442" s="4" t="n"/>
      <c r="J471442" s="4" t="n"/>
    </row>
    <row r="471443">
      <c r="I471443" s="4" t="n"/>
      <c r="J471443" s="4" t="n"/>
    </row>
    <row r="471444">
      <c r="I471444" s="4" t="n"/>
      <c r="J471444" s="4" t="n"/>
    </row>
    <row r="471445">
      <c r="I471445" s="4" t="n"/>
      <c r="J471445" s="4" t="n"/>
    </row>
    <row r="471446">
      <c r="I471446" s="4" t="n"/>
      <c r="J471446" s="4" t="n"/>
    </row>
    <row r="471447">
      <c r="I471447" s="4" t="n"/>
      <c r="J471447" s="4" t="n"/>
    </row>
    <row r="471448">
      <c r="I471448" s="4" t="n"/>
      <c r="J471448" s="4" t="n"/>
    </row>
    <row r="471449">
      <c r="I471449" s="4" t="n"/>
      <c r="J471449" s="4" t="n"/>
    </row>
    <row r="471450">
      <c r="I471450" s="4" t="n"/>
      <c r="J471450" s="4" t="n"/>
    </row>
    <row r="471451">
      <c r="I471451" s="4" t="n"/>
      <c r="J471451" s="4" t="n"/>
    </row>
    <row r="471452">
      <c r="I471452" s="4" t="n"/>
      <c r="J471452" s="4" t="n"/>
    </row>
    <row r="471453">
      <c r="I471453" s="4" t="n"/>
      <c r="J471453" s="4" t="n"/>
    </row>
    <row r="471454">
      <c r="I471454" s="4" t="n"/>
      <c r="J471454" s="4" t="n"/>
    </row>
    <row r="471455">
      <c r="I471455" s="4" t="n"/>
      <c r="J471455" s="4" t="n"/>
    </row>
    <row r="471456">
      <c r="I471456" s="4" t="n"/>
      <c r="J471456" s="4" t="n"/>
    </row>
    <row r="471457">
      <c r="I471457" s="4" t="n"/>
      <c r="J471457" s="4" t="n"/>
    </row>
    <row r="471458">
      <c r="I471458" s="4" t="n"/>
      <c r="J471458" s="4" t="n"/>
    </row>
    <row r="471459">
      <c r="I471459" s="4" t="n"/>
      <c r="J471459" s="4" t="n"/>
    </row>
    <row r="471460">
      <c r="I471460" s="4" t="n"/>
      <c r="J471460" s="4" t="n"/>
    </row>
    <row r="471461">
      <c r="I471461" s="4" t="n"/>
      <c r="J471461" s="4" t="n"/>
    </row>
    <row r="471462">
      <c r="I471462" s="4" t="n"/>
      <c r="J471462" s="4" t="n"/>
    </row>
    <row r="471463">
      <c r="I471463" s="4" t="n"/>
      <c r="J471463" s="4" t="n"/>
    </row>
    <row r="471464">
      <c r="I471464" s="4" t="n"/>
      <c r="J471464" s="4" t="n"/>
    </row>
    <row r="471465">
      <c r="I471465" s="4" t="n"/>
      <c r="J471465" s="4" t="n"/>
    </row>
    <row r="471466">
      <c r="I471466" s="4" t="n"/>
      <c r="J471466" s="4" t="n"/>
    </row>
    <row r="471467">
      <c r="I471467" s="4" t="n"/>
      <c r="J471467" s="4" t="n"/>
    </row>
    <row r="471468">
      <c r="I471468" s="4" t="n"/>
      <c r="J471468" s="4" t="n"/>
    </row>
    <row r="471469">
      <c r="I471469" s="4" t="n"/>
      <c r="J471469" s="4" t="n"/>
    </row>
    <row r="471470">
      <c r="I471470" s="4" t="n"/>
      <c r="J471470" s="4" t="n"/>
    </row>
    <row r="471471">
      <c r="I471471" s="4" t="n"/>
      <c r="J471471" s="4" t="n"/>
    </row>
    <row r="471472">
      <c r="I471472" s="4" t="n"/>
      <c r="J471472" s="4" t="n"/>
    </row>
    <row r="471473">
      <c r="I471473" s="4" t="n"/>
      <c r="J471473" s="4" t="n"/>
    </row>
    <row r="471474">
      <c r="I471474" s="4" t="n"/>
      <c r="J471474" s="4" t="n"/>
    </row>
    <row r="471475">
      <c r="I471475" s="4" t="n"/>
      <c r="J471475" s="4" t="n"/>
    </row>
    <row r="471476">
      <c r="I471476" s="4" t="n"/>
      <c r="J471476" s="4" t="n"/>
    </row>
    <row r="471477">
      <c r="I471477" s="4" t="n"/>
      <c r="J471477" s="4" t="n"/>
    </row>
    <row r="471478">
      <c r="I471478" s="4" t="n"/>
      <c r="J471478" s="4" t="n"/>
    </row>
    <row r="471479">
      <c r="I471479" s="4" t="n"/>
      <c r="J471479" s="4" t="n"/>
    </row>
    <row r="471480">
      <c r="I471480" s="4" t="n"/>
      <c r="J471480" s="4" t="n"/>
    </row>
    <row r="471481">
      <c r="I471481" s="4" t="n"/>
      <c r="J471481" s="4" t="n"/>
    </row>
    <row r="471482">
      <c r="I471482" s="4" t="n"/>
      <c r="J471482" s="4" t="n"/>
    </row>
    <row r="471483">
      <c r="I471483" s="4" t="n"/>
      <c r="J471483" s="4" t="n"/>
    </row>
    <row r="471484">
      <c r="I471484" s="4" t="n"/>
      <c r="J471484" s="4" t="n"/>
    </row>
    <row r="471485">
      <c r="I471485" s="4" t="n"/>
      <c r="J471485" s="4" t="n"/>
    </row>
    <row r="471486">
      <c r="I471486" s="4" t="n"/>
      <c r="J471486" s="4" t="n"/>
    </row>
    <row r="471487">
      <c r="I471487" s="4" t="n"/>
      <c r="J471487" s="4" t="n"/>
    </row>
    <row r="471488">
      <c r="I471488" s="4" t="n"/>
      <c r="J471488" s="4" t="n"/>
    </row>
    <row r="471489">
      <c r="I471489" s="4" t="n"/>
      <c r="J471489" s="4" t="n"/>
    </row>
    <row r="471490">
      <c r="I471490" s="4" t="n"/>
      <c r="J471490" s="4" t="n"/>
    </row>
    <row r="471491">
      <c r="I471491" s="4" t="n"/>
      <c r="J471491" s="4" t="n"/>
    </row>
    <row r="471492">
      <c r="I471492" s="4" t="n"/>
      <c r="J471492" s="4" t="n"/>
    </row>
    <row r="471493">
      <c r="I471493" s="4" t="n"/>
      <c r="J471493" s="4" t="n"/>
    </row>
    <row r="471494">
      <c r="I471494" s="4" t="n"/>
      <c r="J471494" s="4" t="n"/>
    </row>
    <row r="471495">
      <c r="I471495" s="4" t="n"/>
      <c r="J471495" s="4" t="n"/>
    </row>
    <row r="471496">
      <c r="I471496" s="4" t="n"/>
      <c r="J471496" s="4" t="n"/>
    </row>
    <row r="471497">
      <c r="I471497" s="4" t="n"/>
      <c r="J471497" s="4" t="n"/>
    </row>
    <row r="471498">
      <c r="I471498" s="4" t="n"/>
      <c r="J471498" s="4" t="n"/>
    </row>
    <row r="471499">
      <c r="I471499" s="4" t="n"/>
      <c r="J471499" s="4" t="n"/>
    </row>
    <row r="471500">
      <c r="I471500" s="4" t="n"/>
      <c r="J471500" s="4" t="n"/>
    </row>
    <row r="471501">
      <c r="I471501" s="4" t="n"/>
      <c r="J471501" s="4" t="n"/>
    </row>
    <row r="471502">
      <c r="I471502" s="4" t="n"/>
      <c r="J471502" s="4" t="n"/>
    </row>
    <row r="471503">
      <c r="I471503" s="4" t="n"/>
      <c r="J471503" s="4" t="n"/>
    </row>
    <row r="471504">
      <c r="I471504" s="4" t="n"/>
      <c r="J471504" s="4" t="n"/>
    </row>
    <row r="471505">
      <c r="I471505" s="4" t="n"/>
      <c r="J471505" s="4" t="n"/>
    </row>
    <row r="471506">
      <c r="I471506" s="4" t="n"/>
      <c r="J471506" s="4" t="n"/>
    </row>
    <row r="471507">
      <c r="I471507" s="4" t="n"/>
      <c r="J471507" s="4" t="n"/>
    </row>
    <row r="471508">
      <c r="I471508" s="4" t="n"/>
      <c r="J471508" s="4" t="n"/>
    </row>
    <row r="471509">
      <c r="I471509" s="4" t="n"/>
      <c r="J471509" s="4" t="n"/>
    </row>
    <row r="471510">
      <c r="I471510" s="4" t="n"/>
      <c r="J471510" s="4" t="n"/>
    </row>
    <row r="471511">
      <c r="I471511" s="4" t="n"/>
      <c r="J471511" s="4" t="n"/>
    </row>
    <row r="471512">
      <c r="I471512" s="4" t="n"/>
      <c r="J471512" s="4" t="n"/>
    </row>
    <row r="471513">
      <c r="I471513" s="4" t="n"/>
      <c r="J471513" s="4" t="n"/>
    </row>
    <row r="471514">
      <c r="I471514" s="4" t="n"/>
      <c r="J471514" s="4" t="n"/>
    </row>
    <row r="471515">
      <c r="I471515" s="4" t="n"/>
      <c r="J471515" s="4" t="n"/>
    </row>
    <row r="471516">
      <c r="I471516" s="4" t="n"/>
      <c r="J471516" s="4" t="n"/>
    </row>
    <row r="471517">
      <c r="I471517" s="4" t="n"/>
      <c r="J471517" s="4" t="n"/>
    </row>
    <row r="471518">
      <c r="I471518" s="4" t="n"/>
      <c r="J471518" s="4" t="n"/>
    </row>
    <row r="471519">
      <c r="I471519" s="4" t="n"/>
      <c r="J471519" s="4" t="n"/>
    </row>
    <row r="471520">
      <c r="I471520" s="4" t="n"/>
      <c r="J471520" s="4" t="n"/>
    </row>
    <row r="471521">
      <c r="I471521" s="4" t="n"/>
      <c r="J471521" s="4" t="n"/>
    </row>
    <row r="471522">
      <c r="I471522" s="4" t="n"/>
      <c r="J471522" s="4" t="n"/>
    </row>
    <row r="471523">
      <c r="I471523" s="4" t="n"/>
      <c r="J471523" s="4" t="n"/>
    </row>
    <row r="471524">
      <c r="I471524" s="4" t="n"/>
      <c r="J471524" s="4" t="n"/>
    </row>
    <row r="471525">
      <c r="I471525" s="4" t="n"/>
      <c r="J471525" s="4" t="n"/>
    </row>
    <row r="471526">
      <c r="I471526" s="4" t="n"/>
      <c r="J471526" s="4" t="n"/>
    </row>
    <row r="471527">
      <c r="I471527" s="4" t="n"/>
      <c r="J471527" s="4" t="n"/>
    </row>
    <row r="471528">
      <c r="I471528" s="4" t="n"/>
      <c r="J471528" s="4" t="n"/>
    </row>
    <row r="471529">
      <c r="I471529" s="4" t="n"/>
      <c r="J471529" s="4" t="n"/>
    </row>
    <row r="471530">
      <c r="I471530" s="4" t="n"/>
      <c r="J471530" s="4" t="n"/>
    </row>
    <row r="471531">
      <c r="I471531" s="4" t="n"/>
      <c r="J471531" s="4" t="n"/>
    </row>
    <row r="471532">
      <c r="I471532" s="4" t="n"/>
      <c r="J471532" s="4" t="n"/>
    </row>
    <row r="471533">
      <c r="I471533" s="4" t="n"/>
      <c r="J471533" s="4" t="n"/>
    </row>
    <row r="471534">
      <c r="I471534" s="4" t="n"/>
      <c r="J471534" s="4" t="n"/>
    </row>
    <row r="471535">
      <c r="I471535" s="4" t="n"/>
      <c r="J471535" s="4" t="n"/>
    </row>
    <row r="471536">
      <c r="I471536" s="4" t="n"/>
      <c r="J471536" s="4" t="n"/>
    </row>
    <row r="471537">
      <c r="I471537" s="4" t="n"/>
      <c r="J471537" s="4" t="n"/>
    </row>
    <row r="471538">
      <c r="I471538" s="4" t="n"/>
      <c r="J471538" s="4" t="n"/>
    </row>
    <row r="471539">
      <c r="I471539" s="4" t="n"/>
      <c r="J471539" s="4" t="n"/>
    </row>
    <row r="471540">
      <c r="I471540" s="4" t="n"/>
      <c r="J471540" s="4" t="n"/>
    </row>
    <row r="471541">
      <c r="I471541" s="4" t="n"/>
      <c r="J471541" s="4" t="n"/>
    </row>
    <row r="471542">
      <c r="I471542" s="4" t="n"/>
      <c r="J471542" s="4" t="n"/>
    </row>
    <row r="471543">
      <c r="I471543" s="4" t="n"/>
      <c r="J471543" s="4" t="n"/>
    </row>
    <row r="471544">
      <c r="I471544" s="4" t="n"/>
      <c r="J471544" s="4" t="n"/>
    </row>
    <row r="471545">
      <c r="I471545" s="4" t="n"/>
      <c r="J471545" s="4" t="n"/>
    </row>
    <row r="471546">
      <c r="I471546" s="4" t="n"/>
      <c r="J471546" s="4" t="n"/>
    </row>
    <row r="471547">
      <c r="I471547" s="4" t="n"/>
      <c r="J471547" s="4" t="n"/>
    </row>
    <row r="471548">
      <c r="I471548" s="4" t="n"/>
      <c r="J471548" s="4" t="n"/>
    </row>
    <row r="471549">
      <c r="I471549" s="4" t="n"/>
      <c r="J471549" s="4" t="n"/>
    </row>
    <row r="471550">
      <c r="I471550" s="4" t="n"/>
      <c r="J471550" s="4" t="n"/>
    </row>
    <row r="471551">
      <c r="I471551" s="4" t="n"/>
      <c r="J471551" s="4" t="n"/>
    </row>
    <row r="471552">
      <c r="I471552" s="4" t="n"/>
      <c r="J471552" s="4" t="n"/>
    </row>
    <row r="471553">
      <c r="I471553" s="4" t="n"/>
      <c r="J471553" s="4" t="n"/>
    </row>
    <row r="471554">
      <c r="I471554" s="4" t="n"/>
      <c r="J471554" s="4" t="n"/>
    </row>
    <row r="471555">
      <c r="I471555" s="4" t="n"/>
      <c r="J471555" s="4" t="n"/>
    </row>
    <row r="471556">
      <c r="I471556" s="4" t="n"/>
      <c r="J471556" s="4" t="n"/>
    </row>
    <row r="471557">
      <c r="I471557" s="4" t="n"/>
      <c r="J471557" s="4" t="n"/>
    </row>
    <row r="471558">
      <c r="I471558" s="4" t="n"/>
      <c r="J471558" s="4" t="n"/>
    </row>
    <row r="471559">
      <c r="I471559" s="4" t="n"/>
      <c r="J471559" s="4" t="n"/>
    </row>
    <row r="471560">
      <c r="I471560" s="4" t="n"/>
      <c r="J471560" s="4" t="n"/>
    </row>
    <row r="471561">
      <c r="I471561" s="4" t="n"/>
      <c r="J471561" s="4" t="n"/>
    </row>
    <row r="471562">
      <c r="I471562" s="4" t="n"/>
      <c r="J471562" s="4" t="n"/>
    </row>
    <row r="471563">
      <c r="I471563" s="4" t="n"/>
      <c r="J471563" s="4" t="n"/>
    </row>
    <row r="471564">
      <c r="I471564" s="4" t="n"/>
      <c r="J471564" s="4" t="n"/>
    </row>
    <row r="471565">
      <c r="I471565" s="4" t="n"/>
      <c r="J471565" s="4" t="n"/>
    </row>
    <row r="471566">
      <c r="I471566" s="4" t="n"/>
      <c r="J471566" s="4" t="n"/>
    </row>
    <row r="471567">
      <c r="I471567" s="4" t="n"/>
      <c r="J471567" s="4" t="n"/>
    </row>
    <row r="471568">
      <c r="I471568" s="4" t="n"/>
      <c r="J471568" s="4" t="n"/>
    </row>
    <row r="471569">
      <c r="I471569" s="4" t="n"/>
      <c r="J471569" s="4" t="n"/>
    </row>
    <row r="471570">
      <c r="I471570" s="4" t="n"/>
      <c r="J471570" s="4" t="n"/>
    </row>
    <row r="471571">
      <c r="I471571" s="4" t="n"/>
      <c r="J471571" s="4" t="n"/>
    </row>
    <row r="471572">
      <c r="I471572" s="4" t="n"/>
      <c r="J471572" s="4" t="n"/>
    </row>
    <row r="471573">
      <c r="I471573" s="4" t="n"/>
      <c r="J471573" s="4" t="n"/>
    </row>
    <row r="471574">
      <c r="I471574" s="4" t="n"/>
      <c r="J471574" s="4" t="n"/>
    </row>
    <row r="471575">
      <c r="I471575" s="4" t="n"/>
      <c r="J471575" s="4" t="n"/>
    </row>
    <row r="471576">
      <c r="I471576" s="4" t="n"/>
      <c r="J471576" s="4" t="n"/>
    </row>
    <row r="471577">
      <c r="I471577" s="4" t="n"/>
      <c r="J471577" s="4" t="n"/>
    </row>
    <row r="471578">
      <c r="I471578" s="4" t="n"/>
      <c r="J471578" s="4" t="n"/>
    </row>
    <row r="471579">
      <c r="I471579" s="4" t="n"/>
      <c r="J471579" s="4" t="n"/>
    </row>
    <row r="471580">
      <c r="I471580" s="4" t="n"/>
      <c r="J471580" s="4" t="n"/>
    </row>
    <row r="471581">
      <c r="I471581" s="4" t="n"/>
      <c r="J471581" s="4" t="n"/>
    </row>
    <row r="471582">
      <c r="I471582" s="4" t="n"/>
      <c r="J471582" s="4" t="n"/>
    </row>
    <row r="471583">
      <c r="I471583" s="4" t="n"/>
      <c r="J471583" s="4" t="n"/>
    </row>
    <row r="471584">
      <c r="I471584" s="4" t="n"/>
      <c r="J471584" s="4" t="n"/>
    </row>
    <row r="471585">
      <c r="I471585" s="4" t="n"/>
      <c r="J471585" s="4" t="n"/>
    </row>
    <row r="471586">
      <c r="I471586" s="4" t="n"/>
      <c r="J471586" s="4" t="n"/>
    </row>
    <row r="471587">
      <c r="I471587" s="4" t="n"/>
      <c r="J471587" s="4" t="n"/>
    </row>
    <row r="471588">
      <c r="I471588" s="4" t="n"/>
      <c r="J471588" s="4" t="n"/>
    </row>
    <row r="471589">
      <c r="I471589" s="4" t="n"/>
      <c r="J471589" s="4" t="n"/>
    </row>
    <row r="471590">
      <c r="I471590" s="4" t="n"/>
      <c r="J471590" s="4" t="n"/>
    </row>
    <row r="471591">
      <c r="I471591" s="4" t="n"/>
      <c r="J471591" s="4" t="n"/>
    </row>
    <row r="471592">
      <c r="I471592" s="4" t="n"/>
      <c r="J471592" s="4" t="n"/>
    </row>
    <row r="471593">
      <c r="I471593" s="4" t="n"/>
      <c r="J471593" s="4" t="n"/>
    </row>
    <row r="471594">
      <c r="I471594" s="4" t="n"/>
      <c r="J471594" s="4" t="n"/>
    </row>
    <row r="471595">
      <c r="I471595" s="4" t="n"/>
      <c r="J471595" s="4" t="n"/>
    </row>
    <row r="471596">
      <c r="I471596" s="4" t="n"/>
      <c r="J471596" s="4" t="n"/>
    </row>
    <row r="471597">
      <c r="I471597" s="4" t="n"/>
      <c r="J471597" s="4" t="n"/>
    </row>
    <row r="471598">
      <c r="I471598" s="4" t="n"/>
      <c r="J471598" s="4" t="n"/>
    </row>
    <row r="471599">
      <c r="I471599" s="4" t="n"/>
      <c r="J471599" s="4" t="n"/>
    </row>
    <row r="471600">
      <c r="I471600" s="4" t="n"/>
      <c r="J471600" s="4" t="n"/>
    </row>
    <row r="471601">
      <c r="I471601" s="4" t="n"/>
      <c r="J471601" s="4" t="n"/>
    </row>
    <row r="471602">
      <c r="I471602" s="4" t="n"/>
      <c r="J471602" s="4" t="n"/>
    </row>
    <row r="471603">
      <c r="I471603" s="4" t="n"/>
      <c r="J471603" s="4" t="n"/>
    </row>
    <row r="471604">
      <c r="I471604" s="4" t="n"/>
      <c r="J471604" s="4" t="n"/>
    </row>
    <row r="471605">
      <c r="I471605" s="4" t="n"/>
      <c r="J471605" s="4" t="n"/>
    </row>
    <row r="471606">
      <c r="I471606" s="4" t="n"/>
      <c r="J471606" s="4" t="n"/>
    </row>
    <row r="471607">
      <c r="I471607" s="4" t="n"/>
      <c r="J471607" s="4" t="n"/>
    </row>
    <row r="471608">
      <c r="I471608" s="4" t="n"/>
      <c r="J471608" s="4" t="n"/>
    </row>
    <row r="471609">
      <c r="I471609" s="4" t="n"/>
      <c r="J471609" s="4" t="n"/>
    </row>
    <row r="471610">
      <c r="I471610" s="4" t="n"/>
      <c r="J471610" s="4" t="n"/>
    </row>
    <row r="471611">
      <c r="I471611" s="4" t="n"/>
      <c r="J471611" s="4" t="n"/>
    </row>
    <row r="471612">
      <c r="I471612" s="4" t="n"/>
      <c r="J471612" s="4" t="n"/>
    </row>
    <row r="471613">
      <c r="I471613" s="4" t="n"/>
      <c r="J471613" s="4" t="n"/>
    </row>
    <row r="471614">
      <c r="I471614" s="4" t="n"/>
      <c r="J471614" s="4" t="n"/>
    </row>
    <row r="471615">
      <c r="I471615" s="4" t="n"/>
      <c r="J471615" s="4" t="n"/>
    </row>
    <row r="471616">
      <c r="I471616" s="4" t="n"/>
      <c r="J471616" s="4" t="n"/>
    </row>
    <row r="471617">
      <c r="I471617" s="4" t="n"/>
      <c r="J471617" s="4" t="n"/>
    </row>
    <row r="471618">
      <c r="I471618" s="4" t="n"/>
      <c r="J471618" s="4" t="n"/>
    </row>
    <row r="471619">
      <c r="I471619" s="4" t="n"/>
      <c r="J471619" s="4" t="n"/>
    </row>
    <row r="471620">
      <c r="I471620" s="4" t="n"/>
      <c r="J471620" s="4" t="n"/>
    </row>
    <row r="471621">
      <c r="I471621" s="4" t="n"/>
      <c r="J471621" s="4" t="n"/>
    </row>
    <row r="471622">
      <c r="I471622" s="4" t="n"/>
      <c r="J471622" s="4" t="n"/>
    </row>
    <row r="471623">
      <c r="I471623" s="4" t="n"/>
      <c r="J471623" s="4" t="n"/>
    </row>
    <row r="471624">
      <c r="I471624" s="4" t="n"/>
      <c r="J471624" s="4" t="n"/>
    </row>
    <row r="471625">
      <c r="I471625" s="4" t="n"/>
      <c r="J471625" s="4" t="n"/>
    </row>
    <row r="471626">
      <c r="I471626" s="4" t="n"/>
      <c r="J471626" s="4" t="n"/>
    </row>
    <row r="471627">
      <c r="I471627" s="4" t="n"/>
      <c r="J471627" s="4" t="n"/>
    </row>
    <row r="471628">
      <c r="I471628" s="4" t="n"/>
      <c r="J471628" s="4" t="n"/>
    </row>
    <row r="471629">
      <c r="I471629" s="4" t="n"/>
      <c r="J471629" s="4" t="n"/>
    </row>
    <row r="471630">
      <c r="I471630" s="4" t="n"/>
      <c r="J471630" s="4" t="n"/>
    </row>
    <row r="471631">
      <c r="I471631" s="4" t="n"/>
      <c r="J471631" s="4" t="n"/>
    </row>
    <row r="471632">
      <c r="I471632" s="4" t="n"/>
      <c r="J471632" s="4" t="n"/>
    </row>
    <row r="471633">
      <c r="I471633" s="4" t="n"/>
      <c r="J471633" s="4" t="n"/>
    </row>
    <row r="471634">
      <c r="I471634" s="4" t="n"/>
      <c r="J471634" s="4" t="n"/>
    </row>
    <row r="471635">
      <c r="I471635" s="4" t="n"/>
      <c r="J471635" s="4" t="n"/>
    </row>
    <row r="471636">
      <c r="I471636" s="4" t="n"/>
      <c r="J471636" s="4" t="n"/>
    </row>
    <row r="471637">
      <c r="I471637" s="4" t="n"/>
      <c r="J471637" s="4" t="n"/>
    </row>
    <row r="471638">
      <c r="I471638" s="4" t="n"/>
      <c r="J471638" s="4" t="n"/>
    </row>
    <row r="471639">
      <c r="I471639" s="4" t="n"/>
      <c r="J471639" s="4" t="n"/>
    </row>
    <row r="471640">
      <c r="I471640" s="4" t="n"/>
      <c r="J471640" s="4" t="n"/>
    </row>
    <row r="471641">
      <c r="I471641" s="4" t="n"/>
      <c r="J471641" s="4" t="n"/>
    </row>
    <row r="471642">
      <c r="I471642" s="4" t="n"/>
      <c r="J471642" s="4" t="n"/>
    </row>
    <row r="471643">
      <c r="I471643" s="4" t="n"/>
      <c r="J471643" s="4" t="n"/>
    </row>
    <row r="471644">
      <c r="I471644" s="4" t="n"/>
      <c r="J471644" s="4" t="n"/>
    </row>
    <row r="471645">
      <c r="I471645" s="4" t="n"/>
      <c r="J471645" s="4" t="n"/>
    </row>
    <row r="471646">
      <c r="I471646" s="4" t="n"/>
      <c r="J471646" s="4" t="n"/>
    </row>
    <row r="471647">
      <c r="I471647" s="4" t="n"/>
      <c r="J471647" s="4" t="n"/>
    </row>
    <row r="471648">
      <c r="I471648" s="4" t="n"/>
      <c r="J471648" s="4" t="n"/>
    </row>
    <row r="471649">
      <c r="I471649" s="4" t="n"/>
      <c r="J471649" s="4" t="n"/>
    </row>
    <row r="471650">
      <c r="I471650" s="4" t="n"/>
      <c r="J471650" s="4" t="n"/>
    </row>
    <row r="471651">
      <c r="I471651" s="4" t="n"/>
      <c r="J471651" s="4" t="n"/>
    </row>
    <row r="471652">
      <c r="I471652" s="4" t="n"/>
      <c r="J471652" s="4" t="n"/>
    </row>
    <row r="471653">
      <c r="I471653" s="4" t="n"/>
      <c r="J471653" s="4" t="n"/>
    </row>
    <row r="471654">
      <c r="I471654" s="4" t="n"/>
      <c r="J471654" s="4" t="n"/>
    </row>
    <row r="471655">
      <c r="I471655" s="4" t="n"/>
      <c r="J471655" s="4" t="n"/>
    </row>
    <row r="471656">
      <c r="I471656" s="4" t="n"/>
      <c r="J471656" s="4" t="n"/>
    </row>
    <row r="471657">
      <c r="I471657" s="4" t="n"/>
      <c r="J471657" s="4" t="n"/>
    </row>
    <row r="471658">
      <c r="I471658" s="4" t="n"/>
      <c r="J471658" s="4" t="n"/>
    </row>
    <row r="471659">
      <c r="I471659" s="4" t="n"/>
      <c r="J471659" s="4" t="n"/>
    </row>
    <row r="471660">
      <c r="I471660" s="4" t="n"/>
      <c r="J471660" s="4" t="n"/>
    </row>
    <row r="471661">
      <c r="I471661" s="4" t="n"/>
      <c r="J471661" s="4" t="n"/>
    </row>
    <row r="471662">
      <c r="I471662" s="4" t="n"/>
      <c r="J471662" s="4" t="n"/>
    </row>
    <row r="471663">
      <c r="I471663" s="4" t="n"/>
      <c r="J471663" s="4" t="n"/>
    </row>
    <row r="471664">
      <c r="I471664" s="4" t="n"/>
      <c r="J471664" s="4" t="n"/>
    </row>
    <row r="471665">
      <c r="I471665" s="4" t="n"/>
      <c r="J471665" s="4" t="n"/>
    </row>
    <row r="471666">
      <c r="I471666" s="4" t="n"/>
      <c r="J471666" s="4" t="n"/>
    </row>
    <row r="471667">
      <c r="I471667" s="4" t="n"/>
      <c r="J471667" s="4" t="n"/>
    </row>
    <row r="471668">
      <c r="I471668" s="4" t="n"/>
      <c r="J471668" s="4" t="n"/>
    </row>
    <row r="471669">
      <c r="I471669" s="4" t="n"/>
      <c r="J471669" s="4" t="n"/>
    </row>
    <row r="471670">
      <c r="I471670" s="4" t="n"/>
      <c r="J471670" s="4" t="n"/>
    </row>
    <row r="471671">
      <c r="I471671" s="4" t="n"/>
      <c r="J471671" s="4" t="n"/>
    </row>
    <row r="471672">
      <c r="I471672" s="4" t="n"/>
      <c r="J471672" s="4" t="n"/>
    </row>
    <row r="471673">
      <c r="I471673" s="4" t="n"/>
      <c r="J471673" s="4" t="n"/>
    </row>
    <row r="471674">
      <c r="I471674" s="4" t="n"/>
      <c r="J471674" s="4" t="n"/>
    </row>
    <row r="471675">
      <c r="I471675" s="4" t="n"/>
      <c r="J471675" s="4" t="n"/>
    </row>
    <row r="471676">
      <c r="I471676" s="4" t="n"/>
      <c r="J471676" s="4" t="n"/>
    </row>
    <row r="471677">
      <c r="I471677" s="4" t="n"/>
      <c r="J471677" s="4" t="n"/>
    </row>
    <row r="471678">
      <c r="I471678" s="4" t="n"/>
      <c r="J471678" s="4" t="n"/>
    </row>
    <row r="471679">
      <c r="I471679" s="4" t="n"/>
      <c r="J471679" s="4" t="n"/>
    </row>
    <row r="471680">
      <c r="I471680" s="4" t="n"/>
      <c r="J471680" s="4" t="n"/>
    </row>
    <row r="471681">
      <c r="I471681" s="4" t="n"/>
      <c r="J471681" s="4" t="n"/>
    </row>
    <row r="471682">
      <c r="I471682" s="4" t="n"/>
      <c r="J471682" s="4" t="n"/>
    </row>
    <row r="471683">
      <c r="I471683" s="4" t="n"/>
      <c r="J471683" s="4" t="n"/>
    </row>
    <row r="471684">
      <c r="I471684" s="4" t="n"/>
      <c r="J471684" s="4" t="n"/>
    </row>
    <row r="471685">
      <c r="I471685" s="4" t="n"/>
      <c r="J471685" s="4" t="n"/>
    </row>
    <row r="471686">
      <c r="I471686" s="4" t="n"/>
      <c r="J471686" s="4" t="n"/>
    </row>
    <row r="471687">
      <c r="I471687" s="4" t="n"/>
      <c r="J471687" s="4" t="n"/>
    </row>
    <row r="471688">
      <c r="I471688" s="4" t="n"/>
      <c r="J471688" s="4" t="n"/>
    </row>
    <row r="471689">
      <c r="I471689" s="4" t="n"/>
      <c r="J471689" s="4" t="n"/>
    </row>
    <row r="471690">
      <c r="I471690" s="4" t="n"/>
      <c r="J471690" s="4" t="n"/>
    </row>
    <row r="471691">
      <c r="I471691" s="4" t="n"/>
      <c r="J471691" s="4" t="n"/>
    </row>
    <row r="471692">
      <c r="I471692" s="4" t="n"/>
      <c r="J471692" s="4" t="n"/>
    </row>
    <row r="471693">
      <c r="I471693" s="4" t="n"/>
      <c r="J471693" s="4" t="n"/>
    </row>
    <row r="471694">
      <c r="I471694" s="4" t="n"/>
      <c r="J471694" s="4" t="n"/>
    </row>
    <row r="471695">
      <c r="I471695" s="4" t="n"/>
      <c r="J471695" s="4" t="n"/>
    </row>
    <row r="471696">
      <c r="I471696" s="4" t="n"/>
      <c r="J471696" s="4" t="n"/>
    </row>
    <row r="471697">
      <c r="I471697" s="4" t="n"/>
      <c r="J471697" s="4" t="n"/>
    </row>
    <row r="471698">
      <c r="I471698" s="4" t="n"/>
      <c r="J471698" s="4" t="n"/>
    </row>
    <row r="471699">
      <c r="I471699" s="4" t="n"/>
      <c r="J471699" s="4" t="n"/>
    </row>
    <row r="471700">
      <c r="I471700" s="4" t="n"/>
      <c r="J471700" s="4" t="n"/>
    </row>
    <row r="471701">
      <c r="I471701" s="4" t="n"/>
      <c r="J471701" s="4" t="n"/>
    </row>
    <row r="471702">
      <c r="I471702" s="4" t="n"/>
      <c r="J471702" s="4" t="n"/>
    </row>
    <row r="471703">
      <c r="I471703" s="4" t="n"/>
      <c r="J471703" s="4" t="n"/>
    </row>
    <row r="471704">
      <c r="I471704" s="4" t="n"/>
      <c r="J471704" s="4" t="n"/>
    </row>
    <row r="471705">
      <c r="I471705" s="4" t="n"/>
      <c r="J471705" s="4" t="n"/>
    </row>
    <row r="471706">
      <c r="I471706" s="4" t="n"/>
      <c r="J471706" s="4" t="n"/>
    </row>
    <row r="471707">
      <c r="I471707" s="4" t="n"/>
      <c r="J471707" s="4" t="n"/>
    </row>
    <row r="471708">
      <c r="I471708" s="4" t="n"/>
      <c r="J471708" s="4" t="n"/>
    </row>
    <row r="471709">
      <c r="I471709" s="4" t="n"/>
      <c r="J471709" s="4" t="n"/>
    </row>
    <row r="471710">
      <c r="I471710" s="4" t="n"/>
      <c r="J471710" s="4" t="n"/>
    </row>
    <row r="471711">
      <c r="I471711" s="4" t="n"/>
      <c r="J471711" s="4" t="n"/>
    </row>
    <row r="471712">
      <c r="I471712" s="4" t="n"/>
      <c r="J471712" s="4" t="n"/>
    </row>
    <row r="471713">
      <c r="I471713" s="4" t="n"/>
      <c r="J471713" s="4" t="n"/>
    </row>
    <row r="471714">
      <c r="I471714" s="4" t="n"/>
      <c r="J471714" s="4" t="n"/>
    </row>
    <row r="471715">
      <c r="I471715" s="4" t="n"/>
      <c r="J471715" s="4" t="n"/>
    </row>
    <row r="471716">
      <c r="I471716" s="4" t="n"/>
      <c r="J471716" s="4" t="n"/>
    </row>
    <row r="471717">
      <c r="I471717" s="4" t="n"/>
      <c r="J471717" s="4" t="n"/>
    </row>
    <row r="471718">
      <c r="I471718" s="4" t="n"/>
      <c r="J471718" s="4" t="n"/>
    </row>
    <row r="471719">
      <c r="I471719" s="4" t="n"/>
      <c r="J471719" s="4" t="n"/>
    </row>
    <row r="471720">
      <c r="I471720" s="4" t="n"/>
      <c r="J471720" s="4" t="n"/>
    </row>
    <row r="471721">
      <c r="I471721" s="4" t="n"/>
      <c r="J471721" s="4" t="n"/>
    </row>
    <row r="471722">
      <c r="I471722" s="4" t="n"/>
      <c r="J471722" s="4" t="n"/>
    </row>
    <row r="471723">
      <c r="I471723" s="4" t="n"/>
      <c r="J471723" s="4" t="n"/>
    </row>
    <row r="471724">
      <c r="I471724" s="4" t="n"/>
      <c r="J471724" s="4" t="n"/>
    </row>
    <row r="471725">
      <c r="I471725" s="4" t="n"/>
      <c r="J471725" s="4" t="n"/>
    </row>
    <row r="471726">
      <c r="I471726" s="4" t="n"/>
      <c r="J471726" s="4" t="n"/>
    </row>
    <row r="471727">
      <c r="I471727" s="4" t="n"/>
      <c r="J471727" s="4" t="n"/>
    </row>
    <row r="471728">
      <c r="I471728" s="4" t="n"/>
      <c r="J471728" s="4" t="n"/>
    </row>
    <row r="471729">
      <c r="I471729" s="4" t="n"/>
      <c r="J471729" s="4" t="n"/>
    </row>
    <row r="471730">
      <c r="I471730" s="4" t="n"/>
      <c r="J471730" s="4" t="n"/>
    </row>
    <row r="471731">
      <c r="I471731" s="4" t="n"/>
      <c r="J471731" s="4" t="n"/>
    </row>
    <row r="471732">
      <c r="I471732" s="4" t="n"/>
      <c r="J471732" s="4" t="n"/>
    </row>
    <row r="471733">
      <c r="I471733" s="4" t="n"/>
      <c r="J471733" s="4" t="n"/>
    </row>
    <row r="471734">
      <c r="I471734" s="4" t="n"/>
      <c r="J471734" s="4" t="n"/>
    </row>
    <row r="471735">
      <c r="I471735" s="4" t="n"/>
      <c r="J471735" s="4" t="n"/>
    </row>
    <row r="471736">
      <c r="I471736" s="4" t="n"/>
      <c r="J471736" s="4" t="n"/>
    </row>
    <row r="471737">
      <c r="I471737" s="4" t="n"/>
      <c r="J471737" s="4" t="n"/>
    </row>
    <row r="471738">
      <c r="I471738" s="4" t="n"/>
      <c r="J471738" s="4" t="n"/>
    </row>
    <row r="471739">
      <c r="I471739" s="4" t="n"/>
      <c r="J471739" s="4" t="n"/>
    </row>
    <row r="471740">
      <c r="I471740" s="4" t="n"/>
      <c r="J471740" s="4" t="n"/>
    </row>
    <row r="471741">
      <c r="I471741" s="4" t="n"/>
      <c r="J471741" s="4" t="n"/>
    </row>
    <row r="471742">
      <c r="I471742" s="4" t="n"/>
      <c r="J471742" s="4" t="n"/>
    </row>
    <row r="471743">
      <c r="I471743" s="4" t="n"/>
      <c r="J471743" s="4" t="n"/>
    </row>
    <row r="471744">
      <c r="I471744" s="4" t="n"/>
      <c r="J471744" s="4" t="n"/>
    </row>
    <row r="471745">
      <c r="I471745" s="4" t="n"/>
      <c r="J471745" s="4" t="n"/>
    </row>
    <row r="471746">
      <c r="I471746" s="4" t="n"/>
      <c r="J471746" s="4" t="n"/>
    </row>
    <row r="471747">
      <c r="I471747" s="4" t="n"/>
      <c r="J471747" s="4" t="n"/>
    </row>
    <row r="471748">
      <c r="I471748" s="4" t="n"/>
      <c r="J471748" s="4" t="n"/>
    </row>
    <row r="471749">
      <c r="I471749" s="4" t="n"/>
      <c r="J471749" s="4" t="n"/>
    </row>
    <row r="471750">
      <c r="I471750" s="4" t="n"/>
      <c r="J471750" s="4" t="n"/>
    </row>
    <row r="471751">
      <c r="I471751" s="4" t="n"/>
      <c r="J471751" s="4" t="n"/>
    </row>
    <row r="471752">
      <c r="I471752" s="4" t="n"/>
      <c r="J471752" s="4" t="n"/>
    </row>
    <row r="471753">
      <c r="I471753" s="4" t="n"/>
      <c r="J471753" s="4" t="n"/>
    </row>
    <row r="471754">
      <c r="I471754" s="4" t="n"/>
      <c r="J471754" s="4" t="n"/>
    </row>
    <row r="471755">
      <c r="I471755" s="4" t="n"/>
      <c r="J471755" s="4" t="n"/>
    </row>
    <row r="471756">
      <c r="I471756" s="4" t="n"/>
      <c r="J471756" s="4" t="n"/>
    </row>
    <row r="471757">
      <c r="I471757" s="4" t="n"/>
      <c r="J471757" s="4" t="n"/>
    </row>
    <row r="471758">
      <c r="I471758" s="4" t="n"/>
      <c r="J471758" s="4" t="n"/>
    </row>
    <row r="471759">
      <c r="I471759" s="4" t="n"/>
      <c r="J471759" s="4" t="n"/>
    </row>
    <row r="471760">
      <c r="I471760" s="4" t="n"/>
      <c r="J471760" s="4" t="n"/>
    </row>
    <row r="471761">
      <c r="I471761" s="4" t="n"/>
      <c r="J471761" s="4" t="n"/>
    </row>
    <row r="471762">
      <c r="I471762" s="4" t="n"/>
      <c r="J471762" s="4" t="n"/>
    </row>
    <row r="471763">
      <c r="I471763" s="4" t="n"/>
      <c r="J471763" s="4" t="n"/>
    </row>
    <row r="471764">
      <c r="I471764" s="4" t="n"/>
      <c r="J471764" s="4" t="n"/>
    </row>
    <row r="471765">
      <c r="I471765" s="4" t="n"/>
      <c r="J471765" s="4" t="n"/>
    </row>
    <row r="471766">
      <c r="I471766" s="4" t="n"/>
      <c r="J471766" s="4" t="n"/>
    </row>
    <row r="471767">
      <c r="I471767" s="4" t="n"/>
      <c r="J471767" s="4" t="n"/>
    </row>
    <row r="471768">
      <c r="I471768" s="4" t="n"/>
      <c r="J471768" s="4" t="n"/>
    </row>
    <row r="471769">
      <c r="I471769" s="4" t="n"/>
      <c r="J471769" s="4" t="n"/>
    </row>
    <row r="471770">
      <c r="I471770" s="4" t="n"/>
      <c r="J471770" s="4" t="n"/>
    </row>
    <row r="471771">
      <c r="I471771" s="4" t="n"/>
      <c r="J471771" s="4" t="n"/>
    </row>
    <row r="471772">
      <c r="I471772" s="4" t="n"/>
      <c r="J471772" s="4" t="n"/>
    </row>
    <row r="471773">
      <c r="I471773" s="4" t="n"/>
      <c r="J471773" s="4" t="n"/>
    </row>
    <row r="471774">
      <c r="I471774" s="4" t="n"/>
      <c r="J471774" s="4" t="n"/>
    </row>
    <row r="471775">
      <c r="I471775" s="4" t="n"/>
      <c r="J471775" s="4" t="n"/>
    </row>
    <row r="471776">
      <c r="I471776" s="4" t="n"/>
      <c r="J471776" s="4" t="n"/>
    </row>
    <row r="471777">
      <c r="I471777" s="4" t="n"/>
      <c r="J471777" s="4" t="n"/>
    </row>
    <row r="471778">
      <c r="I471778" s="4" t="n"/>
      <c r="J471778" s="4" t="n"/>
    </row>
    <row r="471779">
      <c r="I471779" s="4" t="n"/>
      <c r="J471779" s="4" t="n"/>
    </row>
    <row r="471780">
      <c r="I471780" s="4" t="n"/>
      <c r="J471780" s="4" t="n"/>
    </row>
    <row r="471781">
      <c r="I471781" s="4" t="n"/>
      <c r="J471781" s="4" t="n"/>
    </row>
    <row r="471782">
      <c r="I471782" s="4" t="n"/>
      <c r="J471782" s="4" t="n"/>
    </row>
    <row r="471783">
      <c r="I471783" s="4" t="n"/>
      <c r="J471783" s="4" t="n"/>
    </row>
    <row r="471784">
      <c r="I471784" s="4" t="n"/>
      <c r="J471784" s="4" t="n"/>
    </row>
    <row r="471785">
      <c r="I471785" s="4" t="n"/>
      <c r="J471785" s="4" t="n"/>
    </row>
    <row r="471786">
      <c r="I471786" s="4" t="n"/>
      <c r="J471786" s="4" t="n"/>
    </row>
    <row r="471787">
      <c r="I471787" s="4" t="n"/>
      <c r="J471787" s="4" t="n"/>
    </row>
    <row r="471788">
      <c r="I471788" s="4" t="n"/>
      <c r="J471788" s="4" t="n"/>
    </row>
    <row r="471789">
      <c r="I471789" s="4" t="n"/>
      <c r="J471789" s="4" t="n"/>
    </row>
    <row r="471790">
      <c r="I471790" s="4" t="n"/>
      <c r="J471790" s="4" t="n"/>
    </row>
    <row r="471791">
      <c r="I471791" s="4" t="n"/>
      <c r="J471791" s="4" t="n"/>
    </row>
    <row r="471792">
      <c r="I471792" s="4" t="n"/>
      <c r="J471792" s="4" t="n"/>
    </row>
    <row r="471793">
      <c r="I471793" s="4" t="n"/>
      <c r="J471793" s="4" t="n"/>
    </row>
    <row r="471794">
      <c r="I471794" s="4" t="n"/>
      <c r="J471794" s="4" t="n"/>
    </row>
    <row r="471795">
      <c r="I471795" s="4" t="n"/>
      <c r="J471795" s="4" t="n"/>
    </row>
    <row r="471796">
      <c r="I471796" s="4" t="n"/>
      <c r="J471796" s="4" t="n"/>
    </row>
    <row r="471797">
      <c r="I471797" s="4" t="n"/>
      <c r="J471797" s="4" t="n"/>
    </row>
    <row r="471798">
      <c r="I471798" s="4" t="n"/>
      <c r="J471798" s="4" t="n"/>
    </row>
    <row r="471799">
      <c r="I471799" s="4" t="n"/>
      <c r="J471799" s="4" t="n"/>
    </row>
    <row r="471800">
      <c r="I471800" s="4" t="n"/>
      <c r="J471800" s="4" t="n"/>
    </row>
    <row r="471801">
      <c r="I471801" s="4" t="n"/>
      <c r="J471801" s="4" t="n"/>
    </row>
    <row r="471802">
      <c r="I471802" s="4" t="n"/>
      <c r="J471802" s="4" t="n"/>
    </row>
    <row r="471803">
      <c r="I471803" s="4" t="n"/>
      <c r="J471803" s="4" t="n"/>
    </row>
    <row r="471804">
      <c r="I471804" s="4" t="n"/>
      <c r="J471804" s="4" t="n"/>
    </row>
    <row r="471805">
      <c r="I471805" s="4" t="n"/>
      <c r="J471805" s="4" t="n"/>
    </row>
    <row r="471806">
      <c r="I471806" s="4" t="n"/>
      <c r="J471806" s="4" t="n"/>
    </row>
    <row r="471807">
      <c r="I471807" s="4" t="n"/>
      <c r="J471807" s="4" t="n"/>
    </row>
    <row r="471808">
      <c r="I471808" s="4" t="n"/>
      <c r="J471808" s="4" t="n"/>
    </row>
    <row r="471809">
      <c r="I471809" s="4" t="n"/>
      <c r="J471809" s="4" t="n"/>
    </row>
    <row r="471810">
      <c r="I471810" s="4" t="n"/>
      <c r="J471810" s="4" t="n"/>
    </row>
    <row r="471811">
      <c r="I471811" s="4" t="n"/>
      <c r="J471811" s="4" t="n"/>
    </row>
    <row r="471812">
      <c r="I471812" s="4" t="n"/>
      <c r="J471812" s="4" t="n"/>
    </row>
    <row r="471813">
      <c r="I471813" s="4" t="n"/>
      <c r="J471813" s="4" t="n"/>
    </row>
    <row r="471814">
      <c r="I471814" s="4" t="n"/>
      <c r="J471814" s="4" t="n"/>
    </row>
    <row r="471815">
      <c r="I471815" s="4" t="n"/>
      <c r="J471815" s="4" t="n"/>
    </row>
    <row r="471816">
      <c r="I471816" s="4" t="n"/>
      <c r="J471816" s="4" t="n"/>
    </row>
    <row r="471817">
      <c r="I471817" s="4" t="n"/>
      <c r="J471817" s="4" t="n"/>
    </row>
    <row r="471818">
      <c r="I471818" s="4" t="n"/>
      <c r="J471818" s="4" t="n"/>
    </row>
    <row r="471819">
      <c r="I471819" s="4" t="n"/>
      <c r="J471819" s="4" t="n"/>
    </row>
    <row r="471820">
      <c r="I471820" s="4" t="n"/>
      <c r="J471820" s="4" t="n"/>
    </row>
    <row r="471821">
      <c r="I471821" s="4" t="n"/>
      <c r="J471821" s="4" t="n"/>
    </row>
    <row r="471822">
      <c r="I471822" s="4" t="n"/>
      <c r="J471822" s="4" t="n"/>
    </row>
    <row r="471823">
      <c r="I471823" s="4" t="n"/>
      <c r="J471823" s="4" t="n"/>
    </row>
    <row r="471824">
      <c r="I471824" s="4" t="n"/>
      <c r="J471824" s="4" t="n"/>
    </row>
    <row r="471825">
      <c r="I471825" s="4" t="n"/>
      <c r="J471825" s="4" t="n"/>
    </row>
    <row r="471826">
      <c r="I471826" s="4" t="n"/>
      <c r="J471826" s="4" t="n"/>
    </row>
    <row r="471827">
      <c r="I471827" s="4" t="n"/>
      <c r="J471827" s="4" t="n"/>
    </row>
    <row r="471828">
      <c r="I471828" s="4" t="n"/>
      <c r="J471828" s="4" t="n"/>
    </row>
    <row r="471829">
      <c r="I471829" s="4" t="n"/>
      <c r="J471829" s="4" t="n"/>
    </row>
    <row r="471830">
      <c r="I471830" s="4" t="n"/>
      <c r="J471830" s="4" t="n"/>
    </row>
    <row r="471831">
      <c r="I471831" s="4" t="n"/>
      <c r="J471831" s="4" t="n"/>
    </row>
    <row r="471832">
      <c r="I471832" s="4" t="n"/>
      <c r="J471832" s="4" t="n"/>
    </row>
    <row r="471833">
      <c r="I471833" s="4" t="n"/>
      <c r="J471833" s="4" t="n"/>
    </row>
    <row r="471834">
      <c r="I471834" s="4" t="n"/>
      <c r="J471834" s="4" t="n"/>
    </row>
    <row r="471835">
      <c r="I471835" s="4" t="n"/>
      <c r="J471835" s="4" t="n"/>
    </row>
    <row r="471836">
      <c r="I471836" s="4" t="n"/>
      <c r="J471836" s="4" t="n"/>
    </row>
    <row r="471837">
      <c r="I471837" s="4" t="n"/>
      <c r="J471837" s="4" t="n"/>
    </row>
    <row r="471838">
      <c r="I471838" s="4" t="n"/>
      <c r="J471838" s="4" t="n"/>
    </row>
    <row r="471839">
      <c r="I471839" s="4" t="n"/>
      <c r="J471839" s="4" t="n"/>
    </row>
    <row r="471840">
      <c r="I471840" s="4" t="n"/>
      <c r="J471840" s="4" t="n"/>
    </row>
    <row r="471841">
      <c r="I471841" s="4" t="n"/>
      <c r="J471841" s="4" t="n"/>
    </row>
    <row r="471842">
      <c r="I471842" s="4" t="n"/>
      <c r="J471842" s="4" t="n"/>
    </row>
    <row r="471843">
      <c r="I471843" s="4" t="n"/>
      <c r="J471843" s="4" t="n"/>
    </row>
    <row r="471844">
      <c r="I471844" s="4" t="n"/>
      <c r="J471844" s="4" t="n"/>
    </row>
    <row r="471845">
      <c r="I471845" s="4" t="n"/>
      <c r="J471845" s="4" t="n"/>
    </row>
    <row r="471846">
      <c r="I471846" s="4" t="n"/>
      <c r="J471846" s="4" t="n"/>
    </row>
    <row r="471847">
      <c r="I471847" s="4" t="n"/>
      <c r="J471847" s="4" t="n"/>
    </row>
    <row r="471848">
      <c r="I471848" s="4" t="n"/>
      <c r="J471848" s="4" t="n"/>
    </row>
    <row r="471849">
      <c r="I471849" s="4" t="n"/>
      <c r="J471849" s="4" t="n"/>
    </row>
    <row r="471850">
      <c r="I471850" s="4" t="n"/>
      <c r="J471850" s="4" t="n"/>
    </row>
    <row r="471851">
      <c r="I471851" s="4" t="n"/>
      <c r="J471851" s="4" t="n"/>
    </row>
    <row r="471852">
      <c r="I471852" s="4" t="n"/>
      <c r="J471852" s="4" t="n"/>
    </row>
    <row r="471853">
      <c r="I471853" s="4" t="n"/>
      <c r="J471853" s="4" t="n"/>
    </row>
    <row r="471854">
      <c r="I471854" s="4" t="n"/>
      <c r="J471854" s="4" t="n"/>
    </row>
    <row r="471855">
      <c r="I471855" s="4" t="n"/>
      <c r="J471855" s="4" t="n"/>
    </row>
    <row r="471856">
      <c r="I471856" s="4" t="n"/>
      <c r="J471856" s="4" t="n"/>
    </row>
    <row r="471857">
      <c r="I471857" s="4" t="n"/>
      <c r="J471857" s="4" t="n"/>
    </row>
    <row r="471858">
      <c r="I471858" s="4" t="n"/>
      <c r="J471858" s="4" t="n"/>
    </row>
    <row r="471859">
      <c r="I471859" s="4" t="n"/>
      <c r="J471859" s="4" t="n"/>
    </row>
    <row r="471860">
      <c r="I471860" s="4" t="n"/>
      <c r="J471860" s="4" t="n"/>
    </row>
    <row r="471861">
      <c r="I471861" s="4" t="n"/>
      <c r="J471861" s="4" t="n"/>
    </row>
    <row r="471862">
      <c r="I471862" s="4" t="n"/>
      <c r="J471862" s="4" t="n"/>
    </row>
    <row r="471863">
      <c r="I471863" s="4" t="n"/>
      <c r="J471863" s="4" t="n"/>
    </row>
    <row r="471864">
      <c r="I471864" s="4" t="n"/>
      <c r="J471864" s="4" t="n"/>
    </row>
    <row r="471865">
      <c r="I471865" s="4" t="n"/>
      <c r="J471865" s="4" t="n"/>
    </row>
    <row r="471866">
      <c r="I471866" s="4" t="n"/>
      <c r="J471866" s="4" t="n"/>
    </row>
    <row r="471867">
      <c r="I471867" s="4" t="n"/>
      <c r="J471867" s="4" t="n"/>
    </row>
    <row r="471868">
      <c r="I471868" s="4" t="n"/>
      <c r="J471868" s="4" t="n"/>
    </row>
    <row r="471869">
      <c r="I471869" s="4" t="n"/>
      <c r="J471869" s="4" t="n"/>
    </row>
    <row r="471870">
      <c r="I471870" s="4" t="n"/>
      <c r="J471870" s="4" t="n"/>
    </row>
    <row r="471871">
      <c r="I471871" s="4" t="n"/>
      <c r="J471871" s="4" t="n"/>
    </row>
    <row r="471872">
      <c r="I471872" s="4" t="n"/>
      <c r="J471872" s="4" t="n"/>
    </row>
    <row r="471873">
      <c r="I471873" s="4" t="n"/>
      <c r="J471873" s="4" t="n"/>
    </row>
    <row r="471874">
      <c r="I471874" s="4" t="n"/>
      <c r="J471874" s="4" t="n"/>
    </row>
    <row r="471875">
      <c r="I471875" s="4" t="n"/>
      <c r="J471875" s="4" t="n"/>
    </row>
    <row r="471876">
      <c r="I471876" s="4" t="n"/>
      <c r="J471876" s="4" t="n"/>
    </row>
    <row r="471877">
      <c r="I471877" s="4" t="n"/>
      <c r="J471877" s="4" t="n"/>
    </row>
    <row r="471878">
      <c r="I471878" s="4" t="n"/>
      <c r="J471878" s="4" t="n"/>
    </row>
    <row r="471879">
      <c r="I471879" s="4" t="n"/>
      <c r="J471879" s="4" t="n"/>
    </row>
    <row r="471880">
      <c r="I471880" s="4" t="n"/>
      <c r="J471880" s="4" t="n"/>
    </row>
    <row r="471881">
      <c r="I471881" s="4" t="n"/>
      <c r="J471881" s="4" t="n"/>
    </row>
    <row r="471882">
      <c r="I471882" s="4" t="n"/>
      <c r="J471882" s="4" t="n"/>
    </row>
    <row r="471883">
      <c r="I471883" s="4" t="n"/>
      <c r="J471883" s="4" t="n"/>
    </row>
    <row r="471884">
      <c r="I471884" s="4" t="n"/>
      <c r="J471884" s="4" t="n"/>
    </row>
    <row r="471885">
      <c r="I471885" s="4" t="n"/>
      <c r="J471885" s="4" t="n"/>
    </row>
    <row r="471886">
      <c r="I471886" s="4" t="n"/>
      <c r="J471886" s="4" t="n"/>
    </row>
    <row r="471887">
      <c r="I471887" s="4" t="n"/>
      <c r="J471887" s="4" t="n"/>
    </row>
    <row r="471888">
      <c r="I471888" s="4" t="n"/>
      <c r="J471888" s="4" t="n"/>
    </row>
    <row r="471889">
      <c r="I471889" s="4" t="n"/>
      <c r="J471889" s="4" t="n"/>
    </row>
    <row r="471890">
      <c r="I471890" s="4" t="n"/>
      <c r="J471890" s="4" t="n"/>
    </row>
    <row r="471891">
      <c r="I471891" s="4" t="n"/>
      <c r="J471891" s="4" t="n"/>
    </row>
    <row r="471892">
      <c r="I471892" s="4" t="n"/>
      <c r="J471892" s="4" t="n"/>
    </row>
    <row r="471893">
      <c r="I471893" s="4" t="n"/>
      <c r="J471893" s="4" t="n"/>
    </row>
    <row r="471894">
      <c r="I471894" s="4" t="n"/>
      <c r="J471894" s="4" t="n"/>
    </row>
    <row r="471895">
      <c r="I471895" s="4" t="n"/>
      <c r="J471895" s="4" t="n"/>
    </row>
    <row r="471896">
      <c r="I471896" s="4" t="n"/>
      <c r="J471896" s="4" t="n"/>
    </row>
    <row r="471897">
      <c r="I471897" s="4" t="n"/>
      <c r="J471897" s="4" t="n"/>
    </row>
    <row r="471898">
      <c r="I471898" s="4" t="n"/>
      <c r="J471898" s="4" t="n"/>
    </row>
    <row r="471899">
      <c r="I471899" s="4" t="n"/>
      <c r="J471899" s="4" t="n"/>
    </row>
    <row r="471900">
      <c r="I471900" s="4" t="n"/>
      <c r="J471900" s="4" t="n"/>
    </row>
    <row r="471901">
      <c r="I471901" s="4" t="n"/>
      <c r="J471901" s="4" t="n"/>
    </row>
    <row r="471902">
      <c r="I471902" s="4" t="n"/>
      <c r="J471902" s="4" t="n"/>
    </row>
    <row r="471903">
      <c r="I471903" s="4" t="n"/>
      <c r="J471903" s="4" t="n"/>
    </row>
    <row r="471904">
      <c r="I471904" s="4" t="n"/>
      <c r="J471904" s="4" t="n"/>
    </row>
    <row r="471905">
      <c r="I471905" s="4" t="n"/>
      <c r="J471905" s="4" t="n"/>
    </row>
    <row r="471906">
      <c r="I471906" s="4" t="n"/>
      <c r="J471906" s="4" t="n"/>
    </row>
    <row r="471907">
      <c r="I471907" s="4" t="n"/>
      <c r="J471907" s="4" t="n"/>
    </row>
    <row r="471908">
      <c r="I471908" s="4" t="n"/>
      <c r="J471908" s="4" t="n"/>
    </row>
    <row r="471909">
      <c r="I471909" s="4" t="n"/>
      <c r="J471909" s="4" t="n"/>
    </row>
    <row r="471910">
      <c r="I471910" s="4" t="n"/>
      <c r="J471910" s="4" t="n"/>
    </row>
    <row r="471911">
      <c r="I471911" s="4" t="n"/>
      <c r="J471911" s="4" t="n"/>
    </row>
    <row r="471912">
      <c r="I471912" s="4" t="n"/>
      <c r="J471912" s="4" t="n"/>
    </row>
    <row r="471913">
      <c r="I471913" s="4" t="n"/>
      <c r="J471913" s="4" t="n"/>
    </row>
    <row r="471914">
      <c r="I471914" s="4" t="n"/>
      <c r="J471914" s="4" t="n"/>
    </row>
    <row r="471915">
      <c r="I471915" s="4" t="n"/>
      <c r="J471915" s="4" t="n"/>
    </row>
    <row r="471916">
      <c r="I471916" s="4" t="n"/>
      <c r="J471916" s="4" t="n"/>
    </row>
    <row r="471917">
      <c r="I471917" s="4" t="n"/>
      <c r="J471917" s="4" t="n"/>
    </row>
    <row r="471918">
      <c r="I471918" s="4" t="n"/>
      <c r="J471918" s="4" t="n"/>
    </row>
    <row r="471919">
      <c r="I471919" s="4" t="n"/>
      <c r="J471919" s="4" t="n"/>
    </row>
    <row r="471920">
      <c r="I471920" s="4" t="n"/>
      <c r="J471920" s="4" t="n"/>
    </row>
    <row r="471921">
      <c r="I471921" s="4" t="n"/>
      <c r="J471921" s="4" t="n"/>
    </row>
    <row r="471922">
      <c r="I471922" s="4" t="n"/>
      <c r="J471922" s="4" t="n"/>
    </row>
    <row r="471923">
      <c r="I471923" s="4" t="n"/>
      <c r="J471923" s="4" t="n"/>
    </row>
    <row r="471924">
      <c r="I471924" s="4" t="n"/>
      <c r="J471924" s="4" t="n"/>
    </row>
    <row r="471925">
      <c r="I471925" s="4" t="n"/>
      <c r="J471925" s="4" t="n"/>
    </row>
    <row r="471926">
      <c r="I471926" s="4" t="n"/>
      <c r="J471926" s="4" t="n"/>
    </row>
    <row r="471927">
      <c r="I471927" s="4" t="n"/>
      <c r="J471927" s="4" t="n"/>
    </row>
    <row r="471928">
      <c r="I471928" s="4" t="n"/>
      <c r="J471928" s="4" t="n"/>
    </row>
    <row r="471929">
      <c r="I471929" s="4" t="n"/>
      <c r="J471929" s="4" t="n"/>
    </row>
    <row r="471930">
      <c r="I471930" s="4" t="n"/>
      <c r="J471930" s="4" t="n"/>
    </row>
    <row r="471931">
      <c r="I471931" s="4" t="n"/>
      <c r="J471931" s="4" t="n"/>
    </row>
    <row r="471932">
      <c r="I471932" s="4" t="n"/>
      <c r="J471932" s="4" t="n"/>
    </row>
    <row r="471933">
      <c r="I471933" s="4" t="n"/>
      <c r="J471933" s="4" t="n"/>
    </row>
    <row r="471934">
      <c r="I471934" s="4" t="n"/>
      <c r="J471934" s="4" t="n"/>
    </row>
    <row r="471935">
      <c r="I471935" s="4" t="n"/>
      <c r="J471935" s="4" t="n"/>
    </row>
    <row r="471936">
      <c r="I471936" s="4" t="n"/>
      <c r="J471936" s="4" t="n"/>
    </row>
    <row r="471937">
      <c r="I471937" s="4" t="n"/>
      <c r="J471937" s="4" t="n"/>
    </row>
    <row r="471938">
      <c r="I471938" s="4" t="n"/>
      <c r="J471938" s="4" t="n"/>
    </row>
    <row r="471939">
      <c r="I471939" s="4" t="n"/>
      <c r="J471939" s="4" t="n"/>
    </row>
    <row r="471940">
      <c r="I471940" s="4" t="n"/>
      <c r="J471940" s="4" t="n"/>
    </row>
    <row r="471941">
      <c r="I471941" s="4" t="n"/>
      <c r="J471941" s="4" t="n"/>
    </row>
    <row r="471942">
      <c r="I471942" s="4" t="n"/>
      <c r="J471942" s="4" t="n"/>
    </row>
    <row r="471943">
      <c r="I471943" s="4" t="n"/>
      <c r="J471943" s="4" t="n"/>
    </row>
    <row r="471944">
      <c r="I471944" s="4" t="n"/>
      <c r="J471944" s="4" t="n"/>
    </row>
    <row r="471945">
      <c r="I471945" s="4" t="n"/>
      <c r="J471945" s="4" t="n"/>
    </row>
    <row r="471946">
      <c r="I471946" s="4" t="n"/>
      <c r="J471946" s="4" t="n"/>
    </row>
    <row r="471947">
      <c r="I471947" s="4" t="n"/>
      <c r="J471947" s="4" t="n"/>
    </row>
    <row r="471948">
      <c r="I471948" s="4" t="n"/>
      <c r="J471948" s="4" t="n"/>
    </row>
    <row r="471949">
      <c r="I471949" s="4" t="n"/>
      <c r="J471949" s="4" t="n"/>
    </row>
    <row r="471950">
      <c r="I471950" s="4" t="n"/>
      <c r="J471950" s="4" t="n"/>
    </row>
    <row r="471951">
      <c r="I471951" s="4" t="n"/>
      <c r="J471951" s="4" t="n"/>
    </row>
    <row r="471952">
      <c r="I471952" s="4" t="n"/>
      <c r="J471952" s="4" t="n"/>
    </row>
    <row r="471953">
      <c r="I471953" s="4" t="n"/>
      <c r="J471953" s="4" t="n"/>
    </row>
    <row r="471954">
      <c r="I471954" s="4" t="n"/>
      <c r="J471954" s="4" t="n"/>
    </row>
    <row r="471955">
      <c r="I471955" s="4" t="n"/>
      <c r="J471955" s="4" t="n"/>
    </row>
    <row r="471956">
      <c r="I471956" s="4" t="n"/>
      <c r="J471956" s="4" t="n"/>
    </row>
    <row r="471957">
      <c r="I471957" s="4" t="n"/>
      <c r="J471957" s="4" t="n"/>
    </row>
    <row r="471958">
      <c r="I471958" s="4" t="n"/>
      <c r="J471958" s="4" t="n"/>
    </row>
    <row r="471959">
      <c r="I471959" s="4" t="n"/>
      <c r="J471959" s="4" t="n"/>
    </row>
    <row r="471960">
      <c r="I471960" s="4" t="n"/>
      <c r="J471960" s="4" t="n"/>
    </row>
    <row r="471961">
      <c r="I471961" s="4" t="n"/>
      <c r="J471961" s="4" t="n"/>
    </row>
    <row r="471962">
      <c r="I471962" s="4" t="n"/>
      <c r="J471962" s="4" t="n"/>
    </row>
    <row r="471963">
      <c r="I471963" s="4" t="n"/>
      <c r="J471963" s="4" t="n"/>
    </row>
    <row r="471964">
      <c r="I471964" s="4" t="n"/>
      <c r="J471964" s="4" t="n"/>
    </row>
    <row r="471965">
      <c r="I471965" s="4" t="n"/>
      <c r="J471965" s="4" t="n"/>
    </row>
    <row r="471966">
      <c r="I471966" s="4" t="n"/>
      <c r="J471966" s="4" t="n"/>
    </row>
    <row r="471967">
      <c r="I471967" s="4" t="n"/>
      <c r="J471967" s="4" t="n"/>
    </row>
    <row r="471968">
      <c r="I471968" s="4" t="n"/>
      <c r="J471968" s="4" t="n"/>
    </row>
    <row r="471969">
      <c r="I471969" s="4" t="n"/>
      <c r="J471969" s="4" t="n"/>
    </row>
    <row r="471970">
      <c r="I471970" s="4" t="n"/>
      <c r="J471970" s="4" t="n"/>
    </row>
    <row r="471971">
      <c r="I471971" s="4" t="n"/>
      <c r="J471971" s="4" t="n"/>
    </row>
    <row r="471972">
      <c r="I471972" s="4" t="n"/>
      <c r="J471972" s="4" t="n"/>
    </row>
    <row r="471973">
      <c r="I471973" s="4" t="n"/>
      <c r="J471973" s="4" t="n"/>
    </row>
    <row r="471974">
      <c r="I471974" s="4" t="n"/>
      <c r="J471974" s="4" t="n"/>
    </row>
    <row r="471975">
      <c r="I471975" s="4" t="n"/>
      <c r="J471975" s="4" t="n"/>
    </row>
    <row r="471976">
      <c r="I471976" s="4" t="n"/>
      <c r="J471976" s="4" t="n"/>
    </row>
    <row r="471977">
      <c r="I471977" s="4" t="n"/>
      <c r="J471977" s="4" t="n"/>
    </row>
    <row r="471978">
      <c r="I471978" s="4" t="n"/>
      <c r="J471978" s="4" t="n"/>
    </row>
    <row r="471979">
      <c r="I471979" s="4" t="n"/>
      <c r="J471979" s="4" t="n"/>
    </row>
    <row r="471980">
      <c r="I471980" s="4" t="n"/>
      <c r="J471980" s="4" t="n"/>
    </row>
    <row r="471981">
      <c r="I471981" s="4" t="n"/>
      <c r="J471981" s="4" t="n"/>
    </row>
    <row r="471982">
      <c r="I471982" s="4" t="n"/>
      <c r="J471982" s="4" t="n"/>
    </row>
    <row r="471983">
      <c r="I471983" s="4" t="n"/>
      <c r="J471983" s="4" t="n"/>
    </row>
    <row r="471984">
      <c r="I471984" s="4" t="n"/>
      <c r="J471984" s="4" t="n"/>
    </row>
    <row r="471985">
      <c r="I471985" s="4" t="n"/>
      <c r="J471985" s="4" t="n"/>
    </row>
    <row r="471986">
      <c r="I471986" s="4" t="n"/>
      <c r="J471986" s="4" t="n"/>
    </row>
    <row r="471987">
      <c r="I471987" s="4" t="n"/>
      <c r="J471987" s="4" t="n"/>
    </row>
    <row r="471988">
      <c r="I471988" s="4" t="n"/>
      <c r="J471988" s="4" t="n"/>
    </row>
    <row r="471989">
      <c r="I471989" s="4" t="n"/>
      <c r="J471989" s="4" t="n"/>
    </row>
    <row r="471990">
      <c r="I471990" s="4" t="n"/>
      <c r="J471990" s="4" t="n"/>
    </row>
    <row r="471991">
      <c r="I471991" s="4" t="n"/>
      <c r="J471991" s="4" t="n"/>
    </row>
    <row r="471992">
      <c r="I471992" s="4" t="n"/>
      <c r="J471992" s="4" t="n"/>
    </row>
    <row r="471993">
      <c r="I471993" s="4" t="n"/>
      <c r="J471993" s="4" t="n"/>
    </row>
    <row r="471994">
      <c r="I471994" s="4" t="n"/>
      <c r="J471994" s="4" t="n"/>
    </row>
    <row r="471995">
      <c r="I471995" s="4" t="n"/>
      <c r="J471995" s="4" t="n"/>
    </row>
    <row r="471996">
      <c r="I471996" s="4" t="n"/>
      <c r="J471996" s="4" t="n"/>
    </row>
    <row r="471997">
      <c r="I471997" s="4" t="n"/>
      <c r="J471997" s="4" t="n"/>
    </row>
    <row r="471998">
      <c r="I471998" s="4" t="n"/>
      <c r="J471998" s="4" t="n"/>
    </row>
    <row r="471999">
      <c r="I471999" s="4" t="n"/>
      <c r="J471999" s="4" t="n"/>
    </row>
    <row r="472000">
      <c r="I472000" s="4" t="n"/>
      <c r="J472000" s="4" t="n"/>
    </row>
    <row r="472001">
      <c r="I472001" s="4" t="n"/>
      <c r="J472001" s="4" t="n"/>
    </row>
    <row r="472002">
      <c r="I472002" s="4" t="n"/>
      <c r="J472002" s="4" t="n"/>
    </row>
    <row r="472003">
      <c r="I472003" s="4" t="n"/>
      <c r="J472003" s="4" t="n"/>
    </row>
    <row r="472004">
      <c r="I472004" s="4" t="n"/>
      <c r="J472004" s="4" t="n"/>
    </row>
    <row r="472005">
      <c r="I472005" s="4" t="n"/>
      <c r="J472005" s="4" t="n"/>
    </row>
    <row r="472006">
      <c r="I472006" s="4" t="n"/>
      <c r="J472006" s="4" t="n"/>
    </row>
    <row r="472007">
      <c r="I472007" s="4" t="n"/>
      <c r="J472007" s="4" t="n"/>
    </row>
    <row r="472008">
      <c r="I472008" s="4" t="n"/>
      <c r="J472008" s="4" t="n"/>
    </row>
    <row r="472009">
      <c r="I472009" s="4" t="n"/>
      <c r="J472009" s="4" t="n"/>
    </row>
    <row r="472010">
      <c r="I472010" s="4" t="n"/>
      <c r="J472010" s="4" t="n"/>
    </row>
    <row r="472011">
      <c r="I472011" s="4" t="n"/>
      <c r="J472011" s="4" t="n"/>
    </row>
    <row r="472012">
      <c r="I472012" s="4" t="n"/>
      <c r="J472012" s="4" t="n"/>
    </row>
    <row r="472013">
      <c r="I472013" s="4" t="n"/>
      <c r="J472013" s="4" t="n"/>
    </row>
    <row r="472014">
      <c r="I472014" s="4" t="n"/>
      <c r="J472014" s="4" t="n"/>
    </row>
    <row r="472015">
      <c r="I472015" s="4" t="n"/>
      <c r="J472015" s="4" t="n"/>
    </row>
    <row r="472016">
      <c r="I472016" s="4" t="n"/>
      <c r="J472016" s="4" t="n"/>
    </row>
    <row r="472017">
      <c r="I472017" s="4" t="n"/>
      <c r="J472017" s="4" t="n"/>
    </row>
    <row r="472018">
      <c r="I472018" s="4" t="n"/>
      <c r="J472018" s="4" t="n"/>
    </row>
    <row r="472019">
      <c r="I472019" s="4" t="n"/>
      <c r="J472019" s="4" t="n"/>
    </row>
    <row r="472020">
      <c r="I472020" s="4" t="n"/>
      <c r="J472020" s="4" t="n"/>
    </row>
    <row r="472021">
      <c r="I472021" s="4" t="n"/>
      <c r="J472021" s="4" t="n"/>
    </row>
    <row r="472022">
      <c r="I472022" s="4" t="n"/>
      <c r="J472022" s="4" t="n"/>
    </row>
    <row r="472023">
      <c r="I472023" s="4" t="n"/>
      <c r="J472023" s="4" t="n"/>
    </row>
    <row r="472024">
      <c r="I472024" s="4" t="n"/>
      <c r="J472024" s="4" t="n"/>
    </row>
    <row r="472025">
      <c r="I472025" s="4" t="n"/>
      <c r="J472025" s="4" t="n"/>
    </row>
    <row r="472026">
      <c r="I472026" s="4" t="n"/>
      <c r="J472026" s="4" t="n"/>
    </row>
    <row r="472027">
      <c r="I472027" s="4" t="n"/>
      <c r="J472027" s="4" t="n"/>
    </row>
    <row r="472028">
      <c r="I472028" s="4" t="n"/>
      <c r="J472028" s="4" t="n"/>
    </row>
    <row r="472029">
      <c r="I472029" s="4" t="n"/>
      <c r="J472029" s="4" t="n"/>
    </row>
    <row r="472030">
      <c r="I472030" s="4" t="n"/>
      <c r="J472030" s="4" t="n"/>
    </row>
    <row r="472031">
      <c r="I472031" s="4" t="n"/>
      <c r="J472031" s="4" t="n"/>
    </row>
    <row r="472032">
      <c r="I472032" s="4" t="n"/>
      <c r="J472032" s="4" t="n"/>
    </row>
    <row r="472033">
      <c r="I472033" s="4" t="n"/>
      <c r="J472033" s="4" t="n"/>
    </row>
    <row r="472034">
      <c r="I472034" s="4" t="n"/>
      <c r="J472034" s="4" t="n"/>
    </row>
    <row r="472035">
      <c r="I472035" s="4" t="n"/>
      <c r="J472035" s="4" t="n"/>
    </row>
    <row r="472036">
      <c r="I472036" s="4" t="n"/>
      <c r="J472036" s="4" t="n"/>
    </row>
    <row r="472037">
      <c r="I472037" s="4" t="n"/>
      <c r="J472037" s="4" t="n"/>
    </row>
    <row r="472038">
      <c r="I472038" s="4" t="n"/>
      <c r="J472038" s="4" t="n"/>
    </row>
    <row r="472039">
      <c r="I472039" s="4" t="n"/>
      <c r="J472039" s="4" t="n"/>
    </row>
    <row r="472040">
      <c r="I472040" s="4" t="n"/>
      <c r="J472040" s="4" t="n"/>
    </row>
    <row r="472041">
      <c r="I472041" s="4" t="n"/>
      <c r="J472041" s="4" t="n"/>
    </row>
    <row r="472042">
      <c r="I472042" s="4" t="n"/>
      <c r="J472042" s="4" t="n"/>
    </row>
    <row r="472043">
      <c r="I472043" s="4" t="n"/>
      <c r="J472043" s="4" t="n"/>
    </row>
    <row r="472044">
      <c r="I472044" s="4" t="n"/>
      <c r="J472044" s="4" t="n"/>
    </row>
    <row r="472045">
      <c r="I472045" s="4" t="n"/>
      <c r="J472045" s="4" t="n"/>
    </row>
    <row r="472046">
      <c r="I472046" s="4" t="n"/>
      <c r="J472046" s="4" t="n"/>
    </row>
    <row r="472047">
      <c r="I472047" s="4" t="n"/>
      <c r="J472047" s="4" t="n"/>
    </row>
    <row r="472048">
      <c r="I472048" s="4" t="n"/>
      <c r="J472048" s="4" t="n"/>
    </row>
    <row r="472049">
      <c r="I472049" s="4" t="n"/>
      <c r="J472049" s="4" t="n"/>
    </row>
    <row r="472050">
      <c r="I472050" s="4" t="n"/>
      <c r="J472050" s="4" t="n"/>
    </row>
    <row r="472051">
      <c r="I472051" s="4" t="n"/>
      <c r="J472051" s="4" t="n"/>
    </row>
    <row r="472052">
      <c r="I472052" s="4" t="n"/>
      <c r="J472052" s="4" t="n"/>
    </row>
    <row r="472053">
      <c r="I472053" s="4" t="n"/>
      <c r="J472053" s="4" t="n"/>
    </row>
    <row r="472054">
      <c r="I472054" s="4" t="n"/>
      <c r="J472054" s="4" t="n"/>
    </row>
    <row r="472055">
      <c r="I472055" s="4" t="n"/>
      <c r="J472055" s="4" t="n"/>
    </row>
    <row r="472056">
      <c r="I472056" s="4" t="n"/>
      <c r="J472056" s="4" t="n"/>
    </row>
    <row r="472057">
      <c r="I472057" s="4" t="n"/>
      <c r="J472057" s="4" t="n"/>
    </row>
    <row r="472058">
      <c r="I472058" s="4" t="n"/>
      <c r="J472058" s="4" t="n"/>
    </row>
    <row r="472059">
      <c r="I472059" s="4" t="n"/>
      <c r="J472059" s="4" t="n"/>
    </row>
    <row r="472060">
      <c r="I472060" s="4" t="n"/>
      <c r="J472060" s="4" t="n"/>
    </row>
    <row r="472061">
      <c r="I472061" s="4" t="n"/>
      <c r="J472061" s="4" t="n"/>
    </row>
    <row r="472062">
      <c r="I472062" s="4" t="n"/>
      <c r="J472062" s="4" t="n"/>
    </row>
    <row r="472063">
      <c r="I472063" s="4" t="n"/>
      <c r="J472063" s="4" t="n"/>
    </row>
    <row r="472064">
      <c r="I472064" s="4" t="n"/>
      <c r="J472064" s="4" t="n"/>
    </row>
    <row r="472065">
      <c r="I472065" s="4" t="n"/>
      <c r="J472065" s="4" t="n"/>
    </row>
    <row r="472066">
      <c r="I472066" s="4" t="n"/>
      <c r="J472066" s="4" t="n"/>
    </row>
    <row r="472067">
      <c r="I472067" s="4" t="n"/>
      <c r="J472067" s="4" t="n"/>
    </row>
    <row r="472068">
      <c r="I472068" s="4" t="n"/>
      <c r="J472068" s="4" t="n"/>
    </row>
    <row r="472069">
      <c r="I472069" s="4" t="n"/>
      <c r="J472069" s="4" t="n"/>
    </row>
    <row r="472070">
      <c r="I472070" s="4" t="n"/>
      <c r="J472070" s="4" t="n"/>
    </row>
    <row r="472071">
      <c r="I472071" s="4" t="n"/>
      <c r="J472071" s="4" t="n"/>
    </row>
    <row r="472072">
      <c r="I472072" s="4" t="n"/>
      <c r="J472072" s="4" t="n"/>
    </row>
    <row r="472073">
      <c r="I472073" s="4" t="n"/>
      <c r="J472073" s="4" t="n"/>
    </row>
    <row r="472074">
      <c r="I472074" s="4" t="n"/>
      <c r="J472074" s="4" t="n"/>
    </row>
    <row r="472075">
      <c r="I472075" s="4" t="n"/>
      <c r="J472075" s="4" t="n"/>
    </row>
    <row r="472076">
      <c r="I472076" s="4" t="n"/>
      <c r="J472076" s="4" t="n"/>
    </row>
    <row r="472077">
      <c r="I472077" s="4" t="n"/>
      <c r="J472077" s="4" t="n"/>
    </row>
    <row r="472078">
      <c r="I472078" s="4" t="n"/>
      <c r="J472078" s="4" t="n"/>
    </row>
    <row r="472079">
      <c r="I472079" s="4" t="n"/>
      <c r="J472079" s="4" t="n"/>
    </row>
    <row r="472080">
      <c r="I472080" s="4" t="n"/>
      <c r="J472080" s="4" t="n"/>
    </row>
    <row r="472081">
      <c r="I472081" s="4" t="n"/>
      <c r="J472081" s="4" t="n"/>
    </row>
    <row r="472082">
      <c r="I472082" s="4" t="n"/>
      <c r="J472082" s="4" t="n"/>
    </row>
    <row r="472083">
      <c r="I472083" s="4" t="n"/>
      <c r="J472083" s="4" t="n"/>
    </row>
    <row r="472084">
      <c r="I472084" s="4" t="n"/>
      <c r="J472084" s="4" t="n"/>
    </row>
    <row r="472085">
      <c r="I472085" s="4" t="n"/>
      <c r="J472085" s="4" t="n"/>
    </row>
    <row r="472086">
      <c r="I472086" s="4" t="n"/>
      <c r="J472086" s="4" t="n"/>
    </row>
    <row r="472087">
      <c r="I472087" s="4" t="n"/>
      <c r="J472087" s="4" t="n"/>
    </row>
    <row r="472088">
      <c r="I472088" s="4" t="n"/>
      <c r="J472088" s="4" t="n"/>
    </row>
    <row r="472089">
      <c r="I472089" s="4" t="n"/>
      <c r="J472089" s="4" t="n"/>
    </row>
    <row r="472090">
      <c r="I472090" s="4" t="n"/>
      <c r="J472090" s="4" t="n"/>
    </row>
    <row r="472091">
      <c r="I472091" s="4" t="n"/>
      <c r="J472091" s="4" t="n"/>
    </row>
    <row r="472092">
      <c r="I472092" s="4" t="n"/>
      <c r="J472092" s="4" t="n"/>
    </row>
    <row r="472093">
      <c r="I472093" s="4" t="n"/>
      <c r="J472093" s="4" t="n"/>
    </row>
    <row r="472094">
      <c r="I472094" s="4" t="n"/>
      <c r="J472094" s="4" t="n"/>
    </row>
    <row r="472095">
      <c r="I472095" s="4" t="n"/>
      <c r="J472095" s="4" t="n"/>
    </row>
    <row r="472096">
      <c r="I472096" s="4" t="n"/>
      <c r="J472096" s="4" t="n"/>
    </row>
    <row r="472097">
      <c r="I472097" s="4" t="n"/>
      <c r="J472097" s="4" t="n"/>
    </row>
    <row r="472098">
      <c r="I472098" s="4" t="n"/>
      <c r="J472098" s="4" t="n"/>
    </row>
    <row r="472099">
      <c r="I472099" s="4" t="n"/>
      <c r="J472099" s="4" t="n"/>
    </row>
    <row r="472100">
      <c r="I472100" s="4" t="n"/>
      <c r="J472100" s="4" t="n"/>
    </row>
    <row r="472101">
      <c r="I472101" s="4" t="n"/>
      <c r="J472101" s="4" t="n"/>
    </row>
    <row r="472102">
      <c r="I472102" s="4" t="n"/>
      <c r="J472102" s="4" t="n"/>
    </row>
    <row r="472103">
      <c r="I472103" s="4" t="n"/>
      <c r="J472103" s="4" t="n"/>
    </row>
    <row r="472104">
      <c r="I472104" s="4" t="n"/>
      <c r="J472104" s="4" t="n"/>
    </row>
    <row r="472105">
      <c r="I472105" s="4" t="n"/>
      <c r="J472105" s="4" t="n"/>
    </row>
    <row r="472106">
      <c r="I472106" s="4" t="n"/>
      <c r="J472106" s="4" t="n"/>
    </row>
    <row r="472107">
      <c r="I472107" s="4" t="n"/>
      <c r="J472107" s="4" t="n"/>
    </row>
    <row r="472108">
      <c r="I472108" s="4" t="n"/>
      <c r="J472108" s="4" t="n"/>
    </row>
    <row r="472109">
      <c r="I472109" s="4" t="n"/>
      <c r="J472109" s="4" t="n"/>
    </row>
    <row r="472110">
      <c r="I472110" s="4" t="n"/>
      <c r="J472110" s="4" t="n"/>
    </row>
    <row r="472111">
      <c r="I472111" s="4" t="n"/>
      <c r="J472111" s="4" t="n"/>
    </row>
    <row r="472112">
      <c r="I472112" s="4" t="n"/>
      <c r="J472112" s="4" t="n"/>
    </row>
    <row r="472113">
      <c r="I472113" s="4" t="n"/>
      <c r="J472113" s="4" t="n"/>
    </row>
    <row r="472114">
      <c r="I472114" s="4" t="n"/>
      <c r="J472114" s="4" t="n"/>
    </row>
    <row r="472115">
      <c r="I472115" s="4" t="n"/>
      <c r="J472115" s="4" t="n"/>
    </row>
    <row r="472116">
      <c r="I472116" s="4" t="n"/>
      <c r="J472116" s="4" t="n"/>
    </row>
    <row r="472117">
      <c r="I472117" s="4" t="n"/>
      <c r="J472117" s="4" t="n"/>
    </row>
    <row r="472118">
      <c r="I472118" s="4" t="n"/>
      <c r="J472118" s="4" t="n"/>
    </row>
    <row r="472119">
      <c r="I472119" s="4" t="n"/>
      <c r="J472119" s="4" t="n"/>
    </row>
    <row r="472120">
      <c r="I472120" s="4" t="n"/>
      <c r="J472120" s="4" t="n"/>
    </row>
    <row r="472121">
      <c r="I472121" s="4" t="n"/>
      <c r="J472121" s="4" t="n"/>
    </row>
    <row r="472122">
      <c r="I472122" s="4" t="n"/>
      <c r="J472122" s="4" t="n"/>
    </row>
    <row r="472123">
      <c r="I472123" s="4" t="n"/>
      <c r="J472123" s="4" t="n"/>
    </row>
    <row r="472124">
      <c r="I472124" s="4" t="n"/>
      <c r="J472124" s="4" t="n"/>
    </row>
    <row r="472125">
      <c r="I472125" s="4" t="n"/>
      <c r="J472125" s="4" t="n"/>
    </row>
    <row r="472126">
      <c r="I472126" s="4" t="n"/>
      <c r="J472126" s="4" t="n"/>
    </row>
    <row r="472127">
      <c r="I472127" s="4" t="n"/>
      <c r="J472127" s="4" t="n"/>
    </row>
    <row r="472128">
      <c r="I472128" s="4" t="n"/>
      <c r="J472128" s="4" t="n"/>
    </row>
    <row r="472129">
      <c r="I472129" s="4" t="n"/>
      <c r="J472129" s="4" t="n"/>
    </row>
    <row r="472130">
      <c r="I472130" s="4" t="n"/>
      <c r="J472130" s="4" t="n"/>
    </row>
    <row r="472131">
      <c r="I472131" s="4" t="n"/>
      <c r="J472131" s="4" t="n"/>
    </row>
    <row r="472132">
      <c r="I472132" s="4" t="n"/>
      <c r="J472132" s="4" t="n"/>
    </row>
    <row r="472133">
      <c r="I472133" s="4" t="n"/>
      <c r="J472133" s="4" t="n"/>
    </row>
    <row r="472134">
      <c r="I472134" s="4" t="n"/>
      <c r="J472134" s="4" t="n"/>
    </row>
    <row r="472135">
      <c r="I472135" s="4" t="n"/>
      <c r="J472135" s="4" t="n"/>
    </row>
    <row r="472136">
      <c r="I472136" s="4" t="n"/>
      <c r="J472136" s="4" t="n"/>
    </row>
    <row r="472137">
      <c r="I472137" s="4" t="n"/>
      <c r="J472137" s="4" t="n"/>
    </row>
    <row r="472138">
      <c r="I472138" s="4" t="n"/>
      <c r="J472138" s="4" t="n"/>
    </row>
    <row r="472139">
      <c r="I472139" s="4" t="n"/>
      <c r="J472139" s="4" t="n"/>
    </row>
    <row r="472140">
      <c r="I472140" s="4" t="n"/>
      <c r="J472140" s="4" t="n"/>
    </row>
    <row r="472141">
      <c r="I472141" s="4" t="n"/>
      <c r="J472141" s="4" t="n"/>
    </row>
    <row r="472142">
      <c r="I472142" s="4" t="n"/>
      <c r="J472142" s="4" t="n"/>
    </row>
    <row r="472143">
      <c r="I472143" s="4" t="n"/>
      <c r="J472143" s="4" t="n"/>
    </row>
    <row r="472144">
      <c r="I472144" s="4" t="n"/>
      <c r="J472144" s="4" t="n"/>
    </row>
    <row r="472145">
      <c r="I472145" s="4" t="n"/>
      <c r="J472145" s="4" t="n"/>
    </row>
    <row r="472146">
      <c r="I472146" s="4" t="n"/>
      <c r="J472146" s="4" t="n"/>
    </row>
    <row r="472147">
      <c r="I472147" s="4" t="n"/>
      <c r="J472147" s="4" t="n"/>
    </row>
    <row r="472148">
      <c r="I472148" s="4" t="n"/>
      <c r="J472148" s="4" t="n"/>
    </row>
    <row r="472149">
      <c r="I472149" s="4" t="n"/>
      <c r="J472149" s="4" t="n"/>
    </row>
    <row r="472150">
      <c r="I472150" s="4" t="n"/>
      <c r="J472150" s="4" t="n"/>
    </row>
    <row r="472151">
      <c r="I472151" s="4" t="n"/>
      <c r="J472151" s="4" t="n"/>
    </row>
    <row r="472152">
      <c r="I472152" s="4" t="n"/>
      <c r="J472152" s="4" t="n"/>
    </row>
    <row r="472153">
      <c r="I472153" s="4" t="n"/>
      <c r="J472153" s="4" t="n"/>
    </row>
    <row r="472154">
      <c r="I472154" s="4" t="n"/>
      <c r="J472154" s="4" t="n"/>
    </row>
    <row r="472155">
      <c r="I472155" s="4" t="n"/>
      <c r="J472155" s="4" t="n"/>
    </row>
    <row r="472156">
      <c r="I472156" s="4" t="n"/>
      <c r="J472156" s="4" t="n"/>
    </row>
    <row r="472157">
      <c r="I472157" s="4" t="n"/>
      <c r="J472157" s="4" t="n"/>
    </row>
    <row r="472158">
      <c r="I472158" s="4" t="n"/>
      <c r="J472158" s="4" t="n"/>
    </row>
    <row r="472159">
      <c r="I472159" s="4" t="n"/>
      <c r="J472159" s="4" t="n"/>
    </row>
    <row r="472160">
      <c r="I472160" s="4" t="n"/>
      <c r="J472160" s="4" t="n"/>
    </row>
    <row r="472161">
      <c r="I472161" s="4" t="n"/>
      <c r="J472161" s="4" t="n"/>
    </row>
    <row r="472162">
      <c r="I472162" s="4" t="n"/>
      <c r="J472162" s="4" t="n"/>
    </row>
    <row r="472163">
      <c r="I472163" s="4" t="n"/>
      <c r="J472163" s="4" t="n"/>
    </row>
    <row r="472164">
      <c r="I472164" s="4" t="n"/>
      <c r="J472164" s="4" t="n"/>
    </row>
    <row r="472165">
      <c r="I472165" s="4" t="n"/>
      <c r="J472165" s="4" t="n"/>
    </row>
    <row r="472166">
      <c r="I472166" s="4" t="n"/>
      <c r="J472166" s="4" t="n"/>
    </row>
    <row r="472167">
      <c r="I472167" s="4" t="n"/>
      <c r="J472167" s="4" t="n"/>
    </row>
    <row r="472168">
      <c r="I472168" s="4" t="n"/>
      <c r="J472168" s="4" t="n"/>
    </row>
    <row r="472169">
      <c r="I472169" s="4" t="n"/>
      <c r="J472169" s="4" t="n"/>
    </row>
    <row r="472170">
      <c r="I472170" s="4" t="n"/>
      <c r="J472170" s="4" t="n"/>
    </row>
    <row r="472171">
      <c r="I472171" s="4" t="n"/>
      <c r="J472171" s="4" t="n"/>
    </row>
    <row r="472172">
      <c r="I472172" s="4" t="n"/>
      <c r="J472172" s="4" t="n"/>
    </row>
    <row r="472173">
      <c r="I472173" s="4" t="n"/>
      <c r="J472173" s="4" t="n"/>
    </row>
    <row r="472174">
      <c r="I472174" s="4" t="n"/>
      <c r="J472174" s="4" t="n"/>
    </row>
    <row r="472175">
      <c r="I472175" s="4" t="n"/>
      <c r="J472175" s="4" t="n"/>
    </row>
    <row r="472176">
      <c r="I472176" s="4" t="n"/>
      <c r="J472176" s="4" t="n"/>
    </row>
    <row r="472177">
      <c r="I472177" s="4" t="n"/>
      <c r="J472177" s="4" t="n"/>
    </row>
    <row r="472178">
      <c r="I472178" s="4" t="n"/>
      <c r="J472178" s="4" t="n"/>
    </row>
    <row r="472179">
      <c r="I472179" s="4" t="n"/>
      <c r="J472179" s="4" t="n"/>
    </row>
    <row r="472180">
      <c r="I472180" s="4" t="n"/>
      <c r="J472180" s="4" t="n"/>
    </row>
    <row r="472181">
      <c r="I472181" s="4" t="n"/>
      <c r="J472181" s="4" t="n"/>
    </row>
    <row r="472182">
      <c r="I472182" s="4" t="n"/>
      <c r="J472182" s="4" t="n"/>
    </row>
    <row r="472183">
      <c r="I472183" s="4" t="n"/>
      <c r="J472183" s="4" t="n"/>
    </row>
    <row r="472184">
      <c r="I472184" s="4" t="n"/>
      <c r="J472184" s="4" t="n"/>
    </row>
    <row r="472185">
      <c r="I472185" s="4" t="n"/>
      <c r="J472185" s="4" t="n"/>
    </row>
    <row r="472186">
      <c r="I472186" s="4" t="n"/>
      <c r="J472186" s="4" t="n"/>
    </row>
    <row r="472187">
      <c r="I472187" s="4" t="n"/>
      <c r="J472187" s="4" t="n"/>
    </row>
    <row r="472188">
      <c r="I472188" s="4" t="n"/>
      <c r="J472188" s="4" t="n"/>
    </row>
    <row r="472189">
      <c r="I472189" s="4" t="n"/>
      <c r="J472189" s="4" t="n"/>
    </row>
    <row r="472190">
      <c r="I472190" s="4" t="n"/>
      <c r="J472190" s="4" t="n"/>
    </row>
    <row r="472191">
      <c r="I472191" s="4" t="n"/>
      <c r="J472191" s="4" t="n"/>
    </row>
    <row r="472192">
      <c r="I472192" s="4" t="n"/>
      <c r="J472192" s="4" t="n"/>
    </row>
    <row r="472193">
      <c r="I472193" s="4" t="n"/>
      <c r="J472193" s="4" t="n"/>
    </row>
    <row r="472194">
      <c r="I472194" s="4" t="n"/>
      <c r="J472194" s="4" t="n"/>
    </row>
    <row r="472195">
      <c r="I472195" s="4" t="n"/>
      <c r="J472195" s="4" t="n"/>
    </row>
    <row r="472196">
      <c r="I472196" s="4" t="n"/>
      <c r="J472196" s="4" t="n"/>
    </row>
    <row r="472197">
      <c r="I472197" s="4" t="n"/>
      <c r="J472197" s="4" t="n"/>
    </row>
    <row r="472198">
      <c r="I472198" s="4" t="n"/>
      <c r="J472198" s="4" t="n"/>
    </row>
    <row r="472199">
      <c r="I472199" s="4" t="n"/>
      <c r="J472199" s="4" t="n"/>
    </row>
    <row r="472200">
      <c r="I472200" s="4" t="n"/>
      <c r="J472200" s="4" t="n"/>
    </row>
    <row r="472201">
      <c r="I472201" s="4" t="n"/>
      <c r="J472201" s="4" t="n"/>
    </row>
    <row r="472202">
      <c r="I472202" s="4" t="n"/>
      <c r="J472202" s="4" t="n"/>
    </row>
    <row r="472203">
      <c r="I472203" s="4" t="n"/>
      <c r="J472203" s="4" t="n"/>
    </row>
    <row r="472204">
      <c r="I472204" s="4" t="n"/>
      <c r="J472204" s="4" t="n"/>
    </row>
    <row r="472205">
      <c r="I472205" s="4" t="n"/>
      <c r="J472205" s="4" t="n"/>
    </row>
    <row r="472206">
      <c r="I472206" s="4" t="n"/>
      <c r="J472206" s="4" t="n"/>
    </row>
    <row r="472207">
      <c r="I472207" s="4" t="n"/>
      <c r="J472207" s="4" t="n"/>
    </row>
    <row r="472208">
      <c r="I472208" s="4" t="n"/>
      <c r="J472208" s="4" t="n"/>
    </row>
    <row r="472209">
      <c r="I472209" s="4" t="n"/>
      <c r="J472209" s="4" t="n"/>
    </row>
    <row r="472210">
      <c r="I472210" s="4" t="n"/>
      <c r="J472210" s="4" t="n"/>
    </row>
    <row r="472211">
      <c r="I472211" s="4" t="n"/>
      <c r="J472211" s="4" t="n"/>
    </row>
    <row r="472212">
      <c r="I472212" s="4" t="n"/>
      <c r="J472212" s="4" t="n"/>
    </row>
    <row r="472213">
      <c r="I472213" s="4" t="n"/>
      <c r="J472213" s="4" t="n"/>
    </row>
    <row r="472214">
      <c r="I472214" s="4" t="n"/>
      <c r="J472214" s="4" t="n"/>
    </row>
    <row r="472215">
      <c r="I472215" s="4" t="n"/>
      <c r="J472215" s="4" t="n"/>
    </row>
    <row r="472216">
      <c r="I472216" s="4" t="n"/>
      <c r="J472216" s="4" t="n"/>
    </row>
    <row r="472217">
      <c r="I472217" s="4" t="n"/>
      <c r="J472217" s="4" t="n"/>
    </row>
    <row r="472218">
      <c r="I472218" s="4" t="n"/>
      <c r="J472218" s="4" t="n"/>
    </row>
    <row r="472219">
      <c r="I472219" s="4" t="n"/>
      <c r="J472219" s="4" t="n"/>
    </row>
    <row r="472220">
      <c r="I472220" s="4" t="n"/>
      <c r="J472220" s="4" t="n"/>
    </row>
    <row r="472221">
      <c r="I472221" s="4" t="n"/>
      <c r="J472221" s="4" t="n"/>
    </row>
    <row r="472222">
      <c r="I472222" s="4" t="n"/>
      <c r="J472222" s="4" t="n"/>
    </row>
    <row r="472223">
      <c r="I472223" s="4" t="n"/>
      <c r="J472223" s="4" t="n"/>
    </row>
    <row r="472224">
      <c r="I472224" s="4" t="n"/>
      <c r="J472224" s="4" t="n"/>
    </row>
    <row r="472225">
      <c r="I472225" s="4" t="n"/>
      <c r="J472225" s="4" t="n"/>
    </row>
    <row r="472226">
      <c r="I472226" s="4" t="n"/>
      <c r="J472226" s="4" t="n"/>
    </row>
    <row r="472227">
      <c r="I472227" s="4" t="n"/>
      <c r="J472227" s="4" t="n"/>
    </row>
    <row r="472228">
      <c r="I472228" s="4" t="n"/>
      <c r="J472228" s="4" t="n"/>
    </row>
    <row r="472229">
      <c r="I472229" s="4" t="n"/>
      <c r="J472229" s="4" t="n"/>
    </row>
    <row r="472230">
      <c r="I472230" s="4" t="n"/>
      <c r="J472230" s="4" t="n"/>
    </row>
    <row r="472231">
      <c r="I472231" s="4" t="n"/>
      <c r="J472231" s="4" t="n"/>
    </row>
    <row r="472232">
      <c r="I472232" s="4" t="n"/>
      <c r="J472232" s="4" t="n"/>
    </row>
    <row r="472233">
      <c r="I472233" s="4" t="n"/>
      <c r="J472233" s="4" t="n"/>
    </row>
    <row r="472234">
      <c r="I472234" s="4" t="n"/>
      <c r="J472234" s="4" t="n"/>
    </row>
    <row r="472235">
      <c r="I472235" s="4" t="n"/>
      <c r="J472235" s="4" t="n"/>
    </row>
    <row r="472236">
      <c r="I472236" s="4" t="n"/>
      <c r="J472236" s="4" t="n"/>
    </row>
    <row r="472237">
      <c r="I472237" s="4" t="n"/>
      <c r="J472237" s="4" t="n"/>
    </row>
    <row r="472238">
      <c r="I472238" s="4" t="n"/>
      <c r="J472238" s="4" t="n"/>
    </row>
    <row r="472239">
      <c r="I472239" s="4" t="n"/>
      <c r="J472239" s="4" t="n"/>
    </row>
    <row r="472240">
      <c r="I472240" s="4" t="n"/>
      <c r="J472240" s="4" t="n"/>
    </row>
    <row r="472241">
      <c r="I472241" s="4" t="n"/>
      <c r="J472241" s="4" t="n"/>
    </row>
    <row r="472242">
      <c r="I472242" s="4" t="n"/>
      <c r="J472242" s="4" t="n"/>
    </row>
    <row r="472243">
      <c r="I472243" s="4" t="n"/>
      <c r="J472243" s="4" t="n"/>
    </row>
    <row r="472244">
      <c r="I472244" s="4" t="n"/>
      <c r="J472244" s="4" t="n"/>
    </row>
    <row r="472245">
      <c r="I472245" s="4" t="n"/>
      <c r="J472245" s="4" t="n"/>
    </row>
    <row r="472246">
      <c r="I472246" s="4" t="n"/>
      <c r="J472246" s="4" t="n"/>
    </row>
    <row r="472247">
      <c r="I472247" s="4" t="n"/>
      <c r="J472247" s="4" t="n"/>
    </row>
    <row r="472248">
      <c r="I472248" s="4" t="n"/>
      <c r="J472248" s="4" t="n"/>
    </row>
    <row r="472249">
      <c r="I472249" s="4" t="n"/>
      <c r="J472249" s="4" t="n"/>
    </row>
    <row r="472250">
      <c r="I472250" s="4" t="n"/>
      <c r="J472250" s="4" t="n"/>
    </row>
    <row r="472251">
      <c r="I472251" s="4" t="n"/>
      <c r="J472251" s="4" t="n"/>
    </row>
    <row r="472252">
      <c r="I472252" s="4" t="n"/>
      <c r="J472252" s="4" t="n"/>
    </row>
    <row r="472253">
      <c r="I472253" s="4" t="n"/>
      <c r="J472253" s="4" t="n"/>
    </row>
    <row r="472254">
      <c r="I472254" s="4" t="n"/>
      <c r="J472254" s="4" t="n"/>
    </row>
    <row r="472255">
      <c r="I472255" s="4" t="n"/>
      <c r="J472255" s="4" t="n"/>
    </row>
    <row r="472256">
      <c r="I472256" s="4" t="n"/>
      <c r="J472256" s="4" t="n"/>
    </row>
    <row r="472257">
      <c r="I472257" s="4" t="n"/>
      <c r="J472257" s="4" t="n"/>
    </row>
    <row r="472258">
      <c r="I472258" s="4" t="n"/>
      <c r="J472258" s="4" t="n"/>
    </row>
    <row r="472259">
      <c r="I472259" s="4" t="n"/>
      <c r="J472259" s="4" t="n"/>
    </row>
    <row r="472260">
      <c r="I472260" s="4" t="n"/>
      <c r="J472260" s="4" t="n"/>
    </row>
    <row r="472261">
      <c r="I472261" s="4" t="n"/>
      <c r="J472261" s="4" t="n"/>
    </row>
    <row r="472262">
      <c r="I472262" s="4" t="n"/>
      <c r="J472262" s="4" t="n"/>
    </row>
    <row r="472263">
      <c r="I472263" s="4" t="n"/>
      <c r="J472263" s="4" t="n"/>
    </row>
    <row r="472264">
      <c r="I472264" s="4" t="n"/>
      <c r="J472264" s="4" t="n"/>
    </row>
    <row r="472265">
      <c r="I472265" s="4" t="n"/>
      <c r="J472265" s="4" t="n"/>
    </row>
    <row r="472266">
      <c r="I472266" s="4" t="n"/>
      <c r="J472266" s="4" t="n"/>
    </row>
    <row r="472267">
      <c r="I472267" s="4" t="n"/>
      <c r="J472267" s="4" t="n"/>
    </row>
    <row r="472268">
      <c r="I472268" s="4" t="n"/>
      <c r="J472268" s="4" t="n"/>
    </row>
    <row r="472269">
      <c r="I472269" s="4" t="n"/>
      <c r="J472269" s="4" t="n"/>
    </row>
    <row r="472270">
      <c r="I472270" s="4" t="n"/>
      <c r="J472270" s="4" t="n"/>
    </row>
    <row r="472271">
      <c r="I472271" s="4" t="n"/>
      <c r="J472271" s="4" t="n"/>
    </row>
    <row r="472272">
      <c r="I472272" s="4" t="n"/>
      <c r="J472272" s="4" t="n"/>
    </row>
    <row r="472273">
      <c r="I472273" s="4" t="n"/>
      <c r="J472273" s="4" t="n"/>
    </row>
    <row r="472274">
      <c r="I472274" s="4" t="n"/>
      <c r="J472274" s="4" t="n"/>
    </row>
    <row r="472275">
      <c r="I472275" s="4" t="n"/>
      <c r="J472275" s="4" t="n"/>
    </row>
    <row r="472276">
      <c r="I472276" s="4" t="n"/>
      <c r="J472276" s="4" t="n"/>
    </row>
    <row r="472277">
      <c r="I472277" s="4" t="n"/>
      <c r="J472277" s="4" t="n"/>
    </row>
    <row r="472278">
      <c r="I472278" s="4" t="n"/>
      <c r="J472278" s="4" t="n"/>
    </row>
    <row r="472279">
      <c r="I472279" s="4" t="n"/>
      <c r="J472279" s="4" t="n"/>
    </row>
    <row r="472280">
      <c r="I472280" s="4" t="n"/>
      <c r="J472280" s="4" t="n"/>
    </row>
    <row r="472281">
      <c r="I472281" s="4" t="n"/>
      <c r="J472281" s="4" t="n"/>
    </row>
    <row r="472282">
      <c r="I472282" s="4" t="n"/>
      <c r="J472282" s="4" t="n"/>
    </row>
    <row r="472283">
      <c r="I472283" s="4" t="n"/>
      <c r="J472283" s="4" t="n"/>
    </row>
    <row r="472284">
      <c r="I472284" s="4" t="n"/>
      <c r="J472284" s="4" t="n"/>
    </row>
    <row r="472285">
      <c r="I472285" s="4" t="n"/>
      <c r="J472285" s="4" t="n"/>
    </row>
    <row r="472286">
      <c r="I472286" s="4" t="n"/>
      <c r="J472286" s="4" t="n"/>
    </row>
    <row r="472287">
      <c r="I472287" s="4" t="n"/>
      <c r="J472287" s="4" t="n"/>
    </row>
    <row r="472288">
      <c r="I472288" s="4" t="n"/>
      <c r="J472288" s="4" t="n"/>
    </row>
    <row r="472289">
      <c r="I472289" s="4" t="n"/>
      <c r="J472289" s="4" t="n"/>
    </row>
    <row r="472290">
      <c r="I472290" s="4" t="n"/>
      <c r="J472290" s="4" t="n"/>
    </row>
    <row r="472291">
      <c r="I472291" s="4" t="n"/>
      <c r="J472291" s="4" t="n"/>
    </row>
    <row r="472292">
      <c r="I472292" s="4" t="n"/>
      <c r="J472292" s="4" t="n"/>
    </row>
    <row r="472293">
      <c r="I472293" s="4" t="n"/>
      <c r="J472293" s="4" t="n"/>
    </row>
    <row r="472294">
      <c r="I472294" s="4" t="n"/>
      <c r="J472294" s="4" t="n"/>
    </row>
    <row r="472295">
      <c r="I472295" s="4" t="n"/>
      <c r="J472295" s="4" t="n"/>
    </row>
    <row r="472296">
      <c r="I472296" s="4" t="n"/>
      <c r="J472296" s="4" t="n"/>
    </row>
    <row r="472297">
      <c r="I472297" s="4" t="n"/>
      <c r="J472297" s="4" t="n"/>
    </row>
    <row r="472298">
      <c r="I472298" s="4" t="n"/>
      <c r="J472298" s="4" t="n"/>
    </row>
    <row r="472299">
      <c r="I472299" s="4" t="n"/>
      <c r="J472299" s="4" t="n"/>
    </row>
    <row r="472300">
      <c r="I472300" s="4" t="n"/>
      <c r="J472300" s="4" t="n"/>
    </row>
    <row r="472301">
      <c r="I472301" s="4" t="n"/>
      <c r="J472301" s="4" t="n"/>
    </row>
    <row r="472302">
      <c r="I472302" s="4" t="n"/>
      <c r="J472302" s="4" t="n"/>
    </row>
    <row r="472303">
      <c r="I472303" s="4" t="n"/>
      <c r="J472303" s="4" t="n"/>
    </row>
    <row r="472304">
      <c r="I472304" s="4" t="n"/>
      <c r="J472304" s="4" t="n"/>
    </row>
    <row r="472305">
      <c r="I472305" s="4" t="n"/>
      <c r="J472305" s="4" t="n"/>
    </row>
    <row r="472306">
      <c r="I472306" s="4" t="n"/>
      <c r="J472306" s="4" t="n"/>
    </row>
    <row r="472307">
      <c r="I472307" s="4" t="n"/>
      <c r="J472307" s="4" t="n"/>
    </row>
    <row r="472308">
      <c r="I472308" s="4" t="n"/>
      <c r="J472308" s="4" t="n"/>
    </row>
    <row r="472309">
      <c r="I472309" s="4" t="n"/>
      <c r="J472309" s="4" t="n"/>
    </row>
    <row r="472310">
      <c r="I472310" s="4" t="n"/>
      <c r="J472310" s="4" t="n"/>
    </row>
    <row r="472311">
      <c r="I472311" s="4" t="n"/>
      <c r="J472311" s="4" t="n"/>
    </row>
    <row r="472312">
      <c r="I472312" s="4" t="n"/>
      <c r="J472312" s="4" t="n"/>
    </row>
    <row r="472313">
      <c r="I472313" s="4" t="n"/>
      <c r="J472313" s="4" t="n"/>
    </row>
    <row r="472314">
      <c r="I472314" s="4" t="n"/>
      <c r="J472314" s="4" t="n"/>
    </row>
    <row r="472315">
      <c r="I472315" s="4" t="n"/>
      <c r="J472315" s="4" t="n"/>
    </row>
    <row r="472316">
      <c r="I472316" s="4" t="n"/>
      <c r="J472316" s="4" t="n"/>
    </row>
    <row r="472317">
      <c r="I472317" s="4" t="n"/>
      <c r="J472317" s="4" t="n"/>
    </row>
    <row r="472318">
      <c r="I472318" s="4" t="n"/>
      <c r="J472318" s="4" t="n"/>
    </row>
    <row r="472319">
      <c r="I472319" s="4" t="n"/>
      <c r="J472319" s="4" t="n"/>
    </row>
    <row r="472320">
      <c r="I472320" s="4" t="n"/>
      <c r="J472320" s="4" t="n"/>
    </row>
    <row r="472321">
      <c r="I472321" s="4" t="n"/>
      <c r="J472321" s="4" t="n"/>
    </row>
    <row r="472322">
      <c r="I472322" s="4" t="n"/>
      <c r="J472322" s="4" t="n"/>
    </row>
    <row r="472323">
      <c r="I472323" s="4" t="n"/>
      <c r="J472323" s="4" t="n"/>
    </row>
    <row r="472324">
      <c r="I472324" s="4" t="n"/>
      <c r="J472324" s="4" t="n"/>
    </row>
    <row r="472325">
      <c r="I472325" s="4" t="n"/>
      <c r="J472325" s="4" t="n"/>
    </row>
    <row r="472326">
      <c r="I472326" s="4" t="n"/>
      <c r="J472326" s="4" t="n"/>
    </row>
    <row r="472327">
      <c r="I472327" s="4" t="n"/>
      <c r="J472327" s="4" t="n"/>
    </row>
    <row r="472328">
      <c r="I472328" s="4" t="n"/>
      <c r="J472328" s="4" t="n"/>
    </row>
    <row r="472329">
      <c r="I472329" s="4" t="n"/>
      <c r="J472329" s="4" t="n"/>
    </row>
    <row r="472330">
      <c r="I472330" s="4" t="n"/>
      <c r="J472330" s="4" t="n"/>
    </row>
    <row r="472331">
      <c r="I472331" s="4" t="n"/>
      <c r="J472331" s="4" t="n"/>
    </row>
    <row r="472332">
      <c r="I472332" s="4" t="n"/>
      <c r="J472332" s="4" t="n"/>
    </row>
    <row r="472333">
      <c r="I472333" s="4" t="n"/>
      <c r="J472333" s="4" t="n"/>
    </row>
    <row r="472334">
      <c r="I472334" s="4" t="n"/>
      <c r="J472334" s="4" t="n"/>
    </row>
    <row r="472335">
      <c r="I472335" s="4" t="n"/>
      <c r="J472335" s="4" t="n"/>
    </row>
    <row r="472336">
      <c r="I472336" s="4" t="n"/>
      <c r="J472336" s="4" t="n"/>
    </row>
    <row r="472337">
      <c r="I472337" s="4" t="n"/>
      <c r="J472337" s="4" t="n"/>
    </row>
    <row r="472338">
      <c r="I472338" s="4" t="n"/>
      <c r="J472338" s="4" t="n"/>
    </row>
    <row r="472339">
      <c r="I472339" s="4" t="n"/>
      <c r="J472339" s="4" t="n"/>
    </row>
    <row r="472340">
      <c r="I472340" s="4" t="n"/>
      <c r="J472340" s="4" t="n"/>
    </row>
    <row r="472341">
      <c r="I472341" s="4" t="n"/>
      <c r="J472341" s="4" t="n"/>
    </row>
    <row r="472342">
      <c r="I472342" s="4" t="n"/>
      <c r="J472342" s="4" t="n"/>
    </row>
    <row r="472343">
      <c r="I472343" s="4" t="n"/>
      <c r="J472343" s="4" t="n"/>
    </row>
    <row r="472344">
      <c r="I472344" s="4" t="n"/>
      <c r="J472344" s="4" t="n"/>
    </row>
    <row r="472345">
      <c r="I472345" s="4" t="n"/>
      <c r="J472345" s="4" t="n"/>
    </row>
    <row r="472346">
      <c r="I472346" s="4" t="n"/>
      <c r="J472346" s="4" t="n"/>
    </row>
    <row r="472347">
      <c r="I472347" s="4" t="n"/>
      <c r="J472347" s="4" t="n"/>
    </row>
    <row r="472348">
      <c r="I472348" s="4" t="n"/>
      <c r="J472348" s="4" t="n"/>
    </row>
    <row r="472349">
      <c r="I472349" s="4" t="n"/>
      <c r="J472349" s="4" t="n"/>
    </row>
    <row r="472350">
      <c r="I472350" s="4" t="n"/>
      <c r="J472350" s="4" t="n"/>
    </row>
    <row r="472351">
      <c r="I472351" s="4" t="n"/>
      <c r="J472351" s="4" t="n"/>
    </row>
    <row r="472352">
      <c r="I472352" s="4" t="n"/>
      <c r="J472352" s="4" t="n"/>
    </row>
    <row r="472353">
      <c r="I472353" s="4" t="n"/>
      <c r="J472353" s="4" t="n"/>
    </row>
    <row r="472354">
      <c r="I472354" s="4" t="n"/>
      <c r="J472354" s="4" t="n"/>
    </row>
    <row r="472355">
      <c r="I472355" s="4" t="n"/>
      <c r="J472355" s="4" t="n"/>
    </row>
    <row r="472356">
      <c r="I472356" s="4" t="n"/>
      <c r="J472356" s="4" t="n"/>
    </row>
    <row r="472357">
      <c r="I472357" s="4" t="n"/>
      <c r="J472357" s="4" t="n"/>
    </row>
    <row r="472358">
      <c r="I472358" s="4" t="n"/>
      <c r="J472358" s="4" t="n"/>
    </row>
    <row r="472359">
      <c r="I472359" s="4" t="n"/>
      <c r="J472359" s="4" t="n"/>
    </row>
    <row r="472360">
      <c r="I472360" s="4" t="n"/>
      <c r="J472360" s="4" t="n"/>
    </row>
    <row r="472361">
      <c r="I472361" s="4" t="n"/>
      <c r="J472361" s="4" t="n"/>
    </row>
    <row r="472362">
      <c r="I472362" s="4" t="n"/>
      <c r="J472362" s="4" t="n"/>
    </row>
    <row r="472363">
      <c r="I472363" s="4" t="n"/>
      <c r="J472363" s="4" t="n"/>
    </row>
    <row r="472364">
      <c r="I472364" s="4" t="n"/>
      <c r="J472364" s="4" t="n"/>
    </row>
    <row r="472365">
      <c r="I472365" s="4" t="n"/>
      <c r="J472365" s="4" t="n"/>
    </row>
    <row r="472366">
      <c r="I472366" s="4" t="n"/>
      <c r="J472366" s="4" t="n"/>
    </row>
    <row r="472367">
      <c r="I472367" s="4" t="n"/>
      <c r="J472367" s="4" t="n"/>
    </row>
    <row r="472368">
      <c r="I472368" s="4" t="n"/>
      <c r="J472368" s="4" t="n"/>
    </row>
    <row r="472369">
      <c r="I472369" s="4" t="n"/>
      <c r="J472369" s="4" t="n"/>
    </row>
    <row r="472370">
      <c r="I472370" s="4" t="n"/>
      <c r="J472370" s="4" t="n"/>
    </row>
    <row r="472371">
      <c r="I472371" s="4" t="n"/>
      <c r="J472371" s="4" t="n"/>
    </row>
    <row r="472372">
      <c r="I472372" s="4" t="n"/>
      <c r="J472372" s="4" t="n"/>
    </row>
    <row r="472373">
      <c r="I472373" s="4" t="n"/>
      <c r="J472373" s="4" t="n"/>
    </row>
    <row r="472374">
      <c r="I472374" s="4" t="n"/>
      <c r="J472374" s="4" t="n"/>
    </row>
    <row r="472375">
      <c r="I472375" s="4" t="n"/>
      <c r="J472375" s="4" t="n"/>
    </row>
    <row r="472376">
      <c r="I472376" s="4" t="n"/>
      <c r="J472376" s="4" t="n"/>
    </row>
    <row r="472377">
      <c r="I472377" s="4" t="n"/>
      <c r="J472377" s="4" t="n"/>
    </row>
    <row r="472378">
      <c r="I472378" s="4" t="n"/>
      <c r="J472378" s="4" t="n"/>
    </row>
    <row r="472379">
      <c r="I472379" s="4" t="n"/>
      <c r="J472379" s="4" t="n"/>
    </row>
    <row r="472380">
      <c r="I472380" s="4" t="n"/>
      <c r="J472380" s="4" t="n"/>
    </row>
    <row r="472381">
      <c r="I472381" s="4" t="n"/>
      <c r="J472381" s="4" t="n"/>
    </row>
    <row r="472382">
      <c r="I472382" s="4" t="n"/>
      <c r="J472382" s="4" t="n"/>
    </row>
    <row r="472383">
      <c r="I472383" s="4" t="n"/>
      <c r="J472383" s="4" t="n"/>
    </row>
    <row r="472384">
      <c r="I472384" s="4" t="n"/>
      <c r="J472384" s="4" t="n"/>
    </row>
    <row r="472385">
      <c r="I472385" s="4" t="n"/>
      <c r="J472385" s="4" t="n"/>
    </row>
    <row r="472386">
      <c r="I472386" s="4" t="n"/>
      <c r="J472386" s="4" t="n"/>
    </row>
    <row r="472387">
      <c r="I472387" s="4" t="n"/>
      <c r="J472387" s="4" t="n"/>
    </row>
    <row r="472388">
      <c r="I472388" s="4" t="n"/>
      <c r="J472388" s="4" t="n"/>
    </row>
    <row r="472389">
      <c r="I472389" s="4" t="n"/>
      <c r="J472389" s="4" t="n"/>
    </row>
    <row r="472390">
      <c r="I472390" s="4" t="n"/>
      <c r="J472390" s="4" t="n"/>
    </row>
    <row r="472391">
      <c r="I472391" s="4" t="n"/>
      <c r="J472391" s="4" t="n"/>
    </row>
    <row r="472392">
      <c r="I472392" s="4" t="n"/>
      <c r="J472392" s="4" t="n"/>
    </row>
    <row r="472393">
      <c r="I472393" s="4" t="n"/>
      <c r="J472393" s="4" t="n"/>
    </row>
    <row r="472394">
      <c r="I472394" s="4" t="n"/>
      <c r="J472394" s="4" t="n"/>
    </row>
    <row r="472395">
      <c r="I472395" s="4" t="n"/>
      <c r="J472395" s="4" t="n"/>
    </row>
    <row r="472396">
      <c r="I472396" s="4" t="n"/>
      <c r="J472396" s="4" t="n"/>
    </row>
    <row r="472397">
      <c r="I472397" s="4" t="n"/>
      <c r="J472397" s="4" t="n"/>
    </row>
    <row r="472398">
      <c r="I472398" s="4" t="n"/>
      <c r="J472398" s="4" t="n"/>
    </row>
    <row r="472399">
      <c r="I472399" s="4" t="n"/>
      <c r="J472399" s="4" t="n"/>
    </row>
    <row r="472400">
      <c r="I472400" s="4" t="n"/>
      <c r="J472400" s="4" t="n"/>
    </row>
    <row r="472401">
      <c r="I472401" s="4" t="n"/>
      <c r="J472401" s="4" t="n"/>
    </row>
    <row r="472402">
      <c r="I472402" s="4" t="n"/>
      <c r="J472402" s="4" t="n"/>
    </row>
    <row r="472403">
      <c r="I472403" s="4" t="n"/>
      <c r="J472403" s="4" t="n"/>
    </row>
    <row r="472404">
      <c r="I472404" s="4" t="n"/>
      <c r="J472404" s="4" t="n"/>
    </row>
    <row r="472405">
      <c r="I472405" s="4" t="n"/>
      <c r="J472405" s="4" t="n"/>
    </row>
    <row r="472406">
      <c r="I472406" s="4" t="n"/>
      <c r="J472406" s="4" t="n"/>
    </row>
    <row r="472407">
      <c r="I472407" s="4" t="n"/>
      <c r="J472407" s="4" t="n"/>
    </row>
    <row r="472408">
      <c r="I472408" s="4" t="n"/>
      <c r="J472408" s="4" t="n"/>
    </row>
    <row r="472409">
      <c r="I472409" s="4" t="n"/>
      <c r="J472409" s="4" t="n"/>
    </row>
    <row r="472410">
      <c r="I472410" s="4" t="n"/>
      <c r="J472410" s="4" t="n"/>
    </row>
    <row r="472411">
      <c r="I472411" s="4" t="n"/>
      <c r="J472411" s="4" t="n"/>
    </row>
    <row r="472412">
      <c r="I472412" s="4" t="n"/>
      <c r="J472412" s="4" t="n"/>
    </row>
    <row r="472413">
      <c r="I472413" s="4" t="n"/>
      <c r="J472413" s="4" t="n"/>
    </row>
    <row r="472414">
      <c r="I472414" s="4" t="n"/>
      <c r="J472414" s="4" t="n"/>
    </row>
    <row r="472415">
      <c r="I472415" s="4" t="n"/>
      <c r="J472415" s="4" t="n"/>
    </row>
    <row r="472416">
      <c r="I472416" s="4" t="n"/>
      <c r="J472416" s="4" t="n"/>
    </row>
    <row r="472417">
      <c r="I472417" s="4" t="n"/>
      <c r="J472417" s="4" t="n"/>
    </row>
    <row r="472418">
      <c r="I472418" s="4" t="n"/>
      <c r="J472418" s="4" t="n"/>
    </row>
    <row r="472419">
      <c r="I472419" s="4" t="n"/>
      <c r="J472419" s="4" t="n"/>
    </row>
    <row r="472420">
      <c r="I472420" s="4" t="n"/>
      <c r="J472420" s="4" t="n"/>
    </row>
    <row r="472421">
      <c r="I472421" s="4" t="n"/>
      <c r="J472421" s="4" t="n"/>
    </row>
    <row r="472422">
      <c r="I472422" s="4" t="n"/>
      <c r="J472422" s="4" t="n"/>
    </row>
    <row r="472423">
      <c r="I472423" s="4" t="n"/>
      <c r="J472423" s="4" t="n"/>
    </row>
    <row r="472424">
      <c r="I472424" s="4" t="n"/>
      <c r="J472424" s="4" t="n"/>
    </row>
    <row r="472425">
      <c r="I472425" s="4" t="n"/>
      <c r="J472425" s="4" t="n"/>
    </row>
    <row r="472426">
      <c r="I472426" s="4" t="n"/>
      <c r="J472426" s="4" t="n"/>
    </row>
    <row r="472427">
      <c r="I472427" s="4" t="n"/>
      <c r="J472427" s="4" t="n"/>
    </row>
    <row r="472428">
      <c r="I472428" s="4" t="n"/>
      <c r="J472428" s="4" t="n"/>
    </row>
    <row r="472429">
      <c r="I472429" s="4" t="n"/>
      <c r="J472429" s="4" t="n"/>
    </row>
    <row r="472430">
      <c r="I472430" s="4" t="n"/>
      <c r="J472430" s="4" t="n"/>
    </row>
    <row r="472431">
      <c r="I472431" s="4" t="n"/>
      <c r="J472431" s="4" t="n"/>
    </row>
    <row r="472432">
      <c r="I472432" s="4" t="n"/>
      <c r="J472432" s="4" t="n"/>
    </row>
    <row r="472433">
      <c r="I472433" s="4" t="n"/>
      <c r="J472433" s="4" t="n"/>
    </row>
    <row r="472434">
      <c r="I472434" s="4" t="n"/>
      <c r="J472434" s="4" t="n"/>
    </row>
    <row r="472435">
      <c r="I472435" s="4" t="n"/>
      <c r="J472435" s="4" t="n"/>
    </row>
    <row r="472436">
      <c r="I472436" s="4" t="n"/>
      <c r="J472436" s="4" t="n"/>
    </row>
    <row r="472437">
      <c r="I472437" s="4" t="n"/>
      <c r="J472437" s="4" t="n"/>
    </row>
    <row r="472438">
      <c r="I472438" s="4" t="n"/>
      <c r="J472438" s="4" t="n"/>
    </row>
    <row r="472439">
      <c r="I472439" s="4" t="n"/>
      <c r="J472439" s="4" t="n"/>
    </row>
    <row r="472440">
      <c r="I472440" s="4" t="n"/>
      <c r="J472440" s="4" t="n"/>
    </row>
    <row r="472441">
      <c r="I472441" s="4" t="n"/>
      <c r="J472441" s="4" t="n"/>
    </row>
    <row r="472442">
      <c r="I472442" s="4" t="n"/>
      <c r="J472442" s="4" t="n"/>
    </row>
    <row r="472443">
      <c r="I472443" s="4" t="n"/>
      <c r="J472443" s="4" t="n"/>
    </row>
    <row r="472444">
      <c r="I472444" s="4" t="n"/>
      <c r="J472444" s="4" t="n"/>
    </row>
    <row r="472445">
      <c r="I472445" s="4" t="n"/>
      <c r="J472445" s="4" t="n"/>
    </row>
    <row r="472446">
      <c r="I472446" s="4" t="n"/>
      <c r="J472446" s="4" t="n"/>
    </row>
    <row r="472447">
      <c r="I472447" s="4" t="n"/>
      <c r="J472447" s="4" t="n"/>
    </row>
    <row r="472448">
      <c r="I472448" s="4" t="n"/>
      <c r="J472448" s="4" t="n"/>
    </row>
    <row r="472449">
      <c r="I472449" s="4" t="n"/>
      <c r="J472449" s="4" t="n"/>
    </row>
    <row r="472450">
      <c r="I472450" s="4" t="n"/>
      <c r="J472450" s="4" t="n"/>
    </row>
    <row r="472451">
      <c r="I472451" s="4" t="n"/>
      <c r="J472451" s="4" t="n"/>
    </row>
    <row r="472452">
      <c r="I472452" s="4" t="n"/>
      <c r="J472452" s="4" t="n"/>
    </row>
    <row r="472453">
      <c r="I472453" s="4" t="n"/>
      <c r="J472453" s="4" t="n"/>
    </row>
    <row r="472454">
      <c r="I472454" s="4" t="n"/>
      <c r="J472454" s="4" t="n"/>
    </row>
    <row r="472455">
      <c r="I472455" s="4" t="n"/>
      <c r="J472455" s="4" t="n"/>
    </row>
    <row r="472456">
      <c r="I472456" s="4" t="n"/>
      <c r="J472456" s="4" t="n"/>
    </row>
    <row r="472457">
      <c r="I472457" s="4" t="n"/>
      <c r="J472457" s="4" t="n"/>
    </row>
    <row r="472458">
      <c r="I472458" s="4" t="n"/>
      <c r="J472458" s="4" t="n"/>
    </row>
    <row r="472459">
      <c r="I472459" s="4" t="n"/>
      <c r="J472459" s="4" t="n"/>
    </row>
    <row r="472460">
      <c r="I472460" s="4" t="n"/>
      <c r="J472460" s="4" t="n"/>
    </row>
    <row r="472461">
      <c r="I472461" s="4" t="n"/>
      <c r="J472461" s="4" t="n"/>
    </row>
    <row r="472462">
      <c r="I472462" s="4" t="n"/>
      <c r="J472462" s="4" t="n"/>
    </row>
    <row r="472463">
      <c r="I472463" s="4" t="n"/>
      <c r="J472463" s="4" t="n"/>
    </row>
    <row r="472464">
      <c r="I472464" s="4" t="n"/>
      <c r="J472464" s="4" t="n"/>
    </row>
    <row r="472465">
      <c r="I472465" s="4" t="n"/>
      <c r="J472465" s="4" t="n"/>
    </row>
    <row r="472466">
      <c r="I472466" s="4" t="n"/>
      <c r="J472466" s="4" t="n"/>
    </row>
    <row r="472467">
      <c r="I472467" s="4" t="n"/>
      <c r="J472467" s="4" t="n"/>
    </row>
    <row r="472468">
      <c r="I472468" s="4" t="n"/>
      <c r="J472468" s="4" t="n"/>
    </row>
    <row r="472469">
      <c r="I472469" s="4" t="n"/>
      <c r="J472469" s="4" t="n"/>
    </row>
    <row r="472470">
      <c r="I472470" s="4" t="n"/>
      <c r="J472470" s="4" t="n"/>
    </row>
    <row r="472471">
      <c r="I472471" s="4" t="n"/>
      <c r="J472471" s="4" t="n"/>
    </row>
    <row r="472472">
      <c r="I472472" s="4" t="n"/>
      <c r="J472472" s="4" t="n"/>
    </row>
    <row r="472473">
      <c r="I472473" s="4" t="n"/>
      <c r="J472473" s="4" t="n"/>
    </row>
    <row r="472474">
      <c r="I472474" s="4" t="n"/>
      <c r="J472474" s="4" t="n"/>
    </row>
    <row r="472475">
      <c r="I472475" s="4" t="n"/>
      <c r="J472475" s="4" t="n"/>
    </row>
    <row r="472476">
      <c r="I472476" s="4" t="n"/>
      <c r="J472476" s="4" t="n"/>
    </row>
    <row r="472477">
      <c r="I472477" s="4" t="n"/>
      <c r="J472477" s="4" t="n"/>
    </row>
    <row r="472478">
      <c r="I472478" s="4" t="n"/>
      <c r="J472478" s="4" t="n"/>
    </row>
    <row r="472479">
      <c r="I472479" s="4" t="n"/>
      <c r="J472479" s="4" t="n"/>
    </row>
    <row r="472480">
      <c r="I472480" s="4" t="n"/>
      <c r="J472480" s="4" t="n"/>
    </row>
    <row r="472481">
      <c r="I472481" s="4" t="n"/>
      <c r="J472481" s="4" t="n"/>
    </row>
    <row r="472482">
      <c r="I472482" s="4" t="n"/>
      <c r="J472482" s="4" t="n"/>
    </row>
    <row r="472483">
      <c r="I472483" s="4" t="n"/>
      <c r="J472483" s="4" t="n"/>
    </row>
    <row r="472484">
      <c r="I472484" s="4" t="n"/>
      <c r="J472484" s="4" t="n"/>
    </row>
    <row r="472485">
      <c r="I472485" s="4" t="n"/>
      <c r="J472485" s="4" t="n"/>
    </row>
    <row r="472486">
      <c r="I472486" s="4" t="n"/>
      <c r="J472486" s="4" t="n"/>
    </row>
    <row r="472487">
      <c r="I472487" s="4" t="n"/>
      <c r="J472487" s="4" t="n"/>
    </row>
    <row r="472488">
      <c r="I472488" s="4" t="n"/>
      <c r="J472488" s="4" t="n"/>
    </row>
    <row r="472489">
      <c r="I472489" s="4" t="n"/>
      <c r="J472489" s="4" t="n"/>
    </row>
    <row r="472490">
      <c r="I472490" s="4" t="n"/>
      <c r="J472490" s="4" t="n"/>
    </row>
    <row r="472491">
      <c r="I472491" s="4" t="n"/>
      <c r="J472491" s="4" t="n"/>
    </row>
    <row r="472492">
      <c r="I472492" s="4" t="n"/>
      <c r="J472492" s="4" t="n"/>
    </row>
    <row r="472493">
      <c r="I472493" s="4" t="n"/>
      <c r="J472493" s="4" t="n"/>
    </row>
    <row r="472494">
      <c r="I472494" s="4" t="n"/>
      <c r="J472494" s="4" t="n"/>
    </row>
    <row r="472495">
      <c r="I472495" s="4" t="n"/>
      <c r="J472495" s="4" t="n"/>
    </row>
    <row r="472496">
      <c r="I472496" s="4" t="n"/>
      <c r="J472496" s="4" t="n"/>
    </row>
    <row r="472497">
      <c r="I472497" s="4" t="n"/>
      <c r="J472497" s="4" t="n"/>
    </row>
    <row r="472498">
      <c r="I472498" s="4" t="n"/>
      <c r="J472498" s="4" t="n"/>
    </row>
    <row r="472499">
      <c r="I472499" s="4" t="n"/>
      <c r="J472499" s="4" t="n"/>
    </row>
    <row r="472500">
      <c r="I472500" s="4" t="n"/>
      <c r="J472500" s="4" t="n"/>
    </row>
    <row r="472501">
      <c r="I472501" s="4" t="n"/>
      <c r="J472501" s="4" t="n"/>
    </row>
    <row r="472502">
      <c r="I472502" s="4" t="n"/>
      <c r="J472502" s="4" t="n"/>
    </row>
    <row r="472503">
      <c r="I472503" s="4" t="n"/>
      <c r="J472503" s="4" t="n"/>
    </row>
    <row r="472504">
      <c r="I472504" s="4" t="n"/>
      <c r="J472504" s="4" t="n"/>
    </row>
    <row r="472505">
      <c r="I472505" s="4" t="n"/>
      <c r="J472505" s="4" t="n"/>
    </row>
    <row r="472506">
      <c r="I472506" s="4" t="n"/>
      <c r="J472506" s="4" t="n"/>
    </row>
    <row r="472507">
      <c r="I472507" s="4" t="n"/>
      <c r="J472507" s="4" t="n"/>
    </row>
    <row r="472508">
      <c r="I472508" s="4" t="n"/>
      <c r="J472508" s="4" t="n"/>
    </row>
    <row r="472509">
      <c r="I472509" s="4" t="n"/>
      <c r="J472509" s="4" t="n"/>
    </row>
    <row r="472510">
      <c r="I472510" s="4" t="n"/>
      <c r="J472510" s="4" t="n"/>
    </row>
    <row r="472511">
      <c r="I472511" s="4" t="n"/>
      <c r="J472511" s="4" t="n"/>
    </row>
    <row r="472512">
      <c r="I472512" s="4" t="n"/>
      <c r="J472512" s="4" t="n"/>
    </row>
    <row r="472513">
      <c r="I472513" s="4" t="n"/>
      <c r="J472513" s="4" t="n"/>
    </row>
    <row r="472514">
      <c r="I472514" s="4" t="n"/>
      <c r="J472514" s="4" t="n"/>
    </row>
    <row r="472515">
      <c r="I472515" s="4" t="n"/>
      <c r="J472515" s="4" t="n"/>
    </row>
    <row r="472516">
      <c r="I472516" s="4" t="n"/>
      <c r="J472516" s="4" t="n"/>
    </row>
    <row r="472517">
      <c r="I472517" s="4" t="n"/>
      <c r="J472517" s="4" t="n"/>
    </row>
    <row r="472518">
      <c r="I472518" s="4" t="n"/>
      <c r="J472518" s="4" t="n"/>
    </row>
    <row r="472519">
      <c r="I472519" s="4" t="n"/>
      <c r="J472519" s="4" t="n"/>
    </row>
    <row r="472520">
      <c r="I472520" s="4" t="n"/>
      <c r="J472520" s="4" t="n"/>
    </row>
    <row r="472521">
      <c r="I472521" s="4" t="n"/>
      <c r="J472521" s="4" t="n"/>
    </row>
    <row r="472522">
      <c r="I472522" s="4" t="n"/>
      <c r="J472522" s="4" t="n"/>
    </row>
    <row r="472523">
      <c r="I472523" s="4" t="n"/>
      <c r="J472523" s="4" t="n"/>
    </row>
    <row r="472524">
      <c r="I472524" s="4" t="n"/>
      <c r="J472524" s="4" t="n"/>
    </row>
    <row r="472525">
      <c r="I472525" s="4" t="n"/>
      <c r="J472525" s="4" t="n"/>
    </row>
    <row r="472526">
      <c r="I472526" s="4" t="n"/>
      <c r="J472526" s="4" t="n"/>
    </row>
    <row r="472527">
      <c r="I472527" s="4" t="n"/>
      <c r="J472527" s="4" t="n"/>
    </row>
    <row r="472528">
      <c r="I472528" s="4" t="n"/>
      <c r="J472528" s="4" t="n"/>
    </row>
    <row r="472529">
      <c r="I472529" s="4" t="n"/>
      <c r="J472529" s="4" t="n"/>
    </row>
    <row r="472530">
      <c r="I472530" s="4" t="n"/>
      <c r="J472530" s="4" t="n"/>
    </row>
    <row r="472531">
      <c r="I472531" s="4" t="n"/>
      <c r="J472531" s="4" t="n"/>
    </row>
    <row r="472532">
      <c r="I472532" s="4" t="n"/>
      <c r="J472532" s="4" t="n"/>
    </row>
    <row r="472533">
      <c r="I472533" s="4" t="n"/>
      <c r="J472533" s="4" t="n"/>
    </row>
    <row r="472534">
      <c r="I472534" s="4" t="n"/>
      <c r="J472534" s="4" t="n"/>
    </row>
    <row r="472535">
      <c r="I472535" s="4" t="n"/>
      <c r="J472535" s="4" t="n"/>
    </row>
    <row r="472536">
      <c r="I472536" s="4" t="n"/>
      <c r="J472536" s="4" t="n"/>
    </row>
    <row r="472537">
      <c r="I472537" s="4" t="n"/>
      <c r="J472537" s="4" t="n"/>
    </row>
    <row r="472538">
      <c r="I472538" s="4" t="n"/>
      <c r="J472538" s="4" t="n"/>
    </row>
    <row r="472539">
      <c r="I472539" s="4" t="n"/>
      <c r="J472539" s="4" t="n"/>
    </row>
    <row r="472540">
      <c r="I472540" s="4" t="n"/>
      <c r="J472540" s="4" t="n"/>
    </row>
    <row r="472541">
      <c r="I472541" s="4" t="n"/>
      <c r="J472541" s="4" t="n"/>
    </row>
    <row r="472542">
      <c r="I472542" s="4" t="n"/>
      <c r="J472542" s="4" t="n"/>
    </row>
    <row r="472543">
      <c r="I472543" s="4" t="n"/>
      <c r="J472543" s="4" t="n"/>
    </row>
    <row r="472544">
      <c r="I472544" s="4" t="n"/>
      <c r="J472544" s="4" t="n"/>
    </row>
    <row r="472545">
      <c r="I472545" s="4" t="n"/>
      <c r="J472545" s="4" t="n"/>
    </row>
    <row r="472546">
      <c r="I472546" s="4" t="n"/>
      <c r="J472546" s="4" t="n"/>
    </row>
    <row r="472547">
      <c r="I472547" s="4" t="n"/>
      <c r="J472547" s="4" t="n"/>
    </row>
    <row r="472548">
      <c r="I472548" s="4" t="n"/>
      <c r="J472548" s="4" t="n"/>
    </row>
    <row r="472549">
      <c r="I472549" s="4" t="n"/>
      <c r="J472549" s="4" t="n"/>
    </row>
    <row r="472550">
      <c r="I472550" s="4" t="n"/>
      <c r="J472550" s="4" t="n"/>
    </row>
    <row r="472551">
      <c r="I472551" s="4" t="n"/>
      <c r="J472551" s="4" t="n"/>
    </row>
    <row r="472552">
      <c r="I472552" s="4" t="n"/>
      <c r="J472552" s="4" t="n"/>
    </row>
    <row r="472553">
      <c r="I472553" s="4" t="n"/>
      <c r="J472553" s="4" t="n"/>
    </row>
    <row r="472554">
      <c r="I472554" s="4" t="n"/>
      <c r="J472554" s="4" t="n"/>
    </row>
    <row r="472555">
      <c r="I472555" s="4" t="n"/>
      <c r="J472555" s="4" t="n"/>
    </row>
    <row r="472556">
      <c r="I472556" s="4" t="n"/>
      <c r="J472556" s="4" t="n"/>
    </row>
    <row r="472557">
      <c r="I472557" s="4" t="n"/>
      <c r="J472557" s="4" t="n"/>
    </row>
    <row r="472558">
      <c r="I472558" s="4" t="n"/>
      <c r="J472558" s="4" t="n"/>
    </row>
    <row r="472559">
      <c r="I472559" s="4" t="n"/>
      <c r="J472559" s="4" t="n"/>
    </row>
    <row r="472560">
      <c r="I472560" s="4" t="n"/>
      <c r="J472560" s="4" t="n"/>
    </row>
    <row r="472561">
      <c r="I472561" s="4" t="n"/>
      <c r="J472561" s="4" t="n"/>
    </row>
    <row r="472562">
      <c r="I472562" s="4" t="n"/>
      <c r="J472562" s="4" t="n"/>
    </row>
    <row r="472563">
      <c r="I472563" s="4" t="n"/>
      <c r="J472563" s="4" t="n"/>
    </row>
    <row r="472564">
      <c r="I472564" s="4" t="n"/>
      <c r="J472564" s="4" t="n"/>
    </row>
    <row r="472565">
      <c r="I472565" s="4" t="n"/>
      <c r="J472565" s="4" t="n"/>
    </row>
    <row r="472566">
      <c r="I472566" s="4" t="n"/>
      <c r="J472566" s="4" t="n"/>
    </row>
    <row r="472567">
      <c r="I472567" s="4" t="n"/>
      <c r="J472567" s="4" t="n"/>
    </row>
    <row r="472568">
      <c r="I472568" s="4" t="n"/>
      <c r="J472568" s="4" t="n"/>
    </row>
    <row r="472569">
      <c r="I472569" s="4" t="n"/>
      <c r="J472569" s="4" t="n"/>
    </row>
    <row r="472570">
      <c r="I472570" s="4" t="n"/>
      <c r="J472570" s="4" t="n"/>
    </row>
    <row r="472571">
      <c r="I472571" s="4" t="n"/>
      <c r="J472571" s="4" t="n"/>
    </row>
    <row r="472572">
      <c r="I472572" s="4" t="n"/>
      <c r="J472572" s="4" t="n"/>
    </row>
    <row r="472573">
      <c r="I472573" s="4" t="n"/>
      <c r="J472573" s="4" t="n"/>
    </row>
    <row r="472574">
      <c r="I472574" s="4" t="n"/>
      <c r="J472574" s="4" t="n"/>
    </row>
    <row r="472575">
      <c r="I472575" s="4" t="n"/>
      <c r="J472575" s="4" t="n"/>
    </row>
    <row r="472576">
      <c r="I472576" s="4" t="n"/>
      <c r="J472576" s="4" t="n"/>
    </row>
    <row r="472577">
      <c r="I472577" s="4" t="n"/>
      <c r="J472577" s="4" t="n"/>
    </row>
    <row r="472578">
      <c r="I472578" s="4" t="n"/>
      <c r="J472578" s="4" t="n"/>
    </row>
    <row r="472579">
      <c r="I472579" s="4" t="n"/>
      <c r="J472579" s="4" t="n"/>
    </row>
    <row r="472580">
      <c r="I472580" s="4" t="n"/>
      <c r="J472580" s="4" t="n"/>
    </row>
    <row r="472581">
      <c r="I472581" s="4" t="n"/>
      <c r="J472581" s="4" t="n"/>
    </row>
    <row r="472582">
      <c r="I472582" s="4" t="n"/>
      <c r="J472582" s="4" t="n"/>
    </row>
    <row r="472583">
      <c r="I472583" s="4" t="n"/>
      <c r="J472583" s="4" t="n"/>
    </row>
    <row r="472584">
      <c r="I472584" s="4" t="n"/>
      <c r="J472584" s="4" t="n"/>
    </row>
    <row r="472585">
      <c r="I472585" s="4" t="n"/>
      <c r="J472585" s="4" t="n"/>
    </row>
    <row r="472586">
      <c r="I472586" s="4" t="n"/>
      <c r="J472586" s="4" t="n"/>
    </row>
    <row r="472587">
      <c r="I472587" s="4" t="n"/>
      <c r="J472587" s="4" t="n"/>
    </row>
    <row r="472588">
      <c r="I472588" s="4" t="n"/>
      <c r="J472588" s="4" t="n"/>
    </row>
    <row r="472589">
      <c r="I472589" s="4" t="n"/>
      <c r="J472589" s="4" t="n"/>
    </row>
    <row r="472590">
      <c r="I472590" s="4" t="n"/>
      <c r="J472590" s="4" t="n"/>
    </row>
    <row r="472591">
      <c r="I472591" s="4" t="n"/>
      <c r="J472591" s="4" t="n"/>
    </row>
    <row r="472592">
      <c r="I472592" s="4" t="n"/>
      <c r="J472592" s="4" t="n"/>
    </row>
    <row r="472593">
      <c r="I472593" s="4" t="n"/>
      <c r="J472593" s="4" t="n"/>
    </row>
    <row r="472594">
      <c r="I472594" s="4" t="n"/>
      <c r="J472594" s="4" t="n"/>
    </row>
    <row r="472595">
      <c r="I472595" s="4" t="n"/>
      <c r="J472595" s="4" t="n"/>
    </row>
    <row r="472596">
      <c r="I472596" s="4" t="n"/>
      <c r="J472596" s="4" t="n"/>
    </row>
    <row r="472597">
      <c r="I472597" s="4" t="n"/>
      <c r="J472597" s="4" t="n"/>
    </row>
    <row r="472598">
      <c r="I472598" s="4" t="n"/>
      <c r="J472598" s="4" t="n"/>
    </row>
    <row r="472599">
      <c r="I472599" s="4" t="n"/>
      <c r="J472599" s="4" t="n"/>
    </row>
    <row r="472600">
      <c r="I472600" s="4" t="n"/>
      <c r="J472600" s="4" t="n"/>
    </row>
    <row r="472601">
      <c r="I472601" s="4" t="n"/>
      <c r="J472601" s="4" t="n"/>
    </row>
    <row r="472602">
      <c r="I472602" s="4" t="n"/>
      <c r="J472602" s="4" t="n"/>
    </row>
    <row r="472603">
      <c r="I472603" s="4" t="n"/>
      <c r="J472603" s="4" t="n"/>
    </row>
    <row r="472604">
      <c r="I472604" s="4" t="n"/>
      <c r="J472604" s="4" t="n"/>
    </row>
    <row r="472605">
      <c r="I472605" s="4" t="n"/>
      <c r="J472605" s="4" t="n"/>
    </row>
    <row r="472606">
      <c r="I472606" s="4" t="n"/>
      <c r="J472606" s="4" t="n"/>
    </row>
    <row r="472607">
      <c r="I472607" s="4" t="n"/>
      <c r="J472607" s="4" t="n"/>
    </row>
    <row r="472608">
      <c r="I472608" s="4" t="n"/>
      <c r="J472608" s="4" t="n"/>
    </row>
    <row r="472609">
      <c r="I472609" s="4" t="n"/>
      <c r="J472609" s="4" t="n"/>
    </row>
    <row r="472610">
      <c r="I472610" s="4" t="n"/>
      <c r="J472610" s="4" t="n"/>
    </row>
    <row r="472611">
      <c r="I472611" s="4" t="n"/>
      <c r="J472611" s="4" t="n"/>
    </row>
    <row r="472612">
      <c r="I472612" s="4" t="n"/>
      <c r="J472612" s="4" t="n"/>
    </row>
    <row r="472613">
      <c r="I472613" s="4" t="n"/>
      <c r="J472613" s="4" t="n"/>
    </row>
    <row r="472614">
      <c r="I472614" s="4" t="n"/>
      <c r="J472614" s="4" t="n"/>
    </row>
    <row r="472615">
      <c r="I472615" s="4" t="n"/>
      <c r="J472615" s="4" t="n"/>
    </row>
    <row r="472616">
      <c r="I472616" s="4" t="n"/>
      <c r="J472616" s="4" t="n"/>
    </row>
    <row r="472617">
      <c r="I472617" s="4" t="n"/>
      <c r="J472617" s="4" t="n"/>
    </row>
    <row r="472618">
      <c r="I472618" s="4" t="n"/>
      <c r="J472618" s="4" t="n"/>
    </row>
    <row r="472619">
      <c r="I472619" s="4" t="n"/>
      <c r="J472619" s="4" t="n"/>
    </row>
    <row r="472620">
      <c r="I472620" s="4" t="n"/>
      <c r="J472620" s="4" t="n"/>
    </row>
    <row r="472621">
      <c r="I472621" s="4" t="n"/>
      <c r="J472621" s="4" t="n"/>
    </row>
    <row r="472622">
      <c r="I472622" s="4" t="n"/>
      <c r="J472622" s="4" t="n"/>
    </row>
    <row r="472623">
      <c r="I472623" s="4" t="n"/>
      <c r="J472623" s="4" t="n"/>
    </row>
    <row r="472624">
      <c r="I472624" s="4" t="n"/>
      <c r="J472624" s="4" t="n"/>
    </row>
    <row r="472625">
      <c r="I472625" s="4" t="n"/>
      <c r="J472625" s="4" t="n"/>
    </row>
    <row r="472626">
      <c r="I472626" s="4" t="n"/>
      <c r="J472626" s="4" t="n"/>
    </row>
    <row r="472627">
      <c r="I472627" s="4" t="n"/>
      <c r="J472627" s="4" t="n"/>
    </row>
    <row r="472628">
      <c r="I472628" s="4" t="n"/>
      <c r="J472628" s="4" t="n"/>
    </row>
    <row r="472629">
      <c r="I472629" s="4" t="n"/>
      <c r="J472629" s="4" t="n"/>
    </row>
    <row r="472630">
      <c r="I472630" s="4" t="n"/>
      <c r="J472630" s="4" t="n"/>
    </row>
    <row r="472631">
      <c r="I472631" s="4" t="n"/>
      <c r="J472631" s="4" t="n"/>
    </row>
    <row r="472632">
      <c r="I472632" s="4" t="n"/>
      <c r="J472632" s="4" t="n"/>
    </row>
    <row r="472633">
      <c r="I472633" s="4" t="n"/>
      <c r="J472633" s="4" t="n"/>
    </row>
    <row r="472634">
      <c r="I472634" s="4" t="n"/>
      <c r="J472634" s="4" t="n"/>
    </row>
    <row r="472635">
      <c r="I472635" s="4" t="n"/>
      <c r="J472635" s="4" t="n"/>
    </row>
    <row r="472636">
      <c r="I472636" s="4" t="n"/>
      <c r="J472636" s="4" t="n"/>
    </row>
    <row r="472637">
      <c r="I472637" s="4" t="n"/>
      <c r="J472637" s="4" t="n"/>
    </row>
    <row r="472638">
      <c r="I472638" s="4" t="n"/>
      <c r="J472638" s="4" t="n"/>
    </row>
    <row r="472639">
      <c r="I472639" s="4" t="n"/>
      <c r="J472639" s="4" t="n"/>
    </row>
    <row r="472640">
      <c r="I472640" s="4" t="n"/>
      <c r="J472640" s="4" t="n"/>
    </row>
    <row r="472641">
      <c r="I472641" s="4" t="n"/>
      <c r="J472641" s="4" t="n"/>
    </row>
    <row r="472642">
      <c r="I472642" s="4" t="n"/>
      <c r="J472642" s="4" t="n"/>
    </row>
    <row r="472643">
      <c r="I472643" s="4" t="n"/>
      <c r="J472643" s="4" t="n"/>
    </row>
    <row r="472644">
      <c r="I472644" s="4" t="n"/>
      <c r="J472644" s="4" t="n"/>
    </row>
    <row r="472645">
      <c r="I472645" s="4" t="n"/>
      <c r="J472645" s="4" t="n"/>
    </row>
    <row r="472646">
      <c r="I472646" s="4" t="n"/>
      <c r="J472646" s="4" t="n"/>
    </row>
    <row r="472647">
      <c r="I472647" s="4" t="n"/>
      <c r="J472647" s="4" t="n"/>
    </row>
    <row r="472648">
      <c r="I472648" s="4" t="n"/>
      <c r="J472648" s="4" t="n"/>
    </row>
    <row r="472649">
      <c r="I472649" s="4" t="n"/>
      <c r="J472649" s="4" t="n"/>
    </row>
    <row r="472650">
      <c r="I472650" s="4" t="n"/>
      <c r="J472650" s="4" t="n"/>
    </row>
    <row r="472651">
      <c r="I472651" s="4" t="n"/>
      <c r="J472651" s="4" t="n"/>
    </row>
    <row r="472652">
      <c r="I472652" s="4" t="n"/>
      <c r="J472652" s="4" t="n"/>
    </row>
    <row r="472653">
      <c r="I472653" s="4" t="n"/>
      <c r="J472653" s="4" t="n"/>
    </row>
    <row r="472654">
      <c r="I472654" s="4" t="n"/>
      <c r="J472654" s="4" t="n"/>
    </row>
    <row r="472655">
      <c r="I472655" s="4" t="n"/>
      <c r="J472655" s="4" t="n"/>
    </row>
    <row r="472656">
      <c r="I472656" s="4" t="n"/>
      <c r="J472656" s="4" t="n"/>
    </row>
    <row r="472657">
      <c r="I472657" s="4" t="n"/>
      <c r="J472657" s="4" t="n"/>
    </row>
    <row r="472658">
      <c r="I472658" s="4" t="n"/>
      <c r="J472658" s="4" t="n"/>
    </row>
    <row r="472659">
      <c r="I472659" s="4" t="n"/>
      <c r="J472659" s="4" t="n"/>
    </row>
    <row r="472660">
      <c r="I472660" s="4" t="n"/>
      <c r="J472660" s="4" t="n"/>
    </row>
    <row r="472661">
      <c r="I472661" s="4" t="n"/>
      <c r="J472661" s="4" t="n"/>
    </row>
    <row r="472662">
      <c r="I472662" s="4" t="n"/>
      <c r="J472662" s="4" t="n"/>
    </row>
    <row r="472663">
      <c r="I472663" s="4" t="n"/>
      <c r="J472663" s="4" t="n"/>
    </row>
    <row r="472664">
      <c r="I472664" s="4" t="n"/>
      <c r="J472664" s="4" t="n"/>
    </row>
    <row r="472665">
      <c r="I472665" s="4" t="n"/>
      <c r="J472665" s="4" t="n"/>
    </row>
    <row r="472666">
      <c r="I472666" s="4" t="n"/>
      <c r="J472666" s="4" t="n"/>
    </row>
    <row r="472667">
      <c r="I472667" s="4" t="n"/>
      <c r="J472667" s="4" t="n"/>
    </row>
    <row r="472668">
      <c r="I472668" s="4" t="n"/>
      <c r="J472668" s="4" t="n"/>
    </row>
    <row r="472669">
      <c r="I472669" s="4" t="n"/>
      <c r="J472669" s="4" t="n"/>
    </row>
    <row r="472670">
      <c r="I472670" s="4" t="n"/>
      <c r="J472670" s="4" t="n"/>
    </row>
    <row r="472671">
      <c r="I472671" s="4" t="n"/>
      <c r="J472671" s="4" t="n"/>
    </row>
    <row r="472672">
      <c r="I472672" s="4" t="n"/>
      <c r="J472672" s="4" t="n"/>
    </row>
    <row r="472673">
      <c r="I472673" s="4" t="n"/>
      <c r="J472673" s="4" t="n"/>
    </row>
    <row r="472674">
      <c r="I472674" s="4" t="n"/>
      <c r="J472674" s="4" t="n"/>
    </row>
    <row r="472675">
      <c r="I472675" s="4" t="n"/>
      <c r="J472675" s="4" t="n"/>
    </row>
    <row r="472676">
      <c r="I472676" s="4" t="n"/>
      <c r="J472676" s="4" t="n"/>
    </row>
    <row r="472677">
      <c r="I472677" s="4" t="n"/>
      <c r="J472677" s="4" t="n"/>
    </row>
    <row r="472678">
      <c r="I472678" s="4" t="n"/>
      <c r="J472678" s="4" t="n"/>
    </row>
    <row r="472679">
      <c r="I472679" s="4" t="n"/>
      <c r="J472679" s="4" t="n"/>
    </row>
    <row r="472680">
      <c r="I472680" s="4" t="n"/>
      <c r="J472680" s="4" t="n"/>
    </row>
    <row r="472681">
      <c r="I472681" s="4" t="n"/>
      <c r="J472681" s="4" t="n"/>
    </row>
    <row r="472682">
      <c r="I472682" s="4" t="n"/>
      <c r="J472682" s="4" t="n"/>
    </row>
    <row r="472683">
      <c r="I472683" s="4" t="n"/>
      <c r="J472683" s="4" t="n"/>
    </row>
    <row r="472684">
      <c r="I472684" s="4" t="n"/>
      <c r="J472684" s="4" t="n"/>
    </row>
    <row r="472685">
      <c r="I472685" s="4" t="n"/>
      <c r="J472685" s="4" t="n"/>
    </row>
    <row r="472686">
      <c r="I472686" s="4" t="n"/>
      <c r="J472686" s="4" t="n"/>
    </row>
    <row r="472687">
      <c r="I472687" s="4" t="n"/>
      <c r="J472687" s="4" t="n"/>
    </row>
    <row r="472688">
      <c r="I472688" s="4" t="n"/>
      <c r="J472688" s="4" t="n"/>
    </row>
    <row r="472689">
      <c r="I472689" s="4" t="n"/>
      <c r="J472689" s="4" t="n"/>
    </row>
    <row r="472690">
      <c r="I472690" s="4" t="n"/>
      <c r="J472690" s="4" t="n"/>
    </row>
    <row r="472691">
      <c r="I472691" s="4" t="n"/>
      <c r="J472691" s="4" t="n"/>
    </row>
    <row r="472692">
      <c r="I472692" s="4" t="n"/>
      <c r="J472692" s="4" t="n"/>
    </row>
    <row r="472693">
      <c r="I472693" s="4" t="n"/>
      <c r="J472693" s="4" t="n"/>
    </row>
    <row r="472694">
      <c r="I472694" s="4" t="n"/>
      <c r="J472694" s="4" t="n"/>
    </row>
    <row r="472695">
      <c r="I472695" s="4" t="n"/>
      <c r="J472695" s="4" t="n"/>
    </row>
    <row r="472696">
      <c r="I472696" s="4" t="n"/>
      <c r="J472696" s="4" t="n"/>
    </row>
    <row r="472697">
      <c r="I472697" s="4" t="n"/>
      <c r="J472697" s="4" t="n"/>
    </row>
    <row r="472698">
      <c r="I472698" s="4" t="n"/>
      <c r="J472698" s="4" t="n"/>
    </row>
    <row r="472699">
      <c r="I472699" s="4" t="n"/>
      <c r="J472699" s="4" t="n"/>
    </row>
    <row r="472700">
      <c r="I472700" s="4" t="n"/>
      <c r="J472700" s="4" t="n"/>
    </row>
    <row r="472701">
      <c r="I472701" s="4" t="n"/>
      <c r="J472701" s="4" t="n"/>
    </row>
    <row r="472702">
      <c r="I472702" s="4" t="n"/>
      <c r="J472702" s="4" t="n"/>
    </row>
    <row r="472703">
      <c r="I472703" s="4" t="n"/>
      <c r="J472703" s="4" t="n"/>
    </row>
    <row r="472704">
      <c r="I472704" s="4" t="n"/>
      <c r="J472704" s="4" t="n"/>
    </row>
    <row r="472705">
      <c r="I472705" s="4" t="n"/>
      <c r="J472705" s="4" t="n"/>
    </row>
    <row r="472706">
      <c r="I472706" s="4" t="n"/>
      <c r="J472706" s="4" t="n"/>
    </row>
    <row r="472707">
      <c r="I472707" s="4" t="n"/>
      <c r="J472707" s="4" t="n"/>
    </row>
    <row r="472708">
      <c r="I472708" s="4" t="n"/>
      <c r="J472708" s="4" t="n"/>
    </row>
    <row r="472709">
      <c r="I472709" s="4" t="n"/>
      <c r="J472709" s="4" t="n"/>
    </row>
    <row r="472710">
      <c r="I472710" s="4" t="n"/>
      <c r="J472710" s="4" t="n"/>
    </row>
    <row r="472711">
      <c r="I472711" s="4" t="n"/>
      <c r="J472711" s="4" t="n"/>
    </row>
    <row r="472712">
      <c r="I472712" s="4" t="n"/>
      <c r="J472712" s="4" t="n"/>
    </row>
    <row r="472713">
      <c r="I472713" s="4" t="n"/>
      <c r="J472713" s="4" t="n"/>
    </row>
    <row r="472714">
      <c r="I472714" s="4" t="n"/>
      <c r="J472714" s="4" t="n"/>
    </row>
    <row r="472715">
      <c r="I472715" s="4" t="n"/>
      <c r="J472715" s="4" t="n"/>
    </row>
    <row r="472716">
      <c r="I472716" s="4" t="n"/>
      <c r="J472716" s="4" t="n"/>
    </row>
    <row r="472717">
      <c r="I472717" s="4" t="n"/>
      <c r="J472717" s="4" t="n"/>
    </row>
    <row r="472718">
      <c r="I472718" s="4" t="n"/>
      <c r="J472718" s="4" t="n"/>
    </row>
    <row r="472719">
      <c r="I472719" s="4" t="n"/>
      <c r="J472719" s="4" t="n"/>
    </row>
    <row r="472720">
      <c r="I472720" s="4" t="n"/>
      <c r="J472720" s="4" t="n"/>
    </row>
    <row r="472721">
      <c r="I472721" s="4" t="n"/>
      <c r="J472721" s="4" t="n"/>
    </row>
    <row r="472722">
      <c r="I472722" s="4" t="n"/>
      <c r="J472722" s="4" t="n"/>
    </row>
    <row r="472723">
      <c r="I472723" s="4" t="n"/>
      <c r="J472723" s="4" t="n"/>
    </row>
    <row r="472724">
      <c r="I472724" s="4" t="n"/>
      <c r="J472724" s="4" t="n"/>
    </row>
    <row r="472725">
      <c r="I472725" s="4" t="n"/>
      <c r="J472725" s="4" t="n"/>
    </row>
    <row r="472726">
      <c r="I472726" s="4" t="n"/>
      <c r="J472726" s="4" t="n"/>
    </row>
    <row r="472727">
      <c r="I472727" s="4" t="n"/>
      <c r="J472727" s="4" t="n"/>
    </row>
    <row r="472728">
      <c r="I472728" s="4" t="n"/>
      <c r="J472728" s="4" t="n"/>
    </row>
    <row r="472729">
      <c r="I472729" s="4" t="n"/>
      <c r="J472729" s="4" t="n"/>
    </row>
    <row r="472730">
      <c r="I472730" s="4" t="n"/>
      <c r="J472730" s="4" t="n"/>
    </row>
    <row r="472731">
      <c r="I472731" s="4" t="n"/>
      <c r="J472731" s="4" t="n"/>
    </row>
    <row r="472732">
      <c r="I472732" s="4" t="n"/>
      <c r="J472732" s="4" t="n"/>
    </row>
    <row r="472733">
      <c r="I472733" s="4" t="n"/>
      <c r="J472733" s="4" t="n"/>
    </row>
    <row r="472734">
      <c r="I472734" s="4" t="n"/>
      <c r="J472734" s="4" t="n"/>
    </row>
    <row r="472735">
      <c r="I472735" s="4" t="n"/>
      <c r="J472735" s="4" t="n"/>
    </row>
    <row r="472736">
      <c r="I472736" s="4" t="n"/>
      <c r="J472736" s="4" t="n"/>
    </row>
    <row r="472737">
      <c r="I472737" s="4" t="n"/>
      <c r="J472737" s="4" t="n"/>
    </row>
    <row r="472738">
      <c r="I472738" s="4" t="n"/>
      <c r="J472738" s="4" t="n"/>
    </row>
    <row r="472739">
      <c r="I472739" s="4" t="n"/>
      <c r="J472739" s="4" t="n"/>
    </row>
    <row r="472740">
      <c r="I472740" s="4" t="n"/>
      <c r="J472740" s="4" t="n"/>
    </row>
    <row r="472741">
      <c r="I472741" s="4" t="n"/>
      <c r="J472741" s="4" t="n"/>
    </row>
    <row r="472742">
      <c r="I472742" s="4" t="n"/>
      <c r="J472742" s="4" t="n"/>
    </row>
    <row r="472743">
      <c r="I472743" s="4" t="n"/>
      <c r="J472743" s="4" t="n"/>
    </row>
    <row r="472744">
      <c r="I472744" s="4" t="n"/>
      <c r="J472744" s="4" t="n"/>
    </row>
    <row r="472745">
      <c r="I472745" s="4" t="n"/>
      <c r="J472745" s="4" t="n"/>
    </row>
    <row r="472746">
      <c r="I472746" s="4" t="n"/>
      <c r="J472746" s="4" t="n"/>
    </row>
    <row r="472747">
      <c r="I472747" s="4" t="n"/>
      <c r="J472747" s="4" t="n"/>
    </row>
    <row r="472748">
      <c r="I472748" s="4" t="n"/>
      <c r="J472748" s="4" t="n"/>
    </row>
    <row r="472749">
      <c r="I472749" s="4" t="n"/>
      <c r="J472749" s="4" t="n"/>
    </row>
    <row r="472750">
      <c r="I472750" s="4" t="n"/>
      <c r="J472750" s="4" t="n"/>
    </row>
    <row r="472751">
      <c r="I472751" s="4" t="n"/>
      <c r="J472751" s="4" t="n"/>
    </row>
    <row r="472752">
      <c r="I472752" s="4" t="n"/>
      <c r="J472752" s="4" t="n"/>
    </row>
    <row r="472753">
      <c r="I472753" s="4" t="n"/>
      <c r="J472753" s="4" t="n"/>
    </row>
    <row r="472754">
      <c r="I472754" s="4" t="n"/>
      <c r="J472754" s="4" t="n"/>
    </row>
    <row r="472755">
      <c r="I472755" s="4" t="n"/>
      <c r="J472755" s="4" t="n"/>
    </row>
    <row r="472756">
      <c r="I472756" s="4" t="n"/>
      <c r="J472756" s="4" t="n"/>
    </row>
    <row r="472757">
      <c r="I472757" s="4" t="n"/>
      <c r="J472757" s="4" t="n"/>
    </row>
    <row r="472758">
      <c r="I472758" s="4" t="n"/>
      <c r="J472758" s="4" t="n"/>
    </row>
    <row r="472759">
      <c r="I472759" s="4" t="n"/>
      <c r="J472759" s="4" t="n"/>
    </row>
    <row r="472760">
      <c r="I472760" s="4" t="n"/>
      <c r="J472760" s="4" t="n"/>
    </row>
    <row r="472761">
      <c r="I472761" s="4" t="n"/>
      <c r="J472761" s="4" t="n"/>
    </row>
    <row r="472762">
      <c r="I472762" s="4" t="n"/>
      <c r="J472762" s="4" t="n"/>
    </row>
    <row r="472763">
      <c r="I472763" s="4" t="n"/>
      <c r="J472763" s="4" t="n"/>
    </row>
    <row r="472764">
      <c r="I472764" s="4" t="n"/>
      <c r="J472764" s="4" t="n"/>
    </row>
    <row r="472765">
      <c r="I472765" s="4" t="n"/>
      <c r="J472765" s="4" t="n"/>
    </row>
    <row r="472766">
      <c r="I472766" s="4" t="n"/>
      <c r="J472766" s="4" t="n"/>
    </row>
    <row r="472767">
      <c r="I472767" s="4" t="n"/>
      <c r="J472767" s="4" t="n"/>
    </row>
    <row r="472768">
      <c r="I472768" s="4" t="n"/>
      <c r="J472768" s="4" t="n"/>
    </row>
    <row r="472769">
      <c r="I472769" s="4" t="n"/>
      <c r="J472769" s="4" t="n"/>
    </row>
    <row r="472770">
      <c r="I472770" s="4" t="n"/>
      <c r="J472770" s="4" t="n"/>
    </row>
    <row r="472771">
      <c r="I472771" s="4" t="n"/>
      <c r="J472771" s="4" t="n"/>
    </row>
    <row r="472772">
      <c r="I472772" s="4" t="n"/>
      <c r="J472772" s="4" t="n"/>
    </row>
    <row r="472773">
      <c r="I472773" s="4" t="n"/>
      <c r="J472773" s="4" t="n"/>
    </row>
    <row r="472774">
      <c r="I472774" s="4" t="n"/>
      <c r="J472774" s="4" t="n"/>
    </row>
    <row r="472775">
      <c r="I472775" s="4" t="n"/>
      <c r="J472775" s="4" t="n"/>
    </row>
    <row r="472776">
      <c r="I472776" s="4" t="n"/>
      <c r="J472776" s="4" t="n"/>
    </row>
    <row r="472777">
      <c r="I472777" s="4" t="n"/>
      <c r="J472777" s="4" t="n"/>
    </row>
    <row r="472778">
      <c r="I472778" s="4" t="n"/>
      <c r="J472778" s="4" t="n"/>
    </row>
    <row r="472779">
      <c r="I472779" s="4" t="n"/>
      <c r="J472779" s="4" t="n"/>
    </row>
    <row r="472780">
      <c r="I472780" s="4" t="n"/>
      <c r="J472780" s="4" t="n"/>
    </row>
    <row r="472781">
      <c r="I472781" s="4" t="n"/>
      <c r="J472781" s="4" t="n"/>
    </row>
    <row r="472782">
      <c r="I472782" s="4" t="n"/>
      <c r="J472782" s="4" t="n"/>
    </row>
    <row r="472783">
      <c r="I472783" s="4" t="n"/>
      <c r="J472783" s="4" t="n"/>
    </row>
    <row r="472784">
      <c r="I472784" s="4" t="n"/>
      <c r="J472784" s="4" t="n"/>
    </row>
    <row r="472785">
      <c r="I472785" s="4" t="n"/>
      <c r="J472785" s="4" t="n"/>
    </row>
    <row r="472786">
      <c r="I472786" s="4" t="n"/>
      <c r="J472786" s="4" t="n"/>
    </row>
    <row r="472787">
      <c r="I472787" s="4" t="n"/>
      <c r="J472787" s="4" t="n"/>
    </row>
    <row r="472788">
      <c r="I472788" s="4" t="n"/>
      <c r="J472788" s="4" t="n"/>
    </row>
    <row r="472789">
      <c r="I472789" s="4" t="n"/>
      <c r="J472789" s="4" t="n"/>
    </row>
    <row r="472790">
      <c r="I472790" s="4" t="n"/>
      <c r="J472790" s="4" t="n"/>
    </row>
    <row r="472791">
      <c r="I472791" s="4" t="n"/>
      <c r="J472791" s="4" t="n"/>
    </row>
    <row r="472792">
      <c r="I472792" s="4" t="n"/>
      <c r="J472792" s="4" t="n"/>
    </row>
    <row r="472793">
      <c r="I472793" s="4" t="n"/>
      <c r="J472793" s="4" t="n"/>
    </row>
    <row r="472794">
      <c r="I472794" s="4" t="n"/>
      <c r="J472794" s="4" t="n"/>
    </row>
    <row r="472795">
      <c r="I472795" s="4" t="n"/>
      <c r="J472795" s="4" t="n"/>
    </row>
    <row r="472796">
      <c r="I472796" s="4" t="n"/>
      <c r="J472796" s="4" t="n"/>
    </row>
    <row r="472797">
      <c r="I472797" s="4" t="n"/>
      <c r="J472797" s="4" t="n"/>
    </row>
    <row r="472798">
      <c r="I472798" s="4" t="n"/>
      <c r="J472798" s="4" t="n"/>
    </row>
    <row r="472799">
      <c r="I472799" s="4" t="n"/>
      <c r="J472799" s="4" t="n"/>
    </row>
    <row r="472800">
      <c r="I472800" s="4" t="n"/>
      <c r="J472800" s="4" t="n"/>
    </row>
    <row r="472801">
      <c r="I472801" s="4" t="n"/>
      <c r="J472801" s="4" t="n"/>
    </row>
    <row r="472802">
      <c r="I472802" s="4" t="n"/>
      <c r="J472802" s="4" t="n"/>
    </row>
    <row r="472803">
      <c r="I472803" s="4" t="n"/>
      <c r="J472803" s="4" t="n"/>
    </row>
    <row r="472804">
      <c r="I472804" s="4" t="n"/>
      <c r="J472804" s="4" t="n"/>
    </row>
    <row r="472805">
      <c r="I472805" s="4" t="n"/>
      <c r="J472805" s="4" t="n"/>
    </row>
    <row r="472806">
      <c r="I472806" s="4" t="n"/>
      <c r="J472806" s="4" t="n"/>
    </row>
    <row r="472807">
      <c r="I472807" s="4" t="n"/>
      <c r="J472807" s="4" t="n"/>
    </row>
    <row r="472808">
      <c r="I472808" s="4" t="n"/>
      <c r="J472808" s="4" t="n"/>
    </row>
    <row r="472809">
      <c r="I472809" s="4" t="n"/>
      <c r="J472809" s="4" t="n"/>
    </row>
    <row r="472810">
      <c r="I472810" s="4" t="n"/>
      <c r="J472810" s="4" t="n"/>
    </row>
    <row r="472811">
      <c r="I472811" s="4" t="n"/>
      <c r="J472811" s="4" t="n"/>
    </row>
    <row r="472812">
      <c r="I472812" s="4" t="n"/>
      <c r="J472812" s="4" t="n"/>
    </row>
    <row r="472813">
      <c r="I472813" s="4" t="n"/>
      <c r="J472813" s="4" t="n"/>
    </row>
    <row r="472814">
      <c r="I472814" s="4" t="n"/>
      <c r="J472814" s="4" t="n"/>
    </row>
    <row r="472815">
      <c r="I472815" s="4" t="n"/>
      <c r="J472815" s="4" t="n"/>
    </row>
    <row r="472816">
      <c r="I472816" s="4" t="n"/>
      <c r="J472816" s="4" t="n"/>
    </row>
    <row r="472817">
      <c r="I472817" s="4" t="n"/>
      <c r="J472817" s="4" t="n"/>
    </row>
    <row r="472818">
      <c r="I472818" s="4" t="n"/>
      <c r="J472818" s="4" t="n"/>
    </row>
    <row r="472819">
      <c r="I472819" s="4" t="n"/>
      <c r="J472819" s="4" t="n"/>
    </row>
    <row r="472820">
      <c r="I472820" s="4" t="n"/>
      <c r="J472820" s="4" t="n"/>
    </row>
    <row r="472821">
      <c r="I472821" s="4" t="n"/>
      <c r="J472821" s="4" t="n"/>
    </row>
    <row r="472822">
      <c r="I472822" s="4" t="n"/>
      <c r="J472822" s="4" t="n"/>
    </row>
    <row r="472823">
      <c r="I472823" s="4" t="n"/>
      <c r="J472823" s="4" t="n"/>
    </row>
    <row r="472824">
      <c r="I472824" s="4" t="n"/>
      <c r="J472824" s="4" t="n"/>
    </row>
    <row r="472825">
      <c r="I472825" s="4" t="n"/>
      <c r="J472825" s="4" t="n"/>
    </row>
    <row r="472826">
      <c r="I472826" s="4" t="n"/>
      <c r="J472826" s="4" t="n"/>
    </row>
    <row r="472827">
      <c r="I472827" s="4" t="n"/>
      <c r="J472827" s="4" t="n"/>
    </row>
    <row r="472828">
      <c r="I472828" s="4" t="n"/>
      <c r="J472828" s="4" t="n"/>
    </row>
    <row r="472829">
      <c r="I472829" s="4" t="n"/>
      <c r="J472829" s="4" t="n"/>
    </row>
    <row r="472830">
      <c r="I472830" s="4" t="n"/>
      <c r="J472830" s="4" t="n"/>
    </row>
    <row r="472831">
      <c r="I472831" s="4" t="n"/>
      <c r="J472831" s="4" t="n"/>
    </row>
    <row r="472832">
      <c r="I472832" s="4" t="n"/>
      <c r="J472832" s="4" t="n"/>
    </row>
    <row r="472833">
      <c r="I472833" s="4" t="n"/>
      <c r="J472833" s="4" t="n"/>
    </row>
    <row r="472834">
      <c r="I472834" s="4" t="n"/>
      <c r="J472834" s="4" t="n"/>
    </row>
    <row r="472835">
      <c r="I472835" s="4" t="n"/>
      <c r="J472835" s="4" t="n"/>
    </row>
    <row r="472836">
      <c r="I472836" s="4" t="n"/>
      <c r="J472836" s="4" t="n"/>
    </row>
    <row r="472837">
      <c r="I472837" s="4" t="n"/>
      <c r="J472837" s="4" t="n"/>
    </row>
    <row r="472838">
      <c r="I472838" s="4" t="n"/>
      <c r="J472838" s="4" t="n"/>
    </row>
    <row r="472839">
      <c r="I472839" s="4" t="n"/>
      <c r="J472839" s="4" t="n"/>
    </row>
    <row r="472840">
      <c r="I472840" s="4" t="n"/>
      <c r="J472840" s="4" t="n"/>
    </row>
    <row r="472841">
      <c r="I472841" s="4" t="n"/>
      <c r="J472841" s="4" t="n"/>
    </row>
    <row r="472842">
      <c r="I472842" s="4" t="n"/>
      <c r="J472842" s="4" t="n"/>
    </row>
    <row r="472843">
      <c r="I472843" s="4" t="n"/>
      <c r="J472843" s="4" t="n"/>
    </row>
    <row r="472844">
      <c r="I472844" s="4" t="n"/>
      <c r="J472844" s="4" t="n"/>
    </row>
    <row r="472845">
      <c r="I472845" s="4" t="n"/>
      <c r="J472845" s="4" t="n"/>
    </row>
    <row r="472846">
      <c r="I472846" s="4" t="n"/>
      <c r="J472846" s="4" t="n"/>
    </row>
    <row r="472847">
      <c r="I472847" s="4" t="n"/>
      <c r="J472847" s="4" t="n"/>
    </row>
    <row r="472848">
      <c r="I472848" s="4" t="n"/>
      <c r="J472848" s="4" t="n"/>
    </row>
    <row r="472849">
      <c r="I472849" s="4" t="n"/>
      <c r="J472849" s="4" t="n"/>
    </row>
    <row r="472850">
      <c r="I472850" s="4" t="n"/>
      <c r="J472850" s="4" t="n"/>
    </row>
    <row r="472851">
      <c r="I472851" s="4" t="n"/>
      <c r="J472851" s="4" t="n"/>
    </row>
    <row r="472852">
      <c r="I472852" s="4" t="n"/>
      <c r="J472852" s="4" t="n"/>
    </row>
    <row r="472853">
      <c r="I472853" s="4" t="n"/>
      <c r="J472853" s="4" t="n"/>
    </row>
    <row r="472854">
      <c r="I472854" s="4" t="n"/>
      <c r="J472854" s="4" t="n"/>
    </row>
    <row r="472855">
      <c r="I472855" s="4" t="n"/>
      <c r="J472855" s="4" t="n"/>
    </row>
    <row r="472856">
      <c r="I472856" s="4" t="n"/>
      <c r="J472856" s="4" t="n"/>
    </row>
    <row r="472857">
      <c r="I472857" s="4" t="n"/>
      <c r="J472857" s="4" t="n"/>
    </row>
    <row r="472858">
      <c r="I472858" s="4" t="n"/>
      <c r="J472858" s="4" t="n"/>
    </row>
    <row r="472859">
      <c r="I472859" s="4" t="n"/>
      <c r="J472859" s="4" t="n"/>
    </row>
    <row r="472860">
      <c r="I472860" s="4" t="n"/>
      <c r="J472860" s="4" t="n"/>
    </row>
    <row r="472861">
      <c r="I472861" s="4" t="n"/>
      <c r="J472861" s="4" t="n"/>
    </row>
    <row r="472862">
      <c r="I472862" s="4" t="n"/>
      <c r="J472862" s="4" t="n"/>
    </row>
    <row r="472863">
      <c r="I472863" s="4" t="n"/>
      <c r="J472863" s="4" t="n"/>
    </row>
    <row r="472864">
      <c r="I472864" s="4" t="n"/>
      <c r="J472864" s="4" t="n"/>
    </row>
    <row r="472865">
      <c r="I472865" s="4" t="n"/>
      <c r="J472865" s="4" t="n"/>
    </row>
    <row r="472866">
      <c r="I472866" s="4" t="n"/>
      <c r="J472866" s="4" t="n"/>
    </row>
    <row r="472867">
      <c r="I472867" s="4" t="n"/>
      <c r="J472867" s="4" t="n"/>
    </row>
    <row r="472868">
      <c r="I472868" s="4" t="n"/>
      <c r="J472868" s="4" t="n"/>
    </row>
    <row r="472869">
      <c r="I472869" s="4" t="n"/>
      <c r="J472869" s="4" t="n"/>
    </row>
    <row r="472870">
      <c r="I472870" s="4" t="n"/>
      <c r="J472870" s="4" t="n"/>
    </row>
    <row r="472871">
      <c r="I472871" s="4" t="n"/>
      <c r="J472871" s="4" t="n"/>
    </row>
    <row r="472872">
      <c r="I472872" s="4" t="n"/>
      <c r="J472872" s="4" t="n"/>
    </row>
    <row r="472873">
      <c r="I472873" s="4" t="n"/>
      <c r="J472873" s="4" t="n"/>
    </row>
    <row r="472874">
      <c r="I472874" s="4" t="n"/>
      <c r="J472874" s="4" t="n"/>
    </row>
    <row r="472875">
      <c r="I472875" s="4" t="n"/>
      <c r="J472875" s="4" t="n"/>
    </row>
    <row r="472876">
      <c r="I472876" s="4" t="n"/>
      <c r="J472876" s="4" t="n"/>
    </row>
    <row r="472877">
      <c r="I472877" s="4" t="n"/>
      <c r="J472877" s="4" t="n"/>
    </row>
    <row r="472878">
      <c r="I472878" s="4" t="n"/>
      <c r="J472878" s="4" t="n"/>
    </row>
    <row r="472879">
      <c r="I472879" s="4" t="n"/>
      <c r="J472879" s="4" t="n"/>
    </row>
    <row r="472880">
      <c r="I472880" s="4" t="n"/>
      <c r="J472880" s="4" t="n"/>
    </row>
    <row r="472881">
      <c r="I472881" s="4" t="n"/>
      <c r="J472881" s="4" t="n"/>
    </row>
    <row r="472882">
      <c r="I472882" s="4" t="n"/>
      <c r="J472882" s="4" t="n"/>
    </row>
    <row r="472883">
      <c r="I472883" s="4" t="n"/>
      <c r="J472883" s="4" t="n"/>
    </row>
    <row r="472884">
      <c r="I472884" s="4" t="n"/>
      <c r="J472884" s="4" t="n"/>
    </row>
    <row r="472885">
      <c r="I472885" s="4" t="n"/>
      <c r="J472885" s="4" t="n"/>
    </row>
    <row r="472886">
      <c r="I472886" s="4" t="n"/>
      <c r="J472886" s="4" t="n"/>
    </row>
    <row r="472887">
      <c r="I472887" s="4" t="n"/>
      <c r="J472887" s="4" t="n"/>
    </row>
    <row r="472888">
      <c r="I472888" s="4" t="n"/>
      <c r="J472888" s="4" t="n"/>
    </row>
    <row r="472889">
      <c r="I472889" s="4" t="n"/>
      <c r="J472889" s="4" t="n"/>
    </row>
    <row r="472890">
      <c r="I472890" s="4" t="n"/>
      <c r="J472890" s="4" t="n"/>
    </row>
    <row r="472891">
      <c r="I472891" s="4" t="n"/>
      <c r="J472891" s="4" t="n"/>
    </row>
    <row r="472892">
      <c r="I472892" s="4" t="n"/>
      <c r="J472892" s="4" t="n"/>
    </row>
    <row r="472893">
      <c r="I472893" s="4" t="n"/>
      <c r="J472893" s="4" t="n"/>
    </row>
    <row r="472894">
      <c r="I472894" s="4" t="n"/>
      <c r="J472894" s="4" t="n"/>
    </row>
    <row r="472895">
      <c r="I472895" s="4" t="n"/>
      <c r="J472895" s="4" t="n"/>
    </row>
    <row r="472896">
      <c r="I472896" s="4" t="n"/>
      <c r="J472896" s="4" t="n"/>
    </row>
    <row r="472897">
      <c r="I472897" s="4" t="n"/>
      <c r="J472897" s="4" t="n"/>
    </row>
    <row r="472898">
      <c r="I472898" s="4" t="n"/>
      <c r="J472898" s="4" t="n"/>
    </row>
    <row r="472899">
      <c r="I472899" s="4" t="n"/>
      <c r="J472899" s="4" t="n"/>
    </row>
    <row r="472900">
      <c r="I472900" s="4" t="n"/>
      <c r="J472900" s="4" t="n"/>
    </row>
    <row r="472901">
      <c r="I472901" s="4" t="n"/>
      <c r="J472901" s="4" t="n"/>
    </row>
    <row r="472902">
      <c r="I472902" s="4" t="n"/>
      <c r="J472902" s="4" t="n"/>
    </row>
    <row r="472903">
      <c r="I472903" s="4" t="n"/>
      <c r="J472903" s="4" t="n"/>
    </row>
    <row r="472904">
      <c r="I472904" s="4" t="n"/>
      <c r="J472904" s="4" t="n"/>
    </row>
    <row r="472905">
      <c r="I472905" s="4" t="n"/>
      <c r="J472905" s="4" t="n"/>
    </row>
    <row r="472906">
      <c r="I472906" s="4" t="n"/>
      <c r="J472906" s="4" t="n"/>
    </row>
    <row r="472907">
      <c r="I472907" s="4" t="n"/>
      <c r="J472907" s="4" t="n"/>
    </row>
    <row r="472908">
      <c r="I472908" s="4" t="n"/>
      <c r="J472908" s="4" t="n"/>
    </row>
    <row r="472909">
      <c r="I472909" s="4" t="n"/>
      <c r="J472909" s="4" t="n"/>
    </row>
    <row r="472910">
      <c r="I472910" s="4" t="n"/>
      <c r="J472910" s="4" t="n"/>
    </row>
    <row r="472911">
      <c r="I472911" s="4" t="n"/>
      <c r="J472911" s="4" t="n"/>
    </row>
    <row r="472912">
      <c r="I472912" s="4" t="n"/>
      <c r="J472912" s="4" t="n"/>
    </row>
    <row r="472913">
      <c r="I472913" s="4" t="n"/>
      <c r="J472913" s="4" t="n"/>
    </row>
    <row r="472914">
      <c r="I472914" s="4" t="n"/>
      <c r="J472914" s="4" t="n"/>
    </row>
    <row r="472915">
      <c r="I472915" s="4" t="n"/>
      <c r="J472915" s="4" t="n"/>
    </row>
    <row r="472916">
      <c r="I472916" s="4" t="n"/>
      <c r="J472916" s="4" t="n"/>
    </row>
    <row r="472917">
      <c r="I472917" s="4" t="n"/>
      <c r="J472917" s="4" t="n"/>
    </row>
    <row r="472918">
      <c r="I472918" s="4" t="n"/>
      <c r="J472918" s="4" t="n"/>
    </row>
    <row r="472919">
      <c r="I472919" s="4" t="n"/>
      <c r="J472919" s="4" t="n"/>
    </row>
    <row r="472920">
      <c r="I472920" s="4" t="n"/>
      <c r="J472920" s="4" t="n"/>
    </row>
    <row r="472921">
      <c r="I472921" s="4" t="n"/>
      <c r="J472921" s="4" t="n"/>
    </row>
    <row r="472922">
      <c r="I472922" s="4" t="n"/>
      <c r="J472922" s="4" t="n"/>
    </row>
    <row r="472923">
      <c r="I472923" s="4" t="n"/>
      <c r="J472923" s="4" t="n"/>
    </row>
    <row r="472924">
      <c r="I472924" s="4" t="n"/>
      <c r="J472924" s="4" t="n"/>
    </row>
    <row r="472925">
      <c r="I472925" s="4" t="n"/>
      <c r="J472925" s="4" t="n"/>
    </row>
    <row r="472926">
      <c r="I472926" s="4" t="n"/>
      <c r="J472926" s="4" t="n"/>
    </row>
    <row r="472927">
      <c r="I472927" s="4" t="n"/>
      <c r="J472927" s="4" t="n"/>
    </row>
    <row r="472928">
      <c r="I472928" s="4" t="n"/>
      <c r="J472928" s="4" t="n"/>
    </row>
    <row r="472929">
      <c r="I472929" s="4" t="n"/>
      <c r="J472929" s="4" t="n"/>
    </row>
    <row r="472930">
      <c r="I472930" s="4" t="n"/>
      <c r="J472930" s="4" t="n"/>
    </row>
    <row r="472931">
      <c r="I472931" s="4" t="n"/>
      <c r="J472931" s="4" t="n"/>
    </row>
    <row r="472932">
      <c r="I472932" s="4" t="n"/>
      <c r="J472932" s="4" t="n"/>
    </row>
    <row r="472933">
      <c r="I472933" s="4" t="n"/>
      <c r="J472933" s="4" t="n"/>
    </row>
    <row r="472934">
      <c r="I472934" s="4" t="n"/>
      <c r="J472934" s="4" t="n"/>
    </row>
    <row r="472935">
      <c r="I472935" s="4" t="n"/>
      <c r="J472935" s="4" t="n"/>
    </row>
    <row r="472936">
      <c r="I472936" s="4" t="n"/>
      <c r="J472936" s="4" t="n"/>
    </row>
    <row r="472937">
      <c r="I472937" s="4" t="n"/>
      <c r="J472937" s="4" t="n"/>
    </row>
    <row r="472938">
      <c r="I472938" s="4" t="n"/>
      <c r="J472938" s="4" t="n"/>
    </row>
    <row r="472939">
      <c r="I472939" s="4" t="n"/>
      <c r="J472939" s="4" t="n"/>
    </row>
    <row r="472940">
      <c r="I472940" s="4" t="n"/>
      <c r="J472940" s="4" t="n"/>
    </row>
    <row r="472941">
      <c r="I472941" s="4" t="n"/>
      <c r="J472941" s="4" t="n"/>
    </row>
    <row r="472942">
      <c r="I472942" s="4" t="n"/>
      <c r="J472942" s="4" t="n"/>
    </row>
    <row r="472943">
      <c r="I472943" s="4" t="n"/>
      <c r="J472943" s="4" t="n"/>
    </row>
    <row r="472944">
      <c r="I472944" s="4" t="n"/>
      <c r="J472944" s="4" t="n"/>
    </row>
    <row r="472945">
      <c r="I472945" s="4" t="n"/>
      <c r="J472945" s="4" t="n"/>
    </row>
    <row r="472946">
      <c r="I472946" s="4" t="n"/>
      <c r="J472946" s="4" t="n"/>
    </row>
    <row r="472947">
      <c r="I472947" s="4" t="n"/>
      <c r="J472947" s="4" t="n"/>
    </row>
    <row r="472948">
      <c r="I472948" s="4" t="n"/>
      <c r="J472948" s="4" t="n"/>
    </row>
    <row r="472949">
      <c r="I472949" s="4" t="n"/>
      <c r="J472949" s="4" t="n"/>
    </row>
    <row r="472950">
      <c r="I472950" s="4" t="n"/>
      <c r="J472950" s="4" t="n"/>
    </row>
    <row r="472951">
      <c r="I472951" s="4" t="n"/>
      <c r="J472951" s="4" t="n"/>
    </row>
    <row r="472952">
      <c r="I472952" s="4" t="n"/>
      <c r="J472952" s="4" t="n"/>
    </row>
    <row r="472953">
      <c r="I472953" s="4" t="n"/>
      <c r="J472953" s="4" t="n"/>
    </row>
    <row r="472954">
      <c r="I472954" s="4" t="n"/>
      <c r="J472954" s="4" t="n"/>
    </row>
    <row r="472955">
      <c r="I472955" s="4" t="n"/>
      <c r="J472955" s="4" t="n"/>
    </row>
    <row r="472956">
      <c r="I472956" s="4" t="n"/>
      <c r="J472956" s="4" t="n"/>
    </row>
    <row r="472957">
      <c r="I472957" s="4" t="n"/>
      <c r="J472957" s="4" t="n"/>
    </row>
    <row r="472958">
      <c r="I472958" s="4" t="n"/>
      <c r="J472958" s="4" t="n"/>
    </row>
    <row r="472959">
      <c r="I472959" s="4" t="n"/>
      <c r="J472959" s="4" t="n"/>
    </row>
    <row r="472960">
      <c r="I472960" s="4" t="n"/>
      <c r="J472960" s="4" t="n"/>
    </row>
    <row r="472961">
      <c r="I472961" s="4" t="n"/>
      <c r="J472961" s="4" t="n"/>
    </row>
    <row r="472962">
      <c r="I472962" s="4" t="n"/>
      <c r="J472962" s="4" t="n"/>
    </row>
    <row r="472963">
      <c r="I472963" s="4" t="n"/>
      <c r="J472963" s="4" t="n"/>
    </row>
    <row r="472964">
      <c r="I472964" s="4" t="n"/>
      <c r="J472964" s="4" t="n"/>
    </row>
    <row r="472965">
      <c r="I472965" s="4" t="n"/>
      <c r="J472965" s="4" t="n"/>
    </row>
    <row r="472966">
      <c r="I472966" s="4" t="n"/>
      <c r="J472966" s="4" t="n"/>
    </row>
    <row r="472967">
      <c r="I472967" s="4" t="n"/>
      <c r="J472967" s="4" t="n"/>
    </row>
    <row r="472968">
      <c r="I472968" s="4" t="n"/>
      <c r="J472968" s="4" t="n"/>
    </row>
    <row r="472969">
      <c r="I472969" s="4" t="n"/>
      <c r="J472969" s="4" t="n"/>
    </row>
    <row r="472970">
      <c r="I472970" s="4" t="n"/>
      <c r="J472970" s="4" t="n"/>
    </row>
    <row r="472971">
      <c r="I472971" s="4" t="n"/>
      <c r="J472971" s="4" t="n"/>
    </row>
    <row r="472972">
      <c r="I472972" s="4" t="n"/>
      <c r="J472972" s="4" t="n"/>
    </row>
    <row r="472973">
      <c r="I472973" s="4" t="n"/>
      <c r="J472973" s="4" t="n"/>
    </row>
    <row r="472974">
      <c r="I472974" s="4" t="n"/>
      <c r="J472974" s="4" t="n"/>
    </row>
    <row r="472975">
      <c r="I472975" s="4" t="n"/>
      <c r="J472975" s="4" t="n"/>
    </row>
    <row r="472976">
      <c r="I472976" s="4" t="n"/>
      <c r="J472976" s="4" t="n"/>
    </row>
    <row r="472977">
      <c r="I472977" s="4" t="n"/>
      <c r="J472977" s="4" t="n"/>
    </row>
    <row r="472978">
      <c r="I472978" s="4" t="n"/>
      <c r="J472978" s="4" t="n"/>
    </row>
    <row r="472979">
      <c r="I472979" s="4" t="n"/>
      <c r="J472979" s="4" t="n"/>
    </row>
    <row r="472980">
      <c r="I472980" s="4" t="n"/>
      <c r="J472980" s="4" t="n"/>
    </row>
    <row r="472981">
      <c r="I472981" s="4" t="n"/>
      <c r="J472981" s="4" t="n"/>
    </row>
    <row r="472982">
      <c r="I472982" s="4" t="n"/>
      <c r="J472982" s="4" t="n"/>
    </row>
    <row r="472983">
      <c r="I472983" s="4" t="n"/>
      <c r="J472983" s="4" t="n"/>
    </row>
    <row r="472984">
      <c r="I472984" s="4" t="n"/>
      <c r="J472984" s="4" t="n"/>
    </row>
    <row r="472985">
      <c r="I472985" s="4" t="n"/>
      <c r="J472985" s="4" t="n"/>
    </row>
    <row r="472986">
      <c r="I472986" s="4" t="n"/>
      <c r="J472986" s="4" t="n"/>
    </row>
    <row r="472987">
      <c r="I472987" s="4" t="n"/>
      <c r="J472987" s="4" t="n"/>
    </row>
    <row r="472988">
      <c r="I472988" s="4" t="n"/>
      <c r="J472988" s="4" t="n"/>
    </row>
    <row r="472989">
      <c r="I472989" s="4" t="n"/>
      <c r="J472989" s="4" t="n"/>
    </row>
    <row r="472990">
      <c r="I472990" s="4" t="n"/>
      <c r="J472990" s="4" t="n"/>
    </row>
    <row r="472991">
      <c r="I472991" s="4" t="n"/>
      <c r="J472991" s="4" t="n"/>
    </row>
    <row r="472992">
      <c r="I472992" s="4" t="n"/>
      <c r="J472992" s="4" t="n"/>
    </row>
    <row r="472993">
      <c r="I472993" s="4" t="n"/>
      <c r="J472993" s="4" t="n"/>
    </row>
    <row r="472994">
      <c r="I472994" s="4" t="n"/>
      <c r="J472994" s="4" t="n"/>
    </row>
    <row r="472995">
      <c r="I472995" s="4" t="n"/>
      <c r="J472995" s="4" t="n"/>
    </row>
    <row r="472996">
      <c r="I472996" s="4" t="n"/>
      <c r="J472996" s="4" t="n"/>
    </row>
    <row r="472997">
      <c r="I472997" s="4" t="n"/>
      <c r="J472997" s="4" t="n"/>
    </row>
    <row r="472998">
      <c r="I472998" s="4" t="n"/>
      <c r="J472998" s="4" t="n"/>
    </row>
    <row r="472999">
      <c r="I472999" s="4" t="n"/>
      <c r="J472999" s="4" t="n"/>
    </row>
    <row r="473000">
      <c r="I473000" s="4" t="n"/>
      <c r="J473000" s="4" t="n"/>
    </row>
    <row r="473001">
      <c r="I473001" s="4" t="n"/>
      <c r="J473001" s="4" t="n"/>
    </row>
    <row r="473002">
      <c r="I473002" s="4" t="n"/>
      <c r="J473002" s="4" t="n"/>
    </row>
    <row r="473003">
      <c r="I473003" s="4" t="n"/>
      <c r="J473003" s="4" t="n"/>
    </row>
    <row r="473004">
      <c r="I473004" s="4" t="n"/>
      <c r="J473004" s="4" t="n"/>
    </row>
    <row r="473005">
      <c r="I473005" s="4" t="n"/>
      <c r="J473005" s="4" t="n"/>
    </row>
    <row r="473006">
      <c r="I473006" s="4" t="n"/>
      <c r="J473006" s="4" t="n"/>
    </row>
    <row r="473007">
      <c r="I473007" s="4" t="n"/>
      <c r="J473007" s="4" t="n"/>
    </row>
    <row r="473008">
      <c r="I473008" s="4" t="n"/>
      <c r="J473008" s="4" t="n"/>
    </row>
    <row r="473009">
      <c r="I473009" s="4" t="n"/>
      <c r="J473009" s="4" t="n"/>
    </row>
    <row r="473010">
      <c r="I473010" s="4" t="n"/>
      <c r="J473010" s="4" t="n"/>
    </row>
    <row r="473011">
      <c r="I473011" s="4" t="n"/>
      <c r="J473011" s="4" t="n"/>
    </row>
    <row r="473012">
      <c r="I473012" s="4" t="n"/>
      <c r="J473012" s="4" t="n"/>
    </row>
    <row r="473013">
      <c r="I473013" s="4" t="n"/>
      <c r="J473013" s="4" t="n"/>
    </row>
    <row r="473014">
      <c r="I473014" s="4" t="n"/>
      <c r="J473014" s="4" t="n"/>
    </row>
    <row r="473015">
      <c r="I473015" s="4" t="n"/>
      <c r="J473015" s="4" t="n"/>
    </row>
    <row r="473016">
      <c r="I473016" s="4" t="n"/>
      <c r="J473016" s="4" t="n"/>
    </row>
    <row r="473017">
      <c r="I473017" s="4" t="n"/>
      <c r="J473017" s="4" t="n"/>
    </row>
    <row r="473018">
      <c r="I473018" s="4" t="n"/>
      <c r="J473018" s="4" t="n"/>
    </row>
    <row r="473019">
      <c r="I473019" s="4" t="n"/>
      <c r="J473019" s="4" t="n"/>
    </row>
    <row r="473020">
      <c r="I473020" s="4" t="n"/>
      <c r="J473020" s="4" t="n"/>
    </row>
    <row r="473021">
      <c r="I473021" s="4" t="n"/>
      <c r="J473021" s="4" t="n"/>
    </row>
    <row r="473022">
      <c r="I473022" s="4" t="n"/>
      <c r="J473022" s="4" t="n"/>
    </row>
    <row r="473023">
      <c r="I473023" s="4" t="n"/>
      <c r="J473023" s="4" t="n"/>
    </row>
    <row r="473024">
      <c r="I473024" s="4" t="n"/>
      <c r="J473024" s="4" t="n"/>
    </row>
    <row r="473025">
      <c r="I473025" s="4" t="n"/>
      <c r="J473025" s="4" t="n"/>
    </row>
    <row r="473026">
      <c r="I473026" s="4" t="n"/>
      <c r="J473026" s="4" t="n"/>
    </row>
    <row r="473027">
      <c r="I473027" s="4" t="n"/>
      <c r="J473027" s="4" t="n"/>
    </row>
    <row r="473028">
      <c r="I473028" s="4" t="n"/>
      <c r="J473028" s="4" t="n"/>
    </row>
    <row r="473029">
      <c r="I473029" s="4" t="n"/>
      <c r="J473029" s="4" t="n"/>
    </row>
    <row r="473030">
      <c r="I473030" s="4" t="n"/>
      <c r="J473030" s="4" t="n"/>
    </row>
    <row r="473031">
      <c r="I473031" s="4" t="n"/>
      <c r="J473031" s="4" t="n"/>
    </row>
    <row r="473032">
      <c r="I473032" s="4" t="n"/>
      <c r="J473032" s="4" t="n"/>
    </row>
    <row r="473033">
      <c r="I473033" s="4" t="n"/>
      <c r="J473033" s="4" t="n"/>
    </row>
    <row r="473034">
      <c r="I473034" s="4" t="n"/>
      <c r="J473034" s="4" t="n"/>
    </row>
    <row r="473035">
      <c r="I473035" s="4" t="n"/>
      <c r="J473035" s="4" t="n"/>
    </row>
    <row r="473036">
      <c r="I473036" s="4" t="n"/>
      <c r="J473036" s="4" t="n"/>
    </row>
    <row r="473037">
      <c r="I473037" s="4" t="n"/>
      <c r="J473037" s="4" t="n"/>
    </row>
    <row r="473038">
      <c r="I473038" s="4" t="n"/>
      <c r="J473038" s="4" t="n"/>
    </row>
    <row r="473039">
      <c r="I473039" s="4" t="n"/>
      <c r="J473039" s="4" t="n"/>
    </row>
    <row r="473040">
      <c r="I473040" s="4" t="n"/>
      <c r="J473040" s="4" t="n"/>
    </row>
    <row r="473041">
      <c r="I473041" s="4" t="n"/>
      <c r="J473041" s="4" t="n"/>
    </row>
    <row r="473042">
      <c r="I473042" s="4" t="n"/>
      <c r="J473042" s="4" t="n"/>
    </row>
    <row r="473043">
      <c r="I473043" s="4" t="n"/>
      <c r="J473043" s="4" t="n"/>
    </row>
    <row r="473044">
      <c r="I473044" s="4" t="n"/>
      <c r="J473044" s="4" t="n"/>
    </row>
    <row r="473045">
      <c r="I473045" s="4" t="n"/>
      <c r="J473045" s="4" t="n"/>
    </row>
    <row r="473046">
      <c r="I473046" s="4" t="n"/>
      <c r="J473046" s="4" t="n"/>
    </row>
    <row r="473047">
      <c r="I473047" s="4" t="n"/>
      <c r="J473047" s="4" t="n"/>
    </row>
    <row r="473048">
      <c r="I473048" s="4" t="n"/>
      <c r="J473048" s="4" t="n"/>
    </row>
    <row r="473049">
      <c r="I473049" s="4" t="n"/>
      <c r="J473049" s="4" t="n"/>
    </row>
    <row r="473050">
      <c r="I473050" s="4" t="n"/>
      <c r="J473050" s="4" t="n"/>
    </row>
    <row r="473051">
      <c r="I473051" s="4" t="n"/>
      <c r="J473051" s="4" t="n"/>
    </row>
    <row r="473052">
      <c r="I473052" s="4" t="n"/>
      <c r="J473052" s="4" t="n"/>
    </row>
    <row r="473053">
      <c r="I473053" s="4" t="n"/>
      <c r="J473053" s="4" t="n"/>
    </row>
    <row r="473054">
      <c r="I473054" s="4" t="n"/>
      <c r="J473054" s="4" t="n"/>
    </row>
    <row r="473055">
      <c r="I473055" s="4" t="n"/>
      <c r="J473055" s="4" t="n"/>
    </row>
    <row r="473056">
      <c r="I473056" s="4" t="n"/>
      <c r="J473056" s="4" t="n"/>
    </row>
    <row r="473057">
      <c r="I473057" s="4" t="n"/>
      <c r="J473057" s="4" t="n"/>
    </row>
    <row r="473058">
      <c r="I473058" s="4" t="n"/>
      <c r="J473058" s="4" t="n"/>
    </row>
    <row r="473059">
      <c r="I473059" s="4" t="n"/>
      <c r="J473059" s="4" t="n"/>
    </row>
    <row r="473060">
      <c r="I473060" s="4" t="n"/>
      <c r="J473060" s="4" t="n"/>
    </row>
    <row r="473061">
      <c r="I473061" s="4" t="n"/>
      <c r="J473061" s="4" t="n"/>
    </row>
    <row r="473062">
      <c r="I473062" s="4" t="n"/>
      <c r="J473062" s="4" t="n"/>
    </row>
    <row r="473063">
      <c r="I473063" s="4" t="n"/>
      <c r="J473063" s="4" t="n"/>
    </row>
    <row r="473064">
      <c r="I473064" s="4" t="n"/>
      <c r="J473064" s="4" t="n"/>
    </row>
    <row r="473065">
      <c r="I473065" s="4" t="n"/>
      <c r="J473065" s="4" t="n"/>
    </row>
    <row r="473066">
      <c r="I473066" s="4" t="n"/>
      <c r="J473066" s="4" t="n"/>
    </row>
    <row r="473067">
      <c r="I473067" s="4" t="n"/>
      <c r="J473067" s="4" t="n"/>
    </row>
    <row r="473068">
      <c r="I473068" s="4" t="n"/>
      <c r="J473068" s="4" t="n"/>
    </row>
    <row r="473069">
      <c r="I473069" s="4" t="n"/>
      <c r="J473069" s="4" t="n"/>
    </row>
    <row r="473070">
      <c r="I473070" s="4" t="n"/>
      <c r="J473070" s="4" t="n"/>
    </row>
    <row r="473071">
      <c r="I473071" s="4" t="n"/>
      <c r="J473071" s="4" t="n"/>
    </row>
    <row r="473072">
      <c r="I473072" s="4" t="n"/>
      <c r="J473072" s="4" t="n"/>
    </row>
    <row r="473073">
      <c r="I473073" s="4" t="n"/>
      <c r="J473073" s="4" t="n"/>
    </row>
    <row r="473074">
      <c r="I473074" s="4" t="n"/>
      <c r="J473074" s="4" t="n"/>
    </row>
    <row r="473075">
      <c r="I473075" s="4" t="n"/>
      <c r="J473075" s="4" t="n"/>
    </row>
    <row r="473076">
      <c r="I473076" s="4" t="n"/>
      <c r="J473076" s="4" t="n"/>
    </row>
    <row r="473077">
      <c r="I473077" s="4" t="n"/>
      <c r="J473077" s="4" t="n"/>
    </row>
    <row r="473078">
      <c r="I473078" s="4" t="n"/>
      <c r="J473078" s="4" t="n"/>
    </row>
    <row r="473079">
      <c r="I473079" s="4" t="n"/>
      <c r="J473079" s="4" t="n"/>
    </row>
    <row r="473080">
      <c r="I473080" s="4" t="n"/>
      <c r="J473080" s="4" t="n"/>
    </row>
    <row r="473081">
      <c r="I473081" s="4" t="n"/>
      <c r="J473081" s="4" t="n"/>
    </row>
    <row r="473082">
      <c r="I473082" s="4" t="n"/>
      <c r="J473082" s="4" t="n"/>
    </row>
    <row r="473083">
      <c r="I473083" s="4" t="n"/>
      <c r="J473083" s="4" t="n"/>
    </row>
    <row r="473084">
      <c r="I473084" s="4" t="n"/>
      <c r="J473084" s="4" t="n"/>
    </row>
    <row r="473085">
      <c r="I473085" s="4" t="n"/>
      <c r="J473085" s="4" t="n"/>
    </row>
    <row r="473086">
      <c r="I473086" s="4" t="n"/>
      <c r="J473086" s="4" t="n"/>
    </row>
    <row r="473087">
      <c r="I473087" s="4" t="n"/>
      <c r="J473087" s="4" t="n"/>
    </row>
    <row r="473088">
      <c r="I473088" s="4" t="n"/>
      <c r="J473088" s="4" t="n"/>
    </row>
    <row r="473089">
      <c r="I473089" s="4" t="n"/>
      <c r="J473089" s="4" t="n"/>
    </row>
    <row r="473090">
      <c r="I473090" s="4" t="n"/>
      <c r="J473090" s="4" t="n"/>
    </row>
    <row r="473091">
      <c r="I473091" s="4" t="n"/>
      <c r="J473091" s="4" t="n"/>
    </row>
    <row r="473092">
      <c r="I473092" s="4" t="n"/>
      <c r="J473092" s="4" t="n"/>
    </row>
    <row r="473093">
      <c r="I473093" s="4" t="n"/>
      <c r="J473093" s="4" t="n"/>
    </row>
    <row r="473094">
      <c r="I473094" s="4" t="n"/>
      <c r="J473094" s="4" t="n"/>
    </row>
    <row r="473095">
      <c r="I473095" s="4" t="n"/>
      <c r="J473095" s="4" t="n"/>
    </row>
    <row r="473096">
      <c r="I473096" s="4" t="n"/>
      <c r="J473096" s="4" t="n"/>
    </row>
    <row r="473097">
      <c r="I473097" s="4" t="n"/>
      <c r="J473097" s="4" t="n"/>
    </row>
    <row r="473098">
      <c r="I473098" s="4" t="n"/>
      <c r="J473098" s="4" t="n"/>
    </row>
    <row r="473099">
      <c r="I473099" s="4" t="n"/>
      <c r="J473099" s="4" t="n"/>
    </row>
    <row r="473100">
      <c r="I473100" s="4" t="n"/>
      <c r="J473100" s="4" t="n"/>
    </row>
    <row r="473101">
      <c r="I473101" s="4" t="n"/>
      <c r="J473101" s="4" t="n"/>
    </row>
    <row r="473102">
      <c r="I473102" s="4" t="n"/>
      <c r="J473102" s="4" t="n"/>
    </row>
    <row r="473103">
      <c r="I473103" s="4" t="n"/>
      <c r="J473103" s="4" t="n"/>
    </row>
    <row r="473104">
      <c r="I473104" s="4" t="n"/>
      <c r="J473104" s="4" t="n"/>
    </row>
    <row r="473105">
      <c r="I473105" s="4" t="n"/>
      <c r="J473105" s="4" t="n"/>
    </row>
    <row r="473106">
      <c r="I473106" s="4" t="n"/>
      <c r="J473106" s="4" t="n"/>
    </row>
    <row r="473107">
      <c r="I473107" s="4" t="n"/>
      <c r="J473107" s="4" t="n"/>
    </row>
    <row r="473108">
      <c r="I473108" s="4" t="n"/>
      <c r="J473108" s="4" t="n"/>
    </row>
    <row r="473109">
      <c r="I473109" s="4" t="n"/>
      <c r="J473109" s="4" t="n"/>
    </row>
    <row r="473110">
      <c r="I473110" s="4" t="n"/>
      <c r="J473110" s="4" t="n"/>
    </row>
    <row r="473111">
      <c r="I473111" s="4" t="n"/>
      <c r="J473111" s="4" t="n"/>
    </row>
    <row r="473112">
      <c r="I473112" s="4" t="n"/>
      <c r="J473112" s="4" t="n"/>
    </row>
    <row r="473113">
      <c r="I473113" s="4" t="n"/>
      <c r="J473113" s="4" t="n"/>
    </row>
    <row r="473114">
      <c r="I473114" s="4" t="n"/>
      <c r="J473114" s="4" t="n"/>
    </row>
    <row r="473115">
      <c r="I473115" s="4" t="n"/>
      <c r="J473115" s="4" t="n"/>
    </row>
    <row r="473116">
      <c r="I473116" s="4" t="n"/>
      <c r="J473116" s="4" t="n"/>
    </row>
    <row r="473117">
      <c r="I473117" s="4" t="n"/>
      <c r="J473117" s="4" t="n"/>
    </row>
    <row r="473118">
      <c r="I473118" s="4" t="n"/>
      <c r="J473118" s="4" t="n"/>
    </row>
    <row r="473119">
      <c r="I473119" s="4" t="n"/>
      <c r="J473119" s="4" t="n"/>
    </row>
    <row r="473120">
      <c r="I473120" s="4" t="n"/>
      <c r="J473120" s="4" t="n"/>
    </row>
    <row r="473121">
      <c r="I473121" s="4" t="n"/>
      <c r="J473121" s="4" t="n"/>
    </row>
    <row r="473122">
      <c r="I473122" s="4" t="n"/>
      <c r="J473122" s="4" t="n"/>
    </row>
    <row r="473123">
      <c r="I473123" s="4" t="n"/>
      <c r="J473123" s="4" t="n"/>
    </row>
    <row r="473124">
      <c r="I473124" s="4" t="n"/>
      <c r="J473124" s="4" t="n"/>
    </row>
    <row r="473125">
      <c r="I473125" s="4" t="n"/>
      <c r="J473125" s="4" t="n"/>
    </row>
    <row r="473126">
      <c r="I473126" s="4" t="n"/>
      <c r="J473126" s="4" t="n"/>
    </row>
    <row r="473127">
      <c r="I473127" s="4" t="n"/>
      <c r="J473127" s="4" t="n"/>
    </row>
    <row r="473128">
      <c r="I473128" s="4" t="n"/>
      <c r="J473128" s="4" t="n"/>
    </row>
    <row r="473129">
      <c r="I473129" s="4" t="n"/>
      <c r="J473129" s="4" t="n"/>
    </row>
    <row r="473130">
      <c r="I473130" s="4" t="n"/>
      <c r="J473130" s="4" t="n"/>
    </row>
    <row r="473131">
      <c r="I473131" s="4" t="n"/>
      <c r="J473131" s="4" t="n"/>
    </row>
    <row r="473132">
      <c r="I473132" s="4" t="n"/>
      <c r="J473132" s="4" t="n"/>
    </row>
    <row r="473133">
      <c r="I473133" s="4" t="n"/>
      <c r="J473133" s="4" t="n"/>
    </row>
    <row r="473134">
      <c r="I473134" s="4" t="n"/>
      <c r="J473134" s="4" t="n"/>
    </row>
    <row r="473135">
      <c r="I473135" s="4" t="n"/>
      <c r="J473135" s="4" t="n"/>
    </row>
    <row r="473136">
      <c r="I473136" s="4" t="n"/>
      <c r="J473136" s="4" t="n"/>
    </row>
    <row r="473137">
      <c r="I473137" s="4" t="n"/>
      <c r="J473137" s="4" t="n"/>
    </row>
    <row r="473138">
      <c r="I473138" s="4" t="n"/>
      <c r="J473138" s="4" t="n"/>
    </row>
    <row r="473139">
      <c r="I473139" s="4" t="n"/>
      <c r="J473139" s="4" t="n"/>
    </row>
    <row r="473140">
      <c r="I473140" s="4" t="n"/>
      <c r="J473140" s="4" t="n"/>
    </row>
    <row r="473141">
      <c r="I473141" s="4" t="n"/>
      <c r="J473141" s="4" t="n"/>
    </row>
    <row r="473142">
      <c r="I473142" s="4" t="n"/>
      <c r="J473142" s="4" t="n"/>
    </row>
    <row r="473143">
      <c r="I473143" s="4" t="n"/>
      <c r="J473143" s="4" t="n"/>
    </row>
    <row r="473144">
      <c r="I473144" s="4" t="n"/>
      <c r="J473144" s="4" t="n"/>
    </row>
    <row r="473145">
      <c r="I473145" s="4" t="n"/>
      <c r="J473145" s="4" t="n"/>
    </row>
    <row r="473146">
      <c r="I473146" s="4" t="n"/>
      <c r="J473146" s="4" t="n"/>
    </row>
    <row r="473147">
      <c r="I473147" s="4" t="n"/>
      <c r="J473147" s="4" t="n"/>
    </row>
    <row r="473148">
      <c r="I473148" s="4" t="n"/>
      <c r="J473148" s="4" t="n"/>
    </row>
    <row r="473149">
      <c r="I473149" s="4" t="n"/>
      <c r="J473149" s="4" t="n"/>
    </row>
    <row r="473150">
      <c r="I473150" s="4" t="n"/>
      <c r="J473150" s="4" t="n"/>
    </row>
    <row r="473151">
      <c r="I473151" s="4" t="n"/>
      <c r="J473151" s="4" t="n"/>
    </row>
    <row r="473152">
      <c r="I473152" s="4" t="n"/>
      <c r="J473152" s="4" t="n"/>
    </row>
    <row r="473153">
      <c r="I473153" s="4" t="n"/>
      <c r="J473153" s="4" t="n"/>
    </row>
    <row r="473154">
      <c r="I473154" s="4" t="n"/>
      <c r="J473154" s="4" t="n"/>
    </row>
    <row r="473155">
      <c r="I473155" s="4" t="n"/>
      <c r="J473155" s="4" t="n"/>
    </row>
    <row r="473156">
      <c r="I473156" s="4" t="n"/>
      <c r="J473156" s="4" t="n"/>
    </row>
    <row r="473157">
      <c r="I473157" s="4" t="n"/>
      <c r="J473157" s="4" t="n"/>
    </row>
    <row r="473158">
      <c r="I473158" s="4" t="n"/>
      <c r="J473158" s="4" t="n"/>
    </row>
    <row r="473159">
      <c r="I473159" s="4" t="n"/>
      <c r="J473159" s="4" t="n"/>
    </row>
    <row r="473160">
      <c r="I473160" s="4" t="n"/>
      <c r="J473160" s="4" t="n"/>
    </row>
    <row r="473161">
      <c r="I473161" s="4" t="n"/>
      <c r="J473161" s="4" t="n"/>
    </row>
    <row r="473162">
      <c r="I473162" s="4" t="n"/>
      <c r="J473162" s="4" t="n"/>
    </row>
    <row r="473163">
      <c r="I473163" s="4" t="n"/>
      <c r="J473163" s="4" t="n"/>
    </row>
    <row r="473164">
      <c r="I473164" s="4" t="n"/>
      <c r="J473164" s="4" t="n"/>
    </row>
    <row r="473165">
      <c r="I473165" s="4" t="n"/>
      <c r="J473165" s="4" t="n"/>
    </row>
    <row r="473166">
      <c r="I473166" s="4" t="n"/>
      <c r="J473166" s="4" t="n"/>
    </row>
    <row r="473167">
      <c r="I473167" s="4" t="n"/>
      <c r="J473167" s="4" t="n"/>
    </row>
    <row r="473168">
      <c r="I473168" s="4" t="n"/>
      <c r="J473168" s="4" t="n"/>
    </row>
    <row r="473169">
      <c r="I473169" s="4" t="n"/>
      <c r="J473169" s="4" t="n"/>
    </row>
    <row r="473170">
      <c r="I473170" s="4" t="n"/>
      <c r="J473170" s="4" t="n"/>
    </row>
    <row r="473171">
      <c r="I473171" s="4" t="n"/>
      <c r="J473171" s="4" t="n"/>
    </row>
    <row r="473172">
      <c r="I473172" s="4" t="n"/>
      <c r="J473172" s="4" t="n"/>
    </row>
    <row r="473173">
      <c r="I473173" s="4" t="n"/>
      <c r="J473173" s="4" t="n"/>
    </row>
    <row r="473174">
      <c r="I473174" s="4" t="n"/>
      <c r="J473174" s="4" t="n"/>
    </row>
    <row r="473175">
      <c r="I473175" s="4" t="n"/>
      <c r="J473175" s="4" t="n"/>
    </row>
    <row r="473176">
      <c r="I473176" s="4" t="n"/>
      <c r="J473176" s="4" t="n"/>
    </row>
    <row r="473177">
      <c r="I473177" s="4" t="n"/>
      <c r="J473177" s="4" t="n"/>
    </row>
    <row r="473178">
      <c r="I473178" s="4" t="n"/>
      <c r="J473178" s="4" t="n"/>
    </row>
    <row r="473179">
      <c r="I473179" s="4" t="n"/>
      <c r="J473179" s="4" t="n"/>
    </row>
    <row r="473180">
      <c r="I473180" s="4" t="n"/>
      <c r="J473180" s="4" t="n"/>
    </row>
    <row r="473181">
      <c r="I473181" s="4" t="n"/>
      <c r="J473181" s="4" t="n"/>
    </row>
    <row r="473182">
      <c r="I473182" s="4" t="n"/>
      <c r="J473182" s="4" t="n"/>
    </row>
    <row r="473183">
      <c r="I473183" s="4" t="n"/>
      <c r="J473183" s="4" t="n"/>
    </row>
    <row r="473184">
      <c r="I473184" s="4" t="n"/>
      <c r="J473184" s="4" t="n"/>
    </row>
    <row r="473185">
      <c r="I473185" s="4" t="n"/>
      <c r="J473185" s="4" t="n"/>
    </row>
    <row r="473186">
      <c r="I473186" s="4" t="n"/>
      <c r="J473186" s="4" t="n"/>
    </row>
    <row r="473187">
      <c r="I473187" s="4" t="n"/>
      <c r="J473187" s="4" t="n"/>
    </row>
    <row r="473188">
      <c r="I473188" s="4" t="n"/>
      <c r="J473188" s="4" t="n"/>
    </row>
    <row r="473189">
      <c r="I473189" s="4" t="n"/>
      <c r="J473189" s="4" t="n"/>
    </row>
    <row r="473190">
      <c r="I473190" s="4" t="n"/>
      <c r="J473190" s="4" t="n"/>
    </row>
    <row r="473191">
      <c r="I473191" s="4" t="n"/>
      <c r="J473191" s="4" t="n"/>
    </row>
    <row r="473192">
      <c r="I473192" s="4" t="n"/>
      <c r="J473192" s="4" t="n"/>
    </row>
    <row r="473193">
      <c r="I473193" s="4" t="n"/>
      <c r="J473193" s="4" t="n"/>
    </row>
    <row r="473194">
      <c r="I473194" s="4" t="n"/>
      <c r="J473194" s="4" t="n"/>
    </row>
    <row r="473195">
      <c r="I473195" s="4" t="n"/>
      <c r="J473195" s="4" t="n"/>
    </row>
    <row r="473196">
      <c r="I473196" s="4" t="n"/>
      <c r="J473196" s="4" t="n"/>
    </row>
    <row r="473197">
      <c r="I473197" s="4" t="n"/>
      <c r="J473197" s="4" t="n"/>
    </row>
    <row r="473198">
      <c r="I473198" s="4" t="n"/>
      <c r="J473198" s="4" t="n"/>
    </row>
    <row r="473199">
      <c r="I473199" s="4" t="n"/>
      <c r="J473199" s="4" t="n"/>
    </row>
    <row r="473200">
      <c r="I473200" s="4" t="n"/>
      <c r="J473200" s="4" t="n"/>
    </row>
    <row r="473201">
      <c r="I473201" s="4" t="n"/>
      <c r="J473201" s="4" t="n"/>
    </row>
    <row r="473202">
      <c r="I473202" s="4" t="n"/>
      <c r="J473202" s="4" t="n"/>
    </row>
    <row r="473203">
      <c r="I473203" s="4" t="n"/>
      <c r="J473203" s="4" t="n"/>
    </row>
    <row r="473204">
      <c r="I473204" s="4" t="n"/>
      <c r="J473204" s="4" t="n"/>
    </row>
    <row r="473205">
      <c r="I473205" s="4" t="n"/>
      <c r="J473205" s="4" t="n"/>
    </row>
    <row r="473206">
      <c r="I473206" s="4" t="n"/>
      <c r="J473206" s="4" t="n"/>
    </row>
    <row r="473207">
      <c r="I473207" s="4" t="n"/>
      <c r="J473207" s="4" t="n"/>
    </row>
    <row r="473208">
      <c r="I473208" s="4" t="n"/>
      <c r="J473208" s="4" t="n"/>
    </row>
    <row r="473209">
      <c r="I473209" s="4" t="n"/>
      <c r="J473209" s="4" t="n"/>
    </row>
    <row r="473210">
      <c r="I473210" s="4" t="n"/>
      <c r="J473210" s="4" t="n"/>
    </row>
    <row r="473211">
      <c r="I473211" s="4" t="n"/>
      <c r="J473211" s="4" t="n"/>
    </row>
    <row r="473212">
      <c r="I473212" s="4" t="n"/>
      <c r="J473212" s="4" t="n"/>
    </row>
    <row r="473213">
      <c r="I473213" s="4" t="n"/>
      <c r="J473213" s="4" t="n"/>
    </row>
    <row r="473214">
      <c r="I473214" s="4" t="n"/>
      <c r="J473214" s="4" t="n"/>
    </row>
    <row r="473215">
      <c r="I473215" s="4" t="n"/>
      <c r="J473215" s="4" t="n"/>
    </row>
    <row r="473216">
      <c r="I473216" s="4" t="n"/>
      <c r="J473216" s="4" t="n"/>
    </row>
    <row r="473217">
      <c r="I473217" s="4" t="n"/>
      <c r="J473217" s="4" t="n"/>
    </row>
    <row r="473218">
      <c r="I473218" s="4" t="n"/>
      <c r="J473218" s="4" t="n"/>
    </row>
    <row r="473219">
      <c r="I473219" s="4" t="n"/>
      <c r="J473219" s="4" t="n"/>
    </row>
    <row r="473220">
      <c r="I473220" s="4" t="n"/>
      <c r="J473220" s="4" t="n"/>
    </row>
    <row r="473221">
      <c r="I473221" s="4" t="n"/>
      <c r="J473221" s="4" t="n"/>
    </row>
    <row r="473222">
      <c r="I473222" s="4" t="n"/>
      <c r="J473222" s="4" t="n"/>
    </row>
    <row r="473223">
      <c r="I473223" s="4" t="n"/>
      <c r="J473223" s="4" t="n"/>
    </row>
    <row r="473224">
      <c r="I473224" s="4" t="n"/>
      <c r="J473224" s="4" t="n"/>
    </row>
    <row r="473225">
      <c r="I473225" s="4" t="n"/>
      <c r="J473225" s="4" t="n"/>
    </row>
    <row r="473226">
      <c r="I473226" s="4" t="n"/>
      <c r="J473226" s="4" t="n"/>
    </row>
    <row r="473227">
      <c r="I473227" s="4" t="n"/>
      <c r="J473227" s="4" t="n"/>
    </row>
    <row r="473228">
      <c r="I473228" s="4" t="n"/>
      <c r="J473228" s="4" t="n"/>
    </row>
    <row r="473229">
      <c r="I473229" s="4" t="n"/>
      <c r="J473229" s="4" t="n"/>
    </row>
    <row r="473230">
      <c r="I473230" s="4" t="n"/>
      <c r="J473230" s="4" t="n"/>
    </row>
    <row r="473231">
      <c r="I473231" s="4" t="n"/>
      <c r="J473231" s="4" t="n"/>
    </row>
    <row r="473232">
      <c r="I473232" s="4" t="n"/>
      <c r="J473232" s="4" t="n"/>
    </row>
    <row r="473233">
      <c r="I473233" s="4" t="n"/>
      <c r="J473233" s="4" t="n"/>
    </row>
    <row r="473234">
      <c r="I473234" s="4" t="n"/>
      <c r="J473234" s="4" t="n"/>
    </row>
    <row r="473235">
      <c r="I473235" s="4" t="n"/>
      <c r="J473235" s="4" t="n"/>
    </row>
    <row r="473236">
      <c r="I473236" s="4" t="n"/>
      <c r="J473236" s="4" t="n"/>
    </row>
    <row r="473237">
      <c r="I473237" s="4" t="n"/>
      <c r="J473237" s="4" t="n"/>
    </row>
    <row r="473238">
      <c r="I473238" s="4" t="n"/>
      <c r="J473238" s="4" t="n"/>
    </row>
    <row r="473239">
      <c r="I473239" s="4" t="n"/>
      <c r="J473239" s="4" t="n"/>
    </row>
    <row r="473240">
      <c r="I473240" s="4" t="n"/>
      <c r="J473240" s="4" t="n"/>
    </row>
    <row r="473241">
      <c r="I473241" s="4" t="n"/>
      <c r="J473241" s="4" t="n"/>
    </row>
    <row r="473242">
      <c r="I473242" s="4" t="n"/>
      <c r="J473242" s="4" t="n"/>
    </row>
    <row r="473243">
      <c r="I473243" s="4" t="n"/>
      <c r="J473243" s="4" t="n"/>
    </row>
    <row r="473244">
      <c r="I473244" s="4" t="n"/>
      <c r="J473244" s="4" t="n"/>
    </row>
    <row r="473245">
      <c r="I473245" s="4" t="n"/>
      <c r="J473245" s="4" t="n"/>
    </row>
    <row r="473246">
      <c r="I473246" s="4" t="n"/>
      <c r="J473246" s="4" t="n"/>
    </row>
    <row r="473247">
      <c r="I473247" s="4" t="n"/>
      <c r="J473247" s="4" t="n"/>
    </row>
    <row r="473248">
      <c r="I473248" s="4" t="n"/>
      <c r="J473248" s="4" t="n"/>
    </row>
    <row r="473249">
      <c r="I473249" s="4" t="n"/>
      <c r="J473249" s="4" t="n"/>
    </row>
    <row r="473250">
      <c r="I473250" s="4" t="n"/>
      <c r="J473250" s="4" t="n"/>
    </row>
    <row r="473251">
      <c r="I473251" s="4" t="n"/>
      <c r="J473251" s="4" t="n"/>
    </row>
    <row r="473252">
      <c r="I473252" s="4" t="n"/>
      <c r="J473252" s="4" t="n"/>
    </row>
    <row r="473253">
      <c r="I473253" s="4" t="n"/>
      <c r="J473253" s="4" t="n"/>
    </row>
    <row r="473254">
      <c r="I473254" s="4" t="n"/>
      <c r="J473254" s="4" t="n"/>
    </row>
    <row r="473255">
      <c r="I473255" s="4" t="n"/>
      <c r="J473255" s="4" t="n"/>
    </row>
    <row r="473256">
      <c r="I473256" s="4" t="n"/>
      <c r="J473256" s="4" t="n"/>
    </row>
    <row r="473257">
      <c r="I473257" s="4" t="n"/>
      <c r="J473257" s="4" t="n"/>
    </row>
    <row r="473258">
      <c r="I473258" s="4" t="n"/>
      <c r="J473258" s="4" t="n"/>
    </row>
    <row r="473259">
      <c r="I473259" s="4" t="n"/>
      <c r="J473259" s="4" t="n"/>
    </row>
    <row r="473260">
      <c r="I473260" s="4" t="n"/>
      <c r="J473260" s="4" t="n"/>
    </row>
    <row r="473261">
      <c r="I473261" s="4" t="n"/>
      <c r="J473261" s="4" t="n"/>
    </row>
    <row r="473262">
      <c r="I473262" s="4" t="n"/>
      <c r="J473262" s="4" t="n"/>
    </row>
    <row r="473263">
      <c r="I473263" s="4" t="n"/>
      <c r="J473263" s="4" t="n"/>
    </row>
    <row r="473264">
      <c r="I473264" s="4" t="n"/>
      <c r="J473264" s="4" t="n"/>
    </row>
    <row r="473265">
      <c r="I473265" s="4" t="n"/>
      <c r="J473265" s="4" t="n"/>
    </row>
    <row r="473266">
      <c r="I473266" s="4" t="n"/>
      <c r="J473266" s="4" t="n"/>
    </row>
    <row r="473267">
      <c r="I473267" s="4" t="n"/>
      <c r="J473267" s="4" t="n"/>
    </row>
    <row r="473268">
      <c r="I473268" s="4" t="n"/>
      <c r="J473268" s="4" t="n"/>
    </row>
    <row r="473269">
      <c r="I473269" s="4" t="n"/>
      <c r="J473269" s="4" t="n"/>
    </row>
    <row r="473270">
      <c r="I473270" s="4" t="n"/>
      <c r="J473270" s="4" t="n"/>
    </row>
    <row r="473271">
      <c r="I473271" s="4" t="n"/>
      <c r="J473271" s="4" t="n"/>
    </row>
    <row r="473272">
      <c r="I473272" s="4" t="n"/>
      <c r="J473272" s="4" t="n"/>
    </row>
    <row r="473273">
      <c r="I473273" s="4" t="n"/>
      <c r="J473273" s="4" t="n"/>
    </row>
    <row r="473274">
      <c r="I473274" s="4" t="n"/>
      <c r="J473274" s="4" t="n"/>
    </row>
    <row r="473275">
      <c r="I473275" s="4" t="n"/>
      <c r="J473275" s="4" t="n"/>
    </row>
    <row r="473276">
      <c r="I473276" s="4" t="n"/>
      <c r="J473276" s="4" t="n"/>
    </row>
    <row r="473277">
      <c r="I473277" s="4" t="n"/>
      <c r="J473277" s="4" t="n"/>
    </row>
    <row r="473278">
      <c r="I473278" s="4" t="n"/>
      <c r="J473278" s="4" t="n"/>
    </row>
    <row r="473279">
      <c r="I473279" s="4" t="n"/>
      <c r="J473279" s="4" t="n"/>
    </row>
    <row r="473280">
      <c r="I473280" s="4" t="n"/>
      <c r="J473280" s="4" t="n"/>
    </row>
    <row r="473281">
      <c r="I473281" s="4" t="n"/>
      <c r="J473281" s="4" t="n"/>
    </row>
    <row r="473282">
      <c r="I473282" s="4" t="n"/>
      <c r="J473282" s="4" t="n"/>
    </row>
    <row r="473283">
      <c r="I473283" s="4" t="n"/>
      <c r="J473283" s="4" t="n"/>
    </row>
    <row r="473284">
      <c r="I473284" s="4" t="n"/>
      <c r="J473284" s="4" t="n"/>
    </row>
    <row r="473285">
      <c r="I473285" s="4" t="n"/>
      <c r="J473285" s="4" t="n"/>
    </row>
    <row r="473286">
      <c r="I473286" s="4" t="n"/>
      <c r="J473286" s="4" t="n"/>
    </row>
    <row r="473287">
      <c r="I473287" s="4" t="n"/>
      <c r="J473287" s="4" t="n"/>
    </row>
    <row r="473288">
      <c r="I473288" s="4" t="n"/>
      <c r="J473288" s="4" t="n"/>
    </row>
    <row r="473289">
      <c r="I473289" s="4" t="n"/>
      <c r="J473289" s="4" t="n"/>
    </row>
    <row r="473290">
      <c r="I473290" s="4" t="n"/>
      <c r="J473290" s="4" t="n"/>
    </row>
    <row r="473291">
      <c r="I473291" s="4" t="n"/>
      <c r="J473291" s="4" t="n"/>
    </row>
    <row r="473292">
      <c r="I473292" s="4" t="n"/>
      <c r="J473292" s="4" t="n"/>
    </row>
    <row r="473293">
      <c r="I473293" s="4" t="n"/>
      <c r="J473293" s="4" t="n"/>
    </row>
    <row r="473294">
      <c r="I473294" s="4" t="n"/>
      <c r="J473294" s="4" t="n"/>
    </row>
    <row r="473295">
      <c r="I473295" s="4" t="n"/>
      <c r="J473295" s="4" t="n"/>
    </row>
    <row r="473296">
      <c r="I473296" s="4" t="n"/>
      <c r="J473296" s="4" t="n"/>
    </row>
    <row r="473297">
      <c r="I473297" s="4" t="n"/>
      <c r="J473297" s="4" t="n"/>
    </row>
    <row r="473298">
      <c r="I473298" s="4" t="n"/>
      <c r="J473298" s="4" t="n"/>
    </row>
    <row r="473299">
      <c r="I473299" s="4" t="n"/>
      <c r="J473299" s="4" t="n"/>
    </row>
    <row r="473300">
      <c r="I473300" s="4" t="n"/>
      <c r="J473300" s="4" t="n"/>
    </row>
    <row r="473301">
      <c r="I473301" s="4" t="n"/>
      <c r="J473301" s="4" t="n"/>
    </row>
    <row r="473302">
      <c r="I473302" s="4" t="n"/>
      <c r="J473302" s="4" t="n"/>
    </row>
    <row r="473303">
      <c r="I473303" s="4" t="n"/>
      <c r="J473303" s="4" t="n"/>
    </row>
    <row r="473304">
      <c r="I473304" s="4" t="n"/>
      <c r="J473304" s="4" t="n"/>
    </row>
    <row r="473305">
      <c r="I473305" s="4" t="n"/>
      <c r="J473305" s="4" t="n"/>
    </row>
    <row r="473306">
      <c r="I473306" s="4" t="n"/>
      <c r="J473306" s="4" t="n"/>
    </row>
    <row r="473307">
      <c r="I473307" s="4" t="n"/>
      <c r="J473307" s="4" t="n"/>
    </row>
    <row r="473308">
      <c r="I473308" s="4" t="n"/>
      <c r="J473308" s="4" t="n"/>
    </row>
    <row r="473309">
      <c r="I473309" s="4" t="n"/>
      <c r="J473309" s="4" t="n"/>
    </row>
    <row r="473310">
      <c r="I473310" s="4" t="n"/>
      <c r="J473310" s="4" t="n"/>
    </row>
    <row r="473311">
      <c r="I473311" s="4" t="n"/>
      <c r="J473311" s="4" t="n"/>
    </row>
    <row r="473312">
      <c r="I473312" s="4" t="n"/>
      <c r="J473312" s="4" t="n"/>
    </row>
    <row r="473313">
      <c r="I473313" s="4" t="n"/>
      <c r="J473313" s="4" t="n"/>
    </row>
    <row r="473314">
      <c r="I473314" s="4" t="n"/>
      <c r="J473314" s="4" t="n"/>
    </row>
    <row r="473315">
      <c r="I473315" s="4" t="n"/>
      <c r="J473315" s="4" t="n"/>
    </row>
    <row r="473316">
      <c r="I473316" s="4" t="n"/>
      <c r="J473316" s="4" t="n"/>
    </row>
    <row r="473317">
      <c r="I473317" s="4" t="n"/>
      <c r="J473317" s="4" t="n"/>
    </row>
    <row r="473318">
      <c r="I473318" s="4" t="n"/>
      <c r="J473318" s="4" t="n"/>
    </row>
    <row r="473319">
      <c r="I473319" s="4" t="n"/>
      <c r="J473319" s="4" t="n"/>
    </row>
    <row r="473320">
      <c r="I473320" s="4" t="n"/>
      <c r="J473320" s="4" t="n"/>
    </row>
    <row r="473321">
      <c r="I473321" s="4" t="n"/>
      <c r="J473321" s="4" t="n"/>
    </row>
    <row r="473322">
      <c r="I473322" s="4" t="n"/>
      <c r="J473322" s="4" t="n"/>
    </row>
    <row r="473323">
      <c r="I473323" s="4" t="n"/>
      <c r="J473323" s="4" t="n"/>
    </row>
    <row r="473324">
      <c r="I473324" s="4" t="n"/>
      <c r="J473324" s="4" t="n"/>
    </row>
    <row r="473325">
      <c r="I473325" s="4" t="n"/>
      <c r="J473325" s="4" t="n"/>
    </row>
    <row r="473326">
      <c r="I473326" s="4" t="n"/>
      <c r="J473326" s="4" t="n"/>
    </row>
    <row r="473327">
      <c r="I473327" s="4" t="n"/>
      <c r="J473327" s="4" t="n"/>
    </row>
    <row r="473328">
      <c r="I473328" s="4" t="n"/>
      <c r="J473328" s="4" t="n"/>
    </row>
    <row r="473329">
      <c r="I473329" s="4" t="n"/>
      <c r="J473329" s="4" t="n"/>
    </row>
    <row r="473330">
      <c r="I473330" s="4" t="n"/>
      <c r="J473330" s="4" t="n"/>
    </row>
    <row r="473331">
      <c r="I473331" s="4" t="n"/>
      <c r="J473331" s="4" t="n"/>
    </row>
    <row r="473332">
      <c r="I473332" s="4" t="n"/>
      <c r="J473332" s="4" t="n"/>
    </row>
    <row r="473333">
      <c r="I473333" s="4" t="n"/>
      <c r="J473333" s="4" t="n"/>
    </row>
    <row r="473334">
      <c r="I473334" s="4" t="n"/>
      <c r="J473334" s="4" t="n"/>
    </row>
    <row r="473335">
      <c r="I473335" s="4" t="n"/>
      <c r="J473335" s="4" t="n"/>
    </row>
    <row r="473336">
      <c r="I473336" s="4" t="n"/>
      <c r="J473336" s="4" t="n"/>
    </row>
    <row r="473337">
      <c r="I473337" s="4" t="n"/>
      <c r="J473337" s="4" t="n"/>
    </row>
    <row r="473338">
      <c r="I473338" s="4" t="n"/>
      <c r="J473338" s="4" t="n"/>
    </row>
    <row r="473339">
      <c r="I473339" s="4" t="n"/>
      <c r="J473339" s="4" t="n"/>
    </row>
    <row r="473340">
      <c r="I473340" s="4" t="n"/>
      <c r="J473340" s="4" t="n"/>
    </row>
    <row r="473341">
      <c r="I473341" s="4" t="n"/>
      <c r="J473341" s="4" t="n"/>
    </row>
    <row r="473342">
      <c r="I473342" s="4" t="n"/>
      <c r="J473342" s="4" t="n"/>
    </row>
    <row r="473343">
      <c r="I473343" s="4" t="n"/>
      <c r="J473343" s="4" t="n"/>
    </row>
    <row r="473344">
      <c r="I473344" s="4" t="n"/>
      <c r="J473344" s="4" t="n"/>
    </row>
    <row r="473345">
      <c r="I473345" s="4" t="n"/>
      <c r="J473345" s="4" t="n"/>
    </row>
    <row r="473346">
      <c r="I473346" s="4" t="n"/>
      <c r="J473346" s="4" t="n"/>
    </row>
    <row r="473347">
      <c r="I473347" s="4" t="n"/>
      <c r="J473347" s="4" t="n"/>
    </row>
    <row r="473348">
      <c r="I473348" s="4" t="n"/>
      <c r="J473348" s="4" t="n"/>
    </row>
    <row r="473349">
      <c r="I473349" s="4" t="n"/>
      <c r="J473349" s="4" t="n"/>
    </row>
    <row r="473350">
      <c r="I473350" s="4" t="n"/>
      <c r="J473350" s="4" t="n"/>
    </row>
    <row r="473351">
      <c r="I473351" s="4" t="n"/>
      <c r="J473351" s="4" t="n"/>
    </row>
    <row r="473352">
      <c r="I473352" s="4" t="n"/>
      <c r="J473352" s="4" t="n"/>
    </row>
    <row r="473353">
      <c r="I473353" s="4" t="n"/>
      <c r="J473353" s="4" t="n"/>
    </row>
    <row r="473354">
      <c r="I473354" s="4" t="n"/>
      <c r="J473354" s="4" t="n"/>
    </row>
    <row r="473355">
      <c r="I473355" s="4" t="n"/>
      <c r="J473355" s="4" t="n"/>
    </row>
    <row r="473356">
      <c r="I473356" s="4" t="n"/>
      <c r="J473356" s="4" t="n"/>
    </row>
    <row r="473357">
      <c r="I473357" s="4" t="n"/>
      <c r="J473357" s="4" t="n"/>
    </row>
    <row r="473358">
      <c r="I473358" s="4" t="n"/>
      <c r="J473358" s="4" t="n"/>
    </row>
    <row r="473359">
      <c r="I473359" s="4" t="n"/>
      <c r="J473359" s="4" t="n"/>
    </row>
    <row r="473360">
      <c r="I473360" s="4" t="n"/>
      <c r="J473360" s="4" t="n"/>
    </row>
    <row r="473361">
      <c r="I473361" s="4" t="n"/>
      <c r="J473361" s="4" t="n"/>
    </row>
    <row r="473362">
      <c r="I473362" s="4" t="n"/>
      <c r="J473362" s="4" t="n"/>
    </row>
    <row r="473363">
      <c r="I473363" s="4" t="n"/>
      <c r="J473363" s="4" t="n"/>
    </row>
    <row r="473364">
      <c r="I473364" s="4" t="n"/>
      <c r="J473364" s="4" t="n"/>
    </row>
    <row r="473365">
      <c r="I473365" s="4" t="n"/>
      <c r="J473365" s="4" t="n"/>
    </row>
    <row r="473366">
      <c r="I473366" s="4" t="n"/>
      <c r="J473366" s="4" t="n"/>
    </row>
    <row r="473367">
      <c r="I473367" s="4" t="n"/>
      <c r="J473367" s="4" t="n"/>
    </row>
    <row r="473368">
      <c r="I473368" s="4" t="n"/>
      <c r="J473368" s="4" t="n"/>
    </row>
    <row r="473369">
      <c r="I473369" s="4" t="n"/>
      <c r="J473369" s="4" t="n"/>
    </row>
    <row r="473370">
      <c r="I473370" s="4" t="n"/>
      <c r="J473370" s="4" t="n"/>
    </row>
    <row r="473371">
      <c r="I473371" s="4" t="n"/>
      <c r="J473371" s="4" t="n"/>
    </row>
    <row r="473372">
      <c r="I473372" s="4" t="n"/>
      <c r="J473372" s="4" t="n"/>
    </row>
    <row r="473373">
      <c r="I473373" s="4" t="n"/>
      <c r="J473373" s="4" t="n"/>
    </row>
    <row r="473374">
      <c r="I473374" s="4" t="n"/>
      <c r="J473374" s="4" t="n"/>
    </row>
    <row r="473375">
      <c r="I473375" s="4" t="n"/>
      <c r="J473375" s="4" t="n"/>
    </row>
    <row r="473376">
      <c r="I473376" s="4" t="n"/>
      <c r="J473376" s="4" t="n"/>
    </row>
    <row r="473377">
      <c r="I473377" s="4" t="n"/>
      <c r="J473377" s="4" t="n"/>
    </row>
    <row r="473378">
      <c r="I473378" s="4" t="n"/>
      <c r="J473378" s="4" t="n"/>
    </row>
    <row r="473379">
      <c r="I473379" s="4" t="n"/>
      <c r="J473379" s="4" t="n"/>
    </row>
    <row r="473380">
      <c r="I473380" s="4" t="n"/>
      <c r="J473380" s="4" t="n"/>
    </row>
    <row r="473381">
      <c r="I473381" s="4" t="n"/>
      <c r="J473381" s="4" t="n"/>
    </row>
    <row r="473382">
      <c r="I473382" s="4" t="n"/>
      <c r="J473382" s="4" t="n"/>
    </row>
    <row r="473383">
      <c r="I473383" s="4" t="n"/>
      <c r="J473383" s="4" t="n"/>
    </row>
    <row r="473384">
      <c r="I473384" s="4" t="n"/>
      <c r="J473384" s="4" t="n"/>
    </row>
    <row r="473385">
      <c r="I473385" s="4" t="n"/>
      <c r="J473385" s="4" t="n"/>
    </row>
    <row r="473386">
      <c r="I473386" s="4" t="n"/>
      <c r="J473386" s="4" t="n"/>
    </row>
    <row r="473387">
      <c r="I473387" s="4" t="n"/>
      <c r="J473387" s="4" t="n"/>
    </row>
    <row r="473388">
      <c r="I473388" s="4" t="n"/>
      <c r="J473388" s="4" t="n"/>
    </row>
    <row r="473389">
      <c r="I473389" s="4" t="n"/>
      <c r="J473389" s="4" t="n"/>
    </row>
    <row r="473390">
      <c r="I473390" s="4" t="n"/>
      <c r="J473390" s="4" t="n"/>
    </row>
    <row r="473391">
      <c r="I473391" s="4" t="n"/>
      <c r="J473391" s="4" t="n"/>
    </row>
    <row r="473392">
      <c r="I473392" s="4" t="n"/>
      <c r="J473392" s="4" t="n"/>
    </row>
    <row r="473393">
      <c r="I473393" s="4" t="n"/>
      <c r="J473393" s="4" t="n"/>
    </row>
    <row r="473394">
      <c r="I473394" s="4" t="n"/>
      <c r="J473394" s="4" t="n"/>
    </row>
    <row r="473395">
      <c r="I473395" s="4" t="n"/>
      <c r="J473395" s="4" t="n"/>
    </row>
    <row r="473396">
      <c r="I473396" s="4" t="n"/>
      <c r="J473396" s="4" t="n"/>
    </row>
    <row r="473397">
      <c r="I473397" s="4" t="n"/>
      <c r="J473397" s="4" t="n"/>
    </row>
    <row r="473398">
      <c r="I473398" s="4" t="n"/>
      <c r="J473398" s="4" t="n"/>
    </row>
    <row r="473399">
      <c r="I473399" s="4" t="n"/>
      <c r="J473399" s="4" t="n"/>
    </row>
    <row r="473400">
      <c r="I473400" s="4" t="n"/>
      <c r="J473400" s="4" t="n"/>
    </row>
    <row r="473401">
      <c r="I473401" s="4" t="n"/>
      <c r="J473401" s="4" t="n"/>
    </row>
    <row r="473402">
      <c r="I473402" s="4" t="n"/>
      <c r="J473402" s="4" t="n"/>
    </row>
    <row r="473403">
      <c r="I473403" s="4" t="n"/>
      <c r="J473403" s="4" t="n"/>
    </row>
    <row r="473404">
      <c r="I473404" s="4" t="n"/>
      <c r="J473404" s="4" t="n"/>
    </row>
    <row r="473405">
      <c r="I473405" s="4" t="n"/>
      <c r="J473405" s="4" t="n"/>
    </row>
    <row r="473406">
      <c r="I473406" s="4" t="n"/>
      <c r="J473406" s="4" t="n"/>
    </row>
    <row r="473407">
      <c r="I473407" s="4" t="n"/>
      <c r="J473407" s="4" t="n"/>
    </row>
    <row r="473408">
      <c r="I473408" s="4" t="n"/>
      <c r="J473408" s="4" t="n"/>
    </row>
    <row r="473409">
      <c r="I473409" s="4" t="n"/>
      <c r="J473409" s="4" t="n"/>
    </row>
    <row r="473410">
      <c r="I473410" s="4" t="n"/>
      <c r="J473410" s="4" t="n"/>
    </row>
    <row r="473411">
      <c r="I473411" s="4" t="n"/>
      <c r="J473411" s="4" t="n"/>
    </row>
    <row r="473412">
      <c r="I473412" s="4" t="n"/>
      <c r="J473412" s="4" t="n"/>
    </row>
    <row r="473413">
      <c r="I473413" s="4" t="n"/>
      <c r="J473413" s="4" t="n"/>
    </row>
    <row r="473414">
      <c r="I473414" s="4" t="n"/>
      <c r="J473414" s="4" t="n"/>
    </row>
    <row r="473415">
      <c r="I473415" s="4" t="n"/>
      <c r="J473415" s="4" t="n"/>
    </row>
    <row r="473416">
      <c r="I473416" s="4" t="n"/>
      <c r="J473416" s="4" t="n"/>
    </row>
    <row r="473417">
      <c r="I473417" s="4" t="n"/>
      <c r="J473417" s="4" t="n"/>
    </row>
    <row r="473418">
      <c r="I473418" s="4" t="n"/>
      <c r="J473418" s="4" t="n"/>
    </row>
    <row r="473419">
      <c r="I473419" s="4" t="n"/>
      <c r="J473419" s="4" t="n"/>
    </row>
    <row r="473420">
      <c r="I473420" s="4" t="n"/>
      <c r="J473420" s="4" t="n"/>
    </row>
    <row r="473421">
      <c r="I473421" s="4" t="n"/>
      <c r="J473421" s="4" t="n"/>
    </row>
    <row r="473422">
      <c r="I473422" s="4" t="n"/>
      <c r="J473422" s="4" t="n"/>
    </row>
    <row r="473423">
      <c r="I473423" s="4" t="n"/>
      <c r="J473423" s="4" t="n"/>
    </row>
    <row r="473424">
      <c r="I473424" s="4" t="n"/>
      <c r="J473424" s="4" t="n"/>
    </row>
    <row r="473425">
      <c r="I473425" s="4" t="n"/>
      <c r="J473425" s="4" t="n"/>
    </row>
    <row r="473426">
      <c r="I473426" s="4" t="n"/>
      <c r="J473426" s="4" t="n"/>
    </row>
    <row r="473427">
      <c r="I473427" s="4" t="n"/>
      <c r="J473427" s="4" t="n"/>
    </row>
    <row r="473428">
      <c r="I473428" s="4" t="n"/>
      <c r="J473428" s="4" t="n"/>
    </row>
    <row r="473429">
      <c r="I473429" s="4" t="n"/>
      <c r="J473429" s="4" t="n"/>
    </row>
    <row r="473430">
      <c r="I473430" s="4" t="n"/>
      <c r="J473430" s="4" t="n"/>
    </row>
    <row r="473431">
      <c r="I473431" s="4" t="n"/>
      <c r="J473431" s="4" t="n"/>
    </row>
    <row r="473432">
      <c r="I473432" s="4" t="n"/>
      <c r="J473432" s="4" t="n"/>
    </row>
    <row r="473433">
      <c r="I473433" s="4" t="n"/>
      <c r="J473433" s="4" t="n"/>
    </row>
    <row r="473434">
      <c r="I473434" s="4" t="n"/>
      <c r="J473434" s="4" t="n"/>
    </row>
    <row r="473435">
      <c r="I473435" s="4" t="n"/>
      <c r="J473435" s="4" t="n"/>
    </row>
    <row r="473436">
      <c r="I473436" s="4" t="n"/>
      <c r="J473436" s="4" t="n"/>
    </row>
    <row r="473437">
      <c r="I473437" s="4" t="n"/>
      <c r="J473437" s="4" t="n"/>
    </row>
    <row r="473438">
      <c r="I473438" s="4" t="n"/>
      <c r="J473438" s="4" t="n"/>
    </row>
    <row r="473439">
      <c r="I473439" s="4" t="n"/>
      <c r="J473439" s="4" t="n"/>
    </row>
    <row r="473440">
      <c r="I473440" s="4" t="n"/>
      <c r="J473440" s="4" t="n"/>
    </row>
    <row r="473441">
      <c r="I473441" s="4" t="n"/>
      <c r="J473441" s="4" t="n"/>
    </row>
    <row r="473442">
      <c r="I473442" s="4" t="n"/>
      <c r="J473442" s="4" t="n"/>
    </row>
    <row r="473443">
      <c r="I473443" s="4" t="n"/>
      <c r="J473443" s="4" t="n"/>
    </row>
    <row r="473444">
      <c r="I473444" s="4" t="n"/>
      <c r="J473444" s="4" t="n"/>
    </row>
    <row r="473445">
      <c r="I473445" s="4" t="n"/>
      <c r="J473445" s="4" t="n"/>
    </row>
    <row r="473446">
      <c r="I473446" s="4" t="n"/>
      <c r="J473446" s="4" t="n"/>
    </row>
    <row r="473447">
      <c r="I473447" s="4" t="n"/>
      <c r="J473447" s="4" t="n"/>
    </row>
    <row r="473448">
      <c r="I473448" s="4" t="n"/>
      <c r="J473448" s="4" t="n"/>
    </row>
    <row r="473449">
      <c r="I473449" s="4" t="n"/>
      <c r="J473449" s="4" t="n"/>
    </row>
    <row r="473450">
      <c r="I473450" s="4" t="n"/>
      <c r="J473450" s="4" t="n"/>
    </row>
    <row r="473451">
      <c r="I473451" s="4" t="n"/>
      <c r="J473451" s="4" t="n"/>
    </row>
    <row r="473452">
      <c r="I473452" s="4" t="n"/>
      <c r="J473452" s="4" t="n"/>
    </row>
    <row r="473453">
      <c r="I473453" s="4" t="n"/>
      <c r="J473453" s="4" t="n"/>
    </row>
    <row r="473454">
      <c r="I473454" s="4" t="n"/>
      <c r="J473454" s="4" t="n"/>
    </row>
    <row r="473455">
      <c r="I473455" s="4" t="n"/>
      <c r="J473455" s="4" t="n"/>
    </row>
    <row r="473456">
      <c r="I473456" s="4" t="n"/>
      <c r="J473456" s="4" t="n"/>
    </row>
    <row r="473457">
      <c r="I473457" s="4" t="n"/>
      <c r="J473457" s="4" t="n"/>
    </row>
    <row r="473458">
      <c r="I473458" s="4" t="n"/>
      <c r="J473458" s="4" t="n"/>
    </row>
    <row r="473459">
      <c r="I473459" s="4" t="n"/>
      <c r="J473459" s="4" t="n"/>
    </row>
    <row r="473460">
      <c r="I473460" s="4" t="n"/>
      <c r="J473460" s="4" t="n"/>
    </row>
    <row r="473461">
      <c r="I473461" s="4" t="n"/>
      <c r="J473461" s="4" t="n"/>
    </row>
    <row r="473462">
      <c r="I473462" s="4" t="n"/>
      <c r="J473462" s="4" t="n"/>
    </row>
    <row r="473463">
      <c r="I473463" s="4" t="n"/>
      <c r="J473463" s="4" t="n"/>
    </row>
    <row r="473464">
      <c r="I473464" s="4" t="n"/>
      <c r="J473464" s="4" t="n"/>
    </row>
    <row r="473465">
      <c r="I473465" s="4" t="n"/>
      <c r="J473465" s="4" t="n"/>
    </row>
    <row r="473466">
      <c r="I473466" s="4" t="n"/>
      <c r="J473466" s="4" t="n"/>
    </row>
    <row r="473467">
      <c r="I473467" s="4" t="n"/>
      <c r="J473467" s="4" t="n"/>
    </row>
    <row r="473468">
      <c r="I473468" s="4" t="n"/>
      <c r="J473468" s="4" t="n"/>
    </row>
    <row r="473469">
      <c r="I473469" s="4" t="n"/>
      <c r="J473469" s="4" t="n"/>
    </row>
    <row r="473470">
      <c r="I473470" s="4" t="n"/>
      <c r="J473470" s="4" t="n"/>
    </row>
    <row r="473471">
      <c r="I473471" s="4" t="n"/>
      <c r="J473471" s="4" t="n"/>
    </row>
    <row r="473472">
      <c r="I473472" s="4" t="n"/>
      <c r="J473472" s="4" t="n"/>
    </row>
    <row r="473473">
      <c r="I473473" s="4" t="n"/>
      <c r="J473473" s="4" t="n"/>
    </row>
    <row r="473474">
      <c r="I473474" s="4" t="n"/>
      <c r="J473474" s="4" t="n"/>
    </row>
    <row r="473475">
      <c r="I473475" s="4" t="n"/>
      <c r="J473475" s="4" t="n"/>
    </row>
    <row r="473476">
      <c r="I473476" s="4" t="n"/>
      <c r="J473476" s="4" t="n"/>
    </row>
    <row r="473477">
      <c r="I473477" s="4" t="n"/>
      <c r="J473477" s="4" t="n"/>
    </row>
    <row r="473478">
      <c r="I473478" s="4" t="n"/>
      <c r="J473478" s="4" t="n"/>
    </row>
    <row r="473479">
      <c r="I473479" s="4" t="n"/>
      <c r="J473479" s="4" t="n"/>
    </row>
    <row r="473480">
      <c r="I473480" s="4" t="n"/>
      <c r="J473480" s="4" t="n"/>
    </row>
    <row r="473481">
      <c r="I473481" s="4" t="n"/>
      <c r="J473481" s="4" t="n"/>
    </row>
    <row r="473482">
      <c r="I473482" s="4" t="n"/>
      <c r="J473482" s="4" t="n"/>
    </row>
    <row r="473483">
      <c r="I473483" s="4" t="n"/>
      <c r="J473483" s="4" t="n"/>
    </row>
    <row r="473484">
      <c r="I473484" s="4" t="n"/>
      <c r="J473484" s="4" t="n"/>
    </row>
    <row r="473485">
      <c r="I473485" s="4" t="n"/>
      <c r="J473485" s="4" t="n"/>
    </row>
    <row r="473486">
      <c r="I473486" s="4" t="n"/>
      <c r="J473486" s="4" t="n"/>
    </row>
    <row r="473487">
      <c r="I473487" s="4" t="n"/>
      <c r="J473487" s="4" t="n"/>
    </row>
    <row r="473488">
      <c r="I473488" s="4" t="n"/>
      <c r="J473488" s="4" t="n"/>
    </row>
    <row r="473489">
      <c r="I473489" s="4" t="n"/>
      <c r="J473489" s="4" t="n"/>
    </row>
    <row r="473490">
      <c r="I473490" s="4" t="n"/>
      <c r="J473490" s="4" t="n"/>
    </row>
    <row r="473491">
      <c r="I473491" s="4" t="n"/>
      <c r="J473491" s="4" t="n"/>
    </row>
    <row r="473492">
      <c r="I473492" s="4" t="n"/>
      <c r="J473492" s="4" t="n"/>
    </row>
    <row r="473493">
      <c r="I473493" s="4" t="n"/>
      <c r="J473493" s="4" t="n"/>
    </row>
    <row r="473494">
      <c r="I473494" s="4" t="n"/>
      <c r="J473494" s="4" t="n"/>
    </row>
    <row r="473495">
      <c r="I473495" s="4" t="n"/>
      <c r="J473495" s="4" t="n"/>
    </row>
    <row r="473496">
      <c r="I473496" s="4" t="n"/>
      <c r="J473496" s="4" t="n"/>
    </row>
    <row r="473497">
      <c r="I473497" s="4" t="n"/>
      <c r="J473497" s="4" t="n"/>
    </row>
    <row r="473498">
      <c r="I473498" s="4" t="n"/>
      <c r="J473498" s="4" t="n"/>
    </row>
    <row r="473499">
      <c r="I473499" s="4" t="n"/>
      <c r="J473499" s="4" t="n"/>
    </row>
    <row r="473500">
      <c r="I473500" s="4" t="n"/>
      <c r="J473500" s="4" t="n"/>
    </row>
    <row r="473501">
      <c r="I473501" s="4" t="n"/>
      <c r="J473501" s="4" t="n"/>
    </row>
    <row r="473502">
      <c r="I473502" s="4" t="n"/>
      <c r="J473502" s="4" t="n"/>
    </row>
    <row r="473503">
      <c r="I473503" s="4" t="n"/>
      <c r="J473503" s="4" t="n"/>
    </row>
    <row r="473504">
      <c r="I473504" s="4" t="n"/>
      <c r="J473504" s="4" t="n"/>
    </row>
    <row r="473505">
      <c r="I473505" s="4" t="n"/>
      <c r="J473505" s="4" t="n"/>
    </row>
    <row r="473506">
      <c r="I473506" s="4" t="n"/>
      <c r="J473506" s="4" t="n"/>
    </row>
    <row r="473507">
      <c r="I473507" s="4" t="n"/>
      <c r="J473507" s="4" t="n"/>
    </row>
    <row r="473508">
      <c r="I473508" s="4" t="n"/>
      <c r="J473508" s="4" t="n"/>
    </row>
    <row r="473509">
      <c r="I473509" s="4" t="n"/>
      <c r="J473509" s="4" t="n"/>
    </row>
    <row r="473510">
      <c r="I473510" s="4" t="n"/>
      <c r="J473510" s="4" t="n"/>
    </row>
    <row r="473511">
      <c r="I473511" s="4" t="n"/>
      <c r="J473511" s="4" t="n"/>
    </row>
    <row r="473512">
      <c r="I473512" s="4" t="n"/>
      <c r="J473512" s="4" t="n"/>
    </row>
    <row r="473513">
      <c r="I473513" s="4" t="n"/>
      <c r="J473513" s="4" t="n"/>
    </row>
    <row r="473514">
      <c r="I473514" s="4" t="n"/>
      <c r="J473514" s="4" t="n"/>
    </row>
    <row r="473515">
      <c r="I473515" s="4" t="n"/>
      <c r="J473515" s="4" t="n"/>
    </row>
    <row r="473516">
      <c r="I473516" s="4" t="n"/>
      <c r="J473516" s="4" t="n"/>
    </row>
    <row r="473517">
      <c r="I473517" s="4" t="n"/>
      <c r="J473517" s="4" t="n"/>
    </row>
    <row r="473518">
      <c r="I473518" s="4" t="n"/>
      <c r="J473518" s="4" t="n"/>
    </row>
    <row r="473519">
      <c r="I473519" s="4" t="n"/>
      <c r="J473519" s="4" t="n"/>
    </row>
    <row r="473520">
      <c r="I473520" s="4" t="n"/>
      <c r="J473520" s="4" t="n"/>
    </row>
    <row r="473521">
      <c r="I473521" s="4" t="n"/>
      <c r="J473521" s="4" t="n"/>
    </row>
    <row r="473522">
      <c r="I473522" s="4" t="n"/>
      <c r="J473522" s="4" t="n"/>
    </row>
    <row r="473523">
      <c r="I473523" s="4" t="n"/>
      <c r="J473523" s="4" t="n"/>
    </row>
    <row r="473524">
      <c r="I473524" s="4" t="n"/>
      <c r="J473524" s="4" t="n"/>
    </row>
    <row r="473525">
      <c r="I473525" s="4" t="n"/>
      <c r="J473525" s="4" t="n"/>
    </row>
    <row r="473526">
      <c r="I473526" s="4" t="n"/>
      <c r="J473526" s="4" t="n"/>
    </row>
    <row r="473527">
      <c r="I473527" s="4" t="n"/>
      <c r="J473527" s="4" t="n"/>
    </row>
    <row r="473528">
      <c r="I473528" s="4" t="n"/>
      <c r="J473528" s="4" t="n"/>
    </row>
    <row r="473529">
      <c r="I473529" s="4" t="n"/>
      <c r="J473529" s="4" t="n"/>
    </row>
    <row r="473530">
      <c r="I473530" s="4" t="n"/>
      <c r="J473530" s="4" t="n"/>
    </row>
    <row r="473531">
      <c r="I473531" s="4" t="n"/>
      <c r="J473531" s="4" t="n"/>
    </row>
    <row r="473532">
      <c r="I473532" s="4" t="n"/>
      <c r="J473532" s="4" t="n"/>
    </row>
    <row r="473533">
      <c r="I473533" s="4" t="n"/>
      <c r="J473533" s="4" t="n"/>
    </row>
    <row r="473534">
      <c r="I473534" s="4" t="n"/>
      <c r="J473534" s="4" t="n"/>
    </row>
    <row r="473535">
      <c r="I473535" s="4" t="n"/>
      <c r="J473535" s="4" t="n"/>
    </row>
    <row r="473536">
      <c r="I473536" s="4" t="n"/>
      <c r="J473536" s="4" t="n"/>
    </row>
    <row r="473537">
      <c r="I473537" s="4" t="n"/>
      <c r="J473537" s="4" t="n"/>
    </row>
    <row r="473538">
      <c r="I473538" s="4" t="n"/>
      <c r="J473538" s="4" t="n"/>
    </row>
    <row r="473539">
      <c r="I473539" s="4" t="n"/>
      <c r="J473539" s="4" t="n"/>
    </row>
    <row r="473540">
      <c r="I473540" s="4" t="n"/>
      <c r="J473540" s="4" t="n"/>
    </row>
    <row r="473541">
      <c r="I473541" s="4" t="n"/>
      <c r="J473541" s="4" t="n"/>
    </row>
    <row r="473542">
      <c r="I473542" s="4" t="n"/>
      <c r="J473542" s="4" t="n"/>
    </row>
    <row r="473543">
      <c r="I473543" s="4" t="n"/>
      <c r="J473543" s="4" t="n"/>
    </row>
    <row r="473544">
      <c r="I473544" s="4" t="n"/>
      <c r="J473544" s="4" t="n"/>
    </row>
    <row r="473545">
      <c r="I473545" s="4" t="n"/>
      <c r="J473545" s="4" t="n"/>
    </row>
    <row r="473546">
      <c r="I473546" s="4" t="n"/>
      <c r="J473546" s="4" t="n"/>
    </row>
    <row r="473547">
      <c r="I473547" s="4" t="n"/>
      <c r="J473547" s="4" t="n"/>
    </row>
    <row r="473548">
      <c r="I473548" s="4" t="n"/>
      <c r="J473548" s="4" t="n"/>
    </row>
    <row r="473549">
      <c r="I473549" s="4" t="n"/>
      <c r="J473549" s="4" t="n"/>
    </row>
    <row r="473550">
      <c r="I473550" s="4" t="n"/>
      <c r="J473550" s="4" t="n"/>
    </row>
    <row r="473551">
      <c r="I473551" s="4" t="n"/>
      <c r="J473551" s="4" t="n"/>
    </row>
    <row r="473552">
      <c r="I473552" s="4" t="n"/>
      <c r="J473552" s="4" t="n"/>
    </row>
    <row r="473553">
      <c r="I473553" s="4" t="n"/>
      <c r="J473553" s="4" t="n"/>
    </row>
    <row r="473554">
      <c r="I473554" s="4" t="n"/>
      <c r="J473554" s="4" t="n"/>
    </row>
    <row r="473555">
      <c r="I473555" s="4" t="n"/>
      <c r="J473555" s="4" t="n"/>
    </row>
    <row r="473556">
      <c r="I473556" s="4" t="n"/>
      <c r="J473556" s="4" t="n"/>
    </row>
    <row r="473557">
      <c r="I473557" s="4" t="n"/>
      <c r="J473557" s="4" t="n"/>
    </row>
    <row r="473558">
      <c r="I473558" s="4" t="n"/>
      <c r="J473558" s="4" t="n"/>
    </row>
    <row r="473559">
      <c r="I473559" s="4" t="n"/>
      <c r="J473559" s="4" t="n"/>
    </row>
    <row r="473560">
      <c r="I473560" s="4" t="n"/>
      <c r="J473560" s="4" t="n"/>
    </row>
    <row r="473561">
      <c r="I473561" s="4" t="n"/>
      <c r="J473561" s="4" t="n"/>
    </row>
    <row r="473562">
      <c r="I473562" s="4" t="n"/>
      <c r="J473562" s="4" t="n"/>
    </row>
    <row r="473563">
      <c r="I473563" s="4" t="n"/>
      <c r="J473563" s="4" t="n"/>
    </row>
    <row r="473564">
      <c r="I473564" s="4" t="n"/>
      <c r="J473564" s="4" t="n"/>
    </row>
    <row r="473565">
      <c r="I473565" s="4" t="n"/>
      <c r="J473565" s="4" t="n"/>
    </row>
    <row r="473566">
      <c r="I473566" s="4" t="n"/>
      <c r="J473566" s="4" t="n"/>
    </row>
    <row r="473567">
      <c r="I473567" s="4" t="n"/>
      <c r="J473567" s="4" t="n"/>
    </row>
    <row r="473568">
      <c r="I473568" s="4" t="n"/>
      <c r="J473568" s="4" t="n"/>
    </row>
    <row r="473569">
      <c r="I473569" s="4" t="n"/>
      <c r="J473569" s="4" t="n"/>
    </row>
    <row r="473570">
      <c r="I473570" s="4" t="n"/>
      <c r="J473570" s="4" t="n"/>
    </row>
    <row r="473571">
      <c r="I473571" s="4" t="n"/>
      <c r="J473571" s="4" t="n"/>
    </row>
    <row r="473572">
      <c r="I473572" s="4" t="n"/>
      <c r="J473572" s="4" t="n"/>
    </row>
    <row r="473573">
      <c r="I473573" s="4" t="n"/>
      <c r="J473573" s="4" t="n"/>
    </row>
    <row r="473574">
      <c r="I473574" s="4" t="n"/>
      <c r="J473574" s="4" t="n"/>
    </row>
    <row r="473575">
      <c r="I473575" s="4" t="n"/>
      <c r="J473575" s="4" t="n"/>
    </row>
    <row r="473576">
      <c r="I473576" s="4" t="n"/>
      <c r="J473576" s="4" t="n"/>
    </row>
    <row r="473577">
      <c r="I473577" s="4" t="n"/>
      <c r="J473577" s="4" t="n"/>
    </row>
    <row r="473578">
      <c r="I473578" s="4" t="n"/>
      <c r="J473578" s="4" t="n"/>
    </row>
    <row r="473579">
      <c r="I473579" s="4" t="n"/>
      <c r="J473579" s="4" t="n"/>
    </row>
    <row r="473580">
      <c r="I473580" s="4" t="n"/>
      <c r="J473580" s="4" t="n"/>
    </row>
    <row r="473581">
      <c r="I473581" s="4" t="n"/>
      <c r="J473581" s="4" t="n"/>
    </row>
    <row r="473582">
      <c r="I473582" s="4" t="n"/>
      <c r="J473582" s="4" t="n"/>
    </row>
    <row r="473583">
      <c r="I473583" s="4" t="n"/>
      <c r="J473583" s="4" t="n"/>
    </row>
    <row r="473584">
      <c r="I473584" s="4" t="n"/>
      <c r="J473584" s="4" t="n"/>
    </row>
    <row r="473585">
      <c r="I473585" s="4" t="n"/>
      <c r="J473585" s="4" t="n"/>
    </row>
    <row r="473586">
      <c r="I473586" s="4" t="n"/>
      <c r="J473586" s="4" t="n"/>
    </row>
    <row r="473587">
      <c r="I473587" s="4" t="n"/>
      <c r="J473587" s="4" t="n"/>
    </row>
    <row r="473588">
      <c r="I473588" s="4" t="n"/>
      <c r="J473588" s="4" t="n"/>
    </row>
    <row r="473589">
      <c r="I473589" s="4" t="n"/>
      <c r="J473589" s="4" t="n"/>
    </row>
    <row r="473590">
      <c r="I473590" s="4" t="n"/>
      <c r="J473590" s="4" t="n"/>
    </row>
    <row r="473591">
      <c r="I473591" s="4" t="n"/>
      <c r="J473591" s="4" t="n"/>
    </row>
    <row r="473592">
      <c r="I473592" s="4" t="n"/>
      <c r="J473592" s="4" t="n"/>
    </row>
    <row r="473593">
      <c r="I473593" s="4" t="n"/>
      <c r="J473593" s="4" t="n"/>
    </row>
    <row r="473594">
      <c r="I473594" s="4" t="n"/>
      <c r="J473594" s="4" t="n"/>
    </row>
    <row r="473595">
      <c r="I473595" s="4" t="n"/>
      <c r="J473595" s="4" t="n"/>
    </row>
    <row r="473596">
      <c r="I473596" s="4" t="n"/>
      <c r="J473596" s="4" t="n"/>
    </row>
    <row r="473597">
      <c r="I473597" s="4" t="n"/>
      <c r="J473597" s="4" t="n"/>
    </row>
    <row r="473598">
      <c r="I473598" s="4" t="n"/>
      <c r="J473598" s="4" t="n"/>
    </row>
    <row r="473599">
      <c r="I473599" s="4" t="n"/>
      <c r="J473599" s="4" t="n"/>
    </row>
    <row r="473600">
      <c r="I473600" s="4" t="n"/>
      <c r="J473600" s="4" t="n"/>
    </row>
    <row r="473601">
      <c r="I473601" s="4" t="n"/>
      <c r="J473601" s="4" t="n"/>
    </row>
    <row r="473602">
      <c r="I473602" s="4" t="n"/>
      <c r="J473602" s="4" t="n"/>
    </row>
    <row r="473603">
      <c r="I473603" s="4" t="n"/>
      <c r="J473603" s="4" t="n"/>
    </row>
    <row r="473604">
      <c r="I473604" s="4" t="n"/>
      <c r="J473604" s="4" t="n"/>
    </row>
    <row r="473605">
      <c r="I473605" s="4" t="n"/>
      <c r="J473605" s="4" t="n"/>
    </row>
    <row r="473606">
      <c r="I473606" s="4" t="n"/>
      <c r="J473606" s="4" t="n"/>
    </row>
    <row r="473607">
      <c r="I473607" s="4" t="n"/>
      <c r="J473607" s="4" t="n"/>
    </row>
    <row r="473608">
      <c r="I473608" s="4" t="n"/>
      <c r="J473608" s="4" t="n"/>
    </row>
    <row r="473609">
      <c r="I473609" s="4" t="n"/>
      <c r="J473609" s="4" t="n"/>
    </row>
    <row r="473610">
      <c r="I473610" s="4" t="n"/>
      <c r="J473610" s="4" t="n"/>
    </row>
    <row r="473611">
      <c r="I473611" s="4" t="n"/>
      <c r="J473611" s="4" t="n"/>
    </row>
    <row r="473612">
      <c r="I473612" s="4" t="n"/>
      <c r="J473612" s="4" t="n"/>
    </row>
    <row r="473613">
      <c r="I473613" s="4" t="n"/>
      <c r="J473613" s="4" t="n"/>
    </row>
    <row r="473614">
      <c r="I473614" s="4" t="n"/>
      <c r="J473614" s="4" t="n"/>
    </row>
    <row r="473615">
      <c r="I473615" s="4" t="n"/>
      <c r="J473615" s="4" t="n"/>
    </row>
    <row r="473616">
      <c r="I473616" s="4" t="n"/>
      <c r="J473616" s="4" t="n"/>
    </row>
    <row r="473617">
      <c r="I473617" s="4" t="n"/>
      <c r="J473617" s="4" t="n"/>
    </row>
    <row r="473618">
      <c r="I473618" s="4" t="n"/>
      <c r="J473618" s="4" t="n"/>
    </row>
    <row r="473619">
      <c r="I473619" s="4" t="n"/>
      <c r="J473619" s="4" t="n"/>
    </row>
    <row r="473620">
      <c r="I473620" s="4" t="n"/>
      <c r="J473620" s="4" t="n"/>
    </row>
    <row r="473621">
      <c r="I473621" s="4" t="n"/>
      <c r="J473621" s="4" t="n"/>
    </row>
    <row r="473622">
      <c r="I473622" s="4" t="n"/>
      <c r="J473622" s="4" t="n"/>
    </row>
    <row r="473623">
      <c r="I473623" s="4" t="n"/>
      <c r="J473623" s="4" t="n"/>
    </row>
    <row r="473624">
      <c r="I473624" s="4" t="n"/>
      <c r="J473624" s="4" t="n"/>
    </row>
    <row r="473625">
      <c r="I473625" s="4" t="n"/>
      <c r="J473625" s="4" t="n"/>
    </row>
    <row r="473626">
      <c r="I473626" s="4" t="n"/>
      <c r="J473626" s="4" t="n"/>
    </row>
    <row r="473627">
      <c r="I473627" s="4" t="n"/>
      <c r="J473627" s="4" t="n"/>
    </row>
    <row r="473628">
      <c r="I473628" s="4" t="n"/>
      <c r="J473628" s="4" t="n"/>
    </row>
    <row r="473629">
      <c r="I473629" s="4" t="n"/>
      <c r="J473629" s="4" t="n"/>
    </row>
    <row r="473630">
      <c r="I473630" s="4" t="n"/>
      <c r="J473630" s="4" t="n"/>
    </row>
    <row r="473631">
      <c r="I473631" s="4" t="n"/>
      <c r="J473631" s="4" t="n"/>
    </row>
    <row r="473632">
      <c r="I473632" s="4" t="n"/>
      <c r="J473632" s="4" t="n"/>
    </row>
    <row r="473633">
      <c r="I473633" s="4" t="n"/>
      <c r="J473633" s="4" t="n"/>
    </row>
    <row r="473634">
      <c r="I473634" s="4" t="n"/>
      <c r="J473634" s="4" t="n"/>
    </row>
    <row r="473635">
      <c r="I473635" s="4" t="n"/>
      <c r="J473635" s="4" t="n"/>
    </row>
    <row r="473636">
      <c r="I473636" s="4" t="n"/>
      <c r="J473636" s="4" t="n"/>
    </row>
    <row r="473637">
      <c r="I473637" s="4" t="n"/>
      <c r="J473637" s="4" t="n"/>
    </row>
    <row r="473638">
      <c r="I473638" s="4" t="n"/>
      <c r="J473638" s="4" t="n"/>
    </row>
    <row r="473639">
      <c r="I473639" s="4" t="n"/>
      <c r="J473639" s="4" t="n"/>
    </row>
    <row r="473640">
      <c r="I473640" s="4" t="n"/>
      <c r="J473640" s="4" t="n"/>
    </row>
    <row r="473641">
      <c r="I473641" s="4" t="n"/>
      <c r="J473641" s="4" t="n"/>
    </row>
    <row r="473642">
      <c r="I473642" s="4" t="n"/>
      <c r="J473642" s="4" t="n"/>
    </row>
    <row r="473643">
      <c r="I473643" s="4" t="n"/>
      <c r="J473643" s="4" t="n"/>
    </row>
    <row r="473644">
      <c r="I473644" s="4" t="n"/>
      <c r="J473644" s="4" t="n"/>
    </row>
    <row r="473645">
      <c r="I473645" s="4" t="n"/>
      <c r="J473645" s="4" t="n"/>
    </row>
    <row r="473646">
      <c r="I473646" s="4" t="n"/>
      <c r="J473646" s="4" t="n"/>
    </row>
    <row r="473647">
      <c r="I473647" s="4" t="n"/>
      <c r="J473647" s="4" t="n"/>
    </row>
    <row r="473648">
      <c r="I473648" s="4" t="n"/>
      <c r="J473648" s="4" t="n"/>
    </row>
    <row r="473649">
      <c r="I473649" s="4" t="n"/>
      <c r="J473649" s="4" t="n"/>
    </row>
    <row r="473650">
      <c r="I473650" s="4" t="n"/>
      <c r="J473650" s="4" t="n"/>
    </row>
    <row r="473651">
      <c r="I473651" s="4" t="n"/>
      <c r="J473651" s="4" t="n"/>
    </row>
    <row r="473652">
      <c r="I473652" s="4" t="n"/>
      <c r="J473652" s="4" t="n"/>
    </row>
    <row r="473653">
      <c r="I473653" s="4" t="n"/>
      <c r="J473653" s="4" t="n"/>
    </row>
    <row r="473654">
      <c r="I473654" s="4" t="n"/>
      <c r="J473654" s="4" t="n"/>
    </row>
    <row r="473655">
      <c r="I473655" s="4" t="n"/>
      <c r="J473655" s="4" t="n"/>
    </row>
    <row r="473656">
      <c r="I473656" s="4" t="n"/>
      <c r="J473656" s="4" t="n"/>
    </row>
    <row r="473657">
      <c r="I473657" s="4" t="n"/>
      <c r="J473657" s="4" t="n"/>
    </row>
    <row r="473658">
      <c r="I473658" s="4" t="n"/>
      <c r="J473658" s="4" t="n"/>
    </row>
    <row r="473659">
      <c r="I473659" s="4" t="n"/>
      <c r="J473659" s="4" t="n"/>
    </row>
    <row r="473660">
      <c r="I473660" s="4" t="n"/>
      <c r="J473660" s="4" t="n"/>
    </row>
    <row r="473661">
      <c r="I473661" s="4" t="n"/>
      <c r="J473661" s="4" t="n"/>
    </row>
    <row r="473662">
      <c r="I473662" s="4" t="n"/>
      <c r="J473662" s="4" t="n"/>
    </row>
    <row r="473663">
      <c r="I473663" s="4" t="n"/>
      <c r="J473663" s="4" t="n"/>
    </row>
    <row r="473664">
      <c r="I473664" s="4" t="n"/>
      <c r="J473664" s="4" t="n"/>
    </row>
    <row r="473665">
      <c r="I473665" s="4" t="n"/>
      <c r="J473665" s="4" t="n"/>
    </row>
    <row r="473666">
      <c r="I473666" s="4" t="n"/>
      <c r="J473666" s="4" t="n"/>
    </row>
    <row r="473667">
      <c r="I473667" s="4" t="n"/>
      <c r="J473667" s="4" t="n"/>
    </row>
    <row r="473668">
      <c r="I473668" s="4" t="n"/>
      <c r="J473668" s="4" t="n"/>
    </row>
    <row r="473669">
      <c r="I473669" s="4" t="n"/>
      <c r="J473669" s="4" t="n"/>
    </row>
    <row r="473670">
      <c r="I473670" s="4" t="n"/>
      <c r="J473670" s="4" t="n"/>
    </row>
    <row r="473671">
      <c r="I473671" s="4" t="n"/>
      <c r="J473671" s="4" t="n"/>
    </row>
    <row r="473672">
      <c r="I473672" s="4" t="n"/>
      <c r="J473672" s="4" t="n"/>
    </row>
    <row r="473673">
      <c r="I473673" s="4" t="n"/>
      <c r="J473673" s="4" t="n"/>
    </row>
    <row r="473674">
      <c r="I473674" s="4" t="n"/>
      <c r="J473674" s="4" t="n"/>
    </row>
    <row r="473675">
      <c r="I473675" s="4" t="n"/>
      <c r="J473675" s="4" t="n"/>
    </row>
    <row r="473676">
      <c r="I473676" s="4" t="n"/>
      <c r="J473676" s="4" t="n"/>
    </row>
    <row r="473677">
      <c r="I473677" s="4" t="n"/>
      <c r="J473677" s="4" t="n"/>
    </row>
    <row r="473678">
      <c r="I473678" s="4" t="n"/>
      <c r="J473678" s="4" t="n"/>
    </row>
    <row r="473679">
      <c r="I473679" s="4" t="n"/>
      <c r="J473679" s="4" t="n"/>
    </row>
    <row r="473680">
      <c r="I473680" s="4" t="n"/>
      <c r="J473680" s="4" t="n"/>
    </row>
    <row r="473681">
      <c r="I473681" s="4" t="n"/>
      <c r="J473681" s="4" t="n"/>
    </row>
    <row r="473682">
      <c r="I473682" s="4" t="n"/>
      <c r="J473682" s="4" t="n"/>
    </row>
    <row r="473683">
      <c r="I473683" s="4" t="n"/>
      <c r="J473683" s="4" t="n"/>
    </row>
    <row r="473684">
      <c r="I473684" s="4" t="n"/>
      <c r="J473684" s="4" t="n"/>
    </row>
    <row r="473685">
      <c r="I473685" s="4" t="n"/>
      <c r="J473685" s="4" t="n"/>
    </row>
    <row r="473686">
      <c r="I473686" s="4" t="n"/>
      <c r="J473686" s="4" t="n"/>
    </row>
    <row r="473687">
      <c r="I473687" s="4" t="n"/>
      <c r="J473687" s="4" t="n"/>
    </row>
    <row r="473688">
      <c r="I473688" s="4" t="n"/>
      <c r="J473688" s="4" t="n"/>
    </row>
    <row r="473689">
      <c r="I473689" s="4" t="n"/>
      <c r="J473689" s="4" t="n"/>
    </row>
    <row r="473690">
      <c r="I473690" s="4" t="n"/>
      <c r="J473690" s="4" t="n"/>
    </row>
    <row r="473691">
      <c r="I473691" s="4" t="n"/>
      <c r="J473691" s="4" t="n"/>
    </row>
    <row r="473692">
      <c r="I473692" s="4" t="n"/>
      <c r="J473692" s="4" t="n"/>
    </row>
    <row r="473693">
      <c r="I473693" s="4" t="n"/>
      <c r="J473693" s="4" t="n"/>
    </row>
    <row r="473694">
      <c r="I473694" s="4" t="n"/>
      <c r="J473694" s="4" t="n"/>
    </row>
    <row r="473695">
      <c r="I473695" s="4" t="n"/>
      <c r="J473695" s="4" t="n"/>
    </row>
    <row r="473696">
      <c r="I473696" s="4" t="n"/>
      <c r="J473696" s="4" t="n"/>
    </row>
    <row r="473697">
      <c r="I473697" s="4" t="n"/>
      <c r="J473697" s="4" t="n"/>
    </row>
    <row r="473698">
      <c r="I473698" s="4" t="n"/>
      <c r="J473698" s="4" t="n"/>
    </row>
    <row r="473699">
      <c r="I473699" s="4" t="n"/>
      <c r="J473699" s="4" t="n"/>
    </row>
    <row r="473700">
      <c r="I473700" s="4" t="n"/>
      <c r="J473700" s="4" t="n"/>
    </row>
    <row r="473701">
      <c r="I473701" s="4" t="n"/>
      <c r="J473701" s="4" t="n"/>
    </row>
    <row r="473702">
      <c r="I473702" s="4" t="n"/>
      <c r="J473702" s="4" t="n"/>
    </row>
    <row r="473703">
      <c r="I473703" s="4" t="n"/>
      <c r="J473703" s="4" t="n"/>
    </row>
    <row r="473704">
      <c r="I473704" s="4" t="n"/>
      <c r="J473704" s="4" t="n"/>
    </row>
    <row r="473705">
      <c r="I473705" s="4" t="n"/>
      <c r="J473705" s="4" t="n"/>
    </row>
    <row r="473706">
      <c r="I473706" s="4" t="n"/>
      <c r="J473706" s="4" t="n"/>
    </row>
    <row r="473707">
      <c r="I473707" s="4" t="n"/>
      <c r="J473707" s="4" t="n"/>
    </row>
    <row r="473708">
      <c r="I473708" s="4" t="n"/>
      <c r="J473708" s="4" t="n"/>
    </row>
    <row r="473709">
      <c r="I473709" s="4" t="n"/>
      <c r="J473709" s="4" t="n"/>
    </row>
    <row r="473710">
      <c r="I473710" s="4" t="n"/>
      <c r="J473710" s="4" t="n"/>
    </row>
    <row r="473711">
      <c r="I473711" s="4" t="n"/>
      <c r="J473711" s="4" t="n"/>
    </row>
    <row r="473712">
      <c r="I473712" s="4" t="n"/>
      <c r="J473712" s="4" t="n"/>
    </row>
    <row r="473713">
      <c r="I473713" s="4" t="n"/>
      <c r="J473713" s="4" t="n"/>
    </row>
    <row r="473714">
      <c r="I473714" s="4" t="n"/>
      <c r="J473714" s="4" t="n"/>
    </row>
    <row r="473715">
      <c r="I473715" s="4" t="n"/>
      <c r="J473715" s="4" t="n"/>
    </row>
    <row r="473716">
      <c r="I473716" s="4" t="n"/>
      <c r="J473716" s="4" t="n"/>
    </row>
    <row r="473717">
      <c r="I473717" s="4" t="n"/>
      <c r="J473717" s="4" t="n"/>
    </row>
    <row r="473718">
      <c r="I473718" s="4" t="n"/>
      <c r="J473718" s="4" t="n"/>
    </row>
    <row r="473719">
      <c r="I473719" s="4" t="n"/>
      <c r="J473719" s="4" t="n"/>
    </row>
    <row r="473720">
      <c r="I473720" s="4" t="n"/>
      <c r="J473720" s="4" t="n"/>
    </row>
    <row r="473721">
      <c r="I473721" s="4" t="n"/>
      <c r="J473721" s="4" t="n"/>
    </row>
    <row r="473722">
      <c r="I473722" s="4" t="n"/>
      <c r="J473722" s="4" t="n"/>
    </row>
    <row r="473723">
      <c r="I473723" s="4" t="n"/>
      <c r="J473723" s="4" t="n"/>
    </row>
    <row r="473724">
      <c r="I473724" s="4" t="n"/>
      <c r="J473724" s="4" t="n"/>
    </row>
    <row r="473725">
      <c r="I473725" s="4" t="n"/>
      <c r="J473725" s="4" t="n"/>
    </row>
    <row r="473726">
      <c r="I473726" s="4" t="n"/>
      <c r="J473726" s="4" t="n"/>
    </row>
    <row r="473727">
      <c r="I473727" s="4" t="n"/>
      <c r="J473727" s="4" t="n"/>
    </row>
    <row r="473728">
      <c r="I473728" s="4" t="n"/>
      <c r="J473728" s="4" t="n"/>
    </row>
    <row r="473729">
      <c r="I473729" s="4" t="n"/>
      <c r="J473729" s="4" t="n"/>
    </row>
    <row r="473730">
      <c r="I473730" s="4" t="n"/>
      <c r="J473730" s="4" t="n"/>
    </row>
    <row r="473731">
      <c r="I473731" s="4" t="n"/>
      <c r="J473731" s="4" t="n"/>
    </row>
    <row r="473732">
      <c r="I473732" s="4" t="n"/>
      <c r="J473732" s="4" t="n"/>
    </row>
    <row r="473733">
      <c r="I473733" s="4" t="n"/>
      <c r="J473733" s="4" t="n"/>
    </row>
    <row r="473734">
      <c r="I473734" s="4" t="n"/>
      <c r="J473734" s="4" t="n"/>
    </row>
    <row r="473735">
      <c r="I473735" s="4" t="n"/>
      <c r="J473735" s="4" t="n"/>
    </row>
    <row r="473736">
      <c r="I473736" s="4" t="n"/>
      <c r="J473736" s="4" t="n"/>
    </row>
    <row r="473737">
      <c r="I473737" s="4" t="n"/>
      <c r="J473737" s="4" t="n"/>
    </row>
    <row r="473738">
      <c r="I473738" s="4" t="n"/>
      <c r="J473738" s="4" t="n"/>
    </row>
    <row r="473739">
      <c r="I473739" s="4" t="n"/>
      <c r="J473739" s="4" t="n"/>
    </row>
    <row r="473740">
      <c r="I473740" s="4" t="n"/>
      <c r="J473740" s="4" t="n"/>
    </row>
    <row r="473741">
      <c r="I473741" s="4" t="n"/>
      <c r="J473741" s="4" t="n"/>
    </row>
    <row r="473742">
      <c r="I473742" s="4" t="n"/>
      <c r="J473742" s="4" t="n"/>
    </row>
    <row r="473743">
      <c r="I473743" s="4" t="n"/>
      <c r="J473743" s="4" t="n"/>
    </row>
    <row r="473744">
      <c r="I473744" s="4" t="n"/>
      <c r="J473744" s="4" t="n"/>
    </row>
    <row r="473745">
      <c r="I473745" s="4" t="n"/>
      <c r="J473745" s="4" t="n"/>
    </row>
    <row r="473746">
      <c r="I473746" s="4" t="n"/>
      <c r="J473746" s="4" t="n"/>
    </row>
    <row r="473747">
      <c r="I473747" s="4" t="n"/>
      <c r="J473747" s="4" t="n"/>
    </row>
    <row r="473748">
      <c r="I473748" s="4" t="n"/>
      <c r="J473748" s="4" t="n"/>
    </row>
    <row r="473749">
      <c r="I473749" s="4" t="n"/>
      <c r="J473749" s="4" t="n"/>
    </row>
    <row r="473750">
      <c r="I473750" s="4" t="n"/>
      <c r="J473750" s="4" t="n"/>
    </row>
    <row r="473751">
      <c r="I473751" s="4" t="n"/>
      <c r="J473751" s="4" t="n"/>
    </row>
    <row r="473752">
      <c r="I473752" s="4" t="n"/>
      <c r="J473752" s="4" t="n"/>
    </row>
    <row r="473753">
      <c r="I473753" s="4" t="n"/>
      <c r="J473753" s="4" t="n"/>
    </row>
    <row r="473754">
      <c r="I473754" s="4" t="n"/>
      <c r="J473754" s="4" t="n"/>
    </row>
    <row r="473755">
      <c r="I473755" s="4" t="n"/>
      <c r="J473755" s="4" t="n"/>
    </row>
    <row r="473756">
      <c r="I473756" s="4" t="n"/>
      <c r="J473756" s="4" t="n"/>
    </row>
    <row r="473757">
      <c r="I473757" s="4" t="n"/>
      <c r="J473757" s="4" t="n"/>
    </row>
    <row r="473758">
      <c r="I473758" s="4" t="n"/>
      <c r="J473758" s="4" t="n"/>
    </row>
    <row r="473759">
      <c r="I473759" s="4" t="n"/>
      <c r="J473759" s="4" t="n"/>
    </row>
    <row r="473760">
      <c r="I473760" s="4" t="n"/>
      <c r="J473760" s="4" t="n"/>
    </row>
    <row r="473761">
      <c r="I473761" s="4" t="n"/>
      <c r="J473761" s="4" t="n"/>
    </row>
    <row r="473762">
      <c r="I473762" s="4" t="n"/>
      <c r="J473762" s="4" t="n"/>
    </row>
    <row r="473763">
      <c r="I473763" s="4" t="n"/>
      <c r="J473763" s="4" t="n"/>
    </row>
    <row r="473764">
      <c r="I473764" s="4" t="n"/>
      <c r="J473764" s="4" t="n"/>
    </row>
    <row r="473765">
      <c r="I473765" s="4" t="n"/>
      <c r="J473765" s="4" t="n"/>
    </row>
    <row r="473766">
      <c r="I473766" s="4" t="n"/>
      <c r="J473766" s="4" t="n"/>
    </row>
    <row r="473767">
      <c r="I473767" s="4" t="n"/>
      <c r="J473767" s="4" t="n"/>
    </row>
    <row r="473768">
      <c r="I473768" s="4" t="n"/>
      <c r="J473768" s="4" t="n"/>
    </row>
    <row r="473769">
      <c r="I473769" s="4" t="n"/>
      <c r="J473769" s="4" t="n"/>
    </row>
    <row r="473770">
      <c r="I473770" s="4" t="n"/>
      <c r="J473770" s="4" t="n"/>
    </row>
    <row r="473771">
      <c r="I473771" s="4" t="n"/>
      <c r="J473771" s="4" t="n"/>
    </row>
    <row r="473772">
      <c r="I473772" s="4" t="n"/>
      <c r="J473772" s="4" t="n"/>
    </row>
    <row r="473773">
      <c r="I473773" s="4" t="n"/>
      <c r="J473773" s="4" t="n"/>
    </row>
    <row r="473774">
      <c r="I473774" s="4" t="n"/>
      <c r="J473774" s="4" t="n"/>
    </row>
    <row r="473775">
      <c r="I473775" s="4" t="n"/>
      <c r="J473775" s="4" t="n"/>
    </row>
    <row r="473776">
      <c r="I473776" s="4" t="n"/>
      <c r="J473776" s="4" t="n"/>
    </row>
    <row r="473777">
      <c r="I473777" s="4" t="n"/>
      <c r="J473777" s="4" t="n"/>
    </row>
    <row r="473778">
      <c r="I473778" s="4" t="n"/>
      <c r="J473778" s="4" t="n"/>
    </row>
    <row r="473779">
      <c r="I473779" s="4" t="n"/>
      <c r="J473779" s="4" t="n"/>
    </row>
    <row r="473780">
      <c r="I473780" s="4" t="n"/>
      <c r="J473780" s="4" t="n"/>
    </row>
    <row r="473781">
      <c r="I473781" s="4" t="n"/>
      <c r="J473781" s="4" t="n"/>
    </row>
    <row r="473782">
      <c r="I473782" s="4" t="n"/>
      <c r="J473782" s="4" t="n"/>
    </row>
    <row r="473783">
      <c r="I473783" s="4" t="n"/>
      <c r="J473783" s="4" t="n"/>
    </row>
    <row r="473784">
      <c r="I473784" s="4" t="n"/>
      <c r="J473784" s="4" t="n"/>
    </row>
    <row r="473785">
      <c r="I473785" s="4" t="n"/>
      <c r="J473785" s="4" t="n"/>
    </row>
    <row r="473786">
      <c r="I473786" s="4" t="n"/>
      <c r="J473786" s="4" t="n"/>
    </row>
    <row r="473787">
      <c r="I473787" s="4" t="n"/>
      <c r="J473787" s="4" t="n"/>
    </row>
    <row r="473788">
      <c r="I473788" s="4" t="n"/>
      <c r="J473788" s="4" t="n"/>
    </row>
    <row r="473789">
      <c r="I473789" s="4" t="n"/>
      <c r="J473789" s="4" t="n"/>
    </row>
    <row r="473790">
      <c r="I473790" s="4" t="n"/>
      <c r="J473790" s="4" t="n"/>
    </row>
    <row r="473791">
      <c r="I473791" s="4" t="n"/>
      <c r="J473791" s="4" t="n"/>
    </row>
    <row r="473792">
      <c r="I473792" s="4" t="n"/>
      <c r="J473792" s="4" t="n"/>
    </row>
    <row r="473793">
      <c r="I473793" s="4" t="n"/>
      <c r="J473793" s="4" t="n"/>
    </row>
    <row r="473794">
      <c r="I473794" s="4" t="n"/>
      <c r="J473794" s="4" t="n"/>
    </row>
    <row r="473795">
      <c r="I473795" s="4" t="n"/>
      <c r="J473795" s="4" t="n"/>
    </row>
    <row r="473796">
      <c r="I473796" s="4" t="n"/>
      <c r="J473796" s="4" t="n"/>
    </row>
    <row r="473797">
      <c r="I473797" s="4" t="n"/>
      <c r="J473797" s="4" t="n"/>
    </row>
    <row r="473798">
      <c r="I473798" s="4" t="n"/>
      <c r="J473798" s="4" t="n"/>
    </row>
    <row r="473799">
      <c r="I473799" s="4" t="n"/>
      <c r="J473799" s="4" t="n"/>
    </row>
    <row r="473800">
      <c r="I473800" s="4" t="n"/>
      <c r="J473800" s="4" t="n"/>
    </row>
    <row r="473801">
      <c r="I473801" s="4" t="n"/>
      <c r="J473801" s="4" t="n"/>
    </row>
    <row r="473802">
      <c r="I473802" s="4" t="n"/>
      <c r="J473802" s="4" t="n"/>
    </row>
    <row r="473803">
      <c r="I473803" s="4" t="n"/>
      <c r="J473803" s="4" t="n"/>
    </row>
    <row r="473804">
      <c r="I473804" s="4" t="n"/>
      <c r="J473804" s="4" t="n"/>
    </row>
    <row r="473805">
      <c r="I473805" s="4" t="n"/>
      <c r="J473805" s="4" t="n"/>
    </row>
    <row r="473806">
      <c r="I473806" s="4" t="n"/>
      <c r="J473806" s="4" t="n"/>
    </row>
    <row r="473807">
      <c r="I473807" s="4" t="n"/>
      <c r="J473807" s="4" t="n"/>
    </row>
    <row r="473808">
      <c r="I473808" s="4" t="n"/>
      <c r="J473808" s="4" t="n"/>
    </row>
    <row r="473809">
      <c r="I473809" s="4" t="n"/>
      <c r="J473809" s="4" t="n"/>
    </row>
    <row r="473810">
      <c r="I473810" s="4" t="n"/>
      <c r="J473810" s="4" t="n"/>
    </row>
    <row r="473811">
      <c r="I473811" s="4" t="n"/>
      <c r="J473811" s="4" t="n"/>
    </row>
    <row r="473812">
      <c r="I473812" s="4" t="n"/>
      <c r="J473812" s="4" t="n"/>
    </row>
    <row r="473813">
      <c r="I473813" s="4" t="n"/>
      <c r="J473813" s="4" t="n"/>
    </row>
    <row r="473814">
      <c r="I473814" s="4" t="n"/>
      <c r="J473814" s="4" t="n"/>
    </row>
    <row r="473815">
      <c r="I473815" s="4" t="n"/>
      <c r="J473815" s="4" t="n"/>
    </row>
    <row r="473816">
      <c r="I473816" s="4" t="n"/>
      <c r="J473816" s="4" t="n"/>
    </row>
    <row r="473817">
      <c r="I473817" s="4" t="n"/>
      <c r="J473817" s="4" t="n"/>
    </row>
    <row r="473818">
      <c r="I473818" s="4" t="n"/>
      <c r="J473818" s="4" t="n"/>
    </row>
    <row r="473819">
      <c r="I473819" s="4" t="n"/>
      <c r="J473819" s="4" t="n"/>
    </row>
    <row r="473820">
      <c r="I473820" s="4" t="n"/>
      <c r="J473820" s="4" t="n"/>
    </row>
    <row r="473821">
      <c r="I473821" s="4" t="n"/>
      <c r="J473821" s="4" t="n"/>
    </row>
    <row r="473822">
      <c r="I473822" s="4" t="n"/>
      <c r="J473822" s="4" t="n"/>
    </row>
    <row r="473823">
      <c r="I473823" s="4" t="n"/>
      <c r="J473823" s="4" t="n"/>
    </row>
    <row r="473824">
      <c r="I473824" s="4" t="n"/>
      <c r="J473824" s="4" t="n"/>
    </row>
    <row r="473825">
      <c r="I473825" s="4" t="n"/>
      <c r="J473825" s="4" t="n"/>
    </row>
    <row r="473826">
      <c r="I473826" s="4" t="n"/>
      <c r="J473826" s="4" t="n"/>
    </row>
    <row r="473827">
      <c r="I473827" s="4" t="n"/>
      <c r="J473827" s="4" t="n"/>
    </row>
    <row r="473828">
      <c r="I473828" s="4" t="n"/>
      <c r="J473828" s="4" t="n"/>
    </row>
    <row r="473829">
      <c r="I473829" s="4" t="n"/>
      <c r="J473829" s="4" t="n"/>
    </row>
    <row r="473830">
      <c r="I473830" s="4" t="n"/>
      <c r="J473830" s="4" t="n"/>
    </row>
    <row r="473831">
      <c r="I473831" s="4" t="n"/>
      <c r="J473831" s="4" t="n"/>
    </row>
    <row r="473832">
      <c r="I473832" s="4" t="n"/>
      <c r="J473832" s="4" t="n"/>
    </row>
    <row r="473833">
      <c r="I473833" s="4" t="n"/>
      <c r="J473833" s="4" t="n"/>
    </row>
    <row r="473834">
      <c r="I473834" s="4" t="n"/>
      <c r="J473834" s="4" t="n"/>
    </row>
    <row r="473835">
      <c r="I473835" s="4" t="n"/>
      <c r="J473835" s="4" t="n"/>
    </row>
    <row r="473836">
      <c r="I473836" s="4" t="n"/>
      <c r="J473836" s="4" t="n"/>
    </row>
    <row r="473837">
      <c r="I473837" s="4" t="n"/>
      <c r="J473837" s="4" t="n"/>
    </row>
    <row r="473838">
      <c r="I473838" s="4" t="n"/>
      <c r="J473838" s="4" t="n"/>
    </row>
    <row r="473839">
      <c r="I473839" s="4" t="n"/>
      <c r="J473839" s="4" t="n"/>
    </row>
    <row r="473840">
      <c r="I473840" s="4" t="n"/>
      <c r="J473840" s="4" t="n"/>
    </row>
    <row r="473841">
      <c r="I473841" s="4" t="n"/>
      <c r="J473841" s="4" t="n"/>
    </row>
    <row r="473842">
      <c r="I473842" s="4" t="n"/>
      <c r="J473842" s="4" t="n"/>
    </row>
    <row r="473843">
      <c r="I473843" s="4" t="n"/>
      <c r="J473843" s="4" t="n"/>
    </row>
    <row r="473844">
      <c r="I473844" s="4" t="n"/>
      <c r="J473844" s="4" t="n"/>
    </row>
    <row r="473845">
      <c r="I473845" s="4" t="n"/>
      <c r="J473845" s="4" t="n"/>
    </row>
    <row r="473846">
      <c r="I473846" s="4" t="n"/>
      <c r="J473846" s="4" t="n"/>
    </row>
    <row r="473847">
      <c r="I473847" s="4" t="n"/>
      <c r="J473847" s="4" t="n"/>
    </row>
    <row r="473848">
      <c r="I473848" s="4" t="n"/>
      <c r="J473848" s="4" t="n"/>
    </row>
    <row r="473849">
      <c r="I473849" s="4" t="n"/>
      <c r="J473849" s="4" t="n"/>
    </row>
    <row r="473850">
      <c r="I473850" s="4" t="n"/>
      <c r="J473850" s="4" t="n"/>
    </row>
    <row r="473851">
      <c r="I473851" s="4" t="n"/>
      <c r="J473851" s="4" t="n"/>
    </row>
    <row r="473852">
      <c r="I473852" s="4" t="n"/>
      <c r="J473852" s="4" t="n"/>
    </row>
    <row r="473853">
      <c r="I473853" s="4" t="n"/>
      <c r="J473853" s="4" t="n"/>
    </row>
    <row r="473854">
      <c r="I473854" s="4" t="n"/>
      <c r="J473854" s="4" t="n"/>
    </row>
    <row r="473855">
      <c r="I473855" s="4" t="n"/>
      <c r="J473855" s="4" t="n"/>
    </row>
    <row r="473856">
      <c r="I473856" s="4" t="n"/>
      <c r="J473856" s="4" t="n"/>
    </row>
    <row r="473857">
      <c r="I473857" s="4" t="n"/>
      <c r="J473857" s="4" t="n"/>
    </row>
    <row r="473858">
      <c r="I473858" s="4" t="n"/>
      <c r="J473858" s="4" t="n"/>
    </row>
    <row r="473859">
      <c r="I473859" s="4" t="n"/>
      <c r="J473859" s="4" t="n"/>
    </row>
    <row r="473860">
      <c r="I473860" s="4" t="n"/>
      <c r="J473860" s="4" t="n"/>
    </row>
    <row r="473861">
      <c r="I473861" s="4" t="n"/>
      <c r="J473861" s="4" t="n"/>
    </row>
    <row r="473862">
      <c r="I473862" s="4" t="n"/>
      <c r="J473862" s="4" t="n"/>
    </row>
    <row r="473863">
      <c r="I473863" s="4" t="n"/>
      <c r="J473863" s="4" t="n"/>
    </row>
    <row r="473864">
      <c r="I473864" s="4" t="n"/>
      <c r="J473864" s="4" t="n"/>
    </row>
    <row r="473865">
      <c r="I473865" s="4" t="n"/>
      <c r="J473865" s="4" t="n"/>
    </row>
    <row r="473866">
      <c r="I473866" s="4" t="n"/>
      <c r="J473866" s="4" t="n"/>
    </row>
    <row r="473867">
      <c r="I473867" s="4" t="n"/>
      <c r="J473867" s="4" t="n"/>
    </row>
    <row r="473868">
      <c r="I473868" s="4" t="n"/>
      <c r="J473868" s="4" t="n"/>
    </row>
    <row r="473869">
      <c r="I473869" s="4" t="n"/>
      <c r="J473869" s="4" t="n"/>
    </row>
    <row r="473870">
      <c r="I473870" s="4" t="n"/>
      <c r="J473870" s="4" t="n"/>
    </row>
    <row r="473871">
      <c r="I473871" s="4" t="n"/>
      <c r="J473871" s="4" t="n"/>
    </row>
    <row r="473872">
      <c r="I473872" s="4" t="n"/>
      <c r="J473872" s="4" t="n"/>
    </row>
    <row r="473873">
      <c r="I473873" s="4" t="n"/>
      <c r="J473873" s="4" t="n"/>
    </row>
    <row r="473874">
      <c r="I473874" s="4" t="n"/>
      <c r="J473874" s="4" t="n"/>
    </row>
    <row r="473875">
      <c r="I473875" s="4" t="n"/>
      <c r="J473875" s="4" t="n"/>
    </row>
    <row r="473876">
      <c r="I473876" s="4" t="n"/>
      <c r="J473876" s="4" t="n"/>
    </row>
    <row r="473877">
      <c r="I473877" s="4" t="n"/>
      <c r="J473877" s="4" t="n"/>
    </row>
    <row r="473878">
      <c r="I473878" s="4" t="n"/>
      <c r="J473878" s="4" t="n"/>
    </row>
    <row r="473879">
      <c r="I473879" s="4" t="n"/>
      <c r="J473879" s="4" t="n"/>
    </row>
    <row r="473880">
      <c r="I473880" s="4" t="n"/>
      <c r="J473880" s="4" t="n"/>
    </row>
    <row r="473881">
      <c r="I473881" s="4" t="n"/>
      <c r="J473881" s="4" t="n"/>
    </row>
    <row r="473882">
      <c r="I473882" s="4" t="n"/>
      <c r="J473882" s="4" t="n"/>
    </row>
    <row r="473883">
      <c r="I473883" s="4" t="n"/>
      <c r="J473883" s="4" t="n"/>
    </row>
    <row r="473884">
      <c r="I473884" s="4" t="n"/>
      <c r="J473884" s="4" t="n"/>
    </row>
    <row r="473885">
      <c r="I473885" s="4" t="n"/>
      <c r="J473885" s="4" t="n"/>
    </row>
    <row r="473886">
      <c r="I473886" s="4" t="n"/>
      <c r="J473886" s="4" t="n"/>
    </row>
    <row r="473887">
      <c r="I473887" s="4" t="n"/>
      <c r="J473887" s="4" t="n"/>
    </row>
    <row r="473888">
      <c r="I473888" s="4" t="n"/>
      <c r="J473888" s="4" t="n"/>
    </row>
    <row r="473889">
      <c r="I473889" s="4" t="n"/>
      <c r="J473889" s="4" t="n"/>
    </row>
    <row r="473890">
      <c r="I473890" s="4" t="n"/>
      <c r="J473890" s="4" t="n"/>
    </row>
    <row r="473891">
      <c r="I473891" s="4" t="n"/>
      <c r="J473891" s="4" t="n"/>
    </row>
    <row r="473892">
      <c r="I473892" s="4" t="n"/>
      <c r="J473892" s="4" t="n"/>
    </row>
    <row r="473893">
      <c r="I473893" s="4" t="n"/>
      <c r="J473893" s="4" t="n"/>
    </row>
    <row r="473894">
      <c r="I473894" s="4" t="n"/>
      <c r="J473894" s="4" t="n"/>
    </row>
    <row r="473895">
      <c r="I473895" s="4" t="n"/>
      <c r="J473895" s="4" t="n"/>
    </row>
    <row r="473896">
      <c r="I473896" s="4" t="n"/>
      <c r="J473896" s="4" t="n"/>
    </row>
    <row r="473897">
      <c r="I473897" s="4" t="n"/>
      <c r="J473897" s="4" t="n"/>
    </row>
    <row r="473898">
      <c r="I473898" s="4" t="n"/>
      <c r="J473898" s="4" t="n"/>
    </row>
    <row r="473899">
      <c r="I473899" s="4" t="n"/>
      <c r="J473899" s="4" t="n"/>
    </row>
    <row r="473900">
      <c r="I473900" s="4" t="n"/>
      <c r="J473900" s="4" t="n"/>
    </row>
    <row r="473901">
      <c r="I473901" s="4" t="n"/>
      <c r="J473901" s="4" t="n"/>
    </row>
    <row r="473902">
      <c r="I473902" s="4" t="n"/>
      <c r="J473902" s="4" t="n"/>
    </row>
    <row r="473903">
      <c r="I473903" s="4" t="n"/>
      <c r="J473903" s="4" t="n"/>
    </row>
    <row r="473904">
      <c r="I473904" s="4" t="n"/>
      <c r="J473904" s="4" t="n"/>
    </row>
    <row r="473905">
      <c r="I473905" s="4" t="n"/>
      <c r="J473905" s="4" t="n"/>
    </row>
    <row r="473906">
      <c r="I473906" s="4" t="n"/>
      <c r="J473906" s="4" t="n"/>
    </row>
    <row r="473907">
      <c r="I473907" s="4" t="n"/>
      <c r="J473907" s="4" t="n"/>
    </row>
    <row r="473908">
      <c r="I473908" s="4" t="n"/>
      <c r="J473908" s="4" t="n"/>
    </row>
    <row r="473909">
      <c r="I473909" s="4" t="n"/>
      <c r="J473909" s="4" t="n"/>
    </row>
    <row r="473910">
      <c r="I473910" s="4" t="n"/>
      <c r="J473910" s="4" t="n"/>
    </row>
    <row r="473911">
      <c r="I473911" s="4" t="n"/>
      <c r="J473911" s="4" t="n"/>
    </row>
    <row r="473912">
      <c r="I473912" s="4" t="n"/>
      <c r="J473912" s="4" t="n"/>
    </row>
    <row r="473913">
      <c r="I473913" s="4" t="n"/>
      <c r="J473913" s="4" t="n"/>
    </row>
    <row r="473914">
      <c r="I473914" s="4" t="n"/>
      <c r="J473914" s="4" t="n"/>
    </row>
    <row r="473915">
      <c r="I473915" s="4" t="n"/>
      <c r="J473915" s="4" t="n"/>
    </row>
    <row r="473916">
      <c r="I473916" s="4" t="n"/>
      <c r="J473916" s="4" t="n"/>
    </row>
    <row r="473917">
      <c r="I473917" s="4" t="n"/>
      <c r="J473917" s="4" t="n"/>
    </row>
    <row r="473918">
      <c r="I473918" s="4" t="n"/>
      <c r="J473918" s="4" t="n"/>
    </row>
    <row r="473919">
      <c r="I473919" s="4" t="n"/>
      <c r="J473919" s="4" t="n"/>
    </row>
    <row r="473920">
      <c r="I473920" s="4" t="n"/>
      <c r="J473920" s="4" t="n"/>
    </row>
    <row r="473921">
      <c r="I473921" s="4" t="n"/>
      <c r="J473921" s="4" t="n"/>
    </row>
    <row r="473922">
      <c r="I473922" s="4" t="n"/>
      <c r="J473922" s="4" t="n"/>
    </row>
    <row r="473923">
      <c r="I473923" s="4" t="n"/>
      <c r="J473923" s="4" t="n"/>
    </row>
    <row r="473924">
      <c r="I473924" s="4" t="n"/>
      <c r="J473924" s="4" t="n"/>
    </row>
    <row r="473925">
      <c r="I473925" s="4" t="n"/>
      <c r="J473925" s="4" t="n"/>
    </row>
    <row r="473926">
      <c r="I473926" s="4" t="n"/>
      <c r="J473926" s="4" t="n"/>
    </row>
    <row r="473927">
      <c r="I473927" s="4" t="n"/>
      <c r="J473927" s="4" t="n"/>
    </row>
    <row r="473928">
      <c r="I473928" s="4" t="n"/>
      <c r="J473928" s="4" t="n"/>
    </row>
    <row r="473929">
      <c r="I473929" s="4" t="n"/>
      <c r="J473929" s="4" t="n"/>
    </row>
    <row r="473930">
      <c r="I473930" s="4" t="n"/>
      <c r="J473930" s="4" t="n"/>
    </row>
    <row r="473931">
      <c r="I473931" s="4" t="n"/>
      <c r="J473931" s="4" t="n"/>
    </row>
    <row r="473932">
      <c r="I473932" s="4" t="n"/>
      <c r="J473932" s="4" t="n"/>
    </row>
    <row r="473933">
      <c r="I473933" s="4" t="n"/>
      <c r="J473933" s="4" t="n"/>
    </row>
    <row r="473934">
      <c r="I473934" s="4" t="n"/>
      <c r="J473934" s="4" t="n"/>
    </row>
    <row r="473935">
      <c r="I473935" s="4" t="n"/>
      <c r="J473935" s="4" t="n"/>
    </row>
    <row r="473936">
      <c r="I473936" s="4" t="n"/>
      <c r="J473936" s="4" t="n"/>
    </row>
    <row r="473937">
      <c r="I473937" s="4" t="n"/>
      <c r="J473937" s="4" t="n"/>
    </row>
    <row r="473938">
      <c r="I473938" s="4" t="n"/>
      <c r="J473938" s="4" t="n"/>
    </row>
    <row r="473939">
      <c r="I473939" s="4" t="n"/>
      <c r="J473939" s="4" t="n"/>
    </row>
    <row r="473940">
      <c r="I473940" s="4" t="n"/>
      <c r="J473940" s="4" t="n"/>
    </row>
    <row r="473941">
      <c r="I473941" s="4" t="n"/>
      <c r="J473941" s="4" t="n"/>
    </row>
    <row r="473942">
      <c r="I473942" s="4" t="n"/>
      <c r="J473942" s="4" t="n"/>
    </row>
    <row r="473943">
      <c r="I473943" s="4" t="n"/>
      <c r="J473943" s="4" t="n"/>
    </row>
    <row r="473944">
      <c r="I473944" s="4" t="n"/>
      <c r="J473944" s="4" t="n"/>
    </row>
    <row r="473945">
      <c r="I473945" s="4" t="n"/>
      <c r="J473945" s="4" t="n"/>
    </row>
    <row r="473946">
      <c r="I473946" s="4" t="n"/>
      <c r="J473946" s="4" t="n"/>
    </row>
    <row r="473947">
      <c r="I473947" s="4" t="n"/>
      <c r="J473947" s="4" t="n"/>
    </row>
    <row r="473948">
      <c r="I473948" s="4" t="n"/>
      <c r="J473948" s="4" t="n"/>
    </row>
    <row r="473949">
      <c r="I473949" s="4" t="n"/>
      <c r="J473949" s="4" t="n"/>
    </row>
    <row r="473950">
      <c r="I473950" s="4" t="n"/>
      <c r="J473950" s="4" t="n"/>
    </row>
    <row r="473951">
      <c r="I473951" s="4" t="n"/>
      <c r="J473951" s="4" t="n"/>
    </row>
    <row r="473952">
      <c r="I473952" s="4" t="n"/>
      <c r="J473952" s="4" t="n"/>
    </row>
    <row r="473953">
      <c r="I473953" s="4" t="n"/>
      <c r="J473953" s="4" t="n"/>
    </row>
    <row r="473954">
      <c r="I473954" s="4" t="n"/>
      <c r="J473954" s="4" t="n"/>
    </row>
    <row r="473955">
      <c r="I473955" s="4" t="n"/>
      <c r="J473955" s="4" t="n"/>
    </row>
    <row r="473956">
      <c r="I473956" s="4" t="n"/>
      <c r="J473956" s="4" t="n"/>
    </row>
    <row r="473957">
      <c r="I473957" s="4" t="n"/>
      <c r="J473957" s="4" t="n"/>
    </row>
    <row r="473958">
      <c r="I473958" s="4" t="n"/>
      <c r="J473958" s="4" t="n"/>
    </row>
    <row r="473959">
      <c r="I473959" s="4" t="n"/>
      <c r="J473959" s="4" t="n"/>
    </row>
    <row r="473960">
      <c r="I473960" s="4" t="n"/>
      <c r="J473960" s="4" t="n"/>
    </row>
    <row r="473961">
      <c r="I473961" s="4" t="n"/>
      <c r="J473961" s="4" t="n"/>
    </row>
    <row r="473962">
      <c r="I473962" s="4" t="n"/>
      <c r="J473962" s="4" t="n"/>
    </row>
    <row r="473963">
      <c r="I473963" s="4" t="n"/>
      <c r="J473963" s="4" t="n"/>
    </row>
    <row r="473964">
      <c r="I473964" s="4" t="n"/>
      <c r="J473964" s="4" t="n"/>
    </row>
    <row r="473965">
      <c r="I473965" s="4" t="n"/>
      <c r="J473965" s="4" t="n"/>
    </row>
    <row r="473966">
      <c r="I473966" s="4" t="n"/>
      <c r="J473966" s="4" t="n"/>
    </row>
    <row r="473967">
      <c r="I473967" s="4" t="n"/>
      <c r="J473967" s="4" t="n"/>
    </row>
    <row r="473968">
      <c r="I473968" s="4" t="n"/>
      <c r="J473968" s="4" t="n"/>
    </row>
    <row r="473969">
      <c r="I473969" s="4" t="n"/>
      <c r="J473969" s="4" t="n"/>
    </row>
    <row r="473970">
      <c r="I473970" s="4" t="n"/>
      <c r="J473970" s="4" t="n"/>
    </row>
    <row r="473971">
      <c r="I473971" s="4" t="n"/>
      <c r="J473971" s="4" t="n"/>
    </row>
    <row r="473972">
      <c r="I473972" s="4" t="n"/>
      <c r="J473972" s="4" t="n"/>
    </row>
    <row r="473973">
      <c r="I473973" s="4" t="n"/>
      <c r="J473973" s="4" t="n"/>
    </row>
    <row r="473974">
      <c r="I473974" s="4" t="n"/>
      <c r="J473974" s="4" t="n"/>
    </row>
    <row r="473975">
      <c r="I473975" s="4" t="n"/>
      <c r="J473975" s="4" t="n"/>
    </row>
    <row r="473976">
      <c r="I473976" s="4" t="n"/>
      <c r="J473976" s="4" t="n"/>
    </row>
    <row r="473977">
      <c r="I473977" s="4" t="n"/>
      <c r="J473977" s="4" t="n"/>
    </row>
    <row r="473978">
      <c r="I473978" s="4" t="n"/>
      <c r="J473978" s="4" t="n"/>
    </row>
    <row r="473979">
      <c r="I473979" s="4" t="n"/>
      <c r="J473979" s="4" t="n"/>
    </row>
    <row r="473980">
      <c r="I473980" s="4" t="n"/>
      <c r="J473980" s="4" t="n"/>
    </row>
    <row r="473981">
      <c r="I473981" s="4" t="n"/>
      <c r="J473981" s="4" t="n"/>
    </row>
    <row r="473982">
      <c r="I473982" s="4" t="n"/>
      <c r="J473982" s="4" t="n"/>
    </row>
    <row r="473983">
      <c r="I473983" s="4" t="n"/>
      <c r="J473983" s="4" t="n"/>
    </row>
    <row r="473984">
      <c r="I473984" s="4" t="n"/>
      <c r="J473984" s="4" t="n"/>
    </row>
    <row r="473985">
      <c r="I473985" s="4" t="n"/>
      <c r="J473985" s="4" t="n"/>
    </row>
    <row r="473986">
      <c r="I473986" s="4" t="n"/>
      <c r="J473986" s="4" t="n"/>
    </row>
    <row r="473987">
      <c r="I473987" s="4" t="n"/>
      <c r="J473987" s="4" t="n"/>
    </row>
    <row r="473988">
      <c r="I473988" s="4" t="n"/>
      <c r="J473988" s="4" t="n"/>
    </row>
    <row r="473989">
      <c r="I473989" s="4" t="n"/>
      <c r="J473989" s="4" t="n"/>
    </row>
    <row r="473990">
      <c r="I473990" s="4" t="n"/>
      <c r="J473990" s="4" t="n"/>
    </row>
    <row r="473991">
      <c r="I473991" s="4" t="n"/>
      <c r="J473991" s="4" t="n"/>
    </row>
    <row r="473992">
      <c r="I473992" s="4" t="n"/>
      <c r="J473992" s="4" t="n"/>
    </row>
    <row r="473993">
      <c r="I473993" s="4" t="n"/>
      <c r="J473993" s="4" t="n"/>
    </row>
    <row r="473994">
      <c r="I473994" s="4" t="n"/>
      <c r="J473994" s="4" t="n"/>
    </row>
    <row r="473995">
      <c r="I473995" s="4" t="n"/>
      <c r="J473995" s="4" t="n"/>
    </row>
    <row r="473996">
      <c r="I473996" s="4" t="n"/>
      <c r="J473996" s="4" t="n"/>
    </row>
    <row r="473997">
      <c r="I473997" s="4" t="n"/>
      <c r="J473997" s="4" t="n"/>
    </row>
    <row r="473998">
      <c r="I473998" s="4" t="n"/>
      <c r="J473998" s="4" t="n"/>
    </row>
    <row r="473999">
      <c r="I473999" s="4" t="n"/>
      <c r="J473999" s="4" t="n"/>
    </row>
    <row r="474000">
      <c r="I474000" s="4" t="n"/>
      <c r="J474000" s="4" t="n"/>
    </row>
    <row r="474001">
      <c r="I474001" s="4" t="n"/>
      <c r="J474001" s="4" t="n"/>
    </row>
    <row r="474002">
      <c r="I474002" s="4" t="n"/>
      <c r="J474002" s="4" t="n"/>
    </row>
    <row r="474003">
      <c r="I474003" s="4" t="n"/>
      <c r="J474003" s="4" t="n"/>
    </row>
    <row r="474004">
      <c r="I474004" s="4" t="n"/>
      <c r="J474004" s="4" t="n"/>
    </row>
    <row r="474005">
      <c r="I474005" s="4" t="n"/>
      <c r="J474005" s="4" t="n"/>
    </row>
    <row r="474006">
      <c r="I474006" s="4" t="n"/>
      <c r="J474006" s="4" t="n"/>
    </row>
    <row r="474007">
      <c r="I474007" s="4" t="n"/>
      <c r="J474007" s="4" t="n"/>
    </row>
    <row r="474008">
      <c r="I474008" s="4" t="n"/>
      <c r="J474008" s="4" t="n"/>
    </row>
    <row r="474009">
      <c r="I474009" s="4" t="n"/>
      <c r="J474009" s="4" t="n"/>
    </row>
    <row r="474010">
      <c r="I474010" s="4" t="n"/>
      <c r="J474010" s="4" t="n"/>
    </row>
    <row r="474011">
      <c r="I474011" s="4" t="n"/>
      <c r="J474011" s="4" t="n"/>
    </row>
    <row r="474012">
      <c r="I474012" s="4" t="n"/>
      <c r="J474012" s="4" t="n"/>
    </row>
    <row r="474013">
      <c r="I474013" s="4" t="n"/>
      <c r="J474013" s="4" t="n"/>
    </row>
    <row r="474014">
      <c r="I474014" s="4" t="n"/>
      <c r="J474014" s="4" t="n"/>
    </row>
    <row r="474015">
      <c r="I474015" s="4" t="n"/>
      <c r="J474015" s="4" t="n"/>
    </row>
    <row r="474016">
      <c r="I474016" s="4" t="n"/>
      <c r="J474016" s="4" t="n"/>
    </row>
    <row r="474017">
      <c r="I474017" s="4" t="n"/>
      <c r="J474017" s="4" t="n"/>
    </row>
    <row r="474018">
      <c r="I474018" s="4" t="n"/>
      <c r="J474018" s="4" t="n"/>
    </row>
    <row r="474019">
      <c r="I474019" s="4" t="n"/>
      <c r="J474019" s="4" t="n"/>
    </row>
    <row r="474020">
      <c r="I474020" s="4" t="n"/>
      <c r="J474020" s="4" t="n"/>
    </row>
    <row r="474021">
      <c r="I474021" s="4" t="n"/>
      <c r="J474021" s="4" t="n"/>
    </row>
    <row r="474022">
      <c r="I474022" s="4" t="n"/>
      <c r="J474022" s="4" t="n"/>
    </row>
    <row r="474023">
      <c r="I474023" s="4" t="n"/>
      <c r="J474023" s="4" t="n"/>
    </row>
    <row r="474024">
      <c r="I474024" s="4" t="n"/>
      <c r="J474024" s="4" t="n"/>
    </row>
    <row r="474025">
      <c r="I474025" s="4" t="n"/>
      <c r="J474025" s="4" t="n"/>
    </row>
    <row r="474026">
      <c r="I474026" s="4" t="n"/>
      <c r="J474026" s="4" t="n"/>
    </row>
    <row r="474027">
      <c r="I474027" s="4" t="n"/>
      <c r="J474027" s="4" t="n"/>
    </row>
    <row r="474028">
      <c r="I474028" s="4" t="n"/>
      <c r="J474028" s="4" t="n"/>
    </row>
    <row r="474029">
      <c r="I474029" s="4" t="n"/>
      <c r="J474029" s="4" t="n"/>
    </row>
    <row r="474030">
      <c r="I474030" s="4" t="n"/>
      <c r="J474030" s="4" t="n"/>
    </row>
    <row r="474031">
      <c r="I474031" s="4" t="n"/>
      <c r="J474031" s="4" t="n"/>
    </row>
    <row r="474032">
      <c r="I474032" s="4" t="n"/>
      <c r="J474032" s="4" t="n"/>
    </row>
    <row r="474033">
      <c r="I474033" s="4" t="n"/>
      <c r="J474033" s="4" t="n"/>
    </row>
    <row r="474034">
      <c r="I474034" s="4" t="n"/>
      <c r="J474034" s="4" t="n"/>
    </row>
    <row r="474035">
      <c r="I474035" s="4" t="n"/>
      <c r="J474035" s="4" t="n"/>
    </row>
    <row r="474036">
      <c r="I474036" s="4" t="n"/>
      <c r="J474036" s="4" t="n"/>
    </row>
    <row r="474037">
      <c r="I474037" s="4" t="n"/>
      <c r="J474037" s="4" t="n"/>
    </row>
    <row r="474038">
      <c r="I474038" s="4" t="n"/>
      <c r="J474038" s="4" t="n"/>
    </row>
    <row r="474039">
      <c r="I474039" s="4" t="n"/>
      <c r="J474039" s="4" t="n"/>
    </row>
    <row r="474040">
      <c r="I474040" s="4" t="n"/>
      <c r="J474040" s="4" t="n"/>
    </row>
    <row r="474041">
      <c r="I474041" s="4" t="n"/>
      <c r="J474041" s="4" t="n"/>
    </row>
    <row r="474042">
      <c r="I474042" s="4" t="n"/>
      <c r="J474042" s="4" t="n"/>
    </row>
    <row r="474043">
      <c r="I474043" s="4" t="n"/>
      <c r="J474043" s="4" t="n"/>
    </row>
    <row r="474044">
      <c r="I474044" s="4" t="n"/>
      <c r="J474044" s="4" t="n"/>
    </row>
    <row r="474045">
      <c r="I474045" s="4" t="n"/>
      <c r="J474045" s="4" t="n"/>
    </row>
    <row r="474046">
      <c r="I474046" s="4" t="n"/>
      <c r="J474046" s="4" t="n"/>
    </row>
    <row r="474047">
      <c r="I474047" s="4" t="n"/>
      <c r="J474047" s="4" t="n"/>
    </row>
    <row r="474048">
      <c r="I474048" s="4" t="n"/>
      <c r="J474048" s="4" t="n"/>
    </row>
    <row r="474049">
      <c r="I474049" s="4" t="n"/>
      <c r="J474049" s="4" t="n"/>
    </row>
    <row r="474050">
      <c r="I474050" s="4" t="n"/>
      <c r="J474050" s="4" t="n"/>
    </row>
    <row r="474051">
      <c r="I474051" s="4" t="n"/>
      <c r="J474051" s="4" t="n"/>
    </row>
    <row r="474052">
      <c r="I474052" s="4" t="n"/>
      <c r="J474052" s="4" t="n"/>
    </row>
    <row r="474053">
      <c r="I474053" s="4" t="n"/>
      <c r="J474053" s="4" t="n"/>
    </row>
    <row r="474054">
      <c r="I474054" s="4" t="n"/>
      <c r="J474054" s="4" t="n"/>
    </row>
    <row r="474055">
      <c r="I474055" s="4" t="n"/>
      <c r="J474055" s="4" t="n"/>
    </row>
    <row r="474056">
      <c r="I474056" s="4" t="n"/>
      <c r="J474056" s="4" t="n"/>
    </row>
    <row r="474057">
      <c r="I474057" s="4" t="n"/>
      <c r="J474057" s="4" t="n"/>
    </row>
    <row r="474058">
      <c r="I474058" s="4" t="n"/>
      <c r="J474058" s="4" t="n"/>
    </row>
    <row r="474059">
      <c r="I474059" s="4" t="n"/>
      <c r="J474059" s="4" t="n"/>
    </row>
    <row r="474060">
      <c r="I474060" s="4" t="n"/>
      <c r="J474060" s="4" t="n"/>
    </row>
    <row r="474061">
      <c r="I474061" s="4" t="n"/>
      <c r="J474061" s="4" t="n"/>
    </row>
    <row r="474062">
      <c r="I474062" s="4" t="n"/>
      <c r="J474062" s="4" t="n"/>
    </row>
    <row r="474063">
      <c r="I474063" s="4" t="n"/>
      <c r="J474063" s="4" t="n"/>
    </row>
    <row r="474064">
      <c r="I474064" s="4" t="n"/>
      <c r="J474064" s="4" t="n"/>
    </row>
    <row r="474065">
      <c r="I474065" s="4" t="n"/>
      <c r="J474065" s="4" t="n"/>
    </row>
    <row r="474066">
      <c r="I474066" s="4" t="n"/>
      <c r="J474066" s="4" t="n"/>
    </row>
    <row r="474067">
      <c r="I474067" s="4" t="n"/>
      <c r="J474067" s="4" t="n"/>
    </row>
    <row r="474068">
      <c r="I474068" s="4" t="n"/>
      <c r="J474068" s="4" t="n"/>
    </row>
    <row r="474069">
      <c r="I474069" s="4" t="n"/>
      <c r="J474069" s="4" t="n"/>
    </row>
    <row r="474070">
      <c r="I474070" s="4" t="n"/>
      <c r="J474070" s="4" t="n"/>
    </row>
    <row r="474071">
      <c r="I474071" s="4" t="n"/>
      <c r="J474071" s="4" t="n"/>
    </row>
    <row r="474072">
      <c r="I474072" s="4" t="n"/>
      <c r="J474072" s="4" t="n"/>
    </row>
    <row r="474073">
      <c r="I474073" s="4" t="n"/>
      <c r="J474073" s="4" t="n"/>
    </row>
    <row r="474074">
      <c r="I474074" s="4" t="n"/>
      <c r="J474074" s="4" t="n"/>
    </row>
    <row r="474075">
      <c r="I474075" s="4" t="n"/>
      <c r="J474075" s="4" t="n"/>
    </row>
    <row r="474076">
      <c r="I474076" s="4" t="n"/>
      <c r="J474076" s="4" t="n"/>
    </row>
    <row r="474077">
      <c r="I474077" s="4" t="n"/>
      <c r="J474077" s="4" t="n"/>
    </row>
    <row r="474078">
      <c r="I474078" s="4" t="n"/>
      <c r="J474078" s="4" t="n"/>
    </row>
    <row r="474079">
      <c r="I474079" s="4" t="n"/>
      <c r="J474079" s="4" t="n"/>
    </row>
    <row r="474080">
      <c r="I474080" s="4" t="n"/>
      <c r="J474080" s="4" t="n"/>
    </row>
    <row r="474081">
      <c r="I474081" s="4" t="n"/>
      <c r="J474081" s="4" t="n"/>
    </row>
    <row r="474082">
      <c r="I474082" s="4" t="n"/>
      <c r="J474082" s="4" t="n"/>
    </row>
    <row r="474083">
      <c r="I474083" s="4" t="n"/>
      <c r="J474083" s="4" t="n"/>
    </row>
    <row r="474084">
      <c r="I474084" s="4" t="n"/>
      <c r="J474084" s="4" t="n"/>
    </row>
    <row r="474085">
      <c r="I474085" s="4" t="n"/>
      <c r="J474085" s="4" t="n"/>
    </row>
    <row r="474086">
      <c r="I474086" s="4" t="n"/>
      <c r="J474086" s="4" t="n"/>
    </row>
    <row r="474087">
      <c r="I474087" s="4" t="n"/>
      <c r="J474087" s="4" t="n"/>
    </row>
    <row r="474088">
      <c r="I474088" s="4" t="n"/>
      <c r="J474088" s="4" t="n"/>
    </row>
    <row r="474089">
      <c r="I474089" s="4" t="n"/>
      <c r="J474089" s="4" t="n"/>
    </row>
    <row r="474090">
      <c r="I474090" s="4" t="n"/>
      <c r="J474090" s="4" t="n"/>
    </row>
    <row r="474091">
      <c r="I474091" s="4" t="n"/>
      <c r="J474091" s="4" t="n"/>
    </row>
    <row r="474092">
      <c r="I474092" s="4" t="n"/>
      <c r="J474092" s="4" t="n"/>
    </row>
    <row r="474093">
      <c r="I474093" s="4" t="n"/>
      <c r="J474093" s="4" t="n"/>
    </row>
    <row r="474094">
      <c r="I474094" s="4" t="n"/>
      <c r="J474094" s="4" t="n"/>
    </row>
    <row r="474095">
      <c r="I474095" s="4" t="n"/>
      <c r="J474095" s="4" t="n"/>
    </row>
    <row r="474096">
      <c r="I474096" s="4" t="n"/>
      <c r="J474096" s="4" t="n"/>
    </row>
    <row r="474097">
      <c r="I474097" s="4" t="n"/>
      <c r="J474097" s="4" t="n"/>
    </row>
    <row r="474098">
      <c r="I474098" s="4" t="n"/>
      <c r="J474098" s="4" t="n"/>
    </row>
    <row r="474099">
      <c r="I474099" s="4" t="n"/>
      <c r="J474099" s="4" t="n"/>
    </row>
    <row r="474100">
      <c r="I474100" s="4" t="n"/>
      <c r="J474100" s="4" t="n"/>
    </row>
    <row r="474101">
      <c r="I474101" s="4" t="n"/>
      <c r="J474101" s="4" t="n"/>
    </row>
    <row r="474102">
      <c r="I474102" s="4" t="n"/>
      <c r="J474102" s="4" t="n"/>
    </row>
    <row r="474103">
      <c r="I474103" s="4" t="n"/>
      <c r="J474103" s="4" t="n"/>
    </row>
    <row r="474104">
      <c r="I474104" s="4" t="n"/>
      <c r="J474104" s="4" t="n"/>
    </row>
    <row r="474105">
      <c r="I474105" s="4" t="n"/>
      <c r="J474105" s="4" t="n"/>
    </row>
    <row r="474106">
      <c r="I474106" s="4" t="n"/>
      <c r="J474106" s="4" t="n"/>
    </row>
    <row r="474107">
      <c r="I474107" s="4" t="n"/>
      <c r="J474107" s="4" t="n"/>
    </row>
    <row r="474108">
      <c r="I474108" s="4" t="n"/>
      <c r="J474108" s="4" t="n"/>
    </row>
    <row r="474109">
      <c r="I474109" s="4" t="n"/>
      <c r="J474109" s="4" t="n"/>
    </row>
    <row r="474110">
      <c r="I474110" s="4" t="n"/>
      <c r="J474110" s="4" t="n"/>
    </row>
    <row r="474111">
      <c r="I474111" s="4" t="n"/>
      <c r="J474111" s="4" t="n"/>
    </row>
    <row r="474112">
      <c r="I474112" s="4" t="n"/>
      <c r="J474112" s="4" t="n"/>
    </row>
    <row r="474113">
      <c r="I474113" s="4" t="n"/>
      <c r="J474113" s="4" t="n"/>
    </row>
    <row r="474114">
      <c r="I474114" s="4" t="n"/>
      <c r="J474114" s="4" t="n"/>
    </row>
    <row r="474115">
      <c r="I474115" s="4" t="n"/>
      <c r="J474115" s="4" t="n"/>
    </row>
    <row r="474116">
      <c r="I474116" s="4" t="n"/>
      <c r="J474116" s="4" t="n"/>
    </row>
    <row r="474117">
      <c r="I474117" s="4" t="n"/>
      <c r="J474117" s="4" t="n"/>
    </row>
    <row r="474118">
      <c r="I474118" s="4" t="n"/>
      <c r="J474118" s="4" t="n"/>
    </row>
    <row r="474119">
      <c r="I474119" s="4" t="n"/>
      <c r="J474119" s="4" t="n"/>
    </row>
    <row r="474120">
      <c r="I474120" s="4" t="n"/>
      <c r="J474120" s="4" t="n"/>
    </row>
    <row r="474121">
      <c r="I474121" s="4" t="n"/>
      <c r="J474121" s="4" t="n"/>
    </row>
    <row r="474122">
      <c r="I474122" s="4" t="n"/>
      <c r="J474122" s="4" t="n"/>
    </row>
    <row r="474123">
      <c r="I474123" s="4" t="n"/>
      <c r="J474123" s="4" t="n"/>
    </row>
    <row r="474124">
      <c r="I474124" s="4" t="n"/>
      <c r="J474124" s="4" t="n"/>
    </row>
    <row r="474125">
      <c r="I474125" s="4" t="n"/>
      <c r="J474125" s="4" t="n"/>
    </row>
    <row r="474126">
      <c r="I474126" s="4" t="n"/>
      <c r="J474126" s="4" t="n"/>
    </row>
    <row r="474127">
      <c r="I474127" s="4" t="n"/>
      <c r="J474127" s="4" t="n"/>
    </row>
    <row r="474128">
      <c r="I474128" s="4" t="n"/>
      <c r="J474128" s="4" t="n"/>
    </row>
    <row r="474129">
      <c r="I474129" s="4" t="n"/>
      <c r="J474129" s="4" t="n"/>
    </row>
    <row r="474130">
      <c r="I474130" s="4" t="n"/>
      <c r="J474130" s="4" t="n"/>
    </row>
    <row r="474131">
      <c r="I474131" s="4" t="n"/>
      <c r="J474131" s="4" t="n"/>
    </row>
    <row r="474132">
      <c r="I474132" s="4" t="n"/>
      <c r="J474132" s="4" t="n"/>
    </row>
    <row r="474133">
      <c r="I474133" s="4" t="n"/>
      <c r="J474133" s="4" t="n"/>
    </row>
    <row r="474134">
      <c r="I474134" s="4" t="n"/>
      <c r="J474134" s="4" t="n"/>
    </row>
    <row r="474135">
      <c r="I474135" s="4" t="n"/>
      <c r="J474135" s="4" t="n"/>
    </row>
    <row r="474136">
      <c r="I474136" s="4" t="n"/>
      <c r="J474136" s="4" t="n"/>
    </row>
    <row r="474137">
      <c r="I474137" s="4" t="n"/>
      <c r="J474137" s="4" t="n"/>
    </row>
    <row r="474138">
      <c r="I474138" s="4" t="n"/>
      <c r="J474138" s="4" t="n"/>
    </row>
    <row r="474139">
      <c r="I474139" s="4" t="n"/>
      <c r="J474139" s="4" t="n"/>
    </row>
    <row r="474140">
      <c r="I474140" s="4" t="n"/>
      <c r="J474140" s="4" t="n"/>
    </row>
    <row r="474141">
      <c r="I474141" s="4" t="n"/>
      <c r="J474141" s="4" t="n"/>
    </row>
    <row r="474142">
      <c r="I474142" s="4" t="n"/>
      <c r="J474142" s="4" t="n"/>
    </row>
    <row r="474143">
      <c r="I474143" s="4" t="n"/>
      <c r="J474143" s="4" t="n"/>
    </row>
    <row r="474144">
      <c r="I474144" s="4" t="n"/>
      <c r="J474144" s="4" t="n"/>
    </row>
    <row r="474145">
      <c r="I474145" s="4" t="n"/>
      <c r="J474145" s="4" t="n"/>
    </row>
    <row r="474146">
      <c r="I474146" s="4" t="n"/>
      <c r="J474146" s="4" t="n"/>
    </row>
    <row r="474147">
      <c r="I474147" s="4" t="n"/>
      <c r="J474147" s="4" t="n"/>
    </row>
    <row r="474148">
      <c r="I474148" s="4" t="n"/>
      <c r="J474148" s="4" t="n"/>
    </row>
    <row r="474149">
      <c r="I474149" s="4" t="n"/>
      <c r="J474149" s="4" t="n"/>
    </row>
    <row r="474150">
      <c r="I474150" s="4" t="n"/>
      <c r="J474150" s="4" t="n"/>
    </row>
    <row r="474151">
      <c r="I474151" s="4" t="n"/>
      <c r="J474151" s="4" t="n"/>
    </row>
    <row r="474152">
      <c r="I474152" s="4" t="n"/>
      <c r="J474152" s="4" t="n"/>
    </row>
    <row r="474153">
      <c r="I474153" s="4" t="n"/>
      <c r="J474153" s="4" t="n"/>
    </row>
    <row r="474154">
      <c r="I474154" s="4" t="n"/>
      <c r="J474154" s="4" t="n"/>
    </row>
    <row r="474155">
      <c r="I474155" s="4" t="n"/>
      <c r="J474155" s="4" t="n"/>
    </row>
    <row r="474156">
      <c r="I474156" s="4" t="n"/>
      <c r="J474156" s="4" t="n"/>
    </row>
    <row r="474157">
      <c r="I474157" s="4" t="n"/>
      <c r="J474157" s="4" t="n"/>
    </row>
    <row r="474158">
      <c r="I474158" s="4" t="n"/>
      <c r="J474158" s="4" t="n"/>
    </row>
    <row r="474159">
      <c r="I474159" s="4" t="n"/>
      <c r="J474159" s="4" t="n"/>
    </row>
    <row r="474160">
      <c r="I474160" s="4" t="n"/>
      <c r="J474160" s="4" t="n"/>
    </row>
    <row r="474161">
      <c r="I474161" s="4" t="n"/>
      <c r="J474161" s="4" t="n"/>
    </row>
    <row r="474162">
      <c r="I474162" s="4" t="n"/>
      <c r="J474162" s="4" t="n"/>
    </row>
    <row r="474163">
      <c r="I474163" s="4" t="n"/>
      <c r="J474163" s="4" t="n"/>
    </row>
    <row r="474164">
      <c r="I474164" s="4" t="n"/>
      <c r="J474164" s="4" t="n"/>
    </row>
    <row r="474165">
      <c r="I474165" s="4" t="n"/>
      <c r="J474165" s="4" t="n"/>
    </row>
    <row r="474166">
      <c r="I474166" s="4" t="n"/>
      <c r="J474166" s="4" t="n"/>
    </row>
    <row r="474167">
      <c r="I474167" s="4" t="n"/>
      <c r="J474167" s="4" t="n"/>
    </row>
    <row r="474168">
      <c r="I474168" s="4" t="n"/>
      <c r="J474168" s="4" t="n"/>
    </row>
    <row r="474169">
      <c r="I474169" s="4" t="n"/>
      <c r="J474169" s="4" t="n"/>
    </row>
    <row r="474170">
      <c r="I474170" s="4" t="n"/>
      <c r="J474170" s="4" t="n"/>
    </row>
    <row r="474171">
      <c r="I474171" s="4" t="n"/>
      <c r="J474171" s="4" t="n"/>
    </row>
    <row r="474172">
      <c r="I474172" s="4" t="n"/>
      <c r="J474172" s="4" t="n"/>
    </row>
    <row r="474173">
      <c r="I474173" s="4" t="n"/>
      <c r="J474173" s="4" t="n"/>
    </row>
    <row r="474174">
      <c r="I474174" s="4" t="n"/>
      <c r="J474174" s="4" t="n"/>
    </row>
    <row r="474175">
      <c r="I474175" s="4" t="n"/>
      <c r="J474175" s="4" t="n"/>
    </row>
    <row r="474176">
      <c r="I474176" s="4" t="n"/>
      <c r="J474176" s="4" t="n"/>
    </row>
    <row r="474177">
      <c r="I474177" s="4" t="n"/>
      <c r="J474177" s="4" t="n"/>
    </row>
    <row r="474178">
      <c r="I474178" s="4" t="n"/>
      <c r="J474178" s="4" t="n"/>
    </row>
    <row r="474179">
      <c r="I474179" s="4" t="n"/>
      <c r="J474179" s="4" t="n"/>
    </row>
    <row r="474180">
      <c r="I474180" s="4" t="n"/>
      <c r="J474180" s="4" t="n"/>
    </row>
    <row r="474181">
      <c r="I474181" s="4" t="n"/>
      <c r="J474181" s="4" t="n"/>
    </row>
    <row r="474182">
      <c r="I474182" s="4" t="n"/>
      <c r="J474182" s="4" t="n"/>
    </row>
    <row r="474183">
      <c r="I474183" s="4" t="n"/>
      <c r="J474183" s="4" t="n"/>
    </row>
    <row r="474184">
      <c r="I474184" s="4" t="n"/>
      <c r="J474184" s="4" t="n"/>
    </row>
    <row r="474185">
      <c r="I474185" s="4" t="n"/>
      <c r="J474185" s="4" t="n"/>
    </row>
    <row r="474186">
      <c r="I474186" s="4" t="n"/>
      <c r="J474186" s="4" t="n"/>
    </row>
    <row r="474187">
      <c r="I474187" s="4" t="n"/>
      <c r="J474187" s="4" t="n"/>
    </row>
    <row r="474188">
      <c r="I474188" s="4" t="n"/>
      <c r="J474188" s="4" t="n"/>
    </row>
    <row r="474189">
      <c r="I474189" s="4" t="n"/>
      <c r="J474189" s="4" t="n"/>
    </row>
    <row r="474190">
      <c r="I474190" s="4" t="n"/>
      <c r="J474190" s="4" t="n"/>
    </row>
    <row r="474191">
      <c r="I474191" s="4" t="n"/>
      <c r="J474191" s="4" t="n"/>
    </row>
    <row r="474192">
      <c r="I474192" s="4" t="n"/>
      <c r="J474192" s="4" t="n"/>
    </row>
    <row r="474193">
      <c r="I474193" s="4" t="n"/>
      <c r="J474193" s="4" t="n"/>
    </row>
    <row r="474194">
      <c r="I474194" s="4" t="n"/>
      <c r="J474194" s="4" t="n"/>
    </row>
    <row r="474195">
      <c r="I474195" s="4" t="n"/>
      <c r="J474195" s="4" t="n"/>
    </row>
    <row r="474196">
      <c r="I474196" s="4" t="n"/>
      <c r="J474196" s="4" t="n"/>
    </row>
    <row r="474197">
      <c r="I474197" s="4" t="n"/>
      <c r="J474197" s="4" t="n"/>
    </row>
    <row r="474198">
      <c r="I474198" s="4" t="n"/>
      <c r="J474198" s="4" t="n"/>
    </row>
    <row r="474199">
      <c r="I474199" s="4" t="n"/>
      <c r="J474199" s="4" t="n"/>
    </row>
    <row r="474200">
      <c r="I474200" s="4" t="n"/>
      <c r="J474200" s="4" t="n"/>
    </row>
    <row r="474201">
      <c r="I474201" s="4" t="n"/>
      <c r="J474201" s="4" t="n"/>
    </row>
    <row r="474202">
      <c r="I474202" s="4" t="n"/>
      <c r="J474202" s="4" t="n"/>
    </row>
    <row r="474203">
      <c r="I474203" s="4" t="n"/>
      <c r="J474203" s="4" t="n"/>
    </row>
    <row r="474204">
      <c r="I474204" s="4" t="n"/>
      <c r="J474204" s="4" t="n"/>
    </row>
    <row r="474205">
      <c r="I474205" s="4" t="n"/>
      <c r="J474205" s="4" t="n"/>
    </row>
    <row r="474206">
      <c r="I474206" s="4" t="n"/>
      <c r="J474206" s="4" t="n"/>
    </row>
    <row r="474207">
      <c r="I474207" s="4" t="n"/>
      <c r="J474207" s="4" t="n"/>
    </row>
    <row r="474208">
      <c r="I474208" s="4" t="n"/>
      <c r="J474208" s="4" t="n"/>
    </row>
    <row r="474209">
      <c r="I474209" s="4" t="n"/>
      <c r="J474209" s="4" t="n"/>
    </row>
    <row r="474210">
      <c r="I474210" s="4" t="n"/>
      <c r="J474210" s="4" t="n"/>
    </row>
    <row r="474211">
      <c r="I474211" s="4" t="n"/>
      <c r="J474211" s="4" t="n"/>
    </row>
    <row r="474212">
      <c r="I474212" s="4" t="n"/>
      <c r="J474212" s="4" t="n"/>
    </row>
    <row r="474213">
      <c r="I474213" s="4" t="n"/>
      <c r="J474213" s="4" t="n"/>
    </row>
    <row r="474214">
      <c r="I474214" s="4" t="n"/>
      <c r="J474214" s="4" t="n"/>
    </row>
    <row r="474215">
      <c r="I474215" s="4" t="n"/>
      <c r="J474215" s="4" t="n"/>
    </row>
    <row r="474216">
      <c r="I474216" s="4" t="n"/>
      <c r="J474216" s="4" t="n"/>
    </row>
    <row r="474217">
      <c r="I474217" s="4" t="n"/>
      <c r="J474217" s="4" t="n"/>
    </row>
    <row r="474218">
      <c r="I474218" s="4" t="n"/>
      <c r="J474218" s="4" t="n"/>
    </row>
    <row r="474219">
      <c r="I474219" s="4" t="n"/>
      <c r="J474219" s="4" t="n"/>
    </row>
    <row r="474220">
      <c r="I474220" s="4" t="n"/>
      <c r="J474220" s="4" t="n"/>
    </row>
    <row r="474221">
      <c r="I474221" s="4" t="n"/>
      <c r="J474221" s="4" t="n"/>
    </row>
    <row r="474222">
      <c r="I474222" s="4" t="n"/>
      <c r="J474222" s="4" t="n"/>
    </row>
    <row r="474223">
      <c r="I474223" s="4" t="n"/>
      <c r="J474223" s="4" t="n"/>
    </row>
    <row r="474224">
      <c r="I474224" s="4" t="n"/>
      <c r="J474224" s="4" t="n"/>
    </row>
    <row r="474225">
      <c r="I474225" s="4" t="n"/>
      <c r="J474225" s="4" t="n"/>
    </row>
    <row r="474226">
      <c r="I474226" s="4" t="n"/>
      <c r="J474226" s="4" t="n"/>
    </row>
    <row r="474227">
      <c r="I474227" s="4" t="n"/>
      <c r="J474227" s="4" t="n"/>
    </row>
    <row r="474228">
      <c r="I474228" s="4" t="n"/>
      <c r="J474228" s="4" t="n"/>
    </row>
    <row r="474229">
      <c r="I474229" s="4" t="n"/>
      <c r="J474229" s="4" t="n"/>
    </row>
    <row r="474230">
      <c r="I474230" s="4" t="n"/>
      <c r="J474230" s="4" t="n"/>
    </row>
    <row r="474231">
      <c r="I474231" s="4" t="n"/>
      <c r="J474231" s="4" t="n"/>
    </row>
    <row r="474232">
      <c r="I474232" s="4" t="n"/>
      <c r="J474232" s="4" t="n"/>
    </row>
    <row r="474233">
      <c r="I474233" s="4" t="n"/>
      <c r="J474233" s="4" t="n"/>
    </row>
    <row r="474234">
      <c r="I474234" s="4" t="n"/>
      <c r="J474234" s="4" t="n"/>
    </row>
    <row r="474235">
      <c r="I474235" s="4" t="n"/>
      <c r="J474235" s="4" t="n"/>
    </row>
    <row r="474236">
      <c r="I474236" s="4" t="n"/>
      <c r="J474236" s="4" t="n"/>
    </row>
    <row r="474237">
      <c r="I474237" s="4" t="n"/>
      <c r="J474237" s="4" t="n"/>
    </row>
    <row r="474238">
      <c r="I474238" s="4" t="n"/>
      <c r="J474238" s="4" t="n"/>
    </row>
    <row r="474239">
      <c r="I474239" s="4" t="n"/>
      <c r="J474239" s="4" t="n"/>
    </row>
    <row r="474240">
      <c r="I474240" s="4" t="n"/>
      <c r="J474240" s="4" t="n"/>
    </row>
    <row r="474241">
      <c r="I474241" s="4" t="n"/>
      <c r="J474241" s="4" t="n"/>
    </row>
    <row r="474242">
      <c r="I474242" s="4" t="n"/>
      <c r="J474242" s="4" t="n"/>
    </row>
    <row r="474243">
      <c r="I474243" s="4" t="n"/>
      <c r="J474243" s="4" t="n"/>
    </row>
    <row r="474244">
      <c r="I474244" s="4" t="n"/>
      <c r="J474244" s="4" t="n"/>
    </row>
    <row r="474245">
      <c r="I474245" s="4" t="n"/>
      <c r="J474245" s="4" t="n"/>
    </row>
    <row r="474246">
      <c r="I474246" s="4" t="n"/>
      <c r="J474246" s="4" t="n"/>
    </row>
    <row r="474247">
      <c r="I474247" s="4" t="n"/>
      <c r="J474247" s="4" t="n"/>
    </row>
    <row r="474248">
      <c r="I474248" s="4" t="n"/>
      <c r="J474248" s="4" t="n"/>
    </row>
    <row r="474249">
      <c r="I474249" s="4" t="n"/>
      <c r="J474249" s="4" t="n"/>
    </row>
    <row r="474250">
      <c r="I474250" s="4" t="n"/>
      <c r="J474250" s="4" t="n"/>
    </row>
    <row r="474251">
      <c r="I474251" s="4" t="n"/>
      <c r="J474251" s="4" t="n"/>
    </row>
    <row r="474252">
      <c r="I474252" s="4" t="n"/>
      <c r="J474252" s="4" t="n"/>
    </row>
    <row r="474253">
      <c r="I474253" s="4" t="n"/>
      <c r="J474253" s="4" t="n"/>
    </row>
    <row r="474254">
      <c r="I474254" s="4" t="n"/>
      <c r="J474254" s="4" t="n"/>
    </row>
    <row r="474255">
      <c r="I474255" s="4" t="n"/>
      <c r="J474255" s="4" t="n"/>
    </row>
    <row r="474256">
      <c r="I474256" s="4" t="n"/>
      <c r="J474256" s="4" t="n"/>
    </row>
    <row r="474257">
      <c r="I474257" s="4" t="n"/>
      <c r="J474257" s="4" t="n"/>
    </row>
    <row r="474258">
      <c r="I474258" s="4" t="n"/>
      <c r="J474258" s="4" t="n"/>
    </row>
    <row r="474259">
      <c r="I474259" s="4" t="n"/>
      <c r="J474259" s="4" t="n"/>
    </row>
    <row r="474260">
      <c r="I474260" s="4" t="n"/>
      <c r="J474260" s="4" t="n"/>
    </row>
    <row r="474261">
      <c r="I474261" s="4" t="n"/>
      <c r="J474261" s="4" t="n"/>
    </row>
    <row r="474262">
      <c r="I474262" s="4" t="n"/>
      <c r="J474262" s="4" t="n"/>
    </row>
    <row r="474263">
      <c r="I474263" s="4" t="n"/>
      <c r="J474263" s="4" t="n"/>
    </row>
    <row r="474264">
      <c r="I474264" s="4" t="n"/>
      <c r="J474264" s="4" t="n"/>
    </row>
    <row r="474265">
      <c r="I474265" s="4" t="n"/>
      <c r="J474265" s="4" t="n"/>
    </row>
    <row r="474266">
      <c r="I474266" s="4" t="n"/>
      <c r="J474266" s="4" t="n"/>
    </row>
    <row r="474267">
      <c r="I474267" s="4" t="n"/>
      <c r="J474267" s="4" t="n"/>
    </row>
    <row r="474268">
      <c r="I474268" s="4" t="n"/>
      <c r="J474268" s="4" t="n"/>
    </row>
    <row r="474269">
      <c r="I474269" s="4" t="n"/>
      <c r="J474269" s="4" t="n"/>
    </row>
    <row r="474270">
      <c r="I474270" s="4" t="n"/>
      <c r="J474270" s="4" t="n"/>
    </row>
    <row r="474271">
      <c r="I474271" s="4" t="n"/>
      <c r="J474271" s="4" t="n"/>
    </row>
    <row r="474272">
      <c r="I474272" s="4" t="n"/>
      <c r="J474272" s="4" t="n"/>
    </row>
    <row r="474273">
      <c r="I474273" s="4" t="n"/>
      <c r="J474273" s="4" t="n"/>
    </row>
    <row r="474274">
      <c r="I474274" s="4" t="n"/>
      <c r="J474274" s="4" t="n"/>
    </row>
    <row r="474275">
      <c r="I474275" s="4" t="n"/>
      <c r="J474275" s="4" t="n"/>
    </row>
    <row r="474276">
      <c r="I474276" s="4" t="n"/>
      <c r="J474276" s="4" t="n"/>
    </row>
    <row r="474277">
      <c r="I474277" s="4" t="n"/>
      <c r="J474277" s="4" t="n"/>
    </row>
    <row r="474278">
      <c r="I474278" s="4" t="n"/>
      <c r="J474278" s="4" t="n"/>
    </row>
    <row r="474279">
      <c r="I474279" s="4" t="n"/>
      <c r="J474279" s="4" t="n"/>
    </row>
    <row r="474280">
      <c r="I474280" s="4" t="n"/>
      <c r="J474280" s="4" t="n"/>
    </row>
    <row r="474281">
      <c r="I474281" s="4" t="n"/>
      <c r="J474281" s="4" t="n"/>
    </row>
    <row r="474282">
      <c r="I474282" s="4" t="n"/>
      <c r="J474282" s="4" t="n"/>
    </row>
    <row r="474283">
      <c r="I474283" s="4" t="n"/>
      <c r="J474283" s="4" t="n"/>
    </row>
    <row r="474284">
      <c r="I474284" s="4" t="n"/>
      <c r="J474284" s="4" t="n"/>
    </row>
    <row r="474285">
      <c r="I474285" s="4" t="n"/>
      <c r="J474285" s="4" t="n"/>
    </row>
    <row r="474286">
      <c r="I474286" s="4" t="n"/>
      <c r="J474286" s="4" t="n"/>
    </row>
    <row r="474287">
      <c r="I474287" s="4" t="n"/>
      <c r="J474287" s="4" t="n"/>
    </row>
    <row r="474288">
      <c r="I474288" s="4" t="n"/>
      <c r="J474288" s="4" t="n"/>
    </row>
    <row r="474289">
      <c r="I474289" s="4" t="n"/>
      <c r="J474289" s="4" t="n"/>
    </row>
    <row r="474290">
      <c r="I474290" s="4" t="n"/>
      <c r="J474290" s="4" t="n"/>
    </row>
    <row r="474291">
      <c r="I474291" s="4" t="n"/>
      <c r="J474291" s="4" t="n"/>
    </row>
    <row r="474292">
      <c r="I474292" s="4" t="n"/>
      <c r="J474292" s="4" t="n"/>
    </row>
    <row r="474293">
      <c r="I474293" s="4" t="n"/>
      <c r="J474293" s="4" t="n"/>
    </row>
    <row r="474294">
      <c r="I474294" s="4" t="n"/>
      <c r="J474294" s="4" t="n"/>
    </row>
    <row r="474295">
      <c r="I474295" s="4" t="n"/>
      <c r="J474295" s="4" t="n"/>
    </row>
    <row r="474296">
      <c r="I474296" s="4" t="n"/>
      <c r="J474296" s="4" t="n"/>
    </row>
    <row r="474297">
      <c r="I474297" s="4" t="n"/>
      <c r="J474297" s="4" t="n"/>
    </row>
    <row r="474298">
      <c r="I474298" s="4" t="n"/>
      <c r="J474298" s="4" t="n"/>
    </row>
    <row r="474299">
      <c r="I474299" s="4" t="n"/>
      <c r="J474299" s="4" t="n"/>
    </row>
    <row r="474300">
      <c r="I474300" s="4" t="n"/>
      <c r="J474300" s="4" t="n"/>
    </row>
    <row r="474301">
      <c r="I474301" s="4" t="n"/>
      <c r="J474301" s="4" t="n"/>
    </row>
    <row r="474302">
      <c r="I474302" s="4" t="n"/>
      <c r="J474302" s="4" t="n"/>
    </row>
    <row r="474303">
      <c r="I474303" s="4" t="n"/>
      <c r="J474303" s="4" t="n"/>
    </row>
    <row r="474304">
      <c r="I474304" s="4" t="n"/>
      <c r="J474304" s="4" t="n"/>
    </row>
    <row r="474305">
      <c r="I474305" s="4" t="n"/>
      <c r="J474305" s="4" t="n"/>
    </row>
    <row r="474306">
      <c r="I474306" s="4" t="n"/>
      <c r="J474306" s="4" t="n"/>
    </row>
    <row r="474307">
      <c r="I474307" s="4" t="n"/>
      <c r="J474307" s="4" t="n"/>
    </row>
    <row r="474308">
      <c r="I474308" s="4" t="n"/>
      <c r="J474308" s="4" t="n"/>
    </row>
    <row r="474309">
      <c r="I474309" s="4" t="n"/>
      <c r="J474309" s="4" t="n"/>
    </row>
    <row r="474310">
      <c r="I474310" s="4" t="n"/>
      <c r="J474310" s="4" t="n"/>
    </row>
    <row r="474311">
      <c r="I474311" s="4" t="n"/>
      <c r="J474311" s="4" t="n"/>
    </row>
    <row r="474312">
      <c r="I474312" s="4" t="n"/>
      <c r="J474312" s="4" t="n"/>
    </row>
    <row r="474313">
      <c r="I474313" s="4" t="n"/>
      <c r="J474313" s="4" t="n"/>
    </row>
    <row r="474314">
      <c r="I474314" s="4" t="n"/>
      <c r="J474314" s="4" t="n"/>
    </row>
    <row r="474315">
      <c r="I474315" s="4" t="n"/>
      <c r="J474315" s="4" t="n"/>
    </row>
    <row r="474316">
      <c r="I474316" s="4" t="n"/>
      <c r="J474316" s="4" t="n"/>
    </row>
    <row r="474317">
      <c r="I474317" s="4" t="n"/>
      <c r="J474317" s="4" t="n"/>
    </row>
    <row r="474318">
      <c r="I474318" s="4" t="n"/>
      <c r="J474318" s="4" t="n"/>
    </row>
    <row r="474319">
      <c r="I474319" s="4" t="n"/>
      <c r="J474319" s="4" t="n"/>
    </row>
    <row r="474320">
      <c r="I474320" s="4" t="n"/>
      <c r="J474320" s="4" t="n"/>
    </row>
    <row r="474321">
      <c r="I474321" s="4" t="n"/>
      <c r="J474321" s="4" t="n"/>
    </row>
    <row r="474322">
      <c r="I474322" s="4" t="n"/>
      <c r="J474322" s="4" t="n"/>
    </row>
    <row r="474323">
      <c r="I474323" s="4" t="n"/>
      <c r="J474323" s="4" t="n"/>
    </row>
    <row r="474324">
      <c r="I474324" s="4" t="n"/>
      <c r="J474324" s="4" t="n"/>
    </row>
    <row r="474325">
      <c r="I474325" s="4" t="n"/>
      <c r="J474325" s="4" t="n"/>
    </row>
    <row r="474326">
      <c r="I474326" s="4" t="n"/>
      <c r="J474326" s="4" t="n"/>
    </row>
    <row r="474327">
      <c r="I474327" s="4" t="n"/>
      <c r="J474327" s="4" t="n"/>
    </row>
    <row r="474328">
      <c r="I474328" s="4" t="n"/>
      <c r="J474328" s="4" t="n"/>
    </row>
    <row r="474329">
      <c r="I474329" s="4" t="n"/>
      <c r="J474329" s="4" t="n"/>
    </row>
    <row r="474330">
      <c r="I474330" s="4" t="n"/>
      <c r="J474330" s="4" t="n"/>
    </row>
    <row r="474331">
      <c r="I474331" s="4" t="n"/>
      <c r="J474331" s="4" t="n"/>
    </row>
    <row r="474332">
      <c r="I474332" s="4" t="n"/>
      <c r="J474332" s="4" t="n"/>
    </row>
    <row r="474333">
      <c r="I474333" s="4" t="n"/>
      <c r="J474333" s="4" t="n"/>
    </row>
    <row r="474334">
      <c r="I474334" s="4" t="n"/>
      <c r="J474334" s="4" t="n"/>
    </row>
    <row r="474335">
      <c r="I474335" s="4" t="n"/>
      <c r="J474335" s="4" t="n"/>
    </row>
    <row r="474336">
      <c r="I474336" s="4" t="n"/>
      <c r="J474336" s="4" t="n"/>
    </row>
    <row r="474337">
      <c r="I474337" s="4" t="n"/>
      <c r="J474337" s="4" t="n"/>
    </row>
    <row r="474338">
      <c r="I474338" s="4" t="n"/>
      <c r="J474338" s="4" t="n"/>
    </row>
    <row r="474339">
      <c r="I474339" s="4" t="n"/>
      <c r="J474339" s="4" t="n"/>
    </row>
    <row r="474340">
      <c r="I474340" s="4" t="n"/>
      <c r="J474340" s="4" t="n"/>
    </row>
    <row r="474341">
      <c r="I474341" s="4" t="n"/>
      <c r="J474341" s="4" t="n"/>
    </row>
    <row r="474342">
      <c r="I474342" s="4" t="n"/>
      <c r="J474342" s="4" t="n"/>
    </row>
    <row r="474343">
      <c r="I474343" s="4" t="n"/>
      <c r="J474343" s="4" t="n"/>
    </row>
    <row r="474344">
      <c r="I474344" s="4" t="n"/>
      <c r="J474344" s="4" t="n"/>
    </row>
    <row r="474345">
      <c r="I474345" s="4" t="n"/>
      <c r="J474345" s="4" t="n"/>
    </row>
    <row r="474346">
      <c r="I474346" s="4" t="n"/>
      <c r="J474346" s="4" t="n"/>
    </row>
    <row r="474347">
      <c r="I474347" s="4" t="n"/>
      <c r="J474347" s="4" t="n"/>
    </row>
    <row r="474348">
      <c r="I474348" s="4" t="n"/>
      <c r="J474348" s="4" t="n"/>
    </row>
    <row r="474349">
      <c r="I474349" s="4" t="n"/>
      <c r="J474349" s="4" t="n"/>
    </row>
    <row r="474350">
      <c r="I474350" s="4" t="n"/>
      <c r="J474350" s="4" t="n"/>
    </row>
    <row r="474351">
      <c r="I474351" s="4" t="n"/>
      <c r="J474351" s="4" t="n"/>
    </row>
    <row r="474352">
      <c r="I474352" s="4" t="n"/>
      <c r="J474352" s="4" t="n"/>
    </row>
    <row r="474353">
      <c r="I474353" s="4" t="n"/>
      <c r="J474353" s="4" t="n"/>
    </row>
    <row r="474354">
      <c r="I474354" s="4" t="n"/>
      <c r="J474354" s="4" t="n"/>
    </row>
    <row r="474355">
      <c r="I474355" s="4" t="n"/>
      <c r="J474355" s="4" t="n"/>
    </row>
    <row r="474356">
      <c r="I474356" s="4" t="n"/>
      <c r="J474356" s="4" t="n"/>
    </row>
    <row r="474357">
      <c r="I474357" s="4" t="n"/>
      <c r="J474357" s="4" t="n"/>
    </row>
    <row r="474358">
      <c r="I474358" s="4" t="n"/>
      <c r="J474358" s="4" t="n"/>
    </row>
    <row r="474359">
      <c r="I474359" s="4" t="n"/>
      <c r="J474359" s="4" t="n"/>
    </row>
    <row r="474360">
      <c r="I474360" s="4" t="n"/>
      <c r="J474360" s="4" t="n"/>
    </row>
    <row r="474361">
      <c r="I474361" s="4" t="n"/>
      <c r="J474361" s="4" t="n"/>
    </row>
    <row r="474362">
      <c r="I474362" s="4" t="n"/>
      <c r="J474362" s="4" t="n"/>
    </row>
    <row r="474363">
      <c r="I474363" s="4" t="n"/>
      <c r="J474363" s="4" t="n"/>
    </row>
    <row r="474364">
      <c r="I474364" s="4" t="n"/>
      <c r="J474364" s="4" t="n"/>
    </row>
    <row r="474365">
      <c r="I474365" s="4" t="n"/>
      <c r="J474365" s="4" t="n"/>
    </row>
    <row r="474366">
      <c r="I474366" s="4" t="n"/>
      <c r="J474366" s="4" t="n"/>
    </row>
    <row r="474367">
      <c r="I474367" s="4" t="n"/>
      <c r="J474367" s="4" t="n"/>
    </row>
    <row r="474368">
      <c r="I474368" s="4" t="n"/>
      <c r="J474368" s="4" t="n"/>
    </row>
    <row r="474369">
      <c r="I474369" s="4" t="n"/>
      <c r="J474369" s="4" t="n"/>
    </row>
    <row r="474370">
      <c r="I474370" s="4" t="n"/>
      <c r="J474370" s="4" t="n"/>
    </row>
    <row r="474371">
      <c r="I474371" s="4" t="n"/>
      <c r="J474371" s="4" t="n"/>
    </row>
    <row r="474372">
      <c r="I474372" s="4" t="n"/>
      <c r="J474372" s="4" t="n"/>
    </row>
    <row r="474373">
      <c r="I474373" s="4" t="n"/>
      <c r="J474373" s="4" t="n"/>
    </row>
    <row r="474374">
      <c r="I474374" s="4" t="n"/>
      <c r="J474374" s="4" t="n"/>
    </row>
    <row r="474375">
      <c r="I474375" s="4" t="n"/>
      <c r="J474375" s="4" t="n"/>
    </row>
    <row r="474376">
      <c r="I474376" s="4" t="n"/>
      <c r="J474376" s="4" t="n"/>
    </row>
    <row r="474377">
      <c r="I474377" s="4" t="n"/>
      <c r="J474377" s="4" t="n"/>
    </row>
    <row r="474378">
      <c r="I474378" s="4" t="n"/>
      <c r="J474378" s="4" t="n"/>
    </row>
    <row r="474379">
      <c r="I474379" s="4" t="n"/>
      <c r="J474379" s="4" t="n"/>
    </row>
    <row r="474380">
      <c r="I474380" s="4" t="n"/>
      <c r="J474380" s="4" t="n"/>
    </row>
    <row r="474381">
      <c r="I474381" s="4" t="n"/>
      <c r="J474381" s="4" t="n"/>
    </row>
    <row r="474382">
      <c r="I474382" s="4" t="n"/>
      <c r="J474382" s="4" t="n"/>
    </row>
    <row r="474383">
      <c r="I474383" s="4" t="n"/>
      <c r="J474383" s="4" t="n"/>
    </row>
    <row r="474384">
      <c r="I474384" s="4" t="n"/>
      <c r="J474384" s="4" t="n"/>
    </row>
    <row r="474385">
      <c r="I474385" s="4" t="n"/>
      <c r="J474385" s="4" t="n"/>
    </row>
    <row r="474386">
      <c r="I474386" s="4" t="n"/>
      <c r="J474386" s="4" t="n"/>
    </row>
    <row r="474387">
      <c r="I474387" s="4" t="n"/>
      <c r="J474387" s="4" t="n"/>
    </row>
    <row r="474388">
      <c r="I474388" s="4" t="n"/>
      <c r="J474388" s="4" t="n"/>
    </row>
    <row r="474389">
      <c r="I474389" s="4" t="n"/>
      <c r="J474389" s="4" t="n"/>
    </row>
    <row r="474390">
      <c r="I474390" s="4" t="n"/>
      <c r="J474390" s="4" t="n"/>
    </row>
    <row r="474391">
      <c r="I474391" s="4" t="n"/>
      <c r="J474391" s="4" t="n"/>
    </row>
    <row r="474392">
      <c r="I474392" s="4" t="n"/>
      <c r="J474392" s="4" t="n"/>
    </row>
    <row r="474393">
      <c r="I474393" s="4" t="n"/>
      <c r="J474393" s="4" t="n"/>
    </row>
    <row r="474394">
      <c r="I474394" s="4" t="n"/>
      <c r="J474394" s="4" t="n"/>
    </row>
    <row r="474395">
      <c r="I474395" s="4" t="n"/>
      <c r="J474395" s="4" t="n"/>
    </row>
    <row r="474396">
      <c r="I474396" s="4" t="n"/>
      <c r="J474396" s="4" t="n"/>
    </row>
    <row r="474397">
      <c r="I474397" s="4" t="n"/>
      <c r="J474397" s="4" t="n"/>
    </row>
    <row r="474398">
      <c r="I474398" s="4" t="n"/>
      <c r="J474398" s="4" t="n"/>
    </row>
    <row r="474399">
      <c r="I474399" s="4" t="n"/>
      <c r="J474399" s="4" t="n"/>
    </row>
    <row r="474400">
      <c r="I474400" s="4" t="n"/>
      <c r="J474400" s="4" t="n"/>
    </row>
    <row r="474401">
      <c r="I474401" s="4" t="n"/>
      <c r="J474401" s="4" t="n"/>
    </row>
    <row r="474402">
      <c r="I474402" s="4" t="n"/>
      <c r="J474402" s="4" t="n"/>
    </row>
    <row r="474403">
      <c r="I474403" s="4" t="n"/>
      <c r="J474403" s="4" t="n"/>
    </row>
    <row r="474404">
      <c r="I474404" s="4" t="n"/>
      <c r="J474404" s="4" t="n"/>
    </row>
    <row r="474405">
      <c r="I474405" s="4" t="n"/>
      <c r="J474405" s="4" t="n"/>
    </row>
    <row r="474406">
      <c r="I474406" s="4" t="n"/>
      <c r="J474406" s="4" t="n"/>
    </row>
    <row r="474407">
      <c r="I474407" s="4" t="n"/>
      <c r="J474407" s="4" t="n"/>
    </row>
    <row r="474408">
      <c r="I474408" s="4" t="n"/>
      <c r="J474408" s="4" t="n"/>
    </row>
    <row r="474409">
      <c r="I474409" s="4" t="n"/>
      <c r="J474409" s="4" t="n"/>
    </row>
    <row r="474410">
      <c r="I474410" s="4" t="n"/>
      <c r="J474410" s="4" t="n"/>
    </row>
    <row r="474411">
      <c r="I474411" s="4" t="n"/>
      <c r="J474411" s="4" t="n"/>
    </row>
    <row r="474412">
      <c r="I474412" s="4" t="n"/>
      <c r="J474412" s="4" t="n"/>
    </row>
    <row r="474413">
      <c r="I474413" s="4" t="n"/>
      <c r="J474413" s="4" t="n"/>
    </row>
    <row r="474414">
      <c r="I474414" s="4" t="n"/>
      <c r="J474414" s="4" t="n"/>
    </row>
    <row r="474415">
      <c r="I474415" s="4" t="n"/>
      <c r="J474415" s="4" t="n"/>
    </row>
    <row r="474416">
      <c r="I474416" s="4" t="n"/>
      <c r="J474416" s="4" t="n"/>
    </row>
    <row r="474417">
      <c r="I474417" s="4" t="n"/>
      <c r="J474417" s="4" t="n"/>
    </row>
    <row r="474418">
      <c r="I474418" s="4" t="n"/>
      <c r="J474418" s="4" t="n"/>
    </row>
    <row r="474419">
      <c r="I474419" s="4" t="n"/>
      <c r="J474419" s="4" t="n"/>
    </row>
    <row r="474420">
      <c r="I474420" s="4" t="n"/>
      <c r="J474420" s="4" t="n"/>
    </row>
    <row r="474421">
      <c r="I474421" s="4" t="n"/>
      <c r="J474421" s="4" t="n"/>
    </row>
    <row r="474422">
      <c r="I474422" s="4" t="n"/>
      <c r="J474422" s="4" t="n"/>
    </row>
    <row r="474423">
      <c r="I474423" s="4" t="n"/>
      <c r="J474423" s="4" t="n"/>
    </row>
    <row r="474424">
      <c r="I474424" s="4" t="n"/>
      <c r="J474424" s="4" t="n"/>
    </row>
    <row r="474425">
      <c r="I474425" s="4" t="n"/>
      <c r="J474425" s="4" t="n"/>
    </row>
    <row r="474426">
      <c r="I474426" s="4" t="n"/>
      <c r="J474426" s="4" t="n"/>
    </row>
    <row r="474427">
      <c r="I474427" s="4" t="n"/>
      <c r="J474427" s="4" t="n"/>
    </row>
    <row r="474428">
      <c r="I474428" s="4" t="n"/>
      <c r="J474428" s="4" t="n"/>
    </row>
    <row r="474429">
      <c r="I474429" s="4" t="n"/>
      <c r="J474429" s="4" t="n"/>
    </row>
    <row r="474430">
      <c r="I474430" s="4" t="n"/>
      <c r="J474430" s="4" t="n"/>
    </row>
    <row r="474431">
      <c r="I474431" s="4" t="n"/>
      <c r="J474431" s="4" t="n"/>
    </row>
    <row r="474432">
      <c r="I474432" s="4" t="n"/>
      <c r="J474432" s="4" t="n"/>
    </row>
    <row r="474433">
      <c r="I474433" s="4" t="n"/>
      <c r="J474433" s="4" t="n"/>
    </row>
    <row r="474434">
      <c r="I474434" s="4" t="n"/>
      <c r="J474434" s="4" t="n"/>
    </row>
    <row r="474435">
      <c r="I474435" s="4" t="n"/>
      <c r="J474435" s="4" t="n"/>
    </row>
    <row r="474436">
      <c r="I474436" s="4" t="n"/>
      <c r="J474436" s="4" t="n"/>
    </row>
    <row r="474437">
      <c r="I474437" s="4" t="n"/>
      <c r="J474437" s="4" t="n"/>
    </row>
    <row r="474438">
      <c r="I474438" s="4" t="n"/>
      <c r="J474438" s="4" t="n"/>
    </row>
    <row r="474439">
      <c r="I474439" s="4" t="n"/>
      <c r="J474439" s="4" t="n"/>
    </row>
    <row r="474440">
      <c r="I474440" s="4" t="n"/>
      <c r="J474440" s="4" t="n"/>
    </row>
    <row r="474441">
      <c r="I474441" s="4" t="n"/>
      <c r="J474441" s="4" t="n"/>
    </row>
    <row r="474442">
      <c r="I474442" s="4" t="n"/>
      <c r="J474442" s="4" t="n"/>
    </row>
    <row r="474443">
      <c r="I474443" s="4" t="n"/>
      <c r="J474443" s="4" t="n"/>
    </row>
    <row r="474444">
      <c r="I474444" s="4" t="n"/>
      <c r="J474444" s="4" t="n"/>
    </row>
    <row r="474445">
      <c r="I474445" s="4" t="n"/>
      <c r="J474445" s="4" t="n"/>
    </row>
    <row r="474446">
      <c r="I474446" s="4" t="n"/>
      <c r="J474446" s="4" t="n"/>
    </row>
    <row r="474447">
      <c r="I474447" s="4" t="n"/>
      <c r="J474447" s="4" t="n"/>
    </row>
    <row r="474448">
      <c r="I474448" s="4" t="n"/>
      <c r="J474448" s="4" t="n"/>
    </row>
    <row r="474449">
      <c r="I474449" s="4" t="n"/>
      <c r="J474449" s="4" t="n"/>
    </row>
    <row r="474450">
      <c r="I474450" s="4" t="n"/>
      <c r="J474450" s="4" t="n"/>
    </row>
    <row r="474451">
      <c r="I474451" s="4" t="n"/>
      <c r="J474451" s="4" t="n"/>
    </row>
    <row r="474452">
      <c r="I474452" s="4" t="n"/>
      <c r="J474452" s="4" t="n"/>
    </row>
    <row r="474453">
      <c r="I474453" s="4" t="n"/>
      <c r="J474453" s="4" t="n"/>
    </row>
    <row r="474454">
      <c r="I474454" s="4" t="n"/>
      <c r="J474454" s="4" t="n"/>
    </row>
    <row r="474455">
      <c r="I474455" s="4" t="n"/>
      <c r="J474455" s="4" t="n"/>
    </row>
    <row r="474456">
      <c r="I474456" s="4" t="n"/>
      <c r="J474456" s="4" t="n"/>
    </row>
    <row r="474457">
      <c r="I474457" s="4" t="n"/>
      <c r="J474457" s="4" t="n"/>
    </row>
    <row r="474458">
      <c r="I474458" s="4" t="n"/>
      <c r="J474458" s="4" t="n"/>
    </row>
    <row r="474459">
      <c r="I474459" s="4" t="n"/>
      <c r="J474459" s="4" t="n"/>
    </row>
    <row r="474460">
      <c r="I474460" s="4" t="n"/>
      <c r="J474460" s="4" t="n"/>
    </row>
    <row r="474461">
      <c r="I474461" s="4" t="n"/>
      <c r="J474461" s="4" t="n"/>
    </row>
    <row r="474462">
      <c r="I474462" s="4" t="n"/>
      <c r="J474462" s="4" t="n"/>
    </row>
    <row r="474463">
      <c r="I474463" s="4" t="n"/>
      <c r="J474463" s="4" t="n"/>
    </row>
    <row r="474464">
      <c r="I474464" s="4" t="n"/>
      <c r="J474464" s="4" t="n"/>
    </row>
    <row r="474465">
      <c r="I474465" s="4" t="n"/>
      <c r="J474465" s="4" t="n"/>
    </row>
    <row r="474466">
      <c r="I474466" s="4" t="n"/>
      <c r="J474466" s="4" t="n"/>
    </row>
    <row r="474467">
      <c r="I474467" s="4" t="n"/>
      <c r="J474467" s="4" t="n"/>
    </row>
    <row r="474468">
      <c r="I474468" s="4" t="n"/>
      <c r="J474468" s="4" t="n"/>
    </row>
    <row r="474469">
      <c r="I474469" s="4" t="n"/>
      <c r="J474469" s="4" t="n"/>
    </row>
    <row r="474470">
      <c r="I474470" s="4" t="n"/>
      <c r="J474470" s="4" t="n"/>
    </row>
    <row r="474471">
      <c r="I474471" s="4" t="n"/>
      <c r="J474471" s="4" t="n"/>
    </row>
    <row r="474472">
      <c r="I474472" s="4" t="n"/>
      <c r="J474472" s="4" t="n"/>
    </row>
    <row r="474473">
      <c r="I474473" s="4" t="n"/>
      <c r="J474473" s="4" t="n"/>
    </row>
    <row r="474474">
      <c r="I474474" s="4" t="n"/>
      <c r="J474474" s="4" t="n"/>
    </row>
    <row r="474475">
      <c r="I474475" s="4" t="n"/>
      <c r="J474475" s="4" t="n"/>
    </row>
    <row r="474476">
      <c r="I474476" s="4" t="n"/>
      <c r="J474476" s="4" t="n"/>
    </row>
    <row r="474477">
      <c r="I474477" s="4" t="n"/>
      <c r="J474477" s="4" t="n"/>
    </row>
    <row r="474478">
      <c r="I474478" s="4" t="n"/>
      <c r="J474478" s="4" t="n"/>
    </row>
    <row r="474479">
      <c r="I474479" s="4" t="n"/>
      <c r="J474479" s="4" t="n"/>
    </row>
    <row r="474480">
      <c r="I474480" s="4" t="n"/>
      <c r="J474480" s="4" t="n"/>
    </row>
    <row r="474481">
      <c r="I474481" s="4" t="n"/>
      <c r="J474481" s="4" t="n"/>
    </row>
    <row r="474482">
      <c r="I474482" s="4" t="n"/>
      <c r="J474482" s="4" t="n"/>
    </row>
    <row r="474483">
      <c r="I474483" s="4" t="n"/>
      <c r="J474483" s="4" t="n"/>
    </row>
    <row r="474484">
      <c r="I474484" s="4" t="n"/>
      <c r="J474484" s="4" t="n"/>
    </row>
    <row r="474485">
      <c r="I474485" s="4" t="n"/>
      <c r="J474485" s="4" t="n"/>
    </row>
    <row r="474486">
      <c r="I474486" s="4" t="n"/>
      <c r="J474486" s="4" t="n"/>
    </row>
    <row r="474487">
      <c r="I474487" s="4" t="n"/>
      <c r="J474487" s="4" t="n"/>
    </row>
    <row r="474488">
      <c r="I474488" s="4" t="n"/>
      <c r="J474488" s="4" t="n"/>
    </row>
    <row r="474489">
      <c r="I474489" s="4" t="n"/>
      <c r="J474489" s="4" t="n"/>
    </row>
    <row r="474490">
      <c r="I474490" s="4" t="n"/>
      <c r="J474490" s="4" t="n"/>
    </row>
    <row r="474491">
      <c r="I474491" s="4" t="n"/>
      <c r="J474491" s="4" t="n"/>
    </row>
    <row r="474492">
      <c r="I474492" s="4" t="n"/>
      <c r="J474492" s="4" t="n"/>
    </row>
    <row r="474493">
      <c r="I474493" s="4" t="n"/>
      <c r="J474493" s="4" t="n"/>
    </row>
    <row r="474494">
      <c r="I474494" s="4" t="n"/>
      <c r="J474494" s="4" t="n"/>
    </row>
    <row r="474495">
      <c r="I474495" s="4" t="n"/>
      <c r="J474495" s="4" t="n"/>
    </row>
    <row r="474496">
      <c r="I474496" s="4" t="n"/>
      <c r="J474496" s="4" t="n"/>
    </row>
    <row r="474497">
      <c r="I474497" s="4" t="n"/>
      <c r="J474497" s="4" t="n"/>
    </row>
    <row r="474498">
      <c r="I474498" s="4" t="n"/>
      <c r="J474498" s="4" t="n"/>
    </row>
    <row r="474499">
      <c r="I474499" s="4" t="n"/>
      <c r="J474499" s="4" t="n"/>
    </row>
    <row r="474500">
      <c r="I474500" s="4" t="n"/>
      <c r="J474500" s="4" t="n"/>
    </row>
    <row r="474501">
      <c r="I474501" s="4" t="n"/>
      <c r="J474501" s="4" t="n"/>
    </row>
    <row r="474502">
      <c r="I474502" s="4" t="n"/>
      <c r="J474502" s="4" t="n"/>
    </row>
    <row r="474503">
      <c r="I474503" s="4" t="n"/>
      <c r="J474503" s="4" t="n"/>
    </row>
    <row r="474504">
      <c r="I474504" s="4" t="n"/>
      <c r="J474504" s="4" t="n"/>
    </row>
    <row r="474505">
      <c r="I474505" s="4" t="n"/>
      <c r="J474505" s="4" t="n"/>
    </row>
    <row r="474506">
      <c r="I474506" s="4" t="n"/>
      <c r="J474506" s="4" t="n"/>
    </row>
    <row r="474507">
      <c r="I474507" s="4" t="n"/>
      <c r="J474507" s="4" t="n"/>
    </row>
    <row r="474508">
      <c r="I474508" s="4" t="n"/>
      <c r="J474508" s="4" t="n"/>
    </row>
    <row r="474509">
      <c r="I474509" s="4" t="n"/>
      <c r="J474509" s="4" t="n"/>
    </row>
    <row r="474510">
      <c r="I474510" s="4" t="n"/>
      <c r="J474510" s="4" t="n"/>
    </row>
    <row r="474511">
      <c r="I474511" s="4" t="n"/>
      <c r="J474511" s="4" t="n"/>
    </row>
    <row r="474512">
      <c r="I474512" s="4" t="n"/>
      <c r="J474512" s="4" t="n"/>
    </row>
    <row r="474513">
      <c r="I474513" s="4" t="n"/>
      <c r="J474513" s="4" t="n"/>
    </row>
    <row r="474514">
      <c r="I474514" s="4" t="n"/>
      <c r="J474514" s="4" t="n"/>
    </row>
    <row r="474515">
      <c r="I474515" s="4" t="n"/>
      <c r="J474515" s="4" t="n"/>
    </row>
    <row r="474516">
      <c r="I474516" s="4" t="n"/>
      <c r="J474516" s="4" t="n"/>
    </row>
    <row r="474517">
      <c r="I474517" s="4" t="n"/>
      <c r="J474517" s="4" t="n"/>
    </row>
    <row r="474518">
      <c r="I474518" s="4" t="n"/>
      <c r="J474518" s="4" t="n"/>
    </row>
    <row r="474519">
      <c r="I474519" s="4" t="n"/>
      <c r="J474519" s="4" t="n"/>
    </row>
    <row r="474520">
      <c r="I474520" s="4" t="n"/>
      <c r="J474520" s="4" t="n"/>
    </row>
    <row r="474521">
      <c r="I474521" s="4" t="n"/>
      <c r="J474521" s="4" t="n"/>
    </row>
    <row r="474522">
      <c r="I474522" s="4" t="n"/>
      <c r="J474522" s="4" t="n"/>
    </row>
    <row r="474523">
      <c r="I474523" s="4" t="n"/>
      <c r="J474523" s="4" t="n"/>
    </row>
    <row r="474524">
      <c r="I474524" s="4" t="n"/>
      <c r="J474524" s="4" t="n"/>
    </row>
    <row r="474525">
      <c r="I474525" s="4" t="n"/>
      <c r="J474525" s="4" t="n"/>
    </row>
    <row r="474526">
      <c r="I474526" s="4" t="n"/>
      <c r="J474526" s="4" t="n"/>
    </row>
    <row r="474527">
      <c r="I474527" s="4" t="n"/>
      <c r="J474527" s="4" t="n"/>
    </row>
    <row r="474528">
      <c r="I474528" s="4" t="n"/>
      <c r="J474528" s="4" t="n"/>
    </row>
    <row r="474529">
      <c r="I474529" s="4" t="n"/>
      <c r="J474529" s="4" t="n"/>
    </row>
    <row r="474530">
      <c r="I474530" s="4" t="n"/>
      <c r="J474530" s="4" t="n"/>
    </row>
    <row r="474531">
      <c r="I474531" s="4" t="n"/>
      <c r="J474531" s="4" t="n"/>
    </row>
    <row r="474532">
      <c r="I474532" s="4" t="n"/>
      <c r="J474532" s="4" t="n"/>
    </row>
    <row r="474533">
      <c r="I474533" s="4" t="n"/>
      <c r="J474533" s="4" t="n"/>
    </row>
    <row r="474534">
      <c r="I474534" s="4" t="n"/>
      <c r="J474534" s="4" t="n"/>
    </row>
    <row r="474535">
      <c r="I474535" s="4" t="n"/>
      <c r="J474535" s="4" t="n"/>
    </row>
    <row r="474536">
      <c r="I474536" s="4" t="n"/>
      <c r="J474536" s="4" t="n"/>
    </row>
    <row r="474537">
      <c r="I474537" s="4" t="n"/>
      <c r="J474537" s="4" t="n"/>
    </row>
    <row r="474538">
      <c r="I474538" s="4" t="n"/>
      <c r="J474538" s="4" t="n"/>
    </row>
    <row r="474539">
      <c r="I474539" s="4" t="n"/>
      <c r="J474539" s="4" t="n"/>
    </row>
    <row r="474540">
      <c r="I474540" s="4" t="n"/>
      <c r="J474540" s="4" t="n"/>
    </row>
    <row r="474541">
      <c r="I474541" s="4" t="n"/>
      <c r="J474541" s="4" t="n"/>
    </row>
    <row r="474542">
      <c r="I474542" s="4" t="n"/>
      <c r="J474542" s="4" t="n"/>
    </row>
    <row r="474543">
      <c r="I474543" s="4" t="n"/>
      <c r="J474543" s="4" t="n"/>
    </row>
    <row r="474544">
      <c r="I474544" s="4" t="n"/>
      <c r="J474544" s="4" t="n"/>
    </row>
    <row r="474545">
      <c r="I474545" s="4" t="n"/>
      <c r="J474545" s="4" t="n"/>
    </row>
    <row r="474546">
      <c r="I474546" s="4" t="n"/>
      <c r="J474546" s="4" t="n"/>
    </row>
    <row r="474547">
      <c r="I474547" s="4" t="n"/>
      <c r="J474547" s="4" t="n"/>
    </row>
    <row r="474548">
      <c r="I474548" s="4" t="n"/>
      <c r="J474548" s="4" t="n"/>
    </row>
    <row r="474549">
      <c r="I474549" s="4" t="n"/>
      <c r="J474549" s="4" t="n"/>
    </row>
    <row r="474550">
      <c r="I474550" s="4" t="n"/>
      <c r="J474550" s="4" t="n"/>
    </row>
    <row r="474551">
      <c r="I474551" s="4" t="n"/>
      <c r="J474551" s="4" t="n"/>
    </row>
    <row r="474552">
      <c r="I474552" s="4" t="n"/>
      <c r="J474552" s="4" t="n"/>
    </row>
    <row r="474553">
      <c r="I474553" s="4" t="n"/>
      <c r="J474553" s="4" t="n"/>
    </row>
    <row r="474554">
      <c r="I474554" s="4" t="n"/>
      <c r="J474554" s="4" t="n"/>
    </row>
    <row r="474555">
      <c r="I474555" s="4" t="n"/>
      <c r="J474555" s="4" t="n"/>
    </row>
    <row r="474556">
      <c r="I474556" s="4" t="n"/>
      <c r="J474556" s="4" t="n"/>
    </row>
    <row r="474557">
      <c r="I474557" s="4" t="n"/>
      <c r="J474557" s="4" t="n"/>
    </row>
    <row r="474558">
      <c r="I474558" s="4" t="n"/>
      <c r="J474558" s="4" t="n"/>
    </row>
    <row r="474559">
      <c r="I474559" s="4" t="n"/>
      <c r="J474559" s="4" t="n"/>
    </row>
    <row r="474560">
      <c r="I474560" s="4" t="n"/>
      <c r="J474560" s="4" t="n"/>
    </row>
    <row r="474561">
      <c r="I474561" s="4" t="n"/>
      <c r="J474561" s="4" t="n"/>
    </row>
    <row r="474562">
      <c r="I474562" s="4" t="n"/>
      <c r="J474562" s="4" t="n"/>
    </row>
    <row r="474563">
      <c r="I474563" s="4" t="n"/>
      <c r="J474563" s="4" t="n"/>
    </row>
    <row r="474564">
      <c r="I474564" s="4" t="n"/>
      <c r="J474564" s="4" t="n"/>
    </row>
    <row r="474565">
      <c r="I474565" s="4" t="n"/>
      <c r="J474565" s="4" t="n"/>
    </row>
    <row r="474566">
      <c r="I474566" s="4" t="n"/>
      <c r="J474566" s="4" t="n"/>
    </row>
    <row r="474567">
      <c r="I474567" s="4" t="n"/>
      <c r="J474567" s="4" t="n"/>
    </row>
    <row r="474568">
      <c r="I474568" s="4" t="n"/>
      <c r="J474568" s="4" t="n"/>
    </row>
    <row r="474569">
      <c r="I474569" s="4" t="n"/>
      <c r="J474569" s="4" t="n"/>
    </row>
    <row r="474570">
      <c r="I474570" s="4" t="n"/>
      <c r="J474570" s="4" t="n"/>
    </row>
    <row r="474571">
      <c r="I474571" s="4" t="n"/>
      <c r="J474571" s="4" t="n"/>
    </row>
    <row r="474572">
      <c r="I474572" s="4" t="n"/>
      <c r="J474572" s="4" t="n"/>
    </row>
    <row r="474573">
      <c r="I474573" s="4" t="n"/>
      <c r="J474573" s="4" t="n"/>
    </row>
    <row r="474574">
      <c r="I474574" s="4" t="n"/>
      <c r="J474574" s="4" t="n"/>
    </row>
    <row r="474575">
      <c r="I474575" s="4" t="n"/>
      <c r="J474575" s="4" t="n"/>
    </row>
    <row r="474576">
      <c r="I474576" s="4" t="n"/>
      <c r="J474576" s="4" t="n"/>
    </row>
    <row r="474577">
      <c r="I474577" s="4" t="n"/>
      <c r="J474577" s="4" t="n"/>
    </row>
    <row r="474578">
      <c r="I474578" s="4" t="n"/>
      <c r="J474578" s="4" t="n"/>
    </row>
    <row r="474579">
      <c r="I474579" s="4" t="n"/>
      <c r="J474579" s="4" t="n"/>
    </row>
    <row r="474580">
      <c r="I474580" s="4" t="n"/>
      <c r="J474580" s="4" t="n"/>
    </row>
    <row r="474581">
      <c r="I474581" s="4" t="n"/>
      <c r="J474581" s="4" t="n"/>
    </row>
    <row r="474582">
      <c r="I474582" s="4" t="n"/>
      <c r="J474582" s="4" t="n"/>
    </row>
    <row r="474583">
      <c r="I474583" s="4" t="n"/>
      <c r="J474583" s="4" t="n"/>
    </row>
    <row r="474584">
      <c r="I474584" s="4" t="n"/>
      <c r="J474584" s="4" t="n"/>
    </row>
    <row r="474585">
      <c r="I474585" s="4" t="n"/>
      <c r="J474585" s="4" t="n"/>
    </row>
    <row r="474586">
      <c r="I474586" s="4" t="n"/>
      <c r="J474586" s="4" t="n"/>
    </row>
    <row r="474587">
      <c r="I474587" s="4" t="n"/>
      <c r="J474587" s="4" t="n"/>
    </row>
    <row r="474588">
      <c r="I474588" s="4" t="n"/>
      <c r="J474588" s="4" t="n"/>
    </row>
    <row r="474589">
      <c r="I474589" s="4" t="n"/>
      <c r="J474589" s="4" t="n"/>
    </row>
    <row r="474590">
      <c r="I474590" s="4" t="n"/>
      <c r="J474590" s="4" t="n"/>
    </row>
    <row r="474591">
      <c r="I474591" s="4" t="n"/>
      <c r="J474591" s="4" t="n"/>
    </row>
    <row r="474592">
      <c r="I474592" s="4" t="n"/>
      <c r="J474592" s="4" t="n"/>
    </row>
    <row r="474593">
      <c r="I474593" s="4" t="n"/>
      <c r="J474593" s="4" t="n"/>
    </row>
    <row r="474594">
      <c r="I474594" s="4" t="n"/>
      <c r="J474594" s="4" t="n"/>
    </row>
    <row r="474595">
      <c r="I474595" s="4" t="n"/>
      <c r="J474595" s="4" t="n"/>
    </row>
    <row r="474596">
      <c r="I474596" s="4" t="n"/>
      <c r="J474596" s="4" t="n"/>
    </row>
    <row r="474597">
      <c r="I474597" s="4" t="n"/>
      <c r="J474597" s="4" t="n"/>
    </row>
    <row r="474598">
      <c r="I474598" s="4" t="n"/>
      <c r="J474598" s="4" t="n"/>
    </row>
    <row r="474599">
      <c r="I474599" s="4" t="n"/>
      <c r="J474599" s="4" t="n"/>
    </row>
    <row r="474600">
      <c r="I474600" s="4" t="n"/>
      <c r="J474600" s="4" t="n"/>
    </row>
    <row r="474601">
      <c r="I474601" s="4" t="n"/>
      <c r="J474601" s="4" t="n"/>
    </row>
    <row r="474602">
      <c r="I474602" s="4" t="n"/>
      <c r="J474602" s="4" t="n"/>
    </row>
    <row r="474603">
      <c r="I474603" s="4" t="n"/>
      <c r="J474603" s="4" t="n"/>
    </row>
    <row r="474604">
      <c r="I474604" s="4" t="n"/>
      <c r="J474604" s="4" t="n"/>
    </row>
    <row r="474605">
      <c r="I474605" s="4" t="n"/>
      <c r="J474605" s="4" t="n"/>
    </row>
    <row r="474606">
      <c r="I474606" s="4" t="n"/>
      <c r="J474606" s="4" t="n"/>
    </row>
    <row r="474607">
      <c r="I474607" s="4" t="n"/>
      <c r="J474607" s="4" t="n"/>
    </row>
    <row r="474608">
      <c r="I474608" s="4" t="n"/>
      <c r="J474608" s="4" t="n"/>
    </row>
    <row r="474609">
      <c r="I474609" s="4" t="n"/>
      <c r="J474609" s="4" t="n"/>
    </row>
    <row r="474610">
      <c r="I474610" s="4" t="n"/>
      <c r="J474610" s="4" t="n"/>
    </row>
    <row r="474611">
      <c r="I474611" s="4" t="n"/>
      <c r="J474611" s="4" t="n"/>
    </row>
    <row r="474612">
      <c r="I474612" s="4" t="n"/>
      <c r="J474612" s="4" t="n"/>
    </row>
    <row r="474613">
      <c r="I474613" s="4" t="n"/>
      <c r="J474613" s="4" t="n"/>
    </row>
    <row r="474614">
      <c r="I474614" s="4" t="n"/>
      <c r="J474614" s="4" t="n"/>
    </row>
    <row r="474615">
      <c r="I474615" s="4" t="n"/>
      <c r="J474615" s="4" t="n"/>
    </row>
    <row r="474616">
      <c r="I474616" s="4" t="n"/>
      <c r="J474616" s="4" t="n"/>
    </row>
    <row r="474617">
      <c r="I474617" s="4" t="n"/>
      <c r="J474617" s="4" t="n"/>
    </row>
    <row r="474618">
      <c r="I474618" s="4" t="n"/>
      <c r="J474618" s="4" t="n"/>
    </row>
    <row r="474619">
      <c r="I474619" s="4" t="n"/>
      <c r="J474619" s="4" t="n"/>
    </row>
    <row r="474620">
      <c r="I474620" s="4" t="n"/>
      <c r="J474620" s="4" t="n"/>
    </row>
    <row r="474621">
      <c r="I474621" s="4" t="n"/>
      <c r="J474621" s="4" t="n"/>
    </row>
    <row r="474622">
      <c r="I474622" s="4" t="n"/>
      <c r="J474622" s="4" t="n"/>
    </row>
    <row r="474623">
      <c r="I474623" s="4" t="n"/>
      <c r="J474623" s="4" t="n"/>
    </row>
    <row r="474624">
      <c r="I474624" s="4" t="n"/>
      <c r="J474624" s="4" t="n"/>
    </row>
    <row r="474625">
      <c r="I474625" s="4" t="n"/>
      <c r="J474625" s="4" t="n"/>
    </row>
    <row r="474626">
      <c r="I474626" s="4" t="n"/>
      <c r="J474626" s="4" t="n"/>
    </row>
    <row r="474627">
      <c r="I474627" s="4" t="n"/>
      <c r="J474627" s="4" t="n"/>
    </row>
    <row r="474628">
      <c r="I474628" s="4" t="n"/>
      <c r="J474628" s="4" t="n"/>
    </row>
    <row r="474629">
      <c r="I474629" s="4" t="n"/>
      <c r="J474629" s="4" t="n"/>
    </row>
    <row r="474630">
      <c r="I474630" s="4" t="n"/>
      <c r="J474630" s="4" t="n"/>
    </row>
    <row r="474631">
      <c r="I474631" s="4" t="n"/>
      <c r="J474631" s="4" t="n"/>
    </row>
    <row r="474632">
      <c r="I474632" s="4" t="n"/>
      <c r="J474632" s="4" t="n"/>
    </row>
    <row r="474633">
      <c r="I474633" s="4" t="n"/>
      <c r="J474633" s="4" t="n"/>
    </row>
    <row r="474634">
      <c r="I474634" s="4" t="n"/>
      <c r="J474634" s="4" t="n"/>
    </row>
    <row r="474635">
      <c r="I474635" s="4" t="n"/>
      <c r="J474635" s="4" t="n"/>
    </row>
    <row r="474636">
      <c r="I474636" s="4" t="n"/>
      <c r="J474636" s="4" t="n"/>
    </row>
    <row r="474637">
      <c r="I474637" s="4" t="n"/>
      <c r="J474637" s="4" t="n"/>
    </row>
    <row r="474638">
      <c r="I474638" s="4" t="n"/>
      <c r="J474638" s="4" t="n"/>
    </row>
    <row r="474639">
      <c r="I474639" s="4" t="n"/>
      <c r="J474639" s="4" t="n"/>
    </row>
    <row r="474640">
      <c r="I474640" s="4" t="n"/>
      <c r="J474640" s="4" t="n"/>
    </row>
    <row r="474641">
      <c r="I474641" s="4" t="n"/>
      <c r="J474641" s="4" t="n"/>
    </row>
    <row r="474642">
      <c r="I474642" s="4" t="n"/>
      <c r="J474642" s="4" t="n"/>
    </row>
    <row r="474643">
      <c r="I474643" s="4" t="n"/>
      <c r="J474643" s="4" t="n"/>
    </row>
    <row r="474644">
      <c r="I474644" s="4" t="n"/>
      <c r="J474644" s="4" t="n"/>
    </row>
    <row r="474645">
      <c r="I474645" s="4" t="n"/>
      <c r="J474645" s="4" t="n"/>
    </row>
    <row r="474646">
      <c r="I474646" s="4" t="n"/>
      <c r="J474646" s="4" t="n"/>
    </row>
    <row r="474647">
      <c r="I474647" s="4" t="n"/>
      <c r="J474647" s="4" t="n"/>
    </row>
    <row r="474648">
      <c r="I474648" s="4" t="n"/>
      <c r="J474648" s="4" t="n"/>
    </row>
    <row r="474649">
      <c r="I474649" s="4" t="n"/>
      <c r="J474649" s="4" t="n"/>
    </row>
    <row r="474650">
      <c r="I474650" s="4" t="n"/>
      <c r="J474650" s="4" t="n"/>
    </row>
    <row r="474651">
      <c r="I474651" s="4" t="n"/>
      <c r="J474651" s="4" t="n"/>
    </row>
    <row r="474652">
      <c r="I474652" s="4" t="n"/>
      <c r="J474652" s="4" t="n"/>
    </row>
    <row r="474653">
      <c r="I474653" s="4" t="n"/>
      <c r="J474653" s="4" t="n"/>
    </row>
    <row r="474654">
      <c r="I474654" s="4" t="n"/>
      <c r="J474654" s="4" t="n"/>
    </row>
    <row r="474655">
      <c r="I474655" s="4" t="n"/>
      <c r="J474655" s="4" t="n"/>
    </row>
    <row r="474656">
      <c r="I474656" s="4" t="n"/>
      <c r="J474656" s="4" t="n"/>
    </row>
    <row r="474657">
      <c r="I474657" s="4" t="n"/>
      <c r="J474657" s="4" t="n"/>
    </row>
    <row r="474658">
      <c r="I474658" s="4" t="n"/>
      <c r="J474658" s="4" t="n"/>
    </row>
    <row r="474659">
      <c r="I474659" s="4" t="n"/>
      <c r="J474659" s="4" t="n"/>
    </row>
    <row r="474660">
      <c r="I474660" s="4" t="n"/>
      <c r="J474660" s="4" t="n"/>
    </row>
    <row r="474661">
      <c r="I474661" s="4" t="n"/>
      <c r="J474661" s="4" t="n"/>
    </row>
    <row r="474662">
      <c r="I474662" s="4" t="n"/>
      <c r="J474662" s="4" t="n"/>
    </row>
    <row r="474663">
      <c r="I474663" s="4" t="n"/>
      <c r="J474663" s="4" t="n"/>
    </row>
    <row r="474664">
      <c r="I474664" s="4" t="n"/>
      <c r="J474664" s="4" t="n"/>
    </row>
    <row r="474665">
      <c r="I474665" s="4" t="n"/>
      <c r="J474665" s="4" t="n"/>
    </row>
    <row r="474666">
      <c r="I474666" s="4" t="n"/>
      <c r="J474666" s="4" t="n"/>
    </row>
    <row r="474667">
      <c r="I474667" s="4" t="n"/>
      <c r="J474667" s="4" t="n"/>
    </row>
    <row r="474668">
      <c r="I474668" s="4" t="n"/>
      <c r="J474668" s="4" t="n"/>
    </row>
    <row r="474669">
      <c r="I474669" s="4" t="n"/>
      <c r="J474669" s="4" t="n"/>
    </row>
    <row r="474670">
      <c r="I474670" s="4" t="n"/>
      <c r="J474670" s="4" t="n"/>
    </row>
    <row r="474671">
      <c r="I474671" s="4" t="n"/>
      <c r="J474671" s="4" t="n"/>
    </row>
    <row r="474672">
      <c r="I474672" s="4" t="n"/>
      <c r="J474672" s="4" t="n"/>
    </row>
    <row r="474673">
      <c r="I474673" s="4" t="n"/>
      <c r="J474673" s="4" t="n"/>
    </row>
    <row r="474674">
      <c r="I474674" s="4" t="n"/>
      <c r="J474674" s="4" t="n"/>
    </row>
    <row r="474675">
      <c r="I474675" s="4" t="n"/>
      <c r="J474675" s="4" t="n"/>
    </row>
    <row r="474676">
      <c r="I474676" s="4" t="n"/>
      <c r="J474676" s="4" t="n"/>
    </row>
    <row r="474677">
      <c r="I474677" s="4" t="n"/>
      <c r="J474677" s="4" t="n"/>
    </row>
    <row r="474678">
      <c r="I474678" s="4" t="n"/>
      <c r="J474678" s="4" t="n"/>
    </row>
    <row r="474679">
      <c r="I474679" s="4" t="n"/>
      <c r="J474679" s="4" t="n"/>
    </row>
    <row r="474680">
      <c r="I474680" s="4" t="n"/>
      <c r="J474680" s="4" t="n"/>
    </row>
    <row r="474681">
      <c r="I474681" s="4" t="n"/>
      <c r="J474681" s="4" t="n"/>
    </row>
    <row r="474682">
      <c r="I474682" s="4" t="n"/>
      <c r="J474682" s="4" t="n"/>
    </row>
    <row r="474683">
      <c r="I474683" s="4" t="n"/>
      <c r="J474683" s="4" t="n"/>
    </row>
    <row r="474684">
      <c r="I474684" s="4" t="n"/>
      <c r="J474684" s="4" t="n"/>
    </row>
    <row r="474685">
      <c r="I474685" s="4" t="n"/>
      <c r="J474685" s="4" t="n"/>
    </row>
    <row r="474686">
      <c r="I474686" s="4" t="n"/>
      <c r="J474686" s="4" t="n"/>
    </row>
    <row r="474687">
      <c r="I474687" s="4" t="n"/>
      <c r="J474687" s="4" t="n"/>
    </row>
    <row r="474688">
      <c r="I474688" s="4" t="n"/>
      <c r="J474688" s="4" t="n"/>
    </row>
    <row r="474689">
      <c r="I474689" s="4" t="n"/>
      <c r="J474689" s="4" t="n"/>
    </row>
    <row r="474690">
      <c r="I474690" s="4" t="n"/>
      <c r="J474690" s="4" t="n"/>
    </row>
    <row r="474691">
      <c r="I474691" s="4" t="n"/>
      <c r="J474691" s="4" t="n"/>
    </row>
    <row r="474692">
      <c r="I474692" s="4" t="n"/>
      <c r="J474692" s="4" t="n"/>
    </row>
    <row r="474693">
      <c r="I474693" s="4" t="n"/>
      <c r="J474693" s="4" t="n"/>
    </row>
    <row r="474694">
      <c r="I474694" s="4" t="n"/>
      <c r="J474694" s="4" t="n"/>
    </row>
    <row r="474695">
      <c r="I474695" s="4" t="n"/>
      <c r="J474695" s="4" t="n"/>
    </row>
    <row r="474696">
      <c r="I474696" s="4" t="n"/>
      <c r="J474696" s="4" t="n"/>
    </row>
    <row r="474697">
      <c r="I474697" s="4" t="n"/>
      <c r="J474697" s="4" t="n"/>
    </row>
    <row r="474698">
      <c r="I474698" s="4" t="n"/>
      <c r="J474698" s="4" t="n"/>
    </row>
    <row r="474699">
      <c r="I474699" s="4" t="n"/>
      <c r="J474699" s="4" t="n"/>
    </row>
    <row r="474700">
      <c r="I474700" s="4" t="n"/>
      <c r="J474700" s="4" t="n"/>
    </row>
    <row r="474701">
      <c r="I474701" s="4" t="n"/>
      <c r="J474701" s="4" t="n"/>
    </row>
    <row r="474702">
      <c r="I474702" s="4" t="n"/>
      <c r="J474702" s="4" t="n"/>
    </row>
    <row r="474703">
      <c r="I474703" s="4" t="n"/>
      <c r="J474703" s="4" t="n"/>
    </row>
    <row r="474704">
      <c r="I474704" s="4" t="n"/>
      <c r="J474704" s="4" t="n"/>
    </row>
    <row r="474705">
      <c r="I474705" s="4" t="n"/>
      <c r="J474705" s="4" t="n"/>
    </row>
    <row r="474706">
      <c r="I474706" s="4" t="n"/>
      <c r="J474706" s="4" t="n"/>
    </row>
    <row r="474707">
      <c r="I474707" s="4" t="n"/>
      <c r="J474707" s="4" t="n"/>
    </row>
    <row r="474708">
      <c r="I474708" s="4" t="n"/>
      <c r="J474708" s="4" t="n"/>
    </row>
    <row r="474709">
      <c r="I474709" s="4" t="n"/>
      <c r="J474709" s="4" t="n"/>
    </row>
    <row r="474710">
      <c r="I474710" s="4" t="n"/>
      <c r="J474710" s="4" t="n"/>
    </row>
    <row r="474711">
      <c r="I474711" s="4" t="n"/>
      <c r="J474711" s="4" t="n"/>
    </row>
    <row r="474712">
      <c r="I474712" s="4" t="n"/>
      <c r="J474712" s="4" t="n"/>
    </row>
    <row r="474713">
      <c r="I474713" s="4" t="n"/>
      <c r="J474713" s="4" t="n"/>
    </row>
    <row r="474714">
      <c r="I474714" s="4" t="n"/>
      <c r="J474714" s="4" t="n"/>
    </row>
    <row r="474715">
      <c r="I474715" s="4" t="n"/>
      <c r="J474715" s="4" t="n"/>
    </row>
    <row r="474716">
      <c r="I474716" s="4" t="n"/>
      <c r="J474716" s="4" t="n"/>
    </row>
    <row r="474717">
      <c r="I474717" s="4" t="n"/>
      <c r="J474717" s="4" t="n"/>
    </row>
    <row r="474718">
      <c r="I474718" s="4" t="n"/>
      <c r="J474718" s="4" t="n"/>
    </row>
    <row r="474719">
      <c r="I474719" s="4" t="n"/>
      <c r="J474719" s="4" t="n"/>
    </row>
    <row r="474720">
      <c r="I474720" s="4" t="n"/>
      <c r="J474720" s="4" t="n"/>
    </row>
    <row r="474721">
      <c r="I474721" s="4" t="n"/>
      <c r="J474721" s="4" t="n"/>
    </row>
    <row r="474722">
      <c r="I474722" s="4" t="n"/>
      <c r="J474722" s="4" t="n"/>
    </row>
    <row r="474723">
      <c r="I474723" s="4" t="n"/>
      <c r="J474723" s="4" t="n"/>
    </row>
    <row r="474724">
      <c r="I474724" s="4" t="n"/>
      <c r="J474724" s="4" t="n"/>
    </row>
    <row r="474725">
      <c r="I474725" s="4" t="n"/>
      <c r="J474725" s="4" t="n"/>
    </row>
    <row r="474726">
      <c r="I474726" s="4" t="n"/>
      <c r="J474726" s="4" t="n"/>
    </row>
    <row r="474727">
      <c r="I474727" s="4" t="n"/>
      <c r="J474727" s="4" t="n"/>
    </row>
    <row r="474728">
      <c r="I474728" s="4" t="n"/>
      <c r="J474728" s="4" t="n"/>
    </row>
    <row r="474729">
      <c r="I474729" s="4" t="n"/>
      <c r="J474729" s="4" t="n"/>
    </row>
    <row r="474730">
      <c r="I474730" s="4" t="n"/>
      <c r="J474730" s="4" t="n"/>
    </row>
    <row r="474731">
      <c r="I474731" s="4" t="n"/>
      <c r="J474731" s="4" t="n"/>
    </row>
    <row r="474732">
      <c r="I474732" s="4" t="n"/>
      <c r="J474732" s="4" t="n"/>
    </row>
    <row r="474733">
      <c r="I474733" s="4" t="n"/>
      <c r="J474733" s="4" t="n"/>
    </row>
    <row r="474734">
      <c r="I474734" s="4" t="n"/>
      <c r="J474734" s="4" t="n"/>
    </row>
    <row r="474735">
      <c r="I474735" s="4" t="n"/>
      <c r="J474735" s="4" t="n"/>
    </row>
    <row r="474736">
      <c r="I474736" s="4" t="n"/>
      <c r="J474736" s="4" t="n"/>
    </row>
    <row r="474737">
      <c r="I474737" s="4" t="n"/>
      <c r="J474737" s="4" t="n"/>
    </row>
    <row r="474738">
      <c r="I474738" s="4" t="n"/>
      <c r="J474738" s="4" t="n"/>
    </row>
    <row r="474739">
      <c r="I474739" s="4" t="n"/>
      <c r="J474739" s="4" t="n"/>
    </row>
    <row r="474740">
      <c r="I474740" s="4" t="n"/>
      <c r="J474740" s="4" t="n"/>
    </row>
    <row r="474741">
      <c r="I474741" s="4" t="n"/>
      <c r="J474741" s="4" t="n"/>
    </row>
    <row r="474742">
      <c r="I474742" s="4" t="n"/>
      <c r="J474742" s="4" t="n"/>
    </row>
    <row r="474743">
      <c r="I474743" s="4" t="n"/>
      <c r="J474743" s="4" t="n"/>
    </row>
    <row r="474744">
      <c r="I474744" s="4" t="n"/>
      <c r="J474744" s="4" t="n"/>
    </row>
    <row r="474745">
      <c r="I474745" s="4" t="n"/>
      <c r="J474745" s="4" t="n"/>
    </row>
    <row r="474746">
      <c r="I474746" s="4" t="n"/>
      <c r="J474746" s="4" t="n"/>
    </row>
    <row r="474747">
      <c r="I474747" s="4" t="n"/>
      <c r="J474747" s="4" t="n"/>
    </row>
    <row r="474748">
      <c r="I474748" s="4" t="n"/>
      <c r="J474748" s="4" t="n"/>
    </row>
    <row r="474749">
      <c r="I474749" s="4" t="n"/>
      <c r="J474749" s="4" t="n"/>
    </row>
    <row r="474750">
      <c r="I474750" s="4" t="n"/>
      <c r="J474750" s="4" t="n"/>
    </row>
    <row r="474751">
      <c r="I474751" s="4" t="n"/>
      <c r="J474751" s="4" t="n"/>
    </row>
    <row r="474752">
      <c r="I474752" s="4" t="n"/>
      <c r="J474752" s="4" t="n"/>
    </row>
    <row r="474753">
      <c r="I474753" s="4" t="n"/>
      <c r="J474753" s="4" t="n"/>
    </row>
    <row r="474754">
      <c r="I474754" s="4" t="n"/>
      <c r="J474754" s="4" t="n"/>
    </row>
    <row r="474755">
      <c r="I474755" s="4" t="n"/>
      <c r="J474755" s="4" t="n"/>
    </row>
    <row r="474756">
      <c r="I474756" s="4" t="n"/>
      <c r="J474756" s="4" t="n"/>
    </row>
    <row r="474757">
      <c r="I474757" s="4" t="n"/>
      <c r="J474757" s="4" t="n"/>
    </row>
    <row r="474758">
      <c r="I474758" s="4" t="n"/>
      <c r="J474758" s="4" t="n"/>
    </row>
    <row r="474759">
      <c r="I474759" s="4" t="n"/>
      <c r="J474759" s="4" t="n"/>
    </row>
    <row r="474760">
      <c r="I474760" s="4" t="n"/>
      <c r="J474760" s="4" t="n"/>
    </row>
    <row r="474761">
      <c r="I474761" s="4" t="n"/>
      <c r="J474761" s="4" t="n"/>
    </row>
    <row r="474762">
      <c r="I474762" s="4" t="n"/>
      <c r="J474762" s="4" t="n"/>
    </row>
    <row r="474763">
      <c r="I474763" s="4" t="n"/>
      <c r="J474763" s="4" t="n"/>
    </row>
    <row r="474764">
      <c r="I474764" s="4" t="n"/>
      <c r="J474764" s="4" t="n"/>
    </row>
    <row r="474765">
      <c r="I474765" s="4" t="n"/>
      <c r="J474765" s="4" t="n"/>
    </row>
    <row r="474766">
      <c r="I474766" s="4" t="n"/>
      <c r="J474766" s="4" t="n"/>
    </row>
    <row r="474767">
      <c r="I474767" s="4" t="n"/>
      <c r="J474767" s="4" t="n"/>
    </row>
    <row r="474768">
      <c r="I474768" s="4" t="n"/>
      <c r="J474768" s="4" t="n"/>
    </row>
    <row r="474769">
      <c r="I474769" s="4" t="n"/>
      <c r="J474769" s="4" t="n"/>
    </row>
    <row r="474770">
      <c r="I474770" s="4" t="n"/>
      <c r="J474770" s="4" t="n"/>
    </row>
    <row r="474771">
      <c r="I474771" s="4" t="n"/>
      <c r="J474771" s="4" t="n"/>
    </row>
    <row r="474772">
      <c r="I474772" s="4" t="n"/>
      <c r="J474772" s="4" t="n"/>
    </row>
    <row r="474773">
      <c r="I474773" s="4" t="n"/>
      <c r="J474773" s="4" t="n"/>
    </row>
    <row r="474774">
      <c r="I474774" s="4" t="n"/>
      <c r="J474774" s="4" t="n"/>
    </row>
    <row r="474775">
      <c r="I474775" s="4" t="n"/>
      <c r="J474775" s="4" t="n"/>
    </row>
    <row r="474776">
      <c r="I474776" s="4" t="n"/>
      <c r="J474776" s="4" t="n"/>
    </row>
    <row r="474777">
      <c r="I474777" s="4" t="n"/>
      <c r="J474777" s="4" t="n"/>
    </row>
    <row r="474778">
      <c r="I474778" s="4" t="n"/>
      <c r="J474778" s="4" t="n"/>
    </row>
    <row r="474779">
      <c r="I474779" s="4" t="n"/>
      <c r="J474779" s="4" t="n"/>
    </row>
    <row r="474780">
      <c r="I474780" s="4" t="n"/>
      <c r="J474780" s="4" t="n"/>
    </row>
    <row r="474781">
      <c r="I474781" s="4" t="n"/>
      <c r="J474781" s="4" t="n"/>
    </row>
    <row r="474782">
      <c r="I474782" s="4" t="n"/>
      <c r="J474782" s="4" t="n"/>
    </row>
    <row r="474783">
      <c r="I474783" s="4" t="n"/>
      <c r="J474783" s="4" t="n"/>
    </row>
    <row r="474784">
      <c r="I474784" s="4" t="n"/>
      <c r="J474784" s="4" t="n"/>
    </row>
    <row r="474785">
      <c r="I474785" s="4" t="n"/>
      <c r="J474785" s="4" t="n"/>
    </row>
    <row r="474786">
      <c r="I474786" s="4" t="n"/>
      <c r="J474786" s="4" t="n"/>
    </row>
    <row r="474787">
      <c r="I474787" s="4" t="n"/>
      <c r="J474787" s="4" t="n"/>
    </row>
    <row r="474788">
      <c r="I474788" s="4" t="n"/>
      <c r="J474788" s="4" t="n"/>
    </row>
    <row r="474789">
      <c r="I474789" s="4" t="n"/>
      <c r="J474789" s="4" t="n"/>
    </row>
    <row r="474790">
      <c r="I474790" s="4" t="n"/>
      <c r="J474790" s="4" t="n"/>
    </row>
    <row r="474791">
      <c r="I474791" s="4" t="n"/>
      <c r="J474791" s="4" t="n"/>
    </row>
    <row r="474792">
      <c r="I474792" s="4" t="n"/>
      <c r="J474792" s="4" t="n"/>
    </row>
    <row r="474793">
      <c r="I474793" s="4" t="n"/>
      <c r="J474793" s="4" t="n"/>
    </row>
    <row r="474794">
      <c r="I474794" s="4" t="n"/>
      <c r="J474794" s="4" t="n"/>
    </row>
    <row r="474795">
      <c r="I474795" s="4" t="n"/>
      <c r="J474795" s="4" t="n"/>
    </row>
    <row r="474796">
      <c r="I474796" s="4" t="n"/>
      <c r="J474796" s="4" t="n"/>
    </row>
    <row r="474797">
      <c r="I474797" s="4" t="n"/>
      <c r="J474797" s="4" t="n"/>
    </row>
    <row r="474798">
      <c r="I474798" s="4" t="n"/>
      <c r="J474798" s="4" t="n"/>
    </row>
    <row r="474799">
      <c r="I474799" s="4" t="n"/>
      <c r="J474799" s="4" t="n"/>
    </row>
    <row r="474800">
      <c r="I474800" s="4" t="n"/>
      <c r="J474800" s="4" t="n"/>
    </row>
    <row r="474801">
      <c r="I474801" s="4" t="n"/>
      <c r="J474801" s="4" t="n"/>
    </row>
    <row r="474802">
      <c r="I474802" s="4" t="n"/>
      <c r="J474802" s="4" t="n"/>
    </row>
    <row r="474803">
      <c r="I474803" s="4" t="n"/>
      <c r="J474803" s="4" t="n"/>
    </row>
    <row r="474804">
      <c r="I474804" s="4" t="n"/>
      <c r="J474804" s="4" t="n"/>
    </row>
    <row r="474805">
      <c r="I474805" s="4" t="n"/>
      <c r="J474805" s="4" t="n"/>
    </row>
    <row r="474806">
      <c r="I474806" s="4" t="n"/>
      <c r="J474806" s="4" t="n"/>
    </row>
    <row r="474807">
      <c r="I474807" s="4" t="n"/>
      <c r="J474807" s="4" t="n"/>
    </row>
    <row r="474808">
      <c r="I474808" s="4" t="n"/>
      <c r="J474808" s="4" t="n"/>
    </row>
    <row r="474809">
      <c r="I474809" s="4" t="n"/>
      <c r="J474809" s="4" t="n"/>
    </row>
    <row r="474810">
      <c r="I474810" s="4" t="n"/>
      <c r="J474810" s="4" t="n"/>
    </row>
    <row r="474811">
      <c r="I474811" s="4" t="n"/>
      <c r="J474811" s="4" t="n"/>
    </row>
    <row r="474812">
      <c r="I474812" s="4" t="n"/>
      <c r="J474812" s="4" t="n"/>
    </row>
    <row r="474813">
      <c r="I474813" s="4" t="n"/>
      <c r="J474813" s="4" t="n"/>
    </row>
    <row r="474814">
      <c r="I474814" s="4" t="n"/>
      <c r="J474814" s="4" t="n"/>
    </row>
    <row r="474815">
      <c r="I474815" s="4" t="n"/>
      <c r="J474815" s="4" t="n"/>
    </row>
    <row r="474816">
      <c r="I474816" s="4" t="n"/>
      <c r="J474816" s="4" t="n"/>
    </row>
    <row r="474817">
      <c r="I474817" s="4" t="n"/>
      <c r="J474817" s="4" t="n"/>
    </row>
    <row r="474818">
      <c r="I474818" s="4" t="n"/>
      <c r="J474818" s="4" t="n"/>
    </row>
    <row r="474819">
      <c r="I474819" s="4" t="n"/>
      <c r="J474819" s="4" t="n"/>
    </row>
    <row r="474820">
      <c r="I474820" s="4" t="n"/>
      <c r="J474820" s="4" t="n"/>
    </row>
    <row r="474821">
      <c r="I474821" s="4" t="n"/>
      <c r="J474821" s="4" t="n"/>
    </row>
    <row r="474822">
      <c r="I474822" s="4" t="n"/>
      <c r="J474822" s="4" t="n"/>
    </row>
    <row r="474823">
      <c r="I474823" s="4" t="n"/>
      <c r="J474823" s="4" t="n"/>
    </row>
    <row r="474824">
      <c r="I474824" s="4" t="n"/>
      <c r="J474824" s="4" t="n"/>
    </row>
    <row r="474825">
      <c r="I474825" s="4" t="n"/>
      <c r="J474825" s="4" t="n"/>
    </row>
    <row r="474826">
      <c r="I474826" s="4" t="n"/>
      <c r="J474826" s="4" t="n"/>
    </row>
    <row r="474827">
      <c r="I474827" s="4" t="n"/>
      <c r="J474827" s="4" t="n"/>
    </row>
    <row r="474828">
      <c r="I474828" s="4" t="n"/>
      <c r="J474828" s="4" t="n"/>
    </row>
    <row r="474829">
      <c r="I474829" s="4" t="n"/>
      <c r="J474829" s="4" t="n"/>
    </row>
    <row r="474830">
      <c r="I474830" s="4" t="n"/>
      <c r="J474830" s="4" t="n"/>
    </row>
    <row r="474831">
      <c r="I474831" s="4" t="n"/>
      <c r="J474831" s="4" t="n"/>
    </row>
    <row r="474832">
      <c r="I474832" s="4" t="n"/>
      <c r="J474832" s="4" t="n"/>
    </row>
    <row r="474833">
      <c r="I474833" s="4" t="n"/>
      <c r="J474833" s="4" t="n"/>
    </row>
    <row r="474834">
      <c r="I474834" s="4" t="n"/>
      <c r="J474834" s="4" t="n"/>
    </row>
    <row r="474835">
      <c r="I474835" s="4" t="n"/>
      <c r="J474835" s="4" t="n"/>
    </row>
    <row r="474836">
      <c r="I474836" s="4" t="n"/>
      <c r="J474836" s="4" t="n"/>
    </row>
    <row r="474837">
      <c r="I474837" s="4" t="n"/>
      <c r="J474837" s="4" t="n"/>
    </row>
    <row r="474838">
      <c r="I474838" s="4" t="n"/>
      <c r="J474838" s="4" t="n"/>
    </row>
    <row r="474839">
      <c r="I474839" s="4" t="n"/>
      <c r="J474839" s="4" t="n"/>
    </row>
    <row r="474840">
      <c r="I474840" s="4" t="n"/>
      <c r="J474840" s="4" t="n"/>
    </row>
    <row r="474841">
      <c r="I474841" s="4" t="n"/>
      <c r="J474841" s="4" t="n"/>
    </row>
    <row r="474842">
      <c r="I474842" s="4" t="n"/>
      <c r="J474842" s="4" t="n"/>
    </row>
    <row r="474843">
      <c r="I474843" s="4" t="n"/>
      <c r="J474843" s="4" t="n"/>
    </row>
    <row r="474844">
      <c r="I474844" s="4" t="n"/>
      <c r="J474844" s="4" t="n"/>
    </row>
    <row r="474845">
      <c r="I474845" s="4" t="n"/>
      <c r="J474845" s="4" t="n"/>
    </row>
    <row r="474846">
      <c r="I474846" s="4" t="n"/>
      <c r="J474846" s="4" t="n"/>
    </row>
    <row r="474847">
      <c r="I474847" s="4" t="n"/>
      <c r="J474847" s="4" t="n"/>
    </row>
    <row r="474848">
      <c r="I474848" s="4" t="n"/>
      <c r="J474848" s="4" t="n"/>
    </row>
    <row r="474849">
      <c r="I474849" s="4" t="n"/>
      <c r="J474849" s="4" t="n"/>
    </row>
    <row r="474850">
      <c r="I474850" s="4" t="n"/>
      <c r="J474850" s="4" t="n"/>
    </row>
    <row r="474851">
      <c r="I474851" s="4" t="n"/>
      <c r="J474851" s="4" t="n"/>
    </row>
    <row r="474852">
      <c r="I474852" s="4" t="n"/>
      <c r="J474852" s="4" t="n"/>
    </row>
    <row r="474853">
      <c r="I474853" s="4" t="n"/>
      <c r="J474853" s="4" t="n"/>
    </row>
    <row r="474854">
      <c r="I474854" s="4" t="n"/>
      <c r="J474854" s="4" t="n"/>
    </row>
    <row r="474855">
      <c r="I474855" s="4" t="n"/>
      <c r="J474855" s="4" t="n"/>
    </row>
    <row r="474856">
      <c r="I474856" s="4" t="n"/>
      <c r="J474856" s="4" t="n"/>
    </row>
    <row r="474857">
      <c r="I474857" s="4" t="n"/>
      <c r="J474857" s="4" t="n"/>
    </row>
    <row r="474858">
      <c r="I474858" s="4" t="n"/>
      <c r="J474858" s="4" t="n"/>
    </row>
    <row r="474859">
      <c r="I474859" s="4" t="n"/>
      <c r="J474859" s="4" t="n"/>
    </row>
    <row r="474860">
      <c r="I474860" s="4" t="n"/>
      <c r="J474860" s="4" t="n"/>
    </row>
    <row r="474861">
      <c r="I474861" s="4" t="n"/>
      <c r="J474861" s="4" t="n"/>
    </row>
    <row r="474862">
      <c r="I474862" s="4" t="n"/>
      <c r="J474862" s="4" t="n"/>
    </row>
    <row r="474863">
      <c r="I474863" s="4" t="n"/>
      <c r="J474863" s="4" t="n"/>
    </row>
    <row r="474864">
      <c r="I474864" s="4" t="n"/>
      <c r="J474864" s="4" t="n"/>
    </row>
    <row r="474865">
      <c r="I474865" s="4" t="n"/>
      <c r="J474865" s="4" t="n"/>
    </row>
    <row r="474866">
      <c r="I474866" s="4" t="n"/>
      <c r="J474866" s="4" t="n"/>
    </row>
    <row r="474867">
      <c r="I474867" s="4" t="n"/>
      <c r="J474867" s="4" t="n"/>
    </row>
    <row r="474868">
      <c r="I474868" s="4" t="n"/>
      <c r="J474868" s="4" t="n"/>
    </row>
    <row r="474869">
      <c r="I474869" s="4" t="n"/>
      <c r="J474869" s="4" t="n"/>
    </row>
    <row r="474870">
      <c r="I474870" s="4" t="n"/>
      <c r="J474870" s="4" t="n"/>
    </row>
    <row r="474871">
      <c r="I474871" s="4" t="n"/>
      <c r="J474871" s="4" t="n"/>
    </row>
    <row r="474872">
      <c r="I474872" s="4" t="n"/>
      <c r="J474872" s="4" t="n"/>
    </row>
    <row r="474873">
      <c r="I474873" s="4" t="n"/>
      <c r="J474873" s="4" t="n"/>
    </row>
    <row r="474874">
      <c r="I474874" s="4" t="n"/>
      <c r="J474874" s="4" t="n"/>
    </row>
    <row r="474875">
      <c r="I474875" s="4" t="n"/>
      <c r="J474875" s="4" t="n"/>
    </row>
    <row r="474876">
      <c r="I474876" s="4" t="n"/>
      <c r="J474876" s="4" t="n"/>
    </row>
    <row r="474877">
      <c r="I474877" s="4" t="n"/>
      <c r="J474877" s="4" t="n"/>
    </row>
    <row r="474878">
      <c r="I474878" s="4" t="n"/>
      <c r="J474878" s="4" t="n"/>
    </row>
    <row r="474879">
      <c r="I474879" s="4" t="n"/>
      <c r="J474879" s="4" t="n"/>
    </row>
    <row r="474880">
      <c r="I474880" s="4" t="n"/>
      <c r="J474880" s="4" t="n"/>
    </row>
    <row r="474881">
      <c r="I474881" s="4" t="n"/>
      <c r="J474881" s="4" t="n"/>
    </row>
    <row r="474882">
      <c r="I474882" s="4" t="n"/>
      <c r="J474882" s="4" t="n"/>
    </row>
    <row r="474883">
      <c r="I474883" s="4" t="n"/>
      <c r="J474883" s="4" t="n"/>
    </row>
    <row r="474884">
      <c r="I474884" s="4" t="n"/>
      <c r="J474884" s="4" t="n"/>
    </row>
    <row r="474885">
      <c r="I474885" s="4" t="n"/>
      <c r="J474885" s="4" t="n"/>
    </row>
    <row r="474886">
      <c r="I474886" s="4" t="n"/>
      <c r="J474886" s="4" t="n"/>
    </row>
    <row r="474887">
      <c r="I474887" s="4" t="n"/>
      <c r="J474887" s="4" t="n"/>
    </row>
    <row r="474888">
      <c r="I474888" s="4" t="n"/>
      <c r="J474888" s="4" t="n"/>
    </row>
    <row r="474889">
      <c r="I474889" s="4" t="n"/>
      <c r="J474889" s="4" t="n"/>
    </row>
    <row r="474890">
      <c r="I474890" s="4" t="n"/>
      <c r="J474890" s="4" t="n"/>
    </row>
    <row r="474891">
      <c r="I474891" s="4" t="n"/>
      <c r="J474891" s="4" t="n"/>
    </row>
    <row r="474892">
      <c r="I474892" s="4" t="n"/>
      <c r="J474892" s="4" t="n"/>
    </row>
    <row r="474893">
      <c r="I474893" s="4" t="n"/>
      <c r="J474893" s="4" t="n"/>
    </row>
    <row r="474894">
      <c r="I474894" s="4" t="n"/>
      <c r="J474894" s="4" t="n"/>
    </row>
    <row r="474895">
      <c r="I474895" s="4" t="n"/>
      <c r="J474895" s="4" t="n"/>
    </row>
    <row r="474896">
      <c r="I474896" s="4" t="n"/>
      <c r="J474896" s="4" t="n"/>
    </row>
    <row r="474897">
      <c r="I474897" s="4" t="n"/>
      <c r="J474897" s="4" t="n"/>
    </row>
    <row r="474898">
      <c r="I474898" s="4" t="n"/>
      <c r="J474898" s="4" t="n"/>
    </row>
    <row r="474899">
      <c r="I474899" s="4" t="n"/>
      <c r="J474899" s="4" t="n"/>
    </row>
    <row r="474900">
      <c r="I474900" s="4" t="n"/>
      <c r="J474900" s="4" t="n"/>
    </row>
    <row r="474901">
      <c r="I474901" s="4" t="n"/>
      <c r="J474901" s="4" t="n"/>
    </row>
    <row r="474902">
      <c r="I474902" s="4" t="n"/>
      <c r="J474902" s="4" t="n"/>
    </row>
    <row r="474903">
      <c r="I474903" s="4" t="n"/>
      <c r="J474903" s="4" t="n"/>
    </row>
    <row r="474904">
      <c r="I474904" s="4" t="n"/>
      <c r="J474904" s="4" t="n"/>
    </row>
    <row r="474905">
      <c r="I474905" s="4" t="n"/>
      <c r="J474905" s="4" t="n"/>
    </row>
    <row r="474906">
      <c r="I474906" s="4" t="n"/>
      <c r="J474906" s="4" t="n"/>
    </row>
    <row r="474907">
      <c r="I474907" s="4" t="n"/>
      <c r="J474907" s="4" t="n"/>
    </row>
    <row r="474908">
      <c r="I474908" s="4" t="n"/>
      <c r="J474908" s="4" t="n"/>
    </row>
    <row r="474909">
      <c r="I474909" s="4" t="n"/>
      <c r="J474909" s="4" t="n"/>
    </row>
    <row r="474910">
      <c r="I474910" s="4" t="n"/>
      <c r="J474910" s="4" t="n"/>
    </row>
    <row r="474911">
      <c r="I474911" s="4" t="n"/>
      <c r="J474911" s="4" t="n"/>
    </row>
    <row r="474912">
      <c r="I474912" s="4" t="n"/>
      <c r="J474912" s="4" t="n"/>
    </row>
    <row r="474913">
      <c r="I474913" s="4" t="n"/>
      <c r="J474913" s="4" t="n"/>
    </row>
    <row r="474914">
      <c r="I474914" s="4" t="n"/>
      <c r="J474914" s="4" t="n"/>
    </row>
    <row r="474915">
      <c r="I474915" s="4" t="n"/>
      <c r="J474915" s="4" t="n"/>
    </row>
    <row r="474916">
      <c r="I474916" s="4" t="n"/>
      <c r="J474916" s="4" t="n"/>
    </row>
    <row r="474917">
      <c r="I474917" s="4" t="n"/>
      <c r="J474917" s="4" t="n"/>
    </row>
    <row r="474918">
      <c r="I474918" s="4" t="n"/>
      <c r="J474918" s="4" t="n"/>
    </row>
    <row r="474919">
      <c r="I474919" s="4" t="n"/>
      <c r="J474919" s="4" t="n"/>
    </row>
    <row r="474920">
      <c r="I474920" s="4" t="n"/>
      <c r="J474920" s="4" t="n"/>
    </row>
    <row r="474921">
      <c r="I474921" s="4" t="n"/>
      <c r="J474921" s="4" t="n"/>
    </row>
    <row r="474922">
      <c r="I474922" s="4" t="n"/>
      <c r="J474922" s="4" t="n"/>
    </row>
    <row r="474923">
      <c r="I474923" s="4" t="n"/>
      <c r="J474923" s="4" t="n"/>
    </row>
    <row r="474924">
      <c r="I474924" s="4" t="n"/>
      <c r="J474924" s="4" t="n"/>
    </row>
    <row r="474925">
      <c r="I474925" s="4" t="n"/>
      <c r="J474925" s="4" t="n"/>
    </row>
    <row r="474926">
      <c r="I474926" s="4" t="n"/>
      <c r="J474926" s="4" t="n"/>
    </row>
    <row r="474927">
      <c r="I474927" s="4" t="n"/>
      <c r="J474927" s="4" t="n"/>
    </row>
    <row r="474928">
      <c r="I474928" s="4" t="n"/>
      <c r="J474928" s="4" t="n"/>
    </row>
    <row r="474929">
      <c r="I474929" s="4" t="n"/>
      <c r="J474929" s="4" t="n"/>
    </row>
    <row r="474930">
      <c r="I474930" s="4" t="n"/>
      <c r="J474930" s="4" t="n"/>
    </row>
    <row r="474931">
      <c r="I474931" s="4" t="n"/>
      <c r="J474931" s="4" t="n"/>
    </row>
    <row r="474932">
      <c r="I474932" s="4" t="n"/>
      <c r="J474932" s="4" t="n"/>
    </row>
    <row r="474933">
      <c r="I474933" s="4" t="n"/>
      <c r="J474933" s="4" t="n"/>
    </row>
    <row r="474934">
      <c r="I474934" s="4" t="n"/>
      <c r="J474934" s="4" t="n"/>
    </row>
    <row r="474935">
      <c r="I474935" s="4" t="n"/>
      <c r="J474935" s="4" t="n"/>
    </row>
    <row r="474936">
      <c r="I474936" s="4" t="n"/>
      <c r="J474936" s="4" t="n"/>
    </row>
    <row r="474937">
      <c r="I474937" s="4" t="n"/>
      <c r="J474937" s="4" t="n"/>
    </row>
    <row r="474938">
      <c r="I474938" s="4" t="n"/>
      <c r="J474938" s="4" t="n"/>
    </row>
    <row r="474939">
      <c r="I474939" s="4" t="n"/>
      <c r="J474939" s="4" t="n"/>
    </row>
    <row r="474940">
      <c r="I474940" s="4" t="n"/>
      <c r="J474940" s="4" t="n"/>
    </row>
    <row r="474941">
      <c r="I474941" s="4" t="n"/>
      <c r="J474941" s="4" t="n"/>
    </row>
    <row r="474942">
      <c r="I474942" s="4" t="n"/>
      <c r="J474942" s="4" t="n"/>
    </row>
    <row r="474943">
      <c r="I474943" s="4" t="n"/>
      <c r="J474943" s="4" t="n"/>
    </row>
    <row r="474944">
      <c r="I474944" s="4" t="n"/>
      <c r="J474944" s="4" t="n"/>
    </row>
    <row r="474945">
      <c r="I474945" s="4" t="n"/>
      <c r="J474945" s="4" t="n"/>
    </row>
    <row r="474946">
      <c r="I474946" s="4" t="n"/>
      <c r="J474946" s="4" t="n"/>
    </row>
    <row r="474947">
      <c r="I474947" s="4" t="n"/>
      <c r="J474947" s="4" t="n"/>
    </row>
    <row r="474948">
      <c r="I474948" s="4" t="n"/>
      <c r="J474948" s="4" t="n"/>
    </row>
    <row r="474949">
      <c r="I474949" s="4" t="n"/>
      <c r="J474949" s="4" t="n"/>
    </row>
    <row r="474950">
      <c r="I474950" s="4" t="n"/>
      <c r="J474950" s="4" t="n"/>
    </row>
    <row r="474951">
      <c r="I474951" s="4" t="n"/>
      <c r="J474951" s="4" t="n"/>
    </row>
    <row r="474952">
      <c r="I474952" s="4" t="n"/>
      <c r="J474952" s="4" t="n"/>
    </row>
    <row r="474953">
      <c r="I474953" s="4" t="n"/>
      <c r="J474953" s="4" t="n"/>
    </row>
    <row r="474954">
      <c r="I474954" s="4" t="n"/>
      <c r="J474954" s="4" t="n"/>
    </row>
    <row r="474955">
      <c r="I474955" s="4" t="n"/>
      <c r="J474955" s="4" t="n"/>
    </row>
    <row r="474956">
      <c r="I474956" s="4" t="n"/>
      <c r="J474956" s="4" t="n"/>
    </row>
    <row r="474957">
      <c r="I474957" s="4" t="n"/>
      <c r="J474957" s="4" t="n"/>
    </row>
    <row r="474958">
      <c r="I474958" s="4" t="n"/>
      <c r="J474958" s="4" t="n"/>
    </row>
    <row r="474959">
      <c r="I474959" s="4" t="n"/>
      <c r="J474959" s="4" t="n"/>
    </row>
    <row r="474960">
      <c r="I474960" s="4" t="n"/>
      <c r="J474960" s="4" t="n"/>
    </row>
    <row r="474961">
      <c r="I474961" s="4" t="n"/>
      <c r="J474961" s="4" t="n"/>
    </row>
    <row r="474962">
      <c r="I474962" s="4" t="n"/>
      <c r="J474962" s="4" t="n"/>
    </row>
    <row r="474963">
      <c r="I474963" s="4" t="n"/>
      <c r="J474963" s="4" t="n"/>
    </row>
    <row r="474964">
      <c r="I474964" s="4" t="n"/>
      <c r="J474964" s="4" t="n"/>
    </row>
    <row r="474965">
      <c r="I474965" s="4" t="n"/>
      <c r="J474965" s="4" t="n"/>
    </row>
    <row r="474966">
      <c r="I474966" s="4" t="n"/>
      <c r="J474966" s="4" t="n"/>
    </row>
    <row r="474967">
      <c r="I474967" s="4" t="n"/>
      <c r="J474967" s="4" t="n"/>
    </row>
    <row r="474968">
      <c r="I474968" s="4" t="n"/>
      <c r="J474968" s="4" t="n"/>
    </row>
    <row r="474969">
      <c r="I474969" s="4" t="n"/>
      <c r="J474969" s="4" t="n"/>
    </row>
    <row r="474970">
      <c r="I474970" s="4" t="n"/>
      <c r="J474970" s="4" t="n"/>
    </row>
    <row r="474971">
      <c r="I474971" s="4" t="n"/>
      <c r="J474971" s="4" t="n"/>
    </row>
    <row r="474972">
      <c r="I474972" s="4" t="n"/>
      <c r="J474972" s="4" t="n"/>
    </row>
    <row r="474973">
      <c r="I474973" s="4" t="n"/>
      <c r="J474973" s="4" t="n"/>
    </row>
    <row r="474974">
      <c r="I474974" s="4" t="n"/>
      <c r="J474974" s="4" t="n"/>
    </row>
    <row r="474975">
      <c r="I474975" s="4" t="n"/>
      <c r="J474975" s="4" t="n"/>
    </row>
    <row r="474976">
      <c r="I474976" s="4" t="n"/>
      <c r="J474976" s="4" t="n"/>
    </row>
    <row r="474977">
      <c r="I474977" s="4" t="n"/>
      <c r="J474977" s="4" t="n"/>
    </row>
    <row r="474978">
      <c r="I474978" s="4" t="n"/>
      <c r="J474978" s="4" t="n"/>
    </row>
    <row r="474979">
      <c r="I474979" s="4" t="n"/>
      <c r="J474979" s="4" t="n"/>
    </row>
    <row r="474980">
      <c r="I474980" s="4" t="n"/>
      <c r="J474980" s="4" t="n"/>
    </row>
    <row r="474981">
      <c r="I474981" s="4" t="n"/>
      <c r="J474981" s="4" t="n"/>
    </row>
    <row r="474982">
      <c r="I474982" s="4" t="n"/>
      <c r="J474982" s="4" t="n"/>
    </row>
    <row r="474983">
      <c r="I474983" s="4" t="n"/>
      <c r="J474983" s="4" t="n"/>
    </row>
    <row r="474984">
      <c r="I474984" s="4" t="n"/>
      <c r="J474984" s="4" t="n"/>
    </row>
    <row r="474985">
      <c r="I474985" s="4" t="n"/>
      <c r="J474985" s="4" t="n"/>
    </row>
    <row r="474986">
      <c r="I474986" s="4" t="n"/>
      <c r="J474986" s="4" t="n"/>
    </row>
    <row r="474987">
      <c r="I474987" s="4" t="n"/>
      <c r="J474987" s="4" t="n"/>
    </row>
    <row r="474988">
      <c r="I474988" s="4" t="n"/>
      <c r="J474988" s="4" t="n"/>
    </row>
    <row r="474989">
      <c r="I474989" s="4" t="n"/>
      <c r="J474989" s="4" t="n"/>
    </row>
    <row r="474990">
      <c r="I474990" s="4" t="n"/>
      <c r="J474990" s="4" t="n"/>
    </row>
    <row r="474991">
      <c r="I474991" s="4" t="n"/>
      <c r="J474991" s="4" t="n"/>
    </row>
    <row r="474992">
      <c r="I474992" s="4" t="n"/>
      <c r="J474992" s="4" t="n"/>
    </row>
    <row r="474993">
      <c r="I474993" s="4" t="n"/>
      <c r="J474993" s="4" t="n"/>
    </row>
    <row r="474994">
      <c r="I474994" s="4" t="n"/>
      <c r="J474994" s="4" t="n"/>
    </row>
    <row r="474995">
      <c r="I474995" s="4" t="n"/>
      <c r="J474995" s="4" t="n"/>
    </row>
    <row r="474996">
      <c r="I474996" s="4" t="n"/>
      <c r="J474996" s="4" t="n"/>
    </row>
    <row r="474997">
      <c r="I474997" s="4" t="n"/>
      <c r="J474997" s="4" t="n"/>
    </row>
    <row r="474998">
      <c r="I474998" s="4" t="n"/>
      <c r="J474998" s="4" t="n"/>
    </row>
    <row r="474999">
      <c r="I474999" s="4" t="n"/>
      <c r="J474999" s="4" t="n"/>
    </row>
    <row r="475000">
      <c r="I475000" s="4" t="n"/>
      <c r="J475000" s="4" t="n"/>
    </row>
    <row r="475001">
      <c r="I475001" s="4" t="n"/>
      <c r="J475001" s="4" t="n"/>
    </row>
    <row r="475002">
      <c r="I475002" s="4" t="n"/>
      <c r="J475002" s="4" t="n"/>
    </row>
    <row r="475003">
      <c r="I475003" s="4" t="n"/>
      <c r="J475003" s="4" t="n"/>
    </row>
    <row r="475004">
      <c r="I475004" s="4" t="n"/>
      <c r="J475004" s="4" t="n"/>
    </row>
    <row r="475005">
      <c r="I475005" s="4" t="n"/>
      <c r="J475005" s="4" t="n"/>
    </row>
    <row r="475006">
      <c r="I475006" s="4" t="n"/>
      <c r="J475006" s="4" t="n"/>
    </row>
    <row r="475007">
      <c r="I475007" s="4" t="n"/>
      <c r="J475007" s="4" t="n"/>
    </row>
    <row r="475008">
      <c r="I475008" s="4" t="n"/>
      <c r="J475008" s="4" t="n"/>
    </row>
    <row r="475009">
      <c r="I475009" s="4" t="n"/>
      <c r="J475009" s="4" t="n"/>
    </row>
    <row r="475010">
      <c r="I475010" s="4" t="n"/>
      <c r="J475010" s="4" t="n"/>
    </row>
    <row r="475011">
      <c r="I475011" s="4" t="n"/>
      <c r="J475011" s="4" t="n"/>
    </row>
    <row r="475012">
      <c r="I475012" s="4" t="n"/>
      <c r="J475012" s="4" t="n"/>
    </row>
    <row r="475013">
      <c r="I475013" s="4" t="n"/>
      <c r="J475013" s="4" t="n"/>
    </row>
    <row r="475014">
      <c r="I475014" s="4" t="n"/>
      <c r="J475014" s="4" t="n"/>
    </row>
    <row r="475015">
      <c r="I475015" s="4" t="n"/>
      <c r="J475015" s="4" t="n"/>
    </row>
    <row r="475016">
      <c r="I475016" s="4" t="n"/>
      <c r="J475016" s="4" t="n"/>
    </row>
    <row r="475017">
      <c r="I475017" s="4" t="n"/>
      <c r="J475017" s="4" t="n"/>
    </row>
    <row r="475018">
      <c r="I475018" s="4" t="n"/>
      <c r="J475018" s="4" t="n"/>
    </row>
    <row r="475019">
      <c r="I475019" s="4" t="n"/>
      <c r="J475019" s="4" t="n"/>
    </row>
    <row r="475020">
      <c r="I475020" s="4" t="n"/>
      <c r="J475020" s="4" t="n"/>
    </row>
    <row r="475021">
      <c r="I475021" s="4" t="n"/>
      <c r="J475021" s="4" t="n"/>
    </row>
    <row r="475022">
      <c r="I475022" s="4" t="n"/>
      <c r="J475022" s="4" t="n"/>
    </row>
    <row r="475023">
      <c r="I475023" s="4" t="n"/>
      <c r="J475023" s="4" t="n"/>
    </row>
    <row r="475024">
      <c r="I475024" s="4" t="n"/>
      <c r="J475024" s="4" t="n"/>
    </row>
    <row r="475025">
      <c r="I475025" s="4" t="n"/>
      <c r="J475025" s="4" t="n"/>
    </row>
    <row r="475026">
      <c r="I475026" s="4" t="n"/>
      <c r="J475026" s="4" t="n"/>
    </row>
    <row r="475027">
      <c r="I475027" s="4" t="n"/>
      <c r="J475027" s="4" t="n"/>
    </row>
    <row r="475028">
      <c r="I475028" s="4" t="n"/>
      <c r="J475028" s="4" t="n"/>
    </row>
    <row r="475029">
      <c r="I475029" s="4" t="n"/>
      <c r="J475029" s="4" t="n"/>
    </row>
    <row r="475030">
      <c r="I475030" s="4" t="n"/>
      <c r="J475030" s="4" t="n"/>
    </row>
    <row r="475031">
      <c r="I475031" s="4" t="n"/>
      <c r="J475031" s="4" t="n"/>
    </row>
    <row r="475032">
      <c r="I475032" s="4" t="n"/>
      <c r="J475032" s="4" t="n"/>
    </row>
    <row r="475033">
      <c r="I475033" s="4" t="n"/>
      <c r="J475033" s="4" t="n"/>
    </row>
    <row r="475034">
      <c r="I475034" s="4" t="n"/>
      <c r="J475034" s="4" t="n"/>
    </row>
    <row r="475035">
      <c r="I475035" s="4" t="n"/>
      <c r="J475035" s="4" t="n"/>
    </row>
    <row r="475036">
      <c r="I475036" s="4" t="n"/>
      <c r="J475036" s="4" t="n"/>
    </row>
    <row r="475037">
      <c r="I475037" s="4" t="n"/>
      <c r="J475037" s="4" t="n"/>
    </row>
    <row r="475038">
      <c r="I475038" s="4" t="n"/>
      <c r="J475038" s="4" t="n"/>
    </row>
    <row r="475039">
      <c r="I475039" s="4" t="n"/>
      <c r="J475039" s="4" t="n"/>
    </row>
    <row r="475040">
      <c r="I475040" s="4" t="n"/>
      <c r="J475040" s="4" t="n"/>
    </row>
    <row r="475041">
      <c r="I475041" s="4" t="n"/>
      <c r="J475041" s="4" t="n"/>
    </row>
    <row r="475042">
      <c r="I475042" s="4" t="n"/>
      <c r="J475042" s="4" t="n"/>
    </row>
    <row r="475043">
      <c r="I475043" s="4" t="n"/>
      <c r="J475043" s="4" t="n"/>
    </row>
    <row r="475044">
      <c r="I475044" s="4" t="n"/>
      <c r="J475044" s="4" t="n"/>
    </row>
    <row r="475045">
      <c r="I475045" s="4" t="n"/>
      <c r="J475045" s="4" t="n"/>
    </row>
    <row r="475046">
      <c r="I475046" s="4" t="n"/>
      <c r="J475046" s="4" t="n"/>
    </row>
    <row r="475047">
      <c r="I475047" s="4" t="n"/>
      <c r="J475047" s="4" t="n"/>
    </row>
    <row r="475048">
      <c r="I475048" s="4" t="n"/>
      <c r="J475048" s="4" t="n"/>
    </row>
    <row r="475049">
      <c r="I475049" s="4" t="n"/>
      <c r="J475049" s="4" t="n"/>
    </row>
    <row r="475050">
      <c r="I475050" s="4" t="n"/>
      <c r="J475050" s="4" t="n"/>
    </row>
    <row r="475051">
      <c r="I475051" s="4" t="n"/>
      <c r="J475051" s="4" t="n"/>
    </row>
    <row r="475052">
      <c r="I475052" s="4" t="n"/>
      <c r="J475052" s="4" t="n"/>
    </row>
    <row r="475053">
      <c r="I475053" s="4" t="n"/>
      <c r="J475053" s="4" t="n"/>
    </row>
    <row r="475054">
      <c r="I475054" s="4" t="n"/>
      <c r="J475054" s="4" t="n"/>
    </row>
    <row r="475055">
      <c r="I475055" s="4" t="n"/>
      <c r="J475055" s="4" t="n"/>
    </row>
    <row r="475056">
      <c r="I475056" s="4" t="n"/>
      <c r="J475056" s="4" t="n"/>
    </row>
    <row r="475057">
      <c r="I475057" s="4" t="n"/>
      <c r="J475057" s="4" t="n"/>
    </row>
    <row r="475058">
      <c r="I475058" s="4" t="n"/>
      <c r="J475058" s="4" t="n"/>
    </row>
    <row r="475059">
      <c r="I475059" s="4" t="n"/>
      <c r="J475059" s="4" t="n"/>
    </row>
    <row r="475060">
      <c r="I475060" s="4" t="n"/>
      <c r="J475060" s="4" t="n"/>
    </row>
    <row r="475061">
      <c r="I475061" s="4" t="n"/>
      <c r="J475061" s="4" t="n"/>
    </row>
    <row r="475062">
      <c r="I475062" s="4" t="n"/>
      <c r="J475062" s="4" t="n"/>
    </row>
    <row r="475063">
      <c r="I475063" s="4" t="n"/>
      <c r="J475063" s="4" t="n"/>
    </row>
    <row r="475064">
      <c r="I475064" s="4" t="n"/>
      <c r="J475064" s="4" t="n"/>
    </row>
    <row r="475065">
      <c r="I475065" s="4" t="n"/>
      <c r="J475065" s="4" t="n"/>
    </row>
    <row r="475066">
      <c r="I475066" s="4" t="n"/>
      <c r="J475066" s="4" t="n"/>
    </row>
    <row r="475067">
      <c r="I475067" s="4" t="n"/>
      <c r="J475067" s="4" t="n"/>
    </row>
    <row r="475068">
      <c r="I475068" s="4" t="n"/>
      <c r="J475068" s="4" t="n"/>
    </row>
    <row r="475069">
      <c r="I475069" s="4" t="n"/>
      <c r="J475069" s="4" t="n"/>
    </row>
    <row r="475070">
      <c r="I475070" s="4" t="n"/>
      <c r="J475070" s="4" t="n"/>
    </row>
    <row r="475071">
      <c r="I475071" s="4" t="n"/>
      <c r="J475071" s="4" t="n"/>
    </row>
    <row r="475072">
      <c r="I475072" s="4" t="n"/>
      <c r="J475072" s="4" t="n"/>
    </row>
    <row r="475073">
      <c r="I475073" s="4" t="n"/>
      <c r="J475073" s="4" t="n"/>
    </row>
    <row r="475074">
      <c r="I475074" s="4" t="n"/>
      <c r="J475074" s="4" t="n"/>
    </row>
    <row r="475075">
      <c r="I475075" s="4" t="n"/>
      <c r="J475075" s="4" t="n"/>
    </row>
    <row r="475076">
      <c r="I475076" s="4" t="n"/>
      <c r="J475076" s="4" t="n"/>
    </row>
    <row r="475077">
      <c r="I475077" s="4" t="n"/>
      <c r="J475077" s="4" t="n"/>
    </row>
    <row r="475078">
      <c r="I475078" s="4" t="n"/>
      <c r="J475078" s="4" t="n"/>
    </row>
    <row r="475079">
      <c r="I475079" s="4" t="n"/>
      <c r="J475079" s="4" t="n"/>
    </row>
    <row r="475080">
      <c r="I475080" s="4" t="n"/>
      <c r="J475080" s="4" t="n"/>
    </row>
    <row r="475081">
      <c r="I475081" s="4" t="n"/>
      <c r="J475081" s="4" t="n"/>
    </row>
    <row r="475082">
      <c r="I475082" s="4" t="n"/>
      <c r="J475082" s="4" t="n"/>
    </row>
    <row r="475083">
      <c r="I475083" s="4" t="n"/>
      <c r="J475083" s="4" t="n"/>
    </row>
    <row r="475084">
      <c r="I475084" s="4" t="n"/>
      <c r="J475084" s="4" t="n"/>
    </row>
    <row r="475085">
      <c r="I475085" s="4" t="n"/>
      <c r="J475085" s="4" t="n"/>
    </row>
    <row r="475086">
      <c r="I475086" s="4" t="n"/>
      <c r="J475086" s="4" t="n"/>
    </row>
    <row r="475087">
      <c r="I475087" s="4" t="n"/>
      <c r="J475087" s="4" t="n"/>
    </row>
    <row r="475088">
      <c r="I475088" s="4" t="n"/>
      <c r="J475088" s="4" t="n"/>
    </row>
    <row r="475089">
      <c r="I475089" s="4" t="n"/>
      <c r="J475089" s="4" t="n"/>
    </row>
    <row r="475090">
      <c r="I475090" s="4" t="n"/>
      <c r="J475090" s="4" t="n"/>
    </row>
    <row r="475091">
      <c r="I475091" s="4" t="n"/>
      <c r="J475091" s="4" t="n"/>
    </row>
    <row r="475092">
      <c r="I475092" s="4" t="n"/>
      <c r="J475092" s="4" t="n"/>
    </row>
    <row r="475093">
      <c r="I475093" s="4" t="n"/>
      <c r="J475093" s="4" t="n"/>
    </row>
    <row r="475094">
      <c r="I475094" s="4" t="n"/>
      <c r="J475094" s="4" t="n"/>
    </row>
    <row r="475095">
      <c r="I475095" s="4" t="n"/>
      <c r="J475095" s="4" t="n"/>
    </row>
    <row r="475096">
      <c r="I475096" s="4" t="n"/>
      <c r="J475096" s="4" t="n"/>
    </row>
    <row r="475097">
      <c r="I475097" s="4" t="n"/>
      <c r="J475097" s="4" t="n"/>
    </row>
    <row r="475098">
      <c r="I475098" s="4" t="n"/>
      <c r="J475098" s="4" t="n"/>
    </row>
    <row r="475099">
      <c r="I475099" s="4" t="n"/>
      <c r="J475099" s="4" t="n"/>
    </row>
    <row r="475100">
      <c r="I475100" s="4" t="n"/>
      <c r="J475100" s="4" t="n"/>
    </row>
    <row r="475101">
      <c r="I475101" s="4" t="n"/>
      <c r="J475101" s="4" t="n"/>
    </row>
    <row r="475102">
      <c r="I475102" s="4" t="n"/>
      <c r="J475102" s="4" t="n"/>
    </row>
    <row r="475103">
      <c r="I475103" s="4" t="n"/>
      <c r="J475103" s="4" t="n"/>
    </row>
    <row r="475104">
      <c r="I475104" s="4" t="n"/>
      <c r="J475104" s="4" t="n"/>
    </row>
    <row r="475105">
      <c r="I475105" s="4" t="n"/>
      <c r="J475105" s="4" t="n"/>
    </row>
    <row r="475106">
      <c r="I475106" s="4" t="n"/>
      <c r="J475106" s="4" t="n"/>
    </row>
    <row r="475107">
      <c r="I475107" s="4" t="n"/>
      <c r="J475107" s="4" t="n"/>
    </row>
    <row r="475108">
      <c r="I475108" s="4" t="n"/>
      <c r="J475108" s="4" t="n"/>
    </row>
    <row r="475109">
      <c r="I475109" s="4" t="n"/>
      <c r="J475109" s="4" t="n"/>
    </row>
    <row r="475110">
      <c r="I475110" s="4" t="n"/>
      <c r="J475110" s="4" t="n"/>
    </row>
    <row r="475111">
      <c r="I475111" s="4" t="n"/>
      <c r="J475111" s="4" t="n"/>
    </row>
    <row r="475112">
      <c r="I475112" s="4" t="n"/>
      <c r="J475112" s="4" t="n"/>
    </row>
    <row r="475113">
      <c r="I475113" s="4" t="n"/>
      <c r="J475113" s="4" t="n"/>
    </row>
    <row r="475114">
      <c r="I475114" s="4" t="n"/>
      <c r="J475114" s="4" t="n"/>
    </row>
    <row r="475115">
      <c r="I475115" s="4" t="n"/>
      <c r="J475115" s="4" t="n"/>
    </row>
    <row r="475116">
      <c r="I475116" s="4" t="n"/>
      <c r="J475116" s="4" t="n"/>
    </row>
    <row r="475117">
      <c r="I475117" s="4" t="n"/>
      <c r="J475117" s="4" t="n"/>
    </row>
    <row r="475118">
      <c r="I475118" s="4" t="n"/>
      <c r="J475118" s="4" t="n"/>
    </row>
    <row r="475119">
      <c r="I475119" s="4" t="n"/>
      <c r="J475119" s="4" t="n"/>
    </row>
    <row r="475120">
      <c r="I475120" s="4" t="n"/>
      <c r="J475120" s="4" t="n"/>
    </row>
    <row r="475121">
      <c r="I475121" s="4" t="n"/>
      <c r="J475121" s="4" t="n"/>
    </row>
    <row r="475122">
      <c r="I475122" s="4" t="n"/>
      <c r="J475122" s="4" t="n"/>
    </row>
    <row r="475123">
      <c r="I475123" s="4" t="n"/>
      <c r="J475123" s="4" t="n"/>
    </row>
    <row r="475124">
      <c r="I475124" s="4" t="n"/>
      <c r="J475124" s="4" t="n"/>
    </row>
    <row r="475125">
      <c r="I475125" s="4" t="n"/>
      <c r="J475125" s="4" t="n"/>
    </row>
    <row r="475126">
      <c r="I475126" s="4" t="n"/>
      <c r="J475126" s="4" t="n"/>
    </row>
    <row r="475127">
      <c r="I475127" s="4" t="n"/>
      <c r="J475127" s="4" t="n"/>
    </row>
    <row r="475128">
      <c r="I475128" s="4" t="n"/>
      <c r="J475128" s="4" t="n"/>
    </row>
    <row r="475129">
      <c r="I475129" s="4" t="n"/>
      <c r="J475129" s="4" t="n"/>
    </row>
    <row r="475130">
      <c r="I475130" s="4" t="n"/>
      <c r="J475130" s="4" t="n"/>
    </row>
    <row r="475131">
      <c r="I475131" s="4" t="n"/>
      <c r="J475131" s="4" t="n"/>
    </row>
    <row r="475132">
      <c r="I475132" s="4" t="n"/>
      <c r="J475132" s="4" t="n"/>
    </row>
    <row r="475133">
      <c r="I475133" s="4" t="n"/>
      <c r="J475133" s="4" t="n"/>
    </row>
    <row r="475134">
      <c r="I475134" s="4" t="n"/>
      <c r="J475134" s="4" t="n"/>
    </row>
    <row r="475135">
      <c r="I475135" s="4" t="n"/>
      <c r="J475135" s="4" t="n"/>
    </row>
    <row r="475136">
      <c r="I475136" s="4" t="n"/>
      <c r="J475136" s="4" t="n"/>
    </row>
    <row r="475137">
      <c r="I475137" s="4" t="n"/>
      <c r="J475137" s="4" t="n"/>
    </row>
    <row r="475138">
      <c r="I475138" s="4" t="n"/>
      <c r="J475138" s="4" t="n"/>
    </row>
    <row r="475139">
      <c r="I475139" s="4" t="n"/>
      <c r="J475139" s="4" t="n"/>
    </row>
    <row r="475140">
      <c r="I475140" s="4" t="n"/>
      <c r="J475140" s="4" t="n"/>
    </row>
    <row r="475141">
      <c r="I475141" s="4" t="n"/>
      <c r="J475141" s="4" t="n"/>
    </row>
    <row r="475142">
      <c r="I475142" s="4" t="n"/>
      <c r="J475142" s="4" t="n"/>
    </row>
    <row r="475143">
      <c r="I475143" s="4" t="n"/>
      <c r="J475143" s="4" t="n"/>
    </row>
    <row r="475144">
      <c r="I475144" s="4" t="n"/>
      <c r="J475144" s="4" t="n"/>
    </row>
    <row r="475145">
      <c r="I475145" s="4" t="n"/>
      <c r="J475145" s="4" t="n"/>
    </row>
    <row r="475146">
      <c r="I475146" s="4" t="n"/>
      <c r="J475146" s="4" t="n"/>
    </row>
    <row r="475147">
      <c r="I475147" s="4" t="n"/>
      <c r="J475147" s="4" t="n"/>
    </row>
    <row r="475148">
      <c r="I475148" s="4" t="n"/>
      <c r="J475148" s="4" t="n"/>
    </row>
    <row r="475149">
      <c r="I475149" s="4" t="n"/>
      <c r="J475149" s="4" t="n"/>
    </row>
    <row r="475150">
      <c r="I475150" s="4" t="n"/>
      <c r="J475150" s="4" t="n"/>
    </row>
    <row r="475151">
      <c r="I475151" s="4" t="n"/>
      <c r="J475151" s="4" t="n"/>
    </row>
    <row r="475152">
      <c r="I475152" s="4" t="n"/>
      <c r="J475152" s="4" t="n"/>
    </row>
    <row r="475153">
      <c r="I475153" s="4" t="n"/>
      <c r="J475153" s="4" t="n"/>
    </row>
    <row r="475154">
      <c r="I475154" s="4" t="n"/>
      <c r="J475154" s="4" t="n"/>
    </row>
    <row r="475155">
      <c r="I475155" s="4" t="n"/>
      <c r="J475155" s="4" t="n"/>
    </row>
    <row r="475156">
      <c r="I475156" s="4" t="n"/>
      <c r="J475156" s="4" t="n"/>
    </row>
    <row r="475157">
      <c r="I475157" s="4" t="n"/>
      <c r="J475157" s="4" t="n"/>
    </row>
    <row r="475158">
      <c r="I475158" s="4" t="n"/>
      <c r="J475158" s="4" t="n"/>
    </row>
    <row r="475159">
      <c r="I475159" s="4" t="n"/>
      <c r="J475159" s="4" t="n"/>
    </row>
    <row r="475160">
      <c r="I475160" s="4" t="n"/>
      <c r="J475160" s="4" t="n"/>
    </row>
    <row r="475161">
      <c r="I475161" s="4" t="n"/>
      <c r="J475161" s="4" t="n"/>
    </row>
    <row r="475162">
      <c r="I475162" s="4" t="n"/>
      <c r="J475162" s="4" t="n"/>
    </row>
    <row r="475163">
      <c r="I475163" s="4" t="n"/>
      <c r="J475163" s="4" t="n"/>
    </row>
    <row r="475164">
      <c r="I475164" s="4" t="n"/>
      <c r="J475164" s="4" t="n"/>
    </row>
    <row r="475165">
      <c r="I475165" s="4" t="n"/>
      <c r="J475165" s="4" t="n"/>
    </row>
    <row r="475166">
      <c r="I475166" s="4" t="n"/>
      <c r="J475166" s="4" t="n"/>
    </row>
    <row r="475167">
      <c r="I475167" s="4" t="n"/>
      <c r="J475167" s="4" t="n"/>
    </row>
    <row r="475168">
      <c r="I475168" s="4" t="n"/>
      <c r="J475168" s="4" t="n"/>
    </row>
    <row r="475169">
      <c r="I475169" s="4" t="n"/>
      <c r="J475169" s="4" t="n"/>
    </row>
    <row r="475170">
      <c r="I475170" s="4" t="n"/>
      <c r="J475170" s="4" t="n"/>
    </row>
    <row r="475171">
      <c r="I475171" s="4" t="n"/>
      <c r="J475171" s="4" t="n"/>
    </row>
    <row r="475172">
      <c r="I475172" s="4" t="n"/>
      <c r="J475172" s="4" t="n"/>
    </row>
    <row r="475173">
      <c r="I475173" s="4" t="n"/>
      <c r="J475173" s="4" t="n"/>
    </row>
    <row r="475174">
      <c r="I475174" s="4" t="n"/>
      <c r="J475174" s="4" t="n"/>
    </row>
    <row r="475175">
      <c r="I475175" s="4" t="n"/>
      <c r="J475175" s="4" t="n"/>
    </row>
    <row r="475176">
      <c r="I475176" s="4" t="n"/>
      <c r="J475176" s="4" t="n"/>
    </row>
    <row r="475177">
      <c r="I475177" s="4" t="n"/>
      <c r="J475177" s="4" t="n"/>
    </row>
    <row r="475178">
      <c r="I475178" s="4" t="n"/>
      <c r="J475178" s="4" t="n"/>
    </row>
    <row r="475179">
      <c r="I475179" s="4" t="n"/>
      <c r="J475179" s="4" t="n"/>
    </row>
    <row r="475180">
      <c r="I475180" s="4" t="n"/>
      <c r="J475180" s="4" t="n"/>
    </row>
    <row r="475181">
      <c r="I475181" s="4" t="n"/>
      <c r="J475181" s="4" t="n"/>
    </row>
    <row r="475182">
      <c r="I475182" s="4" t="n"/>
      <c r="J475182" s="4" t="n"/>
    </row>
    <row r="475183">
      <c r="I475183" s="4" t="n"/>
      <c r="J475183" s="4" t="n"/>
    </row>
    <row r="475184">
      <c r="I475184" s="4" t="n"/>
      <c r="J475184" s="4" t="n"/>
    </row>
    <row r="475185">
      <c r="I475185" s="4" t="n"/>
      <c r="J475185" s="4" t="n"/>
    </row>
    <row r="475186">
      <c r="I475186" s="4" t="n"/>
      <c r="J475186" s="4" t="n"/>
    </row>
    <row r="475187">
      <c r="I475187" s="4" t="n"/>
      <c r="J475187" s="4" t="n"/>
    </row>
    <row r="475188">
      <c r="I475188" s="4" t="n"/>
      <c r="J475188" s="4" t="n"/>
    </row>
    <row r="475189">
      <c r="I475189" s="4" t="n"/>
      <c r="J475189" s="4" t="n"/>
    </row>
    <row r="475190">
      <c r="I475190" s="4" t="n"/>
      <c r="J475190" s="4" t="n"/>
    </row>
    <row r="475191">
      <c r="I475191" s="4" t="n"/>
      <c r="J475191" s="4" t="n"/>
    </row>
    <row r="475192">
      <c r="I475192" s="4" t="n"/>
      <c r="J475192" s="4" t="n"/>
    </row>
    <row r="475193">
      <c r="I475193" s="4" t="n"/>
      <c r="J475193" s="4" t="n"/>
    </row>
    <row r="475194">
      <c r="I475194" s="4" t="n"/>
      <c r="J475194" s="4" t="n"/>
    </row>
    <row r="475195">
      <c r="I475195" s="4" t="n"/>
      <c r="J475195" s="4" t="n"/>
    </row>
    <row r="475196">
      <c r="I475196" s="4" t="n"/>
      <c r="J475196" s="4" t="n"/>
    </row>
    <row r="475197">
      <c r="I475197" s="4" t="n"/>
      <c r="J475197" s="4" t="n"/>
    </row>
    <row r="475198">
      <c r="I475198" s="4" t="n"/>
      <c r="J475198" s="4" t="n"/>
    </row>
    <row r="475199">
      <c r="I475199" s="4" t="n"/>
      <c r="J475199" s="4" t="n"/>
    </row>
    <row r="475200">
      <c r="I475200" s="4" t="n"/>
      <c r="J475200" s="4" t="n"/>
    </row>
    <row r="475201">
      <c r="I475201" s="4" t="n"/>
      <c r="J475201" s="4" t="n"/>
    </row>
    <row r="475202">
      <c r="I475202" s="4" t="n"/>
      <c r="J475202" s="4" t="n"/>
    </row>
    <row r="475203">
      <c r="I475203" s="4" t="n"/>
      <c r="J475203" s="4" t="n"/>
    </row>
    <row r="475204">
      <c r="I475204" s="4" t="n"/>
      <c r="J475204" s="4" t="n"/>
    </row>
    <row r="475205">
      <c r="I475205" s="4" t="n"/>
      <c r="J475205" s="4" t="n"/>
    </row>
    <row r="475206">
      <c r="I475206" s="4" t="n"/>
      <c r="J475206" s="4" t="n"/>
    </row>
    <row r="475207">
      <c r="I475207" s="4" t="n"/>
      <c r="J475207" s="4" t="n"/>
    </row>
    <row r="475208">
      <c r="I475208" s="4" t="n"/>
      <c r="J475208" s="4" t="n"/>
    </row>
    <row r="475209">
      <c r="I475209" s="4" t="n"/>
      <c r="J475209" s="4" t="n"/>
    </row>
    <row r="475210">
      <c r="I475210" s="4" t="n"/>
      <c r="J475210" s="4" t="n"/>
    </row>
    <row r="475211">
      <c r="I475211" s="4" t="n"/>
      <c r="J475211" s="4" t="n"/>
    </row>
    <row r="475212">
      <c r="I475212" s="4" t="n"/>
      <c r="J475212" s="4" t="n"/>
    </row>
    <row r="475213">
      <c r="I475213" s="4" t="n"/>
      <c r="J475213" s="4" t="n"/>
    </row>
    <row r="475214">
      <c r="I475214" s="4" t="n"/>
      <c r="J475214" s="4" t="n"/>
    </row>
    <row r="475215">
      <c r="I475215" s="4" t="n"/>
      <c r="J475215" s="4" t="n"/>
    </row>
    <row r="475216">
      <c r="I475216" s="4" t="n"/>
      <c r="J475216" s="4" t="n"/>
    </row>
    <row r="475217">
      <c r="I475217" s="4" t="n"/>
      <c r="J475217" s="4" t="n"/>
    </row>
    <row r="475218">
      <c r="I475218" s="4" t="n"/>
      <c r="J475218" s="4" t="n"/>
    </row>
    <row r="475219">
      <c r="I475219" s="4" t="n"/>
      <c r="J475219" s="4" t="n"/>
    </row>
    <row r="475220">
      <c r="I475220" s="4" t="n"/>
      <c r="J475220" s="4" t="n"/>
    </row>
    <row r="475221">
      <c r="I475221" s="4" t="n"/>
      <c r="J475221" s="4" t="n"/>
    </row>
    <row r="475222">
      <c r="I475222" s="4" t="n"/>
      <c r="J475222" s="4" t="n"/>
    </row>
    <row r="475223">
      <c r="I475223" s="4" t="n"/>
      <c r="J475223" s="4" t="n"/>
    </row>
    <row r="475224">
      <c r="I475224" s="4" t="n"/>
      <c r="J475224" s="4" t="n"/>
    </row>
    <row r="475225">
      <c r="I475225" s="4" t="n"/>
      <c r="J475225" s="4" t="n"/>
    </row>
    <row r="475226">
      <c r="I475226" s="4" t="n"/>
      <c r="J475226" s="4" t="n"/>
    </row>
    <row r="475227">
      <c r="I475227" s="4" t="n"/>
      <c r="J475227" s="4" t="n"/>
    </row>
    <row r="475228">
      <c r="I475228" s="4" t="n"/>
      <c r="J475228" s="4" t="n"/>
    </row>
    <row r="475229">
      <c r="I475229" s="4" t="n"/>
      <c r="J475229" s="4" t="n"/>
    </row>
    <row r="475230">
      <c r="I475230" s="4" t="n"/>
      <c r="J475230" s="4" t="n"/>
    </row>
    <row r="475231">
      <c r="I475231" s="4" t="n"/>
      <c r="J475231" s="4" t="n"/>
    </row>
    <row r="475232">
      <c r="I475232" s="4" t="n"/>
      <c r="J475232" s="4" t="n"/>
    </row>
    <row r="475233">
      <c r="I475233" s="4" t="n"/>
      <c r="J475233" s="4" t="n"/>
    </row>
    <row r="475234">
      <c r="I475234" s="4" t="n"/>
      <c r="J475234" s="4" t="n"/>
    </row>
    <row r="475235">
      <c r="I475235" s="4" t="n"/>
      <c r="J475235" s="4" t="n"/>
    </row>
    <row r="475236">
      <c r="I475236" s="4" t="n"/>
      <c r="J475236" s="4" t="n"/>
    </row>
    <row r="475237">
      <c r="I475237" s="4" t="n"/>
      <c r="J475237" s="4" t="n"/>
    </row>
    <row r="475238">
      <c r="I475238" s="4" t="n"/>
      <c r="J475238" s="4" t="n"/>
    </row>
    <row r="475239">
      <c r="I475239" s="4" t="n"/>
      <c r="J475239" s="4" t="n"/>
    </row>
    <row r="475240">
      <c r="I475240" s="4" t="n"/>
      <c r="J475240" s="4" t="n"/>
    </row>
    <row r="475241">
      <c r="I475241" s="4" t="n"/>
      <c r="J475241" s="4" t="n"/>
    </row>
    <row r="475242">
      <c r="I475242" s="4" t="n"/>
      <c r="J475242" s="4" t="n"/>
    </row>
    <row r="475243">
      <c r="I475243" s="4" t="n"/>
      <c r="J475243" s="4" t="n"/>
    </row>
    <row r="475244">
      <c r="I475244" s="4" t="n"/>
      <c r="J475244" s="4" t="n"/>
    </row>
    <row r="475245">
      <c r="I475245" s="4" t="n"/>
      <c r="J475245" s="4" t="n"/>
    </row>
    <row r="475246">
      <c r="I475246" s="4" t="n"/>
      <c r="J475246" s="4" t="n"/>
    </row>
    <row r="475247">
      <c r="I475247" s="4" t="n"/>
      <c r="J475247" s="4" t="n"/>
    </row>
    <row r="475248">
      <c r="I475248" s="4" t="n"/>
      <c r="J475248" s="4" t="n"/>
    </row>
    <row r="475249">
      <c r="I475249" s="4" t="n"/>
      <c r="J475249" s="4" t="n"/>
    </row>
    <row r="475250">
      <c r="I475250" s="4" t="n"/>
      <c r="J475250" s="4" t="n"/>
    </row>
    <row r="475251">
      <c r="I475251" s="4" t="n"/>
      <c r="J475251" s="4" t="n"/>
    </row>
    <row r="475252">
      <c r="I475252" s="4" t="n"/>
      <c r="J475252" s="4" t="n"/>
    </row>
    <row r="475253">
      <c r="I475253" s="4" t="n"/>
      <c r="J475253" s="4" t="n"/>
    </row>
    <row r="475254">
      <c r="I475254" s="4" t="n"/>
      <c r="J475254" s="4" t="n"/>
    </row>
    <row r="475255">
      <c r="I475255" s="4" t="n"/>
      <c r="J475255" s="4" t="n"/>
    </row>
    <row r="475256">
      <c r="I475256" s="4" t="n"/>
      <c r="J475256" s="4" t="n"/>
    </row>
    <row r="475257">
      <c r="I475257" s="4" t="n"/>
      <c r="J475257" s="4" t="n"/>
    </row>
    <row r="475258">
      <c r="I475258" s="4" t="n"/>
      <c r="J475258" s="4" t="n"/>
    </row>
    <row r="475259">
      <c r="I475259" s="4" t="n"/>
      <c r="J475259" s="4" t="n"/>
    </row>
    <row r="475260">
      <c r="I475260" s="4" t="n"/>
      <c r="J475260" s="4" t="n"/>
    </row>
    <row r="475261">
      <c r="I475261" s="4" t="n"/>
      <c r="J475261" s="4" t="n"/>
    </row>
    <row r="475262">
      <c r="I475262" s="4" t="n"/>
      <c r="J475262" s="4" t="n"/>
    </row>
    <row r="475263">
      <c r="I475263" s="4" t="n"/>
      <c r="J475263" s="4" t="n"/>
    </row>
    <row r="475264">
      <c r="I475264" s="4" t="n"/>
      <c r="J475264" s="4" t="n"/>
    </row>
    <row r="475265">
      <c r="I475265" s="4" t="n"/>
      <c r="J475265" s="4" t="n"/>
    </row>
    <row r="475266">
      <c r="I475266" s="4" t="n"/>
      <c r="J475266" s="4" t="n"/>
    </row>
    <row r="475267">
      <c r="I475267" s="4" t="n"/>
      <c r="J475267" s="4" t="n"/>
    </row>
    <row r="475268">
      <c r="I475268" s="4" t="n"/>
      <c r="J475268" s="4" t="n"/>
    </row>
    <row r="475269">
      <c r="I475269" s="4" t="n"/>
      <c r="J475269" s="4" t="n"/>
    </row>
    <row r="475270">
      <c r="I475270" s="4" t="n"/>
      <c r="J475270" s="4" t="n"/>
    </row>
    <row r="475271">
      <c r="I475271" s="4" t="n"/>
      <c r="J475271" s="4" t="n"/>
    </row>
    <row r="475272">
      <c r="I475272" s="4" t="n"/>
      <c r="J475272" s="4" t="n"/>
    </row>
    <row r="475273">
      <c r="I475273" s="4" t="n"/>
      <c r="J475273" s="4" t="n"/>
    </row>
    <row r="475274">
      <c r="I475274" s="4" t="n"/>
      <c r="J475274" s="4" t="n"/>
    </row>
    <row r="475275">
      <c r="I475275" s="4" t="n"/>
      <c r="J475275" s="4" t="n"/>
    </row>
    <row r="475276">
      <c r="I475276" s="4" t="n"/>
      <c r="J475276" s="4" t="n"/>
    </row>
    <row r="475277">
      <c r="I475277" s="4" t="n"/>
      <c r="J475277" s="4" t="n"/>
    </row>
    <row r="475278">
      <c r="I475278" s="4" t="n"/>
      <c r="J475278" s="4" t="n"/>
    </row>
    <row r="475279">
      <c r="I475279" s="4" t="n"/>
      <c r="J475279" s="4" t="n"/>
    </row>
    <row r="475280">
      <c r="I475280" s="4" t="n"/>
      <c r="J475280" s="4" t="n"/>
    </row>
    <row r="475281">
      <c r="I475281" s="4" t="n"/>
      <c r="J475281" s="4" t="n"/>
    </row>
    <row r="475282">
      <c r="I475282" s="4" t="n"/>
      <c r="J475282" s="4" t="n"/>
    </row>
    <row r="475283">
      <c r="I475283" s="4" t="n"/>
      <c r="J475283" s="4" t="n"/>
    </row>
    <row r="475284">
      <c r="I475284" s="4" t="n"/>
      <c r="J475284" s="4" t="n"/>
    </row>
    <row r="475285">
      <c r="I475285" s="4" t="n"/>
      <c r="J475285" s="4" t="n"/>
    </row>
    <row r="475286">
      <c r="I475286" s="4" t="n"/>
      <c r="J475286" s="4" t="n"/>
    </row>
    <row r="475287">
      <c r="I475287" s="4" t="n"/>
      <c r="J475287" s="4" t="n"/>
    </row>
    <row r="475288">
      <c r="I475288" s="4" t="n"/>
      <c r="J475288" s="4" t="n"/>
    </row>
    <row r="475289">
      <c r="I475289" s="4" t="n"/>
      <c r="J475289" s="4" t="n"/>
    </row>
    <row r="475290">
      <c r="I475290" s="4" t="n"/>
      <c r="J475290" s="4" t="n"/>
    </row>
    <row r="475291">
      <c r="I475291" s="4" t="n"/>
      <c r="J475291" s="4" t="n"/>
    </row>
    <row r="475292">
      <c r="I475292" s="4" t="n"/>
      <c r="J475292" s="4" t="n"/>
    </row>
    <row r="475293">
      <c r="I475293" s="4" t="n"/>
      <c r="J475293" s="4" t="n"/>
    </row>
    <row r="475294">
      <c r="I475294" s="4" t="n"/>
      <c r="J475294" s="4" t="n"/>
    </row>
    <row r="475295">
      <c r="I475295" s="4" t="n"/>
      <c r="J475295" s="4" t="n"/>
    </row>
    <row r="475296">
      <c r="I475296" s="4" t="n"/>
      <c r="J475296" s="4" t="n"/>
    </row>
    <row r="475297">
      <c r="I475297" s="4" t="n"/>
      <c r="J475297" s="4" t="n"/>
    </row>
    <row r="475298">
      <c r="I475298" s="4" t="n"/>
      <c r="J475298" s="4" t="n"/>
    </row>
    <row r="475299">
      <c r="I475299" s="4" t="n"/>
      <c r="J475299" s="4" t="n"/>
    </row>
    <row r="475300">
      <c r="I475300" s="4" t="n"/>
      <c r="J475300" s="4" t="n"/>
    </row>
    <row r="475301">
      <c r="I475301" s="4" t="n"/>
      <c r="J475301" s="4" t="n"/>
    </row>
    <row r="475302">
      <c r="I475302" s="4" t="n"/>
      <c r="J475302" s="4" t="n"/>
    </row>
    <row r="475303">
      <c r="I475303" s="4" t="n"/>
      <c r="J475303" s="4" t="n"/>
    </row>
    <row r="475304">
      <c r="I475304" s="4" t="n"/>
      <c r="J475304" s="4" t="n"/>
    </row>
    <row r="475305">
      <c r="I475305" s="4" t="n"/>
      <c r="J475305" s="4" t="n"/>
    </row>
    <row r="475306">
      <c r="I475306" s="4" t="n"/>
      <c r="J475306" s="4" t="n"/>
    </row>
    <row r="475307">
      <c r="I475307" s="4" t="n"/>
      <c r="J475307" s="4" t="n"/>
    </row>
    <row r="475308">
      <c r="I475308" s="4" t="n"/>
      <c r="J475308" s="4" t="n"/>
    </row>
    <row r="475309">
      <c r="I475309" s="4" t="n"/>
      <c r="J475309" s="4" t="n"/>
    </row>
    <row r="475310">
      <c r="I475310" s="4" t="n"/>
      <c r="J475310" s="4" t="n"/>
    </row>
    <row r="475311">
      <c r="I475311" s="4" t="n"/>
      <c r="J475311" s="4" t="n"/>
    </row>
    <row r="475312">
      <c r="I475312" s="4" t="n"/>
      <c r="J475312" s="4" t="n"/>
    </row>
    <row r="475313">
      <c r="I475313" s="4" t="n"/>
      <c r="J475313" s="4" t="n"/>
    </row>
    <row r="475314">
      <c r="I475314" s="4" t="n"/>
      <c r="J475314" s="4" t="n"/>
    </row>
    <row r="475315">
      <c r="I475315" s="4" t="n"/>
      <c r="J475315" s="4" t="n"/>
    </row>
    <row r="475316">
      <c r="I475316" s="4" t="n"/>
      <c r="J475316" s="4" t="n"/>
    </row>
    <row r="475317">
      <c r="I475317" s="4" t="n"/>
      <c r="J475317" s="4" t="n"/>
    </row>
    <row r="475318">
      <c r="I475318" s="4" t="n"/>
      <c r="J475318" s="4" t="n"/>
    </row>
    <row r="475319">
      <c r="I475319" s="4" t="n"/>
      <c r="J475319" s="4" t="n"/>
    </row>
    <row r="475320">
      <c r="I475320" s="4" t="n"/>
      <c r="J475320" s="4" t="n"/>
    </row>
    <row r="475321">
      <c r="I475321" s="4" t="n"/>
      <c r="J475321" s="4" t="n"/>
    </row>
    <row r="475322">
      <c r="I475322" s="4" t="n"/>
      <c r="J475322" s="4" t="n"/>
    </row>
    <row r="475323">
      <c r="I475323" s="4" t="n"/>
      <c r="J475323" s="4" t="n"/>
    </row>
    <row r="475324">
      <c r="I475324" s="4" t="n"/>
      <c r="J475324" s="4" t="n"/>
    </row>
    <row r="475325">
      <c r="I475325" s="4" t="n"/>
      <c r="J475325" s="4" t="n"/>
    </row>
    <row r="475326">
      <c r="I475326" s="4" t="n"/>
      <c r="J475326" s="4" t="n"/>
    </row>
    <row r="475327">
      <c r="I475327" s="4" t="n"/>
      <c r="J475327" s="4" t="n"/>
    </row>
    <row r="475328">
      <c r="I475328" s="4" t="n"/>
      <c r="J475328" s="4" t="n"/>
    </row>
    <row r="475329">
      <c r="I475329" s="4" t="n"/>
      <c r="J475329" s="4" t="n"/>
    </row>
    <row r="475330">
      <c r="I475330" s="4" t="n"/>
      <c r="J475330" s="4" t="n"/>
    </row>
    <row r="475331">
      <c r="I475331" s="4" t="n"/>
      <c r="J475331" s="4" t="n"/>
    </row>
    <row r="475332">
      <c r="I475332" s="4" t="n"/>
      <c r="J475332" s="4" t="n"/>
    </row>
    <row r="475333">
      <c r="I475333" s="4" t="n"/>
      <c r="J475333" s="4" t="n"/>
    </row>
    <row r="475334">
      <c r="I475334" s="4" t="n"/>
      <c r="J475334" s="4" t="n"/>
    </row>
    <row r="475335">
      <c r="I475335" s="4" t="n"/>
      <c r="J475335" s="4" t="n"/>
    </row>
    <row r="475336">
      <c r="I475336" s="4" t="n"/>
      <c r="J475336" s="4" t="n"/>
    </row>
    <row r="475337">
      <c r="I475337" s="4" t="n"/>
      <c r="J475337" s="4" t="n"/>
    </row>
    <row r="475338">
      <c r="I475338" s="4" t="n"/>
      <c r="J475338" s="4" t="n"/>
    </row>
    <row r="475339">
      <c r="I475339" s="4" t="n"/>
      <c r="J475339" s="4" t="n"/>
    </row>
    <row r="475340">
      <c r="I475340" s="4" t="n"/>
      <c r="J475340" s="4" t="n"/>
    </row>
    <row r="475341">
      <c r="I475341" s="4" t="n"/>
      <c r="J475341" s="4" t="n"/>
    </row>
    <row r="475342">
      <c r="I475342" s="4" t="n"/>
      <c r="J475342" s="4" t="n"/>
    </row>
    <row r="475343">
      <c r="I475343" s="4" t="n"/>
      <c r="J475343" s="4" t="n"/>
    </row>
    <row r="475344">
      <c r="I475344" s="4" t="n"/>
      <c r="J475344" s="4" t="n"/>
    </row>
    <row r="475345">
      <c r="I475345" s="4" t="n"/>
      <c r="J475345" s="4" t="n"/>
    </row>
    <row r="475346">
      <c r="I475346" s="4" t="n"/>
      <c r="J475346" s="4" t="n"/>
    </row>
    <row r="475347">
      <c r="I475347" s="4" t="n"/>
      <c r="J475347" s="4" t="n"/>
    </row>
    <row r="475348">
      <c r="I475348" s="4" t="n"/>
      <c r="J475348" s="4" t="n"/>
    </row>
    <row r="475349">
      <c r="I475349" s="4" t="n"/>
      <c r="J475349" s="4" t="n"/>
    </row>
    <row r="475350">
      <c r="I475350" s="4" t="n"/>
      <c r="J475350" s="4" t="n"/>
    </row>
    <row r="475351">
      <c r="I475351" s="4" t="n"/>
      <c r="J475351" s="4" t="n"/>
    </row>
    <row r="475352">
      <c r="I475352" s="4" t="n"/>
      <c r="J475352" s="4" t="n"/>
    </row>
    <row r="475353">
      <c r="I475353" s="4" t="n"/>
      <c r="J475353" s="4" t="n"/>
    </row>
    <row r="475354">
      <c r="I475354" s="4" t="n"/>
      <c r="J475354" s="4" t="n"/>
    </row>
    <row r="475355">
      <c r="I475355" s="4" t="n"/>
      <c r="J475355" s="4" t="n"/>
    </row>
    <row r="475356">
      <c r="I475356" s="4" t="n"/>
      <c r="J475356" s="4" t="n"/>
    </row>
    <row r="475357">
      <c r="I475357" s="4" t="n"/>
      <c r="J475357" s="4" t="n"/>
    </row>
    <row r="475358">
      <c r="I475358" s="4" t="n"/>
      <c r="J475358" s="4" t="n"/>
    </row>
    <row r="475359">
      <c r="I475359" s="4" t="n"/>
      <c r="J475359" s="4" t="n"/>
    </row>
    <row r="475360">
      <c r="I475360" s="4" t="n"/>
      <c r="J475360" s="4" t="n"/>
    </row>
    <row r="475361">
      <c r="I475361" s="4" t="n"/>
      <c r="J475361" s="4" t="n"/>
    </row>
    <row r="475362">
      <c r="I475362" s="4" t="n"/>
      <c r="J475362" s="4" t="n"/>
    </row>
    <row r="475363">
      <c r="I475363" s="4" t="n"/>
      <c r="J475363" s="4" t="n"/>
    </row>
    <row r="475364">
      <c r="I475364" s="4" t="n"/>
      <c r="J475364" s="4" t="n"/>
    </row>
    <row r="475365">
      <c r="I475365" s="4" t="n"/>
      <c r="J475365" s="4" t="n"/>
    </row>
    <row r="475366">
      <c r="I475366" s="4" t="n"/>
      <c r="J475366" s="4" t="n"/>
    </row>
    <row r="475367">
      <c r="I475367" s="4" t="n"/>
      <c r="J475367" s="4" t="n"/>
    </row>
    <row r="475368">
      <c r="I475368" s="4" t="n"/>
      <c r="J475368" s="4" t="n"/>
    </row>
    <row r="475369">
      <c r="I475369" s="4" t="n"/>
      <c r="J475369" s="4" t="n"/>
    </row>
    <row r="475370">
      <c r="I475370" s="4" t="n"/>
      <c r="J475370" s="4" t="n"/>
    </row>
    <row r="475371">
      <c r="I475371" s="4" t="n"/>
      <c r="J475371" s="4" t="n"/>
    </row>
    <row r="475372">
      <c r="I475372" s="4" t="n"/>
      <c r="J475372" s="4" t="n"/>
    </row>
    <row r="475373">
      <c r="I475373" s="4" t="n"/>
      <c r="J475373" s="4" t="n"/>
    </row>
    <row r="475374">
      <c r="I475374" s="4" t="n"/>
      <c r="J475374" s="4" t="n"/>
    </row>
    <row r="475375">
      <c r="I475375" s="4" t="n"/>
      <c r="J475375" s="4" t="n"/>
    </row>
    <row r="475376">
      <c r="I475376" s="4" t="n"/>
      <c r="J475376" s="4" t="n"/>
    </row>
    <row r="475377">
      <c r="I475377" s="4" t="n"/>
      <c r="J475377" s="4" t="n"/>
    </row>
    <row r="475378">
      <c r="I475378" s="4" t="n"/>
      <c r="J475378" s="4" t="n"/>
    </row>
    <row r="475379">
      <c r="I475379" s="4" t="n"/>
      <c r="J475379" s="4" t="n"/>
    </row>
    <row r="475380">
      <c r="I475380" s="4" t="n"/>
      <c r="J475380" s="4" t="n"/>
    </row>
    <row r="475381">
      <c r="I475381" s="4" t="n"/>
      <c r="J475381" s="4" t="n"/>
    </row>
    <row r="475382">
      <c r="I475382" s="4" t="n"/>
      <c r="J475382" s="4" t="n"/>
    </row>
    <row r="475383">
      <c r="I475383" s="4" t="n"/>
      <c r="J475383" s="4" t="n"/>
    </row>
    <row r="475384">
      <c r="I475384" s="4" t="n"/>
      <c r="J475384" s="4" t="n"/>
    </row>
    <row r="475385">
      <c r="I475385" s="4" t="n"/>
      <c r="J475385" s="4" t="n"/>
    </row>
    <row r="475386">
      <c r="I475386" s="4" t="n"/>
      <c r="J475386" s="4" t="n"/>
    </row>
    <row r="475387">
      <c r="I475387" s="4" t="n"/>
      <c r="J475387" s="4" t="n"/>
    </row>
    <row r="475388">
      <c r="I475388" s="4" t="n"/>
      <c r="J475388" s="4" t="n"/>
    </row>
    <row r="475389">
      <c r="I475389" s="4" t="n"/>
      <c r="J475389" s="4" t="n"/>
    </row>
    <row r="475390">
      <c r="I475390" s="4" t="n"/>
      <c r="J475390" s="4" t="n"/>
    </row>
    <row r="475391">
      <c r="I475391" s="4" t="n"/>
      <c r="J475391" s="4" t="n"/>
    </row>
    <row r="475392">
      <c r="I475392" s="4" t="n"/>
      <c r="J475392" s="4" t="n"/>
    </row>
    <row r="475393">
      <c r="I475393" s="4" t="n"/>
      <c r="J475393" s="4" t="n"/>
    </row>
    <row r="475394">
      <c r="I475394" s="4" t="n"/>
      <c r="J475394" s="4" t="n"/>
    </row>
    <row r="475395">
      <c r="I475395" s="4" t="n"/>
      <c r="J475395" s="4" t="n"/>
    </row>
    <row r="475396">
      <c r="I475396" s="4" t="n"/>
      <c r="J475396" s="4" t="n"/>
    </row>
    <row r="475397">
      <c r="I475397" s="4" t="n"/>
      <c r="J475397" s="4" t="n"/>
    </row>
    <row r="475398">
      <c r="I475398" s="4" t="n"/>
      <c r="J475398" s="4" t="n"/>
    </row>
    <row r="475399">
      <c r="I475399" s="4" t="n"/>
      <c r="J475399" s="4" t="n"/>
    </row>
    <row r="475400">
      <c r="I475400" s="4" t="n"/>
      <c r="J475400" s="4" t="n"/>
    </row>
    <row r="475401">
      <c r="I475401" s="4" t="n"/>
      <c r="J475401" s="4" t="n"/>
    </row>
    <row r="475402">
      <c r="I475402" s="4" t="n"/>
      <c r="J475402" s="4" t="n"/>
    </row>
    <row r="475403">
      <c r="I475403" s="4" t="n"/>
      <c r="J475403" s="4" t="n"/>
    </row>
    <row r="475404">
      <c r="I475404" s="4" t="n"/>
      <c r="J475404" s="4" t="n"/>
    </row>
    <row r="475405">
      <c r="I475405" s="4" t="n"/>
      <c r="J475405" s="4" t="n"/>
    </row>
    <row r="475406">
      <c r="I475406" s="4" t="n"/>
      <c r="J475406" s="4" t="n"/>
    </row>
    <row r="475407">
      <c r="I475407" s="4" t="n"/>
      <c r="J475407" s="4" t="n"/>
    </row>
    <row r="475408">
      <c r="I475408" s="4" t="n"/>
      <c r="J475408" s="4" t="n"/>
    </row>
    <row r="475409">
      <c r="I475409" s="4" t="n"/>
      <c r="J475409" s="4" t="n"/>
    </row>
    <row r="475410">
      <c r="I475410" s="4" t="n"/>
      <c r="J475410" s="4" t="n"/>
    </row>
    <row r="475411">
      <c r="I475411" s="4" t="n"/>
      <c r="J475411" s="4" t="n"/>
    </row>
    <row r="475412">
      <c r="I475412" s="4" t="n"/>
      <c r="J475412" s="4" t="n"/>
    </row>
    <row r="475413">
      <c r="I475413" s="4" t="n"/>
      <c r="J475413" s="4" t="n"/>
    </row>
    <row r="475414">
      <c r="I475414" s="4" t="n"/>
      <c r="J475414" s="4" t="n"/>
    </row>
    <row r="475415">
      <c r="I475415" s="4" t="n"/>
      <c r="J475415" s="4" t="n"/>
    </row>
    <row r="475416">
      <c r="I475416" s="4" t="n"/>
      <c r="J475416" s="4" t="n"/>
    </row>
    <row r="475417">
      <c r="I475417" s="4" t="n"/>
      <c r="J475417" s="4" t="n"/>
    </row>
    <row r="475418">
      <c r="I475418" s="4" t="n"/>
      <c r="J475418" s="4" t="n"/>
    </row>
    <row r="475419">
      <c r="I475419" s="4" t="n"/>
      <c r="J475419" s="4" t="n"/>
    </row>
    <row r="475420">
      <c r="I475420" s="4" t="n"/>
      <c r="J475420" s="4" t="n"/>
    </row>
    <row r="475421">
      <c r="I475421" s="4" t="n"/>
      <c r="J475421" s="4" t="n"/>
    </row>
    <row r="475422">
      <c r="I475422" s="4" t="n"/>
      <c r="J475422" s="4" t="n"/>
    </row>
    <row r="475423">
      <c r="I475423" s="4" t="n"/>
      <c r="J475423" s="4" t="n"/>
    </row>
    <row r="475424">
      <c r="I475424" s="4" t="n"/>
      <c r="J475424" s="4" t="n"/>
    </row>
    <row r="475425">
      <c r="I475425" s="4" t="n"/>
      <c r="J475425" s="4" t="n"/>
    </row>
    <row r="475426">
      <c r="I475426" s="4" t="n"/>
      <c r="J475426" s="4" t="n"/>
    </row>
    <row r="475427">
      <c r="I475427" s="4" t="n"/>
      <c r="J475427" s="4" t="n"/>
    </row>
    <row r="475428">
      <c r="I475428" s="4" t="n"/>
      <c r="J475428" s="4" t="n"/>
    </row>
    <row r="475429">
      <c r="I475429" s="4" t="n"/>
      <c r="J475429" s="4" t="n"/>
    </row>
    <row r="475430">
      <c r="I475430" s="4" t="n"/>
      <c r="J475430" s="4" t="n"/>
    </row>
    <row r="475431">
      <c r="I475431" s="4" t="n"/>
      <c r="J475431" s="4" t="n"/>
    </row>
    <row r="475432">
      <c r="I475432" s="4" t="n"/>
      <c r="J475432" s="4" t="n"/>
    </row>
    <row r="475433">
      <c r="I475433" s="4" t="n"/>
      <c r="J475433" s="4" t="n"/>
    </row>
    <row r="475434">
      <c r="I475434" s="4" t="n"/>
      <c r="J475434" s="4" t="n"/>
    </row>
    <row r="475435">
      <c r="I475435" s="4" t="n"/>
      <c r="J475435" s="4" t="n"/>
    </row>
    <row r="475436">
      <c r="I475436" s="4" t="n"/>
      <c r="J475436" s="4" t="n"/>
    </row>
    <row r="475437">
      <c r="I475437" s="4" t="n"/>
      <c r="J475437" s="4" t="n"/>
    </row>
    <row r="475438">
      <c r="I475438" s="4" t="n"/>
      <c r="J475438" s="4" t="n"/>
    </row>
    <row r="475439">
      <c r="I475439" s="4" t="n"/>
      <c r="J475439" s="4" t="n"/>
    </row>
    <row r="475440">
      <c r="I475440" s="4" t="n"/>
      <c r="J475440" s="4" t="n"/>
    </row>
    <row r="475441">
      <c r="I475441" s="4" t="n"/>
      <c r="J475441" s="4" t="n"/>
    </row>
    <row r="475442">
      <c r="I475442" s="4" t="n"/>
      <c r="J475442" s="4" t="n"/>
    </row>
    <row r="475443">
      <c r="I475443" s="4" t="n"/>
      <c r="J475443" s="4" t="n"/>
    </row>
    <row r="475444">
      <c r="I475444" s="4" t="n"/>
      <c r="J475444" s="4" t="n"/>
    </row>
    <row r="475445">
      <c r="I475445" s="4" t="n"/>
      <c r="J475445" s="4" t="n"/>
    </row>
    <row r="475446">
      <c r="I475446" s="4" t="n"/>
      <c r="J475446" s="4" t="n"/>
    </row>
    <row r="475447">
      <c r="I475447" s="4" t="n"/>
      <c r="J475447" s="4" t="n"/>
    </row>
    <row r="475448">
      <c r="I475448" s="4" t="n"/>
      <c r="J475448" s="4" t="n"/>
    </row>
    <row r="475449">
      <c r="I475449" s="4" t="n"/>
      <c r="J475449" s="4" t="n"/>
    </row>
    <row r="475450">
      <c r="I475450" s="4" t="n"/>
      <c r="J475450" s="4" t="n"/>
    </row>
    <row r="475451">
      <c r="I475451" s="4" t="n"/>
      <c r="J475451" s="4" t="n"/>
    </row>
    <row r="475452">
      <c r="I475452" s="4" t="n"/>
      <c r="J475452" s="4" t="n"/>
    </row>
    <row r="475453">
      <c r="I475453" s="4" t="n"/>
      <c r="J475453" s="4" t="n"/>
    </row>
    <row r="475454">
      <c r="I475454" s="4" t="n"/>
      <c r="J475454" s="4" t="n"/>
    </row>
    <row r="475455">
      <c r="I475455" s="4" t="n"/>
      <c r="J475455" s="4" t="n"/>
    </row>
    <row r="475456">
      <c r="I475456" s="4" t="n"/>
      <c r="J475456" s="4" t="n"/>
    </row>
    <row r="475457">
      <c r="I475457" s="4" t="n"/>
      <c r="J475457" s="4" t="n"/>
    </row>
    <row r="475458">
      <c r="I475458" s="4" t="n"/>
      <c r="J475458" s="4" t="n"/>
    </row>
    <row r="475459">
      <c r="I475459" s="4" t="n"/>
      <c r="J475459" s="4" t="n"/>
    </row>
    <row r="475460">
      <c r="I475460" s="4" t="n"/>
      <c r="J475460" s="4" t="n"/>
    </row>
    <row r="475461">
      <c r="I475461" s="4" t="n"/>
      <c r="J475461" s="4" t="n"/>
    </row>
    <row r="475462">
      <c r="I475462" s="4" t="n"/>
      <c r="J475462" s="4" t="n"/>
    </row>
    <row r="475463">
      <c r="I475463" s="4" t="n"/>
      <c r="J475463" s="4" t="n"/>
    </row>
    <row r="475464">
      <c r="I475464" s="4" t="n"/>
      <c r="J475464" s="4" t="n"/>
    </row>
    <row r="475465">
      <c r="I475465" s="4" t="n"/>
      <c r="J475465" s="4" t="n"/>
    </row>
    <row r="475466">
      <c r="I475466" s="4" t="n"/>
      <c r="J475466" s="4" t="n"/>
    </row>
    <row r="475467">
      <c r="I475467" s="4" t="n"/>
      <c r="J475467" s="4" t="n"/>
    </row>
    <row r="475468">
      <c r="I475468" s="4" t="n"/>
      <c r="J475468" s="4" t="n"/>
    </row>
    <row r="475469">
      <c r="I475469" s="4" t="n"/>
      <c r="J475469" s="4" t="n"/>
    </row>
    <row r="475470">
      <c r="I475470" s="4" t="n"/>
      <c r="J475470" s="4" t="n"/>
    </row>
    <row r="475471">
      <c r="I475471" s="4" t="n"/>
      <c r="J475471" s="4" t="n"/>
    </row>
    <row r="475472">
      <c r="I475472" s="4" t="n"/>
      <c r="J475472" s="4" t="n"/>
    </row>
    <row r="475473">
      <c r="I475473" s="4" t="n"/>
      <c r="J475473" s="4" t="n"/>
    </row>
    <row r="475474">
      <c r="I475474" s="4" t="n"/>
      <c r="J475474" s="4" t="n"/>
    </row>
    <row r="475475">
      <c r="I475475" s="4" t="n"/>
      <c r="J475475" s="4" t="n"/>
    </row>
    <row r="475476">
      <c r="I475476" s="4" t="n"/>
      <c r="J475476" s="4" t="n"/>
    </row>
    <row r="475477">
      <c r="I475477" s="4" t="n"/>
      <c r="J475477" s="4" t="n"/>
    </row>
    <row r="475478">
      <c r="I475478" s="4" t="n"/>
      <c r="J475478" s="4" t="n"/>
    </row>
    <row r="475479">
      <c r="I475479" s="4" t="n"/>
      <c r="J475479" s="4" t="n"/>
    </row>
    <row r="475480">
      <c r="I475480" s="4" t="n"/>
      <c r="J475480" s="4" t="n"/>
    </row>
    <row r="475481">
      <c r="I475481" s="4" t="n"/>
      <c r="J475481" s="4" t="n"/>
    </row>
    <row r="475482">
      <c r="I475482" s="4" t="n"/>
      <c r="J475482" s="4" t="n"/>
    </row>
    <row r="475483">
      <c r="I475483" s="4" t="n"/>
      <c r="J475483" s="4" t="n"/>
    </row>
    <row r="475484">
      <c r="I475484" s="4" t="n"/>
      <c r="J475484" s="4" t="n"/>
    </row>
    <row r="475485">
      <c r="I475485" s="4" t="n"/>
      <c r="J475485" s="4" t="n"/>
    </row>
    <row r="475486">
      <c r="I475486" s="4" t="n"/>
      <c r="J475486" s="4" t="n"/>
    </row>
    <row r="475487">
      <c r="I475487" s="4" t="n"/>
      <c r="J475487" s="4" t="n"/>
    </row>
    <row r="475488">
      <c r="I475488" s="4" t="n"/>
      <c r="J475488" s="4" t="n"/>
    </row>
    <row r="475489">
      <c r="I475489" s="4" t="n"/>
      <c r="J475489" s="4" t="n"/>
    </row>
    <row r="475490">
      <c r="I475490" s="4" t="n"/>
      <c r="J475490" s="4" t="n"/>
    </row>
    <row r="475491">
      <c r="I475491" s="4" t="n"/>
      <c r="J475491" s="4" t="n"/>
    </row>
    <row r="475492">
      <c r="I475492" s="4" t="n"/>
      <c r="J475492" s="4" t="n"/>
    </row>
    <row r="475493">
      <c r="I475493" s="4" t="n"/>
      <c r="J475493" s="4" t="n"/>
    </row>
    <row r="475494">
      <c r="I475494" s="4" t="n"/>
      <c r="J475494" s="4" t="n"/>
    </row>
    <row r="475495">
      <c r="I475495" s="4" t="n"/>
      <c r="J475495" s="4" t="n"/>
    </row>
    <row r="475496">
      <c r="I475496" s="4" t="n"/>
      <c r="J475496" s="4" t="n"/>
    </row>
    <row r="475497">
      <c r="I475497" s="4" t="n"/>
      <c r="J475497" s="4" t="n"/>
    </row>
    <row r="475498">
      <c r="I475498" s="4" t="n"/>
      <c r="J475498" s="4" t="n"/>
    </row>
    <row r="475499">
      <c r="I475499" s="4" t="n"/>
      <c r="J475499" s="4" t="n"/>
    </row>
    <row r="475500">
      <c r="I475500" s="4" t="n"/>
      <c r="J475500" s="4" t="n"/>
    </row>
    <row r="475501">
      <c r="I475501" s="4" t="n"/>
      <c r="J475501" s="4" t="n"/>
    </row>
    <row r="475502">
      <c r="I475502" s="4" t="n"/>
      <c r="J475502" s="4" t="n"/>
    </row>
    <row r="475503">
      <c r="I475503" s="4" t="n"/>
      <c r="J475503" s="4" t="n"/>
    </row>
    <row r="475504">
      <c r="I475504" s="4" t="n"/>
      <c r="J475504" s="4" t="n"/>
    </row>
    <row r="475505">
      <c r="I475505" s="4" t="n"/>
      <c r="J475505" s="4" t="n"/>
    </row>
    <row r="475506">
      <c r="I475506" s="4" t="n"/>
      <c r="J475506" s="4" t="n"/>
    </row>
    <row r="475507">
      <c r="I475507" s="4" t="n"/>
      <c r="J475507" s="4" t="n"/>
    </row>
    <row r="475508">
      <c r="I475508" s="4" t="n"/>
      <c r="J475508" s="4" t="n"/>
    </row>
    <row r="475509">
      <c r="I475509" s="4" t="n"/>
      <c r="J475509" s="4" t="n"/>
    </row>
    <row r="475510">
      <c r="I475510" s="4" t="n"/>
      <c r="J475510" s="4" t="n"/>
    </row>
    <row r="475511">
      <c r="I475511" s="4" t="n"/>
      <c r="J475511" s="4" t="n"/>
    </row>
    <row r="475512">
      <c r="I475512" s="4" t="n"/>
      <c r="J475512" s="4" t="n"/>
    </row>
    <row r="475513">
      <c r="I475513" s="4" t="n"/>
      <c r="J475513" s="4" t="n"/>
    </row>
    <row r="475514">
      <c r="I475514" s="4" t="n"/>
      <c r="J475514" s="4" t="n"/>
    </row>
    <row r="475515">
      <c r="I475515" s="4" t="n"/>
      <c r="J475515" s="4" t="n"/>
    </row>
    <row r="475516">
      <c r="I475516" s="4" t="n"/>
      <c r="J475516" s="4" t="n"/>
    </row>
    <row r="475517">
      <c r="I475517" s="4" t="n"/>
      <c r="J475517" s="4" t="n"/>
    </row>
    <row r="475518">
      <c r="I475518" s="4" t="n"/>
      <c r="J475518" s="4" t="n"/>
    </row>
    <row r="475519">
      <c r="I475519" s="4" t="n"/>
      <c r="J475519" s="4" t="n"/>
    </row>
    <row r="475520">
      <c r="I475520" s="4" t="n"/>
      <c r="J475520" s="4" t="n"/>
    </row>
    <row r="475521">
      <c r="I475521" s="4" t="n"/>
      <c r="J475521" s="4" t="n"/>
    </row>
    <row r="475522">
      <c r="I475522" s="4" t="n"/>
      <c r="J475522" s="4" t="n"/>
    </row>
    <row r="475523">
      <c r="I475523" s="4" t="n"/>
      <c r="J475523" s="4" t="n"/>
    </row>
    <row r="475524">
      <c r="I475524" s="4" t="n"/>
      <c r="J475524" s="4" t="n"/>
    </row>
    <row r="475525">
      <c r="I475525" s="4" t="n"/>
      <c r="J475525" s="4" t="n"/>
    </row>
    <row r="475526">
      <c r="I475526" s="4" t="n"/>
      <c r="J475526" s="4" t="n"/>
    </row>
    <row r="475527">
      <c r="I475527" s="4" t="n"/>
      <c r="J475527" s="4" t="n"/>
    </row>
    <row r="475528">
      <c r="I475528" s="4" t="n"/>
      <c r="J475528" s="4" t="n"/>
    </row>
    <row r="475529">
      <c r="I475529" s="4" t="n"/>
      <c r="J475529" s="4" t="n"/>
    </row>
    <row r="475530">
      <c r="I475530" s="4" t="n"/>
      <c r="J475530" s="4" t="n"/>
    </row>
    <row r="475531">
      <c r="I475531" s="4" t="n"/>
      <c r="J475531" s="4" t="n"/>
    </row>
    <row r="475532">
      <c r="I475532" s="4" t="n"/>
      <c r="J475532" s="4" t="n"/>
    </row>
    <row r="475533">
      <c r="I475533" s="4" t="n"/>
      <c r="J475533" s="4" t="n"/>
    </row>
    <row r="475534">
      <c r="I475534" s="4" t="n"/>
      <c r="J475534" s="4" t="n"/>
    </row>
    <row r="475535">
      <c r="I475535" s="4" t="n"/>
      <c r="J475535" s="4" t="n"/>
    </row>
    <row r="475536">
      <c r="I475536" s="4" t="n"/>
      <c r="J475536" s="4" t="n"/>
    </row>
    <row r="475537">
      <c r="I475537" s="4" t="n"/>
      <c r="J475537" s="4" t="n"/>
    </row>
    <row r="475538">
      <c r="I475538" s="4" t="n"/>
      <c r="J475538" s="4" t="n"/>
    </row>
    <row r="475539">
      <c r="I475539" s="4" t="n"/>
      <c r="J475539" s="4" t="n"/>
    </row>
    <row r="475540">
      <c r="I475540" s="4" t="n"/>
      <c r="J475540" s="4" t="n"/>
    </row>
    <row r="475541">
      <c r="I475541" s="4" t="n"/>
      <c r="J475541" s="4" t="n"/>
    </row>
    <row r="475542">
      <c r="I475542" s="4" t="n"/>
      <c r="J475542" s="4" t="n"/>
    </row>
    <row r="475543">
      <c r="I475543" s="4" t="n"/>
      <c r="J475543" s="4" t="n"/>
    </row>
    <row r="475544">
      <c r="I475544" s="4" t="n"/>
      <c r="J475544" s="4" t="n"/>
    </row>
    <row r="475545">
      <c r="I475545" s="4" t="n"/>
      <c r="J475545" s="4" t="n"/>
    </row>
    <row r="475546">
      <c r="I475546" s="4" t="n"/>
      <c r="J475546" s="4" t="n"/>
    </row>
    <row r="475547">
      <c r="I475547" s="4" t="n"/>
      <c r="J475547" s="4" t="n"/>
    </row>
    <row r="475548">
      <c r="I475548" s="4" t="n"/>
      <c r="J475548" s="4" t="n"/>
    </row>
    <row r="475549">
      <c r="I475549" s="4" t="n"/>
      <c r="J475549" s="4" t="n"/>
    </row>
    <row r="475550">
      <c r="I475550" s="4" t="n"/>
      <c r="J475550" s="4" t="n"/>
    </row>
    <row r="475551">
      <c r="I475551" s="4" t="n"/>
      <c r="J475551" s="4" t="n"/>
    </row>
    <row r="475552">
      <c r="I475552" s="4" t="n"/>
      <c r="J475552" s="4" t="n"/>
    </row>
    <row r="475553">
      <c r="I475553" s="4" t="n"/>
      <c r="J475553" s="4" t="n"/>
    </row>
    <row r="475554">
      <c r="I475554" s="4" t="n"/>
      <c r="J475554" s="4" t="n"/>
    </row>
    <row r="475555">
      <c r="I475555" s="4" t="n"/>
      <c r="J475555" s="4" t="n"/>
    </row>
    <row r="475556">
      <c r="I475556" s="4" t="n"/>
      <c r="J475556" s="4" t="n"/>
    </row>
    <row r="475557">
      <c r="I475557" s="4" t="n"/>
      <c r="J475557" s="4" t="n"/>
    </row>
    <row r="475558">
      <c r="I475558" s="4" t="n"/>
      <c r="J475558" s="4" t="n"/>
    </row>
    <row r="475559">
      <c r="I475559" s="4" t="n"/>
      <c r="J475559" s="4" t="n"/>
    </row>
    <row r="475560">
      <c r="I475560" s="4" t="n"/>
      <c r="J475560" s="4" t="n"/>
    </row>
    <row r="475561">
      <c r="I475561" s="4" t="n"/>
      <c r="J475561" s="4" t="n"/>
    </row>
    <row r="475562">
      <c r="I475562" s="4" t="n"/>
      <c r="J475562" s="4" t="n"/>
    </row>
    <row r="475563">
      <c r="I475563" s="4" t="n"/>
      <c r="J475563" s="4" t="n"/>
    </row>
    <row r="475564">
      <c r="I475564" s="4" t="n"/>
      <c r="J475564" s="4" t="n"/>
    </row>
    <row r="475565">
      <c r="I475565" s="4" t="n"/>
      <c r="J475565" s="4" t="n"/>
    </row>
    <row r="475566">
      <c r="I475566" s="4" t="n"/>
      <c r="J475566" s="4" t="n"/>
    </row>
    <row r="475567">
      <c r="I475567" s="4" t="n"/>
      <c r="J475567" s="4" t="n"/>
    </row>
    <row r="475568">
      <c r="I475568" s="4" t="n"/>
      <c r="J475568" s="4" t="n"/>
    </row>
    <row r="475569">
      <c r="I475569" s="4" t="n"/>
      <c r="J475569" s="4" t="n"/>
    </row>
    <row r="475570">
      <c r="I475570" s="4" t="n"/>
      <c r="J475570" s="4" t="n"/>
    </row>
    <row r="475571">
      <c r="I475571" s="4" t="n"/>
      <c r="J475571" s="4" t="n"/>
    </row>
    <row r="475572">
      <c r="I475572" s="4" t="n"/>
      <c r="J475572" s="4" t="n"/>
    </row>
    <row r="475573">
      <c r="I475573" s="4" t="n"/>
      <c r="J475573" s="4" t="n"/>
    </row>
    <row r="475574">
      <c r="I475574" s="4" t="n"/>
      <c r="J475574" s="4" t="n"/>
    </row>
    <row r="475575">
      <c r="I475575" s="4" t="n"/>
      <c r="J475575" s="4" t="n"/>
    </row>
    <row r="475576">
      <c r="I475576" s="4" t="n"/>
      <c r="J475576" s="4" t="n"/>
    </row>
    <row r="475577">
      <c r="I475577" s="4" t="n"/>
      <c r="J475577" s="4" t="n"/>
    </row>
    <row r="475578">
      <c r="I475578" s="4" t="n"/>
      <c r="J475578" s="4" t="n"/>
    </row>
    <row r="475579">
      <c r="I475579" s="4" t="n"/>
      <c r="J475579" s="4" t="n"/>
    </row>
    <row r="475580">
      <c r="I475580" s="4" t="n"/>
      <c r="J475580" s="4" t="n"/>
    </row>
    <row r="475581">
      <c r="I475581" s="4" t="n"/>
      <c r="J475581" s="4" t="n"/>
    </row>
    <row r="475582">
      <c r="I475582" s="4" t="n"/>
      <c r="J475582" s="4" t="n"/>
    </row>
    <row r="475583">
      <c r="I475583" s="4" t="n"/>
      <c r="J475583" s="4" t="n"/>
    </row>
    <row r="475584">
      <c r="I475584" s="4" t="n"/>
      <c r="J475584" s="4" t="n"/>
    </row>
    <row r="475585">
      <c r="I475585" s="4" t="n"/>
      <c r="J475585" s="4" t="n"/>
    </row>
    <row r="475586">
      <c r="I475586" s="4" t="n"/>
      <c r="J475586" s="4" t="n"/>
    </row>
    <row r="475587">
      <c r="I475587" s="4" t="n"/>
      <c r="J475587" s="4" t="n"/>
    </row>
    <row r="475588">
      <c r="I475588" s="4" t="n"/>
      <c r="J475588" s="4" t="n"/>
    </row>
    <row r="475589">
      <c r="I475589" s="4" t="n"/>
      <c r="J475589" s="4" t="n"/>
    </row>
    <row r="475590">
      <c r="I475590" s="4" t="n"/>
      <c r="J475590" s="4" t="n"/>
    </row>
    <row r="475591">
      <c r="I475591" s="4" t="n"/>
      <c r="J475591" s="4" t="n"/>
    </row>
    <row r="475592">
      <c r="I475592" s="4" t="n"/>
      <c r="J475592" s="4" t="n"/>
    </row>
    <row r="475593">
      <c r="I475593" s="4" t="n"/>
      <c r="J475593" s="4" t="n"/>
    </row>
    <row r="475594">
      <c r="I475594" s="4" t="n"/>
      <c r="J475594" s="4" t="n"/>
    </row>
    <row r="475595">
      <c r="I475595" s="4" t="n"/>
      <c r="J475595" s="4" t="n"/>
    </row>
    <row r="475596">
      <c r="I475596" s="4" t="n"/>
      <c r="J475596" s="4" t="n"/>
    </row>
    <row r="475597">
      <c r="I475597" s="4" t="n"/>
      <c r="J475597" s="4" t="n"/>
    </row>
    <row r="475598">
      <c r="I475598" s="4" t="n"/>
      <c r="J475598" s="4" t="n"/>
    </row>
    <row r="475599">
      <c r="I475599" s="4" t="n"/>
      <c r="J475599" s="4" t="n"/>
    </row>
    <row r="475600">
      <c r="I475600" s="4" t="n"/>
      <c r="J475600" s="4" t="n"/>
    </row>
    <row r="475601">
      <c r="I475601" s="4" t="n"/>
      <c r="J475601" s="4" t="n"/>
    </row>
    <row r="475602">
      <c r="I475602" s="4" t="n"/>
      <c r="J475602" s="4" t="n"/>
    </row>
    <row r="475603">
      <c r="I475603" s="4" t="n"/>
      <c r="J475603" s="4" t="n"/>
    </row>
    <row r="475604">
      <c r="I475604" s="4" t="n"/>
      <c r="J475604" s="4" t="n"/>
    </row>
    <row r="475605">
      <c r="I475605" s="4" t="n"/>
      <c r="J475605" s="4" t="n"/>
    </row>
    <row r="475606">
      <c r="I475606" s="4" t="n"/>
      <c r="J475606" s="4" t="n"/>
    </row>
    <row r="475607">
      <c r="I475607" s="4" t="n"/>
      <c r="J475607" s="4" t="n"/>
    </row>
    <row r="475608">
      <c r="I475608" s="4" t="n"/>
      <c r="J475608" s="4" t="n"/>
    </row>
    <row r="475609">
      <c r="I475609" s="4" t="n"/>
      <c r="J475609" s="4" t="n"/>
    </row>
    <row r="475610">
      <c r="I475610" s="4" t="n"/>
      <c r="J475610" s="4" t="n"/>
    </row>
    <row r="475611">
      <c r="I475611" s="4" t="n"/>
      <c r="J475611" s="4" t="n"/>
    </row>
    <row r="475612">
      <c r="I475612" s="4" t="n"/>
      <c r="J475612" s="4" t="n"/>
    </row>
    <row r="475613">
      <c r="I475613" s="4" t="n"/>
      <c r="J475613" s="4" t="n"/>
    </row>
    <row r="475614">
      <c r="I475614" s="4" t="n"/>
      <c r="J475614" s="4" t="n"/>
    </row>
    <row r="475615">
      <c r="I475615" s="4" t="n"/>
      <c r="J475615" s="4" t="n"/>
    </row>
    <row r="475616">
      <c r="I475616" s="4" t="n"/>
      <c r="J475616" s="4" t="n"/>
    </row>
    <row r="475617">
      <c r="I475617" s="4" t="n"/>
      <c r="J475617" s="4" t="n"/>
    </row>
    <row r="475618">
      <c r="I475618" s="4" t="n"/>
      <c r="J475618" s="4" t="n"/>
    </row>
    <row r="475619">
      <c r="I475619" s="4" t="n"/>
      <c r="J475619" s="4" t="n"/>
    </row>
    <row r="475620">
      <c r="I475620" s="4" t="n"/>
      <c r="J475620" s="4" t="n"/>
    </row>
    <row r="475621">
      <c r="I475621" s="4" t="n"/>
      <c r="J475621" s="4" t="n"/>
    </row>
    <row r="475622">
      <c r="I475622" s="4" t="n"/>
      <c r="J475622" s="4" t="n"/>
    </row>
    <row r="475623">
      <c r="I475623" s="4" t="n"/>
      <c r="J475623" s="4" t="n"/>
    </row>
    <row r="475624">
      <c r="I475624" s="4" t="n"/>
      <c r="J475624" s="4" t="n"/>
    </row>
    <row r="475625">
      <c r="I475625" s="4" t="n"/>
      <c r="J475625" s="4" t="n"/>
    </row>
    <row r="475626">
      <c r="I475626" s="4" t="n"/>
      <c r="J475626" s="4" t="n"/>
    </row>
    <row r="475627">
      <c r="I475627" s="4" t="n"/>
      <c r="J475627" s="4" t="n"/>
    </row>
    <row r="475628">
      <c r="I475628" s="4" t="n"/>
      <c r="J475628" s="4" t="n"/>
    </row>
    <row r="475629">
      <c r="I475629" s="4" t="n"/>
      <c r="J475629" s="4" t="n"/>
    </row>
    <row r="475630">
      <c r="I475630" s="4" t="n"/>
      <c r="J475630" s="4" t="n"/>
    </row>
    <row r="475631">
      <c r="I475631" s="4" t="n"/>
      <c r="J475631" s="4" t="n"/>
    </row>
    <row r="475632">
      <c r="I475632" s="4" t="n"/>
      <c r="J475632" s="4" t="n"/>
    </row>
    <row r="475633">
      <c r="I475633" s="4" t="n"/>
      <c r="J475633" s="4" t="n"/>
    </row>
    <row r="475634">
      <c r="I475634" s="4" t="n"/>
      <c r="J475634" s="4" t="n"/>
    </row>
    <row r="475635">
      <c r="I475635" s="4" t="n"/>
      <c r="J475635" s="4" t="n"/>
    </row>
    <row r="475636">
      <c r="I475636" s="4" t="n"/>
      <c r="J475636" s="4" t="n"/>
    </row>
    <row r="475637">
      <c r="I475637" s="4" t="n"/>
      <c r="J475637" s="4" t="n"/>
    </row>
    <row r="475638">
      <c r="I475638" s="4" t="n"/>
      <c r="J475638" s="4" t="n"/>
    </row>
    <row r="475639">
      <c r="I475639" s="4" t="n"/>
      <c r="J475639" s="4" t="n"/>
    </row>
    <row r="475640">
      <c r="I475640" s="4" t="n"/>
      <c r="J475640" s="4" t="n"/>
    </row>
    <row r="475641">
      <c r="I475641" s="4" t="n"/>
      <c r="J475641" s="4" t="n"/>
    </row>
    <row r="475642">
      <c r="I475642" s="4" t="n"/>
      <c r="J475642" s="4" t="n"/>
    </row>
    <row r="475643">
      <c r="I475643" s="4" t="n"/>
      <c r="J475643" s="4" t="n"/>
    </row>
    <row r="475644">
      <c r="I475644" s="4" t="n"/>
      <c r="J475644" s="4" t="n"/>
    </row>
    <row r="475645">
      <c r="I475645" s="4" t="n"/>
      <c r="J475645" s="4" t="n"/>
    </row>
    <row r="475646">
      <c r="I475646" s="4" t="n"/>
      <c r="J475646" s="4" t="n"/>
    </row>
    <row r="475647">
      <c r="I475647" s="4" t="n"/>
      <c r="J475647" s="4" t="n"/>
    </row>
    <row r="475648">
      <c r="I475648" s="4" t="n"/>
      <c r="J475648" s="4" t="n"/>
    </row>
    <row r="475649">
      <c r="I475649" s="4" t="n"/>
      <c r="J475649" s="4" t="n"/>
    </row>
    <row r="475650">
      <c r="I475650" s="4" t="n"/>
      <c r="J475650" s="4" t="n"/>
    </row>
    <row r="475651">
      <c r="I475651" s="4" t="n"/>
      <c r="J475651" s="4" t="n"/>
    </row>
    <row r="475652">
      <c r="I475652" s="4" t="n"/>
      <c r="J475652" s="4" t="n"/>
    </row>
    <row r="475653">
      <c r="I475653" s="4" t="n"/>
      <c r="J475653" s="4" t="n"/>
    </row>
    <row r="475654">
      <c r="I475654" s="4" t="n"/>
      <c r="J475654" s="4" t="n"/>
    </row>
    <row r="475655">
      <c r="I475655" s="4" t="n"/>
      <c r="J475655" s="4" t="n"/>
    </row>
    <row r="475656">
      <c r="I475656" s="4" t="n"/>
      <c r="J475656" s="4" t="n"/>
    </row>
    <row r="475657">
      <c r="I475657" s="4" t="n"/>
      <c r="J475657" s="4" t="n"/>
    </row>
    <row r="475658">
      <c r="I475658" s="4" t="n"/>
      <c r="J475658" s="4" t="n"/>
    </row>
    <row r="475659">
      <c r="I475659" s="4" t="n"/>
      <c r="J475659" s="4" t="n"/>
    </row>
    <row r="475660">
      <c r="I475660" s="4" t="n"/>
      <c r="J475660" s="4" t="n"/>
    </row>
    <row r="475661">
      <c r="I475661" s="4" t="n"/>
      <c r="J475661" s="4" t="n"/>
    </row>
    <row r="475662">
      <c r="I475662" s="4" t="n"/>
      <c r="J475662" s="4" t="n"/>
    </row>
    <row r="475663">
      <c r="I475663" s="4" t="n"/>
      <c r="J475663" s="4" t="n"/>
    </row>
    <row r="475664">
      <c r="I475664" s="4" t="n"/>
      <c r="J475664" s="4" t="n"/>
    </row>
    <row r="475665">
      <c r="I475665" s="4" t="n"/>
      <c r="J475665" s="4" t="n"/>
    </row>
    <row r="475666">
      <c r="I475666" s="4" t="n"/>
      <c r="J475666" s="4" t="n"/>
    </row>
    <row r="475667">
      <c r="I475667" s="4" t="n"/>
      <c r="J475667" s="4" t="n"/>
    </row>
    <row r="475668">
      <c r="I475668" s="4" t="n"/>
      <c r="J475668" s="4" t="n"/>
    </row>
    <row r="475669">
      <c r="I475669" s="4" t="n"/>
      <c r="J475669" s="4" t="n"/>
    </row>
    <row r="475670">
      <c r="I475670" s="4" t="n"/>
      <c r="J475670" s="4" t="n"/>
    </row>
    <row r="475671">
      <c r="I475671" s="4" t="n"/>
      <c r="J475671" s="4" t="n"/>
    </row>
    <row r="475672">
      <c r="I475672" s="4" t="n"/>
      <c r="J475672" s="4" t="n"/>
    </row>
    <row r="475673">
      <c r="I475673" s="4" t="n"/>
      <c r="J475673" s="4" t="n"/>
    </row>
    <row r="475674">
      <c r="I475674" s="4" t="n"/>
      <c r="J475674" s="4" t="n"/>
    </row>
    <row r="475675">
      <c r="I475675" s="4" t="n"/>
      <c r="J475675" s="4" t="n"/>
    </row>
    <row r="475676">
      <c r="I475676" s="4" t="n"/>
      <c r="J475676" s="4" t="n"/>
    </row>
    <row r="475677">
      <c r="I475677" s="4" t="n"/>
      <c r="J475677" s="4" t="n"/>
    </row>
    <row r="475678">
      <c r="I475678" s="4" t="n"/>
      <c r="J475678" s="4" t="n"/>
    </row>
    <row r="475679">
      <c r="I475679" s="4" t="n"/>
      <c r="J475679" s="4" t="n"/>
    </row>
    <row r="475680">
      <c r="I475680" s="4" t="n"/>
      <c r="J475680" s="4" t="n"/>
    </row>
    <row r="475681">
      <c r="I475681" s="4" t="n"/>
      <c r="J475681" s="4" t="n"/>
    </row>
    <row r="475682">
      <c r="I475682" s="4" t="n"/>
      <c r="J475682" s="4" t="n"/>
    </row>
    <row r="475683">
      <c r="I475683" s="4" t="n"/>
      <c r="J475683" s="4" t="n"/>
    </row>
    <row r="475684">
      <c r="I475684" s="4" t="n"/>
      <c r="J475684" s="4" t="n"/>
    </row>
    <row r="475685">
      <c r="I475685" s="4" t="n"/>
      <c r="J475685" s="4" t="n"/>
    </row>
    <row r="475686">
      <c r="I475686" s="4" t="n"/>
      <c r="J475686" s="4" t="n"/>
    </row>
    <row r="475687">
      <c r="I475687" s="4" t="n"/>
      <c r="J475687" s="4" t="n"/>
    </row>
    <row r="475688">
      <c r="I475688" s="4" t="n"/>
      <c r="J475688" s="4" t="n"/>
    </row>
    <row r="475689">
      <c r="I475689" s="4" t="n"/>
      <c r="J475689" s="4" t="n"/>
    </row>
    <row r="475690">
      <c r="I475690" s="4" t="n"/>
      <c r="J475690" s="4" t="n"/>
    </row>
    <row r="475691">
      <c r="I475691" s="4" t="n"/>
      <c r="J475691" s="4" t="n"/>
    </row>
    <row r="475692">
      <c r="I475692" s="4" t="n"/>
      <c r="J475692" s="4" t="n"/>
    </row>
    <row r="475693">
      <c r="I475693" s="4" t="n"/>
      <c r="J475693" s="4" t="n"/>
    </row>
    <row r="475694">
      <c r="I475694" s="4" t="n"/>
      <c r="J475694" s="4" t="n"/>
    </row>
    <row r="475695">
      <c r="I475695" s="4" t="n"/>
      <c r="J475695" s="4" t="n"/>
    </row>
    <row r="475696">
      <c r="I475696" s="4" t="n"/>
      <c r="J475696" s="4" t="n"/>
    </row>
    <row r="475697">
      <c r="I475697" s="4" t="n"/>
      <c r="J475697" s="4" t="n"/>
    </row>
    <row r="475698">
      <c r="I475698" s="4" t="n"/>
      <c r="J475698" s="4" t="n"/>
    </row>
    <row r="475699">
      <c r="I475699" s="4" t="n"/>
      <c r="J475699" s="4" t="n"/>
    </row>
    <row r="475700">
      <c r="I475700" s="4" t="n"/>
      <c r="J475700" s="4" t="n"/>
    </row>
    <row r="475701">
      <c r="I475701" s="4" t="n"/>
      <c r="J475701" s="4" t="n"/>
    </row>
    <row r="475702">
      <c r="I475702" s="4" t="n"/>
      <c r="J475702" s="4" t="n"/>
    </row>
    <row r="475703">
      <c r="I475703" s="4" t="n"/>
      <c r="J475703" s="4" t="n"/>
    </row>
    <row r="475704">
      <c r="I475704" s="4" t="n"/>
      <c r="J475704" s="4" t="n"/>
    </row>
    <row r="475705">
      <c r="I475705" s="4" t="n"/>
      <c r="J475705" s="4" t="n"/>
    </row>
    <row r="475706">
      <c r="I475706" s="4" t="n"/>
      <c r="J475706" s="4" t="n"/>
    </row>
    <row r="475707">
      <c r="I475707" s="4" t="n"/>
      <c r="J475707" s="4" t="n"/>
    </row>
    <row r="475708">
      <c r="I475708" s="4" t="n"/>
      <c r="J475708" s="4" t="n"/>
    </row>
    <row r="475709">
      <c r="I475709" s="4" t="n"/>
      <c r="J475709" s="4" t="n"/>
    </row>
    <row r="475710">
      <c r="I475710" s="4" t="n"/>
      <c r="J475710" s="4" t="n"/>
    </row>
    <row r="475711">
      <c r="I475711" s="4" t="n"/>
      <c r="J475711" s="4" t="n"/>
    </row>
    <row r="475712">
      <c r="I475712" s="4" t="n"/>
      <c r="J475712" s="4" t="n"/>
    </row>
    <row r="475713">
      <c r="I475713" s="4" t="n"/>
      <c r="J475713" s="4" t="n"/>
    </row>
    <row r="475714">
      <c r="I475714" s="4" t="n"/>
      <c r="J475714" s="4" t="n"/>
    </row>
    <row r="475715">
      <c r="I475715" s="4" t="n"/>
      <c r="J475715" s="4" t="n"/>
    </row>
    <row r="475716">
      <c r="I475716" s="4" t="n"/>
      <c r="J475716" s="4" t="n"/>
    </row>
    <row r="475717">
      <c r="I475717" s="4" t="n"/>
      <c r="J475717" s="4" t="n"/>
    </row>
    <row r="475718">
      <c r="I475718" s="4" t="n"/>
      <c r="J475718" s="4" t="n"/>
    </row>
    <row r="475719">
      <c r="I475719" s="4" t="n"/>
      <c r="J475719" s="4" t="n"/>
    </row>
    <row r="475720">
      <c r="I475720" s="4" t="n"/>
      <c r="J475720" s="4" t="n"/>
    </row>
    <row r="475721">
      <c r="I475721" s="4" t="n"/>
      <c r="J475721" s="4" t="n"/>
    </row>
    <row r="475722">
      <c r="I475722" s="4" t="n"/>
      <c r="J475722" s="4" t="n"/>
    </row>
    <row r="475723">
      <c r="I475723" s="4" t="n"/>
      <c r="J475723" s="4" t="n"/>
    </row>
    <row r="475724">
      <c r="I475724" s="4" t="n"/>
      <c r="J475724" s="4" t="n"/>
    </row>
    <row r="475725">
      <c r="I475725" s="4" t="n"/>
      <c r="J475725" s="4" t="n"/>
    </row>
    <row r="475726">
      <c r="I475726" s="4" t="n"/>
      <c r="J475726" s="4" t="n"/>
    </row>
    <row r="475727">
      <c r="I475727" s="4" t="n"/>
      <c r="J475727" s="4" t="n"/>
    </row>
    <row r="475728">
      <c r="I475728" s="4" t="n"/>
      <c r="J475728" s="4" t="n"/>
    </row>
    <row r="475729">
      <c r="I475729" s="4" t="n"/>
      <c r="J475729" s="4" t="n"/>
    </row>
    <row r="475730">
      <c r="I475730" s="4" t="n"/>
      <c r="J475730" s="4" t="n"/>
    </row>
    <row r="475731">
      <c r="I475731" s="4" t="n"/>
      <c r="J475731" s="4" t="n"/>
    </row>
    <row r="475732">
      <c r="I475732" s="4" t="n"/>
      <c r="J475732" s="4" t="n"/>
    </row>
    <row r="475733">
      <c r="I475733" s="4" t="n"/>
      <c r="J475733" s="4" t="n"/>
    </row>
    <row r="475734">
      <c r="I475734" s="4" t="n"/>
      <c r="J475734" s="4" t="n"/>
    </row>
    <row r="475735">
      <c r="I475735" s="4" t="n"/>
      <c r="J475735" s="4" t="n"/>
    </row>
    <row r="475736">
      <c r="I475736" s="4" t="n"/>
      <c r="J475736" s="4" t="n"/>
    </row>
    <row r="475737">
      <c r="I475737" s="4" t="n"/>
      <c r="J475737" s="4" t="n"/>
    </row>
    <row r="475738">
      <c r="I475738" s="4" t="n"/>
      <c r="J475738" s="4" t="n"/>
    </row>
    <row r="475739">
      <c r="I475739" s="4" t="n"/>
      <c r="J475739" s="4" t="n"/>
    </row>
    <row r="475740">
      <c r="I475740" s="4" t="n"/>
      <c r="J475740" s="4" t="n"/>
    </row>
    <row r="475741">
      <c r="I475741" s="4" t="n"/>
      <c r="J475741" s="4" t="n"/>
    </row>
    <row r="475742">
      <c r="I475742" s="4" t="n"/>
      <c r="J475742" s="4" t="n"/>
    </row>
    <row r="475743">
      <c r="I475743" s="4" t="n"/>
      <c r="J475743" s="4" t="n"/>
    </row>
    <row r="475744">
      <c r="I475744" s="4" t="n"/>
      <c r="J475744" s="4" t="n"/>
    </row>
    <row r="475745">
      <c r="I475745" s="4" t="n"/>
      <c r="J475745" s="4" t="n"/>
    </row>
    <row r="475746">
      <c r="I475746" s="4" t="n"/>
      <c r="J475746" s="4" t="n"/>
    </row>
    <row r="475747">
      <c r="I475747" s="4" t="n"/>
      <c r="J475747" s="4" t="n"/>
    </row>
    <row r="475748">
      <c r="I475748" s="4" t="n"/>
      <c r="J475748" s="4" t="n"/>
    </row>
    <row r="475749">
      <c r="I475749" s="4" t="n"/>
      <c r="J475749" s="4" t="n"/>
    </row>
    <row r="475750">
      <c r="I475750" s="4" t="n"/>
      <c r="J475750" s="4" t="n"/>
    </row>
    <row r="475751">
      <c r="I475751" s="4" t="n"/>
      <c r="J475751" s="4" t="n"/>
    </row>
    <row r="475752">
      <c r="I475752" s="4" t="n"/>
      <c r="J475752" s="4" t="n"/>
    </row>
    <row r="475753">
      <c r="I475753" s="4" t="n"/>
      <c r="J475753" s="4" t="n"/>
    </row>
    <row r="475754">
      <c r="I475754" s="4" t="n"/>
      <c r="J475754" s="4" t="n"/>
    </row>
    <row r="475755">
      <c r="I475755" s="4" t="n"/>
      <c r="J475755" s="4" t="n"/>
    </row>
    <row r="475756">
      <c r="I475756" s="4" t="n"/>
      <c r="J475756" s="4" t="n"/>
    </row>
    <row r="475757">
      <c r="I475757" s="4" t="n"/>
      <c r="J475757" s="4" t="n"/>
    </row>
    <row r="475758">
      <c r="I475758" s="4" t="n"/>
      <c r="J475758" s="4" t="n"/>
    </row>
    <row r="475759">
      <c r="I475759" s="4" t="n"/>
      <c r="J475759" s="4" t="n"/>
    </row>
    <row r="475760">
      <c r="I475760" s="4" t="n"/>
      <c r="J475760" s="4" t="n"/>
    </row>
    <row r="475761">
      <c r="I475761" s="4" t="n"/>
      <c r="J475761" s="4" t="n"/>
    </row>
    <row r="475762">
      <c r="I475762" s="4" t="n"/>
      <c r="J475762" s="4" t="n"/>
    </row>
    <row r="475763">
      <c r="I475763" s="4" t="n"/>
      <c r="J475763" s="4" t="n"/>
    </row>
    <row r="475764">
      <c r="I475764" s="4" t="n"/>
      <c r="J475764" s="4" t="n"/>
    </row>
    <row r="475765">
      <c r="I475765" s="4" t="n"/>
      <c r="J475765" s="4" t="n"/>
    </row>
    <row r="475766">
      <c r="I475766" s="4" t="n"/>
      <c r="J475766" s="4" t="n"/>
    </row>
    <row r="475767">
      <c r="I475767" s="4" t="n"/>
      <c r="J475767" s="4" t="n"/>
    </row>
    <row r="475768">
      <c r="I475768" s="4" t="n"/>
      <c r="J475768" s="4" t="n"/>
    </row>
    <row r="475769">
      <c r="I475769" s="4" t="n"/>
      <c r="J475769" s="4" t="n"/>
    </row>
    <row r="475770">
      <c r="I475770" s="4" t="n"/>
      <c r="J475770" s="4" t="n"/>
    </row>
    <row r="475771">
      <c r="I475771" s="4" t="n"/>
      <c r="J475771" s="4" t="n"/>
    </row>
    <row r="475772">
      <c r="I475772" s="4" t="n"/>
      <c r="J475772" s="4" t="n"/>
    </row>
    <row r="475773">
      <c r="I475773" s="4" t="n"/>
      <c r="J475773" s="4" t="n"/>
    </row>
    <row r="475774">
      <c r="I475774" s="4" t="n"/>
      <c r="J475774" s="4" t="n"/>
    </row>
    <row r="475775">
      <c r="I475775" s="4" t="n"/>
      <c r="J475775" s="4" t="n"/>
    </row>
    <row r="475776">
      <c r="I475776" s="4" t="n"/>
      <c r="J475776" s="4" t="n"/>
    </row>
    <row r="475777">
      <c r="I475777" s="4" t="n"/>
      <c r="J475777" s="4" t="n"/>
    </row>
    <row r="475778">
      <c r="I475778" s="4" t="n"/>
      <c r="J475778" s="4" t="n"/>
    </row>
    <row r="475779">
      <c r="I475779" s="4" t="n"/>
      <c r="J475779" s="4" t="n"/>
    </row>
    <row r="475780">
      <c r="I475780" s="4" t="n"/>
      <c r="J475780" s="4" t="n"/>
    </row>
    <row r="475781">
      <c r="I475781" s="4" t="n"/>
      <c r="J475781" s="4" t="n"/>
    </row>
    <row r="475782">
      <c r="I475782" s="4" t="n"/>
      <c r="J475782" s="4" t="n"/>
    </row>
    <row r="475783">
      <c r="I475783" s="4" t="n"/>
      <c r="J475783" s="4" t="n"/>
    </row>
    <row r="475784">
      <c r="I475784" s="4" t="n"/>
      <c r="J475784" s="4" t="n"/>
    </row>
    <row r="475785">
      <c r="I475785" s="4" t="n"/>
      <c r="J475785" s="4" t="n"/>
    </row>
    <row r="475786">
      <c r="I475786" s="4" t="n"/>
      <c r="J475786" s="4" t="n"/>
    </row>
    <row r="475787">
      <c r="I475787" s="4" t="n"/>
      <c r="J475787" s="4" t="n"/>
    </row>
    <row r="475788">
      <c r="I475788" s="4" t="n"/>
      <c r="J475788" s="4" t="n"/>
    </row>
    <row r="475789">
      <c r="I475789" s="4" t="n"/>
      <c r="J475789" s="4" t="n"/>
    </row>
    <row r="475790">
      <c r="I475790" s="4" t="n"/>
      <c r="J475790" s="4" t="n"/>
    </row>
    <row r="475791">
      <c r="I475791" s="4" t="n"/>
      <c r="J475791" s="4" t="n"/>
    </row>
    <row r="475792">
      <c r="I475792" s="4" t="n"/>
      <c r="J475792" s="4" t="n"/>
    </row>
    <row r="475793">
      <c r="I475793" s="4" t="n"/>
      <c r="J475793" s="4" t="n"/>
    </row>
    <row r="475794">
      <c r="I475794" s="4" t="n"/>
      <c r="J475794" s="4" t="n"/>
    </row>
    <row r="475795">
      <c r="I475795" s="4" t="n"/>
      <c r="J475795" s="4" t="n"/>
    </row>
    <row r="475796">
      <c r="I475796" s="4" t="n"/>
      <c r="J475796" s="4" t="n"/>
    </row>
    <row r="475797">
      <c r="I475797" s="4" t="n"/>
      <c r="J475797" s="4" t="n"/>
    </row>
    <row r="475798">
      <c r="I475798" s="4" t="n"/>
      <c r="J475798" s="4" t="n"/>
    </row>
    <row r="475799">
      <c r="I475799" s="4" t="n"/>
      <c r="J475799" s="4" t="n"/>
    </row>
    <row r="475800">
      <c r="I475800" s="4" t="n"/>
      <c r="J475800" s="4" t="n"/>
    </row>
    <row r="475801">
      <c r="I475801" s="4" t="n"/>
      <c r="J475801" s="4" t="n"/>
    </row>
    <row r="475802">
      <c r="I475802" s="4" t="n"/>
      <c r="J475802" s="4" t="n"/>
    </row>
    <row r="475803">
      <c r="I475803" s="4" t="n"/>
      <c r="J475803" s="4" t="n"/>
    </row>
    <row r="475804">
      <c r="I475804" s="4" t="n"/>
      <c r="J475804" s="4" t="n"/>
    </row>
    <row r="475805">
      <c r="I475805" s="4" t="n"/>
      <c r="J475805" s="4" t="n"/>
    </row>
    <row r="475806">
      <c r="I475806" s="4" t="n"/>
      <c r="J475806" s="4" t="n"/>
    </row>
    <row r="475807">
      <c r="I475807" s="4" t="n"/>
      <c r="J475807" s="4" t="n"/>
    </row>
    <row r="475808">
      <c r="I475808" s="4" t="n"/>
      <c r="J475808" s="4" t="n"/>
    </row>
    <row r="475809">
      <c r="I475809" s="4" t="n"/>
      <c r="J475809" s="4" t="n"/>
    </row>
    <row r="475810">
      <c r="I475810" s="4" t="n"/>
      <c r="J475810" s="4" t="n"/>
    </row>
    <row r="475811">
      <c r="I475811" s="4" t="n"/>
      <c r="J475811" s="4" t="n"/>
    </row>
    <row r="475812">
      <c r="I475812" s="4" t="n"/>
      <c r="J475812" s="4" t="n"/>
    </row>
    <row r="475813">
      <c r="I475813" s="4" t="n"/>
      <c r="J475813" s="4" t="n"/>
    </row>
    <row r="475814">
      <c r="I475814" s="4" t="n"/>
      <c r="J475814" s="4" t="n"/>
    </row>
    <row r="475815">
      <c r="I475815" s="4" t="n"/>
      <c r="J475815" s="4" t="n"/>
    </row>
    <row r="475816">
      <c r="I475816" s="4" t="n"/>
      <c r="J475816" s="4" t="n"/>
    </row>
    <row r="475817">
      <c r="I475817" s="4" t="n"/>
      <c r="J475817" s="4" t="n"/>
    </row>
    <row r="475818">
      <c r="I475818" s="4" t="n"/>
      <c r="J475818" s="4" t="n"/>
    </row>
    <row r="475819">
      <c r="I475819" s="4" t="n"/>
      <c r="J475819" s="4" t="n"/>
    </row>
    <row r="475820">
      <c r="I475820" s="4" t="n"/>
      <c r="J475820" s="4" t="n"/>
    </row>
    <row r="475821">
      <c r="I475821" s="4" t="n"/>
      <c r="J475821" s="4" t="n"/>
    </row>
    <row r="475822">
      <c r="I475822" s="4" t="n"/>
      <c r="J475822" s="4" t="n"/>
    </row>
    <row r="475823">
      <c r="I475823" s="4" t="n"/>
      <c r="J475823" s="4" t="n"/>
    </row>
    <row r="475824">
      <c r="I475824" s="4" t="n"/>
      <c r="J475824" s="4" t="n"/>
    </row>
    <row r="475825">
      <c r="I475825" s="4" t="n"/>
      <c r="J475825" s="4" t="n"/>
    </row>
    <row r="475826">
      <c r="I475826" s="4" t="n"/>
      <c r="J475826" s="4" t="n"/>
    </row>
    <row r="475827">
      <c r="I475827" s="4" t="n"/>
      <c r="J475827" s="4" t="n"/>
    </row>
    <row r="475828">
      <c r="I475828" s="4" t="n"/>
      <c r="J475828" s="4" t="n"/>
    </row>
    <row r="475829">
      <c r="I475829" s="4" t="n"/>
      <c r="J475829" s="4" t="n"/>
    </row>
    <row r="475830">
      <c r="I475830" s="4" t="n"/>
      <c r="J475830" s="4" t="n"/>
    </row>
    <row r="475831">
      <c r="I475831" s="4" t="n"/>
      <c r="J475831" s="4" t="n"/>
    </row>
    <row r="475832">
      <c r="I475832" s="4" t="n"/>
      <c r="J475832" s="4" t="n"/>
    </row>
    <row r="475833">
      <c r="I475833" s="4" t="n"/>
      <c r="J475833" s="4" t="n"/>
    </row>
    <row r="475834">
      <c r="I475834" s="4" t="n"/>
      <c r="J475834" s="4" t="n"/>
    </row>
    <row r="475835">
      <c r="I475835" s="4" t="n"/>
      <c r="J475835" s="4" t="n"/>
    </row>
    <row r="475836">
      <c r="I475836" s="4" t="n"/>
      <c r="J475836" s="4" t="n"/>
    </row>
    <row r="475837">
      <c r="I475837" s="4" t="n"/>
      <c r="J475837" s="4" t="n"/>
    </row>
    <row r="475838">
      <c r="I475838" s="4" t="n"/>
      <c r="J475838" s="4" t="n"/>
    </row>
    <row r="475839">
      <c r="I475839" s="4" t="n"/>
      <c r="J475839" s="4" t="n"/>
    </row>
    <row r="475840">
      <c r="I475840" s="4" t="n"/>
      <c r="J475840" s="4" t="n"/>
    </row>
    <row r="475841">
      <c r="I475841" s="4" t="n"/>
      <c r="J475841" s="4" t="n"/>
    </row>
    <row r="475842">
      <c r="I475842" s="4" t="n"/>
      <c r="J475842" s="4" t="n"/>
    </row>
    <row r="475843">
      <c r="I475843" s="4" t="n"/>
      <c r="J475843" s="4" t="n"/>
    </row>
    <row r="475844">
      <c r="I475844" s="4" t="n"/>
      <c r="J475844" s="4" t="n"/>
    </row>
    <row r="475845">
      <c r="I475845" s="4" t="n"/>
      <c r="J475845" s="4" t="n"/>
    </row>
    <row r="475846">
      <c r="I475846" s="4" t="n"/>
      <c r="J475846" s="4" t="n"/>
    </row>
    <row r="475847">
      <c r="I475847" s="4" t="n"/>
      <c r="J475847" s="4" t="n"/>
    </row>
    <row r="475848">
      <c r="I475848" s="4" t="n"/>
      <c r="J475848" s="4" t="n"/>
    </row>
    <row r="475849">
      <c r="I475849" s="4" t="n"/>
      <c r="J475849" s="4" t="n"/>
    </row>
    <row r="475850">
      <c r="I475850" s="4" t="n"/>
      <c r="J475850" s="4" t="n"/>
    </row>
    <row r="475851">
      <c r="I475851" s="4" t="n"/>
      <c r="J475851" s="4" t="n"/>
    </row>
    <row r="475852">
      <c r="I475852" s="4" t="n"/>
      <c r="J475852" s="4" t="n"/>
    </row>
    <row r="475853">
      <c r="I475853" s="4" t="n"/>
      <c r="J475853" s="4" t="n"/>
    </row>
    <row r="475854">
      <c r="I475854" s="4" t="n"/>
      <c r="J475854" s="4" t="n"/>
    </row>
    <row r="475855">
      <c r="I475855" s="4" t="n"/>
      <c r="J475855" s="4" t="n"/>
    </row>
    <row r="475856">
      <c r="I475856" s="4" t="n"/>
      <c r="J475856" s="4" t="n"/>
    </row>
    <row r="475857">
      <c r="I475857" s="4" t="n"/>
      <c r="J475857" s="4" t="n"/>
    </row>
    <row r="475858">
      <c r="I475858" s="4" t="n"/>
      <c r="J475858" s="4" t="n"/>
    </row>
    <row r="475859">
      <c r="I475859" s="4" t="n"/>
      <c r="J475859" s="4" t="n"/>
    </row>
    <row r="475860">
      <c r="I475860" s="4" t="n"/>
      <c r="J475860" s="4" t="n"/>
    </row>
    <row r="475861">
      <c r="I475861" s="4" t="n"/>
      <c r="J475861" s="4" t="n"/>
    </row>
    <row r="475862">
      <c r="I475862" s="4" t="n"/>
      <c r="J475862" s="4" t="n"/>
    </row>
    <row r="475863">
      <c r="I475863" s="4" t="n"/>
      <c r="J475863" s="4" t="n"/>
    </row>
    <row r="475864">
      <c r="I475864" s="4" t="n"/>
      <c r="J475864" s="4" t="n"/>
    </row>
    <row r="475865">
      <c r="I475865" s="4" t="n"/>
      <c r="J475865" s="4" t="n"/>
    </row>
    <row r="475866">
      <c r="I475866" s="4" t="n"/>
      <c r="J475866" s="4" t="n"/>
    </row>
    <row r="475867">
      <c r="I475867" s="4" t="n"/>
      <c r="J475867" s="4" t="n"/>
    </row>
    <row r="475868">
      <c r="I475868" s="4" t="n"/>
      <c r="J475868" s="4" t="n"/>
    </row>
    <row r="475869">
      <c r="I475869" s="4" t="n"/>
      <c r="J475869" s="4" t="n"/>
    </row>
    <row r="475870">
      <c r="I475870" s="4" t="n"/>
      <c r="J475870" s="4" t="n"/>
    </row>
    <row r="475871">
      <c r="I475871" s="4" t="n"/>
      <c r="J475871" s="4" t="n"/>
    </row>
    <row r="475872">
      <c r="I475872" s="4" t="n"/>
      <c r="J475872" s="4" t="n"/>
    </row>
    <row r="475873">
      <c r="I475873" s="4" t="n"/>
      <c r="J475873" s="4" t="n"/>
    </row>
    <row r="475874">
      <c r="I475874" s="4" t="n"/>
      <c r="J475874" s="4" t="n"/>
    </row>
    <row r="475875">
      <c r="I475875" s="4" t="n"/>
      <c r="J475875" s="4" t="n"/>
    </row>
    <row r="475876">
      <c r="I475876" s="4" t="n"/>
      <c r="J475876" s="4" t="n"/>
    </row>
    <row r="475877">
      <c r="I475877" s="4" t="n"/>
      <c r="J475877" s="4" t="n"/>
    </row>
    <row r="475878">
      <c r="I475878" s="4" t="n"/>
      <c r="J475878" s="4" t="n"/>
    </row>
    <row r="475879">
      <c r="I475879" s="4" t="n"/>
      <c r="J475879" s="4" t="n"/>
    </row>
    <row r="475880">
      <c r="I475880" s="4" t="n"/>
      <c r="J475880" s="4" t="n"/>
    </row>
    <row r="475881">
      <c r="I475881" s="4" t="n"/>
      <c r="J475881" s="4" t="n"/>
    </row>
    <row r="475882">
      <c r="I475882" s="4" t="n"/>
      <c r="J475882" s="4" t="n"/>
    </row>
    <row r="475883">
      <c r="I475883" s="4" t="n"/>
      <c r="J475883" s="4" t="n"/>
    </row>
    <row r="475884">
      <c r="I475884" s="4" t="n"/>
      <c r="J475884" s="4" t="n"/>
    </row>
    <row r="475885">
      <c r="I475885" s="4" t="n"/>
      <c r="J475885" s="4" t="n"/>
    </row>
    <row r="475886">
      <c r="I475886" s="4" t="n"/>
      <c r="J475886" s="4" t="n"/>
    </row>
    <row r="475887">
      <c r="I475887" s="4" t="n"/>
      <c r="J475887" s="4" t="n"/>
    </row>
    <row r="475888">
      <c r="I475888" s="4" t="n"/>
      <c r="J475888" s="4" t="n"/>
    </row>
    <row r="475889">
      <c r="I475889" s="4" t="n"/>
      <c r="J475889" s="4" t="n"/>
    </row>
    <row r="475890">
      <c r="I475890" s="4" t="n"/>
      <c r="J475890" s="4" t="n"/>
    </row>
    <row r="475891">
      <c r="I475891" s="4" t="n"/>
      <c r="J475891" s="4" t="n"/>
    </row>
    <row r="475892">
      <c r="I475892" s="4" t="n"/>
      <c r="J475892" s="4" t="n"/>
    </row>
    <row r="475893">
      <c r="I475893" s="4" t="n"/>
      <c r="J475893" s="4" t="n"/>
    </row>
    <row r="475894">
      <c r="I475894" s="4" t="n"/>
      <c r="J475894" s="4" t="n"/>
    </row>
    <row r="475895">
      <c r="I475895" s="4" t="n"/>
      <c r="J475895" s="4" t="n"/>
    </row>
    <row r="475896">
      <c r="I475896" s="4" t="n"/>
      <c r="J475896" s="4" t="n"/>
    </row>
    <row r="475897">
      <c r="I475897" s="4" t="n"/>
      <c r="J475897" s="4" t="n"/>
    </row>
    <row r="475898">
      <c r="I475898" s="4" t="n"/>
      <c r="J475898" s="4" t="n"/>
    </row>
    <row r="475899">
      <c r="I475899" s="4" t="n"/>
      <c r="J475899" s="4" t="n"/>
    </row>
    <row r="475900">
      <c r="I475900" s="4" t="n"/>
      <c r="J475900" s="4" t="n"/>
    </row>
    <row r="475901">
      <c r="I475901" s="4" t="n"/>
      <c r="J475901" s="4" t="n"/>
    </row>
    <row r="475902">
      <c r="I475902" s="4" t="n"/>
      <c r="J475902" s="4" t="n"/>
    </row>
    <row r="475903">
      <c r="I475903" s="4" t="n"/>
      <c r="J475903" s="4" t="n"/>
    </row>
    <row r="475904">
      <c r="I475904" s="4" t="n"/>
      <c r="J475904" s="4" t="n"/>
    </row>
    <row r="475905">
      <c r="I475905" s="4" t="n"/>
      <c r="J475905" s="4" t="n"/>
    </row>
    <row r="475906">
      <c r="I475906" s="4" t="n"/>
      <c r="J475906" s="4" t="n"/>
    </row>
    <row r="475907">
      <c r="I475907" s="4" t="n"/>
      <c r="J475907" s="4" t="n"/>
    </row>
    <row r="475908">
      <c r="I475908" s="4" t="n"/>
      <c r="J475908" s="4" t="n"/>
    </row>
    <row r="475909">
      <c r="I475909" s="4" t="n"/>
      <c r="J475909" s="4" t="n"/>
    </row>
    <row r="475910">
      <c r="I475910" s="4" t="n"/>
      <c r="J475910" s="4" t="n"/>
    </row>
    <row r="475911">
      <c r="I475911" s="4" t="n"/>
      <c r="J475911" s="4" t="n"/>
    </row>
    <row r="475912">
      <c r="I475912" s="4" t="n"/>
      <c r="J475912" s="4" t="n"/>
    </row>
    <row r="475913">
      <c r="I475913" s="4" t="n"/>
      <c r="J475913" s="4" t="n"/>
    </row>
    <row r="475914">
      <c r="I475914" s="4" t="n"/>
      <c r="J475914" s="4" t="n"/>
    </row>
    <row r="475915">
      <c r="I475915" s="4" t="n"/>
      <c r="J475915" s="4" t="n"/>
    </row>
    <row r="475916">
      <c r="I475916" s="4" t="n"/>
      <c r="J475916" s="4" t="n"/>
    </row>
    <row r="475917">
      <c r="I475917" s="4" t="n"/>
      <c r="J475917" s="4" t="n"/>
    </row>
    <row r="475918">
      <c r="I475918" s="4" t="n"/>
      <c r="J475918" s="4" t="n"/>
    </row>
    <row r="475919">
      <c r="I475919" s="4" t="n"/>
      <c r="J475919" s="4" t="n"/>
    </row>
    <row r="475920">
      <c r="I475920" s="4" t="n"/>
      <c r="J475920" s="4" t="n"/>
    </row>
    <row r="475921">
      <c r="I475921" s="4" t="n"/>
      <c r="J475921" s="4" t="n"/>
    </row>
    <row r="475922">
      <c r="I475922" s="4" t="n"/>
      <c r="J475922" s="4" t="n"/>
    </row>
    <row r="475923">
      <c r="I475923" s="4" t="n"/>
      <c r="J475923" s="4" t="n"/>
    </row>
    <row r="475924">
      <c r="I475924" s="4" t="n"/>
      <c r="J475924" s="4" t="n"/>
    </row>
    <row r="475925">
      <c r="I475925" s="4" t="n"/>
      <c r="J475925" s="4" t="n"/>
    </row>
    <row r="475926">
      <c r="I475926" s="4" t="n"/>
      <c r="J475926" s="4" t="n"/>
    </row>
    <row r="475927">
      <c r="I475927" s="4" t="n"/>
      <c r="J475927" s="4" t="n"/>
    </row>
    <row r="475928">
      <c r="I475928" s="4" t="n"/>
      <c r="J475928" s="4" t="n"/>
    </row>
    <row r="475929">
      <c r="I475929" s="4" t="n"/>
      <c r="J475929" s="4" t="n"/>
    </row>
    <row r="475930">
      <c r="I475930" s="4" t="n"/>
      <c r="J475930" s="4" t="n"/>
    </row>
    <row r="475931">
      <c r="I475931" s="4" t="n"/>
      <c r="J475931" s="4" t="n"/>
    </row>
    <row r="475932">
      <c r="I475932" s="4" t="n"/>
      <c r="J475932" s="4" t="n"/>
    </row>
    <row r="475933">
      <c r="I475933" s="4" t="n"/>
      <c r="J475933" s="4" t="n"/>
    </row>
    <row r="475934">
      <c r="I475934" s="4" t="n"/>
      <c r="J475934" s="4" t="n"/>
    </row>
    <row r="475935">
      <c r="I475935" s="4" t="n"/>
      <c r="J475935" s="4" t="n"/>
    </row>
    <row r="475936">
      <c r="I475936" s="4" t="n"/>
      <c r="J475936" s="4" t="n"/>
    </row>
    <row r="475937">
      <c r="I475937" s="4" t="n"/>
      <c r="J475937" s="4" t="n"/>
    </row>
    <row r="475938">
      <c r="I475938" s="4" t="n"/>
      <c r="J475938" s="4" t="n"/>
    </row>
    <row r="475939">
      <c r="I475939" s="4" t="n"/>
      <c r="J475939" s="4" t="n"/>
    </row>
    <row r="475940">
      <c r="I475940" s="4" t="n"/>
      <c r="J475940" s="4" t="n"/>
    </row>
    <row r="475941">
      <c r="I475941" s="4" t="n"/>
      <c r="J475941" s="4" t="n"/>
    </row>
    <row r="475942">
      <c r="I475942" s="4" t="n"/>
      <c r="J475942" s="4" t="n"/>
    </row>
    <row r="475943">
      <c r="I475943" s="4" t="n"/>
      <c r="J475943" s="4" t="n"/>
    </row>
    <row r="475944">
      <c r="I475944" s="4" t="n"/>
      <c r="J475944" s="4" t="n"/>
    </row>
    <row r="475945">
      <c r="I475945" s="4" t="n"/>
      <c r="J475945" s="4" t="n"/>
    </row>
    <row r="475946">
      <c r="I475946" s="4" t="n"/>
      <c r="J475946" s="4" t="n"/>
    </row>
    <row r="475947">
      <c r="I475947" s="4" t="n"/>
      <c r="J475947" s="4" t="n"/>
    </row>
    <row r="475948">
      <c r="I475948" s="4" t="n"/>
      <c r="J475948" s="4" t="n"/>
    </row>
    <row r="475949">
      <c r="I475949" s="4" t="n"/>
      <c r="J475949" s="4" t="n"/>
    </row>
    <row r="475950">
      <c r="I475950" s="4" t="n"/>
      <c r="J475950" s="4" t="n"/>
    </row>
    <row r="475951">
      <c r="I475951" s="4" t="n"/>
      <c r="J475951" s="4" t="n"/>
    </row>
    <row r="475952">
      <c r="I475952" s="4" t="n"/>
      <c r="J475952" s="4" t="n"/>
    </row>
    <row r="475953">
      <c r="I475953" s="4" t="n"/>
      <c r="J475953" s="4" t="n"/>
    </row>
    <row r="475954">
      <c r="I475954" s="4" t="n"/>
      <c r="J475954" s="4" t="n"/>
    </row>
    <row r="475955">
      <c r="I475955" s="4" t="n"/>
      <c r="J475955" s="4" t="n"/>
    </row>
    <row r="475956">
      <c r="I475956" s="4" t="n"/>
      <c r="J475956" s="4" t="n"/>
    </row>
    <row r="475957">
      <c r="I475957" s="4" t="n"/>
      <c r="J475957" s="4" t="n"/>
    </row>
    <row r="475958">
      <c r="I475958" s="4" t="n"/>
      <c r="J475958" s="4" t="n"/>
    </row>
    <row r="475959">
      <c r="I475959" s="4" t="n"/>
      <c r="J475959" s="4" t="n"/>
    </row>
    <row r="475960">
      <c r="I475960" s="4" t="n"/>
      <c r="J475960" s="4" t="n"/>
    </row>
    <row r="475961">
      <c r="I475961" s="4" t="n"/>
      <c r="J475961" s="4" t="n"/>
    </row>
    <row r="475962">
      <c r="I475962" s="4" t="n"/>
      <c r="J475962" s="4" t="n"/>
    </row>
    <row r="475963">
      <c r="I475963" s="4" t="n"/>
      <c r="J475963" s="4" t="n"/>
    </row>
    <row r="475964">
      <c r="I475964" s="4" t="n"/>
      <c r="J475964" s="4" t="n"/>
    </row>
    <row r="475965">
      <c r="I475965" s="4" t="n"/>
      <c r="J475965" s="4" t="n"/>
    </row>
    <row r="475966">
      <c r="I475966" s="4" t="n"/>
      <c r="J475966" s="4" t="n"/>
    </row>
    <row r="475967">
      <c r="I475967" s="4" t="n"/>
      <c r="J475967" s="4" t="n"/>
    </row>
    <row r="475968">
      <c r="I475968" s="4" t="n"/>
      <c r="J475968" s="4" t="n"/>
    </row>
    <row r="475969">
      <c r="I475969" s="4" t="n"/>
      <c r="J475969" s="4" t="n"/>
    </row>
    <row r="475970">
      <c r="I475970" s="4" t="n"/>
      <c r="J475970" s="4" t="n"/>
    </row>
    <row r="475971">
      <c r="I475971" s="4" t="n"/>
      <c r="J475971" s="4" t="n"/>
    </row>
    <row r="475972">
      <c r="I475972" s="4" t="n"/>
      <c r="J475972" s="4" t="n"/>
    </row>
    <row r="475973">
      <c r="I475973" s="4" t="n"/>
      <c r="J475973" s="4" t="n"/>
    </row>
    <row r="475974">
      <c r="I475974" s="4" t="n"/>
      <c r="J475974" s="4" t="n"/>
    </row>
    <row r="475975">
      <c r="I475975" s="4" t="n"/>
      <c r="J475975" s="4" t="n"/>
    </row>
    <row r="475976">
      <c r="I475976" s="4" t="n"/>
      <c r="J475976" s="4" t="n"/>
    </row>
    <row r="475977">
      <c r="I475977" s="4" t="n"/>
      <c r="J475977" s="4" t="n"/>
    </row>
    <row r="475978">
      <c r="I475978" s="4" t="n"/>
      <c r="J475978" s="4" t="n"/>
    </row>
    <row r="475979">
      <c r="I475979" s="4" t="n"/>
      <c r="J475979" s="4" t="n"/>
    </row>
    <row r="475980">
      <c r="I475980" s="4" t="n"/>
      <c r="J475980" s="4" t="n"/>
    </row>
    <row r="475981">
      <c r="I475981" s="4" t="n"/>
      <c r="J475981" s="4" t="n"/>
    </row>
    <row r="475982">
      <c r="I475982" s="4" t="n"/>
      <c r="J475982" s="4" t="n"/>
    </row>
    <row r="475983">
      <c r="I475983" s="4" t="n"/>
      <c r="J475983" s="4" t="n"/>
    </row>
    <row r="475984">
      <c r="I475984" s="4" t="n"/>
      <c r="J475984" s="4" t="n"/>
    </row>
    <row r="475985">
      <c r="I475985" s="4" t="n"/>
      <c r="J475985" s="4" t="n"/>
    </row>
    <row r="475986">
      <c r="I475986" s="4" t="n"/>
      <c r="J475986" s="4" t="n"/>
    </row>
    <row r="475987">
      <c r="I475987" s="4" t="n"/>
      <c r="J475987" s="4" t="n"/>
    </row>
    <row r="475988">
      <c r="I475988" s="4" t="n"/>
      <c r="J475988" s="4" t="n"/>
    </row>
    <row r="475989">
      <c r="I475989" s="4" t="n"/>
      <c r="J475989" s="4" t="n"/>
    </row>
    <row r="475990">
      <c r="I475990" s="4" t="n"/>
      <c r="J475990" s="4" t="n"/>
    </row>
    <row r="475991">
      <c r="I475991" s="4" t="n"/>
      <c r="J475991" s="4" t="n"/>
    </row>
    <row r="475992">
      <c r="I475992" s="4" t="n"/>
      <c r="J475992" s="4" t="n"/>
    </row>
    <row r="475993">
      <c r="I475993" s="4" t="n"/>
      <c r="J475993" s="4" t="n"/>
    </row>
    <row r="475994">
      <c r="I475994" s="4" t="n"/>
      <c r="J475994" s="4" t="n"/>
    </row>
    <row r="475995">
      <c r="I475995" s="4" t="n"/>
      <c r="J475995" s="4" t="n"/>
    </row>
    <row r="475996">
      <c r="I475996" s="4" t="n"/>
      <c r="J475996" s="4" t="n"/>
    </row>
    <row r="475997">
      <c r="I475997" s="4" t="n"/>
      <c r="J475997" s="4" t="n"/>
    </row>
    <row r="475998">
      <c r="I475998" s="4" t="n"/>
      <c r="J475998" s="4" t="n"/>
    </row>
    <row r="475999">
      <c r="I475999" s="4" t="n"/>
      <c r="J475999" s="4" t="n"/>
    </row>
    <row r="476000">
      <c r="I476000" s="4" t="n"/>
      <c r="J476000" s="4" t="n"/>
    </row>
    <row r="476001">
      <c r="I476001" s="4" t="n"/>
      <c r="J476001" s="4" t="n"/>
    </row>
    <row r="476002">
      <c r="I476002" s="4" t="n"/>
      <c r="J476002" s="4" t="n"/>
    </row>
    <row r="476003">
      <c r="I476003" s="4" t="n"/>
      <c r="J476003" s="4" t="n"/>
    </row>
    <row r="476004">
      <c r="I476004" s="4" t="n"/>
      <c r="J476004" s="4" t="n"/>
    </row>
    <row r="476005">
      <c r="I476005" s="4" t="n"/>
      <c r="J476005" s="4" t="n"/>
    </row>
    <row r="476006">
      <c r="I476006" s="4" t="n"/>
      <c r="J476006" s="4" t="n"/>
    </row>
    <row r="476007">
      <c r="I476007" s="4" t="n"/>
      <c r="J476007" s="4" t="n"/>
    </row>
    <row r="476008">
      <c r="I476008" s="4" t="n"/>
      <c r="J476008" s="4" t="n"/>
    </row>
    <row r="476009">
      <c r="I476009" s="4" t="n"/>
      <c r="J476009" s="4" t="n"/>
    </row>
    <row r="476010">
      <c r="I476010" s="4" t="n"/>
      <c r="J476010" s="4" t="n"/>
    </row>
    <row r="476011">
      <c r="I476011" s="4" t="n"/>
      <c r="J476011" s="4" t="n"/>
    </row>
    <row r="476012">
      <c r="I476012" s="4" t="n"/>
      <c r="J476012" s="4" t="n"/>
    </row>
    <row r="476013">
      <c r="I476013" s="4" t="n"/>
      <c r="J476013" s="4" t="n"/>
    </row>
    <row r="476014">
      <c r="I476014" s="4" t="n"/>
      <c r="J476014" s="4" t="n"/>
    </row>
    <row r="476015">
      <c r="I476015" s="4" t="n"/>
      <c r="J476015" s="4" t="n"/>
    </row>
    <row r="476016">
      <c r="I476016" s="4" t="n"/>
      <c r="J476016" s="4" t="n"/>
    </row>
    <row r="476017">
      <c r="I476017" s="4" t="n"/>
      <c r="J476017" s="4" t="n"/>
    </row>
    <row r="476018">
      <c r="I476018" s="4" t="n"/>
      <c r="J476018" s="4" t="n"/>
    </row>
    <row r="476019">
      <c r="I476019" s="4" t="n"/>
      <c r="J476019" s="4" t="n"/>
    </row>
    <row r="476020">
      <c r="I476020" s="4" t="n"/>
      <c r="J476020" s="4" t="n"/>
    </row>
    <row r="476021">
      <c r="I476021" s="4" t="n"/>
      <c r="J476021" s="4" t="n"/>
    </row>
    <row r="476022">
      <c r="I476022" s="4" t="n"/>
      <c r="J476022" s="4" t="n"/>
    </row>
    <row r="476023">
      <c r="I476023" s="4" t="n"/>
      <c r="J476023" s="4" t="n"/>
    </row>
    <row r="476024">
      <c r="I476024" s="4" t="n"/>
      <c r="J476024" s="4" t="n"/>
    </row>
    <row r="476025">
      <c r="I476025" s="4" t="n"/>
      <c r="J476025" s="4" t="n"/>
    </row>
    <row r="476026">
      <c r="I476026" s="4" t="n"/>
      <c r="J476026" s="4" t="n"/>
    </row>
    <row r="476027">
      <c r="I476027" s="4" t="n"/>
      <c r="J476027" s="4" t="n"/>
    </row>
    <row r="476028">
      <c r="I476028" s="4" t="n"/>
      <c r="J476028" s="4" t="n"/>
    </row>
    <row r="476029">
      <c r="I476029" s="4" t="n"/>
      <c r="J476029" s="4" t="n"/>
    </row>
    <row r="476030">
      <c r="I476030" s="4" t="n"/>
      <c r="J476030" s="4" t="n"/>
    </row>
    <row r="476031">
      <c r="I476031" s="4" t="n"/>
      <c r="J476031" s="4" t="n"/>
    </row>
    <row r="476032">
      <c r="I476032" s="4" t="n"/>
      <c r="J476032" s="4" t="n"/>
    </row>
    <row r="476033">
      <c r="I476033" s="4" t="n"/>
      <c r="J476033" s="4" t="n"/>
    </row>
    <row r="476034">
      <c r="I476034" s="4" t="n"/>
      <c r="J476034" s="4" t="n"/>
    </row>
    <row r="476035">
      <c r="I476035" s="4" t="n"/>
      <c r="J476035" s="4" t="n"/>
    </row>
    <row r="476036">
      <c r="I476036" s="4" t="n"/>
      <c r="J476036" s="4" t="n"/>
    </row>
    <row r="476037">
      <c r="I476037" s="4" t="n"/>
      <c r="J476037" s="4" t="n"/>
    </row>
    <row r="476038">
      <c r="I476038" s="4" t="n"/>
      <c r="J476038" s="4" t="n"/>
    </row>
    <row r="476039">
      <c r="I476039" s="4" t="n"/>
      <c r="J476039" s="4" t="n"/>
    </row>
    <row r="476040">
      <c r="I476040" s="4" t="n"/>
      <c r="J476040" s="4" t="n"/>
    </row>
    <row r="476041">
      <c r="I476041" s="4" t="n"/>
      <c r="J476041" s="4" t="n"/>
    </row>
    <row r="476042">
      <c r="I476042" s="4" t="n"/>
      <c r="J476042" s="4" t="n"/>
    </row>
    <row r="476043">
      <c r="I476043" s="4" t="n"/>
      <c r="J476043" s="4" t="n"/>
    </row>
    <row r="476044">
      <c r="I476044" s="4" t="n"/>
      <c r="J476044" s="4" t="n"/>
    </row>
    <row r="476045">
      <c r="I476045" s="4" t="n"/>
      <c r="J476045" s="4" t="n"/>
    </row>
    <row r="476046">
      <c r="I476046" s="4" t="n"/>
      <c r="J476046" s="4" t="n"/>
    </row>
    <row r="476047">
      <c r="I476047" s="4" t="n"/>
      <c r="J476047" s="4" t="n"/>
    </row>
    <row r="476048">
      <c r="I476048" s="4" t="n"/>
      <c r="J476048" s="4" t="n"/>
    </row>
    <row r="476049">
      <c r="I476049" s="4" t="n"/>
      <c r="J476049" s="4" t="n"/>
    </row>
    <row r="476050">
      <c r="I476050" s="4" t="n"/>
      <c r="J476050" s="4" t="n"/>
    </row>
    <row r="476051">
      <c r="I476051" s="4" t="n"/>
      <c r="J476051" s="4" t="n"/>
    </row>
    <row r="476052">
      <c r="I476052" s="4" t="n"/>
      <c r="J476052" s="4" t="n"/>
    </row>
    <row r="476053">
      <c r="I476053" s="4" t="n"/>
      <c r="J476053" s="4" t="n"/>
    </row>
    <row r="476054">
      <c r="I476054" s="4" t="n"/>
      <c r="J476054" s="4" t="n"/>
    </row>
    <row r="476055">
      <c r="I476055" s="4" t="n"/>
      <c r="J476055" s="4" t="n"/>
    </row>
    <row r="476056">
      <c r="I476056" s="4" t="n"/>
      <c r="J476056" s="4" t="n"/>
    </row>
    <row r="476057">
      <c r="I476057" s="4" t="n"/>
      <c r="J476057" s="4" t="n"/>
    </row>
    <row r="476058">
      <c r="I476058" s="4" t="n"/>
      <c r="J476058" s="4" t="n"/>
    </row>
    <row r="476059">
      <c r="I476059" s="4" t="n"/>
      <c r="J476059" s="4" t="n"/>
    </row>
    <row r="476060">
      <c r="I476060" s="4" t="n"/>
      <c r="J476060" s="4" t="n"/>
    </row>
    <row r="476061">
      <c r="I476061" s="4" t="n"/>
      <c r="J476061" s="4" t="n"/>
    </row>
    <row r="476062">
      <c r="I476062" s="4" t="n"/>
      <c r="J476062" s="4" t="n"/>
    </row>
    <row r="476063">
      <c r="I476063" s="4" t="n"/>
      <c r="J476063" s="4" t="n"/>
    </row>
    <row r="476064">
      <c r="I476064" s="4" t="n"/>
      <c r="J476064" s="4" t="n"/>
    </row>
    <row r="476065">
      <c r="I476065" s="4" t="n"/>
      <c r="J476065" s="4" t="n"/>
    </row>
    <row r="476066">
      <c r="I476066" s="4" t="n"/>
      <c r="J476066" s="4" t="n"/>
    </row>
    <row r="476067">
      <c r="I476067" s="4" t="n"/>
      <c r="J476067" s="4" t="n"/>
    </row>
    <row r="476068">
      <c r="I476068" s="4" t="n"/>
      <c r="J476068" s="4" t="n"/>
    </row>
    <row r="476069">
      <c r="I476069" s="4" t="n"/>
      <c r="J476069" s="4" t="n"/>
    </row>
    <row r="476070">
      <c r="I476070" s="4" t="n"/>
      <c r="J476070" s="4" t="n"/>
    </row>
    <row r="476071">
      <c r="I476071" s="4" t="n"/>
      <c r="J476071" s="4" t="n"/>
    </row>
    <row r="476072">
      <c r="I476072" s="4" t="n"/>
      <c r="J476072" s="4" t="n"/>
    </row>
    <row r="476073">
      <c r="I476073" s="4" t="n"/>
      <c r="J476073" s="4" t="n"/>
    </row>
    <row r="476074">
      <c r="I476074" s="4" t="n"/>
      <c r="J476074" s="4" t="n"/>
    </row>
    <row r="476075">
      <c r="I476075" s="4" t="n"/>
      <c r="J476075" s="4" t="n"/>
    </row>
    <row r="476076">
      <c r="I476076" s="4" t="n"/>
      <c r="J476076" s="4" t="n"/>
    </row>
    <row r="476077">
      <c r="I476077" s="4" t="n"/>
      <c r="J476077" s="4" t="n"/>
    </row>
    <row r="476078">
      <c r="I476078" s="4" t="n"/>
      <c r="J476078" s="4" t="n"/>
    </row>
    <row r="476079">
      <c r="I476079" s="4" t="n"/>
      <c r="J476079" s="4" t="n"/>
    </row>
    <row r="476080">
      <c r="I476080" s="4" t="n"/>
      <c r="J476080" s="4" t="n"/>
    </row>
    <row r="476081">
      <c r="I476081" s="4" t="n"/>
      <c r="J476081" s="4" t="n"/>
    </row>
    <row r="476082">
      <c r="I476082" s="4" t="n"/>
      <c r="J476082" s="4" t="n"/>
    </row>
    <row r="476083">
      <c r="I476083" s="4" t="n"/>
      <c r="J476083" s="4" t="n"/>
    </row>
    <row r="476084">
      <c r="I476084" s="4" t="n"/>
      <c r="J476084" s="4" t="n"/>
    </row>
    <row r="476085">
      <c r="I476085" s="4" t="n"/>
      <c r="J476085" s="4" t="n"/>
    </row>
    <row r="476086">
      <c r="I476086" s="4" t="n"/>
      <c r="J476086" s="4" t="n"/>
    </row>
    <row r="476087">
      <c r="I476087" s="4" t="n"/>
      <c r="J476087" s="4" t="n"/>
    </row>
    <row r="476088">
      <c r="I476088" s="4" t="n"/>
      <c r="J476088" s="4" t="n"/>
    </row>
    <row r="476089">
      <c r="I476089" s="4" t="n"/>
      <c r="J476089" s="4" t="n"/>
    </row>
    <row r="476090">
      <c r="I476090" s="4" t="n"/>
      <c r="J476090" s="4" t="n"/>
    </row>
    <row r="476091">
      <c r="I476091" s="4" t="n"/>
      <c r="J476091" s="4" t="n"/>
    </row>
    <row r="476092">
      <c r="I476092" s="4" t="n"/>
      <c r="J476092" s="4" t="n"/>
    </row>
    <row r="476093">
      <c r="I476093" s="4" t="n"/>
      <c r="J476093" s="4" t="n"/>
    </row>
    <row r="476094">
      <c r="I476094" s="4" t="n"/>
      <c r="J476094" s="4" t="n"/>
    </row>
    <row r="476095">
      <c r="I476095" s="4" t="n"/>
      <c r="J476095" s="4" t="n"/>
    </row>
    <row r="476096">
      <c r="I476096" s="4" t="n"/>
      <c r="J476096" s="4" t="n"/>
    </row>
    <row r="476097">
      <c r="I476097" s="4" t="n"/>
      <c r="J476097" s="4" t="n"/>
    </row>
    <row r="476098">
      <c r="I476098" s="4" t="n"/>
      <c r="J476098" s="4" t="n"/>
    </row>
    <row r="476099">
      <c r="I476099" s="4" t="n"/>
      <c r="J476099" s="4" t="n"/>
    </row>
    <row r="476100">
      <c r="I476100" s="4" t="n"/>
      <c r="J476100" s="4" t="n"/>
    </row>
    <row r="476101">
      <c r="I476101" s="4" t="n"/>
      <c r="J476101" s="4" t="n"/>
    </row>
    <row r="476102">
      <c r="I476102" s="4" t="n"/>
      <c r="J476102" s="4" t="n"/>
    </row>
    <row r="476103">
      <c r="I476103" s="4" t="n"/>
      <c r="J476103" s="4" t="n"/>
    </row>
    <row r="476104">
      <c r="I476104" s="4" t="n"/>
      <c r="J476104" s="4" t="n"/>
    </row>
    <row r="476105">
      <c r="I476105" s="4" t="n"/>
      <c r="J476105" s="4" t="n"/>
    </row>
    <row r="476106">
      <c r="I476106" s="4" t="n"/>
      <c r="J476106" s="4" t="n"/>
    </row>
    <row r="476107">
      <c r="I476107" s="4" t="n"/>
      <c r="J476107" s="4" t="n"/>
    </row>
    <row r="476108">
      <c r="I476108" s="4" t="n"/>
      <c r="J476108" s="4" t="n"/>
    </row>
    <row r="476109">
      <c r="I476109" s="4" t="n"/>
      <c r="J476109" s="4" t="n"/>
    </row>
    <row r="476110">
      <c r="I476110" s="4" t="n"/>
      <c r="J476110" s="4" t="n"/>
    </row>
    <row r="476111">
      <c r="I476111" s="4" t="n"/>
      <c r="J476111" s="4" t="n"/>
    </row>
    <row r="476112">
      <c r="I476112" s="4" t="n"/>
      <c r="J476112" s="4" t="n"/>
    </row>
    <row r="476113">
      <c r="I476113" s="4" t="n"/>
      <c r="J476113" s="4" t="n"/>
    </row>
    <row r="476114">
      <c r="I476114" s="4" t="n"/>
      <c r="J476114" s="4" t="n"/>
    </row>
    <row r="476115">
      <c r="I476115" s="4" t="n"/>
      <c r="J476115" s="4" t="n"/>
    </row>
    <row r="476116">
      <c r="I476116" s="4" t="n"/>
      <c r="J476116" s="4" t="n"/>
    </row>
    <row r="476117">
      <c r="I476117" s="4" t="n"/>
      <c r="J476117" s="4" t="n"/>
    </row>
    <row r="476118">
      <c r="I476118" s="4" t="n"/>
      <c r="J476118" s="4" t="n"/>
    </row>
    <row r="476119">
      <c r="I476119" s="4" t="n"/>
      <c r="J476119" s="4" t="n"/>
    </row>
    <row r="476120">
      <c r="I476120" s="4" t="n"/>
      <c r="J476120" s="4" t="n"/>
    </row>
    <row r="476121">
      <c r="I476121" s="4" t="n"/>
      <c r="J476121" s="4" t="n"/>
    </row>
    <row r="476122">
      <c r="I476122" s="4" t="n"/>
      <c r="J476122" s="4" t="n"/>
    </row>
    <row r="476123">
      <c r="I476123" s="4" t="n"/>
      <c r="J476123" s="4" t="n"/>
    </row>
    <row r="476124">
      <c r="I476124" s="4" t="n"/>
      <c r="J476124" s="4" t="n"/>
    </row>
    <row r="476125">
      <c r="I476125" s="4" t="n"/>
      <c r="J476125" s="4" t="n"/>
    </row>
    <row r="476126">
      <c r="I476126" s="4" t="n"/>
      <c r="J476126" s="4" t="n"/>
    </row>
    <row r="476127">
      <c r="I476127" s="4" t="n"/>
      <c r="J476127" s="4" t="n"/>
    </row>
    <row r="476128">
      <c r="I476128" s="4" t="n"/>
      <c r="J476128" s="4" t="n"/>
    </row>
    <row r="476129">
      <c r="I476129" s="4" t="n"/>
      <c r="J476129" s="4" t="n"/>
    </row>
    <row r="476130">
      <c r="I476130" s="4" t="n"/>
      <c r="J476130" s="4" t="n"/>
    </row>
    <row r="476131">
      <c r="I476131" s="4" t="n"/>
      <c r="J476131" s="4" t="n"/>
    </row>
    <row r="476132">
      <c r="I476132" s="4" t="n"/>
      <c r="J476132" s="4" t="n"/>
    </row>
    <row r="476133">
      <c r="I476133" s="4" t="n"/>
      <c r="J476133" s="4" t="n"/>
    </row>
    <row r="476134">
      <c r="I476134" s="4" t="n"/>
      <c r="J476134" s="4" t="n"/>
    </row>
    <row r="476135">
      <c r="I476135" s="4" t="n"/>
      <c r="J476135" s="4" t="n"/>
    </row>
    <row r="476136">
      <c r="I476136" s="4" t="n"/>
      <c r="J476136" s="4" t="n"/>
    </row>
    <row r="476137">
      <c r="I476137" s="4" t="n"/>
      <c r="J476137" s="4" t="n"/>
    </row>
    <row r="476138">
      <c r="I476138" s="4" t="n"/>
      <c r="J476138" s="4" t="n"/>
    </row>
    <row r="476139">
      <c r="I476139" s="4" t="n"/>
      <c r="J476139" s="4" t="n"/>
    </row>
    <row r="476140">
      <c r="I476140" s="4" t="n"/>
      <c r="J476140" s="4" t="n"/>
    </row>
    <row r="476141">
      <c r="I476141" s="4" t="n"/>
      <c r="J476141" s="4" t="n"/>
    </row>
    <row r="476142">
      <c r="I476142" s="4" t="n"/>
      <c r="J476142" s="4" t="n"/>
    </row>
    <row r="476143">
      <c r="I476143" s="4" t="n"/>
      <c r="J476143" s="4" t="n"/>
    </row>
    <row r="476144">
      <c r="I476144" s="4" t="n"/>
      <c r="J476144" s="4" t="n"/>
    </row>
    <row r="476145">
      <c r="I476145" s="4" t="n"/>
      <c r="J476145" s="4" t="n"/>
    </row>
    <row r="476146">
      <c r="I476146" s="4" t="n"/>
      <c r="J476146" s="4" t="n"/>
    </row>
    <row r="476147">
      <c r="I476147" s="4" t="n"/>
      <c r="J476147" s="4" t="n"/>
    </row>
    <row r="476148">
      <c r="I476148" s="4" t="n"/>
      <c r="J476148" s="4" t="n"/>
    </row>
    <row r="476149">
      <c r="I476149" s="4" t="n"/>
      <c r="J476149" s="4" t="n"/>
    </row>
    <row r="476150">
      <c r="I476150" s="4" t="n"/>
      <c r="J476150" s="4" t="n"/>
    </row>
    <row r="476151">
      <c r="I476151" s="4" t="n"/>
      <c r="J476151" s="4" t="n"/>
    </row>
    <row r="476152">
      <c r="I476152" s="4" t="n"/>
      <c r="J476152" s="4" t="n"/>
    </row>
    <row r="476153">
      <c r="I476153" s="4" t="n"/>
      <c r="J476153" s="4" t="n"/>
    </row>
    <row r="476154">
      <c r="I476154" s="4" t="n"/>
      <c r="J476154" s="4" t="n"/>
    </row>
    <row r="476155">
      <c r="I476155" s="4" t="n"/>
      <c r="J476155" s="4" t="n"/>
    </row>
    <row r="476156">
      <c r="I476156" s="4" t="n"/>
      <c r="J476156" s="4" t="n"/>
    </row>
    <row r="476157">
      <c r="I476157" s="4" t="n"/>
      <c r="J476157" s="4" t="n"/>
    </row>
    <row r="476158">
      <c r="I476158" s="4" t="n"/>
      <c r="J476158" s="4" t="n"/>
    </row>
    <row r="476159">
      <c r="I476159" s="4" t="n"/>
      <c r="J476159" s="4" t="n"/>
    </row>
    <row r="476160">
      <c r="I476160" s="4" t="n"/>
      <c r="J476160" s="4" t="n"/>
    </row>
    <row r="476161">
      <c r="I476161" s="4" t="n"/>
      <c r="J476161" s="4" t="n"/>
    </row>
    <row r="476162">
      <c r="I476162" s="4" t="n"/>
      <c r="J476162" s="4" t="n"/>
    </row>
    <row r="476163">
      <c r="I476163" s="4" t="n"/>
      <c r="J476163" s="4" t="n"/>
    </row>
    <row r="476164">
      <c r="I476164" s="4" t="n"/>
      <c r="J476164" s="4" t="n"/>
    </row>
    <row r="476165">
      <c r="I476165" s="4" t="n"/>
      <c r="J476165" s="4" t="n"/>
    </row>
    <row r="476166">
      <c r="I476166" s="4" t="n"/>
      <c r="J476166" s="4" t="n"/>
    </row>
    <row r="476167">
      <c r="I476167" s="4" t="n"/>
      <c r="J476167" s="4" t="n"/>
    </row>
    <row r="476168">
      <c r="I476168" s="4" t="n"/>
      <c r="J476168" s="4" t="n"/>
    </row>
    <row r="476169">
      <c r="I476169" s="4" t="n"/>
      <c r="J476169" s="4" t="n"/>
    </row>
    <row r="476170">
      <c r="I476170" s="4" t="n"/>
      <c r="J476170" s="4" t="n"/>
    </row>
    <row r="476171">
      <c r="I476171" s="4" t="n"/>
      <c r="J476171" s="4" t="n"/>
    </row>
    <row r="476172">
      <c r="I476172" s="4" t="n"/>
      <c r="J476172" s="4" t="n"/>
    </row>
    <row r="476173">
      <c r="I476173" s="4" t="n"/>
      <c r="J476173" s="4" t="n"/>
    </row>
    <row r="476174">
      <c r="I476174" s="4" t="n"/>
      <c r="J476174" s="4" t="n"/>
    </row>
    <row r="476175">
      <c r="I476175" s="4" t="n"/>
      <c r="J476175" s="4" t="n"/>
    </row>
    <row r="476176">
      <c r="I476176" s="4" t="n"/>
      <c r="J476176" s="4" t="n"/>
    </row>
    <row r="476177">
      <c r="I476177" s="4" t="n"/>
      <c r="J476177" s="4" t="n"/>
    </row>
    <row r="476178">
      <c r="I476178" s="4" t="n"/>
      <c r="J476178" s="4" t="n"/>
    </row>
    <row r="476179">
      <c r="I476179" s="4" t="n"/>
      <c r="J476179" s="4" t="n"/>
    </row>
    <row r="476180">
      <c r="I476180" s="4" t="n"/>
      <c r="J476180" s="4" t="n"/>
    </row>
    <row r="476181">
      <c r="I476181" s="4" t="n"/>
      <c r="J476181" s="4" t="n"/>
    </row>
    <row r="476182">
      <c r="I476182" s="4" t="n"/>
      <c r="J476182" s="4" t="n"/>
    </row>
    <row r="476183">
      <c r="I476183" s="4" t="n"/>
      <c r="J476183" s="4" t="n"/>
    </row>
    <row r="476184">
      <c r="I476184" s="4" t="n"/>
      <c r="J476184" s="4" t="n"/>
    </row>
    <row r="476185">
      <c r="I476185" s="4" t="n"/>
      <c r="J476185" s="4" t="n"/>
    </row>
    <row r="476186">
      <c r="I476186" s="4" t="n"/>
      <c r="J476186" s="4" t="n"/>
    </row>
    <row r="476187">
      <c r="I476187" s="4" t="n"/>
      <c r="J476187" s="4" t="n"/>
    </row>
    <row r="476188">
      <c r="I476188" s="4" t="n"/>
      <c r="J476188" s="4" t="n"/>
    </row>
    <row r="476189">
      <c r="I476189" s="4" t="n"/>
      <c r="J476189" s="4" t="n"/>
    </row>
    <row r="476190">
      <c r="I476190" s="4" t="n"/>
      <c r="J476190" s="4" t="n"/>
    </row>
    <row r="476191">
      <c r="I476191" s="4" t="n"/>
      <c r="J476191" s="4" t="n"/>
    </row>
    <row r="476192">
      <c r="I476192" s="4" t="n"/>
      <c r="J476192" s="4" t="n"/>
    </row>
    <row r="476193">
      <c r="I476193" s="4" t="n"/>
      <c r="J476193" s="4" t="n"/>
    </row>
    <row r="476194">
      <c r="I476194" s="4" t="n"/>
      <c r="J476194" s="4" t="n"/>
    </row>
    <row r="476195">
      <c r="I476195" s="4" t="n"/>
      <c r="J476195" s="4" t="n"/>
    </row>
    <row r="476196">
      <c r="I476196" s="4" t="n"/>
      <c r="J476196" s="4" t="n"/>
    </row>
    <row r="476197">
      <c r="I476197" s="4" t="n"/>
      <c r="J476197" s="4" t="n"/>
    </row>
    <row r="476198">
      <c r="I476198" s="4" t="n"/>
      <c r="J476198" s="4" t="n"/>
    </row>
    <row r="476199">
      <c r="I476199" s="4" t="n"/>
      <c r="J476199" s="4" t="n"/>
    </row>
    <row r="476200">
      <c r="I476200" s="4" t="n"/>
      <c r="J476200" s="4" t="n"/>
    </row>
    <row r="476201">
      <c r="I476201" s="4" t="n"/>
      <c r="J476201" s="4" t="n"/>
    </row>
    <row r="476202">
      <c r="I476202" s="4" t="n"/>
      <c r="J476202" s="4" t="n"/>
    </row>
    <row r="476203">
      <c r="I476203" s="4" t="n"/>
      <c r="J476203" s="4" t="n"/>
    </row>
    <row r="476204">
      <c r="I476204" s="4" t="n"/>
      <c r="J476204" s="4" t="n"/>
    </row>
    <row r="476205">
      <c r="I476205" s="4" t="n"/>
      <c r="J476205" s="4" t="n"/>
    </row>
    <row r="476206">
      <c r="I476206" s="4" t="n"/>
      <c r="J476206" s="4" t="n"/>
    </row>
    <row r="476207">
      <c r="I476207" s="4" t="n"/>
      <c r="J476207" s="4" t="n"/>
    </row>
    <row r="476208">
      <c r="I476208" s="4" t="n"/>
      <c r="J476208" s="4" t="n"/>
    </row>
    <row r="476209">
      <c r="I476209" s="4" t="n"/>
      <c r="J476209" s="4" t="n"/>
    </row>
    <row r="476210">
      <c r="I476210" s="4" t="n"/>
      <c r="J476210" s="4" t="n"/>
    </row>
    <row r="476211">
      <c r="I476211" s="4" t="n"/>
      <c r="J476211" s="4" t="n"/>
    </row>
    <row r="476212">
      <c r="I476212" s="4" t="n"/>
      <c r="J476212" s="4" t="n"/>
    </row>
    <row r="476213">
      <c r="I476213" s="4" t="n"/>
      <c r="J476213" s="4" t="n"/>
    </row>
    <row r="476214">
      <c r="I476214" s="4" t="n"/>
      <c r="J476214" s="4" t="n"/>
    </row>
    <row r="476215">
      <c r="I476215" s="4" t="n"/>
      <c r="J476215" s="4" t="n"/>
    </row>
    <row r="476216">
      <c r="I476216" s="4" t="n"/>
      <c r="J476216" s="4" t="n"/>
    </row>
    <row r="476217">
      <c r="I476217" s="4" t="n"/>
      <c r="J476217" s="4" t="n"/>
    </row>
    <row r="476218">
      <c r="I476218" s="4" t="n"/>
      <c r="J476218" s="4" t="n"/>
    </row>
    <row r="476219">
      <c r="I476219" s="4" t="n"/>
      <c r="J476219" s="4" t="n"/>
    </row>
    <row r="476220">
      <c r="I476220" s="4" t="n"/>
      <c r="J476220" s="4" t="n"/>
    </row>
    <row r="476221">
      <c r="I476221" s="4" t="n"/>
      <c r="J476221" s="4" t="n"/>
    </row>
    <row r="476222">
      <c r="I476222" s="4" t="n"/>
      <c r="J476222" s="4" t="n"/>
    </row>
    <row r="476223">
      <c r="I476223" s="4" t="n"/>
      <c r="J476223" s="4" t="n"/>
    </row>
    <row r="476224">
      <c r="I476224" s="4" t="n"/>
      <c r="J476224" s="4" t="n"/>
    </row>
    <row r="476225">
      <c r="I476225" s="4" t="n"/>
      <c r="J476225" s="4" t="n"/>
    </row>
    <row r="476226">
      <c r="I476226" s="4" t="n"/>
      <c r="J476226" s="4" t="n"/>
    </row>
    <row r="476227">
      <c r="I476227" s="4" t="n"/>
      <c r="J476227" s="4" t="n"/>
    </row>
    <row r="476228">
      <c r="I476228" s="4" t="n"/>
      <c r="J476228" s="4" t="n"/>
    </row>
    <row r="476229">
      <c r="I476229" s="4" t="n"/>
      <c r="J476229" s="4" t="n"/>
    </row>
    <row r="476230">
      <c r="I476230" s="4" t="n"/>
      <c r="J476230" s="4" t="n"/>
    </row>
    <row r="476231">
      <c r="I476231" s="4" t="n"/>
      <c r="J476231" s="4" t="n"/>
    </row>
    <row r="476232">
      <c r="I476232" s="4" t="n"/>
      <c r="J476232" s="4" t="n"/>
    </row>
    <row r="476233">
      <c r="I476233" s="4" t="n"/>
      <c r="J476233" s="4" t="n"/>
    </row>
    <row r="476234">
      <c r="I476234" s="4" t="n"/>
      <c r="J476234" s="4" t="n"/>
    </row>
    <row r="476235">
      <c r="I476235" s="4" t="n"/>
      <c r="J476235" s="4" t="n"/>
    </row>
    <row r="476236">
      <c r="I476236" s="4" t="n"/>
      <c r="J476236" s="4" t="n"/>
    </row>
    <row r="476237">
      <c r="I476237" s="4" t="n"/>
      <c r="J476237" s="4" t="n"/>
    </row>
    <row r="476238">
      <c r="I476238" s="4" t="n"/>
      <c r="J476238" s="4" t="n"/>
    </row>
    <row r="476239">
      <c r="I476239" s="4" t="n"/>
      <c r="J476239" s="4" t="n"/>
    </row>
    <row r="476240">
      <c r="I476240" s="4" t="n"/>
      <c r="J476240" s="4" t="n"/>
    </row>
    <row r="476241">
      <c r="I476241" s="4" t="n"/>
      <c r="J476241" s="4" t="n"/>
    </row>
    <row r="476242">
      <c r="I476242" s="4" t="n"/>
      <c r="J476242" s="4" t="n"/>
    </row>
    <row r="476243">
      <c r="I476243" s="4" t="n"/>
      <c r="J476243" s="4" t="n"/>
    </row>
    <row r="476244">
      <c r="I476244" s="4" t="n"/>
      <c r="J476244" s="4" t="n"/>
    </row>
    <row r="476245">
      <c r="I476245" s="4" t="n"/>
      <c r="J476245" s="4" t="n"/>
    </row>
    <row r="476246">
      <c r="I476246" s="4" t="n"/>
      <c r="J476246" s="4" t="n"/>
    </row>
    <row r="476247">
      <c r="I476247" s="4" t="n"/>
      <c r="J476247" s="4" t="n"/>
    </row>
    <row r="476248">
      <c r="I476248" s="4" t="n"/>
      <c r="J476248" s="4" t="n"/>
    </row>
    <row r="476249">
      <c r="I476249" s="4" t="n"/>
      <c r="J476249" s="4" t="n"/>
    </row>
    <row r="476250">
      <c r="I476250" s="4" t="n"/>
      <c r="J476250" s="4" t="n"/>
    </row>
    <row r="476251">
      <c r="I476251" s="4" t="n"/>
      <c r="J476251" s="4" t="n"/>
    </row>
    <row r="476252">
      <c r="I476252" s="4" t="n"/>
      <c r="J476252" s="4" t="n"/>
    </row>
    <row r="476253">
      <c r="I476253" s="4" t="n"/>
      <c r="J476253" s="4" t="n"/>
    </row>
    <row r="476254">
      <c r="I476254" s="4" t="n"/>
      <c r="J476254" s="4" t="n"/>
    </row>
    <row r="476255">
      <c r="I476255" s="4" t="n"/>
      <c r="J476255" s="4" t="n"/>
    </row>
    <row r="476256">
      <c r="I476256" s="4" t="n"/>
      <c r="J476256" s="4" t="n"/>
    </row>
    <row r="476257">
      <c r="I476257" s="4" t="n"/>
      <c r="J476257" s="4" t="n"/>
    </row>
    <row r="476258">
      <c r="I476258" s="4" t="n"/>
      <c r="J476258" s="4" t="n"/>
    </row>
    <row r="476259">
      <c r="I476259" s="4" t="n"/>
      <c r="J476259" s="4" t="n"/>
    </row>
    <row r="476260">
      <c r="I476260" s="4" t="n"/>
      <c r="J476260" s="4" t="n"/>
    </row>
    <row r="476261">
      <c r="I476261" s="4" t="n"/>
      <c r="J476261" s="4" t="n"/>
    </row>
    <row r="476262">
      <c r="I476262" s="4" t="n"/>
      <c r="J476262" s="4" t="n"/>
    </row>
    <row r="476263">
      <c r="I476263" s="4" t="n"/>
      <c r="J476263" s="4" t="n"/>
    </row>
    <row r="476264">
      <c r="I476264" s="4" t="n"/>
      <c r="J476264" s="4" t="n"/>
    </row>
    <row r="476265">
      <c r="I476265" s="4" t="n"/>
      <c r="J476265" s="4" t="n"/>
    </row>
    <row r="476266">
      <c r="I476266" s="4" t="n"/>
      <c r="J476266" s="4" t="n"/>
    </row>
    <row r="476267">
      <c r="I476267" s="4" t="n"/>
      <c r="J476267" s="4" t="n"/>
    </row>
    <row r="476268">
      <c r="I476268" s="4" t="n"/>
      <c r="J476268" s="4" t="n"/>
    </row>
    <row r="476269">
      <c r="I476269" s="4" t="n"/>
      <c r="J476269" s="4" t="n"/>
    </row>
    <row r="476270">
      <c r="I476270" s="4" t="n"/>
      <c r="J476270" s="4" t="n"/>
    </row>
    <row r="476271">
      <c r="I476271" s="4" t="n"/>
      <c r="J476271" s="4" t="n"/>
    </row>
    <row r="476272">
      <c r="I476272" s="4" t="n"/>
      <c r="J476272" s="4" t="n"/>
    </row>
    <row r="476273">
      <c r="I476273" s="4" t="n"/>
      <c r="J476273" s="4" t="n"/>
    </row>
    <row r="476274">
      <c r="I476274" s="4" t="n"/>
      <c r="J476274" s="4" t="n"/>
    </row>
    <row r="476275">
      <c r="I476275" s="4" t="n"/>
      <c r="J476275" s="4" t="n"/>
    </row>
    <row r="476276">
      <c r="I476276" s="4" t="n"/>
      <c r="J476276" s="4" t="n"/>
    </row>
    <row r="476277">
      <c r="I476277" s="4" t="n"/>
      <c r="J476277" s="4" t="n"/>
    </row>
    <row r="476278">
      <c r="I476278" s="4" t="n"/>
      <c r="J476278" s="4" t="n"/>
    </row>
    <row r="476279">
      <c r="I476279" s="4" t="n"/>
      <c r="J476279" s="4" t="n"/>
    </row>
    <row r="476280">
      <c r="I476280" s="4" t="n"/>
      <c r="J476280" s="4" t="n"/>
    </row>
    <row r="476281">
      <c r="I476281" s="4" t="n"/>
      <c r="J476281" s="4" t="n"/>
    </row>
    <row r="476282">
      <c r="I476282" s="4" t="n"/>
      <c r="J476282" s="4" t="n"/>
    </row>
    <row r="476283">
      <c r="I476283" s="4" t="n"/>
      <c r="J476283" s="4" t="n"/>
    </row>
    <row r="476284">
      <c r="I476284" s="4" t="n"/>
      <c r="J476284" s="4" t="n"/>
    </row>
    <row r="476285">
      <c r="I476285" s="4" t="n"/>
      <c r="J476285" s="4" t="n"/>
    </row>
    <row r="476286">
      <c r="I476286" s="4" t="n"/>
      <c r="J476286" s="4" t="n"/>
    </row>
    <row r="476287">
      <c r="I476287" s="4" t="n"/>
      <c r="J476287" s="4" t="n"/>
    </row>
    <row r="476288">
      <c r="I476288" s="4" t="n"/>
      <c r="J476288" s="4" t="n"/>
    </row>
    <row r="476289">
      <c r="I476289" s="4" t="n"/>
      <c r="J476289" s="4" t="n"/>
    </row>
    <row r="476290">
      <c r="I476290" s="4" t="n"/>
      <c r="J476290" s="4" t="n"/>
    </row>
    <row r="476291">
      <c r="I476291" s="4" t="n"/>
      <c r="J476291" s="4" t="n"/>
    </row>
    <row r="476292">
      <c r="I476292" s="4" t="n"/>
      <c r="J476292" s="4" t="n"/>
    </row>
    <row r="476293">
      <c r="I476293" s="4" t="n"/>
      <c r="J476293" s="4" t="n"/>
    </row>
    <row r="476294">
      <c r="I476294" s="4" t="n"/>
      <c r="J476294" s="4" t="n"/>
    </row>
    <row r="476295">
      <c r="I476295" s="4" t="n"/>
      <c r="J476295" s="4" t="n"/>
    </row>
    <row r="476296">
      <c r="I476296" s="4" t="n"/>
      <c r="J476296" s="4" t="n"/>
    </row>
    <row r="476297">
      <c r="I476297" s="4" t="n"/>
      <c r="J476297" s="4" t="n"/>
    </row>
    <row r="476298">
      <c r="I476298" s="4" t="n"/>
      <c r="J476298" s="4" t="n"/>
    </row>
    <row r="476299">
      <c r="I476299" s="4" t="n"/>
      <c r="J476299" s="4" t="n"/>
    </row>
    <row r="476300">
      <c r="I476300" s="4" t="n"/>
      <c r="J476300" s="4" t="n"/>
    </row>
    <row r="476301">
      <c r="I476301" s="4" t="n"/>
      <c r="J476301" s="4" t="n"/>
    </row>
    <row r="476302">
      <c r="I476302" s="4" t="n"/>
      <c r="J476302" s="4" t="n"/>
    </row>
    <row r="476303">
      <c r="I476303" s="4" t="n"/>
      <c r="J476303" s="4" t="n"/>
    </row>
    <row r="476304">
      <c r="I476304" s="4" t="n"/>
      <c r="J476304" s="4" t="n"/>
    </row>
    <row r="476305">
      <c r="I476305" s="4" t="n"/>
      <c r="J476305" s="4" t="n"/>
    </row>
    <row r="476306">
      <c r="I476306" s="4" t="n"/>
      <c r="J476306" s="4" t="n"/>
    </row>
    <row r="476307">
      <c r="I476307" s="4" t="n"/>
      <c r="J476307" s="4" t="n"/>
    </row>
    <row r="476308">
      <c r="I476308" s="4" t="n"/>
      <c r="J476308" s="4" t="n"/>
    </row>
    <row r="476309">
      <c r="I476309" s="4" t="n"/>
      <c r="J476309" s="4" t="n"/>
    </row>
    <row r="476310">
      <c r="I476310" s="4" t="n"/>
      <c r="J476310" s="4" t="n"/>
    </row>
    <row r="476311">
      <c r="I476311" s="4" t="n"/>
      <c r="J476311" s="4" t="n"/>
    </row>
    <row r="476312">
      <c r="I476312" s="4" t="n"/>
      <c r="J476312" s="4" t="n"/>
    </row>
    <row r="476313">
      <c r="I476313" s="4" t="n"/>
      <c r="J476313" s="4" t="n"/>
    </row>
    <row r="476314">
      <c r="I476314" s="4" t="n"/>
      <c r="J476314" s="4" t="n"/>
    </row>
    <row r="476315">
      <c r="I476315" s="4" t="n"/>
      <c r="J476315" s="4" t="n"/>
    </row>
    <row r="476316">
      <c r="I476316" s="4" t="n"/>
      <c r="J476316" s="4" t="n"/>
    </row>
    <row r="476317">
      <c r="I476317" s="4" t="n"/>
      <c r="J476317" s="4" t="n"/>
    </row>
    <row r="476318">
      <c r="I476318" s="4" t="n"/>
      <c r="J476318" s="4" t="n"/>
    </row>
    <row r="476319">
      <c r="I476319" s="4" t="n"/>
      <c r="J476319" s="4" t="n"/>
    </row>
    <row r="476320">
      <c r="I476320" s="4" t="n"/>
      <c r="J476320" s="4" t="n"/>
    </row>
    <row r="476321">
      <c r="I476321" s="4" t="n"/>
      <c r="J476321" s="4" t="n"/>
    </row>
    <row r="476322">
      <c r="I476322" s="4" t="n"/>
      <c r="J476322" s="4" t="n"/>
    </row>
    <row r="476323">
      <c r="I476323" s="4" t="n"/>
      <c r="J476323" s="4" t="n"/>
    </row>
    <row r="476324">
      <c r="I476324" s="4" t="n"/>
      <c r="J476324" s="4" t="n"/>
    </row>
    <row r="476325">
      <c r="I476325" s="4" t="n"/>
      <c r="J476325" s="4" t="n"/>
    </row>
    <row r="476326">
      <c r="I476326" s="4" t="n"/>
      <c r="J476326" s="4" t="n"/>
    </row>
    <row r="476327">
      <c r="I476327" s="4" t="n"/>
      <c r="J476327" s="4" t="n"/>
    </row>
    <row r="476328">
      <c r="I476328" s="4" t="n"/>
      <c r="J476328" s="4" t="n"/>
    </row>
    <row r="476329">
      <c r="I476329" s="4" t="n"/>
      <c r="J476329" s="4" t="n"/>
    </row>
    <row r="476330">
      <c r="I476330" s="4" t="n"/>
      <c r="J476330" s="4" t="n"/>
    </row>
    <row r="476331">
      <c r="I476331" s="4" t="n"/>
      <c r="J476331" s="4" t="n"/>
    </row>
    <row r="476332">
      <c r="I476332" s="4" t="n"/>
      <c r="J476332" s="4" t="n"/>
    </row>
    <row r="476333">
      <c r="I476333" s="4" t="n"/>
      <c r="J476333" s="4" t="n"/>
    </row>
    <row r="476334">
      <c r="I476334" s="4" t="n"/>
      <c r="J476334" s="4" t="n"/>
    </row>
    <row r="476335">
      <c r="I476335" s="4" t="n"/>
      <c r="J476335" s="4" t="n"/>
    </row>
    <row r="476336">
      <c r="I476336" s="4" t="n"/>
      <c r="J476336" s="4" t="n"/>
    </row>
    <row r="476337">
      <c r="I476337" s="4" t="n"/>
      <c r="J476337" s="4" t="n"/>
    </row>
    <row r="476338">
      <c r="I476338" s="4" t="n"/>
      <c r="J476338" s="4" t="n"/>
    </row>
    <row r="476339">
      <c r="I476339" s="4" t="n"/>
      <c r="J476339" s="4" t="n"/>
    </row>
    <row r="476340">
      <c r="I476340" s="4" t="n"/>
      <c r="J476340" s="4" t="n"/>
    </row>
    <row r="476341">
      <c r="I476341" s="4" t="n"/>
      <c r="J476341" s="4" t="n"/>
    </row>
    <row r="476342">
      <c r="I476342" s="4" t="n"/>
      <c r="J476342" s="4" t="n"/>
    </row>
    <row r="476343">
      <c r="I476343" s="4" t="n"/>
      <c r="J476343" s="4" t="n"/>
    </row>
    <row r="476344">
      <c r="I476344" s="4" t="n"/>
      <c r="J476344" s="4" t="n"/>
    </row>
    <row r="476345">
      <c r="I476345" s="4" t="n"/>
      <c r="J476345" s="4" t="n"/>
    </row>
    <row r="476346">
      <c r="I476346" s="4" t="n"/>
      <c r="J476346" s="4" t="n"/>
    </row>
    <row r="476347">
      <c r="I476347" s="4" t="n"/>
      <c r="J476347" s="4" t="n"/>
    </row>
    <row r="476348">
      <c r="I476348" s="4" t="n"/>
      <c r="J476348" s="4" t="n"/>
    </row>
    <row r="476349">
      <c r="I476349" s="4" t="n"/>
      <c r="J476349" s="4" t="n"/>
    </row>
    <row r="476350">
      <c r="I476350" s="4" t="n"/>
      <c r="J476350" s="4" t="n"/>
    </row>
    <row r="476351">
      <c r="I476351" s="4" t="n"/>
      <c r="J476351" s="4" t="n"/>
    </row>
    <row r="476352">
      <c r="I476352" s="4" t="n"/>
      <c r="J476352" s="4" t="n"/>
    </row>
    <row r="476353">
      <c r="I476353" s="4" t="n"/>
      <c r="J476353" s="4" t="n"/>
    </row>
    <row r="476354">
      <c r="I476354" s="4" t="n"/>
      <c r="J476354" s="4" t="n"/>
    </row>
    <row r="476355">
      <c r="I476355" s="4" t="n"/>
      <c r="J476355" s="4" t="n"/>
    </row>
    <row r="476356">
      <c r="I476356" s="4" t="n"/>
      <c r="J476356" s="4" t="n"/>
    </row>
    <row r="476357">
      <c r="I476357" s="4" t="n"/>
      <c r="J476357" s="4" t="n"/>
    </row>
    <row r="476358">
      <c r="I476358" s="4" t="n"/>
      <c r="J476358" s="4" t="n"/>
    </row>
    <row r="476359">
      <c r="I476359" s="4" t="n"/>
      <c r="J476359" s="4" t="n"/>
    </row>
    <row r="476360">
      <c r="I476360" s="4" t="n"/>
      <c r="J476360" s="4" t="n"/>
    </row>
    <row r="476361">
      <c r="I476361" s="4" t="n"/>
      <c r="J476361" s="4" t="n"/>
    </row>
    <row r="476362">
      <c r="I476362" s="4" t="n"/>
      <c r="J476362" s="4" t="n"/>
    </row>
    <row r="476363">
      <c r="I476363" s="4" t="n"/>
      <c r="J476363" s="4" t="n"/>
    </row>
    <row r="476364">
      <c r="I476364" s="4" t="n"/>
      <c r="J476364" s="4" t="n"/>
    </row>
    <row r="476365">
      <c r="I476365" s="4" t="n"/>
      <c r="J476365" s="4" t="n"/>
    </row>
    <row r="476366">
      <c r="I476366" s="4" t="n"/>
      <c r="J476366" s="4" t="n"/>
    </row>
    <row r="476367">
      <c r="I476367" s="4" t="n"/>
      <c r="J476367" s="4" t="n"/>
    </row>
    <row r="476368">
      <c r="I476368" s="4" t="n"/>
      <c r="J476368" s="4" t="n"/>
    </row>
    <row r="476369">
      <c r="I476369" s="4" t="n"/>
      <c r="J476369" s="4" t="n"/>
    </row>
    <row r="476370">
      <c r="I476370" s="4" t="n"/>
      <c r="J476370" s="4" t="n"/>
    </row>
    <row r="476371">
      <c r="I476371" s="4" t="n"/>
      <c r="J476371" s="4" t="n"/>
    </row>
    <row r="476372">
      <c r="I476372" s="4" t="n"/>
      <c r="J476372" s="4" t="n"/>
    </row>
    <row r="476373">
      <c r="I476373" s="4" t="n"/>
      <c r="J476373" s="4" t="n"/>
    </row>
    <row r="476374">
      <c r="I476374" s="4" t="n"/>
      <c r="J476374" s="4" t="n"/>
    </row>
    <row r="476375">
      <c r="I476375" s="4" t="n"/>
      <c r="J476375" s="4" t="n"/>
    </row>
    <row r="476376">
      <c r="I476376" s="4" t="n"/>
      <c r="J476376" s="4" t="n"/>
    </row>
    <row r="476377">
      <c r="I476377" s="4" t="n"/>
      <c r="J476377" s="4" t="n"/>
    </row>
    <row r="476378">
      <c r="I476378" s="4" t="n"/>
      <c r="J476378" s="4" t="n"/>
    </row>
    <row r="476379">
      <c r="I476379" s="4" t="n"/>
      <c r="J476379" s="4" t="n"/>
    </row>
    <row r="476380">
      <c r="I476380" s="4" t="n"/>
      <c r="J476380" s="4" t="n"/>
    </row>
    <row r="476381">
      <c r="I476381" s="4" t="n"/>
      <c r="J476381" s="4" t="n"/>
    </row>
    <row r="476382">
      <c r="I476382" s="4" t="n"/>
      <c r="J476382" s="4" t="n"/>
    </row>
    <row r="476383">
      <c r="I476383" s="4" t="n"/>
      <c r="J476383" s="4" t="n"/>
    </row>
    <row r="476384">
      <c r="I476384" s="4" t="n"/>
      <c r="J476384" s="4" t="n"/>
    </row>
    <row r="476385">
      <c r="I476385" s="4" t="n"/>
      <c r="J476385" s="4" t="n"/>
    </row>
    <row r="476386">
      <c r="I476386" s="4" t="n"/>
      <c r="J476386" s="4" t="n"/>
    </row>
    <row r="476387">
      <c r="I476387" s="4" t="n"/>
      <c r="J476387" s="4" t="n"/>
    </row>
    <row r="476388">
      <c r="I476388" s="4" t="n"/>
      <c r="J476388" s="4" t="n"/>
    </row>
    <row r="476389">
      <c r="I476389" s="4" t="n"/>
      <c r="J476389" s="4" t="n"/>
    </row>
    <row r="476390">
      <c r="I476390" s="4" t="n"/>
      <c r="J476390" s="4" t="n"/>
    </row>
    <row r="476391">
      <c r="I476391" s="4" t="n"/>
      <c r="J476391" s="4" t="n"/>
    </row>
    <row r="476392">
      <c r="I476392" s="4" t="n"/>
      <c r="J476392" s="4" t="n"/>
    </row>
    <row r="476393">
      <c r="I476393" s="4" t="n"/>
      <c r="J476393" s="4" t="n"/>
    </row>
    <row r="476394">
      <c r="I476394" s="4" t="n"/>
      <c r="J476394" s="4" t="n"/>
    </row>
    <row r="476395">
      <c r="I476395" s="4" t="n"/>
      <c r="J476395" s="4" t="n"/>
    </row>
    <row r="476396">
      <c r="I476396" s="4" t="n"/>
      <c r="J476396" s="4" t="n"/>
    </row>
    <row r="476397">
      <c r="I476397" s="4" t="n"/>
      <c r="J476397" s="4" t="n"/>
    </row>
    <row r="476398">
      <c r="I476398" s="4" t="n"/>
      <c r="J476398" s="4" t="n"/>
    </row>
    <row r="476399">
      <c r="I476399" s="4" t="n"/>
      <c r="J476399" s="4" t="n"/>
    </row>
    <row r="476400">
      <c r="I476400" s="4" t="n"/>
      <c r="J476400" s="4" t="n"/>
    </row>
    <row r="476401">
      <c r="I476401" s="4" t="n"/>
      <c r="J476401" s="4" t="n"/>
    </row>
    <row r="476402">
      <c r="I476402" s="4" t="n"/>
      <c r="J476402" s="4" t="n"/>
    </row>
    <row r="476403">
      <c r="I476403" s="4" t="n"/>
      <c r="J476403" s="4" t="n"/>
    </row>
    <row r="476404">
      <c r="I476404" s="4" t="n"/>
      <c r="J476404" s="4" t="n"/>
    </row>
    <row r="476405">
      <c r="I476405" s="4" t="n"/>
      <c r="J476405" s="4" t="n"/>
    </row>
    <row r="476406">
      <c r="I476406" s="4" t="n"/>
      <c r="J476406" s="4" t="n"/>
    </row>
    <row r="476407">
      <c r="I476407" s="4" t="n"/>
      <c r="J476407" s="4" t="n"/>
    </row>
    <row r="476408">
      <c r="I476408" s="4" t="n"/>
      <c r="J476408" s="4" t="n"/>
    </row>
    <row r="476409">
      <c r="I476409" s="4" t="n"/>
      <c r="J476409" s="4" t="n"/>
    </row>
    <row r="476410">
      <c r="I476410" s="4" t="n"/>
      <c r="J476410" s="4" t="n"/>
    </row>
    <row r="476411">
      <c r="I476411" s="4" t="n"/>
      <c r="J476411" s="4" t="n"/>
    </row>
    <row r="476412">
      <c r="I476412" s="4" t="n"/>
      <c r="J476412" s="4" t="n"/>
    </row>
    <row r="476413">
      <c r="I476413" s="4" t="n"/>
      <c r="J476413" s="4" t="n"/>
    </row>
    <row r="476414">
      <c r="I476414" s="4" t="n"/>
      <c r="J476414" s="4" t="n"/>
    </row>
    <row r="476415">
      <c r="I476415" s="4" t="n"/>
      <c r="J476415" s="4" t="n"/>
    </row>
    <row r="476416">
      <c r="I476416" s="4" t="n"/>
      <c r="J476416" s="4" t="n"/>
    </row>
    <row r="476417">
      <c r="I476417" s="4" t="n"/>
      <c r="J476417" s="4" t="n"/>
    </row>
    <row r="476418">
      <c r="I476418" s="4" t="n"/>
      <c r="J476418" s="4" t="n"/>
    </row>
    <row r="476419">
      <c r="I476419" s="4" t="n"/>
      <c r="J476419" s="4" t="n"/>
    </row>
    <row r="476420">
      <c r="I476420" s="4" t="n"/>
      <c r="J476420" s="4" t="n"/>
    </row>
    <row r="476421">
      <c r="I476421" s="4" t="n"/>
      <c r="J476421" s="4" t="n"/>
    </row>
    <row r="476422">
      <c r="I476422" s="4" t="n"/>
      <c r="J476422" s="4" t="n"/>
    </row>
    <row r="476423">
      <c r="I476423" s="4" t="n"/>
      <c r="J476423" s="4" t="n"/>
    </row>
    <row r="476424">
      <c r="I476424" s="4" t="n"/>
      <c r="J476424" s="4" t="n"/>
    </row>
    <row r="476425">
      <c r="I476425" s="4" t="n"/>
      <c r="J476425" s="4" t="n"/>
    </row>
    <row r="476426">
      <c r="I476426" s="4" t="n"/>
      <c r="J476426" s="4" t="n"/>
    </row>
    <row r="476427">
      <c r="I476427" s="4" t="n"/>
      <c r="J476427" s="4" t="n"/>
    </row>
    <row r="476428">
      <c r="I476428" s="4" t="n"/>
      <c r="J476428" s="4" t="n"/>
    </row>
    <row r="476429">
      <c r="I476429" s="4" t="n"/>
      <c r="J476429" s="4" t="n"/>
    </row>
    <row r="476430">
      <c r="I476430" s="4" t="n"/>
      <c r="J476430" s="4" t="n"/>
    </row>
    <row r="476431">
      <c r="I476431" s="4" t="n"/>
      <c r="J476431" s="4" t="n"/>
    </row>
    <row r="476432">
      <c r="I476432" s="4" t="n"/>
      <c r="J476432" s="4" t="n"/>
    </row>
    <row r="476433">
      <c r="I476433" s="4" t="n"/>
      <c r="J476433" s="4" t="n"/>
    </row>
    <row r="476434">
      <c r="I476434" s="4" t="n"/>
      <c r="J476434" s="4" t="n"/>
    </row>
    <row r="476435">
      <c r="I476435" s="4" t="n"/>
      <c r="J476435" s="4" t="n"/>
    </row>
    <row r="476436">
      <c r="I476436" s="4" t="n"/>
      <c r="J476436" s="4" t="n"/>
    </row>
    <row r="476437">
      <c r="I476437" s="4" t="n"/>
      <c r="J476437" s="4" t="n"/>
    </row>
    <row r="476438">
      <c r="I476438" s="4" t="n"/>
      <c r="J476438" s="4" t="n"/>
    </row>
    <row r="476439">
      <c r="I476439" s="4" t="n"/>
      <c r="J476439" s="4" t="n"/>
    </row>
    <row r="476440">
      <c r="I476440" s="4" t="n"/>
      <c r="J476440" s="4" t="n"/>
    </row>
    <row r="476441">
      <c r="I476441" s="4" t="n"/>
      <c r="J476441" s="4" t="n"/>
    </row>
    <row r="476442">
      <c r="I476442" s="4" t="n"/>
      <c r="J476442" s="4" t="n"/>
    </row>
    <row r="476443">
      <c r="I476443" s="4" t="n"/>
      <c r="J476443" s="4" t="n"/>
    </row>
    <row r="476444">
      <c r="I476444" s="4" t="n"/>
      <c r="J476444" s="4" t="n"/>
    </row>
    <row r="476445">
      <c r="I476445" s="4" t="n"/>
      <c r="J476445" s="4" t="n"/>
    </row>
    <row r="476446">
      <c r="I476446" s="4" t="n"/>
      <c r="J476446" s="4" t="n"/>
    </row>
    <row r="476447">
      <c r="I476447" s="4" t="n"/>
      <c r="J476447" s="4" t="n"/>
    </row>
    <row r="476448">
      <c r="I476448" s="4" t="n"/>
      <c r="J476448" s="4" t="n"/>
    </row>
    <row r="476449">
      <c r="I476449" s="4" t="n"/>
      <c r="J476449" s="4" t="n"/>
    </row>
    <row r="476450">
      <c r="I476450" s="4" t="n"/>
      <c r="J476450" s="4" t="n"/>
    </row>
    <row r="476451">
      <c r="I476451" s="4" t="n"/>
      <c r="J476451" s="4" t="n"/>
    </row>
    <row r="476452">
      <c r="I476452" s="4" t="n"/>
      <c r="J476452" s="4" t="n"/>
    </row>
    <row r="476453">
      <c r="I476453" s="4" t="n"/>
      <c r="J476453" s="4" t="n"/>
    </row>
    <row r="476454">
      <c r="I476454" s="4" t="n"/>
      <c r="J476454" s="4" t="n"/>
    </row>
    <row r="476455">
      <c r="I476455" s="4" t="n"/>
      <c r="J476455" s="4" t="n"/>
    </row>
    <row r="476456">
      <c r="I476456" s="4" t="n"/>
      <c r="J476456" s="4" t="n"/>
    </row>
    <row r="476457">
      <c r="I476457" s="4" t="n"/>
      <c r="J476457" s="4" t="n"/>
    </row>
    <row r="476458">
      <c r="I476458" s="4" t="n"/>
      <c r="J476458" s="4" t="n"/>
    </row>
    <row r="476459">
      <c r="I476459" s="4" t="n"/>
      <c r="J476459" s="4" t="n"/>
    </row>
    <row r="476460">
      <c r="I476460" s="4" t="n"/>
      <c r="J476460" s="4" t="n"/>
    </row>
    <row r="476461">
      <c r="I476461" s="4" t="n"/>
      <c r="J476461" s="4" t="n"/>
    </row>
    <row r="476462">
      <c r="I476462" s="4" t="n"/>
      <c r="J476462" s="4" t="n"/>
    </row>
    <row r="476463">
      <c r="I476463" s="4" t="n"/>
      <c r="J476463" s="4" t="n"/>
    </row>
    <row r="476464">
      <c r="I476464" s="4" t="n"/>
      <c r="J476464" s="4" t="n"/>
    </row>
    <row r="476465">
      <c r="I476465" s="4" t="n"/>
      <c r="J476465" s="4" t="n"/>
    </row>
    <row r="476466">
      <c r="I476466" s="4" t="n"/>
      <c r="J476466" s="4" t="n"/>
    </row>
    <row r="476467">
      <c r="I476467" s="4" t="n"/>
      <c r="J476467" s="4" t="n"/>
    </row>
    <row r="476468">
      <c r="I476468" s="4" t="n"/>
      <c r="J476468" s="4" t="n"/>
    </row>
    <row r="476469">
      <c r="I476469" s="4" t="n"/>
      <c r="J476469" s="4" t="n"/>
    </row>
    <row r="476470">
      <c r="I476470" s="4" t="n"/>
      <c r="J476470" s="4" t="n"/>
    </row>
    <row r="476471">
      <c r="I476471" s="4" t="n"/>
      <c r="J476471" s="4" t="n"/>
    </row>
    <row r="476472">
      <c r="I476472" s="4" t="n"/>
      <c r="J476472" s="4" t="n"/>
    </row>
    <row r="476473">
      <c r="I476473" s="4" t="n"/>
      <c r="J476473" s="4" t="n"/>
    </row>
    <row r="476474">
      <c r="I476474" s="4" t="n"/>
      <c r="J476474" s="4" t="n"/>
    </row>
    <row r="476475">
      <c r="I476475" s="4" t="n"/>
      <c r="J476475" s="4" t="n"/>
    </row>
    <row r="476476">
      <c r="I476476" s="4" t="n"/>
      <c r="J476476" s="4" t="n"/>
    </row>
    <row r="476477">
      <c r="I476477" s="4" t="n"/>
      <c r="J476477" s="4" t="n"/>
    </row>
    <row r="476478">
      <c r="I476478" s="4" t="n"/>
      <c r="J476478" s="4" t="n"/>
    </row>
    <row r="476479">
      <c r="I476479" s="4" t="n"/>
      <c r="J476479" s="4" t="n"/>
    </row>
    <row r="476480">
      <c r="I476480" s="4" t="n"/>
      <c r="J476480" s="4" t="n"/>
    </row>
    <row r="476481">
      <c r="I476481" s="4" t="n"/>
      <c r="J476481" s="4" t="n"/>
    </row>
    <row r="476482">
      <c r="I476482" s="4" t="n"/>
      <c r="J476482" s="4" t="n"/>
    </row>
    <row r="476483">
      <c r="I476483" s="4" t="n"/>
      <c r="J476483" s="4" t="n"/>
    </row>
    <row r="476484">
      <c r="I476484" s="4" t="n"/>
      <c r="J476484" s="4" t="n"/>
    </row>
    <row r="476485">
      <c r="I476485" s="4" t="n"/>
      <c r="J476485" s="4" t="n"/>
    </row>
    <row r="476486">
      <c r="I476486" s="4" t="n"/>
      <c r="J476486" s="4" t="n"/>
    </row>
    <row r="476487">
      <c r="I476487" s="4" t="n"/>
      <c r="J476487" s="4" t="n"/>
    </row>
    <row r="476488">
      <c r="I476488" s="4" t="n"/>
      <c r="J476488" s="4" t="n"/>
    </row>
    <row r="476489">
      <c r="I476489" s="4" t="n"/>
      <c r="J476489" s="4" t="n"/>
    </row>
    <row r="476490">
      <c r="I476490" s="4" t="n"/>
      <c r="J476490" s="4" t="n"/>
    </row>
    <row r="476491">
      <c r="I476491" s="4" t="n"/>
      <c r="J476491" s="4" t="n"/>
    </row>
    <row r="476492">
      <c r="I476492" s="4" t="n"/>
      <c r="J476492" s="4" t="n"/>
    </row>
    <row r="476493">
      <c r="I476493" s="4" t="n"/>
      <c r="J476493" s="4" t="n"/>
    </row>
    <row r="476494">
      <c r="I476494" s="4" t="n"/>
      <c r="J476494" s="4" t="n"/>
    </row>
    <row r="476495">
      <c r="I476495" s="4" t="n"/>
      <c r="J476495" s="4" t="n"/>
    </row>
    <row r="476496">
      <c r="I476496" s="4" t="n"/>
      <c r="J476496" s="4" t="n"/>
    </row>
    <row r="476497">
      <c r="I476497" s="4" t="n"/>
      <c r="J476497" s="4" t="n"/>
    </row>
    <row r="476498">
      <c r="I476498" s="4" t="n"/>
      <c r="J476498" s="4" t="n"/>
    </row>
    <row r="476499">
      <c r="I476499" s="4" t="n"/>
      <c r="J476499" s="4" t="n"/>
    </row>
    <row r="476500">
      <c r="I476500" s="4" t="n"/>
      <c r="J476500" s="4" t="n"/>
    </row>
    <row r="476501">
      <c r="I476501" s="4" t="n"/>
      <c r="J476501" s="4" t="n"/>
    </row>
    <row r="476502">
      <c r="I476502" s="4" t="n"/>
      <c r="J476502" s="4" t="n"/>
    </row>
    <row r="476503">
      <c r="I476503" s="4" t="n"/>
      <c r="J476503" s="4" t="n"/>
    </row>
    <row r="476504">
      <c r="I476504" s="4" t="n"/>
      <c r="J476504" s="4" t="n"/>
    </row>
    <row r="476505">
      <c r="I476505" s="4" t="n"/>
      <c r="J476505" s="4" t="n"/>
    </row>
    <row r="476506">
      <c r="I476506" s="4" t="n"/>
      <c r="J476506" s="4" t="n"/>
    </row>
    <row r="476507">
      <c r="I476507" s="4" t="n"/>
      <c r="J476507" s="4" t="n"/>
    </row>
    <row r="476508">
      <c r="I476508" s="4" t="n"/>
      <c r="J476508" s="4" t="n"/>
    </row>
    <row r="476509">
      <c r="I476509" s="4" t="n"/>
      <c r="J476509" s="4" t="n"/>
    </row>
    <row r="476510">
      <c r="I476510" s="4" t="n"/>
      <c r="J476510" s="4" t="n"/>
    </row>
    <row r="476511">
      <c r="I476511" s="4" t="n"/>
      <c r="J476511" s="4" t="n"/>
    </row>
    <row r="476512">
      <c r="I476512" s="4" t="n"/>
      <c r="J476512" s="4" t="n"/>
    </row>
    <row r="476513">
      <c r="I476513" s="4" t="n"/>
      <c r="J476513" s="4" t="n"/>
    </row>
    <row r="476514">
      <c r="I476514" s="4" t="n"/>
      <c r="J476514" s="4" t="n"/>
    </row>
    <row r="476515">
      <c r="I476515" s="4" t="n"/>
      <c r="J476515" s="4" t="n"/>
    </row>
    <row r="476516">
      <c r="I476516" s="4" t="n"/>
      <c r="J476516" s="4" t="n"/>
    </row>
    <row r="476517">
      <c r="I476517" s="4" t="n"/>
      <c r="J476517" s="4" t="n"/>
    </row>
    <row r="476518">
      <c r="I476518" s="4" t="n"/>
      <c r="J476518" s="4" t="n"/>
    </row>
    <row r="476519">
      <c r="I476519" s="4" t="n"/>
      <c r="J476519" s="4" t="n"/>
    </row>
    <row r="476520">
      <c r="I476520" s="4" t="n"/>
      <c r="J476520" s="4" t="n"/>
    </row>
    <row r="476521">
      <c r="I476521" s="4" t="n"/>
      <c r="J476521" s="4" t="n"/>
    </row>
    <row r="476522">
      <c r="I476522" s="4" t="n"/>
      <c r="J476522" s="4" t="n"/>
    </row>
    <row r="476523">
      <c r="I476523" s="4" t="n"/>
      <c r="J476523" s="4" t="n"/>
    </row>
    <row r="476524">
      <c r="I476524" s="4" t="n"/>
      <c r="J476524" s="4" t="n"/>
    </row>
    <row r="476525">
      <c r="I476525" s="4" t="n"/>
      <c r="J476525" s="4" t="n"/>
    </row>
    <row r="476526">
      <c r="I476526" s="4" t="n"/>
      <c r="J476526" s="4" t="n"/>
    </row>
    <row r="476527">
      <c r="I476527" s="4" t="n"/>
      <c r="J476527" s="4" t="n"/>
    </row>
    <row r="476528">
      <c r="I476528" s="4" t="n"/>
      <c r="J476528" s="4" t="n"/>
    </row>
    <row r="476529">
      <c r="I476529" s="4" t="n"/>
      <c r="J476529" s="4" t="n"/>
    </row>
    <row r="476530">
      <c r="I476530" s="4" t="n"/>
      <c r="J476530" s="4" t="n"/>
    </row>
    <row r="476531">
      <c r="I476531" s="4" t="n"/>
      <c r="J476531" s="4" t="n"/>
    </row>
    <row r="476532">
      <c r="I476532" s="4" t="n"/>
      <c r="J476532" s="4" t="n"/>
    </row>
    <row r="476533">
      <c r="I476533" s="4" t="n"/>
      <c r="J476533" s="4" t="n"/>
    </row>
    <row r="476534">
      <c r="I476534" s="4" t="n"/>
      <c r="J476534" s="4" t="n"/>
    </row>
    <row r="476535">
      <c r="I476535" s="4" t="n"/>
      <c r="J476535" s="4" t="n"/>
    </row>
    <row r="476536">
      <c r="I476536" s="4" t="n"/>
      <c r="J476536" s="4" t="n"/>
    </row>
    <row r="476537">
      <c r="I476537" s="4" t="n"/>
      <c r="J476537" s="4" t="n"/>
    </row>
    <row r="476538">
      <c r="I476538" s="4" t="n"/>
      <c r="J476538" s="4" t="n"/>
    </row>
    <row r="476539">
      <c r="I476539" s="4" t="n"/>
      <c r="J476539" s="4" t="n"/>
    </row>
    <row r="476540">
      <c r="I476540" s="4" t="n"/>
      <c r="J476540" s="4" t="n"/>
    </row>
    <row r="476541">
      <c r="I476541" s="4" t="n"/>
      <c r="J476541" s="4" t="n"/>
    </row>
    <row r="476542">
      <c r="I476542" s="4" t="n"/>
      <c r="J476542" s="4" t="n"/>
    </row>
    <row r="476543">
      <c r="I476543" s="4" t="n"/>
      <c r="J476543" s="4" t="n"/>
    </row>
    <row r="476544">
      <c r="I476544" s="4" t="n"/>
      <c r="J476544" s="4" t="n"/>
    </row>
    <row r="476545">
      <c r="I476545" s="4" t="n"/>
      <c r="J476545" s="4" t="n"/>
    </row>
    <row r="476546">
      <c r="I476546" s="4" t="n"/>
      <c r="J476546" s="4" t="n"/>
    </row>
    <row r="476547">
      <c r="I476547" s="4" t="n"/>
      <c r="J476547" s="4" t="n"/>
    </row>
    <row r="476548">
      <c r="I476548" s="4" t="n"/>
      <c r="J476548" s="4" t="n"/>
    </row>
    <row r="476549">
      <c r="I476549" s="4" t="n"/>
      <c r="J476549" s="4" t="n"/>
    </row>
    <row r="476550">
      <c r="I476550" s="4" t="n"/>
      <c r="J476550" s="4" t="n"/>
    </row>
    <row r="476551">
      <c r="I476551" s="4" t="n"/>
      <c r="J476551" s="4" t="n"/>
    </row>
    <row r="476552">
      <c r="I476552" s="4" t="n"/>
      <c r="J476552" s="4" t="n"/>
    </row>
    <row r="476553">
      <c r="I476553" s="4" t="n"/>
      <c r="J476553" s="4" t="n"/>
    </row>
    <row r="476554">
      <c r="I476554" s="4" t="n"/>
      <c r="J476554" s="4" t="n"/>
    </row>
    <row r="476555">
      <c r="I476555" s="4" t="n"/>
      <c r="J476555" s="4" t="n"/>
    </row>
    <row r="476556">
      <c r="I476556" s="4" t="n"/>
      <c r="J476556" s="4" t="n"/>
    </row>
    <row r="476557">
      <c r="I476557" s="4" t="n"/>
      <c r="J476557" s="4" t="n"/>
    </row>
    <row r="476558">
      <c r="I476558" s="4" t="n"/>
      <c r="J476558" s="4" t="n"/>
    </row>
    <row r="476559">
      <c r="I476559" s="4" t="n"/>
      <c r="J476559" s="4" t="n"/>
    </row>
    <row r="476560">
      <c r="I476560" s="4" t="n"/>
      <c r="J476560" s="4" t="n"/>
    </row>
    <row r="476561">
      <c r="I476561" s="4" t="n"/>
      <c r="J476561" s="4" t="n"/>
    </row>
    <row r="476562">
      <c r="I476562" s="4" t="n"/>
      <c r="J476562" s="4" t="n"/>
    </row>
    <row r="476563">
      <c r="I476563" s="4" t="n"/>
      <c r="J476563" s="4" t="n"/>
    </row>
    <row r="476564">
      <c r="I476564" s="4" t="n"/>
      <c r="J476564" s="4" t="n"/>
    </row>
    <row r="476565">
      <c r="I476565" s="4" t="n"/>
      <c r="J476565" s="4" t="n"/>
    </row>
    <row r="476566">
      <c r="I476566" s="4" t="n"/>
      <c r="J476566" s="4" t="n"/>
    </row>
    <row r="476567">
      <c r="I476567" s="4" t="n"/>
      <c r="J476567" s="4" t="n"/>
    </row>
    <row r="476568">
      <c r="I476568" s="4" t="n"/>
      <c r="J476568" s="4" t="n"/>
    </row>
    <row r="476569">
      <c r="I476569" s="4" t="n"/>
      <c r="J476569" s="4" t="n"/>
    </row>
    <row r="476570">
      <c r="I476570" s="4" t="n"/>
      <c r="J476570" s="4" t="n"/>
    </row>
    <row r="476571">
      <c r="I476571" s="4" t="n"/>
      <c r="J476571" s="4" t="n"/>
    </row>
    <row r="476572">
      <c r="I476572" s="4" t="n"/>
      <c r="J476572" s="4" t="n"/>
    </row>
    <row r="476573">
      <c r="I476573" s="4" t="n"/>
      <c r="J476573" s="4" t="n"/>
    </row>
    <row r="476574">
      <c r="I476574" s="4" t="n"/>
      <c r="J476574" s="4" t="n"/>
    </row>
    <row r="476575">
      <c r="I476575" s="4" t="n"/>
      <c r="J476575" s="4" t="n"/>
    </row>
    <row r="476576">
      <c r="I476576" s="4" t="n"/>
      <c r="J476576" s="4" t="n"/>
    </row>
    <row r="476577">
      <c r="I476577" s="4" t="n"/>
      <c r="J476577" s="4" t="n"/>
    </row>
    <row r="476578">
      <c r="I476578" s="4" t="n"/>
      <c r="J476578" s="4" t="n"/>
    </row>
    <row r="476579">
      <c r="I476579" s="4" t="n"/>
      <c r="J476579" s="4" t="n"/>
    </row>
    <row r="476580">
      <c r="I476580" s="4" t="n"/>
      <c r="J476580" s="4" t="n"/>
    </row>
    <row r="476581">
      <c r="I476581" s="4" t="n"/>
      <c r="J476581" s="4" t="n"/>
    </row>
    <row r="476582">
      <c r="I476582" s="4" t="n"/>
      <c r="J476582" s="4" t="n"/>
    </row>
    <row r="476583">
      <c r="I476583" s="4" t="n"/>
      <c r="J476583" s="4" t="n"/>
    </row>
    <row r="476584">
      <c r="I476584" s="4" t="n"/>
      <c r="J476584" s="4" t="n"/>
    </row>
    <row r="476585">
      <c r="I476585" s="4" t="n"/>
      <c r="J476585" s="4" t="n"/>
    </row>
    <row r="476586">
      <c r="I476586" s="4" t="n"/>
      <c r="J476586" s="4" t="n"/>
    </row>
    <row r="476587">
      <c r="I476587" s="4" t="n"/>
      <c r="J476587" s="4" t="n"/>
    </row>
    <row r="476588">
      <c r="I476588" s="4" t="n"/>
      <c r="J476588" s="4" t="n"/>
    </row>
    <row r="476589">
      <c r="I476589" s="4" t="n"/>
      <c r="J476589" s="4" t="n"/>
    </row>
    <row r="476590">
      <c r="I476590" s="4" t="n"/>
      <c r="J476590" s="4" t="n"/>
    </row>
    <row r="476591">
      <c r="I476591" s="4" t="n"/>
      <c r="J476591" s="4" t="n"/>
    </row>
    <row r="476592">
      <c r="I476592" s="4" t="n"/>
      <c r="J476592" s="4" t="n"/>
    </row>
    <row r="476593">
      <c r="I476593" s="4" t="n"/>
      <c r="J476593" s="4" t="n"/>
    </row>
    <row r="476594">
      <c r="I476594" s="4" t="n"/>
      <c r="J476594" s="4" t="n"/>
    </row>
    <row r="476595">
      <c r="I476595" s="4" t="n"/>
      <c r="J476595" s="4" t="n"/>
    </row>
    <row r="476596">
      <c r="I476596" s="4" t="n"/>
      <c r="J476596" s="4" t="n"/>
    </row>
    <row r="476597">
      <c r="I476597" s="4" t="n"/>
      <c r="J476597" s="4" t="n"/>
    </row>
    <row r="476598">
      <c r="I476598" s="4" t="n"/>
      <c r="J476598" s="4" t="n"/>
    </row>
    <row r="476599">
      <c r="I476599" s="4" t="n"/>
      <c r="J476599" s="4" t="n"/>
    </row>
    <row r="476600">
      <c r="I476600" s="4" t="n"/>
      <c r="J476600" s="4" t="n"/>
    </row>
    <row r="476601">
      <c r="I476601" s="4" t="n"/>
      <c r="J476601" s="4" t="n"/>
    </row>
    <row r="476602">
      <c r="I476602" s="4" t="n"/>
      <c r="J476602" s="4" t="n"/>
    </row>
    <row r="476603">
      <c r="I476603" s="4" t="n"/>
      <c r="J476603" s="4" t="n"/>
    </row>
    <row r="476604">
      <c r="I476604" s="4" t="n"/>
      <c r="J476604" s="4" t="n"/>
    </row>
    <row r="476605">
      <c r="I476605" s="4" t="n"/>
      <c r="J476605" s="4" t="n"/>
    </row>
    <row r="476606">
      <c r="I476606" s="4" t="n"/>
      <c r="J476606" s="4" t="n"/>
    </row>
    <row r="476607">
      <c r="I476607" s="4" t="n"/>
      <c r="J476607" s="4" t="n"/>
    </row>
    <row r="476608">
      <c r="I476608" s="4" t="n"/>
      <c r="J476608" s="4" t="n"/>
    </row>
    <row r="476609">
      <c r="I476609" s="4" t="n"/>
      <c r="J476609" s="4" t="n"/>
    </row>
    <row r="476610">
      <c r="I476610" s="4" t="n"/>
      <c r="J476610" s="4" t="n"/>
    </row>
    <row r="476611">
      <c r="I476611" s="4" t="n"/>
      <c r="J476611" s="4" t="n"/>
    </row>
    <row r="476612">
      <c r="I476612" s="4" t="n"/>
      <c r="J476612" s="4" t="n"/>
    </row>
    <row r="476613">
      <c r="I476613" s="4" t="n"/>
      <c r="J476613" s="4" t="n"/>
    </row>
    <row r="476614">
      <c r="I476614" s="4" t="n"/>
      <c r="J476614" s="4" t="n"/>
    </row>
    <row r="476615">
      <c r="I476615" s="4" t="n"/>
      <c r="J476615" s="4" t="n"/>
    </row>
    <row r="476616">
      <c r="I476616" s="4" t="n"/>
      <c r="J476616" s="4" t="n"/>
    </row>
    <row r="476617">
      <c r="I476617" s="4" t="n"/>
      <c r="J476617" s="4" t="n"/>
    </row>
    <row r="476618">
      <c r="I476618" s="4" t="n"/>
      <c r="J476618" s="4" t="n"/>
    </row>
    <row r="476619">
      <c r="I476619" s="4" t="n"/>
      <c r="J476619" s="4" t="n"/>
    </row>
    <row r="476620">
      <c r="I476620" s="4" t="n"/>
      <c r="J476620" s="4" t="n"/>
    </row>
    <row r="476621">
      <c r="I476621" s="4" t="n"/>
      <c r="J476621" s="4" t="n"/>
    </row>
    <row r="476622">
      <c r="I476622" s="4" t="n"/>
      <c r="J476622" s="4" t="n"/>
    </row>
    <row r="476623">
      <c r="I476623" s="4" t="n"/>
      <c r="J476623" s="4" t="n"/>
    </row>
    <row r="476624">
      <c r="I476624" s="4" t="n"/>
      <c r="J476624" s="4" t="n"/>
    </row>
    <row r="476625">
      <c r="I476625" s="4" t="n"/>
      <c r="J476625" s="4" t="n"/>
    </row>
    <row r="476626">
      <c r="I476626" s="4" t="n"/>
      <c r="J476626" s="4" t="n"/>
    </row>
    <row r="476627">
      <c r="I476627" s="4" t="n"/>
      <c r="J476627" s="4" t="n"/>
    </row>
    <row r="476628">
      <c r="I476628" s="4" t="n"/>
      <c r="J476628" s="4" t="n"/>
    </row>
    <row r="476629">
      <c r="I476629" s="4" t="n"/>
      <c r="J476629" s="4" t="n"/>
    </row>
    <row r="476630">
      <c r="I476630" s="4" t="n"/>
      <c r="J476630" s="4" t="n"/>
    </row>
    <row r="476631">
      <c r="I476631" s="4" t="n"/>
      <c r="J476631" s="4" t="n"/>
    </row>
    <row r="476632">
      <c r="I476632" s="4" t="n"/>
      <c r="J476632" s="4" t="n"/>
    </row>
    <row r="476633">
      <c r="I476633" s="4" t="n"/>
      <c r="J476633" s="4" t="n"/>
    </row>
    <row r="476634">
      <c r="I476634" s="4" t="n"/>
      <c r="J476634" s="4" t="n"/>
    </row>
    <row r="476635">
      <c r="I476635" s="4" t="n"/>
      <c r="J476635" s="4" t="n"/>
    </row>
    <row r="476636">
      <c r="I476636" s="4" t="n"/>
      <c r="J476636" s="4" t="n"/>
    </row>
    <row r="476637">
      <c r="I476637" s="4" t="n"/>
      <c r="J476637" s="4" t="n"/>
    </row>
    <row r="476638">
      <c r="I476638" s="4" t="n"/>
      <c r="J476638" s="4" t="n"/>
    </row>
    <row r="476639">
      <c r="I476639" s="4" t="n"/>
      <c r="J476639" s="4" t="n"/>
    </row>
    <row r="476640">
      <c r="I476640" s="4" t="n"/>
      <c r="J476640" s="4" t="n"/>
    </row>
    <row r="476641">
      <c r="I476641" s="4" t="n"/>
      <c r="J476641" s="4" t="n"/>
    </row>
    <row r="476642">
      <c r="I476642" s="4" t="n"/>
      <c r="J476642" s="4" t="n"/>
    </row>
    <row r="476643">
      <c r="I476643" s="4" t="n"/>
      <c r="J476643" s="4" t="n"/>
    </row>
    <row r="476644">
      <c r="I476644" s="4" t="n"/>
      <c r="J476644" s="4" t="n"/>
    </row>
    <row r="476645">
      <c r="I476645" s="4" t="n"/>
      <c r="J476645" s="4" t="n"/>
    </row>
    <row r="476646">
      <c r="I476646" s="4" t="n"/>
      <c r="J476646" s="4" t="n"/>
    </row>
    <row r="476647">
      <c r="I476647" s="4" t="n"/>
      <c r="J476647" s="4" t="n"/>
    </row>
    <row r="476648">
      <c r="I476648" s="4" t="n"/>
      <c r="J476648" s="4" t="n"/>
    </row>
    <row r="476649">
      <c r="I476649" s="4" t="n"/>
      <c r="J476649" s="4" t="n"/>
    </row>
    <row r="476650">
      <c r="I476650" s="4" t="n"/>
      <c r="J476650" s="4" t="n"/>
    </row>
    <row r="476651">
      <c r="I476651" s="4" t="n"/>
      <c r="J476651" s="4" t="n"/>
    </row>
    <row r="476652">
      <c r="I476652" s="4" t="n"/>
      <c r="J476652" s="4" t="n"/>
    </row>
    <row r="476653">
      <c r="I476653" s="4" t="n"/>
      <c r="J476653" s="4" t="n"/>
    </row>
    <row r="476654">
      <c r="I476654" s="4" t="n"/>
      <c r="J476654" s="4" t="n"/>
    </row>
    <row r="476655">
      <c r="I476655" s="4" t="n"/>
      <c r="J476655" s="4" t="n"/>
    </row>
    <row r="476656">
      <c r="I476656" s="4" t="n"/>
      <c r="J476656" s="4" t="n"/>
    </row>
    <row r="476657">
      <c r="I476657" s="4" t="n"/>
      <c r="J476657" s="4" t="n"/>
    </row>
    <row r="476658">
      <c r="I476658" s="4" t="n"/>
      <c r="J476658" s="4" t="n"/>
    </row>
    <row r="476659">
      <c r="I476659" s="4" t="n"/>
      <c r="J476659" s="4" t="n"/>
    </row>
    <row r="476660">
      <c r="I476660" s="4" t="n"/>
      <c r="J476660" s="4" t="n"/>
    </row>
    <row r="476661">
      <c r="I476661" s="4" t="n"/>
      <c r="J476661" s="4" t="n"/>
    </row>
    <row r="476662">
      <c r="I476662" s="4" t="n"/>
      <c r="J476662" s="4" t="n"/>
    </row>
    <row r="476663">
      <c r="I476663" s="4" t="n"/>
      <c r="J476663" s="4" t="n"/>
    </row>
    <row r="476664">
      <c r="I476664" s="4" t="n"/>
      <c r="J476664" s="4" t="n"/>
    </row>
    <row r="476665">
      <c r="I476665" s="4" t="n"/>
      <c r="J476665" s="4" t="n"/>
    </row>
    <row r="476666">
      <c r="I476666" s="4" t="n"/>
      <c r="J476666" s="4" t="n"/>
    </row>
    <row r="476667">
      <c r="I476667" s="4" t="n"/>
      <c r="J476667" s="4" t="n"/>
    </row>
    <row r="476668">
      <c r="I476668" s="4" t="n"/>
      <c r="J476668" s="4" t="n"/>
    </row>
    <row r="476669">
      <c r="I476669" s="4" t="n"/>
      <c r="J476669" s="4" t="n"/>
    </row>
    <row r="476670">
      <c r="I476670" s="4" t="n"/>
      <c r="J476670" s="4" t="n"/>
    </row>
    <row r="476671">
      <c r="I476671" s="4" t="n"/>
      <c r="J476671" s="4" t="n"/>
    </row>
    <row r="476672">
      <c r="I476672" s="4" t="n"/>
      <c r="J476672" s="4" t="n"/>
    </row>
    <row r="476673">
      <c r="I476673" s="4" t="n"/>
      <c r="J476673" s="4" t="n"/>
    </row>
    <row r="476674">
      <c r="I476674" s="4" t="n"/>
      <c r="J476674" s="4" t="n"/>
    </row>
    <row r="476675">
      <c r="I476675" s="4" t="n"/>
      <c r="J476675" s="4" t="n"/>
    </row>
    <row r="476676">
      <c r="I476676" s="4" t="n"/>
      <c r="J476676" s="4" t="n"/>
    </row>
    <row r="476677">
      <c r="I476677" s="4" t="n"/>
      <c r="J476677" s="4" t="n"/>
    </row>
    <row r="476678">
      <c r="I476678" s="4" t="n"/>
      <c r="J476678" s="4" t="n"/>
    </row>
    <row r="476679">
      <c r="I476679" s="4" t="n"/>
      <c r="J476679" s="4" t="n"/>
    </row>
    <row r="476680">
      <c r="I476680" s="4" t="n"/>
      <c r="J476680" s="4" t="n"/>
    </row>
    <row r="476681">
      <c r="I476681" s="4" t="n"/>
      <c r="J476681" s="4" t="n"/>
    </row>
    <row r="476682">
      <c r="I476682" s="4" t="n"/>
      <c r="J476682" s="4" t="n"/>
    </row>
    <row r="476683">
      <c r="I476683" s="4" t="n"/>
      <c r="J476683" s="4" t="n"/>
    </row>
    <row r="476684">
      <c r="I476684" s="4" t="n"/>
      <c r="J476684" s="4" t="n"/>
    </row>
    <row r="476685">
      <c r="I476685" s="4" t="n"/>
      <c r="J476685" s="4" t="n"/>
    </row>
    <row r="476686">
      <c r="I476686" s="4" t="n"/>
      <c r="J476686" s="4" t="n"/>
    </row>
    <row r="476687">
      <c r="I476687" s="4" t="n"/>
      <c r="J476687" s="4" t="n"/>
    </row>
    <row r="476688">
      <c r="I476688" s="4" t="n"/>
      <c r="J476688" s="4" t="n"/>
    </row>
    <row r="476689">
      <c r="I476689" s="4" t="n"/>
      <c r="J476689" s="4" t="n"/>
    </row>
    <row r="476690">
      <c r="I476690" s="4" t="n"/>
      <c r="J476690" s="4" t="n"/>
    </row>
    <row r="476691">
      <c r="I476691" s="4" t="n"/>
      <c r="J476691" s="4" t="n"/>
    </row>
    <row r="476692">
      <c r="I476692" s="4" t="n"/>
      <c r="J476692" s="4" t="n"/>
    </row>
    <row r="476693">
      <c r="I476693" s="4" t="n"/>
      <c r="J476693" s="4" t="n"/>
    </row>
    <row r="476694">
      <c r="I476694" s="4" t="n"/>
      <c r="J476694" s="4" t="n"/>
    </row>
    <row r="476695">
      <c r="I476695" s="4" t="n"/>
      <c r="J476695" s="4" t="n"/>
    </row>
    <row r="476696">
      <c r="I476696" s="4" t="n"/>
      <c r="J476696" s="4" t="n"/>
    </row>
    <row r="476697">
      <c r="I476697" s="4" t="n"/>
      <c r="J476697" s="4" t="n"/>
    </row>
    <row r="476698">
      <c r="I476698" s="4" t="n"/>
      <c r="J476698" s="4" t="n"/>
    </row>
    <row r="476699">
      <c r="I476699" s="4" t="n"/>
      <c r="J476699" s="4" t="n"/>
    </row>
    <row r="476700">
      <c r="I476700" s="4" t="n"/>
      <c r="J476700" s="4" t="n"/>
    </row>
    <row r="476701">
      <c r="I476701" s="4" t="n"/>
      <c r="J476701" s="4" t="n"/>
    </row>
    <row r="476702">
      <c r="I476702" s="4" t="n"/>
      <c r="J476702" s="4" t="n"/>
    </row>
    <row r="476703">
      <c r="I476703" s="4" t="n"/>
      <c r="J476703" s="4" t="n"/>
    </row>
    <row r="476704">
      <c r="I476704" s="4" t="n"/>
      <c r="J476704" s="4" t="n"/>
    </row>
    <row r="476705">
      <c r="I476705" s="4" t="n"/>
      <c r="J476705" s="4" t="n"/>
    </row>
    <row r="476706">
      <c r="I476706" s="4" t="n"/>
      <c r="J476706" s="4" t="n"/>
    </row>
    <row r="476707">
      <c r="I476707" s="4" t="n"/>
      <c r="J476707" s="4" t="n"/>
    </row>
    <row r="476708">
      <c r="I476708" s="4" t="n"/>
      <c r="J476708" s="4" t="n"/>
    </row>
    <row r="476709">
      <c r="I476709" s="4" t="n"/>
      <c r="J476709" s="4" t="n"/>
    </row>
    <row r="476710">
      <c r="I476710" s="4" t="n"/>
      <c r="J476710" s="4" t="n"/>
    </row>
    <row r="476711">
      <c r="I476711" s="4" t="n"/>
      <c r="J476711" s="4" t="n"/>
    </row>
    <row r="476712">
      <c r="I476712" s="4" t="n"/>
      <c r="J476712" s="4" t="n"/>
    </row>
    <row r="476713">
      <c r="I476713" s="4" t="n"/>
      <c r="J476713" s="4" t="n"/>
    </row>
    <row r="476714">
      <c r="I476714" s="4" t="n"/>
      <c r="J476714" s="4" t="n"/>
    </row>
    <row r="476715">
      <c r="I476715" s="4" t="n"/>
      <c r="J476715" s="4" t="n"/>
    </row>
    <row r="476716">
      <c r="I476716" s="4" t="n"/>
      <c r="J476716" s="4" t="n"/>
    </row>
    <row r="476717">
      <c r="I476717" s="4" t="n"/>
      <c r="J476717" s="4" t="n"/>
    </row>
    <row r="476718">
      <c r="I476718" s="4" t="n"/>
      <c r="J476718" s="4" t="n"/>
    </row>
    <row r="476719">
      <c r="I476719" s="4" t="n"/>
      <c r="J476719" s="4" t="n"/>
    </row>
    <row r="476720">
      <c r="I476720" s="4" t="n"/>
      <c r="J476720" s="4" t="n"/>
    </row>
    <row r="476721">
      <c r="I476721" s="4" t="n"/>
      <c r="J476721" s="4" t="n"/>
    </row>
    <row r="476722">
      <c r="I476722" s="4" t="n"/>
      <c r="J476722" s="4" t="n"/>
    </row>
    <row r="476723">
      <c r="I476723" s="4" t="n"/>
      <c r="J476723" s="4" t="n"/>
    </row>
    <row r="476724">
      <c r="I476724" s="4" t="n"/>
      <c r="J476724" s="4" t="n"/>
    </row>
    <row r="476725">
      <c r="I476725" s="4" t="n"/>
      <c r="J476725" s="4" t="n"/>
    </row>
    <row r="476726">
      <c r="I476726" s="4" t="n"/>
      <c r="J476726" s="4" t="n"/>
    </row>
    <row r="476727">
      <c r="I476727" s="4" t="n"/>
      <c r="J476727" s="4" t="n"/>
    </row>
    <row r="476728">
      <c r="I476728" s="4" t="n"/>
      <c r="J476728" s="4" t="n"/>
    </row>
    <row r="476729">
      <c r="I476729" s="4" t="n"/>
      <c r="J476729" s="4" t="n"/>
    </row>
    <row r="476730">
      <c r="I476730" s="4" t="n"/>
      <c r="J476730" s="4" t="n"/>
    </row>
    <row r="476731">
      <c r="I476731" s="4" t="n"/>
      <c r="J476731" s="4" t="n"/>
    </row>
    <row r="476732">
      <c r="I476732" s="4" t="n"/>
      <c r="J476732" s="4" t="n"/>
    </row>
    <row r="476733">
      <c r="I476733" s="4" t="n"/>
      <c r="J476733" s="4" t="n"/>
    </row>
    <row r="476734">
      <c r="I476734" s="4" t="n"/>
      <c r="J476734" s="4" t="n"/>
    </row>
    <row r="476735">
      <c r="I476735" s="4" t="n"/>
      <c r="J476735" s="4" t="n"/>
    </row>
    <row r="476736">
      <c r="I476736" s="4" t="n"/>
      <c r="J476736" s="4" t="n"/>
    </row>
    <row r="476737">
      <c r="I476737" s="4" t="n"/>
      <c r="J476737" s="4" t="n"/>
    </row>
    <row r="476738">
      <c r="I476738" s="4" t="n"/>
      <c r="J476738" s="4" t="n"/>
    </row>
    <row r="476739">
      <c r="I476739" s="4" t="n"/>
      <c r="J476739" s="4" t="n"/>
    </row>
    <row r="476740">
      <c r="I476740" s="4" t="n"/>
      <c r="J476740" s="4" t="n"/>
    </row>
    <row r="476741">
      <c r="I476741" s="4" t="n"/>
      <c r="J476741" s="4" t="n"/>
    </row>
    <row r="476742">
      <c r="I476742" s="4" t="n"/>
      <c r="J476742" s="4" t="n"/>
    </row>
    <row r="476743">
      <c r="I476743" s="4" t="n"/>
      <c r="J476743" s="4" t="n"/>
    </row>
    <row r="476744">
      <c r="I476744" s="4" t="n"/>
      <c r="J476744" s="4" t="n"/>
    </row>
    <row r="476745">
      <c r="I476745" s="4" t="n"/>
      <c r="J476745" s="4" t="n"/>
    </row>
    <row r="476746">
      <c r="I476746" s="4" t="n"/>
      <c r="J476746" s="4" t="n"/>
    </row>
    <row r="476747">
      <c r="I476747" s="4" t="n"/>
      <c r="J476747" s="4" t="n"/>
    </row>
    <row r="476748">
      <c r="I476748" s="4" t="n"/>
      <c r="J476748" s="4" t="n"/>
    </row>
    <row r="476749">
      <c r="I476749" s="4" t="n"/>
      <c r="J476749" s="4" t="n"/>
    </row>
    <row r="476750">
      <c r="I476750" s="4" t="n"/>
      <c r="J476750" s="4" t="n"/>
    </row>
    <row r="476751">
      <c r="I476751" s="4" t="n"/>
      <c r="J476751" s="4" t="n"/>
    </row>
    <row r="476752">
      <c r="I476752" s="4" t="n"/>
      <c r="J476752" s="4" t="n"/>
    </row>
    <row r="476753">
      <c r="I476753" s="4" t="n"/>
      <c r="J476753" s="4" t="n"/>
    </row>
    <row r="476754">
      <c r="I476754" s="4" t="n"/>
      <c r="J476754" s="4" t="n"/>
    </row>
    <row r="476755">
      <c r="I476755" s="4" t="n"/>
      <c r="J476755" s="4" t="n"/>
    </row>
    <row r="476756">
      <c r="I476756" s="4" t="n"/>
      <c r="J476756" s="4" t="n"/>
    </row>
    <row r="476757">
      <c r="I476757" s="4" t="n"/>
      <c r="J476757" s="4" t="n"/>
    </row>
    <row r="476758">
      <c r="I476758" s="4" t="n"/>
      <c r="J476758" s="4" t="n"/>
    </row>
    <row r="476759">
      <c r="I476759" s="4" t="n"/>
      <c r="J476759" s="4" t="n"/>
    </row>
    <row r="476760">
      <c r="I476760" s="4" t="n"/>
      <c r="J476760" s="4" t="n"/>
    </row>
    <row r="476761">
      <c r="I476761" s="4" t="n"/>
      <c r="J476761" s="4" t="n"/>
    </row>
    <row r="476762">
      <c r="I476762" s="4" t="n"/>
      <c r="J476762" s="4" t="n"/>
    </row>
    <row r="476763">
      <c r="I476763" s="4" t="n"/>
      <c r="J476763" s="4" t="n"/>
    </row>
    <row r="476764">
      <c r="I476764" s="4" t="n"/>
      <c r="J476764" s="4" t="n"/>
    </row>
    <row r="476765">
      <c r="I476765" s="4" t="n"/>
      <c r="J476765" s="4" t="n"/>
    </row>
    <row r="476766">
      <c r="I476766" s="4" t="n"/>
      <c r="J476766" s="4" t="n"/>
    </row>
    <row r="476767">
      <c r="I476767" s="4" t="n"/>
      <c r="J476767" s="4" t="n"/>
    </row>
    <row r="476768">
      <c r="I476768" s="4" t="n"/>
      <c r="J476768" s="4" t="n"/>
    </row>
    <row r="476769">
      <c r="I476769" s="4" t="n"/>
      <c r="J476769" s="4" t="n"/>
    </row>
    <row r="476770">
      <c r="I476770" s="4" t="n"/>
      <c r="J476770" s="4" t="n"/>
    </row>
    <row r="476771">
      <c r="I476771" s="4" t="n"/>
      <c r="J476771" s="4" t="n"/>
    </row>
    <row r="476772">
      <c r="I476772" s="4" t="n"/>
      <c r="J476772" s="4" t="n"/>
    </row>
    <row r="476773">
      <c r="I476773" s="4" t="n"/>
      <c r="J476773" s="4" t="n"/>
    </row>
    <row r="476774">
      <c r="I476774" s="4" t="n"/>
      <c r="J476774" s="4" t="n"/>
    </row>
    <row r="476775">
      <c r="I476775" s="4" t="n"/>
      <c r="J476775" s="4" t="n"/>
    </row>
    <row r="476776">
      <c r="I476776" s="4" t="n"/>
      <c r="J476776" s="4" t="n"/>
    </row>
    <row r="476777">
      <c r="I476777" s="4" t="n"/>
      <c r="J476777" s="4" t="n"/>
    </row>
    <row r="476778">
      <c r="I476778" s="4" t="n"/>
      <c r="J476778" s="4" t="n"/>
    </row>
    <row r="476779">
      <c r="I476779" s="4" t="n"/>
      <c r="J476779" s="4" t="n"/>
    </row>
    <row r="476780">
      <c r="I476780" s="4" t="n"/>
      <c r="J476780" s="4" t="n"/>
    </row>
    <row r="476781">
      <c r="I476781" s="4" t="n"/>
      <c r="J476781" s="4" t="n"/>
    </row>
    <row r="476782">
      <c r="I476782" s="4" t="n"/>
      <c r="J476782" s="4" t="n"/>
    </row>
    <row r="476783">
      <c r="I476783" s="4" t="n"/>
      <c r="J476783" s="4" t="n"/>
    </row>
    <row r="476784">
      <c r="I476784" s="4" t="n"/>
      <c r="J476784" s="4" t="n"/>
    </row>
    <row r="476785">
      <c r="I476785" s="4" t="n"/>
      <c r="J476785" s="4" t="n"/>
    </row>
    <row r="476786">
      <c r="I476786" s="4" t="n"/>
      <c r="J476786" s="4" t="n"/>
    </row>
    <row r="476787">
      <c r="I476787" s="4" t="n"/>
      <c r="J476787" s="4" t="n"/>
    </row>
    <row r="476788">
      <c r="I476788" s="4" t="n"/>
      <c r="J476788" s="4" t="n"/>
    </row>
    <row r="476789">
      <c r="I476789" s="4" t="n"/>
      <c r="J476789" s="4" t="n"/>
    </row>
    <row r="476790">
      <c r="I476790" s="4" t="n"/>
      <c r="J476790" s="4" t="n"/>
    </row>
    <row r="476791">
      <c r="I476791" s="4" t="n"/>
      <c r="J476791" s="4" t="n"/>
    </row>
    <row r="476792">
      <c r="I476792" s="4" t="n"/>
      <c r="J476792" s="4" t="n"/>
    </row>
    <row r="476793">
      <c r="I476793" s="4" t="n"/>
      <c r="J476793" s="4" t="n"/>
    </row>
    <row r="476794">
      <c r="I476794" s="4" t="n"/>
      <c r="J476794" s="4" t="n"/>
    </row>
    <row r="476795">
      <c r="I476795" s="4" t="n"/>
      <c r="J476795" s="4" t="n"/>
    </row>
    <row r="476796">
      <c r="I476796" s="4" t="n"/>
      <c r="J476796" s="4" t="n"/>
    </row>
    <row r="476797">
      <c r="I476797" s="4" t="n"/>
      <c r="J476797" s="4" t="n"/>
    </row>
    <row r="476798">
      <c r="I476798" s="4" t="n"/>
      <c r="J476798" s="4" t="n"/>
    </row>
    <row r="476799">
      <c r="I476799" s="4" t="n"/>
      <c r="J476799" s="4" t="n"/>
    </row>
    <row r="476800">
      <c r="I476800" s="4" t="n"/>
      <c r="J476800" s="4" t="n"/>
    </row>
    <row r="476801">
      <c r="I476801" s="4" t="n"/>
      <c r="J476801" s="4" t="n"/>
    </row>
    <row r="476802">
      <c r="I476802" s="4" t="n"/>
      <c r="J476802" s="4" t="n"/>
    </row>
    <row r="476803">
      <c r="I476803" s="4" t="n"/>
      <c r="J476803" s="4" t="n"/>
    </row>
    <row r="476804">
      <c r="I476804" s="4" t="n"/>
      <c r="J476804" s="4" t="n"/>
    </row>
    <row r="476805">
      <c r="I476805" s="4" t="n"/>
      <c r="J476805" s="4" t="n"/>
    </row>
    <row r="476806">
      <c r="I476806" s="4" t="n"/>
      <c r="J476806" s="4" t="n"/>
    </row>
    <row r="476807">
      <c r="I476807" s="4" t="n"/>
      <c r="J476807" s="4" t="n"/>
    </row>
    <row r="476808">
      <c r="I476808" s="4" t="n"/>
      <c r="J476808" s="4" t="n"/>
    </row>
    <row r="476809">
      <c r="I476809" s="4" t="n"/>
      <c r="J476809" s="4" t="n"/>
    </row>
    <row r="476810">
      <c r="I476810" s="4" t="n"/>
      <c r="J476810" s="4" t="n"/>
    </row>
    <row r="476811">
      <c r="I476811" s="4" t="n"/>
      <c r="J476811" s="4" t="n"/>
    </row>
    <row r="476812">
      <c r="I476812" s="4" t="n"/>
      <c r="J476812" s="4" t="n"/>
    </row>
    <row r="476813">
      <c r="I476813" s="4" t="n"/>
      <c r="J476813" s="4" t="n"/>
    </row>
    <row r="476814">
      <c r="I476814" s="4" t="n"/>
      <c r="J476814" s="4" t="n"/>
    </row>
    <row r="476815">
      <c r="I476815" s="4" t="n"/>
      <c r="J476815" s="4" t="n"/>
    </row>
    <row r="476816">
      <c r="I476816" s="4" t="n"/>
      <c r="J476816" s="4" t="n"/>
    </row>
    <row r="476817">
      <c r="I476817" s="4" t="n"/>
      <c r="J476817" s="4" t="n"/>
    </row>
    <row r="476818">
      <c r="I476818" s="4" t="n"/>
      <c r="J476818" s="4" t="n"/>
    </row>
    <row r="476819">
      <c r="I476819" s="4" t="n"/>
      <c r="J476819" s="4" t="n"/>
    </row>
    <row r="476820">
      <c r="I476820" s="4" t="n"/>
      <c r="J476820" s="4" t="n"/>
    </row>
    <row r="476821">
      <c r="I476821" s="4" t="n"/>
      <c r="J476821" s="4" t="n"/>
    </row>
    <row r="476822">
      <c r="I476822" s="4" t="n"/>
      <c r="J476822" s="4" t="n"/>
    </row>
    <row r="476823">
      <c r="I476823" s="4" t="n"/>
      <c r="J476823" s="4" t="n"/>
    </row>
    <row r="476824">
      <c r="I476824" s="4" t="n"/>
      <c r="J476824" s="4" t="n"/>
    </row>
    <row r="476825">
      <c r="I476825" s="4" t="n"/>
      <c r="J476825" s="4" t="n"/>
    </row>
    <row r="476826">
      <c r="I476826" s="4" t="n"/>
      <c r="J476826" s="4" t="n"/>
    </row>
    <row r="476827">
      <c r="I476827" s="4" t="n"/>
      <c r="J476827" s="4" t="n"/>
    </row>
    <row r="476828">
      <c r="I476828" s="4" t="n"/>
      <c r="J476828" s="4" t="n"/>
    </row>
    <row r="476829">
      <c r="I476829" s="4" t="n"/>
      <c r="J476829" s="4" t="n"/>
    </row>
    <row r="476830">
      <c r="I476830" s="4" t="n"/>
      <c r="J476830" s="4" t="n"/>
    </row>
    <row r="476831">
      <c r="I476831" s="4" t="n"/>
      <c r="J476831" s="4" t="n"/>
    </row>
    <row r="476832">
      <c r="I476832" s="4" t="n"/>
      <c r="J476832" s="4" t="n"/>
    </row>
    <row r="476833">
      <c r="I476833" s="4" t="n"/>
      <c r="J476833" s="4" t="n"/>
    </row>
    <row r="476834">
      <c r="I476834" s="4" t="n"/>
      <c r="J476834" s="4" t="n"/>
    </row>
    <row r="476835">
      <c r="I476835" s="4" t="n"/>
      <c r="J476835" s="4" t="n"/>
    </row>
    <row r="476836">
      <c r="I476836" s="4" t="n"/>
      <c r="J476836" s="4" t="n"/>
    </row>
    <row r="476837">
      <c r="I476837" s="4" t="n"/>
      <c r="J476837" s="4" t="n"/>
    </row>
    <row r="476838">
      <c r="I476838" s="4" t="n"/>
      <c r="J476838" s="4" t="n"/>
    </row>
    <row r="476839">
      <c r="I476839" s="4" t="n"/>
      <c r="J476839" s="4" t="n"/>
    </row>
    <row r="476840">
      <c r="I476840" s="4" t="n"/>
      <c r="J476840" s="4" t="n"/>
    </row>
    <row r="476841">
      <c r="I476841" s="4" t="n"/>
      <c r="J476841" s="4" t="n"/>
    </row>
    <row r="476842">
      <c r="I476842" s="4" t="n"/>
      <c r="J476842" s="4" t="n"/>
    </row>
    <row r="476843">
      <c r="I476843" s="4" t="n"/>
      <c r="J476843" s="4" t="n"/>
    </row>
    <row r="476844">
      <c r="I476844" s="4" t="n"/>
      <c r="J476844" s="4" t="n"/>
    </row>
    <row r="476845">
      <c r="I476845" s="4" t="n"/>
      <c r="J476845" s="4" t="n"/>
    </row>
    <row r="476846">
      <c r="I476846" s="4" t="n"/>
      <c r="J476846" s="4" t="n"/>
    </row>
    <row r="476847">
      <c r="I476847" s="4" t="n"/>
      <c r="J476847" s="4" t="n"/>
    </row>
    <row r="476848">
      <c r="I476848" s="4" t="n"/>
      <c r="J476848" s="4" t="n"/>
    </row>
    <row r="476849">
      <c r="I476849" s="4" t="n"/>
      <c r="J476849" s="4" t="n"/>
    </row>
    <row r="476850">
      <c r="I476850" s="4" t="n"/>
      <c r="J476850" s="4" t="n"/>
    </row>
    <row r="476851">
      <c r="I476851" s="4" t="n"/>
      <c r="J476851" s="4" t="n"/>
    </row>
    <row r="476852">
      <c r="I476852" s="4" t="n"/>
      <c r="J476852" s="4" t="n"/>
    </row>
    <row r="476853">
      <c r="I476853" s="4" t="n"/>
      <c r="J476853" s="4" t="n"/>
    </row>
    <row r="476854">
      <c r="I476854" s="4" t="n"/>
      <c r="J476854" s="4" t="n"/>
    </row>
    <row r="476855">
      <c r="I476855" s="4" t="n"/>
      <c r="J476855" s="4" t="n"/>
    </row>
    <row r="476856">
      <c r="I476856" s="4" t="n"/>
      <c r="J476856" s="4" t="n"/>
    </row>
    <row r="476857">
      <c r="I476857" s="4" t="n"/>
      <c r="J476857" s="4" t="n"/>
    </row>
    <row r="476858">
      <c r="I476858" s="4" t="n"/>
      <c r="J476858" s="4" t="n"/>
    </row>
    <row r="476859">
      <c r="I476859" s="4" t="n"/>
      <c r="J476859" s="4" t="n"/>
    </row>
    <row r="476860">
      <c r="I476860" s="4" t="n"/>
      <c r="J476860" s="4" t="n"/>
    </row>
    <row r="476861">
      <c r="I476861" s="4" t="n"/>
      <c r="J476861" s="4" t="n"/>
    </row>
    <row r="476862">
      <c r="I476862" s="4" t="n"/>
      <c r="J476862" s="4" t="n"/>
    </row>
    <row r="476863">
      <c r="I476863" s="4" t="n"/>
      <c r="J476863" s="4" t="n"/>
    </row>
    <row r="476864">
      <c r="I476864" s="4" t="n"/>
      <c r="J476864" s="4" t="n"/>
    </row>
    <row r="476865">
      <c r="I476865" s="4" t="n"/>
      <c r="J476865" s="4" t="n"/>
    </row>
    <row r="476866">
      <c r="I476866" s="4" t="n"/>
      <c r="J476866" s="4" t="n"/>
    </row>
    <row r="476867">
      <c r="I476867" s="4" t="n"/>
      <c r="J476867" s="4" t="n"/>
    </row>
    <row r="476868">
      <c r="I476868" s="4" t="n"/>
      <c r="J476868" s="4" t="n"/>
    </row>
    <row r="476869">
      <c r="I476869" s="4" t="n"/>
      <c r="J476869" s="4" t="n"/>
    </row>
    <row r="476870">
      <c r="I476870" s="4" t="n"/>
      <c r="J476870" s="4" t="n"/>
    </row>
    <row r="476871">
      <c r="I476871" s="4" t="n"/>
      <c r="J476871" s="4" t="n"/>
    </row>
    <row r="476872">
      <c r="I476872" s="4" t="n"/>
      <c r="J476872" s="4" t="n"/>
    </row>
    <row r="476873">
      <c r="I476873" s="4" t="n"/>
      <c r="J476873" s="4" t="n"/>
    </row>
    <row r="476874">
      <c r="I476874" s="4" t="n"/>
      <c r="J476874" s="4" t="n"/>
    </row>
    <row r="476875">
      <c r="I476875" s="4" t="n"/>
      <c r="J476875" s="4" t="n"/>
    </row>
    <row r="476876">
      <c r="I476876" s="4" t="n"/>
      <c r="J476876" s="4" t="n"/>
    </row>
    <row r="476877">
      <c r="I476877" s="4" t="n"/>
      <c r="J476877" s="4" t="n"/>
    </row>
    <row r="476878">
      <c r="I476878" s="4" t="n"/>
      <c r="J476878" s="4" t="n"/>
    </row>
    <row r="476879">
      <c r="I476879" s="4" t="n"/>
      <c r="J476879" s="4" t="n"/>
    </row>
    <row r="476880">
      <c r="I476880" s="4" t="n"/>
      <c r="J476880" s="4" t="n"/>
    </row>
    <row r="476881">
      <c r="I476881" s="4" t="n"/>
      <c r="J476881" s="4" t="n"/>
    </row>
    <row r="476882">
      <c r="I476882" s="4" t="n"/>
      <c r="J476882" s="4" t="n"/>
    </row>
    <row r="476883">
      <c r="I476883" s="4" t="n"/>
      <c r="J476883" s="4" t="n"/>
    </row>
    <row r="476884">
      <c r="I476884" s="4" t="n"/>
      <c r="J476884" s="4" t="n"/>
    </row>
    <row r="476885">
      <c r="I476885" s="4" t="n"/>
      <c r="J476885" s="4" t="n"/>
    </row>
    <row r="476886">
      <c r="I476886" s="4" t="n"/>
      <c r="J476886" s="4" t="n"/>
    </row>
    <row r="476887">
      <c r="I476887" s="4" t="n"/>
      <c r="J476887" s="4" t="n"/>
    </row>
    <row r="476888">
      <c r="I476888" s="4" t="n"/>
      <c r="J476888" s="4" t="n"/>
    </row>
    <row r="476889">
      <c r="I476889" s="4" t="n"/>
      <c r="J476889" s="4" t="n"/>
    </row>
    <row r="476890">
      <c r="I476890" s="4" t="n"/>
      <c r="J476890" s="4" t="n"/>
    </row>
    <row r="476891">
      <c r="I476891" s="4" t="n"/>
      <c r="J476891" s="4" t="n"/>
    </row>
    <row r="476892">
      <c r="I476892" s="4" t="n"/>
      <c r="J476892" s="4" t="n"/>
    </row>
    <row r="476893">
      <c r="I476893" s="4" t="n"/>
      <c r="J476893" s="4" t="n"/>
    </row>
    <row r="476894">
      <c r="I476894" s="4" t="n"/>
      <c r="J476894" s="4" t="n"/>
    </row>
    <row r="476895">
      <c r="I476895" s="4" t="n"/>
      <c r="J476895" s="4" t="n"/>
    </row>
    <row r="476896">
      <c r="I476896" s="4" t="n"/>
      <c r="J476896" s="4" t="n"/>
    </row>
    <row r="476897">
      <c r="I476897" s="4" t="n"/>
      <c r="J476897" s="4" t="n"/>
    </row>
    <row r="476898">
      <c r="I476898" s="4" t="n"/>
      <c r="J476898" s="4" t="n"/>
    </row>
    <row r="476899">
      <c r="I476899" s="4" t="n"/>
      <c r="J476899" s="4" t="n"/>
    </row>
    <row r="476900">
      <c r="I476900" s="4" t="n"/>
      <c r="J476900" s="4" t="n"/>
    </row>
    <row r="476901">
      <c r="I476901" s="4" t="n"/>
      <c r="J476901" s="4" t="n"/>
    </row>
    <row r="476902">
      <c r="I476902" s="4" t="n"/>
      <c r="J476902" s="4" t="n"/>
    </row>
    <row r="476903">
      <c r="I476903" s="4" t="n"/>
      <c r="J476903" s="4" t="n"/>
    </row>
    <row r="476904">
      <c r="I476904" s="4" t="n"/>
      <c r="J476904" s="4" t="n"/>
    </row>
    <row r="476905">
      <c r="I476905" s="4" t="n"/>
      <c r="J476905" s="4" t="n"/>
    </row>
    <row r="476906">
      <c r="I476906" s="4" t="n"/>
      <c r="J476906" s="4" t="n"/>
    </row>
    <row r="476907">
      <c r="I476907" s="4" t="n"/>
      <c r="J476907" s="4" t="n"/>
    </row>
    <row r="476908">
      <c r="I476908" s="4" t="n"/>
      <c r="J476908" s="4" t="n"/>
    </row>
    <row r="476909">
      <c r="I476909" s="4" t="n"/>
      <c r="J476909" s="4" t="n"/>
    </row>
    <row r="476910">
      <c r="I476910" s="4" t="n"/>
      <c r="J476910" s="4" t="n"/>
    </row>
    <row r="476911">
      <c r="I476911" s="4" t="n"/>
      <c r="J476911" s="4" t="n"/>
    </row>
    <row r="476912">
      <c r="I476912" s="4" t="n"/>
      <c r="J476912" s="4" t="n"/>
    </row>
    <row r="476913">
      <c r="I476913" s="4" t="n"/>
      <c r="J476913" s="4" t="n"/>
    </row>
    <row r="476914">
      <c r="I476914" s="4" t="n"/>
      <c r="J476914" s="4" t="n"/>
    </row>
    <row r="476915">
      <c r="I476915" s="4" t="n"/>
      <c r="J476915" s="4" t="n"/>
    </row>
    <row r="476916">
      <c r="I476916" s="4" t="n"/>
      <c r="J476916" s="4" t="n"/>
    </row>
    <row r="476917">
      <c r="I476917" s="4" t="n"/>
      <c r="J476917" s="4" t="n"/>
    </row>
    <row r="476918">
      <c r="I476918" s="4" t="n"/>
      <c r="J476918" s="4" t="n"/>
    </row>
    <row r="476919">
      <c r="I476919" s="4" t="n"/>
      <c r="J476919" s="4" t="n"/>
    </row>
    <row r="476920">
      <c r="I476920" s="4" t="n"/>
      <c r="J476920" s="4" t="n"/>
    </row>
    <row r="476921">
      <c r="I476921" s="4" t="n"/>
      <c r="J476921" s="4" t="n"/>
    </row>
    <row r="476922">
      <c r="I476922" s="4" t="n"/>
      <c r="J476922" s="4" t="n"/>
    </row>
    <row r="476923">
      <c r="I476923" s="4" t="n"/>
      <c r="J476923" s="4" t="n"/>
    </row>
    <row r="476924">
      <c r="I476924" s="4" t="n"/>
      <c r="J476924" s="4" t="n"/>
    </row>
    <row r="476925">
      <c r="I476925" s="4" t="n"/>
      <c r="J476925" s="4" t="n"/>
    </row>
    <row r="476926">
      <c r="I476926" s="4" t="n"/>
      <c r="J476926" s="4" t="n"/>
    </row>
    <row r="476927">
      <c r="I476927" s="4" t="n"/>
      <c r="J476927" s="4" t="n"/>
    </row>
    <row r="476928">
      <c r="I476928" s="4" t="n"/>
      <c r="J476928" s="4" t="n"/>
    </row>
    <row r="476929">
      <c r="I476929" s="4" t="n"/>
      <c r="J476929" s="4" t="n"/>
    </row>
    <row r="476930">
      <c r="I476930" s="4" t="n"/>
      <c r="J476930" s="4" t="n"/>
    </row>
    <row r="476931">
      <c r="I476931" s="4" t="n"/>
      <c r="J476931" s="4" t="n"/>
    </row>
    <row r="476932">
      <c r="I476932" s="4" t="n"/>
      <c r="J476932" s="4" t="n"/>
    </row>
    <row r="476933">
      <c r="I476933" s="4" t="n"/>
      <c r="J476933" s="4" t="n"/>
    </row>
    <row r="476934">
      <c r="I476934" s="4" t="n"/>
      <c r="J476934" s="4" t="n"/>
    </row>
    <row r="476935">
      <c r="I476935" s="4" t="n"/>
      <c r="J476935" s="4" t="n"/>
    </row>
    <row r="476936">
      <c r="I476936" s="4" t="n"/>
      <c r="J476936" s="4" t="n"/>
    </row>
    <row r="476937">
      <c r="I476937" s="4" t="n"/>
      <c r="J476937" s="4" t="n"/>
    </row>
    <row r="476938">
      <c r="I476938" s="4" t="n"/>
      <c r="J476938" s="4" t="n"/>
    </row>
    <row r="476939">
      <c r="I476939" s="4" t="n"/>
      <c r="J476939" s="4" t="n"/>
    </row>
    <row r="476940">
      <c r="I476940" s="4" t="n"/>
      <c r="J476940" s="4" t="n"/>
    </row>
    <row r="476941">
      <c r="I476941" s="4" t="n"/>
      <c r="J476941" s="4" t="n"/>
    </row>
    <row r="476942">
      <c r="I476942" s="4" t="n"/>
      <c r="J476942" s="4" t="n"/>
    </row>
    <row r="476943">
      <c r="I476943" s="4" t="n"/>
      <c r="J476943" s="4" t="n"/>
    </row>
    <row r="476944">
      <c r="I476944" s="4" t="n"/>
      <c r="J476944" s="4" t="n"/>
    </row>
    <row r="476945">
      <c r="I476945" s="4" t="n"/>
      <c r="J476945" s="4" t="n"/>
    </row>
    <row r="476946">
      <c r="I476946" s="4" t="n"/>
      <c r="J476946" s="4" t="n"/>
    </row>
    <row r="476947">
      <c r="I476947" s="4" t="n"/>
      <c r="J476947" s="4" t="n"/>
    </row>
    <row r="476948">
      <c r="I476948" s="4" t="n"/>
      <c r="J476948" s="4" t="n"/>
    </row>
    <row r="476949">
      <c r="I476949" s="4" t="n"/>
      <c r="J476949" s="4" t="n"/>
    </row>
    <row r="476950">
      <c r="I476950" s="4" t="n"/>
      <c r="J476950" s="4" t="n"/>
    </row>
    <row r="476951">
      <c r="I476951" s="4" t="n"/>
      <c r="J476951" s="4" t="n"/>
    </row>
    <row r="476952">
      <c r="I476952" s="4" t="n"/>
      <c r="J476952" s="4" t="n"/>
    </row>
    <row r="476953">
      <c r="I476953" s="4" t="n"/>
      <c r="J476953" s="4" t="n"/>
    </row>
    <row r="476954">
      <c r="I476954" s="4" t="n"/>
      <c r="J476954" s="4" t="n"/>
    </row>
    <row r="476955">
      <c r="I476955" s="4" t="n"/>
      <c r="J476955" s="4" t="n"/>
    </row>
    <row r="476956">
      <c r="I476956" s="4" t="n"/>
      <c r="J476956" s="4" t="n"/>
    </row>
    <row r="476957">
      <c r="I476957" s="4" t="n"/>
      <c r="J476957" s="4" t="n"/>
    </row>
    <row r="476958">
      <c r="I476958" s="4" t="n"/>
      <c r="J476958" s="4" t="n"/>
    </row>
    <row r="476959">
      <c r="I476959" s="4" t="n"/>
      <c r="J476959" s="4" t="n"/>
    </row>
    <row r="476960">
      <c r="I476960" s="4" t="n"/>
      <c r="J476960" s="4" t="n"/>
    </row>
    <row r="476961">
      <c r="I476961" s="4" t="n"/>
      <c r="J476961" s="4" t="n"/>
    </row>
    <row r="476962">
      <c r="I476962" s="4" t="n"/>
      <c r="J476962" s="4" t="n"/>
    </row>
    <row r="476963">
      <c r="I476963" s="4" t="n"/>
      <c r="J476963" s="4" t="n"/>
    </row>
    <row r="476964">
      <c r="I476964" s="4" t="n"/>
      <c r="J476964" s="4" t="n"/>
    </row>
    <row r="476965">
      <c r="I476965" s="4" t="n"/>
      <c r="J476965" s="4" t="n"/>
    </row>
    <row r="476966">
      <c r="I476966" s="4" t="n"/>
      <c r="J476966" s="4" t="n"/>
    </row>
    <row r="476967">
      <c r="I476967" s="4" t="n"/>
      <c r="J476967" s="4" t="n"/>
    </row>
    <row r="476968">
      <c r="I476968" s="4" t="n"/>
      <c r="J476968" s="4" t="n"/>
    </row>
    <row r="476969">
      <c r="I476969" s="4" t="n"/>
      <c r="J476969" s="4" t="n"/>
    </row>
    <row r="476970">
      <c r="I476970" s="4" t="n"/>
      <c r="J476970" s="4" t="n"/>
    </row>
    <row r="476971">
      <c r="I476971" s="4" t="n"/>
      <c r="J476971" s="4" t="n"/>
    </row>
    <row r="476972">
      <c r="I476972" s="4" t="n"/>
      <c r="J476972" s="4" t="n"/>
    </row>
    <row r="476973">
      <c r="I476973" s="4" t="n"/>
      <c r="J476973" s="4" t="n"/>
    </row>
    <row r="476974">
      <c r="I476974" s="4" t="n"/>
      <c r="J476974" s="4" t="n"/>
    </row>
    <row r="476975">
      <c r="I476975" s="4" t="n"/>
      <c r="J476975" s="4" t="n"/>
    </row>
    <row r="476976">
      <c r="I476976" s="4" t="n"/>
      <c r="J476976" s="4" t="n"/>
    </row>
    <row r="476977">
      <c r="I476977" s="4" t="n"/>
      <c r="J476977" s="4" t="n"/>
    </row>
    <row r="476978">
      <c r="I476978" s="4" t="n"/>
      <c r="J476978" s="4" t="n"/>
    </row>
    <row r="476979">
      <c r="I476979" s="4" t="n"/>
      <c r="J476979" s="4" t="n"/>
    </row>
    <row r="476980">
      <c r="I476980" s="4" t="n"/>
      <c r="J476980" s="4" t="n"/>
    </row>
    <row r="476981">
      <c r="I476981" s="4" t="n"/>
      <c r="J476981" s="4" t="n"/>
    </row>
    <row r="476982">
      <c r="I476982" s="4" t="n"/>
      <c r="J476982" s="4" t="n"/>
    </row>
    <row r="476983">
      <c r="I476983" s="4" t="n"/>
      <c r="J476983" s="4" t="n"/>
    </row>
    <row r="476984">
      <c r="I476984" s="4" t="n"/>
      <c r="J476984" s="4" t="n"/>
    </row>
    <row r="476985">
      <c r="I476985" s="4" t="n"/>
      <c r="J476985" s="4" t="n"/>
    </row>
    <row r="476986">
      <c r="I476986" s="4" t="n"/>
      <c r="J476986" s="4" t="n"/>
    </row>
    <row r="476987">
      <c r="I476987" s="4" t="n"/>
      <c r="J476987" s="4" t="n"/>
    </row>
    <row r="476988">
      <c r="I476988" s="4" t="n"/>
      <c r="J476988" s="4" t="n"/>
    </row>
    <row r="476989">
      <c r="I476989" s="4" t="n"/>
      <c r="J476989" s="4" t="n"/>
    </row>
    <row r="476990">
      <c r="I476990" s="4" t="n"/>
      <c r="J476990" s="4" t="n"/>
    </row>
    <row r="476991">
      <c r="I476991" s="4" t="n"/>
      <c r="J476991" s="4" t="n"/>
    </row>
    <row r="476992">
      <c r="I476992" s="4" t="n"/>
      <c r="J476992" s="4" t="n"/>
    </row>
    <row r="476993">
      <c r="I476993" s="4" t="n"/>
      <c r="J476993" s="4" t="n"/>
    </row>
    <row r="476994">
      <c r="I476994" s="4" t="n"/>
      <c r="J476994" s="4" t="n"/>
    </row>
    <row r="476995">
      <c r="I476995" s="4" t="n"/>
      <c r="J476995" s="4" t="n"/>
    </row>
    <row r="476996">
      <c r="I476996" s="4" t="n"/>
      <c r="J476996" s="4" t="n"/>
    </row>
    <row r="476997">
      <c r="I476997" s="4" t="n"/>
      <c r="J476997" s="4" t="n"/>
    </row>
    <row r="476998">
      <c r="I476998" s="4" t="n"/>
      <c r="J476998" s="4" t="n"/>
    </row>
    <row r="476999">
      <c r="I476999" s="4" t="n"/>
      <c r="J476999" s="4" t="n"/>
    </row>
    <row r="477000">
      <c r="I477000" s="4" t="n"/>
      <c r="J477000" s="4" t="n"/>
    </row>
    <row r="477001">
      <c r="I477001" s="4" t="n"/>
      <c r="J477001" s="4" t="n"/>
    </row>
    <row r="477002">
      <c r="I477002" s="4" t="n"/>
      <c r="J477002" s="4" t="n"/>
    </row>
    <row r="477003">
      <c r="I477003" s="4" t="n"/>
      <c r="J477003" s="4" t="n"/>
    </row>
    <row r="477004">
      <c r="I477004" s="4" t="n"/>
      <c r="J477004" s="4" t="n"/>
    </row>
    <row r="477005">
      <c r="I477005" s="4" t="n"/>
      <c r="J477005" s="4" t="n"/>
    </row>
    <row r="477006">
      <c r="I477006" s="4" t="n"/>
      <c r="J477006" s="4" t="n"/>
    </row>
    <row r="477007">
      <c r="I477007" s="4" t="n"/>
      <c r="J477007" s="4" t="n"/>
    </row>
    <row r="477008">
      <c r="I477008" s="4" t="n"/>
      <c r="J477008" s="4" t="n"/>
    </row>
    <row r="477009">
      <c r="I477009" s="4" t="n"/>
      <c r="J477009" s="4" t="n"/>
    </row>
    <row r="477010">
      <c r="I477010" s="4" t="n"/>
      <c r="J477010" s="4" t="n"/>
    </row>
    <row r="477011">
      <c r="I477011" s="4" t="n"/>
      <c r="J477011" s="4" t="n"/>
    </row>
    <row r="477012">
      <c r="I477012" s="4" t="n"/>
      <c r="J477012" s="4" t="n"/>
    </row>
    <row r="477013">
      <c r="I477013" s="4" t="n"/>
      <c r="J477013" s="4" t="n"/>
    </row>
    <row r="477014">
      <c r="I477014" s="4" t="n"/>
      <c r="J477014" s="4" t="n"/>
    </row>
    <row r="477015">
      <c r="I477015" s="4" t="n"/>
      <c r="J477015" s="4" t="n"/>
    </row>
    <row r="477016">
      <c r="I477016" s="4" t="n"/>
      <c r="J477016" s="4" t="n"/>
    </row>
    <row r="477017">
      <c r="I477017" s="4" t="n"/>
      <c r="J477017" s="4" t="n"/>
    </row>
    <row r="477018">
      <c r="I477018" s="4" t="n"/>
      <c r="J477018" s="4" t="n"/>
    </row>
    <row r="477019">
      <c r="I477019" s="4" t="n"/>
      <c r="J477019" s="4" t="n"/>
    </row>
    <row r="477020">
      <c r="I477020" s="4" t="n"/>
      <c r="J477020" s="4" t="n"/>
    </row>
    <row r="477021">
      <c r="I477021" s="4" t="n"/>
      <c r="J477021" s="4" t="n"/>
    </row>
    <row r="477022">
      <c r="I477022" s="4" t="n"/>
      <c r="J477022" s="4" t="n"/>
    </row>
    <row r="477023">
      <c r="I477023" s="4" t="n"/>
      <c r="J477023" s="4" t="n"/>
    </row>
    <row r="477024">
      <c r="I477024" s="4" t="n"/>
      <c r="J477024" s="4" t="n"/>
    </row>
    <row r="477025">
      <c r="I477025" s="4" t="n"/>
      <c r="J477025" s="4" t="n"/>
    </row>
    <row r="477026">
      <c r="I477026" s="4" t="n"/>
      <c r="J477026" s="4" t="n"/>
    </row>
    <row r="477027">
      <c r="I477027" s="4" t="n"/>
      <c r="J477027" s="4" t="n"/>
    </row>
    <row r="477028">
      <c r="I477028" s="4" t="n"/>
      <c r="J477028" s="4" t="n"/>
    </row>
    <row r="477029">
      <c r="I477029" s="4" t="n"/>
      <c r="J477029" s="4" t="n"/>
    </row>
    <row r="477030">
      <c r="I477030" s="4" t="n"/>
      <c r="J477030" s="4" t="n"/>
    </row>
    <row r="477031">
      <c r="I477031" s="4" t="n"/>
      <c r="J477031" s="4" t="n"/>
    </row>
    <row r="477032">
      <c r="I477032" s="4" t="n"/>
      <c r="J477032" s="4" t="n"/>
    </row>
    <row r="477033">
      <c r="I477033" s="4" t="n"/>
      <c r="J477033" s="4" t="n"/>
    </row>
    <row r="477034">
      <c r="I477034" s="4" t="n"/>
      <c r="J477034" s="4" t="n"/>
    </row>
    <row r="477035">
      <c r="I477035" s="4" t="n"/>
      <c r="J477035" s="4" t="n"/>
    </row>
    <row r="477036">
      <c r="I477036" s="4" t="n"/>
      <c r="J477036" s="4" t="n"/>
    </row>
    <row r="477037">
      <c r="I477037" s="4" t="n"/>
      <c r="J477037" s="4" t="n"/>
    </row>
    <row r="477038">
      <c r="I477038" s="4" t="n"/>
      <c r="J477038" s="4" t="n"/>
    </row>
    <row r="477039">
      <c r="I477039" s="4" t="n"/>
      <c r="J477039" s="4" t="n"/>
    </row>
    <row r="477040">
      <c r="I477040" s="4" t="n"/>
      <c r="J477040" s="4" t="n"/>
    </row>
    <row r="477041">
      <c r="I477041" s="4" t="n"/>
      <c r="J477041" s="4" t="n"/>
    </row>
    <row r="477042">
      <c r="I477042" s="4" t="n"/>
      <c r="J477042" s="4" t="n"/>
    </row>
    <row r="477043">
      <c r="I477043" s="4" t="n"/>
      <c r="J477043" s="4" t="n"/>
    </row>
    <row r="477044">
      <c r="I477044" s="4" t="n"/>
      <c r="J477044" s="4" t="n"/>
    </row>
    <row r="477045">
      <c r="I477045" s="4" t="n"/>
      <c r="J477045" s="4" t="n"/>
    </row>
    <row r="477046">
      <c r="I477046" s="4" t="n"/>
      <c r="J477046" s="4" t="n"/>
    </row>
    <row r="477047">
      <c r="I477047" s="4" t="n"/>
      <c r="J477047" s="4" t="n"/>
    </row>
    <row r="477048">
      <c r="I477048" s="4" t="n"/>
      <c r="J477048" s="4" t="n"/>
    </row>
    <row r="477049">
      <c r="I477049" s="4" t="n"/>
      <c r="J477049" s="4" t="n"/>
    </row>
    <row r="477050">
      <c r="I477050" s="4" t="n"/>
      <c r="J477050" s="4" t="n"/>
    </row>
    <row r="477051">
      <c r="I477051" s="4" t="n"/>
      <c r="J477051" s="4" t="n"/>
    </row>
    <row r="477052">
      <c r="I477052" s="4" t="n"/>
      <c r="J477052" s="4" t="n"/>
    </row>
    <row r="477053">
      <c r="I477053" s="4" t="n"/>
      <c r="J477053" s="4" t="n"/>
    </row>
    <row r="477054">
      <c r="I477054" s="4" t="n"/>
      <c r="J477054" s="4" t="n"/>
    </row>
    <row r="477055">
      <c r="I477055" s="4" t="n"/>
      <c r="J477055" s="4" t="n"/>
    </row>
    <row r="477056">
      <c r="I477056" s="4" t="n"/>
      <c r="J477056" s="4" t="n"/>
    </row>
    <row r="477057">
      <c r="I477057" s="4" t="n"/>
      <c r="J477057" s="4" t="n"/>
    </row>
    <row r="477058">
      <c r="I477058" s="4" t="n"/>
      <c r="J477058" s="4" t="n"/>
    </row>
    <row r="477059">
      <c r="I477059" s="4" t="n"/>
      <c r="J477059" s="4" t="n"/>
    </row>
    <row r="477060">
      <c r="I477060" s="4" t="n"/>
      <c r="J477060" s="4" t="n"/>
    </row>
    <row r="477061">
      <c r="I477061" s="4" t="n"/>
      <c r="J477061" s="4" t="n"/>
    </row>
    <row r="477062">
      <c r="I477062" s="4" t="n"/>
      <c r="J477062" s="4" t="n"/>
    </row>
    <row r="477063">
      <c r="I477063" s="4" t="n"/>
      <c r="J477063" s="4" t="n"/>
    </row>
    <row r="477064">
      <c r="I477064" s="4" t="n"/>
      <c r="J477064" s="4" t="n"/>
    </row>
    <row r="477065">
      <c r="I477065" s="4" t="n"/>
      <c r="J477065" s="4" t="n"/>
    </row>
    <row r="477066">
      <c r="I477066" s="4" t="n"/>
      <c r="J477066" s="4" t="n"/>
    </row>
    <row r="477067">
      <c r="I477067" s="4" t="n"/>
      <c r="J477067" s="4" t="n"/>
    </row>
    <row r="477068">
      <c r="I477068" s="4" t="n"/>
      <c r="J477068" s="4" t="n"/>
    </row>
    <row r="477069">
      <c r="I477069" s="4" t="n"/>
      <c r="J477069" s="4" t="n"/>
    </row>
    <row r="477070">
      <c r="I477070" s="4" t="n"/>
      <c r="J477070" s="4" t="n"/>
    </row>
    <row r="477071">
      <c r="I477071" s="4" t="n"/>
      <c r="J477071" s="4" t="n"/>
    </row>
    <row r="477072">
      <c r="I477072" s="4" t="n"/>
      <c r="J477072" s="4" t="n"/>
    </row>
    <row r="477073">
      <c r="I477073" s="4" t="n"/>
      <c r="J477073" s="4" t="n"/>
    </row>
    <row r="477074">
      <c r="I477074" s="4" t="n"/>
      <c r="J477074" s="4" t="n"/>
    </row>
    <row r="477075">
      <c r="I477075" s="4" t="n"/>
      <c r="J477075" s="4" t="n"/>
    </row>
    <row r="477076">
      <c r="I477076" s="4" t="n"/>
      <c r="J477076" s="4" t="n"/>
    </row>
    <row r="477077">
      <c r="I477077" s="4" t="n"/>
      <c r="J477077" s="4" t="n"/>
    </row>
    <row r="477078">
      <c r="I477078" s="4" t="n"/>
      <c r="J477078" s="4" t="n"/>
    </row>
    <row r="477079">
      <c r="I477079" s="4" t="n"/>
      <c r="J477079" s="4" t="n"/>
    </row>
    <row r="477080">
      <c r="I477080" s="4" t="n"/>
      <c r="J477080" s="4" t="n"/>
    </row>
    <row r="477081">
      <c r="I477081" s="4" t="n"/>
      <c r="J477081" s="4" t="n"/>
    </row>
    <row r="477082">
      <c r="I477082" s="4" t="n"/>
      <c r="J477082" s="4" t="n"/>
    </row>
    <row r="477083">
      <c r="I477083" s="4" t="n"/>
      <c r="J477083" s="4" t="n"/>
    </row>
    <row r="477084">
      <c r="I477084" s="4" t="n"/>
      <c r="J477084" s="4" t="n"/>
    </row>
    <row r="477085">
      <c r="I477085" s="4" t="n"/>
      <c r="J477085" s="4" t="n"/>
    </row>
    <row r="477086">
      <c r="I477086" s="4" t="n"/>
      <c r="J477086" s="4" t="n"/>
    </row>
    <row r="477087">
      <c r="I477087" s="4" t="n"/>
      <c r="J477087" s="4" t="n"/>
    </row>
    <row r="477088">
      <c r="I477088" s="4" t="n"/>
      <c r="J477088" s="4" t="n"/>
    </row>
    <row r="477089">
      <c r="I477089" s="4" t="n"/>
      <c r="J477089" s="4" t="n"/>
    </row>
    <row r="477090">
      <c r="I477090" s="4" t="n"/>
      <c r="J477090" s="4" t="n"/>
    </row>
    <row r="477091">
      <c r="I477091" s="4" t="n"/>
      <c r="J477091" s="4" t="n"/>
    </row>
    <row r="477092">
      <c r="I477092" s="4" t="n"/>
      <c r="J477092" s="4" t="n"/>
    </row>
    <row r="477093">
      <c r="I477093" s="4" t="n"/>
      <c r="J477093" s="4" t="n"/>
    </row>
    <row r="477094">
      <c r="I477094" s="4" t="n"/>
      <c r="J477094" s="4" t="n"/>
    </row>
    <row r="477095">
      <c r="I477095" s="4" t="n"/>
      <c r="J477095" s="4" t="n"/>
    </row>
    <row r="477096">
      <c r="I477096" s="4" t="n"/>
      <c r="J477096" s="4" t="n"/>
    </row>
    <row r="477097">
      <c r="I477097" s="4" t="n"/>
      <c r="J477097" s="4" t="n"/>
    </row>
    <row r="477098">
      <c r="I477098" s="4" t="n"/>
      <c r="J477098" s="4" t="n"/>
    </row>
    <row r="477099">
      <c r="I477099" s="4" t="n"/>
      <c r="J477099" s="4" t="n"/>
    </row>
    <row r="477100">
      <c r="I477100" s="4" t="n"/>
      <c r="J477100" s="4" t="n"/>
    </row>
    <row r="477101">
      <c r="I477101" s="4" t="n"/>
      <c r="J477101" s="4" t="n"/>
    </row>
    <row r="477102">
      <c r="I477102" s="4" t="n"/>
      <c r="J477102" s="4" t="n"/>
    </row>
    <row r="477103">
      <c r="I477103" s="4" t="n"/>
      <c r="J477103" s="4" t="n"/>
    </row>
    <row r="477104">
      <c r="I477104" s="4" t="n"/>
      <c r="J477104" s="4" t="n"/>
    </row>
    <row r="477105">
      <c r="I477105" s="4" t="n"/>
      <c r="J477105" s="4" t="n"/>
    </row>
    <row r="477106">
      <c r="I477106" s="4" t="n"/>
      <c r="J477106" s="4" t="n"/>
    </row>
    <row r="477107">
      <c r="I477107" s="4" t="n"/>
      <c r="J477107" s="4" t="n"/>
    </row>
    <row r="477108">
      <c r="I477108" s="4" t="n"/>
      <c r="J477108" s="4" t="n"/>
    </row>
    <row r="477109">
      <c r="I477109" s="4" t="n"/>
      <c r="J477109" s="4" t="n"/>
    </row>
    <row r="477110">
      <c r="I477110" s="4" t="n"/>
      <c r="J477110" s="4" t="n"/>
    </row>
    <row r="477111">
      <c r="I477111" s="4" t="n"/>
      <c r="J477111" s="4" t="n"/>
    </row>
    <row r="477112">
      <c r="I477112" s="4" t="n"/>
      <c r="J477112" s="4" t="n"/>
    </row>
    <row r="477113">
      <c r="I477113" s="4" t="n"/>
      <c r="J477113" s="4" t="n"/>
    </row>
    <row r="477114">
      <c r="I477114" s="4" t="n"/>
      <c r="J477114" s="4" t="n"/>
    </row>
    <row r="477115">
      <c r="I477115" s="4" t="n"/>
      <c r="J477115" s="4" t="n"/>
    </row>
    <row r="477116">
      <c r="I477116" s="4" t="n"/>
      <c r="J477116" s="4" t="n"/>
    </row>
    <row r="477117">
      <c r="I477117" s="4" t="n"/>
      <c r="J477117" s="4" t="n"/>
    </row>
    <row r="477118">
      <c r="I477118" s="4" t="n"/>
      <c r="J477118" s="4" t="n"/>
    </row>
    <row r="477119">
      <c r="I477119" s="4" t="n"/>
      <c r="J477119" s="4" t="n"/>
    </row>
    <row r="477120">
      <c r="I477120" s="4" t="n"/>
      <c r="J477120" s="4" t="n"/>
    </row>
    <row r="477121">
      <c r="I477121" s="4" t="n"/>
      <c r="J477121" s="4" t="n"/>
    </row>
    <row r="477122">
      <c r="I477122" s="4" t="n"/>
      <c r="J477122" s="4" t="n"/>
    </row>
    <row r="477123">
      <c r="I477123" s="4" t="n"/>
      <c r="J477123" s="4" t="n"/>
    </row>
    <row r="477124">
      <c r="I477124" s="4" t="n"/>
      <c r="J477124" s="4" t="n"/>
    </row>
    <row r="477125">
      <c r="I477125" s="4" t="n"/>
      <c r="J477125" s="4" t="n"/>
    </row>
    <row r="477126">
      <c r="I477126" s="4" t="n"/>
      <c r="J477126" s="4" t="n"/>
    </row>
    <row r="477127">
      <c r="I477127" s="4" t="n"/>
      <c r="J477127" s="4" t="n"/>
    </row>
    <row r="477128">
      <c r="I477128" s="4" t="n"/>
      <c r="J477128" s="4" t="n"/>
    </row>
    <row r="477129">
      <c r="I477129" s="4" t="n"/>
      <c r="J477129" s="4" t="n"/>
    </row>
    <row r="477130">
      <c r="I477130" s="4" t="n"/>
      <c r="J477130" s="4" t="n"/>
    </row>
    <row r="477131">
      <c r="I477131" s="4" t="n"/>
      <c r="J477131" s="4" t="n"/>
    </row>
    <row r="477132">
      <c r="I477132" s="4" t="n"/>
      <c r="J477132" s="4" t="n"/>
    </row>
    <row r="477133">
      <c r="I477133" s="4" t="n"/>
      <c r="J477133" s="4" t="n"/>
    </row>
    <row r="477134">
      <c r="I477134" s="4" t="n"/>
      <c r="J477134" s="4" t="n"/>
    </row>
    <row r="477135">
      <c r="I477135" s="4" t="n"/>
      <c r="J477135" s="4" t="n"/>
    </row>
    <row r="477136">
      <c r="I477136" s="4" t="n"/>
      <c r="J477136" s="4" t="n"/>
    </row>
    <row r="477137">
      <c r="I477137" s="4" t="n"/>
      <c r="J477137" s="4" t="n"/>
    </row>
    <row r="477138">
      <c r="I477138" s="4" t="n"/>
      <c r="J477138" s="4" t="n"/>
    </row>
    <row r="477139">
      <c r="I477139" s="4" t="n"/>
      <c r="J477139" s="4" t="n"/>
    </row>
    <row r="477140">
      <c r="I477140" s="4" t="n"/>
      <c r="J477140" s="4" t="n"/>
    </row>
    <row r="477141">
      <c r="I477141" s="4" t="n"/>
      <c r="J477141" s="4" t="n"/>
    </row>
    <row r="477142">
      <c r="I477142" s="4" t="n"/>
      <c r="J477142" s="4" t="n"/>
    </row>
    <row r="477143">
      <c r="I477143" s="4" t="n"/>
      <c r="J477143" s="4" t="n"/>
    </row>
    <row r="477144">
      <c r="I477144" s="4" t="n"/>
      <c r="J477144" s="4" t="n"/>
    </row>
    <row r="477145">
      <c r="I477145" s="4" t="n"/>
      <c r="J477145" s="4" t="n"/>
    </row>
    <row r="477146">
      <c r="I477146" s="4" t="n"/>
      <c r="J477146" s="4" t="n"/>
    </row>
    <row r="477147">
      <c r="I477147" s="4" t="n"/>
      <c r="J477147" s="4" t="n"/>
    </row>
    <row r="477148">
      <c r="I477148" s="4" t="n"/>
      <c r="J477148" s="4" t="n"/>
    </row>
    <row r="477149">
      <c r="I477149" s="4" t="n"/>
      <c r="J477149" s="4" t="n"/>
    </row>
    <row r="477150">
      <c r="I477150" s="4" t="n"/>
      <c r="J477150" s="4" t="n"/>
    </row>
    <row r="477151">
      <c r="I477151" s="4" t="n"/>
      <c r="J477151" s="4" t="n"/>
    </row>
    <row r="477152">
      <c r="I477152" s="4" t="n"/>
      <c r="J477152" s="4" t="n"/>
    </row>
    <row r="477153">
      <c r="I477153" s="4" t="n"/>
      <c r="J477153" s="4" t="n"/>
    </row>
    <row r="477154">
      <c r="I477154" s="4" t="n"/>
      <c r="J477154" s="4" t="n"/>
    </row>
    <row r="477155">
      <c r="I477155" s="4" t="n"/>
      <c r="J477155" s="4" t="n"/>
    </row>
    <row r="477156">
      <c r="I477156" s="4" t="n"/>
      <c r="J477156" s="4" t="n"/>
    </row>
    <row r="477157">
      <c r="I477157" s="4" t="n"/>
      <c r="J477157" s="4" t="n"/>
    </row>
    <row r="477158">
      <c r="I477158" s="4" t="n"/>
      <c r="J477158" s="4" t="n"/>
    </row>
    <row r="477159">
      <c r="I477159" s="4" t="n"/>
      <c r="J477159" s="4" t="n"/>
    </row>
    <row r="477160">
      <c r="I477160" s="4" t="n"/>
      <c r="J477160" s="4" t="n"/>
    </row>
    <row r="477161">
      <c r="I477161" s="4" t="n"/>
      <c r="J477161" s="4" t="n"/>
    </row>
    <row r="477162">
      <c r="I477162" s="4" t="n"/>
      <c r="J477162" s="4" t="n"/>
    </row>
    <row r="477163">
      <c r="I477163" s="4" t="n"/>
      <c r="J477163" s="4" t="n"/>
    </row>
    <row r="477164">
      <c r="I477164" s="4" t="n"/>
      <c r="J477164" s="4" t="n"/>
    </row>
    <row r="477165">
      <c r="I477165" s="4" t="n"/>
      <c r="J477165" s="4" t="n"/>
    </row>
    <row r="477166">
      <c r="I477166" s="4" t="n"/>
      <c r="J477166" s="4" t="n"/>
    </row>
    <row r="477167">
      <c r="I477167" s="4" t="n"/>
      <c r="J477167" s="4" t="n"/>
    </row>
    <row r="477168">
      <c r="I477168" s="4" t="n"/>
      <c r="J477168" s="4" t="n"/>
    </row>
    <row r="477169">
      <c r="I477169" s="4" t="n"/>
      <c r="J477169" s="4" t="n"/>
    </row>
    <row r="477170">
      <c r="I477170" s="4" t="n"/>
      <c r="J477170" s="4" t="n"/>
    </row>
    <row r="477171">
      <c r="I477171" s="4" t="n"/>
      <c r="J477171" s="4" t="n"/>
    </row>
    <row r="477172">
      <c r="I477172" s="4" t="n"/>
      <c r="J477172" s="4" t="n"/>
    </row>
    <row r="477173">
      <c r="I477173" s="4" t="n"/>
      <c r="J477173" s="4" t="n"/>
    </row>
    <row r="477174">
      <c r="I477174" s="4" t="n"/>
      <c r="J477174" s="4" t="n"/>
    </row>
    <row r="477175">
      <c r="I477175" s="4" t="n"/>
      <c r="J477175" s="4" t="n"/>
    </row>
    <row r="477176">
      <c r="I477176" s="4" t="n"/>
      <c r="J477176" s="4" t="n"/>
    </row>
    <row r="477177">
      <c r="I477177" s="4" t="n"/>
      <c r="J477177" s="4" t="n"/>
    </row>
    <row r="477178">
      <c r="I477178" s="4" t="n"/>
      <c r="J477178" s="4" t="n"/>
    </row>
    <row r="477179">
      <c r="I477179" s="4" t="n"/>
      <c r="J477179" s="4" t="n"/>
    </row>
    <row r="477180">
      <c r="I477180" s="4" t="n"/>
      <c r="J477180" s="4" t="n"/>
    </row>
    <row r="477181">
      <c r="I477181" s="4" t="n"/>
      <c r="J477181" s="4" t="n"/>
    </row>
    <row r="477182">
      <c r="I477182" s="4" t="n"/>
      <c r="J477182" s="4" t="n"/>
    </row>
    <row r="477183">
      <c r="I477183" s="4" t="n"/>
      <c r="J477183" s="4" t="n"/>
    </row>
    <row r="477184">
      <c r="I477184" s="4" t="n"/>
      <c r="J477184" s="4" t="n"/>
    </row>
    <row r="477185">
      <c r="I477185" s="4" t="n"/>
      <c r="J477185" s="4" t="n"/>
    </row>
    <row r="477186">
      <c r="I477186" s="4" t="n"/>
      <c r="J477186" s="4" t="n"/>
    </row>
    <row r="477187">
      <c r="I477187" s="4" t="n"/>
      <c r="J477187" s="4" t="n"/>
    </row>
    <row r="477188">
      <c r="I477188" s="4" t="n"/>
      <c r="J477188" s="4" t="n"/>
    </row>
    <row r="477189">
      <c r="I477189" s="4" t="n"/>
      <c r="J477189" s="4" t="n"/>
    </row>
    <row r="477190">
      <c r="I477190" s="4" t="n"/>
      <c r="J477190" s="4" t="n"/>
    </row>
    <row r="477191">
      <c r="I477191" s="4" t="n"/>
      <c r="J477191" s="4" t="n"/>
    </row>
    <row r="477192">
      <c r="I477192" s="4" t="n"/>
      <c r="J477192" s="4" t="n"/>
    </row>
    <row r="477193">
      <c r="I477193" s="4" t="n"/>
      <c r="J477193" s="4" t="n"/>
    </row>
    <row r="477194">
      <c r="I477194" s="4" t="n"/>
      <c r="J477194" s="4" t="n"/>
    </row>
    <row r="477195">
      <c r="I477195" s="4" t="n"/>
      <c r="J477195" s="4" t="n"/>
    </row>
    <row r="477196">
      <c r="I477196" s="4" t="n"/>
      <c r="J477196" s="4" t="n"/>
    </row>
    <row r="477197">
      <c r="I477197" s="4" t="n"/>
      <c r="J477197" s="4" t="n"/>
    </row>
    <row r="477198">
      <c r="I477198" s="4" t="n"/>
      <c r="J477198" s="4" t="n"/>
    </row>
    <row r="477199">
      <c r="I477199" s="4" t="n"/>
      <c r="J477199" s="4" t="n"/>
    </row>
    <row r="477200">
      <c r="I477200" s="4" t="n"/>
      <c r="J477200" s="4" t="n"/>
    </row>
    <row r="477201">
      <c r="I477201" s="4" t="n"/>
      <c r="J477201" s="4" t="n"/>
    </row>
    <row r="477202">
      <c r="I477202" s="4" t="n"/>
      <c r="J477202" s="4" t="n"/>
    </row>
    <row r="477203">
      <c r="I477203" s="4" t="n"/>
      <c r="J477203" s="4" t="n"/>
    </row>
    <row r="477204">
      <c r="I477204" s="4" t="n"/>
      <c r="J477204" s="4" t="n"/>
    </row>
    <row r="477205">
      <c r="I477205" s="4" t="n"/>
      <c r="J477205" s="4" t="n"/>
    </row>
    <row r="477206">
      <c r="I477206" s="4" t="n"/>
      <c r="J477206" s="4" t="n"/>
    </row>
    <row r="477207">
      <c r="I477207" s="4" t="n"/>
      <c r="J477207" s="4" t="n"/>
    </row>
    <row r="477208">
      <c r="I477208" s="4" t="n"/>
      <c r="J477208" s="4" t="n"/>
    </row>
    <row r="477209">
      <c r="I477209" s="4" t="n"/>
      <c r="J477209" s="4" t="n"/>
    </row>
    <row r="477210">
      <c r="I477210" s="4" t="n"/>
      <c r="J477210" s="4" t="n"/>
    </row>
    <row r="477211">
      <c r="I477211" s="4" t="n"/>
      <c r="J477211" s="4" t="n"/>
    </row>
    <row r="477212">
      <c r="I477212" s="4" t="n"/>
      <c r="J477212" s="4" t="n"/>
    </row>
    <row r="477213">
      <c r="I477213" s="4" t="n"/>
      <c r="J477213" s="4" t="n"/>
    </row>
    <row r="477214">
      <c r="I477214" s="4" t="n"/>
      <c r="J477214" s="4" t="n"/>
    </row>
    <row r="477215">
      <c r="I477215" s="4" t="n"/>
      <c r="J477215" s="4" t="n"/>
    </row>
    <row r="477216">
      <c r="I477216" s="4" t="n"/>
      <c r="J477216" s="4" t="n"/>
    </row>
    <row r="477217">
      <c r="I477217" s="4" t="n"/>
      <c r="J477217" s="4" t="n"/>
    </row>
    <row r="477218">
      <c r="I477218" s="4" t="n"/>
      <c r="J477218" s="4" t="n"/>
    </row>
    <row r="477219">
      <c r="I477219" s="4" t="n"/>
      <c r="J477219" s="4" t="n"/>
    </row>
    <row r="477220">
      <c r="I477220" s="4" t="n"/>
      <c r="J477220" s="4" t="n"/>
    </row>
    <row r="477221">
      <c r="I477221" s="4" t="n"/>
      <c r="J477221" s="4" t="n"/>
    </row>
    <row r="477222">
      <c r="I477222" s="4" t="n"/>
      <c r="J477222" s="4" t="n"/>
    </row>
    <row r="477223">
      <c r="I477223" s="4" t="n"/>
      <c r="J477223" s="4" t="n"/>
    </row>
    <row r="477224">
      <c r="I477224" s="4" t="n"/>
      <c r="J477224" s="4" t="n"/>
    </row>
    <row r="477225">
      <c r="I477225" s="4" t="n"/>
      <c r="J477225" s="4" t="n"/>
    </row>
    <row r="477226">
      <c r="I477226" s="4" t="n"/>
      <c r="J477226" s="4" t="n"/>
    </row>
    <row r="477227">
      <c r="I477227" s="4" t="n"/>
      <c r="J477227" s="4" t="n"/>
    </row>
    <row r="477228">
      <c r="I477228" s="4" t="n"/>
      <c r="J477228" s="4" t="n"/>
    </row>
    <row r="477229">
      <c r="I477229" s="4" t="n"/>
      <c r="J477229" s="4" t="n"/>
    </row>
    <row r="477230">
      <c r="I477230" s="4" t="n"/>
      <c r="J477230" s="4" t="n"/>
    </row>
    <row r="477231">
      <c r="I477231" s="4" t="n"/>
      <c r="J477231" s="4" t="n"/>
    </row>
    <row r="477232">
      <c r="I477232" s="4" t="n"/>
      <c r="J477232" s="4" t="n"/>
    </row>
    <row r="477233">
      <c r="I477233" s="4" t="n"/>
      <c r="J477233" s="4" t="n"/>
    </row>
    <row r="477234">
      <c r="I477234" s="4" t="n"/>
      <c r="J477234" s="4" t="n"/>
    </row>
    <row r="477235">
      <c r="I477235" s="4" t="n"/>
      <c r="J477235" s="4" t="n"/>
    </row>
    <row r="477236">
      <c r="I477236" s="4" t="n"/>
      <c r="J477236" s="4" t="n"/>
    </row>
    <row r="477237">
      <c r="I477237" s="4" t="n"/>
      <c r="J477237" s="4" t="n"/>
    </row>
    <row r="477238">
      <c r="I477238" s="4" t="n"/>
      <c r="J477238" s="4" t="n"/>
    </row>
    <row r="477239">
      <c r="I477239" s="4" t="n"/>
      <c r="J477239" s="4" t="n"/>
    </row>
    <row r="477240">
      <c r="I477240" s="4" t="n"/>
      <c r="J477240" s="4" t="n"/>
    </row>
    <row r="477241">
      <c r="I477241" s="4" t="n"/>
      <c r="J477241" s="4" t="n"/>
    </row>
    <row r="477242">
      <c r="I477242" s="4" t="n"/>
      <c r="J477242" s="4" t="n"/>
    </row>
    <row r="477243">
      <c r="I477243" s="4" t="n"/>
      <c r="J477243" s="4" t="n"/>
    </row>
    <row r="477244">
      <c r="I477244" s="4" t="n"/>
      <c r="J477244" s="4" t="n"/>
    </row>
    <row r="477245">
      <c r="I477245" s="4" t="n"/>
      <c r="J477245" s="4" t="n"/>
    </row>
    <row r="477246">
      <c r="I477246" s="4" t="n"/>
      <c r="J477246" s="4" t="n"/>
    </row>
    <row r="477247">
      <c r="I477247" s="4" t="n"/>
      <c r="J477247" s="4" t="n"/>
    </row>
    <row r="477248">
      <c r="I477248" s="4" t="n"/>
      <c r="J477248" s="4" t="n"/>
    </row>
    <row r="477249">
      <c r="I477249" s="4" t="n"/>
      <c r="J477249" s="4" t="n"/>
    </row>
    <row r="477250">
      <c r="I477250" s="4" t="n"/>
      <c r="J477250" s="4" t="n"/>
    </row>
    <row r="477251">
      <c r="I477251" s="4" t="n"/>
      <c r="J477251" s="4" t="n"/>
    </row>
    <row r="477252">
      <c r="I477252" s="4" t="n"/>
      <c r="J477252" s="4" t="n"/>
    </row>
    <row r="477253">
      <c r="I477253" s="4" t="n"/>
      <c r="J477253" s="4" t="n"/>
    </row>
    <row r="477254">
      <c r="I477254" s="4" t="n"/>
      <c r="J477254" s="4" t="n"/>
    </row>
    <row r="477255">
      <c r="I477255" s="4" t="n"/>
      <c r="J477255" s="4" t="n"/>
    </row>
    <row r="477256">
      <c r="I477256" s="4" t="n"/>
      <c r="J477256" s="4" t="n"/>
    </row>
    <row r="477257">
      <c r="I477257" s="4" t="n"/>
      <c r="J477257" s="4" t="n"/>
    </row>
    <row r="477258">
      <c r="I477258" s="4" t="n"/>
      <c r="J477258" s="4" t="n"/>
    </row>
    <row r="477259">
      <c r="I477259" s="4" t="n"/>
      <c r="J477259" s="4" t="n"/>
    </row>
    <row r="477260">
      <c r="I477260" s="4" t="n"/>
      <c r="J477260" s="4" t="n"/>
    </row>
    <row r="477261">
      <c r="I477261" s="4" t="n"/>
      <c r="J477261" s="4" t="n"/>
    </row>
    <row r="477262">
      <c r="I477262" s="4" t="n"/>
      <c r="J477262" s="4" t="n"/>
    </row>
    <row r="477263">
      <c r="I477263" s="4" t="n"/>
      <c r="J477263" s="4" t="n"/>
    </row>
    <row r="477264">
      <c r="I477264" s="4" t="n"/>
      <c r="J477264" s="4" t="n"/>
    </row>
    <row r="477265">
      <c r="I477265" s="4" t="n"/>
      <c r="J477265" s="4" t="n"/>
    </row>
    <row r="477266">
      <c r="I477266" s="4" t="n"/>
      <c r="J477266" s="4" t="n"/>
    </row>
    <row r="477267">
      <c r="I477267" s="4" t="n"/>
      <c r="J477267" s="4" t="n"/>
    </row>
    <row r="477268">
      <c r="I477268" s="4" t="n"/>
      <c r="J477268" s="4" t="n"/>
    </row>
    <row r="477269">
      <c r="I477269" s="4" t="n"/>
      <c r="J477269" s="4" t="n"/>
    </row>
    <row r="477270">
      <c r="I477270" s="4" t="n"/>
      <c r="J477270" s="4" t="n"/>
    </row>
    <row r="477271">
      <c r="I477271" s="4" t="n"/>
      <c r="J477271" s="4" t="n"/>
    </row>
    <row r="477272">
      <c r="I477272" s="4" t="n"/>
      <c r="J477272" s="4" t="n"/>
    </row>
    <row r="477273">
      <c r="I477273" s="4" t="n"/>
      <c r="J477273" s="4" t="n"/>
    </row>
    <row r="477274">
      <c r="I477274" s="4" t="n"/>
      <c r="J477274" s="4" t="n"/>
    </row>
    <row r="477275">
      <c r="I477275" s="4" t="n"/>
      <c r="J477275" s="4" t="n"/>
    </row>
    <row r="477276">
      <c r="I477276" s="4" t="n"/>
      <c r="J477276" s="4" t="n"/>
    </row>
    <row r="477277">
      <c r="I477277" s="4" t="n"/>
      <c r="J477277" s="4" t="n"/>
    </row>
    <row r="477278">
      <c r="I477278" s="4" t="n"/>
      <c r="J477278" s="4" t="n"/>
    </row>
    <row r="477279">
      <c r="I477279" s="4" t="n"/>
      <c r="J477279" s="4" t="n"/>
    </row>
    <row r="477280">
      <c r="I477280" s="4" t="n"/>
      <c r="J477280" s="4" t="n"/>
    </row>
    <row r="477281">
      <c r="I477281" s="4" t="n"/>
      <c r="J477281" s="4" t="n"/>
    </row>
    <row r="477282">
      <c r="I477282" s="4" t="n"/>
      <c r="J477282" s="4" t="n"/>
    </row>
    <row r="477283">
      <c r="I477283" s="4" t="n"/>
      <c r="J477283" s="4" t="n"/>
    </row>
    <row r="477284">
      <c r="I477284" s="4" t="n"/>
      <c r="J477284" s="4" t="n"/>
    </row>
    <row r="477285">
      <c r="I477285" s="4" t="n"/>
      <c r="J477285" s="4" t="n"/>
    </row>
    <row r="477286">
      <c r="I477286" s="4" t="n"/>
      <c r="J477286" s="4" t="n"/>
    </row>
    <row r="477287">
      <c r="I477287" s="4" t="n"/>
      <c r="J477287" s="4" t="n"/>
    </row>
    <row r="477288">
      <c r="I477288" s="4" t="n"/>
      <c r="J477288" s="4" t="n"/>
    </row>
    <row r="477289">
      <c r="I477289" s="4" t="n"/>
      <c r="J477289" s="4" t="n"/>
    </row>
    <row r="477290">
      <c r="I477290" s="4" t="n"/>
      <c r="J477290" s="4" t="n"/>
    </row>
    <row r="477291">
      <c r="I477291" s="4" t="n"/>
      <c r="J477291" s="4" t="n"/>
    </row>
    <row r="477292">
      <c r="I477292" s="4" t="n"/>
      <c r="J477292" s="4" t="n"/>
    </row>
    <row r="477293">
      <c r="I477293" s="4" t="n"/>
      <c r="J477293" s="4" t="n"/>
    </row>
    <row r="477294">
      <c r="I477294" s="4" t="n"/>
      <c r="J477294" s="4" t="n"/>
    </row>
    <row r="477295">
      <c r="I477295" s="4" t="n"/>
      <c r="J477295" s="4" t="n"/>
    </row>
    <row r="477296">
      <c r="I477296" s="4" t="n"/>
      <c r="J477296" s="4" t="n"/>
    </row>
    <row r="477297">
      <c r="I477297" s="4" t="n"/>
      <c r="J477297" s="4" t="n"/>
    </row>
    <row r="477298">
      <c r="I477298" s="4" t="n"/>
      <c r="J477298" s="4" t="n"/>
    </row>
    <row r="477299">
      <c r="I477299" s="4" t="n"/>
      <c r="J477299" s="4" t="n"/>
    </row>
    <row r="477300">
      <c r="I477300" s="4" t="n"/>
      <c r="J477300" s="4" t="n"/>
    </row>
    <row r="477301">
      <c r="I477301" s="4" t="n"/>
      <c r="J477301" s="4" t="n"/>
    </row>
    <row r="477302">
      <c r="I477302" s="4" t="n"/>
      <c r="J477302" s="4" t="n"/>
    </row>
    <row r="477303">
      <c r="I477303" s="4" t="n"/>
      <c r="J477303" s="4" t="n"/>
    </row>
    <row r="477304">
      <c r="I477304" s="4" t="n"/>
      <c r="J477304" s="4" t="n"/>
    </row>
    <row r="477305">
      <c r="I477305" s="4" t="n"/>
      <c r="J477305" s="4" t="n"/>
    </row>
    <row r="477306">
      <c r="I477306" s="4" t="n"/>
      <c r="J477306" s="4" t="n"/>
    </row>
    <row r="477307">
      <c r="I477307" s="4" t="n"/>
      <c r="J477307" s="4" t="n"/>
    </row>
    <row r="477308">
      <c r="I477308" s="4" t="n"/>
      <c r="J477308" s="4" t="n"/>
    </row>
    <row r="477309">
      <c r="I477309" s="4" t="n"/>
      <c r="J477309" s="4" t="n"/>
    </row>
    <row r="477310">
      <c r="I477310" s="4" t="n"/>
      <c r="J477310" s="4" t="n"/>
    </row>
    <row r="477311">
      <c r="I477311" s="4" t="n"/>
      <c r="J477311" s="4" t="n"/>
    </row>
    <row r="477312">
      <c r="I477312" s="4" t="n"/>
      <c r="J477312" s="4" t="n"/>
    </row>
    <row r="477313">
      <c r="I477313" s="4" t="n"/>
      <c r="J477313" s="4" t="n"/>
    </row>
    <row r="477314">
      <c r="I477314" s="4" t="n"/>
      <c r="J477314" s="4" t="n"/>
    </row>
    <row r="477315">
      <c r="I477315" s="4" t="n"/>
      <c r="J477315" s="4" t="n"/>
    </row>
    <row r="477316">
      <c r="I477316" s="4" t="n"/>
      <c r="J477316" s="4" t="n"/>
    </row>
    <row r="477317">
      <c r="I477317" s="4" t="n"/>
      <c r="J477317" s="4" t="n"/>
    </row>
    <row r="477318">
      <c r="I477318" s="4" t="n"/>
      <c r="J477318" s="4" t="n"/>
    </row>
    <row r="477319">
      <c r="I477319" s="4" t="n"/>
      <c r="J477319" s="4" t="n"/>
    </row>
    <row r="477320">
      <c r="I477320" s="4" t="n"/>
      <c r="J477320" s="4" t="n"/>
    </row>
    <row r="477321">
      <c r="I477321" s="4" t="n"/>
      <c r="J477321" s="4" t="n"/>
    </row>
    <row r="477322">
      <c r="I477322" s="4" t="n"/>
      <c r="J477322" s="4" t="n"/>
    </row>
    <row r="477323">
      <c r="I477323" s="4" t="n"/>
      <c r="J477323" s="4" t="n"/>
    </row>
    <row r="477324">
      <c r="I477324" s="4" t="n"/>
      <c r="J477324" s="4" t="n"/>
    </row>
    <row r="477325">
      <c r="I477325" s="4" t="n"/>
      <c r="J477325" s="4" t="n"/>
    </row>
    <row r="477326">
      <c r="I477326" s="4" t="n"/>
      <c r="J477326" s="4" t="n"/>
    </row>
    <row r="477327">
      <c r="I477327" s="4" t="n"/>
      <c r="J477327" s="4" t="n"/>
    </row>
    <row r="477328">
      <c r="I477328" s="4" t="n"/>
      <c r="J477328" s="4" t="n"/>
    </row>
    <row r="477329">
      <c r="I477329" s="4" t="n"/>
      <c r="J477329" s="4" t="n"/>
    </row>
    <row r="477330">
      <c r="I477330" s="4" t="n"/>
      <c r="J477330" s="4" t="n"/>
    </row>
    <row r="477331">
      <c r="I477331" s="4" t="n"/>
      <c r="J477331" s="4" t="n"/>
    </row>
    <row r="477332">
      <c r="I477332" s="4" t="n"/>
      <c r="J477332" s="4" t="n"/>
    </row>
    <row r="477333">
      <c r="I477333" s="4" t="n"/>
      <c r="J477333" s="4" t="n"/>
    </row>
    <row r="477334">
      <c r="I477334" s="4" t="n"/>
      <c r="J477334" s="4" t="n"/>
    </row>
    <row r="477335">
      <c r="I477335" s="4" t="n"/>
      <c r="J477335" s="4" t="n"/>
    </row>
    <row r="477336">
      <c r="I477336" s="4" t="n"/>
      <c r="J477336" s="4" t="n"/>
    </row>
    <row r="477337">
      <c r="I477337" s="4" t="n"/>
      <c r="J477337" s="4" t="n"/>
    </row>
    <row r="477338">
      <c r="I477338" s="4" t="n"/>
      <c r="J477338" s="4" t="n"/>
    </row>
    <row r="477339">
      <c r="I477339" s="4" t="n"/>
      <c r="J477339" s="4" t="n"/>
    </row>
    <row r="477340">
      <c r="I477340" s="4" t="n"/>
      <c r="J477340" s="4" t="n"/>
    </row>
    <row r="477341">
      <c r="I477341" s="4" t="n"/>
      <c r="J477341" s="4" t="n"/>
    </row>
    <row r="477342">
      <c r="I477342" s="4" t="n"/>
      <c r="J477342" s="4" t="n"/>
    </row>
    <row r="477343">
      <c r="I477343" s="4" t="n"/>
      <c r="J477343" s="4" t="n"/>
    </row>
    <row r="477344">
      <c r="I477344" s="4" t="n"/>
      <c r="J477344" s="4" t="n"/>
    </row>
    <row r="477345">
      <c r="I477345" s="4" t="n"/>
      <c r="J477345" s="4" t="n"/>
    </row>
    <row r="477346">
      <c r="I477346" s="4" t="n"/>
      <c r="J477346" s="4" t="n"/>
    </row>
    <row r="477347">
      <c r="I477347" s="4" t="n"/>
      <c r="J477347" s="4" t="n"/>
    </row>
    <row r="477348">
      <c r="I477348" s="4" t="n"/>
      <c r="J477348" s="4" t="n"/>
    </row>
    <row r="477349">
      <c r="I477349" s="4" t="n"/>
      <c r="J477349" s="4" t="n"/>
    </row>
    <row r="477350">
      <c r="I477350" s="4" t="n"/>
      <c r="J477350" s="4" t="n"/>
    </row>
    <row r="477351">
      <c r="I477351" s="4" t="n"/>
      <c r="J477351" s="4" t="n"/>
    </row>
    <row r="477352">
      <c r="I477352" s="4" t="n"/>
      <c r="J477352" s="4" t="n"/>
    </row>
    <row r="477353">
      <c r="I477353" s="4" t="n"/>
      <c r="J477353" s="4" t="n"/>
    </row>
    <row r="477354">
      <c r="I477354" s="4" t="n"/>
      <c r="J477354" s="4" t="n"/>
    </row>
    <row r="477355">
      <c r="I477355" s="4" t="n"/>
      <c r="J477355" s="4" t="n"/>
    </row>
    <row r="477356">
      <c r="I477356" s="4" t="n"/>
      <c r="J477356" s="4" t="n"/>
    </row>
    <row r="477357">
      <c r="I477357" s="4" t="n"/>
      <c r="J477357" s="4" t="n"/>
    </row>
    <row r="477358">
      <c r="I477358" s="4" t="n"/>
      <c r="J477358" s="4" t="n"/>
    </row>
    <row r="477359">
      <c r="I477359" s="4" t="n"/>
      <c r="J477359" s="4" t="n"/>
    </row>
    <row r="477360">
      <c r="I477360" s="4" t="n"/>
      <c r="J477360" s="4" t="n"/>
    </row>
    <row r="477361">
      <c r="I477361" s="4" t="n"/>
      <c r="J477361" s="4" t="n"/>
    </row>
    <row r="477362">
      <c r="I477362" s="4" t="n"/>
      <c r="J477362" s="4" t="n"/>
    </row>
    <row r="477363">
      <c r="I477363" s="4" t="n"/>
      <c r="J477363" s="4" t="n"/>
    </row>
    <row r="477364">
      <c r="I477364" s="4" t="n"/>
      <c r="J477364" s="4" t="n"/>
    </row>
    <row r="477365">
      <c r="I477365" s="4" t="n"/>
      <c r="J477365" s="4" t="n"/>
    </row>
    <row r="477366">
      <c r="I477366" s="4" t="n"/>
      <c r="J477366" s="4" t="n"/>
    </row>
    <row r="477367">
      <c r="I477367" s="4" t="n"/>
      <c r="J477367" s="4" t="n"/>
    </row>
    <row r="477368">
      <c r="I477368" s="4" t="n"/>
      <c r="J477368" s="4" t="n"/>
    </row>
    <row r="477369">
      <c r="I477369" s="4" t="n"/>
      <c r="J477369" s="4" t="n"/>
    </row>
    <row r="477370">
      <c r="I477370" s="4" t="n"/>
      <c r="J477370" s="4" t="n"/>
    </row>
    <row r="477371">
      <c r="I477371" s="4" t="n"/>
      <c r="J477371" s="4" t="n"/>
    </row>
    <row r="477372">
      <c r="I477372" s="4" t="n"/>
      <c r="J477372" s="4" t="n"/>
    </row>
    <row r="477373">
      <c r="I477373" s="4" t="n"/>
      <c r="J477373" s="4" t="n"/>
    </row>
    <row r="477374">
      <c r="I477374" s="4" t="n"/>
      <c r="J477374" s="4" t="n"/>
    </row>
    <row r="477375">
      <c r="I477375" s="4" t="n"/>
      <c r="J477375" s="4" t="n"/>
    </row>
    <row r="477376">
      <c r="I477376" s="4" t="n"/>
      <c r="J477376" s="4" t="n"/>
    </row>
    <row r="477377">
      <c r="I477377" s="4" t="n"/>
      <c r="J477377" s="4" t="n"/>
    </row>
    <row r="477378">
      <c r="I477378" s="4" t="n"/>
      <c r="J477378" s="4" t="n"/>
    </row>
    <row r="477379">
      <c r="I477379" s="4" t="n"/>
      <c r="J477379" s="4" t="n"/>
    </row>
    <row r="477380">
      <c r="I477380" s="4" t="n"/>
      <c r="J477380" s="4" t="n"/>
    </row>
    <row r="477381">
      <c r="I477381" s="4" t="n"/>
      <c r="J477381" s="4" t="n"/>
    </row>
    <row r="477382">
      <c r="I477382" s="4" t="n"/>
      <c r="J477382" s="4" t="n"/>
    </row>
    <row r="477383">
      <c r="I477383" s="4" t="n"/>
      <c r="J477383" s="4" t="n"/>
    </row>
    <row r="477384">
      <c r="I477384" s="4" t="n"/>
      <c r="J477384" s="4" t="n"/>
    </row>
    <row r="477385">
      <c r="I477385" s="4" t="n"/>
      <c r="J477385" s="4" t="n"/>
    </row>
    <row r="477386">
      <c r="I477386" s="4" t="n"/>
      <c r="J477386" s="4" t="n"/>
    </row>
    <row r="477387">
      <c r="I477387" s="4" t="n"/>
      <c r="J477387" s="4" t="n"/>
    </row>
    <row r="477388">
      <c r="I477388" s="4" t="n"/>
      <c r="J477388" s="4" t="n"/>
    </row>
    <row r="477389">
      <c r="I477389" s="4" t="n"/>
      <c r="J477389" s="4" t="n"/>
    </row>
    <row r="477390">
      <c r="I477390" s="4" t="n"/>
      <c r="J477390" s="4" t="n"/>
    </row>
    <row r="477391">
      <c r="I477391" s="4" t="n"/>
      <c r="J477391" s="4" t="n"/>
    </row>
    <row r="477392">
      <c r="I477392" s="4" t="n"/>
      <c r="J477392" s="4" t="n"/>
    </row>
    <row r="477393">
      <c r="I477393" s="4" t="n"/>
      <c r="J477393" s="4" t="n"/>
    </row>
    <row r="477394">
      <c r="I477394" s="4" t="n"/>
      <c r="J477394" s="4" t="n"/>
    </row>
    <row r="477395">
      <c r="I477395" s="4" t="n"/>
      <c r="J477395" s="4" t="n"/>
    </row>
    <row r="477396">
      <c r="I477396" s="4" t="n"/>
      <c r="J477396" s="4" t="n"/>
    </row>
    <row r="477397">
      <c r="I477397" s="4" t="n"/>
      <c r="J477397" s="4" t="n"/>
    </row>
    <row r="477398">
      <c r="I477398" s="4" t="n"/>
      <c r="J477398" s="4" t="n"/>
    </row>
    <row r="477399">
      <c r="I477399" s="4" t="n"/>
      <c r="J477399" s="4" t="n"/>
    </row>
    <row r="477400">
      <c r="I477400" s="4" t="n"/>
      <c r="J477400" s="4" t="n"/>
    </row>
    <row r="477401">
      <c r="I477401" s="4" t="n"/>
      <c r="J477401" s="4" t="n"/>
    </row>
    <row r="477402">
      <c r="I477402" s="4" t="n"/>
      <c r="J477402" s="4" t="n"/>
    </row>
    <row r="477403">
      <c r="I477403" s="4" t="n"/>
      <c r="J477403" s="4" t="n"/>
    </row>
    <row r="477404">
      <c r="I477404" s="4" t="n"/>
      <c r="J477404" s="4" t="n"/>
    </row>
    <row r="477405">
      <c r="I477405" s="4" t="n"/>
      <c r="J477405" s="4" t="n"/>
    </row>
    <row r="477406">
      <c r="I477406" s="4" t="n"/>
      <c r="J477406" s="4" t="n"/>
    </row>
    <row r="477407">
      <c r="I477407" s="4" t="n"/>
      <c r="J477407" s="4" t="n"/>
    </row>
    <row r="477408">
      <c r="I477408" s="4" t="n"/>
      <c r="J477408" s="4" t="n"/>
    </row>
    <row r="477409">
      <c r="I477409" s="4" t="n"/>
      <c r="J477409" s="4" t="n"/>
    </row>
    <row r="477410">
      <c r="I477410" s="4" t="n"/>
      <c r="J477410" s="4" t="n"/>
    </row>
    <row r="477411">
      <c r="I477411" s="4" t="n"/>
      <c r="J477411" s="4" t="n"/>
    </row>
    <row r="477412">
      <c r="I477412" s="4" t="n"/>
      <c r="J477412" s="4" t="n"/>
    </row>
    <row r="477413">
      <c r="I477413" s="4" t="n"/>
      <c r="J477413" s="4" t="n"/>
    </row>
    <row r="477414">
      <c r="I477414" s="4" t="n"/>
      <c r="J477414" s="4" t="n"/>
    </row>
    <row r="477415">
      <c r="I477415" s="4" t="n"/>
      <c r="J477415" s="4" t="n"/>
    </row>
    <row r="477416">
      <c r="I477416" s="4" t="n"/>
      <c r="J477416" s="4" t="n"/>
    </row>
    <row r="477417">
      <c r="I477417" s="4" t="n"/>
      <c r="J477417" s="4" t="n"/>
    </row>
    <row r="477418">
      <c r="I477418" s="4" t="n"/>
      <c r="J477418" s="4" t="n"/>
    </row>
    <row r="477419">
      <c r="I477419" s="4" t="n"/>
      <c r="J477419" s="4" t="n"/>
    </row>
    <row r="477420">
      <c r="I477420" s="4" t="n"/>
      <c r="J477420" s="4" t="n"/>
    </row>
    <row r="477421">
      <c r="I477421" s="4" t="n"/>
      <c r="J477421" s="4" t="n"/>
    </row>
    <row r="477422">
      <c r="I477422" s="4" t="n"/>
      <c r="J477422" s="4" t="n"/>
    </row>
    <row r="477423">
      <c r="I477423" s="4" t="n"/>
      <c r="J477423" s="4" t="n"/>
    </row>
    <row r="477424">
      <c r="I477424" s="4" t="n"/>
      <c r="J477424" s="4" t="n"/>
    </row>
    <row r="477425">
      <c r="I477425" s="4" t="n"/>
      <c r="J477425" s="4" t="n"/>
    </row>
    <row r="477426">
      <c r="I477426" s="4" t="n"/>
      <c r="J477426" s="4" t="n"/>
    </row>
    <row r="477427">
      <c r="I477427" s="4" t="n"/>
      <c r="J477427" s="4" t="n"/>
    </row>
    <row r="477428">
      <c r="I477428" s="4" t="n"/>
      <c r="J477428" s="4" t="n"/>
    </row>
    <row r="477429">
      <c r="I477429" s="4" t="n"/>
      <c r="J477429" s="4" t="n"/>
    </row>
    <row r="477430">
      <c r="I477430" s="4" t="n"/>
      <c r="J477430" s="4" t="n"/>
    </row>
    <row r="477431">
      <c r="I477431" s="4" t="n"/>
      <c r="J477431" s="4" t="n"/>
    </row>
    <row r="477432">
      <c r="I477432" s="4" t="n"/>
      <c r="J477432" s="4" t="n"/>
    </row>
    <row r="477433">
      <c r="I477433" s="4" t="n"/>
      <c r="J477433" s="4" t="n"/>
    </row>
    <row r="477434">
      <c r="I477434" s="4" t="n"/>
      <c r="J477434" s="4" t="n"/>
    </row>
    <row r="477435">
      <c r="I477435" s="4" t="n"/>
      <c r="J477435" s="4" t="n"/>
    </row>
    <row r="477436">
      <c r="I477436" s="4" t="n"/>
      <c r="J477436" s="4" t="n"/>
    </row>
    <row r="477437">
      <c r="I477437" s="4" t="n"/>
      <c r="J477437" s="4" t="n"/>
    </row>
    <row r="477438">
      <c r="I477438" s="4" t="n"/>
      <c r="J477438" s="4" t="n"/>
    </row>
    <row r="477439">
      <c r="I477439" s="4" t="n"/>
      <c r="J477439" s="4" t="n"/>
    </row>
    <row r="477440">
      <c r="I477440" s="4" t="n"/>
      <c r="J477440" s="4" t="n"/>
    </row>
    <row r="477441">
      <c r="I477441" s="4" t="n"/>
      <c r="J477441" s="4" t="n"/>
    </row>
    <row r="477442">
      <c r="I477442" s="4" t="n"/>
      <c r="J477442" s="4" t="n"/>
    </row>
    <row r="477443">
      <c r="I477443" s="4" t="n"/>
      <c r="J477443" s="4" t="n"/>
    </row>
    <row r="477444">
      <c r="I477444" s="4" t="n"/>
      <c r="J477444" s="4" t="n"/>
    </row>
    <row r="477445">
      <c r="I477445" s="4" t="n"/>
      <c r="J477445" s="4" t="n"/>
    </row>
    <row r="477446">
      <c r="I477446" s="4" t="n"/>
      <c r="J477446" s="4" t="n"/>
    </row>
    <row r="477447">
      <c r="I477447" s="4" t="n"/>
      <c r="J477447" s="4" t="n"/>
    </row>
    <row r="477448">
      <c r="I477448" s="4" t="n"/>
      <c r="J477448" s="4" t="n"/>
    </row>
    <row r="477449">
      <c r="I477449" s="4" t="n"/>
      <c r="J477449" s="4" t="n"/>
    </row>
    <row r="477450">
      <c r="I477450" s="4" t="n"/>
      <c r="J477450" s="4" t="n"/>
    </row>
    <row r="477451">
      <c r="I477451" s="4" t="n"/>
      <c r="J477451" s="4" t="n"/>
    </row>
    <row r="477452">
      <c r="I477452" s="4" t="n"/>
      <c r="J477452" s="4" t="n"/>
    </row>
    <row r="477453">
      <c r="I477453" s="4" t="n"/>
      <c r="J477453" s="4" t="n"/>
    </row>
    <row r="477454">
      <c r="I477454" s="4" t="n"/>
      <c r="J477454" s="4" t="n"/>
    </row>
    <row r="477455">
      <c r="I477455" s="4" t="n"/>
      <c r="J477455" s="4" t="n"/>
    </row>
    <row r="477456">
      <c r="I477456" s="4" t="n"/>
      <c r="J477456" s="4" t="n"/>
    </row>
    <row r="477457">
      <c r="I477457" s="4" t="n"/>
      <c r="J477457" s="4" t="n"/>
    </row>
    <row r="477458">
      <c r="I477458" s="4" t="n"/>
      <c r="J477458" s="4" t="n"/>
    </row>
    <row r="477459">
      <c r="I477459" s="4" t="n"/>
      <c r="J477459" s="4" t="n"/>
    </row>
    <row r="477460">
      <c r="I477460" s="4" t="n"/>
      <c r="J477460" s="4" t="n"/>
    </row>
    <row r="477461">
      <c r="I477461" s="4" t="n"/>
      <c r="J477461" s="4" t="n"/>
    </row>
    <row r="477462">
      <c r="I477462" s="4" t="n"/>
      <c r="J477462" s="4" t="n"/>
    </row>
    <row r="477463">
      <c r="I477463" s="4" t="n"/>
      <c r="J477463" s="4" t="n"/>
    </row>
    <row r="477464">
      <c r="I477464" s="4" t="n"/>
      <c r="J477464" s="4" t="n"/>
    </row>
    <row r="477465">
      <c r="I477465" s="4" t="n"/>
      <c r="J477465" s="4" t="n"/>
    </row>
    <row r="477466">
      <c r="I477466" s="4" t="n"/>
      <c r="J477466" s="4" t="n"/>
    </row>
    <row r="477467">
      <c r="I477467" s="4" t="n"/>
      <c r="J477467" s="4" t="n"/>
    </row>
    <row r="477468">
      <c r="I477468" s="4" t="n"/>
      <c r="J477468" s="4" t="n"/>
    </row>
    <row r="477469">
      <c r="I477469" s="4" t="n"/>
      <c r="J477469" s="4" t="n"/>
    </row>
    <row r="477470">
      <c r="I477470" s="4" t="n"/>
      <c r="J477470" s="4" t="n"/>
    </row>
    <row r="477471">
      <c r="I477471" s="4" t="n"/>
      <c r="J477471" s="4" t="n"/>
    </row>
    <row r="477472">
      <c r="I477472" s="4" t="n"/>
      <c r="J477472" s="4" t="n"/>
    </row>
    <row r="477473">
      <c r="I477473" s="4" t="n"/>
      <c r="J477473" s="4" t="n"/>
    </row>
    <row r="477474">
      <c r="I477474" s="4" t="n"/>
      <c r="J477474" s="4" t="n"/>
    </row>
    <row r="477475">
      <c r="I477475" s="4" t="n"/>
      <c r="J477475" s="4" t="n"/>
    </row>
    <row r="477476">
      <c r="I477476" s="4" t="n"/>
      <c r="J477476" s="4" t="n"/>
    </row>
    <row r="477477">
      <c r="I477477" s="4" t="n"/>
      <c r="J477477" s="4" t="n"/>
    </row>
    <row r="477478">
      <c r="I477478" s="4" t="n"/>
      <c r="J477478" s="4" t="n"/>
    </row>
    <row r="477479">
      <c r="I477479" s="4" t="n"/>
      <c r="J477479" s="4" t="n"/>
    </row>
    <row r="477480">
      <c r="I477480" s="4" t="n"/>
      <c r="J477480" s="4" t="n"/>
    </row>
    <row r="477481">
      <c r="I477481" s="4" t="n"/>
      <c r="J477481" s="4" t="n"/>
    </row>
    <row r="477482">
      <c r="I477482" s="4" t="n"/>
      <c r="J477482" s="4" t="n"/>
    </row>
    <row r="477483">
      <c r="I477483" s="4" t="n"/>
      <c r="J477483" s="4" t="n"/>
    </row>
    <row r="477484">
      <c r="I477484" s="4" t="n"/>
      <c r="J477484" s="4" t="n"/>
    </row>
    <row r="477485">
      <c r="I477485" s="4" t="n"/>
      <c r="J477485" s="4" t="n"/>
    </row>
    <row r="477486">
      <c r="I477486" s="4" t="n"/>
      <c r="J477486" s="4" t="n"/>
    </row>
    <row r="477487">
      <c r="I477487" s="4" t="n"/>
      <c r="J477487" s="4" t="n"/>
    </row>
    <row r="477488">
      <c r="I477488" s="4" t="n"/>
      <c r="J477488" s="4" t="n"/>
    </row>
    <row r="477489">
      <c r="I477489" s="4" t="n"/>
      <c r="J477489" s="4" t="n"/>
    </row>
    <row r="477490">
      <c r="I477490" s="4" t="n"/>
      <c r="J477490" s="4" t="n"/>
    </row>
    <row r="477491">
      <c r="I477491" s="4" t="n"/>
      <c r="J477491" s="4" t="n"/>
    </row>
    <row r="477492">
      <c r="I477492" s="4" t="n"/>
      <c r="J477492" s="4" t="n"/>
    </row>
    <row r="477493">
      <c r="I477493" s="4" t="n"/>
      <c r="J477493" s="4" t="n"/>
    </row>
    <row r="477494">
      <c r="I477494" s="4" t="n"/>
      <c r="J477494" s="4" t="n"/>
    </row>
    <row r="477495">
      <c r="I477495" s="4" t="n"/>
      <c r="J477495" s="4" t="n"/>
    </row>
    <row r="477496">
      <c r="I477496" s="4" t="n"/>
      <c r="J477496" s="4" t="n"/>
    </row>
    <row r="477497">
      <c r="I477497" s="4" t="n"/>
      <c r="J477497" s="4" t="n"/>
    </row>
    <row r="477498">
      <c r="I477498" s="4" t="n"/>
      <c r="J477498" s="4" t="n"/>
    </row>
    <row r="477499">
      <c r="I477499" s="4" t="n"/>
      <c r="J477499" s="4" t="n"/>
    </row>
    <row r="477500">
      <c r="I477500" s="4" t="n"/>
      <c r="J477500" s="4" t="n"/>
    </row>
    <row r="477501">
      <c r="I477501" s="4" t="n"/>
      <c r="J477501" s="4" t="n"/>
    </row>
    <row r="477502">
      <c r="I477502" s="4" t="n"/>
      <c r="J477502" s="4" t="n"/>
    </row>
    <row r="477503">
      <c r="I477503" s="4" t="n"/>
      <c r="J477503" s="4" t="n"/>
    </row>
    <row r="477504">
      <c r="I477504" s="4" t="n"/>
      <c r="J477504" s="4" t="n"/>
    </row>
    <row r="477505">
      <c r="I477505" s="4" t="n"/>
      <c r="J477505" s="4" t="n"/>
    </row>
    <row r="477506">
      <c r="I477506" s="4" t="n"/>
      <c r="J477506" s="4" t="n"/>
    </row>
    <row r="477507">
      <c r="I477507" s="4" t="n"/>
      <c r="J477507" s="4" t="n"/>
    </row>
    <row r="477508">
      <c r="I477508" s="4" t="n"/>
      <c r="J477508" s="4" t="n"/>
    </row>
    <row r="477509">
      <c r="I477509" s="4" t="n"/>
      <c r="J477509" s="4" t="n"/>
    </row>
    <row r="477510">
      <c r="I477510" s="4" t="n"/>
      <c r="J477510" s="4" t="n"/>
    </row>
    <row r="477511">
      <c r="I477511" s="4" t="n"/>
      <c r="J477511" s="4" t="n"/>
    </row>
    <row r="477512">
      <c r="I477512" s="4" t="n"/>
      <c r="J477512" s="4" t="n"/>
    </row>
    <row r="477513">
      <c r="I477513" s="4" t="n"/>
      <c r="J477513" s="4" t="n"/>
    </row>
    <row r="477514">
      <c r="I477514" s="4" t="n"/>
      <c r="J477514" s="4" t="n"/>
    </row>
    <row r="477515">
      <c r="I477515" s="4" t="n"/>
      <c r="J477515" s="4" t="n"/>
    </row>
    <row r="477516">
      <c r="I477516" s="4" t="n"/>
      <c r="J477516" s="4" t="n"/>
    </row>
    <row r="477517">
      <c r="I477517" s="4" t="n"/>
      <c r="J477517" s="4" t="n"/>
    </row>
    <row r="477518">
      <c r="I477518" s="4" t="n"/>
      <c r="J477518" s="4" t="n"/>
    </row>
    <row r="477519">
      <c r="I477519" s="4" t="n"/>
      <c r="J477519" s="4" t="n"/>
    </row>
    <row r="477520">
      <c r="I477520" s="4" t="n"/>
      <c r="J477520" s="4" t="n"/>
    </row>
    <row r="477521">
      <c r="I477521" s="4" t="n"/>
      <c r="J477521" s="4" t="n"/>
    </row>
    <row r="477522">
      <c r="I477522" s="4" t="n"/>
      <c r="J477522" s="4" t="n"/>
    </row>
    <row r="477523">
      <c r="I477523" s="4" t="n"/>
      <c r="J477523" s="4" t="n"/>
    </row>
    <row r="477524">
      <c r="I477524" s="4" t="n"/>
      <c r="J477524" s="4" t="n"/>
    </row>
    <row r="477525">
      <c r="I477525" s="4" t="n"/>
      <c r="J477525" s="4" t="n"/>
    </row>
    <row r="477526">
      <c r="I477526" s="4" t="n"/>
      <c r="J477526" s="4" t="n"/>
    </row>
    <row r="477527">
      <c r="I477527" s="4" t="n"/>
      <c r="J477527" s="4" t="n"/>
    </row>
    <row r="477528">
      <c r="I477528" s="4" t="n"/>
      <c r="J477528" s="4" t="n"/>
    </row>
    <row r="477529">
      <c r="I477529" s="4" t="n"/>
      <c r="J477529" s="4" t="n"/>
    </row>
    <row r="477530">
      <c r="I477530" s="4" t="n"/>
      <c r="J477530" s="4" t="n"/>
    </row>
    <row r="477531">
      <c r="I477531" s="4" t="n"/>
      <c r="J477531" s="4" t="n"/>
    </row>
    <row r="477532">
      <c r="I477532" s="4" t="n"/>
      <c r="J477532" s="4" t="n"/>
    </row>
    <row r="477533">
      <c r="I477533" s="4" t="n"/>
      <c r="J477533" s="4" t="n"/>
    </row>
    <row r="477534">
      <c r="I477534" s="4" t="n"/>
      <c r="J477534" s="4" t="n"/>
    </row>
    <row r="477535">
      <c r="I477535" s="4" t="n"/>
      <c r="J477535" s="4" t="n"/>
    </row>
    <row r="477536">
      <c r="I477536" s="4" t="n"/>
      <c r="J477536" s="4" t="n"/>
    </row>
    <row r="477537">
      <c r="I477537" s="4" t="n"/>
      <c r="J477537" s="4" t="n"/>
    </row>
    <row r="477538">
      <c r="I477538" s="4" t="n"/>
      <c r="J477538" s="4" t="n"/>
    </row>
    <row r="477539">
      <c r="I477539" s="4" t="n"/>
      <c r="J477539" s="4" t="n"/>
    </row>
    <row r="477540">
      <c r="I477540" s="4" t="n"/>
      <c r="J477540" s="4" t="n"/>
    </row>
    <row r="477541">
      <c r="I477541" s="4" t="n"/>
      <c r="J477541" s="4" t="n"/>
    </row>
    <row r="477542">
      <c r="I477542" s="4" t="n"/>
      <c r="J477542" s="4" t="n"/>
    </row>
    <row r="477543">
      <c r="I477543" s="4" t="n"/>
      <c r="J477543" s="4" t="n"/>
    </row>
    <row r="477544">
      <c r="I477544" s="4" t="n"/>
      <c r="J477544" s="4" t="n"/>
    </row>
    <row r="477545">
      <c r="I477545" s="4" t="n"/>
      <c r="J477545" s="4" t="n"/>
    </row>
    <row r="477546">
      <c r="I477546" s="4" t="n"/>
      <c r="J477546" s="4" t="n"/>
    </row>
    <row r="477547">
      <c r="I477547" s="4" t="n"/>
      <c r="J477547" s="4" t="n"/>
    </row>
    <row r="477548">
      <c r="I477548" s="4" t="n"/>
      <c r="J477548" s="4" t="n"/>
    </row>
    <row r="477549">
      <c r="I477549" s="4" t="n"/>
      <c r="J477549" s="4" t="n"/>
    </row>
    <row r="477550">
      <c r="I477550" s="4" t="n"/>
      <c r="J477550" s="4" t="n"/>
    </row>
    <row r="477551">
      <c r="I477551" s="4" t="n"/>
      <c r="J477551" s="4" t="n"/>
    </row>
    <row r="477552">
      <c r="I477552" s="4" t="n"/>
      <c r="J477552" s="4" t="n"/>
    </row>
    <row r="477553">
      <c r="I477553" s="4" t="n"/>
      <c r="J477553" s="4" t="n"/>
    </row>
    <row r="477554">
      <c r="I477554" s="4" t="n"/>
      <c r="J477554" s="4" t="n"/>
    </row>
    <row r="477555">
      <c r="I477555" s="4" t="n"/>
      <c r="J477555" s="4" t="n"/>
    </row>
    <row r="477556">
      <c r="I477556" s="4" t="n"/>
      <c r="J477556" s="4" t="n"/>
    </row>
    <row r="477557">
      <c r="I477557" s="4" t="n"/>
      <c r="J477557" s="4" t="n"/>
    </row>
    <row r="477558">
      <c r="I477558" s="4" t="n"/>
      <c r="J477558" s="4" t="n"/>
    </row>
    <row r="477559">
      <c r="I477559" s="4" t="n"/>
      <c r="J477559" s="4" t="n"/>
    </row>
    <row r="477560">
      <c r="I477560" s="4" t="n"/>
      <c r="J477560" s="4" t="n"/>
    </row>
    <row r="477561">
      <c r="I477561" s="4" t="n"/>
      <c r="J477561" s="4" t="n"/>
    </row>
    <row r="477562">
      <c r="I477562" s="4" t="n"/>
      <c r="J477562" s="4" t="n"/>
    </row>
    <row r="477563">
      <c r="I477563" s="4" t="n"/>
      <c r="J477563" s="4" t="n"/>
    </row>
    <row r="477564">
      <c r="I477564" s="4" t="n"/>
      <c r="J477564" s="4" t="n"/>
    </row>
    <row r="477565">
      <c r="I477565" s="4" t="n"/>
      <c r="J477565" s="4" t="n"/>
    </row>
    <row r="477566">
      <c r="I477566" s="4" t="n"/>
      <c r="J477566" s="4" t="n"/>
    </row>
    <row r="477567">
      <c r="I477567" s="4" t="n"/>
      <c r="J477567" s="4" t="n"/>
    </row>
    <row r="477568">
      <c r="I477568" s="4" t="n"/>
      <c r="J477568" s="4" t="n"/>
    </row>
    <row r="477569">
      <c r="I477569" s="4" t="n"/>
      <c r="J477569" s="4" t="n"/>
    </row>
    <row r="477570">
      <c r="I477570" s="4" t="n"/>
      <c r="J477570" s="4" t="n"/>
    </row>
    <row r="477571">
      <c r="I477571" s="4" t="n"/>
      <c r="J477571" s="4" t="n"/>
    </row>
    <row r="477572">
      <c r="I477572" s="4" t="n"/>
      <c r="J477572" s="4" t="n"/>
    </row>
    <row r="477573">
      <c r="I477573" s="4" t="n"/>
      <c r="J477573" s="4" t="n"/>
    </row>
    <row r="477574">
      <c r="I477574" s="4" t="n"/>
      <c r="J477574" s="4" t="n"/>
    </row>
    <row r="477575">
      <c r="I477575" s="4" t="n"/>
      <c r="J477575" s="4" t="n"/>
    </row>
    <row r="477576">
      <c r="I477576" s="4" t="n"/>
      <c r="J477576" s="4" t="n"/>
    </row>
    <row r="477577">
      <c r="I477577" s="4" t="n"/>
      <c r="J477577" s="4" t="n"/>
    </row>
    <row r="477578">
      <c r="I477578" s="4" t="n"/>
      <c r="J477578" s="4" t="n"/>
    </row>
    <row r="477579">
      <c r="I477579" s="4" t="n"/>
      <c r="J477579" s="4" t="n"/>
    </row>
    <row r="477580">
      <c r="I477580" s="4" t="n"/>
      <c r="J477580" s="4" t="n"/>
    </row>
    <row r="477581">
      <c r="I477581" s="4" t="n"/>
      <c r="J477581" s="4" t="n"/>
    </row>
    <row r="477582">
      <c r="I477582" s="4" t="n"/>
      <c r="J477582" s="4" t="n"/>
    </row>
    <row r="477583">
      <c r="I477583" s="4" t="n"/>
      <c r="J477583" s="4" t="n"/>
    </row>
    <row r="477584">
      <c r="I477584" s="4" t="n"/>
      <c r="J477584" s="4" t="n"/>
    </row>
    <row r="477585">
      <c r="I477585" s="4" t="n"/>
      <c r="J477585" s="4" t="n"/>
    </row>
    <row r="477586">
      <c r="I477586" s="4" t="n"/>
      <c r="J477586" s="4" t="n"/>
    </row>
    <row r="477587">
      <c r="I477587" s="4" t="n"/>
      <c r="J477587" s="4" t="n"/>
    </row>
    <row r="477588">
      <c r="I477588" s="4" t="n"/>
      <c r="J477588" s="4" t="n"/>
    </row>
    <row r="477589">
      <c r="I477589" s="4" t="n"/>
      <c r="J477589" s="4" t="n"/>
    </row>
    <row r="477590">
      <c r="I477590" s="4" t="n"/>
      <c r="J477590" s="4" t="n"/>
    </row>
    <row r="477591">
      <c r="I477591" s="4" t="n"/>
      <c r="J477591" s="4" t="n"/>
    </row>
    <row r="477592">
      <c r="I477592" s="4" t="n"/>
      <c r="J477592" s="4" t="n"/>
    </row>
    <row r="477593">
      <c r="I477593" s="4" t="n"/>
      <c r="J477593" s="4" t="n"/>
    </row>
    <row r="477594">
      <c r="I477594" s="4" t="n"/>
      <c r="J477594" s="4" t="n"/>
    </row>
    <row r="477595">
      <c r="I477595" s="4" t="n"/>
      <c r="J477595" s="4" t="n"/>
    </row>
    <row r="477596">
      <c r="I477596" s="4" t="n"/>
      <c r="J477596" s="4" t="n"/>
    </row>
    <row r="477597">
      <c r="I477597" s="4" t="n"/>
      <c r="J477597" s="4" t="n"/>
    </row>
    <row r="477598">
      <c r="I477598" s="4" t="n"/>
      <c r="J477598" s="4" t="n"/>
    </row>
    <row r="477599">
      <c r="I477599" s="4" t="n"/>
      <c r="J477599" s="4" t="n"/>
    </row>
    <row r="477600">
      <c r="I477600" s="4" t="n"/>
      <c r="J477600" s="4" t="n"/>
    </row>
    <row r="477601">
      <c r="I477601" s="4" t="n"/>
      <c r="J477601" s="4" t="n"/>
    </row>
    <row r="477602">
      <c r="I477602" s="4" t="n"/>
      <c r="J477602" s="4" t="n"/>
    </row>
    <row r="477603">
      <c r="I477603" s="4" t="n"/>
      <c r="J477603" s="4" t="n"/>
    </row>
    <row r="477604">
      <c r="I477604" s="4" t="n"/>
      <c r="J477604" s="4" t="n"/>
    </row>
    <row r="477605">
      <c r="I477605" s="4" t="n"/>
      <c r="J477605" s="4" t="n"/>
    </row>
    <row r="477606">
      <c r="I477606" s="4" t="n"/>
      <c r="J477606" s="4" t="n"/>
    </row>
    <row r="477607">
      <c r="I477607" s="4" t="n"/>
      <c r="J477607" s="4" t="n"/>
    </row>
    <row r="477608">
      <c r="I477608" s="4" t="n"/>
      <c r="J477608" s="4" t="n"/>
    </row>
    <row r="477609">
      <c r="I477609" s="4" t="n"/>
      <c r="J477609" s="4" t="n"/>
    </row>
    <row r="477610">
      <c r="I477610" s="4" t="n"/>
      <c r="J477610" s="4" t="n"/>
    </row>
    <row r="477611">
      <c r="I477611" s="4" t="n"/>
      <c r="J477611" s="4" t="n"/>
    </row>
    <row r="477612">
      <c r="I477612" s="4" t="n"/>
      <c r="J477612" s="4" t="n"/>
    </row>
    <row r="477613">
      <c r="I477613" s="4" t="n"/>
      <c r="J477613" s="4" t="n"/>
    </row>
    <row r="477614">
      <c r="I477614" s="4" t="n"/>
      <c r="J477614" s="4" t="n"/>
    </row>
    <row r="477615">
      <c r="I477615" s="4" t="n"/>
      <c r="J477615" s="4" t="n"/>
    </row>
    <row r="477616">
      <c r="I477616" s="4" t="n"/>
      <c r="J477616" s="4" t="n"/>
    </row>
    <row r="477617">
      <c r="I477617" s="4" t="n"/>
      <c r="J477617" s="4" t="n"/>
    </row>
    <row r="477618">
      <c r="I477618" s="4" t="n"/>
      <c r="J477618" s="4" t="n"/>
    </row>
    <row r="477619">
      <c r="I477619" s="4" t="n"/>
      <c r="J477619" s="4" t="n"/>
    </row>
    <row r="477620">
      <c r="I477620" s="4" t="n"/>
      <c r="J477620" s="4" t="n"/>
    </row>
    <row r="477621">
      <c r="I477621" s="4" t="n"/>
      <c r="J477621" s="4" t="n"/>
    </row>
    <row r="477622">
      <c r="I477622" s="4" t="n"/>
      <c r="J477622" s="4" t="n"/>
    </row>
    <row r="477623">
      <c r="I477623" s="4" t="n"/>
      <c r="J477623" s="4" t="n"/>
    </row>
    <row r="477624">
      <c r="I477624" s="4" t="n"/>
      <c r="J477624" s="4" t="n"/>
    </row>
    <row r="477625">
      <c r="I477625" s="4" t="n"/>
      <c r="J477625" s="4" t="n"/>
    </row>
    <row r="477626">
      <c r="I477626" s="4" t="n"/>
      <c r="J477626" s="4" t="n"/>
    </row>
    <row r="477627">
      <c r="I477627" s="4" t="n"/>
      <c r="J477627" s="4" t="n"/>
    </row>
    <row r="477628">
      <c r="I477628" s="4" t="n"/>
      <c r="J477628" s="4" t="n"/>
    </row>
    <row r="477629">
      <c r="I477629" s="4" t="n"/>
      <c r="J477629" s="4" t="n"/>
    </row>
    <row r="477630">
      <c r="I477630" s="4" t="n"/>
      <c r="J477630" s="4" t="n"/>
    </row>
    <row r="477631">
      <c r="I477631" s="4" t="n"/>
      <c r="J477631" s="4" t="n"/>
    </row>
    <row r="477632">
      <c r="I477632" s="4" t="n"/>
      <c r="J477632" s="4" t="n"/>
    </row>
    <row r="477633">
      <c r="I477633" s="4" t="n"/>
      <c r="J477633" s="4" t="n"/>
    </row>
    <row r="477634">
      <c r="I477634" s="4" t="n"/>
      <c r="J477634" s="4" t="n"/>
    </row>
    <row r="477635">
      <c r="I477635" s="4" t="n"/>
      <c r="J477635" s="4" t="n"/>
    </row>
    <row r="477636">
      <c r="I477636" s="4" t="n"/>
      <c r="J477636" s="4" t="n"/>
    </row>
    <row r="477637">
      <c r="I477637" s="4" t="n"/>
      <c r="J477637" s="4" t="n"/>
    </row>
    <row r="477638">
      <c r="I477638" s="4" t="n"/>
      <c r="J477638" s="4" t="n"/>
    </row>
    <row r="477639">
      <c r="I477639" s="4" t="n"/>
      <c r="J477639" s="4" t="n"/>
    </row>
    <row r="477640">
      <c r="I477640" s="4" t="n"/>
      <c r="J477640" s="4" t="n"/>
    </row>
    <row r="477641">
      <c r="I477641" s="4" t="n"/>
      <c r="J477641" s="4" t="n"/>
    </row>
    <row r="477642">
      <c r="I477642" s="4" t="n"/>
      <c r="J477642" s="4" t="n"/>
    </row>
    <row r="477643">
      <c r="I477643" s="4" t="n"/>
      <c r="J477643" s="4" t="n"/>
    </row>
    <row r="477644">
      <c r="I477644" s="4" t="n"/>
      <c r="J477644" s="4" t="n"/>
    </row>
    <row r="477645">
      <c r="I477645" s="4" t="n"/>
      <c r="J477645" s="4" t="n"/>
    </row>
    <row r="477646">
      <c r="I477646" s="4" t="n"/>
      <c r="J477646" s="4" t="n"/>
    </row>
    <row r="477647">
      <c r="I477647" s="4" t="n"/>
      <c r="J477647" s="4" t="n"/>
    </row>
    <row r="477648">
      <c r="I477648" s="4" t="n"/>
      <c r="J477648" s="4" t="n"/>
    </row>
    <row r="477649">
      <c r="I477649" s="4" t="n"/>
      <c r="J477649" s="4" t="n"/>
    </row>
    <row r="477650">
      <c r="I477650" s="4" t="n"/>
      <c r="J477650" s="4" t="n"/>
    </row>
    <row r="477651">
      <c r="I477651" s="4" t="n"/>
      <c r="J477651" s="4" t="n"/>
    </row>
    <row r="477652">
      <c r="I477652" s="4" t="n"/>
      <c r="J477652" s="4" t="n"/>
    </row>
    <row r="477653">
      <c r="I477653" s="4" t="n"/>
      <c r="J477653" s="4" t="n"/>
    </row>
    <row r="477654">
      <c r="I477654" s="4" t="n"/>
      <c r="J477654" s="4" t="n"/>
    </row>
    <row r="477655">
      <c r="I477655" s="4" t="n"/>
      <c r="J477655" s="4" t="n"/>
    </row>
    <row r="477656">
      <c r="I477656" s="4" t="n"/>
      <c r="J477656" s="4" t="n"/>
    </row>
    <row r="477657">
      <c r="I477657" s="4" t="n"/>
      <c r="J477657" s="4" t="n"/>
    </row>
    <row r="477658">
      <c r="I477658" s="4" t="n"/>
      <c r="J477658" s="4" t="n"/>
    </row>
    <row r="477659">
      <c r="I477659" s="4" t="n"/>
      <c r="J477659" s="4" t="n"/>
    </row>
    <row r="477660">
      <c r="I477660" s="4" t="n"/>
      <c r="J477660" s="4" t="n"/>
    </row>
    <row r="477661">
      <c r="I477661" s="4" t="n"/>
      <c r="J477661" s="4" t="n"/>
    </row>
    <row r="477662">
      <c r="I477662" s="4" t="n"/>
      <c r="J477662" s="4" t="n"/>
    </row>
    <row r="477663">
      <c r="I477663" s="4" t="n"/>
      <c r="J477663" s="4" t="n"/>
    </row>
    <row r="477664">
      <c r="I477664" s="4" t="n"/>
      <c r="J477664" s="4" t="n"/>
    </row>
    <row r="477665">
      <c r="I477665" s="4" t="n"/>
      <c r="J477665" s="4" t="n"/>
    </row>
    <row r="477666">
      <c r="I477666" s="4" t="n"/>
      <c r="J477666" s="4" t="n"/>
    </row>
    <row r="477667">
      <c r="I477667" s="4" t="n"/>
      <c r="J477667" s="4" t="n"/>
    </row>
    <row r="477668">
      <c r="I477668" s="4" t="n"/>
      <c r="J477668" s="4" t="n"/>
    </row>
    <row r="477669">
      <c r="I477669" s="4" t="n"/>
      <c r="J477669" s="4" t="n"/>
    </row>
    <row r="477670">
      <c r="I477670" s="4" t="n"/>
      <c r="J477670" s="4" t="n"/>
    </row>
    <row r="477671">
      <c r="I477671" s="4" t="n"/>
      <c r="J477671" s="4" t="n"/>
    </row>
    <row r="477672">
      <c r="I477672" s="4" t="n"/>
      <c r="J477672" s="4" t="n"/>
    </row>
    <row r="477673">
      <c r="I477673" s="4" t="n"/>
      <c r="J477673" s="4" t="n"/>
    </row>
    <row r="477674">
      <c r="I477674" s="4" t="n"/>
      <c r="J477674" s="4" t="n"/>
    </row>
    <row r="477675">
      <c r="I477675" s="4" t="n"/>
      <c r="J477675" s="4" t="n"/>
    </row>
    <row r="477676">
      <c r="I477676" s="4" t="n"/>
      <c r="J477676" s="4" t="n"/>
    </row>
    <row r="477677">
      <c r="I477677" s="4" t="n"/>
      <c r="J477677" s="4" t="n"/>
    </row>
    <row r="477678">
      <c r="I477678" s="4" t="n"/>
      <c r="J477678" s="4" t="n"/>
    </row>
    <row r="477679">
      <c r="I477679" s="4" t="n"/>
      <c r="J477679" s="4" t="n"/>
    </row>
    <row r="477680">
      <c r="I477680" s="4" t="n"/>
      <c r="J477680" s="4" t="n"/>
    </row>
    <row r="477681">
      <c r="I477681" s="4" t="n"/>
      <c r="J477681" s="4" t="n"/>
    </row>
    <row r="477682">
      <c r="I477682" s="4" t="n"/>
      <c r="J477682" s="4" t="n"/>
    </row>
    <row r="477683">
      <c r="I477683" s="4" t="n"/>
      <c r="J477683" s="4" t="n"/>
    </row>
    <row r="477684">
      <c r="I477684" s="4" t="n"/>
      <c r="J477684" s="4" t="n"/>
    </row>
    <row r="477685">
      <c r="I477685" s="4" t="n"/>
      <c r="J477685" s="4" t="n"/>
    </row>
    <row r="477686">
      <c r="I477686" s="4" t="n"/>
      <c r="J477686" s="4" t="n"/>
    </row>
    <row r="477687">
      <c r="I477687" s="4" t="n"/>
      <c r="J477687" s="4" t="n"/>
    </row>
    <row r="477688">
      <c r="I477688" s="4" t="n"/>
      <c r="J477688" s="4" t="n"/>
    </row>
    <row r="477689">
      <c r="I477689" s="4" t="n"/>
      <c r="J477689" s="4" t="n"/>
    </row>
    <row r="477690">
      <c r="I477690" s="4" t="n"/>
      <c r="J477690" s="4" t="n"/>
    </row>
    <row r="477691">
      <c r="I477691" s="4" t="n"/>
      <c r="J477691" s="4" t="n"/>
    </row>
    <row r="477692">
      <c r="I477692" s="4" t="n"/>
      <c r="J477692" s="4" t="n"/>
    </row>
    <row r="477693">
      <c r="I477693" s="4" t="n"/>
      <c r="J477693" s="4" t="n"/>
    </row>
    <row r="477694">
      <c r="I477694" s="4" t="n"/>
      <c r="J477694" s="4" t="n"/>
    </row>
    <row r="477695">
      <c r="I477695" s="4" t="n"/>
      <c r="J477695" s="4" t="n"/>
    </row>
    <row r="477696">
      <c r="I477696" s="4" t="n"/>
      <c r="J477696" s="4" t="n"/>
    </row>
    <row r="477697">
      <c r="I477697" s="4" t="n"/>
      <c r="J477697" s="4" t="n"/>
    </row>
    <row r="477698">
      <c r="I477698" s="4" t="n"/>
      <c r="J477698" s="4" t="n"/>
    </row>
    <row r="477699">
      <c r="I477699" s="4" t="n"/>
      <c r="J477699" s="4" t="n"/>
    </row>
    <row r="477700">
      <c r="I477700" s="4" t="n"/>
      <c r="J477700" s="4" t="n"/>
    </row>
    <row r="477701">
      <c r="I477701" s="4" t="n"/>
      <c r="J477701" s="4" t="n"/>
    </row>
    <row r="477702">
      <c r="I477702" s="4" t="n"/>
      <c r="J477702" s="4" t="n"/>
    </row>
    <row r="477703">
      <c r="I477703" s="4" t="n"/>
      <c r="J477703" s="4" t="n"/>
    </row>
    <row r="477704">
      <c r="I477704" s="4" t="n"/>
      <c r="J477704" s="4" t="n"/>
    </row>
    <row r="477705">
      <c r="I477705" s="4" t="n"/>
      <c r="J477705" s="4" t="n"/>
    </row>
    <row r="477706">
      <c r="I477706" s="4" t="n"/>
      <c r="J477706" s="4" t="n"/>
    </row>
    <row r="477707">
      <c r="I477707" s="4" t="n"/>
      <c r="J477707" s="4" t="n"/>
    </row>
    <row r="477708">
      <c r="I477708" s="4" t="n"/>
      <c r="J477708" s="4" t="n"/>
    </row>
    <row r="477709">
      <c r="I477709" s="4" t="n"/>
      <c r="J477709" s="4" t="n"/>
    </row>
    <row r="477710">
      <c r="I477710" s="4" t="n"/>
      <c r="J477710" s="4" t="n"/>
    </row>
    <row r="477711">
      <c r="I477711" s="4" t="n"/>
      <c r="J477711" s="4" t="n"/>
    </row>
    <row r="477712">
      <c r="I477712" s="4" t="n"/>
      <c r="J477712" s="4" t="n"/>
    </row>
    <row r="477713">
      <c r="I477713" s="4" t="n"/>
      <c r="J477713" s="4" t="n"/>
    </row>
    <row r="477714">
      <c r="I477714" s="4" t="n"/>
      <c r="J477714" s="4" t="n"/>
    </row>
    <row r="477715">
      <c r="I477715" s="4" t="n"/>
      <c r="J477715" s="4" t="n"/>
    </row>
    <row r="477716">
      <c r="I477716" s="4" t="n"/>
      <c r="J477716" s="4" t="n"/>
    </row>
    <row r="477717">
      <c r="I477717" s="4" t="n"/>
      <c r="J477717" s="4" t="n"/>
    </row>
    <row r="477718">
      <c r="I477718" s="4" t="n"/>
      <c r="J477718" s="4" t="n"/>
    </row>
    <row r="477719">
      <c r="I477719" s="4" t="n"/>
      <c r="J477719" s="4" t="n"/>
    </row>
    <row r="477720">
      <c r="I477720" s="4" t="n"/>
      <c r="J477720" s="4" t="n"/>
    </row>
    <row r="477721">
      <c r="I477721" s="4" t="n"/>
      <c r="J477721" s="4" t="n"/>
    </row>
    <row r="477722">
      <c r="I477722" s="4" t="n"/>
      <c r="J477722" s="4" t="n"/>
    </row>
    <row r="477723">
      <c r="I477723" s="4" t="n"/>
      <c r="J477723" s="4" t="n"/>
    </row>
    <row r="477724">
      <c r="I477724" s="4" t="n"/>
      <c r="J477724" s="4" t="n"/>
    </row>
    <row r="477725">
      <c r="I477725" s="4" t="n"/>
      <c r="J477725" s="4" t="n"/>
    </row>
    <row r="477726">
      <c r="I477726" s="4" t="n"/>
      <c r="J477726" s="4" t="n"/>
    </row>
    <row r="477727">
      <c r="I477727" s="4" t="n"/>
      <c r="J477727" s="4" t="n"/>
    </row>
    <row r="477728">
      <c r="I477728" s="4" t="n"/>
      <c r="J477728" s="4" t="n"/>
    </row>
    <row r="477729">
      <c r="I477729" s="4" t="n"/>
      <c r="J477729" s="4" t="n"/>
    </row>
    <row r="477730">
      <c r="I477730" s="4" t="n"/>
      <c r="J477730" s="4" t="n"/>
    </row>
    <row r="477731">
      <c r="I477731" s="4" t="n"/>
      <c r="J477731" s="4" t="n"/>
    </row>
    <row r="477732">
      <c r="I477732" s="4" t="n"/>
      <c r="J477732" s="4" t="n"/>
    </row>
    <row r="477733">
      <c r="I477733" s="4" t="n"/>
      <c r="J477733" s="4" t="n"/>
    </row>
    <row r="477734">
      <c r="I477734" s="4" t="n"/>
      <c r="J477734" s="4" t="n"/>
    </row>
    <row r="477735">
      <c r="I477735" s="4" t="n"/>
      <c r="J477735" s="4" t="n"/>
    </row>
    <row r="477736">
      <c r="I477736" s="4" t="n"/>
      <c r="J477736" s="4" t="n"/>
    </row>
    <row r="477737">
      <c r="I477737" s="4" t="n"/>
      <c r="J477737" s="4" t="n"/>
    </row>
    <row r="477738">
      <c r="I477738" s="4" t="n"/>
      <c r="J477738" s="4" t="n"/>
    </row>
    <row r="477739">
      <c r="I477739" s="4" t="n"/>
      <c r="J477739" s="4" t="n"/>
    </row>
    <row r="477740">
      <c r="I477740" s="4" t="n"/>
      <c r="J477740" s="4" t="n"/>
    </row>
    <row r="477741">
      <c r="I477741" s="4" t="n"/>
      <c r="J477741" s="4" t="n"/>
    </row>
    <row r="477742">
      <c r="I477742" s="4" t="n"/>
      <c r="J477742" s="4" t="n"/>
    </row>
    <row r="477743">
      <c r="I477743" s="4" t="n"/>
      <c r="J477743" s="4" t="n"/>
    </row>
    <row r="477744">
      <c r="I477744" s="4" t="n"/>
      <c r="J477744" s="4" t="n"/>
    </row>
    <row r="477745">
      <c r="I477745" s="4" t="n"/>
      <c r="J477745" s="4" t="n"/>
    </row>
    <row r="477746">
      <c r="I477746" s="4" t="n"/>
      <c r="J477746" s="4" t="n"/>
    </row>
    <row r="477747">
      <c r="I477747" s="4" t="n"/>
      <c r="J477747" s="4" t="n"/>
    </row>
    <row r="477748">
      <c r="I477748" s="4" t="n"/>
      <c r="J477748" s="4" t="n"/>
    </row>
    <row r="477749">
      <c r="I477749" s="4" t="n"/>
      <c r="J477749" s="4" t="n"/>
    </row>
    <row r="477750">
      <c r="I477750" s="4" t="n"/>
      <c r="J477750" s="4" t="n"/>
    </row>
    <row r="477751">
      <c r="I477751" s="4" t="n"/>
      <c r="J477751" s="4" t="n"/>
    </row>
    <row r="477752">
      <c r="I477752" s="4" t="n"/>
      <c r="J477752" s="4" t="n"/>
    </row>
    <row r="477753">
      <c r="I477753" s="4" t="n"/>
      <c r="J477753" s="4" t="n"/>
    </row>
    <row r="477754">
      <c r="I477754" s="4" t="n"/>
      <c r="J477754" s="4" t="n"/>
    </row>
    <row r="477755">
      <c r="I477755" s="4" t="n"/>
      <c r="J477755" s="4" t="n"/>
    </row>
    <row r="477756">
      <c r="I477756" s="4" t="n"/>
      <c r="J477756" s="4" t="n"/>
    </row>
    <row r="477757">
      <c r="I477757" s="4" t="n"/>
      <c r="J477757" s="4" t="n"/>
    </row>
    <row r="477758">
      <c r="I477758" s="4" t="n"/>
      <c r="J477758" s="4" t="n"/>
    </row>
    <row r="477759">
      <c r="I477759" s="4" t="n"/>
      <c r="J477759" s="4" t="n"/>
    </row>
    <row r="477760">
      <c r="I477760" s="4" t="n"/>
      <c r="J477760" s="4" t="n"/>
    </row>
    <row r="477761">
      <c r="I477761" s="4" t="n"/>
      <c r="J477761" s="4" t="n"/>
    </row>
    <row r="477762">
      <c r="I477762" s="4" t="n"/>
      <c r="J477762" s="4" t="n"/>
    </row>
    <row r="477763">
      <c r="I477763" s="4" t="n"/>
      <c r="J477763" s="4" t="n"/>
    </row>
    <row r="477764">
      <c r="I477764" s="4" t="n"/>
      <c r="J477764" s="4" t="n"/>
    </row>
    <row r="477765">
      <c r="I477765" s="4" t="n"/>
      <c r="J477765" s="4" t="n"/>
    </row>
    <row r="477766">
      <c r="I477766" s="4" t="n"/>
      <c r="J477766" s="4" t="n"/>
    </row>
    <row r="477767">
      <c r="I477767" s="4" t="n"/>
      <c r="J477767" s="4" t="n"/>
    </row>
    <row r="477768">
      <c r="I477768" s="4" t="n"/>
      <c r="J477768" s="4" t="n"/>
    </row>
    <row r="477769">
      <c r="I477769" s="4" t="n"/>
      <c r="J477769" s="4" t="n"/>
    </row>
    <row r="477770">
      <c r="I477770" s="4" t="n"/>
      <c r="J477770" s="4" t="n"/>
    </row>
    <row r="477771">
      <c r="I477771" s="4" t="n"/>
      <c r="J477771" s="4" t="n"/>
    </row>
    <row r="477772">
      <c r="I477772" s="4" t="n"/>
      <c r="J477772" s="4" t="n"/>
    </row>
    <row r="477773">
      <c r="I477773" s="4" t="n"/>
      <c r="J477773" s="4" t="n"/>
    </row>
    <row r="477774">
      <c r="I477774" s="4" t="n"/>
      <c r="J477774" s="4" t="n"/>
    </row>
    <row r="477775">
      <c r="I477775" s="4" t="n"/>
      <c r="J477775" s="4" t="n"/>
    </row>
    <row r="477776">
      <c r="I477776" s="4" t="n"/>
      <c r="J477776" s="4" t="n"/>
    </row>
    <row r="477777">
      <c r="I477777" s="4" t="n"/>
      <c r="J477777" s="4" t="n"/>
    </row>
    <row r="477778">
      <c r="I477778" s="4" t="n"/>
      <c r="J477778" s="4" t="n"/>
    </row>
    <row r="477779">
      <c r="I477779" s="4" t="n"/>
      <c r="J477779" s="4" t="n"/>
    </row>
    <row r="477780">
      <c r="I477780" s="4" t="n"/>
      <c r="J477780" s="4" t="n"/>
    </row>
    <row r="477781">
      <c r="I477781" s="4" t="n"/>
      <c r="J477781" s="4" t="n"/>
    </row>
    <row r="477782">
      <c r="I477782" s="4" t="n"/>
      <c r="J477782" s="4" t="n"/>
    </row>
    <row r="477783">
      <c r="I477783" s="4" t="n"/>
      <c r="J477783" s="4" t="n"/>
    </row>
    <row r="477784">
      <c r="I477784" s="4" t="n"/>
      <c r="J477784" s="4" t="n"/>
    </row>
    <row r="477785">
      <c r="I477785" s="4" t="n"/>
      <c r="J477785" s="4" t="n"/>
    </row>
    <row r="477786">
      <c r="I477786" s="4" t="n"/>
      <c r="J477786" s="4" t="n"/>
    </row>
    <row r="477787">
      <c r="I477787" s="4" t="n"/>
      <c r="J477787" s="4" t="n"/>
    </row>
    <row r="477788">
      <c r="I477788" s="4" t="n"/>
      <c r="J477788" s="4" t="n"/>
    </row>
    <row r="477789">
      <c r="I477789" s="4" t="n"/>
      <c r="J477789" s="4" t="n"/>
    </row>
    <row r="477790">
      <c r="I477790" s="4" t="n"/>
      <c r="J477790" s="4" t="n"/>
    </row>
    <row r="477791">
      <c r="I477791" s="4" t="n"/>
      <c r="J477791" s="4" t="n"/>
    </row>
    <row r="477792">
      <c r="I477792" s="4" t="n"/>
      <c r="J477792" s="4" t="n"/>
    </row>
    <row r="477793">
      <c r="I477793" s="4" t="n"/>
      <c r="J477793" s="4" t="n"/>
    </row>
    <row r="477794">
      <c r="I477794" s="4" t="n"/>
      <c r="J477794" s="4" t="n"/>
    </row>
    <row r="477795">
      <c r="I477795" s="4" t="n"/>
      <c r="J477795" s="4" t="n"/>
    </row>
    <row r="477796">
      <c r="I477796" s="4" t="n"/>
      <c r="J477796" s="4" t="n"/>
    </row>
    <row r="477797">
      <c r="I477797" s="4" t="n"/>
      <c r="J477797" s="4" t="n"/>
    </row>
    <row r="477798">
      <c r="I477798" s="4" t="n"/>
      <c r="J477798" s="4" t="n"/>
    </row>
    <row r="477799">
      <c r="I477799" s="4" t="n"/>
      <c r="J477799" s="4" t="n"/>
    </row>
    <row r="477800">
      <c r="I477800" s="4" t="n"/>
      <c r="J477800" s="4" t="n"/>
    </row>
    <row r="477801">
      <c r="I477801" s="4" t="n"/>
      <c r="J477801" s="4" t="n"/>
    </row>
    <row r="477802">
      <c r="I477802" s="4" t="n"/>
      <c r="J477802" s="4" t="n"/>
    </row>
    <row r="477803">
      <c r="I477803" s="4" t="n"/>
      <c r="J477803" s="4" t="n"/>
    </row>
    <row r="477804">
      <c r="I477804" s="4" t="n"/>
      <c r="J477804" s="4" t="n"/>
    </row>
    <row r="477805">
      <c r="I477805" s="4" t="n"/>
      <c r="J477805" s="4" t="n"/>
    </row>
    <row r="477806">
      <c r="I477806" s="4" t="n"/>
      <c r="J477806" s="4" t="n"/>
    </row>
    <row r="477807">
      <c r="I477807" s="4" t="n"/>
      <c r="J477807" s="4" t="n"/>
    </row>
    <row r="477808">
      <c r="I477808" s="4" t="n"/>
      <c r="J477808" s="4" t="n"/>
    </row>
    <row r="477809">
      <c r="I477809" s="4" t="n"/>
      <c r="J477809" s="4" t="n"/>
    </row>
    <row r="477810">
      <c r="I477810" s="4" t="n"/>
      <c r="J477810" s="4" t="n"/>
    </row>
    <row r="477811">
      <c r="I477811" s="4" t="n"/>
      <c r="J477811" s="4" t="n"/>
    </row>
    <row r="477812">
      <c r="I477812" s="4" t="n"/>
      <c r="J477812" s="4" t="n"/>
    </row>
    <row r="477813">
      <c r="I477813" s="4" t="n"/>
      <c r="J477813" s="4" t="n"/>
    </row>
    <row r="477814">
      <c r="I477814" s="4" t="n"/>
      <c r="J477814" s="4" t="n"/>
    </row>
    <row r="477815">
      <c r="I477815" s="4" t="n"/>
      <c r="J477815" s="4" t="n"/>
    </row>
    <row r="477816">
      <c r="I477816" s="4" t="n"/>
      <c r="J477816" s="4" t="n"/>
    </row>
    <row r="477817">
      <c r="I477817" s="4" t="n"/>
      <c r="J477817" s="4" t="n"/>
    </row>
    <row r="477818">
      <c r="I477818" s="4" t="n"/>
      <c r="J477818" s="4" t="n"/>
    </row>
    <row r="477819">
      <c r="I477819" s="4" t="n"/>
      <c r="J477819" s="4" t="n"/>
    </row>
    <row r="477820">
      <c r="I477820" s="4" t="n"/>
      <c r="J477820" s="4" t="n"/>
    </row>
    <row r="477821">
      <c r="I477821" s="4" t="n"/>
      <c r="J477821" s="4" t="n"/>
    </row>
    <row r="477822">
      <c r="I477822" s="4" t="n"/>
      <c r="J477822" s="4" t="n"/>
    </row>
    <row r="477823">
      <c r="I477823" s="4" t="n"/>
      <c r="J477823" s="4" t="n"/>
    </row>
    <row r="477824">
      <c r="I477824" s="4" t="n"/>
      <c r="J477824" s="4" t="n"/>
    </row>
    <row r="477825">
      <c r="I477825" s="4" t="n"/>
      <c r="J477825" s="4" t="n"/>
    </row>
    <row r="477826">
      <c r="I477826" s="4" t="n"/>
      <c r="J477826" s="4" t="n"/>
    </row>
    <row r="477827">
      <c r="I477827" s="4" t="n"/>
      <c r="J477827" s="4" t="n"/>
    </row>
    <row r="477828">
      <c r="I477828" s="4" t="n"/>
      <c r="J477828" s="4" t="n"/>
    </row>
    <row r="477829">
      <c r="I477829" s="4" t="n"/>
      <c r="J477829" s="4" t="n"/>
    </row>
    <row r="477830">
      <c r="I477830" s="4" t="n"/>
      <c r="J477830" s="4" t="n"/>
    </row>
    <row r="477831">
      <c r="I477831" s="4" t="n"/>
      <c r="J477831" s="4" t="n"/>
    </row>
    <row r="477832">
      <c r="I477832" s="4" t="n"/>
      <c r="J477832" s="4" t="n"/>
    </row>
    <row r="477833">
      <c r="I477833" s="4" t="n"/>
      <c r="J477833" s="4" t="n"/>
    </row>
    <row r="477834">
      <c r="I477834" s="4" t="n"/>
      <c r="J477834" s="4" t="n"/>
    </row>
    <row r="477835">
      <c r="I477835" s="4" t="n"/>
      <c r="J477835" s="4" t="n"/>
    </row>
    <row r="477836">
      <c r="I477836" s="4" t="n"/>
      <c r="J477836" s="4" t="n"/>
    </row>
    <row r="477837">
      <c r="I477837" s="4" t="n"/>
      <c r="J477837" s="4" t="n"/>
    </row>
    <row r="477838">
      <c r="I477838" s="4" t="n"/>
      <c r="J477838" s="4" t="n"/>
    </row>
    <row r="477839">
      <c r="I477839" s="4" t="n"/>
      <c r="J477839" s="4" t="n"/>
    </row>
    <row r="477840">
      <c r="I477840" s="4" t="n"/>
      <c r="J477840" s="4" t="n"/>
    </row>
    <row r="477841">
      <c r="I477841" s="4" t="n"/>
      <c r="J477841" s="4" t="n"/>
    </row>
    <row r="477842">
      <c r="I477842" s="4" t="n"/>
      <c r="J477842" s="4" t="n"/>
    </row>
    <row r="477843">
      <c r="I477843" s="4" t="n"/>
      <c r="J477843" s="4" t="n"/>
    </row>
    <row r="477844">
      <c r="I477844" s="4" t="n"/>
      <c r="J477844" s="4" t="n"/>
    </row>
    <row r="477845">
      <c r="I477845" s="4" t="n"/>
      <c r="J477845" s="4" t="n"/>
    </row>
    <row r="477846">
      <c r="I477846" s="4" t="n"/>
      <c r="J477846" s="4" t="n"/>
    </row>
    <row r="477847">
      <c r="I477847" s="4" t="n"/>
      <c r="J477847" s="4" t="n"/>
    </row>
    <row r="477848">
      <c r="I477848" s="4" t="n"/>
      <c r="J477848" s="4" t="n"/>
    </row>
    <row r="477849">
      <c r="I477849" s="4" t="n"/>
      <c r="J477849" s="4" t="n"/>
    </row>
    <row r="477850">
      <c r="I477850" s="4" t="n"/>
      <c r="J477850" s="4" t="n"/>
    </row>
    <row r="477851">
      <c r="I477851" s="4" t="n"/>
      <c r="J477851" s="4" t="n"/>
    </row>
    <row r="477852">
      <c r="I477852" s="4" t="n"/>
      <c r="J477852" s="4" t="n"/>
    </row>
    <row r="477853">
      <c r="I477853" s="4" t="n"/>
      <c r="J477853" s="4" t="n"/>
    </row>
    <row r="477854">
      <c r="I477854" s="4" t="n"/>
      <c r="J477854" s="4" t="n"/>
    </row>
    <row r="477855">
      <c r="I477855" s="4" t="n"/>
      <c r="J477855" s="4" t="n"/>
    </row>
    <row r="477856">
      <c r="I477856" s="4" t="n"/>
      <c r="J477856" s="4" t="n"/>
    </row>
    <row r="477857">
      <c r="I477857" s="4" t="n"/>
      <c r="J477857" s="4" t="n"/>
    </row>
    <row r="477858">
      <c r="I477858" s="4" t="n"/>
      <c r="J477858" s="4" t="n"/>
    </row>
    <row r="477859">
      <c r="I477859" s="4" t="n"/>
      <c r="J477859" s="4" t="n"/>
    </row>
    <row r="477860">
      <c r="I477860" s="4" t="n"/>
      <c r="J477860" s="4" t="n"/>
    </row>
    <row r="477861">
      <c r="I477861" s="4" t="n"/>
      <c r="J477861" s="4" t="n"/>
    </row>
    <row r="477862">
      <c r="I477862" s="4" t="n"/>
      <c r="J477862" s="4" t="n"/>
    </row>
    <row r="477863">
      <c r="I477863" s="4" t="n"/>
      <c r="J477863" s="4" t="n"/>
    </row>
    <row r="477864">
      <c r="I477864" s="4" t="n"/>
      <c r="J477864" s="4" t="n"/>
    </row>
    <row r="477865">
      <c r="I477865" s="4" t="n"/>
      <c r="J477865" s="4" t="n"/>
    </row>
    <row r="477866">
      <c r="I477866" s="4" t="n"/>
      <c r="J477866" s="4" t="n"/>
    </row>
    <row r="477867">
      <c r="I477867" s="4" t="n"/>
      <c r="J477867" s="4" t="n"/>
    </row>
    <row r="477868">
      <c r="I477868" s="4" t="n"/>
      <c r="J477868" s="4" t="n"/>
    </row>
    <row r="477869">
      <c r="I477869" s="4" t="n"/>
      <c r="J477869" s="4" t="n"/>
    </row>
    <row r="477870">
      <c r="I477870" s="4" t="n"/>
      <c r="J477870" s="4" t="n"/>
    </row>
    <row r="477871">
      <c r="I477871" s="4" t="n"/>
      <c r="J477871" s="4" t="n"/>
    </row>
    <row r="477872">
      <c r="I477872" s="4" t="n"/>
      <c r="J477872" s="4" t="n"/>
    </row>
    <row r="477873">
      <c r="I477873" s="4" t="n"/>
      <c r="J477873" s="4" t="n"/>
    </row>
    <row r="477874">
      <c r="I477874" s="4" t="n"/>
      <c r="J477874" s="4" t="n"/>
    </row>
    <row r="477875">
      <c r="I477875" s="4" t="n"/>
      <c r="J477875" s="4" t="n"/>
    </row>
    <row r="477876">
      <c r="I477876" s="4" t="n"/>
      <c r="J477876" s="4" t="n"/>
    </row>
    <row r="477877">
      <c r="I477877" s="4" t="n"/>
      <c r="J477877" s="4" t="n"/>
    </row>
    <row r="477878">
      <c r="I477878" s="4" t="n"/>
      <c r="J477878" s="4" t="n"/>
    </row>
    <row r="477879">
      <c r="I477879" s="4" t="n"/>
      <c r="J477879" s="4" t="n"/>
    </row>
    <row r="477880">
      <c r="I477880" s="4" t="n"/>
      <c r="J477880" s="4" t="n"/>
    </row>
    <row r="477881">
      <c r="I477881" s="4" t="n"/>
      <c r="J477881" s="4" t="n"/>
    </row>
    <row r="477882">
      <c r="I477882" s="4" t="n"/>
      <c r="J477882" s="4" t="n"/>
    </row>
    <row r="477883">
      <c r="I477883" s="4" t="n"/>
      <c r="J477883" s="4" t="n"/>
    </row>
    <row r="477884">
      <c r="I477884" s="4" t="n"/>
      <c r="J477884" s="4" t="n"/>
    </row>
    <row r="477885">
      <c r="I477885" s="4" t="n"/>
      <c r="J477885" s="4" t="n"/>
    </row>
    <row r="477886">
      <c r="I477886" s="4" t="n"/>
      <c r="J477886" s="4" t="n"/>
    </row>
    <row r="477887">
      <c r="I477887" s="4" t="n"/>
      <c r="J477887" s="4" t="n"/>
    </row>
    <row r="477888">
      <c r="I477888" s="4" t="n"/>
      <c r="J477888" s="4" t="n"/>
    </row>
    <row r="477889">
      <c r="I477889" s="4" t="n"/>
      <c r="J477889" s="4" t="n"/>
    </row>
    <row r="477890">
      <c r="I477890" s="4" t="n"/>
      <c r="J477890" s="4" t="n"/>
    </row>
    <row r="477891">
      <c r="I477891" s="4" t="n"/>
      <c r="J477891" s="4" t="n"/>
    </row>
    <row r="477892">
      <c r="I477892" s="4" t="n"/>
      <c r="J477892" s="4" t="n"/>
    </row>
    <row r="477893">
      <c r="I477893" s="4" t="n"/>
      <c r="J477893" s="4" t="n"/>
    </row>
    <row r="477894">
      <c r="I477894" s="4" t="n"/>
      <c r="J477894" s="4" t="n"/>
    </row>
    <row r="477895">
      <c r="I477895" s="4" t="n"/>
      <c r="J477895" s="4" t="n"/>
    </row>
    <row r="477896">
      <c r="I477896" s="4" t="n"/>
      <c r="J477896" s="4" t="n"/>
    </row>
    <row r="477897">
      <c r="I477897" s="4" t="n"/>
      <c r="J477897" s="4" t="n"/>
    </row>
    <row r="477898">
      <c r="I477898" s="4" t="n"/>
      <c r="J477898" s="4" t="n"/>
    </row>
    <row r="477899">
      <c r="I477899" s="4" t="n"/>
      <c r="J477899" s="4" t="n"/>
    </row>
    <row r="477900">
      <c r="I477900" s="4" t="n"/>
      <c r="J477900" s="4" t="n"/>
    </row>
    <row r="477901">
      <c r="I477901" s="4" t="n"/>
      <c r="J477901" s="4" t="n"/>
    </row>
    <row r="477902">
      <c r="I477902" s="4" t="n"/>
      <c r="J477902" s="4" t="n"/>
    </row>
    <row r="477903">
      <c r="I477903" s="4" t="n"/>
      <c r="J477903" s="4" t="n"/>
    </row>
    <row r="477904">
      <c r="I477904" s="4" t="n"/>
      <c r="J477904" s="4" t="n"/>
    </row>
    <row r="477905">
      <c r="I477905" s="4" t="n"/>
      <c r="J477905" s="4" t="n"/>
    </row>
    <row r="477906">
      <c r="I477906" s="4" t="n"/>
      <c r="J477906" s="4" t="n"/>
    </row>
    <row r="477907">
      <c r="I477907" s="4" t="n"/>
      <c r="J477907" s="4" t="n"/>
    </row>
    <row r="477908">
      <c r="I477908" s="4" t="n"/>
      <c r="J477908" s="4" t="n"/>
    </row>
    <row r="477909">
      <c r="I477909" s="4" t="n"/>
      <c r="J477909" s="4" t="n"/>
    </row>
    <row r="477910">
      <c r="I477910" s="4" t="n"/>
      <c r="J477910" s="4" t="n"/>
    </row>
    <row r="477911">
      <c r="I477911" s="4" t="n"/>
      <c r="J477911" s="4" t="n"/>
    </row>
    <row r="477912">
      <c r="I477912" s="4" t="n"/>
      <c r="J477912" s="4" t="n"/>
    </row>
    <row r="477913">
      <c r="I477913" s="4" t="n"/>
      <c r="J477913" s="4" t="n"/>
    </row>
    <row r="477914">
      <c r="I477914" s="4" t="n"/>
      <c r="J477914" s="4" t="n"/>
    </row>
    <row r="477915">
      <c r="I477915" s="4" t="n"/>
      <c r="J477915" s="4" t="n"/>
    </row>
    <row r="477916">
      <c r="I477916" s="4" t="n"/>
      <c r="J477916" s="4" t="n"/>
    </row>
    <row r="477917">
      <c r="I477917" s="4" t="n"/>
      <c r="J477917" s="4" t="n"/>
    </row>
    <row r="477918">
      <c r="I477918" s="4" t="n"/>
      <c r="J477918" s="4" t="n"/>
    </row>
    <row r="477919">
      <c r="I477919" s="4" t="n"/>
      <c r="J477919" s="4" t="n"/>
    </row>
    <row r="477920">
      <c r="I477920" s="4" t="n"/>
      <c r="J477920" s="4" t="n"/>
    </row>
    <row r="477921">
      <c r="I477921" s="4" t="n"/>
      <c r="J477921" s="4" t="n"/>
    </row>
    <row r="477922">
      <c r="I477922" s="4" t="n"/>
      <c r="J477922" s="4" t="n"/>
    </row>
    <row r="477923">
      <c r="I477923" s="4" t="n"/>
      <c r="J477923" s="4" t="n"/>
    </row>
    <row r="477924">
      <c r="I477924" s="4" t="n"/>
      <c r="J477924" s="4" t="n"/>
    </row>
    <row r="477925">
      <c r="I477925" s="4" t="n"/>
      <c r="J477925" s="4" t="n"/>
    </row>
    <row r="477926">
      <c r="I477926" s="4" t="n"/>
      <c r="J477926" s="4" t="n"/>
    </row>
    <row r="477927">
      <c r="I477927" s="4" t="n"/>
      <c r="J477927" s="4" t="n"/>
    </row>
    <row r="477928">
      <c r="I477928" s="4" t="n"/>
      <c r="J477928" s="4" t="n"/>
    </row>
    <row r="477929">
      <c r="I477929" s="4" t="n"/>
      <c r="J477929" s="4" t="n"/>
    </row>
    <row r="477930">
      <c r="I477930" s="4" t="n"/>
      <c r="J477930" s="4" t="n"/>
    </row>
    <row r="477931">
      <c r="I477931" s="4" t="n"/>
      <c r="J477931" s="4" t="n"/>
    </row>
    <row r="477932">
      <c r="I477932" s="4" t="n"/>
      <c r="J477932" s="4" t="n"/>
    </row>
    <row r="477933">
      <c r="I477933" s="4" t="n"/>
      <c r="J477933" s="4" t="n"/>
    </row>
    <row r="477934">
      <c r="I477934" s="4" t="n"/>
      <c r="J477934" s="4" t="n"/>
    </row>
    <row r="477935">
      <c r="I477935" s="4" t="n"/>
      <c r="J477935" s="4" t="n"/>
    </row>
    <row r="477936">
      <c r="I477936" s="4" t="n"/>
      <c r="J477936" s="4" t="n"/>
    </row>
    <row r="477937">
      <c r="I477937" s="4" t="n"/>
      <c r="J477937" s="4" t="n"/>
    </row>
    <row r="477938">
      <c r="I477938" s="4" t="n"/>
      <c r="J477938" s="4" t="n"/>
    </row>
    <row r="477939">
      <c r="I477939" s="4" t="n"/>
      <c r="J477939" s="4" t="n"/>
    </row>
    <row r="477940">
      <c r="I477940" s="4" t="n"/>
      <c r="J477940" s="4" t="n"/>
    </row>
    <row r="477941">
      <c r="I477941" s="4" t="n"/>
      <c r="J477941" s="4" t="n"/>
    </row>
    <row r="477942">
      <c r="I477942" s="4" t="n"/>
      <c r="J477942" s="4" t="n"/>
    </row>
    <row r="477943">
      <c r="I477943" s="4" t="n"/>
      <c r="J477943" s="4" t="n"/>
    </row>
    <row r="477944">
      <c r="I477944" s="4" t="n"/>
      <c r="J477944" s="4" t="n"/>
    </row>
    <row r="477945">
      <c r="I477945" s="4" t="n"/>
      <c r="J477945" s="4" t="n"/>
    </row>
    <row r="477946">
      <c r="I477946" s="4" t="n"/>
      <c r="J477946" s="4" t="n"/>
    </row>
    <row r="477947">
      <c r="I477947" s="4" t="n"/>
      <c r="J477947" s="4" t="n"/>
    </row>
    <row r="477948">
      <c r="I477948" s="4" t="n"/>
      <c r="J477948" s="4" t="n"/>
    </row>
    <row r="477949">
      <c r="I477949" s="4" t="n"/>
      <c r="J477949" s="4" t="n"/>
    </row>
    <row r="477950">
      <c r="I477950" s="4" t="n"/>
      <c r="J477950" s="4" t="n"/>
    </row>
    <row r="477951">
      <c r="I477951" s="4" t="n"/>
      <c r="J477951" s="4" t="n"/>
    </row>
    <row r="477952">
      <c r="I477952" s="4" t="n"/>
      <c r="J477952" s="4" t="n"/>
    </row>
    <row r="477953">
      <c r="I477953" s="4" t="n"/>
      <c r="J477953" s="4" t="n"/>
    </row>
    <row r="477954">
      <c r="I477954" s="4" t="n"/>
      <c r="J477954" s="4" t="n"/>
    </row>
    <row r="477955">
      <c r="I477955" s="4" t="n"/>
      <c r="J477955" s="4" t="n"/>
    </row>
    <row r="477956">
      <c r="I477956" s="4" t="n"/>
      <c r="J477956" s="4" t="n"/>
    </row>
    <row r="477957">
      <c r="I477957" s="4" t="n"/>
      <c r="J477957" s="4" t="n"/>
    </row>
    <row r="477958">
      <c r="I477958" s="4" t="n"/>
      <c r="J477958" s="4" t="n"/>
    </row>
    <row r="477959">
      <c r="I477959" s="4" t="n"/>
      <c r="J477959" s="4" t="n"/>
    </row>
    <row r="477960">
      <c r="I477960" s="4" t="n"/>
      <c r="J477960" s="4" t="n"/>
    </row>
    <row r="477961">
      <c r="I477961" s="4" t="n"/>
      <c r="J477961" s="4" t="n"/>
    </row>
    <row r="477962">
      <c r="I477962" s="4" t="n"/>
      <c r="J477962" s="4" t="n"/>
    </row>
    <row r="477963">
      <c r="I477963" s="4" t="n"/>
      <c r="J477963" s="4" t="n"/>
    </row>
    <row r="477964">
      <c r="I477964" s="4" t="n"/>
      <c r="J477964" s="4" t="n"/>
    </row>
    <row r="477965">
      <c r="I477965" s="4" t="n"/>
      <c r="J477965" s="4" t="n"/>
    </row>
    <row r="477966">
      <c r="I477966" s="4" t="n"/>
      <c r="J477966" s="4" t="n"/>
    </row>
    <row r="477967">
      <c r="I477967" s="4" t="n"/>
      <c r="J477967" s="4" t="n"/>
    </row>
    <row r="477968">
      <c r="I477968" s="4" t="n"/>
      <c r="J477968" s="4" t="n"/>
    </row>
    <row r="477969">
      <c r="I477969" s="4" t="n"/>
      <c r="J477969" s="4" t="n"/>
    </row>
    <row r="477970">
      <c r="I477970" s="4" t="n"/>
      <c r="J477970" s="4" t="n"/>
    </row>
    <row r="477971">
      <c r="I477971" s="4" t="n"/>
      <c r="J477971" s="4" t="n"/>
    </row>
    <row r="477972">
      <c r="I477972" s="4" t="n"/>
      <c r="J477972" s="4" t="n"/>
    </row>
    <row r="477973">
      <c r="I477973" s="4" t="n"/>
      <c r="J477973" s="4" t="n"/>
    </row>
    <row r="477974">
      <c r="I477974" s="4" t="n"/>
      <c r="J477974" s="4" t="n"/>
    </row>
    <row r="477975">
      <c r="I477975" s="4" t="n"/>
      <c r="J477975" s="4" t="n"/>
    </row>
    <row r="477976">
      <c r="I477976" s="4" t="n"/>
      <c r="J477976" s="4" t="n"/>
    </row>
    <row r="477977">
      <c r="I477977" s="4" t="n"/>
      <c r="J477977" s="4" t="n"/>
    </row>
    <row r="477978">
      <c r="I477978" s="4" t="n"/>
      <c r="J477978" s="4" t="n"/>
    </row>
    <row r="477979">
      <c r="I477979" s="4" t="n"/>
      <c r="J477979" s="4" t="n"/>
    </row>
    <row r="477980">
      <c r="I477980" s="4" t="n"/>
      <c r="J477980" s="4" t="n"/>
    </row>
    <row r="477981">
      <c r="I477981" s="4" t="n"/>
      <c r="J477981" s="4" t="n"/>
    </row>
    <row r="477982">
      <c r="I477982" s="4" t="n"/>
      <c r="J477982" s="4" t="n"/>
    </row>
    <row r="477983">
      <c r="I477983" s="4" t="n"/>
      <c r="J477983" s="4" t="n"/>
    </row>
    <row r="477984">
      <c r="I477984" s="4" t="n"/>
      <c r="J477984" s="4" t="n"/>
    </row>
    <row r="477985">
      <c r="I477985" s="4" t="n"/>
      <c r="J477985" s="4" t="n"/>
    </row>
    <row r="477986">
      <c r="I477986" s="4" t="n"/>
      <c r="J477986" s="4" t="n"/>
    </row>
    <row r="477987">
      <c r="I477987" s="4" t="n"/>
      <c r="J477987" s="4" t="n"/>
    </row>
    <row r="477988">
      <c r="I477988" s="4" t="n"/>
      <c r="J477988" s="4" t="n"/>
    </row>
    <row r="477989">
      <c r="I477989" s="4" t="n"/>
      <c r="J477989" s="4" t="n"/>
    </row>
    <row r="477990">
      <c r="I477990" s="4" t="n"/>
      <c r="J477990" s="4" t="n"/>
    </row>
    <row r="477991">
      <c r="I477991" s="4" t="n"/>
      <c r="J477991" s="4" t="n"/>
    </row>
    <row r="477992">
      <c r="I477992" s="4" t="n"/>
      <c r="J477992" s="4" t="n"/>
    </row>
    <row r="477993">
      <c r="I477993" s="4" t="n"/>
      <c r="J477993" s="4" t="n"/>
    </row>
    <row r="477994">
      <c r="I477994" s="4" t="n"/>
      <c r="J477994" s="4" t="n"/>
    </row>
    <row r="477995">
      <c r="I477995" s="4" t="n"/>
      <c r="J477995" s="4" t="n"/>
    </row>
    <row r="477996">
      <c r="I477996" s="4" t="n"/>
      <c r="J477996" s="4" t="n"/>
    </row>
    <row r="477997">
      <c r="I477997" s="4" t="n"/>
      <c r="J477997" s="4" t="n"/>
    </row>
    <row r="477998">
      <c r="I477998" s="4" t="n"/>
      <c r="J477998" s="4" t="n"/>
    </row>
    <row r="477999">
      <c r="I477999" s="4" t="n"/>
      <c r="J477999" s="4" t="n"/>
    </row>
    <row r="478000">
      <c r="I478000" s="4" t="n"/>
      <c r="J478000" s="4" t="n"/>
    </row>
    <row r="478001">
      <c r="I478001" s="4" t="n"/>
      <c r="J478001" s="4" t="n"/>
    </row>
    <row r="478002">
      <c r="I478002" s="4" t="n"/>
      <c r="J478002" s="4" t="n"/>
    </row>
    <row r="478003">
      <c r="I478003" s="4" t="n"/>
      <c r="J478003" s="4" t="n"/>
    </row>
    <row r="478004">
      <c r="I478004" s="4" t="n"/>
      <c r="J478004" s="4" t="n"/>
    </row>
    <row r="478005">
      <c r="I478005" s="4" t="n"/>
      <c r="J478005" s="4" t="n"/>
    </row>
    <row r="478006">
      <c r="I478006" s="4" t="n"/>
      <c r="J478006" s="4" t="n"/>
    </row>
    <row r="478007">
      <c r="I478007" s="4" t="n"/>
      <c r="J478007" s="4" t="n"/>
    </row>
    <row r="478008">
      <c r="I478008" s="4" t="n"/>
      <c r="J478008" s="4" t="n"/>
    </row>
    <row r="478009">
      <c r="I478009" s="4" t="n"/>
      <c r="J478009" s="4" t="n"/>
    </row>
    <row r="478010">
      <c r="I478010" s="4" t="n"/>
      <c r="J478010" s="4" t="n"/>
    </row>
    <row r="478011">
      <c r="I478011" s="4" t="n"/>
      <c r="J478011" s="4" t="n"/>
    </row>
    <row r="478012">
      <c r="I478012" s="4" t="n"/>
      <c r="J478012" s="4" t="n"/>
    </row>
    <row r="478013">
      <c r="I478013" s="4" t="n"/>
      <c r="J478013" s="4" t="n"/>
    </row>
    <row r="478014">
      <c r="I478014" s="4" t="n"/>
      <c r="J478014" s="4" t="n"/>
    </row>
    <row r="478015">
      <c r="I478015" s="4" t="n"/>
      <c r="J478015" s="4" t="n"/>
    </row>
    <row r="478016">
      <c r="I478016" s="4" t="n"/>
      <c r="J478016" s="4" t="n"/>
    </row>
    <row r="478017">
      <c r="I478017" s="4" t="n"/>
      <c r="J478017" s="4" t="n"/>
    </row>
    <row r="478018">
      <c r="I478018" s="4" t="n"/>
      <c r="J478018" s="4" t="n"/>
    </row>
    <row r="478019">
      <c r="I478019" s="4" t="n"/>
      <c r="J478019" s="4" t="n"/>
    </row>
    <row r="478020">
      <c r="I478020" s="4" t="n"/>
      <c r="J478020" s="4" t="n"/>
    </row>
    <row r="478021">
      <c r="I478021" s="4" t="n"/>
      <c r="J478021" s="4" t="n"/>
    </row>
    <row r="478022">
      <c r="I478022" s="4" t="n"/>
      <c r="J478022" s="4" t="n"/>
    </row>
    <row r="478023">
      <c r="I478023" s="4" t="n"/>
      <c r="J478023" s="4" t="n"/>
    </row>
    <row r="478024">
      <c r="I478024" s="4" t="n"/>
      <c r="J478024" s="4" t="n"/>
    </row>
    <row r="478025">
      <c r="I478025" s="4" t="n"/>
      <c r="J478025" s="4" t="n"/>
    </row>
    <row r="478026">
      <c r="I478026" s="4" t="n"/>
      <c r="J478026" s="4" t="n"/>
    </row>
    <row r="478027">
      <c r="I478027" s="4" t="n"/>
      <c r="J478027" s="4" t="n"/>
    </row>
    <row r="478028">
      <c r="I478028" s="4" t="n"/>
      <c r="J478028" s="4" t="n"/>
    </row>
    <row r="478029">
      <c r="I478029" s="4" t="n"/>
      <c r="J478029" s="4" t="n"/>
    </row>
    <row r="478030">
      <c r="I478030" s="4" t="n"/>
      <c r="J478030" s="4" t="n"/>
    </row>
    <row r="478031">
      <c r="I478031" s="4" t="n"/>
      <c r="J478031" s="4" t="n"/>
    </row>
    <row r="478032">
      <c r="I478032" s="4" t="n"/>
      <c r="J478032" s="4" t="n"/>
    </row>
    <row r="478033">
      <c r="I478033" s="4" t="n"/>
      <c r="J478033" s="4" t="n"/>
    </row>
    <row r="478034">
      <c r="I478034" s="4" t="n"/>
      <c r="J478034" s="4" t="n"/>
    </row>
    <row r="478035">
      <c r="I478035" s="4" t="n"/>
      <c r="J478035" s="4" t="n"/>
    </row>
    <row r="478036">
      <c r="I478036" s="4" t="n"/>
      <c r="J478036" s="4" t="n"/>
    </row>
    <row r="478037">
      <c r="I478037" s="4" t="n"/>
      <c r="J478037" s="4" t="n"/>
    </row>
    <row r="478038">
      <c r="I478038" s="4" t="n"/>
      <c r="J478038" s="4" t="n"/>
    </row>
    <row r="478039">
      <c r="I478039" s="4" t="n"/>
      <c r="J478039" s="4" t="n"/>
    </row>
    <row r="478040">
      <c r="I478040" s="4" t="n"/>
      <c r="J478040" s="4" t="n"/>
    </row>
    <row r="478041">
      <c r="I478041" s="4" t="n"/>
      <c r="J478041" s="4" t="n"/>
    </row>
    <row r="478042">
      <c r="I478042" s="4" t="n"/>
      <c r="J478042" s="4" t="n"/>
    </row>
    <row r="478043">
      <c r="I478043" s="4" t="n"/>
      <c r="J478043" s="4" t="n"/>
    </row>
    <row r="478044">
      <c r="I478044" s="4" t="n"/>
      <c r="J478044" s="4" t="n"/>
    </row>
    <row r="478045">
      <c r="I478045" s="4" t="n"/>
      <c r="J478045" s="4" t="n"/>
    </row>
    <row r="478046">
      <c r="I478046" s="4" t="n"/>
      <c r="J478046" s="4" t="n"/>
    </row>
    <row r="478047">
      <c r="I478047" s="4" t="n"/>
      <c r="J478047" s="4" t="n"/>
    </row>
    <row r="478048">
      <c r="I478048" s="4" t="n"/>
      <c r="J478048" s="4" t="n"/>
    </row>
    <row r="478049">
      <c r="I478049" s="4" t="n"/>
      <c r="J478049" s="4" t="n"/>
    </row>
    <row r="478050">
      <c r="I478050" s="4" t="n"/>
      <c r="J478050" s="4" t="n"/>
    </row>
    <row r="478051">
      <c r="I478051" s="4" t="n"/>
      <c r="J478051" s="4" t="n"/>
    </row>
    <row r="478052">
      <c r="I478052" s="4" t="n"/>
      <c r="J478052" s="4" t="n"/>
    </row>
    <row r="478053">
      <c r="I478053" s="4" t="n"/>
      <c r="J478053" s="4" t="n"/>
    </row>
    <row r="478054">
      <c r="I478054" s="4" t="n"/>
      <c r="J478054" s="4" t="n"/>
    </row>
    <row r="478055">
      <c r="I478055" s="4" t="n"/>
      <c r="J478055" s="4" t="n"/>
    </row>
    <row r="478056">
      <c r="I478056" s="4" t="n"/>
      <c r="J478056" s="4" t="n"/>
    </row>
    <row r="478057">
      <c r="I478057" s="4" t="n"/>
      <c r="J478057" s="4" t="n"/>
    </row>
    <row r="478058">
      <c r="I478058" s="4" t="n"/>
      <c r="J478058" s="4" t="n"/>
    </row>
    <row r="478059">
      <c r="I478059" s="4" t="n"/>
      <c r="J478059" s="4" t="n"/>
    </row>
    <row r="478060">
      <c r="I478060" s="4" t="n"/>
      <c r="J478060" s="4" t="n"/>
    </row>
    <row r="478061">
      <c r="I478061" s="4" t="n"/>
      <c r="J478061" s="4" t="n"/>
    </row>
    <row r="478062">
      <c r="I478062" s="4" t="n"/>
      <c r="J478062" s="4" t="n"/>
    </row>
    <row r="478063">
      <c r="I478063" s="4" t="n"/>
      <c r="J478063" s="4" t="n"/>
    </row>
    <row r="478064">
      <c r="I478064" s="4" t="n"/>
      <c r="J478064" s="4" t="n"/>
    </row>
    <row r="478065">
      <c r="I478065" s="4" t="n"/>
      <c r="J478065" s="4" t="n"/>
    </row>
    <row r="478066">
      <c r="I478066" s="4" t="n"/>
      <c r="J478066" s="4" t="n"/>
    </row>
    <row r="478067">
      <c r="I478067" s="4" t="n"/>
      <c r="J478067" s="4" t="n"/>
    </row>
    <row r="478068">
      <c r="I478068" s="4" t="n"/>
      <c r="J478068" s="4" t="n"/>
    </row>
    <row r="478069">
      <c r="I478069" s="4" t="n"/>
      <c r="J478069" s="4" t="n"/>
    </row>
    <row r="478070">
      <c r="I478070" s="4" t="n"/>
      <c r="J478070" s="4" t="n"/>
    </row>
    <row r="478071">
      <c r="I478071" s="4" t="n"/>
      <c r="J478071" s="4" t="n"/>
    </row>
    <row r="478072">
      <c r="I478072" s="4" t="n"/>
      <c r="J478072" s="4" t="n"/>
    </row>
    <row r="478073">
      <c r="I478073" s="4" t="n"/>
      <c r="J478073" s="4" t="n"/>
    </row>
    <row r="478074">
      <c r="I478074" s="4" t="n"/>
      <c r="J478074" s="4" t="n"/>
    </row>
    <row r="478075">
      <c r="I478075" s="4" t="n"/>
      <c r="J478075" s="4" t="n"/>
    </row>
    <row r="478076">
      <c r="I478076" s="4" t="n"/>
      <c r="J478076" s="4" t="n"/>
    </row>
    <row r="478077">
      <c r="I478077" s="4" t="n"/>
      <c r="J478077" s="4" t="n"/>
    </row>
    <row r="478078">
      <c r="I478078" s="4" t="n"/>
      <c r="J478078" s="4" t="n"/>
    </row>
    <row r="478079">
      <c r="I478079" s="4" t="n"/>
      <c r="J478079" s="4" t="n"/>
    </row>
    <row r="478080">
      <c r="I478080" s="4" t="n"/>
      <c r="J478080" s="4" t="n"/>
    </row>
    <row r="478081">
      <c r="I478081" s="4" t="n"/>
      <c r="J478081" s="4" t="n"/>
    </row>
    <row r="478082">
      <c r="I478082" s="4" t="n"/>
      <c r="J478082" s="4" t="n"/>
    </row>
    <row r="478083">
      <c r="I478083" s="4" t="n"/>
      <c r="J478083" s="4" t="n"/>
    </row>
    <row r="478084">
      <c r="I478084" s="4" t="n"/>
      <c r="J478084" s="4" t="n"/>
    </row>
    <row r="478085">
      <c r="I478085" s="4" t="n"/>
      <c r="J478085" s="4" t="n"/>
    </row>
    <row r="478086">
      <c r="I478086" s="4" t="n"/>
      <c r="J478086" s="4" t="n"/>
    </row>
    <row r="478087">
      <c r="I478087" s="4" t="n"/>
      <c r="J478087" s="4" t="n"/>
    </row>
    <row r="478088">
      <c r="I478088" s="4" t="n"/>
      <c r="J478088" s="4" t="n"/>
    </row>
    <row r="478089">
      <c r="I478089" s="4" t="n"/>
      <c r="J478089" s="4" t="n"/>
    </row>
    <row r="478090">
      <c r="I478090" s="4" t="n"/>
      <c r="J478090" s="4" t="n"/>
    </row>
    <row r="478091">
      <c r="I478091" s="4" t="n"/>
      <c r="J478091" s="4" t="n"/>
    </row>
    <row r="478092">
      <c r="I478092" s="4" t="n"/>
      <c r="J478092" s="4" t="n"/>
    </row>
    <row r="478093">
      <c r="I478093" s="4" t="n"/>
      <c r="J478093" s="4" t="n"/>
    </row>
    <row r="478094">
      <c r="I478094" s="4" t="n"/>
      <c r="J478094" s="4" t="n"/>
    </row>
    <row r="478095">
      <c r="I478095" s="4" t="n"/>
      <c r="J478095" s="4" t="n"/>
    </row>
    <row r="478096">
      <c r="I478096" s="4" t="n"/>
      <c r="J478096" s="4" t="n"/>
    </row>
    <row r="478097">
      <c r="I478097" s="4" t="n"/>
      <c r="J478097" s="4" t="n"/>
    </row>
    <row r="478098">
      <c r="I478098" s="4" t="n"/>
      <c r="J478098" s="4" t="n"/>
    </row>
    <row r="478099">
      <c r="I478099" s="4" t="n"/>
      <c r="J478099" s="4" t="n"/>
    </row>
    <row r="478100">
      <c r="I478100" s="4" t="n"/>
      <c r="J478100" s="4" t="n"/>
    </row>
    <row r="478101">
      <c r="I478101" s="4" t="n"/>
      <c r="J478101" s="4" t="n"/>
    </row>
    <row r="478102">
      <c r="I478102" s="4" t="n"/>
      <c r="J478102" s="4" t="n"/>
    </row>
    <row r="478103">
      <c r="I478103" s="4" t="n"/>
      <c r="J478103" s="4" t="n"/>
    </row>
    <row r="478104">
      <c r="I478104" s="4" t="n"/>
      <c r="J478104" s="4" t="n"/>
    </row>
    <row r="478105">
      <c r="I478105" s="4" t="n"/>
      <c r="J478105" s="4" t="n"/>
    </row>
    <row r="478106">
      <c r="I478106" s="4" t="n"/>
      <c r="J478106" s="4" t="n"/>
    </row>
    <row r="478107">
      <c r="I478107" s="4" t="n"/>
      <c r="J478107" s="4" t="n"/>
    </row>
    <row r="478108">
      <c r="I478108" s="4" t="n"/>
      <c r="J478108" s="4" t="n"/>
    </row>
    <row r="478109">
      <c r="I478109" s="4" t="n"/>
      <c r="J478109" s="4" t="n"/>
    </row>
    <row r="478110">
      <c r="I478110" s="4" t="n"/>
      <c r="J478110" s="4" t="n"/>
    </row>
    <row r="478111">
      <c r="I478111" s="4" t="n"/>
      <c r="J478111" s="4" t="n"/>
    </row>
    <row r="478112">
      <c r="I478112" s="4" t="n"/>
      <c r="J478112" s="4" t="n"/>
    </row>
    <row r="478113">
      <c r="I478113" s="4" t="n"/>
      <c r="J478113" s="4" t="n"/>
    </row>
    <row r="478114">
      <c r="I478114" s="4" t="n"/>
      <c r="J478114" s="4" t="n"/>
    </row>
    <row r="478115">
      <c r="I478115" s="4" t="n"/>
      <c r="J478115" s="4" t="n"/>
    </row>
    <row r="478116">
      <c r="I478116" s="4" t="n"/>
      <c r="J478116" s="4" t="n"/>
    </row>
    <row r="478117">
      <c r="I478117" s="4" t="n"/>
      <c r="J478117" s="4" t="n"/>
    </row>
    <row r="478118">
      <c r="I478118" s="4" t="n"/>
      <c r="J478118" s="4" t="n"/>
    </row>
    <row r="478119">
      <c r="I478119" s="4" t="n"/>
      <c r="J478119" s="4" t="n"/>
    </row>
    <row r="478120">
      <c r="I478120" s="4" t="n"/>
      <c r="J478120" s="4" t="n"/>
    </row>
    <row r="478121">
      <c r="I478121" s="4" t="n"/>
      <c r="J478121" s="4" t="n"/>
    </row>
    <row r="478122">
      <c r="I478122" s="4" t="n"/>
      <c r="J478122" s="4" t="n"/>
    </row>
    <row r="478123">
      <c r="I478123" s="4" t="n"/>
      <c r="J478123" s="4" t="n"/>
    </row>
    <row r="478124">
      <c r="I478124" s="4" t="n"/>
      <c r="J478124" s="4" t="n"/>
    </row>
    <row r="478125">
      <c r="I478125" s="4" t="n"/>
      <c r="J478125" s="4" t="n"/>
    </row>
    <row r="478126">
      <c r="I478126" s="4" t="n"/>
      <c r="J478126" s="4" t="n"/>
    </row>
    <row r="478127">
      <c r="I478127" s="4" t="n"/>
      <c r="J478127" s="4" t="n"/>
    </row>
    <row r="478128">
      <c r="I478128" s="4" t="n"/>
      <c r="J478128" s="4" t="n"/>
    </row>
    <row r="478129">
      <c r="I478129" s="4" t="n"/>
      <c r="J478129" s="4" t="n"/>
    </row>
    <row r="478130">
      <c r="I478130" s="4" t="n"/>
      <c r="J478130" s="4" t="n"/>
    </row>
    <row r="478131">
      <c r="I478131" s="4" t="n"/>
      <c r="J478131" s="4" t="n"/>
    </row>
    <row r="478132">
      <c r="I478132" s="4" t="n"/>
      <c r="J478132" s="4" t="n"/>
    </row>
    <row r="478133">
      <c r="I478133" s="4" t="n"/>
      <c r="J478133" s="4" t="n"/>
    </row>
    <row r="478134">
      <c r="I478134" s="4" t="n"/>
      <c r="J478134" s="4" t="n"/>
    </row>
    <row r="478135">
      <c r="I478135" s="4" t="n"/>
      <c r="J478135" s="4" t="n"/>
    </row>
    <row r="478136">
      <c r="I478136" s="4" t="n"/>
      <c r="J478136" s="4" t="n"/>
    </row>
    <row r="478137">
      <c r="I478137" s="4" t="n"/>
      <c r="J478137" s="4" t="n"/>
    </row>
    <row r="478138">
      <c r="I478138" s="4" t="n"/>
      <c r="J478138" s="4" t="n"/>
    </row>
    <row r="478139">
      <c r="I478139" s="4" t="n"/>
      <c r="J478139" s="4" t="n"/>
    </row>
    <row r="478140">
      <c r="I478140" s="4" t="n"/>
      <c r="J478140" s="4" t="n"/>
    </row>
    <row r="478141">
      <c r="I478141" s="4" t="n"/>
      <c r="J478141" s="4" t="n"/>
    </row>
    <row r="478142">
      <c r="I478142" s="4" t="n"/>
      <c r="J478142" s="4" t="n"/>
    </row>
    <row r="478143">
      <c r="I478143" s="4" t="n"/>
      <c r="J478143" s="4" t="n"/>
    </row>
    <row r="478144">
      <c r="I478144" s="4" t="n"/>
      <c r="J478144" s="4" t="n"/>
    </row>
    <row r="478145">
      <c r="I478145" s="4" t="n"/>
      <c r="J478145" s="4" t="n"/>
    </row>
    <row r="478146">
      <c r="I478146" s="4" t="n"/>
      <c r="J478146" s="4" t="n"/>
    </row>
    <row r="478147">
      <c r="I478147" s="4" t="n"/>
      <c r="J478147" s="4" t="n"/>
    </row>
    <row r="478148">
      <c r="I478148" s="4" t="n"/>
      <c r="J478148" s="4" t="n"/>
    </row>
    <row r="478149">
      <c r="I478149" s="4" t="n"/>
      <c r="J478149" s="4" t="n"/>
    </row>
    <row r="478150">
      <c r="I478150" s="4" t="n"/>
      <c r="J478150" s="4" t="n"/>
    </row>
    <row r="478151">
      <c r="I478151" s="4" t="n"/>
      <c r="J478151" s="4" t="n"/>
    </row>
    <row r="478152">
      <c r="I478152" s="4" t="n"/>
      <c r="J478152" s="4" t="n"/>
    </row>
    <row r="478153">
      <c r="I478153" s="4" t="n"/>
      <c r="J478153" s="4" t="n"/>
    </row>
    <row r="478154">
      <c r="I478154" s="4" t="n"/>
      <c r="J478154" s="4" t="n"/>
    </row>
    <row r="478155">
      <c r="I478155" s="4" t="n"/>
      <c r="J478155" s="4" t="n"/>
    </row>
    <row r="478156">
      <c r="I478156" s="4" t="n"/>
      <c r="J478156" s="4" t="n"/>
    </row>
    <row r="478157">
      <c r="I478157" s="4" t="n"/>
      <c r="J478157" s="4" t="n"/>
    </row>
    <row r="478158">
      <c r="I478158" s="4" t="n"/>
      <c r="J478158" s="4" t="n"/>
    </row>
    <row r="478159">
      <c r="I478159" s="4" t="n"/>
      <c r="J478159" s="4" t="n"/>
    </row>
    <row r="478160">
      <c r="I478160" s="4" t="n"/>
      <c r="J478160" s="4" t="n"/>
    </row>
    <row r="478161">
      <c r="I478161" s="4" t="n"/>
      <c r="J478161" s="4" t="n"/>
    </row>
    <row r="478162">
      <c r="I478162" s="4" t="n"/>
      <c r="J478162" s="4" t="n"/>
    </row>
    <row r="478163">
      <c r="I478163" s="4" t="n"/>
      <c r="J478163" s="4" t="n"/>
    </row>
    <row r="478164">
      <c r="I478164" s="4" t="n"/>
      <c r="J478164" s="4" t="n"/>
    </row>
    <row r="478165">
      <c r="I478165" s="4" t="n"/>
      <c r="J478165" s="4" t="n"/>
    </row>
    <row r="478166">
      <c r="I478166" s="4" t="n"/>
      <c r="J478166" s="4" t="n"/>
    </row>
    <row r="478167">
      <c r="I478167" s="4" t="n"/>
      <c r="J478167" s="4" t="n"/>
    </row>
    <row r="478168">
      <c r="I478168" s="4" t="n"/>
      <c r="J478168" s="4" t="n"/>
    </row>
    <row r="478169">
      <c r="I478169" s="4" t="n"/>
      <c r="J478169" s="4" t="n"/>
    </row>
    <row r="478170">
      <c r="I478170" s="4" t="n"/>
      <c r="J478170" s="4" t="n"/>
    </row>
    <row r="478171">
      <c r="I478171" s="4" t="n"/>
      <c r="J478171" s="4" t="n"/>
    </row>
    <row r="478172">
      <c r="I478172" s="4" t="n"/>
      <c r="J478172" s="4" t="n"/>
    </row>
    <row r="478173">
      <c r="I478173" s="4" t="n"/>
      <c r="J478173" s="4" t="n"/>
    </row>
    <row r="478174">
      <c r="I478174" s="4" t="n"/>
      <c r="J478174" s="4" t="n"/>
    </row>
    <row r="478175">
      <c r="I478175" s="4" t="n"/>
      <c r="J478175" s="4" t="n"/>
    </row>
    <row r="478176">
      <c r="I478176" s="4" t="n"/>
      <c r="J478176" s="4" t="n"/>
    </row>
    <row r="478177">
      <c r="I478177" s="4" t="n"/>
      <c r="J478177" s="4" t="n"/>
    </row>
    <row r="478178">
      <c r="I478178" s="4" t="n"/>
      <c r="J478178" s="4" t="n"/>
    </row>
    <row r="478179">
      <c r="I478179" s="4" t="n"/>
      <c r="J478179" s="4" t="n"/>
    </row>
    <row r="478180">
      <c r="I478180" s="4" t="n"/>
      <c r="J478180" s="4" t="n"/>
    </row>
    <row r="478181">
      <c r="I478181" s="4" t="n"/>
      <c r="J478181" s="4" t="n"/>
    </row>
    <row r="478182">
      <c r="I478182" s="4" t="n"/>
      <c r="J478182" s="4" t="n"/>
    </row>
    <row r="478183">
      <c r="I478183" s="4" t="n"/>
      <c r="J478183" s="4" t="n"/>
    </row>
    <row r="478184">
      <c r="I478184" s="4" t="n"/>
      <c r="J478184" s="4" t="n"/>
    </row>
    <row r="478185">
      <c r="I478185" s="4" t="n"/>
      <c r="J478185" s="4" t="n"/>
    </row>
    <row r="478186">
      <c r="I478186" s="4" t="n"/>
      <c r="J478186" s="4" t="n"/>
    </row>
    <row r="478187">
      <c r="I478187" s="4" t="n"/>
      <c r="J478187" s="4" t="n"/>
    </row>
    <row r="478188">
      <c r="I478188" s="4" t="n"/>
      <c r="J478188" s="4" t="n"/>
    </row>
    <row r="478189">
      <c r="I478189" s="4" t="n"/>
      <c r="J478189" s="4" t="n"/>
    </row>
    <row r="478190">
      <c r="I478190" s="4" t="n"/>
      <c r="J478190" s="4" t="n"/>
    </row>
    <row r="478191">
      <c r="I478191" s="4" t="n"/>
      <c r="J478191" s="4" t="n"/>
    </row>
    <row r="478192">
      <c r="I478192" s="4" t="n"/>
      <c r="J478192" s="4" t="n"/>
    </row>
    <row r="478193">
      <c r="I478193" s="4" t="n"/>
      <c r="J478193" s="4" t="n"/>
    </row>
    <row r="478194">
      <c r="I478194" s="4" t="n"/>
      <c r="J478194" s="4" t="n"/>
    </row>
    <row r="478195">
      <c r="I478195" s="4" t="n"/>
      <c r="J478195" s="4" t="n"/>
    </row>
    <row r="478196">
      <c r="I478196" s="4" t="n"/>
      <c r="J478196" s="4" t="n"/>
    </row>
    <row r="478197">
      <c r="I478197" s="4" t="n"/>
      <c r="J478197" s="4" t="n"/>
    </row>
    <row r="478198">
      <c r="I478198" s="4" t="n"/>
      <c r="J478198" s="4" t="n"/>
    </row>
    <row r="478199">
      <c r="I478199" s="4" t="n"/>
      <c r="J478199" s="4" t="n"/>
    </row>
    <row r="478200">
      <c r="I478200" s="4" t="n"/>
      <c r="J478200" s="4" t="n"/>
    </row>
    <row r="478201">
      <c r="I478201" s="4" t="n"/>
      <c r="J478201" s="4" t="n"/>
    </row>
    <row r="478202">
      <c r="I478202" s="4" t="n"/>
      <c r="J478202" s="4" t="n"/>
    </row>
    <row r="478203">
      <c r="I478203" s="4" t="n"/>
      <c r="J478203" s="4" t="n"/>
    </row>
    <row r="478204">
      <c r="I478204" s="4" t="n"/>
      <c r="J478204" s="4" t="n"/>
    </row>
    <row r="478205">
      <c r="I478205" s="4" t="n"/>
      <c r="J478205" s="4" t="n"/>
    </row>
    <row r="478206">
      <c r="I478206" s="4" t="n"/>
      <c r="J478206" s="4" t="n"/>
    </row>
    <row r="478207">
      <c r="I478207" s="4" t="n"/>
      <c r="J478207" s="4" t="n"/>
    </row>
    <row r="478208">
      <c r="I478208" s="4" t="n"/>
      <c r="J478208" s="4" t="n"/>
    </row>
    <row r="478209">
      <c r="I478209" s="4" t="n"/>
      <c r="J478209" s="4" t="n"/>
    </row>
    <row r="478210">
      <c r="I478210" s="4" t="n"/>
      <c r="J478210" s="4" t="n"/>
    </row>
    <row r="478211">
      <c r="I478211" s="4" t="n"/>
      <c r="J478211" s="4" t="n"/>
    </row>
    <row r="478212">
      <c r="I478212" s="4" t="n"/>
      <c r="J478212" s="4" t="n"/>
    </row>
    <row r="478213">
      <c r="I478213" s="4" t="n"/>
      <c r="J478213" s="4" t="n"/>
    </row>
    <row r="478214">
      <c r="I478214" s="4" t="n"/>
      <c r="J478214" s="4" t="n"/>
    </row>
    <row r="478215">
      <c r="I478215" s="4" t="n"/>
      <c r="J478215" s="4" t="n"/>
    </row>
    <row r="478216">
      <c r="I478216" s="4" t="n"/>
      <c r="J478216" s="4" t="n"/>
    </row>
    <row r="478217">
      <c r="I478217" s="4" t="n"/>
      <c r="J478217" s="4" t="n"/>
    </row>
    <row r="478218">
      <c r="I478218" s="4" t="n"/>
      <c r="J478218" s="4" t="n"/>
    </row>
    <row r="478219">
      <c r="I478219" s="4" t="n"/>
      <c r="J478219" s="4" t="n"/>
    </row>
    <row r="478220">
      <c r="I478220" s="4" t="n"/>
      <c r="J478220" s="4" t="n"/>
    </row>
    <row r="478221">
      <c r="I478221" s="4" t="n"/>
      <c r="J478221" s="4" t="n"/>
    </row>
    <row r="478222">
      <c r="I478222" s="4" t="n"/>
      <c r="J478222" s="4" t="n"/>
    </row>
    <row r="478223">
      <c r="I478223" s="4" t="n"/>
      <c r="J478223" s="4" t="n"/>
    </row>
    <row r="478224">
      <c r="I478224" s="4" t="n"/>
      <c r="J478224" s="4" t="n"/>
    </row>
    <row r="478225">
      <c r="I478225" s="4" t="n"/>
      <c r="J478225" s="4" t="n"/>
    </row>
    <row r="478226">
      <c r="I478226" s="4" t="n"/>
      <c r="J478226" s="4" t="n"/>
    </row>
    <row r="478227">
      <c r="I478227" s="4" t="n"/>
      <c r="J478227" s="4" t="n"/>
    </row>
    <row r="478228">
      <c r="I478228" s="4" t="n"/>
      <c r="J478228" s="4" t="n"/>
    </row>
    <row r="478229">
      <c r="I478229" s="4" t="n"/>
      <c r="J478229" s="4" t="n"/>
    </row>
    <row r="478230">
      <c r="I478230" s="4" t="n"/>
      <c r="J478230" s="4" t="n"/>
    </row>
    <row r="478231">
      <c r="I478231" s="4" t="n"/>
      <c r="J478231" s="4" t="n"/>
    </row>
    <row r="478232">
      <c r="I478232" s="4" t="n"/>
      <c r="J478232" s="4" t="n"/>
    </row>
    <row r="478233">
      <c r="I478233" s="4" t="n"/>
      <c r="J478233" s="4" t="n"/>
    </row>
    <row r="478234">
      <c r="I478234" s="4" t="n"/>
      <c r="J478234" s="4" t="n"/>
    </row>
    <row r="478235">
      <c r="I478235" s="4" t="n"/>
      <c r="J478235" s="4" t="n"/>
    </row>
    <row r="478236">
      <c r="I478236" s="4" t="n"/>
      <c r="J478236" s="4" t="n"/>
    </row>
    <row r="478237">
      <c r="I478237" s="4" t="n"/>
      <c r="J478237" s="4" t="n"/>
    </row>
    <row r="478238">
      <c r="I478238" s="4" t="n"/>
      <c r="J478238" s="4" t="n"/>
    </row>
    <row r="478239">
      <c r="I478239" s="4" t="n"/>
      <c r="J478239" s="4" t="n"/>
    </row>
    <row r="478240">
      <c r="I478240" s="4" t="n"/>
      <c r="J478240" s="4" t="n"/>
    </row>
    <row r="478241">
      <c r="I478241" s="4" t="n"/>
      <c r="J478241" s="4" t="n"/>
    </row>
    <row r="478242">
      <c r="I478242" s="4" t="n"/>
      <c r="J478242" s="4" t="n"/>
    </row>
    <row r="478243">
      <c r="I478243" s="4" t="n"/>
      <c r="J478243" s="4" t="n"/>
    </row>
    <row r="478244">
      <c r="I478244" s="4" t="n"/>
      <c r="J478244" s="4" t="n"/>
    </row>
    <row r="478245">
      <c r="I478245" s="4" t="n"/>
      <c r="J478245" s="4" t="n"/>
    </row>
    <row r="478246">
      <c r="I478246" s="4" t="n"/>
      <c r="J478246" s="4" t="n"/>
    </row>
    <row r="478247">
      <c r="I478247" s="4" t="n"/>
      <c r="J478247" s="4" t="n"/>
    </row>
    <row r="478248">
      <c r="I478248" s="4" t="n"/>
      <c r="J478248" s="4" t="n"/>
    </row>
    <row r="478249">
      <c r="I478249" s="4" t="n"/>
      <c r="J478249" s="4" t="n"/>
    </row>
    <row r="478250">
      <c r="I478250" s="4" t="n"/>
      <c r="J478250" s="4" t="n"/>
    </row>
    <row r="478251">
      <c r="I478251" s="4" t="n"/>
      <c r="J478251" s="4" t="n"/>
    </row>
    <row r="478252">
      <c r="I478252" s="4" t="n"/>
      <c r="J478252" s="4" t="n"/>
    </row>
    <row r="478253">
      <c r="I478253" s="4" t="n"/>
      <c r="J478253" s="4" t="n"/>
    </row>
    <row r="478254">
      <c r="I478254" s="4" t="n"/>
      <c r="J478254" s="4" t="n"/>
    </row>
    <row r="478255">
      <c r="I478255" s="4" t="n"/>
      <c r="J478255" s="4" t="n"/>
    </row>
    <row r="478256">
      <c r="I478256" s="4" t="n"/>
      <c r="J478256" s="4" t="n"/>
    </row>
    <row r="478257">
      <c r="I478257" s="4" t="n"/>
      <c r="J478257" s="4" t="n"/>
    </row>
    <row r="478258">
      <c r="I478258" s="4" t="n"/>
      <c r="J478258" s="4" t="n"/>
    </row>
    <row r="478259">
      <c r="I478259" s="4" t="n"/>
      <c r="J478259" s="4" t="n"/>
    </row>
    <row r="478260">
      <c r="I478260" s="4" t="n"/>
      <c r="J478260" s="4" t="n"/>
    </row>
    <row r="478261">
      <c r="I478261" s="4" t="n"/>
      <c r="J478261" s="4" t="n"/>
    </row>
    <row r="478262">
      <c r="I478262" s="4" t="n"/>
      <c r="J478262" s="4" t="n"/>
    </row>
    <row r="478263">
      <c r="I478263" s="4" t="n"/>
      <c r="J478263" s="4" t="n"/>
    </row>
    <row r="478264">
      <c r="I478264" s="4" t="n"/>
      <c r="J478264" s="4" t="n"/>
    </row>
    <row r="478265">
      <c r="I478265" s="4" t="n"/>
      <c r="J478265" s="4" t="n"/>
    </row>
    <row r="478266">
      <c r="I478266" s="4" t="n"/>
      <c r="J478266" s="4" t="n"/>
    </row>
    <row r="478267">
      <c r="I478267" s="4" t="n"/>
      <c r="J478267" s="4" t="n"/>
    </row>
    <row r="478268">
      <c r="I478268" s="4" t="n"/>
      <c r="J478268" s="4" t="n"/>
    </row>
    <row r="478269">
      <c r="I478269" s="4" t="n"/>
      <c r="J478269" s="4" t="n"/>
    </row>
    <row r="478270">
      <c r="I478270" s="4" t="n"/>
      <c r="J478270" s="4" t="n"/>
    </row>
    <row r="478271">
      <c r="I478271" s="4" t="n"/>
      <c r="J478271" s="4" t="n"/>
    </row>
    <row r="478272">
      <c r="I478272" s="4" t="n"/>
      <c r="J478272" s="4" t="n"/>
    </row>
    <row r="478273">
      <c r="I478273" s="4" t="n"/>
      <c r="J478273" s="4" t="n"/>
    </row>
    <row r="478274">
      <c r="I478274" s="4" t="n"/>
      <c r="J478274" s="4" t="n"/>
    </row>
    <row r="478275">
      <c r="I478275" s="4" t="n"/>
      <c r="J478275" s="4" t="n"/>
    </row>
    <row r="478276">
      <c r="I478276" s="4" t="n"/>
      <c r="J478276" s="4" t="n"/>
    </row>
    <row r="478277">
      <c r="I478277" s="4" t="n"/>
      <c r="J478277" s="4" t="n"/>
    </row>
    <row r="478278">
      <c r="I478278" s="4" t="n"/>
      <c r="J478278" s="4" t="n"/>
    </row>
    <row r="478279">
      <c r="I478279" s="4" t="n"/>
      <c r="J478279" s="4" t="n"/>
    </row>
    <row r="478280">
      <c r="I478280" s="4" t="n"/>
      <c r="J478280" s="4" t="n"/>
    </row>
    <row r="478281">
      <c r="I478281" s="4" t="n"/>
      <c r="J478281" s="4" t="n"/>
    </row>
    <row r="478282">
      <c r="I478282" s="4" t="n"/>
      <c r="J478282" s="4" t="n"/>
    </row>
    <row r="478283">
      <c r="I478283" s="4" t="n"/>
      <c r="J478283" s="4" t="n"/>
    </row>
    <row r="478284">
      <c r="I478284" s="4" t="n"/>
      <c r="J478284" s="4" t="n"/>
    </row>
    <row r="478285">
      <c r="I478285" s="4" t="n"/>
      <c r="J478285" s="4" t="n"/>
    </row>
    <row r="478286">
      <c r="I478286" s="4" t="n"/>
      <c r="J478286" s="4" t="n"/>
    </row>
    <row r="478287">
      <c r="I478287" s="4" t="n"/>
      <c r="J478287" s="4" t="n"/>
    </row>
    <row r="478288">
      <c r="I478288" s="4" t="n"/>
      <c r="J478288" s="4" t="n"/>
    </row>
    <row r="478289">
      <c r="I478289" s="4" t="n"/>
      <c r="J478289" s="4" t="n"/>
    </row>
    <row r="478290">
      <c r="I478290" s="4" t="n"/>
      <c r="J478290" s="4" t="n"/>
    </row>
    <row r="478291">
      <c r="I478291" s="4" t="n"/>
      <c r="J478291" s="4" t="n"/>
    </row>
    <row r="478292">
      <c r="I478292" s="4" t="n"/>
      <c r="J478292" s="4" t="n"/>
    </row>
    <row r="478293">
      <c r="I478293" s="4" t="n"/>
      <c r="J478293" s="4" t="n"/>
    </row>
    <row r="478294">
      <c r="I478294" s="4" t="n"/>
      <c r="J478294" s="4" t="n"/>
    </row>
    <row r="478295">
      <c r="I478295" s="4" t="n"/>
      <c r="J478295" s="4" t="n"/>
    </row>
    <row r="478296">
      <c r="I478296" s="4" t="n"/>
      <c r="J478296" s="4" t="n"/>
    </row>
    <row r="478297">
      <c r="I478297" s="4" t="n"/>
      <c r="J478297" s="4" t="n"/>
    </row>
    <row r="478298">
      <c r="I478298" s="4" t="n"/>
      <c r="J478298" s="4" t="n"/>
    </row>
    <row r="478299">
      <c r="I478299" s="4" t="n"/>
      <c r="J478299" s="4" t="n"/>
    </row>
    <row r="478300">
      <c r="I478300" s="4" t="n"/>
      <c r="J478300" s="4" t="n"/>
    </row>
    <row r="478301">
      <c r="I478301" s="4" t="n"/>
      <c r="J478301" s="4" t="n"/>
    </row>
    <row r="478302">
      <c r="I478302" s="4" t="n"/>
      <c r="J478302" s="4" t="n"/>
    </row>
    <row r="478303">
      <c r="I478303" s="4" t="n"/>
      <c r="J478303" s="4" t="n"/>
    </row>
    <row r="478304">
      <c r="I478304" s="4" t="n"/>
      <c r="J478304" s="4" t="n"/>
    </row>
    <row r="478305">
      <c r="I478305" s="4" t="n"/>
      <c r="J478305" s="4" t="n"/>
    </row>
    <row r="478306">
      <c r="I478306" s="4" t="n"/>
      <c r="J478306" s="4" t="n"/>
    </row>
    <row r="478307">
      <c r="I478307" s="4" t="n"/>
      <c r="J478307" s="4" t="n"/>
    </row>
    <row r="478308">
      <c r="I478308" s="4" t="n"/>
      <c r="J478308" s="4" t="n"/>
    </row>
    <row r="478309">
      <c r="I478309" s="4" t="n"/>
      <c r="J478309" s="4" t="n"/>
    </row>
    <row r="478310">
      <c r="I478310" s="4" t="n"/>
      <c r="J478310" s="4" t="n"/>
    </row>
    <row r="478311">
      <c r="I478311" s="4" t="n"/>
      <c r="J478311" s="4" t="n"/>
    </row>
    <row r="478312">
      <c r="I478312" s="4" t="n"/>
      <c r="J478312" s="4" t="n"/>
    </row>
    <row r="478313">
      <c r="I478313" s="4" t="n"/>
      <c r="J478313" s="4" t="n"/>
    </row>
    <row r="478314">
      <c r="I478314" s="4" t="n"/>
      <c r="J478314" s="4" t="n"/>
    </row>
    <row r="478315">
      <c r="I478315" s="4" t="n"/>
      <c r="J478315" s="4" t="n"/>
    </row>
    <row r="478316">
      <c r="I478316" s="4" t="n"/>
      <c r="J478316" s="4" t="n"/>
    </row>
    <row r="478317">
      <c r="I478317" s="4" t="n"/>
      <c r="J478317" s="4" t="n"/>
    </row>
    <row r="478318">
      <c r="I478318" s="4" t="n"/>
      <c r="J478318" s="4" t="n"/>
    </row>
    <row r="478319">
      <c r="I478319" s="4" t="n"/>
      <c r="J478319" s="4" t="n"/>
    </row>
    <row r="478320">
      <c r="I478320" s="4" t="n"/>
      <c r="J478320" s="4" t="n"/>
    </row>
    <row r="478321">
      <c r="I478321" s="4" t="n"/>
      <c r="J478321" s="4" t="n"/>
    </row>
    <row r="478322">
      <c r="I478322" s="4" t="n"/>
      <c r="J478322" s="4" t="n"/>
    </row>
    <row r="478323">
      <c r="I478323" s="4" t="n"/>
      <c r="J478323" s="4" t="n"/>
    </row>
    <row r="478324">
      <c r="I478324" s="4" t="n"/>
      <c r="J478324" s="4" t="n"/>
    </row>
    <row r="478325">
      <c r="I478325" s="4" t="n"/>
      <c r="J478325" s="4" t="n"/>
    </row>
    <row r="478326">
      <c r="I478326" s="4" t="n"/>
      <c r="J478326" s="4" t="n"/>
    </row>
    <row r="478327">
      <c r="I478327" s="4" t="n"/>
      <c r="J478327" s="4" t="n"/>
    </row>
    <row r="478328">
      <c r="I478328" s="4" t="n"/>
      <c r="J478328" s="4" t="n"/>
    </row>
    <row r="478329">
      <c r="I478329" s="4" t="n"/>
      <c r="J478329" s="4" t="n"/>
    </row>
    <row r="478330">
      <c r="I478330" s="4" t="n"/>
      <c r="J478330" s="4" t="n"/>
    </row>
    <row r="478331">
      <c r="I478331" s="4" t="n"/>
      <c r="J478331" s="4" t="n"/>
    </row>
    <row r="478332">
      <c r="I478332" s="4" t="n"/>
      <c r="J478332" s="4" t="n"/>
    </row>
    <row r="478333">
      <c r="I478333" s="4" t="n"/>
      <c r="J478333" s="4" t="n"/>
    </row>
    <row r="478334">
      <c r="I478334" s="4" t="n"/>
      <c r="J478334" s="4" t="n"/>
    </row>
    <row r="478335">
      <c r="I478335" s="4" t="n"/>
      <c r="J478335" s="4" t="n"/>
    </row>
    <row r="478336">
      <c r="I478336" s="4" t="n"/>
      <c r="J478336" s="4" t="n"/>
    </row>
    <row r="478337">
      <c r="I478337" s="4" t="n"/>
      <c r="J478337" s="4" t="n"/>
    </row>
    <row r="478338">
      <c r="I478338" s="4" t="n"/>
      <c r="J478338" s="4" t="n"/>
    </row>
    <row r="478339">
      <c r="I478339" s="4" t="n"/>
      <c r="J478339" s="4" t="n"/>
    </row>
    <row r="478340">
      <c r="I478340" s="4" t="n"/>
      <c r="J478340" s="4" t="n"/>
    </row>
    <row r="478341">
      <c r="I478341" s="4" t="n"/>
      <c r="J478341" s="4" t="n"/>
    </row>
    <row r="478342">
      <c r="I478342" s="4" t="n"/>
      <c r="J478342" s="4" t="n"/>
    </row>
    <row r="478343">
      <c r="I478343" s="4" t="n"/>
      <c r="J478343" s="4" t="n"/>
    </row>
    <row r="478344">
      <c r="I478344" s="4" t="n"/>
      <c r="J478344" s="4" t="n"/>
    </row>
    <row r="478345">
      <c r="I478345" s="4" t="n"/>
      <c r="J478345" s="4" t="n"/>
    </row>
    <row r="478346">
      <c r="I478346" s="4" t="n"/>
      <c r="J478346" s="4" t="n"/>
    </row>
    <row r="478347">
      <c r="I478347" s="4" t="n"/>
      <c r="J478347" s="4" t="n"/>
    </row>
    <row r="478348">
      <c r="I478348" s="4" t="n"/>
      <c r="J478348" s="4" t="n"/>
    </row>
    <row r="478349">
      <c r="I478349" s="4" t="n"/>
      <c r="J478349" s="4" t="n"/>
    </row>
    <row r="478350">
      <c r="I478350" s="4" t="n"/>
      <c r="J478350" s="4" t="n"/>
    </row>
    <row r="478351">
      <c r="I478351" s="4" t="n"/>
      <c r="J478351" s="4" t="n"/>
    </row>
    <row r="478352">
      <c r="I478352" s="4" t="n"/>
      <c r="J478352" s="4" t="n"/>
    </row>
    <row r="478353">
      <c r="I478353" s="4" t="n"/>
      <c r="J478353" s="4" t="n"/>
    </row>
    <row r="478354">
      <c r="I478354" s="4" t="n"/>
      <c r="J478354" s="4" t="n"/>
    </row>
    <row r="478355">
      <c r="I478355" s="4" t="n"/>
      <c r="J478355" s="4" t="n"/>
    </row>
    <row r="478356">
      <c r="I478356" s="4" t="n"/>
      <c r="J478356" s="4" t="n"/>
    </row>
    <row r="478357">
      <c r="I478357" s="4" t="n"/>
      <c r="J478357" s="4" t="n"/>
    </row>
    <row r="478358">
      <c r="I478358" s="4" t="n"/>
      <c r="J478358" s="4" t="n"/>
    </row>
    <row r="478359">
      <c r="I478359" s="4" t="n"/>
      <c r="J478359" s="4" t="n"/>
    </row>
    <row r="478360">
      <c r="I478360" s="4" t="n"/>
      <c r="J478360" s="4" t="n"/>
    </row>
    <row r="478361">
      <c r="I478361" s="4" t="n"/>
      <c r="J478361" s="4" t="n"/>
    </row>
    <row r="478362">
      <c r="I478362" s="4" t="n"/>
      <c r="J478362" s="4" t="n"/>
    </row>
    <row r="478363">
      <c r="I478363" s="4" t="n"/>
      <c r="J478363" s="4" t="n"/>
    </row>
    <row r="478364">
      <c r="I478364" s="4" t="n"/>
      <c r="J478364" s="4" t="n"/>
    </row>
    <row r="478365">
      <c r="I478365" s="4" t="n"/>
      <c r="J478365" s="4" t="n"/>
    </row>
    <row r="478366">
      <c r="I478366" s="4" t="n"/>
      <c r="J478366" s="4" t="n"/>
    </row>
    <row r="478367">
      <c r="I478367" s="4" t="n"/>
      <c r="J478367" s="4" t="n"/>
    </row>
    <row r="478368">
      <c r="I478368" s="4" t="n"/>
      <c r="J478368" s="4" t="n"/>
    </row>
    <row r="478369">
      <c r="I478369" s="4" t="n"/>
      <c r="J478369" s="4" t="n"/>
    </row>
    <row r="478370">
      <c r="I478370" s="4" t="n"/>
      <c r="J478370" s="4" t="n"/>
    </row>
    <row r="478371">
      <c r="I478371" s="4" t="n"/>
      <c r="J478371" s="4" t="n"/>
    </row>
    <row r="478372">
      <c r="I478372" s="4" t="n"/>
      <c r="J478372" s="4" t="n"/>
    </row>
    <row r="478373">
      <c r="I478373" s="4" t="n"/>
      <c r="J478373" s="4" t="n"/>
    </row>
    <row r="478374">
      <c r="I478374" s="4" t="n"/>
      <c r="J478374" s="4" t="n"/>
    </row>
    <row r="478375">
      <c r="I478375" s="4" t="n"/>
      <c r="J478375" s="4" t="n"/>
    </row>
    <row r="478376">
      <c r="I478376" s="4" t="n"/>
      <c r="J478376" s="4" t="n"/>
    </row>
    <row r="478377">
      <c r="I478377" s="4" t="n"/>
      <c r="J478377" s="4" t="n"/>
    </row>
    <row r="478378">
      <c r="I478378" s="4" t="n"/>
      <c r="J478378" s="4" t="n"/>
    </row>
    <row r="478379">
      <c r="I478379" s="4" t="n"/>
      <c r="J478379" s="4" t="n"/>
    </row>
    <row r="478380">
      <c r="I478380" s="4" t="n"/>
      <c r="J478380" s="4" t="n"/>
    </row>
    <row r="478381">
      <c r="I478381" s="4" t="n"/>
      <c r="J478381" s="4" t="n"/>
    </row>
    <row r="478382">
      <c r="I478382" s="4" t="n"/>
      <c r="J478382" s="4" t="n"/>
    </row>
    <row r="478383">
      <c r="I478383" s="4" t="n"/>
      <c r="J478383" s="4" t="n"/>
    </row>
    <row r="478384">
      <c r="I478384" s="4" t="n"/>
      <c r="J478384" s="4" t="n"/>
    </row>
    <row r="478385">
      <c r="I478385" s="4" t="n"/>
      <c r="J478385" s="4" t="n"/>
    </row>
    <row r="478386">
      <c r="I478386" s="4" t="n"/>
      <c r="J478386" s="4" t="n"/>
    </row>
    <row r="478387">
      <c r="I478387" s="4" t="n"/>
      <c r="J478387" s="4" t="n"/>
    </row>
    <row r="478388">
      <c r="I478388" s="4" t="n"/>
      <c r="J478388" s="4" t="n"/>
    </row>
    <row r="478389">
      <c r="I478389" s="4" t="n"/>
      <c r="J478389" s="4" t="n"/>
    </row>
    <row r="478390">
      <c r="I478390" s="4" t="n"/>
      <c r="J478390" s="4" t="n"/>
    </row>
    <row r="478391">
      <c r="I478391" s="4" t="n"/>
      <c r="J478391" s="4" t="n"/>
    </row>
    <row r="478392">
      <c r="I478392" s="4" t="n"/>
      <c r="J478392" s="4" t="n"/>
    </row>
    <row r="478393">
      <c r="I478393" s="4" t="n"/>
      <c r="J478393" s="4" t="n"/>
    </row>
    <row r="478394">
      <c r="I478394" s="4" t="n"/>
      <c r="J478394" s="4" t="n"/>
    </row>
    <row r="478395">
      <c r="I478395" s="4" t="n"/>
      <c r="J478395" s="4" t="n"/>
    </row>
    <row r="478396">
      <c r="I478396" s="4" t="n"/>
      <c r="J478396" s="4" t="n"/>
    </row>
    <row r="478397">
      <c r="I478397" s="4" t="n"/>
      <c r="J478397" s="4" t="n"/>
    </row>
    <row r="478398">
      <c r="I478398" s="4" t="n"/>
      <c r="J478398" s="4" t="n"/>
    </row>
    <row r="478399">
      <c r="I478399" s="4" t="n"/>
      <c r="J478399" s="4" t="n"/>
    </row>
    <row r="478400">
      <c r="I478400" s="4" t="n"/>
      <c r="J478400" s="4" t="n"/>
    </row>
    <row r="478401">
      <c r="I478401" s="4" t="n"/>
      <c r="J478401" s="4" t="n"/>
    </row>
    <row r="478402">
      <c r="I478402" s="4" t="n"/>
      <c r="J478402" s="4" t="n"/>
    </row>
    <row r="478403">
      <c r="I478403" s="4" t="n"/>
      <c r="J478403" s="4" t="n"/>
    </row>
    <row r="478404">
      <c r="I478404" s="4" t="n"/>
      <c r="J478404" s="4" t="n"/>
    </row>
    <row r="478405">
      <c r="I478405" s="4" t="n"/>
      <c r="J478405" s="4" t="n"/>
    </row>
    <row r="478406">
      <c r="I478406" s="4" t="n"/>
      <c r="J478406" s="4" t="n"/>
    </row>
    <row r="478407">
      <c r="I478407" s="4" t="n"/>
      <c r="J478407" s="4" t="n"/>
    </row>
    <row r="478408">
      <c r="I478408" s="4" t="n"/>
      <c r="J478408" s="4" t="n"/>
    </row>
    <row r="478409">
      <c r="I478409" s="4" t="n"/>
      <c r="J478409" s="4" t="n"/>
    </row>
    <row r="478410">
      <c r="I478410" s="4" t="n"/>
      <c r="J478410" s="4" t="n"/>
    </row>
    <row r="478411">
      <c r="I478411" s="4" t="n"/>
      <c r="J478411" s="4" t="n"/>
    </row>
    <row r="478412">
      <c r="I478412" s="4" t="n"/>
      <c r="J478412" s="4" t="n"/>
    </row>
    <row r="478413">
      <c r="I478413" s="4" t="n"/>
      <c r="J478413" s="4" t="n"/>
    </row>
    <row r="478414">
      <c r="I478414" s="4" t="n"/>
      <c r="J478414" s="4" t="n"/>
    </row>
    <row r="478415">
      <c r="I478415" s="4" t="n"/>
      <c r="J478415" s="4" t="n"/>
    </row>
    <row r="478416">
      <c r="I478416" s="4" t="n"/>
      <c r="J478416" s="4" t="n"/>
    </row>
    <row r="478417">
      <c r="I478417" s="4" t="n"/>
      <c r="J478417" s="4" t="n"/>
    </row>
    <row r="478418">
      <c r="I478418" s="4" t="n"/>
      <c r="J478418" s="4" t="n"/>
    </row>
    <row r="478419">
      <c r="I478419" s="4" t="n"/>
      <c r="J478419" s="4" t="n"/>
    </row>
    <row r="478420">
      <c r="I478420" s="4" t="n"/>
      <c r="J478420" s="4" t="n"/>
    </row>
    <row r="478421">
      <c r="I478421" s="4" t="n"/>
      <c r="J478421" s="4" t="n"/>
    </row>
    <row r="478422">
      <c r="I478422" s="4" t="n"/>
      <c r="J478422" s="4" t="n"/>
    </row>
    <row r="478423">
      <c r="I478423" s="4" t="n"/>
      <c r="J478423" s="4" t="n"/>
    </row>
    <row r="478424">
      <c r="I478424" s="4" t="n"/>
      <c r="J478424" s="4" t="n"/>
    </row>
    <row r="478425">
      <c r="I478425" s="4" t="n"/>
      <c r="J478425" s="4" t="n"/>
    </row>
    <row r="478426">
      <c r="I478426" s="4" t="n"/>
      <c r="J478426" s="4" t="n"/>
    </row>
    <row r="478427">
      <c r="I478427" s="4" t="n"/>
      <c r="J478427" s="4" t="n"/>
    </row>
    <row r="478428">
      <c r="I478428" s="4" t="n"/>
      <c r="J478428" s="4" t="n"/>
    </row>
    <row r="478429">
      <c r="I478429" s="4" t="n"/>
      <c r="J478429" s="4" t="n"/>
    </row>
    <row r="478430">
      <c r="I478430" s="4" t="n"/>
      <c r="J478430" s="4" t="n"/>
    </row>
    <row r="478431">
      <c r="I478431" s="4" t="n"/>
      <c r="J478431" s="4" t="n"/>
    </row>
    <row r="478432">
      <c r="I478432" s="4" t="n"/>
      <c r="J478432" s="4" t="n"/>
    </row>
    <row r="478433">
      <c r="I478433" s="4" t="n"/>
      <c r="J478433" s="4" t="n"/>
    </row>
    <row r="478434">
      <c r="I478434" s="4" t="n"/>
      <c r="J478434" s="4" t="n"/>
    </row>
    <row r="478435">
      <c r="I478435" s="4" t="n"/>
      <c r="J478435" s="4" t="n"/>
    </row>
    <row r="478436">
      <c r="I478436" s="4" t="n"/>
      <c r="J478436" s="4" t="n"/>
    </row>
    <row r="478437">
      <c r="I478437" s="4" t="n"/>
      <c r="J478437" s="4" t="n"/>
    </row>
    <row r="478438">
      <c r="I478438" s="4" t="n"/>
      <c r="J478438" s="4" t="n"/>
    </row>
    <row r="478439">
      <c r="I478439" s="4" t="n"/>
      <c r="J478439" s="4" t="n"/>
    </row>
    <row r="478440">
      <c r="I478440" s="4" t="n"/>
      <c r="J478440" s="4" t="n"/>
    </row>
    <row r="478441">
      <c r="I478441" s="4" t="n"/>
      <c r="J478441" s="4" t="n"/>
    </row>
    <row r="478442">
      <c r="I478442" s="4" t="n"/>
      <c r="J478442" s="4" t="n"/>
    </row>
    <row r="478443">
      <c r="I478443" s="4" t="n"/>
      <c r="J478443" s="4" t="n"/>
    </row>
    <row r="478444">
      <c r="I478444" s="4" t="n"/>
      <c r="J478444" s="4" t="n"/>
    </row>
    <row r="478445">
      <c r="I478445" s="4" t="n"/>
      <c r="J478445" s="4" t="n"/>
    </row>
    <row r="478446">
      <c r="I478446" s="4" t="n"/>
      <c r="J478446" s="4" t="n"/>
    </row>
    <row r="478447">
      <c r="I478447" s="4" t="n"/>
      <c r="J478447" s="4" t="n"/>
    </row>
    <row r="478448">
      <c r="I478448" s="4" t="n"/>
      <c r="J478448" s="4" t="n"/>
    </row>
    <row r="478449">
      <c r="I478449" s="4" t="n"/>
      <c r="J478449" s="4" t="n"/>
    </row>
    <row r="478450">
      <c r="I478450" s="4" t="n"/>
      <c r="J478450" s="4" t="n"/>
    </row>
    <row r="478451">
      <c r="I478451" s="4" t="n"/>
      <c r="J478451" s="4" t="n"/>
    </row>
    <row r="478452">
      <c r="I478452" s="4" t="n"/>
      <c r="J478452" s="4" t="n"/>
    </row>
    <row r="478453">
      <c r="I478453" s="4" t="n"/>
      <c r="J478453" s="4" t="n"/>
    </row>
    <row r="478454">
      <c r="I478454" s="4" t="n"/>
      <c r="J478454" s="4" t="n"/>
    </row>
    <row r="478455">
      <c r="I478455" s="4" t="n"/>
      <c r="J478455" s="4" t="n"/>
    </row>
    <row r="478456">
      <c r="I478456" s="4" t="n"/>
      <c r="J478456" s="4" t="n"/>
    </row>
    <row r="478457">
      <c r="I478457" s="4" t="n"/>
      <c r="J478457" s="4" t="n"/>
    </row>
    <row r="478458">
      <c r="I478458" s="4" t="n"/>
      <c r="J478458" s="4" t="n"/>
    </row>
    <row r="478459">
      <c r="I478459" s="4" t="n"/>
      <c r="J478459" s="4" t="n"/>
    </row>
    <row r="478460">
      <c r="I478460" s="4" t="n"/>
      <c r="J478460" s="4" t="n"/>
    </row>
    <row r="478461">
      <c r="I478461" s="4" t="n"/>
      <c r="J478461" s="4" t="n"/>
    </row>
    <row r="478462">
      <c r="I478462" s="4" t="n"/>
      <c r="J478462" s="4" t="n"/>
    </row>
    <row r="478463">
      <c r="I478463" s="4" t="n"/>
      <c r="J478463" s="4" t="n"/>
    </row>
    <row r="478464">
      <c r="I478464" s="4" t="n"/>
      <c r="J478464" s="4" t="n"/>
    </row>
    <row r="478465">
      <c r="I478465" s="4" t="n"/>
      <c r="J478465" s="4" t="n"/>
    </row>
    <row r="478466">
      <c r="I478466" s="4" t="n"/>
      <c r="J478466" s="4" t="n"/>
    </row>
    <row r="478467">
      <c r="I478467" s="4" t="n"/>
      <c r="J478467" s="4" t="n"/>
    </row>
    <row r="478468">
      <c r="I478468" s="4" t="n"/>
      <c r="J478468" s="4" t="n"/>
    </row>
    <row r="478469">
      <c r="I478469" s="4" t="n"/>
      <c r="J478469" s="4" t="n"/>
    </row>
    <row r="478470">
      <c r="I478470" s="4" t="n"/>
      <c r="J478470" s="4" t="n"/>
    </row>
    <row r="478471">
      <c r="I478471" s="4" t="n"/>
      <c r="J478471" s="4" t="n"/>
    </row>
    <row r="478472">
      <c r="I478472" s="4" t="n"/>
      <c r="J478472" s="4" t="n"/>
    </row>
    <row r="478473">
      <c r="I478473" s="4" t="n"/>
      <c r="J478473" s="4" t="n"/>
    </row>
    <row r="478474">
      <c r="I478474" s="4" t="n"/>
      <c r="J478474" s="4" t="n"/>
    </row>
    <row r="478475">
      <c r="I478475" s="4" t="n"/>
      <c r="J478475" s="4" t="n"/>
    </row>
    <row r="478476">
      <c r="I478476" s="4" t="n"/>
      <c r="J478476" s="4" t="n"/>
    </row>
    <row r="478477">
      <c r="I478477" s="4" t="n"/>
      <c r="J478477" s="4" t="n"/>
    </row>
    <row r="478478">
      <c r="I478478" s="4" t="n"/>
      <c r="J478478" s="4" t="n"/>
    </row>
    <row r="478479">
      <c r="I478479" s="4" t="n"/>
      <c r="J478479" s="4" t="n"/>
    </row>
    <row r="478480">
      <c r="I478480" s="4" t="n"/>
      <c r="J478480" s="4" t="n"/>
    </row>
    <row r="478481">
      <c r="I478481" s="4" t="n"/>
      <c r="J478481" s="4" t="n"/>
    </row>
    <row r="478482">
      <c r="I478482" s="4" t="n"/>
      <c r="J478482" s="4" t="n"/>
    </row>
    <row r="478483">
      <c r="I478483" s="4" t="n"/>
      <c r="J478483" s="4" t="n"/>
    </row>
    <row r="478484">
      <c r="I478484" s="4" t="n"/>
      <c r="J478484" s="4" t="n"/>
    </row>
    <row r="478485">
      <c r="I478485" s="4" t="n"/>
      <c r="J478485" s="4" t="n"/>
    </row>
    <row r="478486">
      <c r="I478486" s="4" t="n"/>
      <c r="J478486" s="4" t="n"/>
    </row>
    <row r="478487">
      <c r="I478487" s="4" t="n"/>
      <c r="J478487" s="4" t="n"/>
    </row>
    <row r="478488">
      <c r="I478488" s="4" t="n"/>
      <c r="J478488" s="4" t="n"/>
    </row>
    <row r="478489">
      <c r="I478489" s="4" t="n"/>
      <c r="J478489" s="4" t="n"/>
    </row>
    <row r="478490">
      <c r="I478490" s="4" t="n"/>
      <c r="J478490" s="4" t="n"/>
    </row>
    <row r="478491">
      <c r="I478491" s="4" t="n"/>
      <c r="J478491" s="4" t="n"/>
    </row>
    <row r="478492">
      <c r="I478492" s="4" t="n"/>
      <c r="J478492" s="4" t="n"/>
    </row>
    <row r="478493">
      <c r="I478493" s="4" t="n"/>
      <c r="J478493" s="4" t="n"/>
    </row>
    <row r="478494">
      <c r="I478494" s="4" t="n"/>
      <c r="J478494" s="4" t="n"/>
    </row>
    <row r="478495">
      <c r="I478495" s="4" t="n"/>
      <c r="J478495" s="4" t="n"/>
    </row>
    <row r="478496">
      <c r="I478496" s="4" t="n"/>
      <c r="J478496" s="4" t="n"/>
    </row>
    <row r="478497">
      <c r="I478497" s="4" t="n"/>
      <c r="J478497" s="4" t="n"/>
    </row>
    <row r="478498">
      <c r="I478498" s="4" t="n"/>
      <c r="J478498" s="4" t="n"/>
    </row>
    <row r="478499">
      <c r="I478499" s="4" t="n"/>
      <c r="J478499" s="4" t="n"/>
    </row>
    <row r="478500">
      <c r="I478500" s="4" t="n"/>
      <c r="J478500" s="4" t="n"/>
    </row>
    <row r="478501">
      <c r="I478501" s="4" t="n"/>
      <c r="J478501" s="4" t="n"/>
    </row>
    <row r="478502">
      <c r="I478502" s="4" t="n"/>
      <c r="J478502" s="4" t="n"/>
    </row>
    <row r="478503">
      <c r="I478503" s="4" t="n"/>
      <c r="J478503" s="4" t="n"/>
    </row>
    <row r="478504">
      <c r="I478504" s="4" t="n"/>
      <c r="J478504" s="4" t="n"/>
    </row>
    <row r="478505">
      <c r="I478505" s="4" t="n"/>
      <c r="J478505" s="4" t="n"/>
    </row>
    <row r="478506">
      <c r="I478506" s="4" t="n"/>
      <c r="J478506" s="4" t="n"/>
    </row>
    <row r="478507">
      <c r="I478507" s="4" t="n"/>
      <c r="J478507" s="4" t="n"/>
    </row>
    <row r="478508">
      <c r="I478508" s="4" t="n"/>
      <c r="J478508" s="4" t="n"/>
    </row>
    <row r="478509">
      <c r="I478509" s="4" t="n"/>
      <c r="J478509" s="4" t="n"/>
    </row>
    <row r="478510">
      <c r="I478510" s="4" t="n"/>
      <c r="J478510" s="4" t="n"/>
    </row>
    <row r="478511">
      <c r="I478511" s="4" t="n"/>
      <c r="J478511" s="4" t="n"/>
    </row>
    <row r="478512">
      <c r="I478512" s="4" t="n"/>
      <c r="J478512" s="4" t="n"/>
    </row>
    <row r="478513">
      <c r="I478513" s="4" t="n"/>
      <c r="J478513" s="4" t="n"/>
    </row>
    <row r="478514">
      <c r="I478514" s="4" t="n"/>
      <c r="J478514" s="4" t="n"/>
    </row>
    <row r="478515">
      <c r="I478515" s="4" t="n"/>
      <c r="J478515" s="4" t="n"/>
    </row>
    <row r="478516">
      <c r="I478516" s="4" t="n"/>
      <c r="J478516" s="4" t="n"/>
    </row>
    <row r="478517">
      <c r="I478517" s="4" t="n"/>
      <c r="J478517" s="4" t="n"/>
    </row>
    <row r="478518">
      <c r="I478518" s="4" t="n"/>
      <c r="J478518" s="4" t="n"/>
    </row>
    <row r="478519">
      <c r="I478519" s="4" t="n"/>
      <c r="J478519" s="4" t="n"/>
    </row>
    <row r="478520">
      <c r="I478520" s="4" t="n"/>
      <c r="J478520" s="4" t="n"/>
    </row>
    <row r="478521">
      <c r="I478521" s="4" t="n"/>
      <c r="J478521" s="4" t="n"/>
    </row>
    <row r="478522">
      <c r="I478522" s="4" t="n"/>
      <c r="J478522" s="4" t="n"/>
    </row>
    <row r="478523">
      <c r="I478523" s="4" t="n"/>
      <c r="J478523" s="4" t="n"/>
    </row>
    <row r="478524">
      <c r="I478524" s="4" t="n"/>
      <c r="J478524" s="4" t="n"/>
    </row>
    <row r="478525">
      <c r="I478525" s="4" t="n"/>
      <c r="J478525" s="4" t="n"/>
    </row>
    <row r="478526">
      <c r="I478526" s="4" t="n"/>
      <c r="J478526" s="4" t="n"/>
    </row>
    <row r="478527">
      <c r="I478527" s="4" t="n"/>
      <c r="J478527" s="4" t="n"/>
    </row>
    <row r="478528">
      <c r="I478528" s="4" t="n"/>
      <c r="J478528" s="4" t="n"/>
    </row>
    <row r="478529">
      <c r="I478529" s="4" t="n"/>
      <c r="J478529" s="4" t="n"/>
    </row>
    <row r="478530">
      <c r="I478530" s="4" t="n"/>
      <c r="J478530" s="4" t="n"/>
    </row>
    <row r="478531">
      <c r="I478531" s="4" t="n"/>
      <c r="J478531" s="4" t="n"/>
    </row>
    <row r="478532">
      <c r="I478532" s="4" t="n"/>
      <c r="J478532" s="4" t="n"/>
    </row>
    <row r="478533">
      <c r="I478533" s="4" t="n"/>
      <c r="J478533" s="4" t="n"/>
    </row>
    <row r="478534">
      <c r="I478534" s="4" t="n"/>
      <c r="J478534" s="4" t="n"/>
    </row>
    <row r="478535">
      <c r="I478535" s="4" t="n"/>
      <c r="J478535" s="4" t="n"/>
    </row>
    <row r="478536">
      <c r="I478536" s="4" t="n"/>
      <c r="J478536" s="4" t="n"/>
    </row>
    <row r="478537">
      <c r="I478537" s="4" t="n"/>
      <c r="J478537" s="4" t="n"/>
    </row>
    <row r="478538">
      <c r="I478538" s="4" t="n"/>
      <c r="J478538" s="4" t="n"/>
    </row>
    <row r="478539">
      <c r="I478539" s="4" t="n"/>
      <c r="J478539" s="4" t="n"/>
    </row>
    <row r="478540">
      <c r="I478540" s="4" t="n"/>
      <c r="J478540" s="4" t="n"/>
    </row>
    <row r="478541">
      <c r="I478541" s="4" t="n"/>
      <c r="J478541" s="4" t="n"/>
    </row>
    <row r="478542">
      <c r="I478542" s="4" t="n"/>
      <c r="J478542" s="4" t="n"/>
    </row>
    <row r="478543">
      <c r="I478543" s="4" t="n"/>
      <c r="J478543" s="4" t="n"/>
    </row>
    <row r="478544">
      <c r="I478544" s="4" t="n"/>
      <c r="J478544" s="4" t="n"/>
    </row>
    <row r="478545">
      <c r="I478545" s="4" t="n"/>
      <c r="J478545" s="4" t="n"/>
    </row>
    <row r="478546">
      <c r="I478546" s="4" t="n"/>
      <c r="J478546" s="4" t="n"/>
    </row>
    <row r="478547">
      <c r="I478547" s="4" t="n"/>
      <c r="J478547" s="4" t="n"/>
    </row>
    <row r="478548">
      <c r="I478548" s="4" t="n"/>
      <c r="J478548" s="4" t="n"/>
    </row>
    <row r="478549">
      <c r="I478549" s="4" t="n"/>
      <c r="J478549" s="4" t="n"/>
    </row>
    <row r="478550">
      <c r="I478550" s="4" t="n"/>
      <c r="J478550" s="4" t="n"/>
    </row>
    <row r="478551">
      <c r="I478551" s="4" t="n"/>
      <c r="J478551" s="4" t="n"/>
    </row>
    <row r="478552">
      <c r="I478552" s="4" t="n"/>
      <c r="J478552" s="4" t="n"/>
    </row>
    <row r="478553">
      <c r="I478553" s="4" t="n"/>
      <c r="J478553" s="4" t="n"/>
    </row>
    <row r="478554">
      <c r="I478554" s="4" t="n"/>
      <c r="J478554" s="4" t="n"/>
    </row>
    <row r="478555">
      <c r="I478555" s="4" t="n"/>
      <c r="J478555" s="4" t="n"/>
    </row>
    <row r="478556">
      <c r="I478556" s="4" t="n"/>
      <c r="J478556" s="4" t="n"/>
    </row>
    <row r="478557">
      <c r="I478557" s="4" t="n"/>
      <c r="J478557" s="4" t="n"/>
    </row>
    <row r="478558">
      <c r="I478558" s="4" t="n"/>
      <c r="J478558" s="4" t="n"/>
    </row>
    <row r="478559">
      <c r="I478559" s="4" t="n"/>
      <c r="J478559" s="4" t="n"/>
    </row>
    <row r="478560">
      <c r="I478560" s="4" t="n"/>
      <c r="J478560" s="4" t="n"/>
    </row>
    <row r="478561">
      <c r="I478561" s="4" t="n"/>
      <c r="J478561" s="4" t="n"/>
    </row>
    <row r="478562">
      <c r="I478562" s="4" t="n"/>
      <c r="J478562" s="4" t="n"/>
    </row>
    <row r="478563">
      <c r="I478563" s="4" t="n"/>
      <c r="J478563" s="4" t="n"/>
    </row>
    <row r="478564">
      <c r="I478564" s="4" t="n"/>
      <c r="J478564" s="4" t="n"/>
    </row>
    <row r="478565">
      <c r="I478565" s="4" t="n"/>
      <c r="J478565" s="4" t="n"/>
    </row>
    <row r="478566">
      <c r="I478566" s="4" t="n"/>
      <c r="J478566" s="4" t="n"/>
    </row>
    <row r="478567">
      <c r="I478567" s="4" t="n"/>
      <c r="J478567" s="4" t="n"/>
    </row>
    <row r="478568">
      <c r="I478568" s="4" t="n"/>
      <c r="J478568" s="4" t="n"/>
    </row>
    <row r="478569">
      <c r="I478569" s="4" t="n"/>
      <c r="J478569" s="4" t="n"/>
    </row>
    <row r="478570">
      <c r="I478570" s="4" t="n"/>
      <c r="J478570" s="4" t="n"/>
    </row>
    <row r="478571">
      <c r="I478571" s="4" t="n"/>
      <c r="J478571" s="4" t="n"/>
    </row>
    <row r="478572">
      <c r="I478572" s="4" t="n"/>
      <c r="J478572" s="4" t="n"/>
    </row>
    <row r="478573">
      <c r="I478573" s="4" t="n"/>
      <c r="J478573" s="4" t="n"/>
    </row>
    <row r="478574">
      <c r="I478574" s="4" t="n"/>
      <c r="J478574" s="4" t="n"/>
    </row>
    <row r="478575">
      <c r="I478575" s="4" t="n"/>
      <c r="J478575" s="4" t="n"/>
    </row>
    <row r="478576">
      <c r="I478576" s="4" t="n"/>
      <c r="J478576" s="4" t="n"/>
    </row>
    <row r="478577">
      <c r="I478577" s="4" t="n"/>
      <c r="J478577" s="4" t="n"/>
    </row>
    <row r="478578">
      <c r="I478578" s="4" t="n"/>
      <c r="J478578" s="4" t="n"/>
    </row>
    <row r="478579">
      <c r="I478579" s="4" t="n"/>
      <c r="J478579" s="4" t="n"/>
    </row>
    <row r="478580">
      <c r="I478580" s="4" t="n"/>
      <c r="J478580" s="4" t="n"/>
    </row>
    <row r="478581">
      <c r="I478581" s="4" t="n"/>
      <c r="J478581" s="4" t="n"/>
    </row>
    <row r="478582">
      <c r="I478582" s="4" t="n"/>
      <c r="J478582" s="4" t="n"/>
    </row>
    <row r="478583">
      <c r="I478583" s="4" t="n"/>
      <c r="J478583" s="4" t="n"/>
    </row>
    <row r="478584">
      <c r="I478584" s="4" t="n"/>
      <c r="J478584" s="4" t="n"/>
    </row>
    <row r="478585">
      <c r="I478585" s="4" t="n"/>
      <c r="J478585" s="4" t="n"/>
    </row>
    <row r="478586">
      <c r="I478586" s="4" t="n"/>
      <c r="J478586" s="4" t="n"/>
    </row>
    <row r="478587">
      <c r="I478587" s="4" t="n"/>
      <c r="J478587" s="4" t="n"/>
    </row>
    <row r="478588">
      <c r="I478588" s="4" t="n"/>
      <c r="J478588" s="4" t="n"/>
    </row>
    <row r="478589">
      <c r="I478589" s="4" t="n"/>
      <c r="J478589" s="4" t="n"/>
    </row>
    <row r="478590">
      <c r="I478590" s="4" t="n"/>
      <c r="J478590" s="4" t="n"/>
    </row>
    <row r="478591">
      <c r="I478591" s="4" t="n"/>
      <c r="J478591" s="4" t="n"/>
    </row>
    <row r="478592">
      <c r="I478592" s="4" t="n"/>
      <c r="J478592" s="4" t="n"/>
    </row>
    <row r="478593">
      <c r="I478593" s="4" t="n"/>
      <c r="J478593" s="4" t="n"/>
    </row>
    <row r="478594">
      <c r="I478594" s="4" t="n"/>
      <c r="J478594" s="4" t="n"/>
    </row>
    <row r="478595">
      <c r="I478595" s="4" t="n"/>
      <c r="J478595" s="4" t="n"/>
    </row>
    <row r="478596">
      <c r="I478596" s="4" t="n"/>
      <c r="J478596" s="4" t="n"/>
    </row>
    <row r="478597">
      <c r="I478597" s="4" t="n"/>
      <c r="J478597" s="4" t="n"/>
    </row>
    <row r="478598">
      <c r="I478598" s="4" t="n"/>
      <c r="J478598" s="4" t="n"/>
    </row>
    <row r="478599">
      <c r="I478599" s="4" t="n"/>
      <c r="J478599" s="4" t="n"/>
    </row>
    <row r="478600">
      <c r="I478600" s="4" t="n"/>
      <c r="J478600" s="4" t="n"/>
    </row>
    <row r="478601">
      <c r="I478601" s="4" t="n"/>
      <c r="J478601" s="4" t="n"/>
    </row>
    <row r="478602">
      <c r="I478602" s="4" t="n"/>
      <c r="J478602" s="4" t="n"/>
    </row>
    <row r="478603">
      <c r="I478603" s="4" t="n"/>
      <c r="J478603" s="4" t="n"/>
    </row>
    <row r="478604">
      <c r="I478604" s="4" t="n"/>
      <c r="J478604" s="4" t="n"/>
    </row>
    <row r="478605">
      <c r="I478605" s="4" t="n"/>
      <c r="J478605" s="4" t="n"/>
    </row>
    <row r="478606">
      <c r="I478606" s="4" t="n"/>
      <c r="J478606" s="4" t="n"/>
    </row>
    <row r="478607">
      <c r="I478607" s="4" t="n"/>
      <c r="J478607" s="4" t="n"/>
    </row>
    <row r="478608">
      <c r="I478608" s="4" t="n"/>
      <c r="J478608" s="4" t="n"/>
    </row>
    <row r="478609">
      <c r="I478609" s="4" t="n"/>
      <c r="J478609" s="4" t="n"/>
    </row>
    <row r="478610">
      <c r="I478610" s="4" t="n"/>
      <c r="J478610" s="4" t="n"/>
    </row>
    <row r="478611">
      <c r="I478611" s="4" t="n"/>
      <c r="J478611" s="4" t="n"/>
    </row>
    <row r="478612">
      <c r="I478612" s="4" t="n"/>
      <c r="J478612" s="4" t="n"/>
    </row>
    <row r="478613">
      <c r="I478613" s="4" t="n"/>
      <c r="J478613" s="4" t="n"/>
    </row>
    <row r="478614">
      <c r="I478614" s="4" t="n"/>
      <c r="J478614" s="4" t="n"/>
    </row>
    <row r="478615">
      <c r="I478615" s="4" t="n"/>
      <c r="J478615" s="4" t="n"/>
    </row>
    <row r="478616">
      <c r="I478616" s="4" t="n"/>
      <c r="J478616" s="4" t="n"/>
    </row>
    <row r="478617">
      <c r="I478617" s="4" t="n"/>
      <c r="J478617" s="4" t="n"/>
    </row>
    <row r="478618">
      <c r="I478618" s="4" t="n"/>
      <c r="J478618" s="4" t="n"/>
    </row>
    <row r="478619">
      <c r="I478619" s="4" t="n"/>
      <c r="J478619" s="4" t="n"/>
    </row>
    <row r="478620">
      <c r="I478620" s="4" t="n"/>
      <c r="J478620" s="4" t="n"/>
    </row>
    <row r="478621">
      <c r="I478621" s="4" t="n"/>
      <c r="J478621" s="4" t="n"/>
    </row>
    <row r="478622">
      <c r="I478622" s="4" t="n"/>
      <c r="J478622" s="4" t="n"/>
    </row>
    <row r="478623">
      <c r="I478623" s="4" t="n"/>
      <c r="J478623" s="4" t="n"/>
    </row>
    <row r="478624">
      <c r="I478624" s="4" t="n"/>
      <c r="J478624" s="4" t="n"/>
    </row>
    <row r="478625">
      <c r="I478625" s="4" t="n"/>
      <c r="J478625" s="4" t="n"/>
    </row>
    <row r="478626">
      <c r="I478626" s="4" t="n"/>
      <c r="J478626" s="4" t="n"/>
    </row>
    <row r="478627">
      <c r="I478627" s="4" t="n"/>
      <c r="J478627" s="4" t="n"/>
    </row>
    <row r="478628">
      <c r="I478628" s="4" t="n"/>
      <c r="J478628" s="4" t="n"/>
    </row>
    <row r="478629">
      <c r="I478629" s="4" t="n"/>
      <c r="J478629" s="4" t="n"/>
    </row>
    <row r="478630">
      <c r="I478630" s="4" t="n"/>
      <c r="J478630" s="4" t="n"/>
    </row>
    <row r="478631">
      <c r="I478631" s="4" t="n"/>
      <c r="J478631" s="4" t="n"/>
    </row>
    <row r="478632">
      <c r="I478632" s="4" t="n"/>
      <c r="J478632" s="4" t="n"/>
    </row>
    <row r="478633">
      <c r="I478633" s="4" t="n"/>
      <c r="J478633" s="4" t="n"/>
    </row>
    <row r="478634">
      <c r="I478634" s="4" t="n"/>
      <c r="J478634" s="4" t="n"/>
    </row>
    <row r="478635">
      <c r="I478635" s="4" t="n"/>
      <c r="J478635" s="4" t="n"/>
    </row>
    <row r="478636">
      <c r="I478636" s="4" t="n"/>
      <c r="J478636" s="4" t="n"/>
    </row>
    <row r="478637">
      <c r="I478637" s="4" t="n"/>
      <c r="J478637" s="4" t="n"/>
    </row>
    <row r="478638">
      <c r="I478638" s="4" t="n"/>
      <c r="J478638" s="4" t="n"/>
    </row>
    <row r="478639">
      <c r="I478639" s="4" t="n"/>
      <c r="J478639" s="4" t="n"/>
    </row>
    <row r="478640">
      <c r="I478640" s="4" t="n"/>
      <c r="J478640" s="4" t="n"/>
    </row>
    <row r="478641">
      <c r="I478641" s="4" t="n"/>
      <c r="J478641" s="4" t="n"/>
    </row>
    <row r="478642">
      <c r="I478642" s="4" t="n"/>
      <c r="J478642" s="4" t="n"/>
    </row>
    <row r="478643">
      <c r="I478643" s="4" t="n"/>
      <c r="J478643" s="4" t="n"/>
    </row>
    <row r="478644">
      <c r="I478644" s="4" t="n"/>
      <c r="J478644" s="4" t="n"/>
    </row>
    <row r="478645">
      <c r="I478645" s="4" t="n"/>
      <c r="J478645" s="4" t="n"/>
    </row>
    <row r="478646">
      <c r="I478646" s="4" t="n"/>
      <c r="J478646" s="4" t="n"/>
    </row>
    <row r="478647">
      <c r="I478647" s="4" t="n"/>
      <c r="J478647" s="4" t="n"/>
    </row>
    <row r="478648">
      <c r="I478648" s="4" t="n"/>
      <c r="J478648" s="4" t="n"/>
    </row>
    <row r="478649">
      <c r="I478649" s="4" t="n"/>
      <c r="J478649" s="4" t="n"/>
    </row>
    <row r="478650">
      <c r="I478650" s="4" t="n"/>
      <c r="J478650" s="4" t="n"/>
    </row>
    <row r="478651">
      <c r="I478651" s="4" t="n"/>
      <c r="J478651" s="4" t="n"/>
    </row>
    <row r="478652">
      <c r="I478652" s="4" t="n"/>
      <c r="J478652" s="4" t="n"/>
    </row>
    <row r="478653">
      <c r="I478653" s="4" t="n"/>
      <c r="J478653" s="4" t="n"/>
    </row>
    <row r="478654">
      <c r="I478654" s="4" t="n"/>
      <c r="J478654" s="4" t="n"/>
    </row>
    <row r="478655">
      <c r="I478655" s="4" t="n"/>
      <c r="J478655" s="4" t="n"/>
    </row>
    <row r="478656">
      <c r="I478656" s="4" t="n"/>
      <c r="J478656" s="4" t="n"/>
    </row>
    <row r="478657">
      <c r="I478657" s="4" t="n"/>
      <c r="J478657" s="4" t="n"/>
    </row>
    <row r="478658">
      <c r="I478658" s="4" t="n"/>
      <c r="J478658" s="4" t="n"/>
    </row>
    <row r="478659">
      <c r="I478659" s="4" t="n"/>
      <c r="J478659" s="4" t="n"/>
    </row>
    <row r="478660">
      <c r="I478660" s="4" t="n"/>
      <c r="J478660" s="4" t="n"/>
    </row>
    <row r="478661">
      <c r="I478661" s="4" t="n"/>
      <c r="J478661" s="4" t="n"/>
    </row>
    <row r="478662">
      <c r="I478662" s="4" t="n"/>
      <c r="J478662" s="4" t="n"/>
    </row>
    <row r="478663">
      <c r="I478663" s="4" t="n"/>
      <c r="J478663" s="4" t="n"/>
    </row>
    <row r="478664">
      <c r="I478664" s="4" t="n"/>
      <c r="J478664" s="4" t="n"/>
    </row>
    <row r="478665">
      <c r="I478665" s="4" t="n"/>
      <c r="J478665" s="4" t="n"/>
    </row>
    <row r="478666">
      <c r="I478666" s="4" t="n"/>
      <c r="J478666" s="4" t="n"/>
    </row>
    <row r="478667">
      <c r="I478667" s="4" t="n"/>
      <c r="J478667" s="4" t="n"/>
    </row>
    <row r="478668">
      <c r="I478668" s="4" t="n"/>
      <c r="J478668" s="4" t="n"/>
    </row>
    <row r="478669">
      <c r="I478669" s="4" t="n"/>
      <c r="J478669" s="4" t="n"/>
    </row>
    <row r="478670">
      <c r="I478670" s="4" t="n"/>
      <c r="J478670" s="4" t="n"/>
    </row>
    <row r="478671">
      <c r="I478671" s="4" t="n"/>
      <c r="J478671" s="4" t="n"/>
    </row>
    <row r="478672">
      <c r="I478672" s="4" t="n"/>
      <c r="J478672" s="4" t="n"/>
    </row>
    <row r="478673">
      <c r="I478673" s="4" t="n"/>
      <c r="J478673" s="4" t="n"/>
    </row>
    <row r="478674">
      <c r="I478674" s="4" t="n"/>
      <c r="J478674" s="4" t="n"/>
    </row>
    <row r="478675">
      <c r="I478675" s="4" t="n"/>
      <c r="J478675" s="4" t="n"/>
    </row>
    <row r="478676">
      <c r="I478676" s="4" t="n"/>
      <c r="J478676" s="4" t="n"/>
    </row>
    <row r="478677">
      <c r="I478677" s="4" t="n"/>
      <c r="J478677" s="4" t="n"/>
    </row>
    <row r="478678">
      <c r="I478678" s="4" t="n"/>
      <c r="J478678" s="4" t="n"/>
    </row>
    <row r="478679">
      <c r="I478679" s="4" t="n"/>
      <c r="J478679" s="4" t="n"/>
    </row>
    <row r="478680">
      <c r="I478680" s="4" t="n"/>
      <c r="J478680" s="4" t="n"/>
    </row>
    <row r="478681">
      <c r="I478681" s="4" t="n"/>
      <c r="J478681" s="4" t="n"/>
    </row>
    <row r="478682">
      <c r="I478682" s="4" t="n"/>
      <c r="J478682" s="4" t="n"/>
    </row>
    <row r="478683">
      <c r="I478683" s="4" t="n"/>
      <c r="J478683" s="4" t="n"/>
    </row>
    <row r="478684">
      <c r="I478684" s="4" t="n"/>
      <c r="J478684" s="4" t="n"/>
    </row>
    <row r="478685">
      <c r="I478685" s="4" t="n"/>
      <c r="J478685" s="4" t="n"/>
    </row>
    <row r="478686">
      <c r="I478686" s="4" t="n"/>
      <c r="J478686" s="4" t="n"/>
    </row>
    <row r="478687">
      <c r="I478687" s="4" t="n"/>
      <c r="J478687" s="4" t="n"/>
    </row>
    <row r="478688">
      <c r="I478688" s="4" t="n"/>
      <c r="J478688" s="4" t="n"/>
    </row>
    <row r="478689">
      <c r="I478689" s="4" t="n"/>
      <c r="J478689" s="4" t="n"/>
    </row>
    <row r="478690">
      <c r="I478690" s="4" t="n"/>
      <c r="J478690" s="4" t="n"/>
    </row>
    <row r="478691">
      <c r="I478691" s="4" t="n"/>
      <c r="J478691" s="4" t="n"/>
    </row>
    <row r="478692">
      <c r="I478692" s="4" t="n"/>
      <c r="J478692" s="4" t="n"/>
    </row>
    <row r="478693">
      <c r="I478693" s="4" t="n"/>
      <c r="J478693" s="4" t="n"/>
    </row>
    <row r="478694">
      <c r="I478694" s="4" t="n"/>
      <c r="J478694" s="4" t="n"/>
    </row>
    <row r="478695">
      <c r="I478695" s="4" t="n"/>
      <c r="J478695" s="4" t="n"/>
    </row>
    <row r="478696">
      <c r="I478696" s="4" t="n"/>
      <c r="J478696" s="4" t="n"/>
    </row>
    <row r="478697">
      <c r="I478697" s="4" t="n"/>
      <c r="J478697" s="4" t="n"/>
    </row>
    <row r="478698">
      <c r="I478698" s="4" t="n"/>
      <c r="J478698" s="4" t="n"/>
    </row>
    <row r="478699">
      <c r="I478699" s="4" t="n"/>
      <c r="J478699" s="4" t="n"/>
    </row>
    <row r="478700">
      <c r="I478700" s="4" t="n"/>
      <c r="J478700" s="4" t="n"/>
    </row>
    <row r="478701">
      <c r="I478701" s="4" t="n"/>
      <c r="J478701" s="4" t="n"/>
    </row>
    <row r="478702">
      <c r="I478702" s="4" t="n"/>
      <c r="J478702" s="4" t="n"/>
    </row>
    <row r="478703">
      <c r="I478703" s="4" t="n"/>
      <c r="J478703" s="4" t="n"/>
    </row>
    <row r="478704">
      <c r="I478704" s="4" t="n"/>
      <c r="J478704" s="4" t="n"/>
    </row>
    <row r="478705">
      <c r="I478705" s="4" t="n"/>
      <c r="J478705" s="4" t="n"/>
    </row>
    <row r="478706">
      <c r="I478706" s="4" t="n"/>
      <c r="J478706" s="4" t="n"/>
    </row>
    <row r="478707">
      <c r="I478707" s="4" t="n"/>
      <c r="J478707" s="4" t="n"/>
    </row>
    <row r="478708">
      <c r="I478708" s="4" t="n"/>
      <c r="J478708" s="4" t="n"/>
    </row>
    <row r="478709">
      <c r="I478709" s="4" t="n"/>
      <c r="J478709" s="4" t="n"/>
    </row>
    <row r="478710">
      <c r="I478710" s="4" t="n"/>
      <c r="J478710" s="4" t="n"/>
    </row>
    <row r="478711">
      <c r="I478711" s="4" t="n"/>
      <c r="J478711" s="4" t="n"/>
    </row>
    <row r="478712">
      <c r="I478712" s="4" t="n"/>
      <c r="J478712" s="4" t="n"/>
    </row>
    <row r="478713">
      <c r="I478713" s="4" t="n"/>
      <c r="J478713" s="4" t="n"/>
    </row>
    <row r="478714">
      <c r="I478714" s="4" t="n"/>
      <c r="J478714" s="4" t="n"/>
    </row>
    <row r="478715">
      <c r="I478715" s="4" t="n"/>
      <c r="J478715" s="4" t="n"/>
    </row>
    <row r="478716">
      <c r="I478716" s="4" t="n"/>
      <c r="J478716" s="4" t="n"/>
    </row>
    <row r="478717">
      <c r="I478717" s="4" t="n"/>
      <c r="J478717" s="4" t="n"/>
    </row>
    <row r="478718">
      <c r="I478718" s="4" t="n"/>
      <c r="J478718" s="4" t="n"/>
    </row>
    <row r="478719">
      <c r="I478719" s="4" t="n"/>
      <c r="J478719" s="4" t="n"/>
    </row>
    <row r="478720">
      <c r="I478720" s="4" t="n"/>
      <c r="J478720" s="4" t="n"/>
    </row>
    <row r="478721">
      <c r="I478721" s="4" t="n"/>
      <c r="J478721" s="4" t="n"/>
    </row>
    <row r="478722">
      <c r="I478722" s="4" t="n"/>
      <c r="J478722" s="4" t="n"/>
    </row>
    <row r="478723">
      <c r="I478723" s="4" t="n"/>
      <c r="J478723" s="4" t="n"/>
    </row>
    <row r="478724">
      <c r="I478724" s="4" t="n"/>
      <c r="J478724" s="4" t="n"/>
    </row>
    <row r="478725">
      <c r="I478725" s="4" t="n"/>
      <c r="J478725" s="4" t="n"/>
    </row>
    <row r="478726">
      <c r="I478726" s="4" t="n"/>
      <c r="J478726" s="4" t="n"/>
    </row>
    <row r="478727">
      <c r="I478727" s="4" t="n"/>
      <c r="J478727" s="4" t="n"/>
    </row>
    <row r="478728">
      <c r="I478728" s="4" t="n"/>
      <c r="J478728" s="4" t="n"/>
    </row>
    <row r="478729">
      <c r="I478729" s="4" t="n"/>
      <c r="J478729" s="4" t="n"/>
    </row>
    <row r="478730">
      <c r="I478730" s="4" t="n"/>
      <c r="J478730" s="4" t="n"/>
    </row>
    <row r="478731">
      <c r="I478731" s="4" t="n"/>
      <c r="J478731" s="4" t="n"/>
    </row>
    <row r="478732">
      <c r="I478732" s="4" t="n"/>
      <c r="J478732" s="4" t="n"/>
    </row>
    <row r="478733">
      <c r="I478733" s="4" t="n"/>
      <c r="J478733" s="4" t="n"/>
    </row>
    <row r="478734">
      <c r="I478734" s="4" t="n"/>
      <c r="J478734" s="4" t="n"/>
    </row>
    <row r="478735">
      <c r="I478735" s="4" t="n"/>
      <c r="J478735" s="4" t="n"/>
    </row>
    <row r="478736">
      <c r="I478736" s="4" t="n"/>
      <c r="J478736" s="4" t="n"/>
    </row>
    <row r="478737">
      <c r="I478737" s="4" t="n"/>
      <c r="J478737" s="4" t="n"/>
    </row>
    <row r="478738">
      <c r="I478738" s="4" t="n"/>
      <c r="J478738" s="4" t="n"/>
    </row>
    <row r="478739">
      <c r="I478739" s="4" t="n"/>
      <c r="J478739" s="4" t="n"/>
    </row>
    <row r="478740">
      <c r="I478740" s="4" t="n"/>
      <c r="J478740" s="4" t="n"/>
    </row>
    <row r="478741">
      <c r="I478741" s="4" t="n"/>
      <c r="J478741" s="4" t="n"/>
    </row>
    <row r="478742">
      <c r="I478742" s="4" t="n"/>
      <c r="J478742" s="4" t="n"/>
    </row>
    <row r="478743">
      <c r="I478743" s="4" t="n"/>
      <c r="J478743" s="4" t="n"/>
    </row>
    <row r="478744">
      <c r="I478744" s="4" t="n"/>
      <c r="J478744" s="4" t="n"/>
    </row>
    <row r="478745">
      <c r="I478745" s="4" t="n"/>
      <c r="J478745" s="4" t="n"/>
    </row>
    <row r="478746">
      <c r="I478746" s="4" t="n"/>
      <c r="J478746" s="4" t="n"/>
    </row>
    <row r="478747">
      <c r="I478747" s="4" t="n"/>
      <c r="J478747" s="4" t="n"/>
    </row>
    <row r="478748">
      <c r="I478748" s="4" t="n"/>
      <c r="J478748" s="4" t="n"/>
    </row>
    <row r="478749">
      <c r="I478749" s="4" t="n"/>
      <c r="J478749" s="4" t="n"/>
    </row>
    <row r="478750">
      <c r="I478750" s="4" t="n"/>
      <c r="J478750" s="4" t="n"/>
    </row>
    <row r="478751">
      <c r="I478751" s="4" t="n"/>
      <c r="J478751" s="4" t="n"/>
    </row>
    <row r="478752">
      <c r="I478752" s="4" t="n"/>
      <c r="J478752" s="4" t="n"/>
    </row>
    <row r="478753">
      <c r="I478753" s="4" t="n"/>
      <c r="J478753" s="4" t="n"/>
    </row>
    <row r="478754">
      <c r="I478754" s="4" t="n"/>
      <c r="J478754" s="4" t="n"/>
    </row>
    <row r="478755">
      <c r="I478755" s="4" t="n"/>
      <c r="J478755" s="4" t="n"/>
    </row>
    <row r="478756">
      <c r="I478756" s="4" t="n"/>
      <c r="J478756" s="4" t="n"/>
    </row>
    <row r="478757">
      <c r="I478757" s="4" t="n"/>
      <c r="J478757" s="4" t="n"/>
    </row>
    <row r="478758">
      <c r="I478758" s="4" t="n"/>
      <c r="J478758" s="4" t="n"/>
    </row>
    <row r="478759">
      <c r="I478759" s="4" t="n"/>
      <c r="J478759" s="4" t="n"/>
    </row>
    <row r="478760">
      <c r="I478760" s="4" t="n"/>
      <c r="J478760" s="4" t="n"/>
    </row>
    <row r="478761">
      <c r="I478761" s="4" t="n"/>
      <c r="J478761" s="4" t="n"/>
    </row>
    <row r="478762">
      <c r="I478762" s="4" t="n"/>
      <c r="J478762" s="4" t="n"/>
    </row>
    <row r="478763">
      <c r="I478763" s="4" t="n"/>
      <c r="J478763" s="4" t="n"/>
    </row>
    <row r="478764">
      <c r="I478764" s="4" t="n"/>
      <c r="J478764" s="4" t="n"/>
    </row>
    <row r="478765">
      <c r="I478765" s="4" t="n"/>
      <c r="J478765" s="4" t="n"/>
    </row>
    <row r="478766">
      <c r="I478766" s="4" t="n"/>
      <c r="J478766" s="4" t="n"/>
    </row>
    <row r="478767">
      <c r="I478767" s="4" t="n"/>
      <c r="J478767" s="4" t="n"/>
    </row>
    <row r="478768">
      <c r="I478768" s="4" t="n"/>
      <c r="J478768" s="4" t="n"/>
    </row>
    <row r="478769">
      <c r="I478769" s="4" t="n"/>
      <c r="J478769" s="4" t="n"/>
    </row>
    <row r="478770">
      <c r="I478770" s="4" t="n"/>
      <c r="J478770" s="4" t="n"/>
    </row>
    <row r="478771">
      <c r="I478771" s="4" t="n"/>
      <c r="J478771" s="4" t="n"/>
    </row>
    <row r="478772">
      <c r="I478772" s="4" t="n"/>
      <c r="J478772" s="4" t="n"/>
    </row>
    <row r="478773">
      <c r="I478773" s="4" t="n"/>
      <c r="J478773" s="4" t="n"/>
    </row>
    <row r="478774">
      <c r="I478774" s="4" t="n"/>
      <c r="J478774" s="4" t="n"/>
    </row>
    <row r="478775">
      <c r="I478775" s="4" t="n"/>
      <c r="J478775" s="4" t="n"/>
    </row>
    <row r="478776">
      <c r="I478776" s="4" t="n"/>
      <c r="J478776" s="4" t="n"/>
    </row>
    <row r="478777">
      <c r="I478777" s="4" t="n"/>
      <c r="J478777" s="4" t="n"/>
    </row>
    <row r="478778">
      <c r="I478778" s="4" t="n"/>
      <c r="J478778" s="4" t="n"/>
    </row>
    <row r="478779">
      <c r="I478779" s="4" t="n"/>
      <c r="J478779" s="4" t="n"/>
    </row>
    <row r="478780">
      <c r="I478780" s="4" t="n"/>
      <c r="J478780" s="4" t="n"/>
    </row>
    <row r="478781">
      <c r="I478781" s="4" t="n"/>
      <c r="J478781" s="4" t="n"/>
    </row>
    <row r="478782">
      <c r="I478782" s="4" t="n"/>
      <c r="J478782" s="4" t="n"/>
    </row>
    <row r="478783">
      <c r="I478783" s="4" t="n"/>
      <c r="J478783" s="4" t="n"/>
    </row>
    <row r="478784">
      <c r="I478784" s="4" t="n"/>
      <c r="J478784" s="4" t="n"/>
    </row>
    <row r="478785">
      <c r="I478785" s="4" t="n"/>
      <c r="J478785" s="4" t="n"/>
    </row>
    <row r="478786">
      <c r="I478786" s="4" t="n"/>
      <c r="J478786" s="4" t="n"/>
    </row>
    <row r="478787">
      <c r="I478787" s="4" t="n"/>
      <c r="J478787" s="4" t="n"/>
    </row>
    <row r="478788">
      <c r="I478788" s="4" t="n"/>
      <c r="J478788" s="4" t="n"/>
    </row>
    <row r="478789">
      <c r="I478789" s="4" t="n"/>
      <c r="J478789" s="4" t="n"/>
    </row>
    <row r="478790">
      <c r="I478790" s="4" t="n"/>
      <c r="J478790" s="4" t="n"/>
    </row>
    <row r="478791">
      <c r="I478791" s="4" t="n"/>
      <c r="J478791" s="4" t="n"/>
    </row>
    <row r="478792">
      <c r="I478792" s="4" t="n"/>
      <c r="J478792" s="4" t="n"/>
    </row>
    <row r="478793">
      <c r="I478793" s="4" t="n"/>
      <c r="J478793" s="4" t="n"/>
    </row>
    <row r="478794">
      <c r="I478794" s="4" t="n"/>
      <c r="J478794" s="4" t="n"/>
    </row>
    <row r="478795">
      <c r="I478795" s="4" t="n"/>
      <c r="J478795" s="4" t="n"/>
    </row>
    <row r="478796">
      <c r="I478796" s="4" t="n"/>
      <c r="J478796" s="4" t="n"/>
    </row>
    <row r="478797">
      <c r="I478797" s="4" t="n"/>
      <c r="J478797" s="4" t="n"/>
    </row>
    <row r="478798">
      <c r="I478798" s="4" t="n"/>
      <c r="J478798" s="4" t="n"/>
    </row>
    <row r="478799">
      <c r="I478799" s="4" t="n"/>
      <c r="J478799" s="4" t="n"/>
    </row>
    <row r="478800">
      <c r="I478800" s="4" t="n"/>
      <c r="J478800" s="4" t="n"/>
    </row>
    <row r="478801">
      <c r="I478801" s="4" t="n"/>
      <c r="J478801" s="4" t="n"/>
    </row>
    <row r="478802">
      <c r="I478802" s="4" t="n"/>
      <c r="J478802" s="4" t="n"/>
    </row>
    <row r="478803">
      <c r="I478803" s="4" t="n"/>
      <c r="J478803" s="4" t="n"/>
    </row>
    <row r="478804">
      <c r="I478804" s="4" t="n"/>
      <c r="J478804" s="4" t="n"/>
    </row>
    <row r="478805">
      <c r="I478805" s="4" t="n"/>
      <c r="J478805" s="4" t="n"/>
    </row>
    <row r="478806">
      <c r="I478806" s="4" t="n"/>
      <c r="J478806" s="4" t="n"/>
    </row>
    <row r="478807">
      <c r="I478807" s="4" t="n"/>
      <c r="J478807" s="4" t="n"/>
    </row>
    <row r="478808">
      <c r="I478808" s="4" t="n"/>
      <c r="J478808" s="4" t="n"/>
    </row>
    <row r="478809">
      <c r="I478809" s="4" t="n"/>
      <c r="J478809" s="4" t="n"/>
    </row>
    <row r="478810">
      <c r="I478810" s="4" t="n"/>
      <c r="J478810" s="4" t="n"/>
    </row>
    <row r="478811">
      <c r="I478811" s="4" t="n"/>
      <c r="J478811" s="4" t="n"/>
    </row>
    <row r="478812">
      <c r="I478812" s="4" t="n"/>
      <c r="J478812" s="4" t="n"/>
    </row>
    <row r="478813">
      <c r="I478813" s="4" t="n"/>
      <c r="J478813" s="4" t="n"/>
    </row>
    <row r="478814">
      <c r="I478814" s="4" t="n"/>
      <c r="J478814" s="4" t="n"/>
    </row>
    <row r="478815">
      <c r="I478815" s="4" t="n"/>
      <c r="J478815" s="4" t="n"/>
    </row>
    <row r="478816">
      <c r="I478816" s="4" t="n"/>
      <c r="J478816" s="4" t="n"/>
    </row>
    <row r="478817">
      <c r="I478817" s="4" t="n"/>
      <c r="J478817" s="4" t="n"/>
    </row>
    <row r="478818">
      <c r="I478818" s="4" t="n"/>
      <c r="J478818" s="4" t="n"/>
    </row>
    <row r="478819">
      <c r="I478819" s="4" t="n"/>
      <c r="J478819" s="4" t="n"/>
    </row>
    <row r="478820">
      <c r="I478820" s="4" t="n"/>
      <c r="J478820" s="4" t="n"/>
    </row>
    <row r="478821">
      <c r="I478821" s="4" t="n"/>
      <c r="J478821" s="4" t="n"/>
    </row>
    <row r="478822">
      <c r="I478822" s="4" t="n"/>
      <c r="J478822" s="4" t="n"/>
    </row>
    <row r="478823">
      <c r="I478823" s="4" t="n"/>
      <c r="J478823" s="4" t="n"/>
    </row>
    <row r="478824">
      <c r="I478824" s="4" t="n"/>
      <c r="J478824" s="4" t="n"/>
    </row>
    <row r="478825">
      <c r="I478825" s="4" t="n"/>
      <c r="J478825" s="4" t="n"/>
    </row>
    <row r="478826">
      <c r="I478826" s="4" t="n"/>
      <c r="J478826" s="4" t="n"/>
    </row>
    <row r="478827">
      <c r="I478827" s="4" t="n"/>
      <c r="J478827" s="4" t="n"/>
    </row>
    <row r="478828">
      <c r="I478828" s="4" t="n"/>
      <c r="J478828" s="4" t="n"/>
    </row>
    <row r="478829">
      <c r="I478829" s="4" t="n"/>
      <c r="J478829" s="4" t="n"/>
    </row>
    <row r="478830">
      <c r="I478830" s="4" t="n"/>
      <c r="J478830" s="4" t="n"/>
    </row>
    <row r="478831">
      <c r="I478831" s="4" t="n"/>
      <c r="J478831" s="4" t="n"/>
    </row>
    <row r="478832">
      <c r="I478832" s="4" t="n"/>
      <c r="J478832" s="4" t="n"/>
    </row>
    <row r="478833">
      <c r="I478833" s="4" t="n"/>
      <c r="J478833" s="4" t="n"/>
    </row>
    <row r="478834">
      <c r="I478834" s="4" t="n"/>
      <c r="J478834" s="4" t="n"/>
    </row>
    <row r="478835">
      <c r="I478835" s="4" t="n"/>
      <c r="J478835" s="4" t="n"/>
    </row>
    <row r="478836">
      <c r="I478836" s="4" t="n"/>
      <c r="J478836" s="4" t="n"/>
    </row>
    <row r="478837">
      <c r="I478837" s="4" t="n"/>
      <c r="J478837" s="4" t="n"/>
    </row>
    <row r="478838">
      <c r="I478838" s="4" t="n"/>
      <c r="J478838" s="4" t="n"/>
    </row>
    <row r="478839">
      <c r="I478839" s="4" t="n"/>
      <c r="J478839" s="4" t="n"/>
    </row>
    <row r="478840">
      <c r="I478840" s="4" t="n"/>
      <c r="J478840" s="4" t="n"/>
    </row>
    <row r="478841">
      <c r="I478841" s="4" t="n"/>
      <c r="J478841" s="4" t="n"/>
    </row>
    <row r="478842">
      <c r="I478842" s="4" t="n"/>
      <c r="J478842" s="4" t="n"/>
    </row>
    <row r="478843">
      <c r="I478843" s="4" t="n"/>
      <c r="J478843" s="4" t="n"/>
    </row>
    <row r="478844">
      <c r="I478844" s="4" t="n"/>
      <c r="J478844" s="4" t="n"/>
    </row>
    <row r="478845">
      <c r="I478845" s="4" t="n"/>
      <c r="J478845" s="4" t="n"/>
    </row>
    <row r="478846">
      <c r="I478846" s="4" t="n"/>
      <c r="J478846" s="4" t="n"/>
    </row>
    <row r="478847">
      <c r="I478847" s="4" t="n"/>
      <c r="J478847" s="4" t="n"/>
    </row>
    <row r="478848">
      <c r="I478848" s="4" t="n"/>
      <c r="J478848" s="4" t="n"/>
    </row>
    <row r="478849">
      <c r="I478849" s="4" t="n"/>
      <c r="J478849" s="4" t="n"/>
    </row>
    <row r="478850">
      <c r="I478850" s="4" t="n"/>
      <c r="J478850" s="4" t="n"/>
    </row>
    <row r="478851">
      <c r="I478851" s="4" t="n"/>
      <c r="J478851" s="4" t="n"/>
    </row>
    <row r="478852">
      <c r="I478852" s="4" t="n"/>
      <c r="J478852" s="4" t="n"/>
    </row>
    <row r="478853">
      <c r="I478853" s="4" t="n"/>
      <c r="J478853" s="4" t="n"/>
    </row>
    <row r="478854">
      <c r="I478854" s="4" t="n"/>
      <c r="J478854" s="4" t="n"/>
    </row>
    <row r="478855">
      <c r="I478855" s="4" t="n"/>
      <c r="J478855" s="4" t="n"/>
    </row>
    <row r="478856">
      <c r="I478856" s="4" t="n"/>
      <c r="J478856" s="4" t="n"/>
    </row>
    <row r="478857">
      <c r="I478857" s="4" t="n"/>
      <c r="J478857" s="4" t="n"/>
    </row>
    <row r="478858">
      <c r="I478858" s="4" t="n"/>
      <c r="J478858" s="4" t="n"/>
    </row>
    <row r="478859">
      <c r="I478859" s="4" t="n"/>
      <c r="J478859" s="4" t="n"/>
    </row>
    <row r="478860">
      <c r="I478860" s="4" t="n"/>
      <c r="J478860" s="4" t="n"/>
    </row>
    <row r="478861">
      <c r="I478861" s="4" t="n"/>
      <c r="J478861" s="4" t="n"/>
    </row>
    <row r="478862">
      <c r="I478862" s="4" t="n"/>
      <c r="J478862" s="4" t="n"/>
    </row>
    <row r="478863">
      <c r="I478863" s="4" t="n"/>
      <c r="J478863" s="4" t="n"/>
    </row>
    <row r="478864">
      <c r="I478864" s="4" t="n"/>
      <c r="J478864" s="4" t="n"/>
    </row>
    <row r="478865">
      <c r="I478865" s="4" t="n"/>
      <c r="J478865" s="4" t="n"/>
    </row>
    <row r="478866">
      <c r="I478866" s="4" t="n"/>
      <c r="J478866" s="4" t="n"/>
    </row>
    <row r="478867">
      <c r="I478867" s="4" t="n"/>
      <c r="J478867" s="4" t="n"/>
    </row>
    <row r="478868">
      <c r="I478868" s="4" t="n"/>
      <c r="J478868" s="4" t="n"/>
    </row>
    <row r="478869">
      <c r="I478869" s="4" t="n"/>
      <c r="J478869" s="4" t="n"/>
    </row>
    <row r="478870">
      <c r="I478870" s="4" t="n"/>
      <c r="J478870" s="4" t="n"/>
    </row>
    <row r="478871">
      <c r="I478871" s="4" t="n"/>
      <c r="J478871" s="4" t="n"/>
    </row>
    <row r="478872">
      <c r="I478872" s="4" t="n"/>
      <c r="J478872" s="4" t="n"/>
    </row>
    <row r="478873">
      <c r="I478873" s="4" t="n"/>
      <c r="J478873" s="4" t="n"/>
    </row>
    <row r="478874">
      <c r="I478874" s="4" t="n"/>
      <c r="J478874" s="4" t="n"/>
    </row>
    <row r="478875">
      <c r="I478875" s="4" t="n"/>
      <c r="J478875" s="4" t="n"/>
    </row>
    <row r="478876">
      <c r="I478876" s="4" t="n"/>
      <c r="J478876" s="4" t="n"/>
    </row>
    <row r="478877">
      <c r="I478877" s="4" t="n"/>
      <c r="J478877" s="4" t="n"/>
    </row>
    <row r="478878">
      <c r="I478878" s="4" t="n"/>
      <c r="J478878" s="4" t="n"/>
    </row>
    <row r="478879">
      <c r="I478879" s="4" t="n"/>
      <c r="J478879" s="4" t="n"/>
    </row>
    <row r="478880">
      <c r="I478880" s="4" t="n"/>
      <c r="J478880" s="4" t="n"/>
    </row>
    <row r="478881">
      <c r="I478881" s="4" t="n"/>
      <c r="J478881" s="4" t="n"/>
    </row>
    <row r="478882">
      <c r="I478882" s="4" t="n"/>
      <c r="J478882" s="4" t="n"/>
    </row>
    <row r="478883">
      <c r="I478883" s="4" t="n"/>
      <c r="J478883" s="4" t="n"/>
    </row>
    <row r="478884">
      <c r="I478884" s="4" t="n"/>
      <c r="J478884" s="4" t="n"/>
    </row>
    <row r="478885">
      <c r="I478885" s="4" t="n"/>
      <c r="J478885" s="4" t="n"/>
    </row>
    <row r="478886">
      <c r="I478886" s="4" t="n"/>
      <c r="J478886" s="4" t="n"/>
    </row>
    <row r="478887">
      <c r="I478887" s="4" t="n"/>
      <c r="J478887" s="4" t="n"/>
    </row>
    <row r="478888">
      <c r="I478888" s="4" t="n"/>
      <c r="J478888" s="4" t="n"/>
    </row>
    <row r="478889">
      <c r="I478889" s="4" t="n"/>
      <c r="J478889" s="4" t="n"/>
    </row>
    <row r="478890">
      <c r="I478890" s="4" t="n"/>
      <c r="J478890" s="4" t="n"/>
    </row>
    <row r="478891">
      <c r="I478891" s="4" t="n"/>
      <c r="J478891" s="4" t="n"/>
    </row>
    <row r="478892">
      <c r="I478892" s="4" t="n"/>
      <c r="J478892" s="4" t="n"/>
    </row>
    <row r="478893">
      <c r="I478893" s="4" t="n"/>
      <c r="J478893" s="4" t="n"/>
    </row>
    <row r="478894">
      <c r="I478894" s="4" t="n"/>
      <c r="J478894" s="4" t="n"/>
    </row>
    <row r="478895">
      <c r="I478895" s="4" t="n"/>
      <c r="J478895" s="4" t="n"/>
    </row>
    <row r="478896">
      <c r="I478896" s="4" t="n"/>
      <c r="J478896" s="4" t="n"/>
    </row>
    <row r="478897">
      <c r="I478897" s="4" t="n"/>
      <c r="J478897" s="4" t="n"/>
    </row>
    <row r="478898">
      <c r="I478898" s="4" t="n"/>
      <c r="J478898" s="4" t="n"/>
    </row>
    <row r="478899">
      <c r="I478899" s="4" t="n"/>
      <c r="J478899" s="4" t="n"/>
    </row>
    <row r="478900">
      <c r="I478900" s="4" t="n"/>
      <c r="J478900" s="4" t="n"/>
    </row>
    <row r="478901">
      <c r="I478901" s="4" t="n"/>
      <c r="J478901" s="4" t="n"/>
    </row>
    <row r="478902">
      <c r="I478902" s="4" t="n"/>
      <c r="J478902" s="4" t="n"/>
    </row>
    <row r="478903">
      <c r="I478903" s="4" t="n"/>
      <c r="J478903" s="4" t="n"/>
    </row>
    <row r="478904">
      <c r="I478904" s="4" t="n"/>
      <c r="J478904" s="4" t="n"/>
    </row>
    <row r="478905">
      <c r="I478905" s="4" t="n"/>
      <c r="J478905" s="4" t="n"/>
    </row>
    <row r="478906">
      <c r="I478906" s="4" t="n"/>
      <c r="J478906" s="4" t="n"/>
    </row>
    <row r="478907">
      <c r="I478907" s="4" t="n"/>
      <c r="J478907" s="4" t="n"/>
    </row>
    <row r="478908">
      <c r="I478908" s="4" t="n"/>
      <c r="J478908" s="4" t="n"/>
    </row>
    <row r="478909">
      <c r="I478909" s="4" t="n"/>
      <c r="J478909" s="4" t="n"/>
    </row>
    <row r="478910">
      <c r="I478910" s="4" t="n"/>
      <c r="J478910" s="4" t="n"/>
    </row>
    <row r="478911">
      <c r="I478911" s="4" t="n"/>
      <c r="J478911" s="4" t="n"/>
    </row>
    <row r="478912">
      <c r="I478912" s="4" t="n"/>
      <c r="J478912" s="4" t="n"/>
    </row>
    <row r="478913">
      <c r="I478913" s="4" t="n"/>
      <c r="J478913" s="4" t="n"/>
    </row>
    <row r="478914">
      <c r="I478914" s="4" t="n"/>
      <c r="J478914" s="4" t="n"/>
    </row>
    <row r="478915">
      <c r="I478915" s="4" t="n"/>
      <c r="J478915" s="4" t="n"/>
    </row>
    <row r="478916">
      <c r="I478916" s="4" t="n"/>
      <c r="J478916" s="4" t="n"/>
    </row>
    <row r="478917">
      <c r="I478917" s="4" t="n"/>
      <c r="J478917" s="4" t="n"/>
    </row>
    <row r="478918">
      <c r="I478918" s="4" t="n"/>
      <c r="J478918" s="4" t="n"/>
    </row>
    <row r="478919">
      <c r="I478919" s="4" t="n"/>
      <c r="J478919" s="4" t="n"/>
    </row>
    <row r="478920">
      <c r="I478920" s="4" t="n"/>
      <c r="J478920" s="4" t="n"/>
    </row>
    <row r="478921">
      <c r="I478921" s="4" t="n"/>
      <c r="J478921" s="4" t="n"/>
    </row>
    <row r="478922">
      <c r="I478922" s="4" t="n"/>
      <c r="J478922" s="4" t="n"/>
    </row>
    <row r="478923">
      <c r="I478923" s="4" t="n"/>
      <c r="J478923" s="4" t="n"/>
    </row>
    <row r="478924">
      <c r="I478924" s="4" t="n"/>
      <c r="J478924" s="4" t="n"/>
    </row>
    <row r="478925">
      <c r="I478925" s="4" t="n"/>
      <c r="J478925" s="4" t="n"/>
    </row>
    <row r="478926">
      <c r="I478926" s="4" t="n"/>
      <c r="J478926" s="4" t="n"/>
    </row>
    <row r="478927">
      <c r="I478927" s="4" t="n"/>
      <c r="J478927" s="4" t="n"/>
    </row>
    <row r="478928">
      <c r="I478928" s="4" t="n"/>
      <c r="J478928" s="4" t="n"/>
    </row>
    <row r="478929">
      <c r="I478929" s="4" t="n"/>
      <c r="J478929" s="4" t="n"/>
    </row>
    <row r="478930">
      <c r="I478930" s="4" t="n"/>
      <c r="J478930" s="4" t="n"/>
    </row>
    <row r="478931">
      <c r="I478931" s="4" t="n"/>
      <c r="J478931" s="4" t="n"/>
    </row>
    <row r="478932">
      <c r="I478932" s="4" t="n"/>
      <c r="J478932" s="4" t="n"/>
    </row>
    <row r="478933">
      <c r="I478933" s="4" t="n"/>
      <c r="J478933" s="4" t="n"/>
    </row>
    <row r="478934">
      <c r="I478934" s="4" t="n"/>
      <c r="J478934" s="4" t="n"/>
    </row>
    <row r="478935">
      <c r="I478935" s="4" t="n"/>
      <c r="J478935" s="4" t="n"/>
    </row>
    <row r="478936">
      <c r="I478936" s="4" t="n"/>
      <c r="J478936" s="4" t="n"/>
    </row>
    <row r="478937">
      <c r="I478937" s="4" t="n"/>
      <c r="J478937" s="4" t="n"/>
    </row>
    <row r="478938">
      <c r="I478938" s="4" t="n"/>
      <c r="J478938" s="4" t="n"/>
    </row>
    <row r="478939">
      <c r="I478939" s="4" t="n"/>
      <c r="J478939" s="4" t="n"/>
    </row>
    <row r="478940">
      <c r="I478940" s="4" t="n"/>
      <c r="J478940" s="4" t="n"/>
    </row>
    <row r="478941">
      <c r="I478941" s="4" t="n"/>
      <c r="J478941" s="4" t="n"/>
    </row>
    <row r="478942">
      <c r="I478942" s="4" t="n"/>
      <c r="J478942" s="4" t="n"/>
    </row>
    <row r="478943">
      <c r="I478943" s="4" t="n"/>
      <c r="J478943" s="4" t="n"/>
    </row>
    <row r="478944">
      <c r="I478944" s="4" t="n"/>
      <c r="J478944" s="4" t="n"/>
    </row>
    <row r="478945">
      <c r="I478945" s="4" t="n"/>
      <c r="J478945" s="4" t="n"/>
    </row>
    <row r="478946">
      <c r="I478946" s="4" t="n"/>
      <c r="J478946" s="4" t="n"/>
    </row>
    <row r="478947">
      <c r="I478947" s="4" t="n"/>
      <c r="J478947" s="4" t="n"/>
    </row>
    <row r="478948">
      <c r="I478948" s="4" t="n"/>
      <c r="J478948" s="4" t="n"/>
    </row>
    <row r="478949">
      <c r="I478949" s="4" t="n"/>
      <c r="J478949" s="4" t="n"/>
    </row>
    <row r="478950">
      <c r="I478950" s="4" t="n"/>
      <c r="J478950" s="4" t="n"/>
    </row>
    <row r="478951">
      <c r="I478951" s="4" t="n"/>
      <c r="J478951" s="4" t="n"/>
    </row>
    <row r="478952">
      <c r="I478952" s="4" t="n"/>
      <c r="J478952" s="4" t="n"/>
    </row>
    <row r="478953">
      <c r="I478953" s="4" t="n"/>
      <c r="J478953" s="4" t="n"/>
    </row>
    <row r="478954">
      <c r="I478954" s="4" t="n"/>
      <c r="J478954" s="4" t="n"/>
    </row>
    <row r="478955">
      <c r="I478955" s="4" t="n"/>
      <c r="J478955" s="4" t="n"/>
    </row>
    <row r="478956">
      <c r="I478956" s="4" t="n"/>
      <c r="J478956" s="4" t="n"/>
    </row>
    <row r="478957">
      <c r="I478957" s="4" t="n"/>
      <c r="J478957" s="4" t="n"/>
    </row>
    <row r="478958">
      <c r="I478958" s="4" t="n"/>
      <c r="J478958" s="4" t="n"/>
    </row>
    <row r="478959">
      <c r="I478959" s="4" t="n"/>
      <c r="J478959" s="4" t="n"/>
    </row>
    <row r="478960">
      <c r="I478960" s="4" t="n"/>
      <c r="J478960" s="4" t="n"/>
    </row>
    <row r="478961">
      <c r="I478961" s="4" t="n"/>
      <c r="J478961" s="4" t="n"/>
    </row>
    <row r="478962">
      <c r="I478962" s="4" t="n"/>
      <c r="J478962" s="4" t="n"/>
    </row>
    <row r="478963">
      <c r="I478963" s="4" t="n"/>
      <c r="J478963" s="4" t="n"/>
    </row>
    <row r="478964">
      <c r="I478964" s="4" t="n"/>
      <c r="J478964" s="4" t="n"/>
    </row>
    <row r="478965">
      <c r="I478965" s="4" t="n"/>
      <c r="J478965" s="4" t="n"/>
    </row>
    <row r="478966">
      <c r="I478966" s="4" t="n"/>
      <c r="J478966" s="4" t="n"/>
    </row>
    <row r="478967">
      <c r="I478967" s="4" t="n"/>
      <c r="J478967" s="4" t="n"/>
    </row>
    <row r="478968">
      <c r="I478968" s="4" t="n"/>
      <c r="J478968" s="4" t="n"/>
    </row>
    <row r="478969">
      <c r="I478969" s="4" t="n"/>
      <c r="J478969" s="4" t="n"/>
    </row>
    <row r="478970">
      <c r="I478970" s="4" t="n"/>
      <c r="J478970" s="4" t="n"/>
    </row>
    <row r="478971">
      <c r="I478971" s="4" t="n"/>
      <c r="J478971" s="4" t="n"/>
    </row>
    <row r="478972">
      <c r="I478972" s="4" t="n"/>
      <c r="J478972" s="4" t="n"/>
    </row>
    <row r="478973">
      <c r="I478973" s="4" t="n"/>
      <c r="J478973" s="4" t="n"/>
    </row>
    <row r="478974">
      <c r="I478974" s="4" t="n"/>
      <c r="J478974" s="4" t="n"/>
    </row>
    <row r="478975">
      <c r="I478975" s="4" t="n"/>
      <c r="J478975" s="4" t="n"/>
    </row>
    <row r="478976">
      <c r="I478976" s="4" t="n"/>
      <c r="J478976" s="4" t="n"/>
    </row>
    <row r="478977">
      <c r="I478977" s="4" t="n"/>
      <c r="J478977" s="4" t="n"/>
    </row>
    <row r="478978">
      <c r="I478978" s="4" t="n"/>
      <c r="J478978" s="4" t="n"/>
    </row>
    <row r="478979">
      <c r="I478979" s="4" t="n"/>
      <c r="J478979" s="4" t="n"/>
    </row>
    <row r="478980">
      <c r="I478980" s="4" t="n"/>
      <c r="J478980" s="4" t="n"/>
    </row>
    <row r="478981">
      <c r="I478981" s="4" t="n"/>
      <c r="J478981" s="4" t="n"/>
    </row>
    <row r="478982">
      <c r="I478982" s="4" t="n"/>
      <c r="J478982" s="4" t="n"/>
    </row>
    <row r="478983">
      <c r="I478983" s="4" t="n"/>
      <c r="J478983" s="4" t="n"/>
    </row>
    <row r="478984">
      <c r="I478984" s="4" t="n"/>
      <c r="J478984" s="4" t="n"/>
    </row>
    <row r="478985">
      <c r="I478985" s="4" t="n"/>
      <c r="J478985" s="4" t="n"/>
    </row>
    <row r="478986">
      <c r="I478986" s="4" t="n"/>
      <c r="J478986" s="4" t="n"/>
    </row>
    <row r="478987">
      <c r="I478987" s="4" t="n"/>
      <c r="J478987" s="4" t="n"/>
    </row>
    <row r="478988">
      <c r="I478988" s="4" t="n"/>
      <c r="J478988" s="4" t="n"/>
    </row>
    <row r="478989">
      <c r="I478989" s="4" t="n"/>
      <c r="J478989" s="4" t="n"/>
    </row>
    <row r="478990">
      <c r="I478990" s="4" t="n"/>
      <c r="J478990" s="4" t="n"/>
    </row>
    <row r="478991">
      <c r="I478991" s="4" t="n"/>
      <c r="J478991" s="4" t="n"/>
    </row>
    <row r="478992">
      <c r="I478992" s="4" t="n"/>
      <c r="J478992" s="4" t="n"/>
    </row>
    <row r="478993">
      <c r="I478993" s="4" t="n"/>
      <c r="J478993" s="4" t="n"/>
    </row>
    <row r="478994">
      <c r="I478994" s="4" t="n"/>
      <c r="J478994" s="4" t="n"/>
    </row>
    <row r="478995">
      <c r="I478995" s="4" t="n"/>
      <c r="J478995" s="4" t="n"/>
    </row>
    <row r="478996">
      <c r="I478996" s="4" t="n"/>
      <c r="J478996" s="4" t="n"/>
    </row>
    <row r="478997">
      <c r="I478997" s="4" t="n"/>
      <c r="J478997" s="4" t="n"/>
    </row>
    <row r="478998">
      <c r="I478998" s="4" t="n"/>
      <c r="J478998" s="4" t="n"/>
    </row>
    <row r="478999">
      <c r="I478999" s="4" t="n"/>
      <c r="J478999" s="4" t="n"/>
    </row>
    <row r="479000">
      <c r="I479000" s="4" t="n"/>
      <c r="J479000" s="4" t="n"/>
    </row>
    <row r="479001">
      <c r="I479001" s="4" t="n"/>
      <c r="J479001" s="4" t="n"/>
    </row>
    <row r="479002">
      <c r="I479002" s="4" t="n"/>
      <c r="J479002" s="4" t="n"/>
    </row>
    <row r="479003">
      <c r="I479003" s="4" t="n"/>
      <c r="J479003" s="4" t="n"/>
    </row>
    <row r="479004">
      <c r="I479004" s="4" t="n"/>
      <c r="J479004" s="4" t="n"/>
    </row>
    <row r="479005">
      <c r="I479005" s="4" t="n"/>
      <c r="J479005" s="4" t="n"/>
    </row>
    <row r="479006">
      <c r="I479006" s="4" t="n"/>
      <c r="J479006" s="4" t="n"/>
    </row>
    <row r="479007">
      <c r="I479007" s="4" t="n"/>
      <c r="J479007" s="4" t="n"/>
    </row>
    <row r="479008">
      <c r="I479008" s="4" t="n"/>
      <c r="J479008" s="4" t="n"/>
    </row>
    <row r="479009">
      <c r="I479009" s="4" t="n"/>
      <c r="J479009" s="4" t="n"/>
    </row>
    <row r="479010">
      <c r="I479010" s="4" t="n"/>
      <c r="J479010" s="4" t="n"/>
    </row>
    <row r="479011">
      <c r="I479011" s="4" t="n"/>
      <c r="J479011" s="4" t="n"/>
    </row>
    <row r="479012">
      <c r="I479012" s="4" t="n"/>
      <c r="J479012" s="4" t="n"/>
    </row>
    <row r="479013">
      <c r="I479013" s="4" t="n"/>
      <c r="J479013" s="4" t="n"/>
    </row>
    <row r="479014">
      <c r="I479014" s="4" t="n"/>
      <c r="J479014" s="4" t="n"/>
    </row>
    <row r="479015">
      <c r="I479015" s="4" t="n"/>
      <c r="J479015" s="4" t="n"/>
    </row>
    <row r="479016">
      <c r="I479016" s="4" t="n"/>
      <c r="J479016" s="4" t="n"/>
    </row>
    <row r="479017">
      <c r="I479017" s="4" t="n"/>
      <c r="J479017" s="4" t="n"/>
    </row>
    <row r="479018">
      <c r="I479018" s="4" t="n"/>
      <c r="J479018" s="4" t="n"/>
    </row>
    <row r="479019">
      <c r="I479019" s="4" t="n"/>
      <c r="J479019" s="4" t="n"/>
    </row>
    <row r="479020">
      <c r="I479020" s="4" t="n"/>
      <c r="J479020" s="4" t="n"/>
    </row>
    <row r="479021">
      <c r="I479021" s="4" t="n"/>
      <c r="J479021" s="4" t="n"/>
    </row>
    <row r="479022">
      <c r="I479022" s="4" t="n"/>
      <c r="J479022" s="4" t="n"/>
    </row>
    <row r="479023">
      <c r="I479023" s="4" t="n"/>
      <c r="J479023" s="4" t="n"/>
    </row>
    <row r="479024">
      <c r="I479024" s="4" t="n"/>
      <c r="J479024" s="4" t="n"/>
    </row>
    <row r="479025">
      <c r="I479025" s="4" t="n"/>
      <c r="J479025" s="4" t="n"/>
    </row>
    <row r="479026">
      <c r="I479026" s="4" t="n"/>
      <c r="J479026" s="4" t="n"/>
    </row>
    <row r="479027">
      <c r="I479027" s="4" t="n"/>
      <c r="J479027" s="4" t="n"/>
    </row>
    <row r="479028">
      <c r="I479028" s="4" t="n"/>
      <c r="J479028" s="4" t="n"/>
    </row>
    <row r="479029">
      <c r="I479029" s="4" t="n"/>
      <c r="J479029" s="4" t="n"/>
    </row>
    <row r="479030">
      <c r="I479030" s="4" t="n"/>
      <c r="J479030" s="4" t="n"/>
    </row>
    <row r="479031">
      <c r="I479031" s="4" t="n"/>
      <c r="J479031" s="4" t="n"/>
    </row>
    <row r="479032">
      <c r="I479032" s="4" t="n"/>
      <c r="J479032" s="4" t="n"/>
    </row>
    <row r="479033">
      <c r="I479033" s="4" t="n"/>
      <c r="J479033" s="4" t="n"/>
    </row>
    <row r="479034">
      <c r="I479034" s="4" t="n"/>
      <c r="J479034" s="4" t="n"/>
    </row>
    <row r="479035">
      <c r="I479035" s="4" t="n"/>
      <c r="J479035" s="4" t="n"/>
    </row>
    <row r="479036">
      <c r="I479036" s="4" t="n"/>
      <c r="J479036" s="4" t="n"/>
    </row>
    <row r="479037">
      <c r="I479037" s="4" t="n"/>
      <c r="J479037" s="4" t="n"/>
    </row>
    <row r="479038">
      <c r="I479038" s="4" t="n"/>
      <c r="J479038" s="4" t="n"/>
    </row>
    <row r="479039">
      <c r="I479039" s="4" t="n"/>
      <c r="J479039" s="4" t="n"/>
    </row>
    <row r="479040">
      <c r="I479040" s="4" t="n"/>
      <c r="J479040" s="4" t="n"/>
    </row>
    <row r="479041">
      <c r="I479041" s="4" t="n"/>
      <c r="J479041" s="4" t="n"/>
    </row>
    <row r="479042">
      <c r="I479042" s="4" t="n"/>
      <c r="J479042" s="4" t="n"/>
    </row>
    <row r="479043">
      <c r="I479043" s="4" t="n"/>
      <c r="J479043" s="4" t="n"/>
    </row>
    <row r="479044">
      <c r="I479044" s="4" t="n"/>
      <c r="J479044" s="4" t="n"/>
    </row>
    <row r="479045">
      <c r="I479045" s="4" t="n"/>
      <c r="J479045" s="4" t="n"/>
    </row>
    <row r="479046">
      <c r="I479046" s="4" t="n"/>
      <c r="J479046" s="4" t="n"/>
    </row>
    <row r="479047">
      <c r="I479047" s="4" t="n"/>
      <c r="J479047" s="4" t="n"/>
    </row>
    <row r="479048">
      <c r="I479048" s="4" t="n"/>
      <c r="J479048" s="4" t="n"/>
    </row>
    <row r="479049">
      <c r="I479049" s="4" t="n"/>
      <c r="J479049" s="4" t="n"/>
    </row>
    <row r="479050">
      <c r="I479050" s="4" t="n"/>
      <c r="J479050" s="4" t="n"/>
    </row>
    <row r="479051">
      <c r="I479051" s="4" t="n"/>
      <c r="J479051" s="4" t="n"/>
    </row>
    <row r="479052">
      <c r="I479052" s="4" t="n"/>
      <c r="J479052" s="4" t="n"/>
    </row>
    <row r="479053">
      <c r="I479053" s="4" t="n"/>
      <c r="J479053" s="4" t="n"/>
    </row>
    <row r="479054">
      <c r="I479054" s="4" t="n"/>
      <c r="J479054" s="4" t="n"/>
    </row>
    <row r="479055">
      <c r="I479055" s="4" t="n"/>
      <c r="J479055" s="4" t="n"/>
    </row>
    <row r="479056">
      <c r="I479056" s="4" t="n"/>
      <c r="J479056" s="4" t="n"/>
    </row>
    <row r="479057">
      <c r="I479057" s="4" t="n"/>
      <c r="J479057" s="4" t="n"/>
    </row>
    <row r="479058">
      <c r="I479058" s="4" t="n"/>
      <c r="J479058" s="4" t="n"/>
    </row>
    <row r="479059">
      <c r="I479059" s="4" t="n"/>
      <c r="J479059" s="4" t="n"/>
    </row>
    <row r="479060">
      <c r="I479060" s="4" t="n"/>
      <c r="J479060" s="4" t="n"/>
    </row>
    <row r="479061">
      <c r="I479061" s="4" t="n"/>
      <c r="J479061" s="4" t="n"/>
    </row>
    <row r="479062">
      <c r="I479062" s="4" t="n"/>
      <c r="J479062" s="4" t="n"/>
    </row>
    <row r="479063">
      <c r="I479063" s="4" t="n"/>
      <c r="J479063" s="4" t="n"/>
    </row>
    <row r="479064">
      <c r="I479064" s="4" t="n"/>
      <c r="J479064" s="4" t="n"/>
    </row>
    <row r="479065">
      <c r="I479065" s="4" t="n"/>
      <c r="J479065" s="4" t="n"/>
    </row>
    <row r="479066">
      <c r="I479066" s="4" t="n"/>
      <c r="J479066" s="4" t="n"/>
    </row>
    <row r="479067">
      <c r="I479067" s="4" t="n"/>
      <c r="J479067" s="4" t="n"/>
    </row>
    <row r="479068">
      <c r="I479068" s="4" t="n"/>
      <c r="J479068" s="4" t="n"/>
    </row>
    <row r="479069">
      <c r="I479069" s="4" t="n"/>
      <c r="J479069" s="4" t="n"/>
    </row>
    <row r="479070">
      <c r="I479070" s="4" t="n"/>
      <c r="J479070" s="4" t="n"/>
    </row>
    <row r="479071">
      <c r="I479071" s="4" t="n"/>
      <c r="J479071" s="4" t="n"/>
    </row>
    <row r="479072">
      <c r="I479072" s="4" t="n"/>
      <c r="J479072" s="4" t="n"/>
    </row>
    <row r="479073">
      <c r="I479073" s="4" t="n"/>
      <c r="J479073" s="4" t="n"/>
    </row>
    <row r="479074">
      <c r="I479074" s="4" t="n"/>
      <c r="J479074" s="4" t="n"/>
    </row>
    <row r="479075">
      <c r="I479075" s="4" t="n"/>
      <c r="J479075" s="4" t="n"/>
    </row>
    <row r="479076">
      <c r="I479076" s="4" t="n"/>
      <c r="J479076" s="4" t="n"/>
    </row>
    <row r="479077">
      <c r="I479077" s="4" t="n"/>
      <c r="J479077" s="4" t="n"/>
    </row>
    <row r="479078">
      <c r="I479078" s="4" t="n"/>
      <c r="J479078" s="4" t="n"/>
    </row>
    <row r="479079">
      <c r="I479079" s="4" t="n"/>
      <c r="J479079" s="4" t="n"/>
    </row>
    <row r="479080">
      <c r="I479080" s="4" t="n"/>
      <c r="J479080" s="4" t="n"/>
    </row>
    <row r="479081">
      <c r="I479081" s="4" t="n"/>
      <c r="J479081" s="4" t="n"/>
    </row>
    <row r="479082">
      <c r="I479082" s="4" t="n"/>
      <c r="J479082" s="4" t="n"/>
    </row>
    <row r="479083">
      <c r="I479083" s="4" t="n"/>
      <c r="J479083" s="4" t="n"/>
    </row>
    <row r="479084">
      <c r="I479084" s="4" t="n"/>
      <c r="J479084" s="4" t="n"/>
    </row>
    <row r="479085">
      <c r="I479085" s="4" t="n"/>
      <c r="J479085" s="4" t="n"/>
    </row>
    <row r="479086">
      <c r="I479086" s="4" t="n"/>
      <c r="J479086" s="4" t="n"/>
    </row>
    <row r="479087">
      <c r="I479087" s="4" t="n"/>
      <c r="J479087" s="4" t="n"/>
    </row>
    <row r="479088">
      <c r="I479088" s="4" t="n"/>
      <c r="J479088" s="4" t="n"/>
    </row>
    <row r="479089">
      <c r="I479089" s="4" t="n"/>
      <c r="J479089" s="4" t="n"/>
    </row>
    <row r="479090">
      <c r="I479090" s="4" t="n"/>
      <c r="J479090" s="4" t="n"/>
    </row>
    <row r="479091">
      <c r="I479091" s="4" t="n"/>
      <c r="J479091" s="4" t="n"/>
    </row>
    <row r="479092">
      <c r="I479092" s="4" t="n"/>
      <c r="J479092" s="4" t="n"/>
    </row>
    <row r="479093">
      <c r="I479093" s="4" t="n"/>
      <c r="J479093" s="4" t="n"/>
    </row>
    <row r="479094">
      <c r="I479094" s="4" t="n"/>
      <c r="J479094" s="4" t="n"/>
    </row>
    <row r="479095">
      <c r="I479095" s="4" t="n"/>
      <c r="J479095" s="4" t="n"/>
    </row>
    <row r="479096">
      <c r="I479096" s="4" t="n"/>
      <c r="J479096" s="4" t="n"/>
    </row>
    <row r="479097">
      <c r="I479097" s="4" t="n"/>
      <c r="J479097" s="4" t="n"/>
    </row>
    <row r="479098">
      <c r="I479098" s="4" t="n"/>
      <c r="J479098" s="4" t="n"/>
    </row>
    <row r="479099">
      <c r="I479099" s="4" t="n"/>
      <c r="J479099" s="4" t="n"/>
    </row>
    <row r="479100">
      <c r="I479100" s="4" t="n"/>
      <c r="J479100" s="4" t="n"/>
    </row>
    <row r="479101">
      <c r="I479101" s="4" t="n"/>
      <c r="J479101" s="4" t="n"/>
    </row>
    <row r="479102">
      <c r="I479102" s="4" t="n"/>
      <c r="J479102" s="4" t="n"/>
    </row>
    <row r="479103">
      <c r="I479103" s="4" t="n"/>
      <c r="J479103" s="4" t="n"/>
    </row>
    <row r="479104">
      <c r="I479104" s="4" t="n"/>
      <c r="J479104" s="4" t="n"/>
    </row>
    <row r="479105">
      <c r="I479105" s="4" t="n"/>
      <c r="J479105" s="4" t="n"/>
    </row>
    <row r="479106">
      <c r="I479106" s="4" t="n"/>
      <c r="J479106" s="4" t="n"/>
    </row>
    <row r="479107">
      <c r="I479107" s="4" t="n"/>
      <c r="J479107" s="4" t="n"/>
    </row>
    <row r="479108">
      <c r="I479108" s="4" t="n"/>
      <c r="J479108" s="4" t="n"/>
    </row>
    <row r="479109">
      <c r="I479109" s="4" t="n"/>
      <c r="J479109" s="4" t="n"/>
    </row>
    <row r="479110">
      <c r="I479110" s="4" t="n"/>
      <c r="J479110" s="4" t="n"/>
    </row>
    <row r="479111">
      <c r="I479111" s="4" t="n"/>
      <c r="J479111" s="4" t="n"/>
    </row>
    <row r="479112">
      <c r="I479112" s="4" t="n"/>
      <c r="J479112" s="4" t="n"/>
    </row>
    <row r="479113">
      <c r="I479113" s="4" t="n"/>
      <c r="J479113" s="4" t="n"/>
    </row>
    <row r="479114">
      <c r="I479114" s="4" t="n"/>
      <c r="J479114" s="4" t="n"/>
    </row>
    <row r="479115">
      <c r="I479115" s="4" t="n"/>
      <c r="J479115" s="4" t="n"/>
    </row>
    <row r="479116">
      <c r="I479116" s="4" t="n"/>
      <c r="J479116" s="4" t="n"/>
    </row>
    <row r="479117">
      <c r="I479117" s="4" t="n"/>
      <c r="J479117" s="4" t="n"/>
    </row>
    <row r="479118">
      <c r="I479118" s="4" t="n"/>
      <c r="J479118" s="4" t="n"/>
    </row>
    <row r="479119">
      <c r="I479119" s="4" t="n"/>
      <c r="J479119" s="4" t="n"/>
    </row>
    <row r="479120">
      <c r="I479120" s="4" t="n"/>
      <c r="J479120" s="4" t="n"/>
    </row>
    <row r="479121">
      <c r="I479121" s="4" t="n"/>
      <c r="J479121" s="4" t="n"/>
    </row>
    <row r="479122">
      <c r="I479122" s="4" t="n"/>
      <c r="J479122" s="4" t="n"/>
    </row>
    <row r="479123">
      <c r="I479123" s="4" t="n"/>
      <c r="J479123" s="4" t="n"/>
    </row>
    <row r="479124">
      <c r="I479124" s="4" t="n"/>
      <c r="J479124" s="4" t="n"/>
    </row>
    <row r="479125">
      <c r="I479125" s="4" t="n"/>
      <c r="J479125" s="4" t="n"/>
    </row>
    <row r="479126">
      <c r="I479126" s="4" t="n"/>
      <c r="J479126" s="4" t="n"/>
    </row>
    <row r="479127">
      <c r="I479127" s="4" t="n"/>
      <c r="J479127" s="4" t="n"/>
    </row>
    <row r="479128">
      <c r="I479128" s="4" t="n"/>
      <c r="J479128" s="4" t="n"/>
    </row>
    <row r="479129">
      <c r="I479129" s="4" t="n"/>
      <c r="J479129" s="4" t="n"/>
    </row>
    <row r="479130">
      <c r="I479130" s="4" t="n"/>
      <c r="J479130" s="4" t="n"/>
    </row>
    <row r="479131">
      <c r="I479131" s="4" t="n"/>
      <c r="J479131" s="4" t="n"/>
    </row>
    <row r="479132">
      <c r="I479132" s="4" t="n"/>
      <c r="J479132" s="4" t="n"/>
    </row>
    <row r="479133">
      <c r="I479133" s="4" t="n"/>
      <c r="J479133" s="4" t="n"/>
    </row>
    <row r="479134">
      <c r="I479134" s="4" t="n"/>
      <c r="J479134" s="4" t="n"/>
    </row>
    <row r="479135">
      <c r="I479135" s="4" t="n"/>
      <c r="J479135" s="4" t="n"/>
    </row>
    <row r="479136">
      <c r="I479136" s="4" t="n"/>
      <c r="J479136" s="4" t="n"/>
    </row>
    <row r="479137">
      <c r="I479137" s="4" t="n"/>
      <c r="J479137" s="4" t="n"/>
    </row>
    <row r="479138">
      <c r="I479138" s="4" t="n"/>
      <c r="J479138" s="4" t="n"/>
    </row>
    <row r="479139">
      <c r="I479139" s="4" t="n"/>
      <c r="J479139" s="4" t="n"/>
    </row>
    <row r="479140">
      <c r="I479140" s="4" t="n"/>
      <c r="J479140" s="4" t="n"/>
    </row>
    <row r="479141">
      <c r="I479141" s="4" t="n"/>
      <c r="J479141" s="4" t="n"/>
    </row>
    <row r="479142">
      <c r="I479142" s="4" t="n"/>
      <c r="J479142" s="4" t="n"/>
    </row>
    <row r="479143">
      <c r="I479143" s="4" t="n"/>
      <c r="J479143" s="4" t="n"/>
    </row>
    <row r="479144">
      <c r="I479144" s="4" t="n"/>
      <c r="J479144" s="4" t="n"/>
    </row>
    <row r="479145">
      <c r="I479145" s="4" t="n"/>
      <c r="J479145" s="4" t="n"/>
    </row>
    <row r="479146">
      <c r="I479146" s="4" t="n"/>
      <c r="J479146" s="4" t="n"/>
    </row>
    <row r="479147">
      <c r="I479147" s="4" t="n"/>
      <c r="J479147" s="4" t="n"/>
    </row>
    <row r="479148">
      <c r="I479148" s="4" t="n"/>
      <c r="J479148" s="4" t="n"/>
    </row>
    <row r="479149">
      <c r="I479149" s="4" t="n"/>
      <c r="J479149" s="4" t="n"/>
    </row>
    <row r="479150">
      <c r="I479150" s="4" t="n"/>
      <c r="J479150" s="4" t="n"/>
    </row>
    <row r="479151">
      <c r="I479151" s="4" t="n"/>
      <c r="J479151" s="4" t="n"/>
    </row>
    <row r="479152">
      <c r="I479152" s="4" t="n"/>
      <c r="J479152" s="4" t="n"/>
    </row>
    <row r="479153">
      <c r="I479153" s="4" t="n"/>
      <c r="J479153" s="4" t="n"/>
    </row>
    <row r="479154">
      <c r="I479154" s="4" t="n"/>
      <c r="J479154" s="4" t="n"/>
    </row>
    <row r="479155">
      <c r="I479155" s="4" t="n"/>
      <c r="J479155" s="4" t="n"/>
    </row>
    <row r="479156">
      <c r="I479156" s="4" t="n"/>
      <c r="J479156" s="4" t="n"/>
    </row>
    <row r="479157">
      <c r="I479157" s="4" t="n"/>
      <c r="J479157" s="4" t="n"/>
    </row>
    <row r="479158">
      <c r="I479158" s="4" t="n"/>
      <c r="J479158" s="4" t="n"/>
    </row>
    <row r="479159">
      <c r="I479159" s="4" t="n"/>
      <c r="J479159" s="4" t="n"/>
    </row>
    <row r="479160">
      <c r="I479160" s="4" t="n"/>
      <c r="J479160" s="4" t="n"/>
    </row>
    <row r="479161">
      <c r="I479161" s="4" t="n"/>
      <c r="J479161" s="4" t="n"/>
    </row>
    <row r="479162">
      <c r="I479162" s="4" t="n"/>
      <c r="J479162" s="4" t="n"/>
    </row>
    <row r="479163">
      <c r="I479163" s="4" t="n"/>
      <c r="J479163" s="4" t="n"/>
    </row>
    <row r="479164">
      <c r="I479164" s="4" t="n"/>
      <c r="J479164" s="4" t="n"/>
    </row>
    <row r="479165">
      <c r="I479165" s="4" t="n"/>
      <c r="J479165" s="4" t="n"/>
    </row>
    <row r="479166">
      <c r="I479166" s="4" t="n"/>
      <c r="J479166" s="4" t="n"/>
    </row>
    <row r="479167">
      <c r="I479167" s="4" t="n"/>
      <c r="J479167" s="4" t="n"/>
    </row>
    <row r="479168">
      <c r="I479168" s="4" t="n"/>
      <c r="J479168" s="4" t="n"/>
    </row>
    <row r="479169">
      <c r="I479169" s="4" t="n"/>
      <c r="J479169" s="4" t="n"/>
    </row>
    <row r="479170">
      <c r="I479170" s="4" t="n"/>
      <c r="J479170" s="4" t="n"/>
    </row>
    <row r="479171">
      <c r="I479171" s="4" t="n"/>
      <c r="J479171" s="4" t="n"/>
    </row>
    <row r="479172">
      <c r="I479172" s="4" t="n"/>
      <c r="J479172" s="4" t="n"/>
    </row>
    <row r="479173">
      <c r="I479173" s="4" t="n"/>
      <c r="J479173" s="4" t="n"/>
    </row>
    <row r="479174">
      <c r="I479174" s="4" t="n"/>
      <c r="J479174" s="4" t="n"/>
    </row>
    <row r="479175">
      <c r="I479175" s="4" t="n"/>
      <c r="J479175" s="4" t="n"/>
    </row>
    <row r="479176">
      <c r="I479176" s="4" t="n"/>
      <c r="J479176" s="4" t="n"/>
    </row>
    <row r="479177">
      <c r="I479177" s="4" t="n"/>
      <c r="J479177" s="4" t="n"/>
    </row>
    <row r="479178">
      <c r="I479178" s="4" t="n"/>
      <c r="J479178" s="4" t="n"/>
    </row>
    <row r="479179">
      <c r="I479179" s="4" t="n"/>
      <c r="J479179" s="4" t="n"/>
    </row>
    <row r="479180">
      <c r="I479180" s="4" t="n"/>
      <c r="J479180" s="4" t="n"/>
    </row>
    <row r="479181">
      <c r="I479181" s="4" t="n"/>
      <c r="J479181" s="4" t="n"/>
    </row>
    <row r="479182">
      <c r="I479182" s="4" t="n"/>
      <c r="J479182" s="4" t="n"/>
    </row>
    <row r="479183">
      <c r="I479183" s="4" t="n"/>
      <c r="J479183" s="4" t="n"/>
    </row>
    <row r="479184">
      <c r="I479184" s="4" t="n"/>
      <c r="J479184" s="4" t="n"/>
    </row>
    <row r="479185">
      <c r="I479185" s="4" t="n"/>
      <c r="J479185" s="4" t="n"/>
    </row>
    <row r="479186">
      <c r="I479186" s="4" t="n"/>
      <c r="J479186" s="4" t="n"/>
    </row>
    <row r="479187">
      <c r="I479187" s="4" t="n"/>
      <c r="J479187" s="4" t="n"/>
    </row>
    <row r="479188">
      <c r="I479188" s="4" t="n"/>
      <c r="J479188" s="4" t="n"/>
    </row>
    <row r="479189">
      <c r="I479189" s="4" t="n"/>
      <c r="J479189" s="4" t="n"/>
    </row>
    <row r="479190">
      <c r="I479190" s="4" t="n"/>
      <c r="J479190" s="4" t="n"/>
    </row>
    <row r="479191">
      <c r="I479191" s="4" t="n"/>
      <c r="J479191" s="4" t="n"/>
    </row>
    <row r="479192">
      <c r="I479192" s="4" t="n"/>
      <c r="J479192" s="4" t="n"/>
    </row>
    <row r="479193">
      <c r="I479193" s="4" t="n"/>
      <c r="J479193" s="4" t="n"/>
    </row>
    <row r="479194">
      <c r="I479194" s="4" t="n"/>
      <c r="J479194" s="4" t="n"/>
    </row>
    <row r="479195">
      <c r="I479195" s="4" t="n"/>
      <c r="J479195" s="4" t="n"/>
    </row>
    <row r="479196">
      <c r="I479196" s="4" t="n"/>
      <c r="J479196" s="4" t="n"/>
    </row>
    <row r="479197">
      <c r="I479197" s="4" t="n"/>
      <c r="J479197" s="4" t="n"/>
    </row>
    <row r="479198">
      <c r="I479198" s="4" t="n"/>
      <c r="J479198" s="4" t="n"/>
    </row>
    <row r="479199">
      <c r="I479199" s="4" t="n"/>
      <c r="J479199" s="4" t="n"/>
    </row>
    <row r="479200">
      <c r="I479200" s="4" t="n"/>
      <c r="J479200" s="4" t="n"/>
    </row>
    <row r="479201">
      <c r="I479201" s="4" t="n"/>
      <c r="J479201" s="4" t="n"/>
    </row>
    <row r="479202">
      <c r="I479202" s="4" t="n"/>
      <c r="J479202" s="4" t="n"/>
    </row>
    <row r="479203">
      <c r="I479203" s="4" t="n"/>
      <c r="J479203" s="4" t="n"/>
    </row>
    <row r="479204">
      <c r="I479204" s="4" t="n"/>
      <c r="J479204" s="4" t="n"/>
    </row>
    <row r="479205">
      <c r="I479205" s="4" t="n"/>
      <c r="J479205" s="4" t="n"/>
    </row>
    <row r="479206">
      <c r="I479206" s="4" t="n"/>
      <c r="J479206" s="4" t="n"/>
    </row>
    <row r="479207">
      <c r="I479207" s="4" t="n"/>
      <c r="J479207" s="4" t="n"/>
    </row>
    <row r="479208">
      <c r="I479208" s="4" t="n"/>
      <c r="J479208" s="4" t="n"/>
    </row>
    <row r="479209">
      <c r="I479209" s="4" t="n"/>
      <c r="J479209" s="4" t="n"/>
    </row>
    <row r="479210">
      <c r="I479210" s="4" t="n"/>
      <c r="J479210" s="4" t="n"/>
    </row>
    <row r="479211">
      <c r="I479211" s="4" t="n"/>
      <c r="J479211" s="4" t="n"/>
    </row>
    <row r="479212">
      <c r="I479212" s="4" t="n"/>
      <c r="J479212" s="4" t="n"/>
    </row>
    <row r="479213">
      <c r="I479213" s="4" t="n"/>
      <c r="J479213" s="4" t="n"/>
    </row>
    <row r="479214">
      <c r="I479214" s="4" t="n"/>
      <c r="J479214" s="4" t="n"/>
    </row>
    <row r="479215">
      <c r="I479215" s="4" t="n"/>
      <c r="J479215" s="4" t="n"/>
    </row>
    <row r="479216">
      <c r="I479216" s="4" t="n"/>
      <c r="J479216" s="4" t="n"/>
    </row>
    <row r="479217">
      <c r="I479217" s="4" t="n"/>
      <c r="J479217" s="4" t="n"/>
    </row>
    <row r="479218">
      <c r="I479218" s="4" t="n"/>
      <c r="J479218" s="4" t="n"/>
    </row>
    <row r="479219">
      <c r="I479219" s="4" t="n"/>
      <c r="J479219" s="4" t="n"/>
    </row>
    <row r="479220">
      <c r="I479220" s="4" t="n"/>
      <c r="J479220" s="4" t="n"/>
    </row>
    <row r="479221">
      <c r="I479221" s="4" t="n"/>
      <c r="J479221" s="4" t="n"/>
    </row>
    <row r="479222">
      <c r="I479222" s="4" t="n"/>
      <c r="J479222" s="4" t="n"/>
    </row>
    <row r="479223">
      <c r="I479223" s="4" t="n"/>
      <c r="J479223" s="4" t="n"/>
    </row>
    <row r="479224">
      <c r="I479224" s="4" t="n"/>
      <c r="J479224" s="4" t="n"/>
    </row>
    <row r="479225">
      <c r="I479225" s="4" t="n"/>
      <c r="J479225" s="4" t="n"/>
    </row>
    <row r="479226">
      <c r="I479226" s="4" t="n"/>
      <c r="J479226" s="4" t="n"/>
    </row>
    <row r="479227">
      <c r="I479227" s="4" t="n"/>
      <c r="J479227" s="4" t="n"/>
    </row>
    <row r="479228">
      <c r="I479228" s="4" t="n"/>
      <c r="J479228" s="4" t="n"/>
    </row>
    <row r="479229">
      <c r="I479229" s="4" t="n"/>
      <c r="J479229" s="4" t="n"/>
    </row>
    <row r="479230">
      <c r="I479230" s="4" t="n"/>
      <c r="J479230" s="4" t="n"/>
    </row>
    <row r="479231">
      <c r="I479231" s="4" t="n"/>
      <c r="J479231" s="4" t="n"/>
    </row>
    <row r="479232">
      <c r="I479232" s="4" t="n"/>
      <c r="J479232" s="4" t="n"/>
    </row>
    <row r="479233">
      <c r="I479233" s="4" t="n"/>
      <c r="J479233" s="4" t="n"/>
    </row>
    <row r="479234">
      <c r="I479234" s="4" t="n"/>
      <c r="J479234" s="4" t="n"/>
    </row>
    <row r="479235">
      <c r="I479235" s="4" t="n"/>
      <c r="J479235" s="4" t="n"/>
    </row>
    <row r="479236">
      <c r="I479236" s="4" t="n"/>
      <c r="J479236" s="4" t="n"/>
    </row>
    <row r="479237">
      <c r="I479237" s="4" t="n"/>
      <c r="J479237" s="4" t="n"/>
    </row>
    <row r="479238">
      <c r="I479238" s="4" t="n"/>
      <c r="J479238" s="4" t="n"/>
    </row>
    <row r="479239">
      <c r="I479239" s="4" t="n"/>
      <c r="J479239" s="4" t="n"/>
    </row>
    <row r="479240">
      <c r="I479240" s="4" t="n"/>
      <c r="J479240" s="4" t="n"/>
    </row>
    <row r="479241">
      <c r="I479241" s="4" t="n"/>
      <c r="J479241" s="4" t="n"/>
    </row>
    <row r="479242">
      <c r="I479242" s="4" t="n"/>
      <c r="J479242" s="4" t="n"/>
    </row>
    <row r="479243">
      <c r="I479243" s="4" t="n"/>
      <c r="J479243" s="4" t="n"/>
    </row>
    <row r="479244">
      <c r="I479244" s="4" t="n"/>
      <c r="J479244" s="4" t="n"/>
    </row>
    <row r="479245">
      <c r="I479245" s="4" t="n"/>
      <c r="J479245" s="4" t="n"/>
    </row>
    <row r="479246">
      <c r="I479246" s="4" t="n"/>
      <c r="J479246" s="4" t="n"/>
    </row>
    <row r="479247">
      <c r="I479247" s="4" t="n"/>
      <c r="J479247" s="4" t="n"/>
    </row>
    <row r="479248">
      <c r="I479248" s="4" t="n"/>
      <c r="J479248" s="4" t="n"/>
    </row>
    <row r="479249">
      <c r="I479249" s="4" t="n"/>
      <c r="J479249" s="4" t="n"/>
    </row>
    <row r="479250">
      <c r="I479250" s="4" t="n"/>
      <c r="J479250" s="4" t="n"/>
    </row>
    <row r="479251">
      <c r="I479251" s="4" t="n"/>
      <c r="J479251" s="4" t="n"/>
    </row>
    <row r="479252">
      <c r="I479252" s="4" t="n"/>
      <c r="J479252" s="4" t="n"/>
    </row>
    <row r="479253">
      <c r="I479253" s="4" t="n"/>
      <c r="J479253" s="4" t="n"/>
    </row>
    <row r="479254">
      <c r="I479254" s="4" t="n"/>
      <c r="J479254" s="4" t="n"/>
    </row>
    <row r="479255">
      <c r="I479255" s="4" t="n"/>
      <c r="J479255" s="4" t="n"/>
    </row>
    <row r="479256">
      <c r="I479256" s="4" t="n"/>
      <c r="J479256" s="4" t="n"/>
    </row>
    <row r="479257">
      <c r="I479257" s="4" t="n"/>
      <c r="J479257" s="4" t="n"/>
    </row>
    <row r="479258">
      <c r="I479258" s="4" t="n"/>
      <c r="J479258" s="4" t="n"/>
    </row>
    <row r="479259">
      <c r="I479259" s="4" t="n"/>
      <c r="J479259" s="4" t="n"/>
    </row>
    <row r="479260">
      <c r="I479260" s="4" t="n"/>
      <c r="J479260" s="4" t="n"/>
    </row>
    <row r="479261">
      <c r="I479261" s="4" t="n"/>
      <c r="J479261" s="4" t="n"/>
    </row>
    <row r="479262">
      <c r="I479262" s="4" t="n"/>
      <c r="J479262" s="4" t="n"/>
    </row>
    <row r="479263">
      <c r="I479263" s="4" t="n"/>
      <c r="J479263" s="4" t="n"/>
    </row>
    <row r="479264">
      <c r="I479264" s="4" t="n"/>
      <c r="J479264" s="4" t="n"/>
    </row>
    <row r="479265">
      <c r="I479265" s="4" t="n"/>
      <c r="J479265" s="4" t="n"/>
    </row>
    <row r="479266">
      <c r="I479266" s="4" t="n"/>
      <c r="J479266" s="4" t="n"/>
    </row>
    <row r="479267">
      <c r="I479267" s="4" t="n"/>
      <c r="J479267" s="4" t="n"/>
    </row>
    <row r="479268">
      <c r="I479268" s="4" t="n"/>
      <c r="J479268" s="4" t="n"/>
    </row>
    <row r="479269">
      <c r="I479269" s="4" t="n"/>
      <c r="J479269" s="4" t="n"/>
    </row>
    <row r="479270">
      <c r="I479270" s="4" t="n"/>
      <c r="J479270" s="4" t="n"/>
    </row>
    <row r="479271">
      <c r="I479271" s="4" t="n"/>
      <c r="J479271" s="4" t="n"/>
    </row>
    <row r="479272">
      <c r="I479272" s="4" t="n"/>
      <c r="J479272" s="4" t="n"/>
    </row>
    <row r="479273">
      <c r="I479273" s="4" t="n"/>
      <c r="J479273" s="4" t="n"/>
    </row>
    <row r="479274">
      <c r="I479274" s="4" t="n"/>
      <c r="J479274" s="4" t="n"/>
    </row>
    <row r="479275">
      <c r="I479275" s="4" t="n"/>
      <c r="J479275" s="4" t="n"/>
    </row>
    <row r="479276">
      <c r="I479276" s="4" t="n"/>
      <c r="J479276" s="4" t="n"/>
    </row>
    <row r="479277">
      <c r="I479277" s="4" t="n"/>
      <c r="J479277" s="4" t="n"/>
    </row>
    <row r="479278">
      <c r="I479278" s="4" t="n"/>
      <c r="J479278" s="4" t="n"/>
    </row>
    <row r="479279">
      <c r="I479279" s="4" t="n"/>
      <c r="J479279" s="4" t="n"/>
    </row>
    <row r="479280">
      <c r="I479280" s="4" t="n"/>
      <c r="J479280" s="4" t="n"/>
    </row>
    <row r="479281">
      <c r="I479281" s="4" t="n"/>
      <c r="J479281" s="4" t="n"/>
    </row>
    <row r="479282">
      <c r="I479282" s="4" t="n"/>
      <c r="J479282" s="4" t="n"/>
    </row>
    <row r="479283">
      <c r="I479283" s="4" t="n"/>
      <c r="J479283" s="4" t="n"/>
    </row>
    <row r="479284">
      <c r="I479284" s="4" t="n"/>
      <c r="J479284" s="4" t="n"/>
    </row>
    <row r="479285">
      <c r="I479285" s="4" t="n"/>
      <c r="J479285" s="4" t="n"/>
    </row>
    <row r="479286">
      <c r="I479286" s="4" t="n"/>
      <c r="J479286" s="4" t="n"/>
    </row>
    <row r="479287">
      <c r="I479287" s="4" t="n"/>
      <c r="J479287" s="4" t="n"/>
    </row>
    <row r="479288">
      <c r="I479288" s="4" t="n"/>
      <c r="J479288" s="4" t="n"/>
    </row>
    <row r="479289">
      <c r="I479289" s="4" t="n"/>
      <c r="J479289" s="4" t="n"/>
    </row>
    <row r="479290">
      <c r="I479290" s="4" t="n"/>
      <c r="J479290" s="4" t="n"/>
    </row>
    <row r="479291">
      <c r="I479291" s="4" t="n"/>
      <c r="J479291" s="4" t="n"/>
    </row>
    <row r="479292">
      <c r="I479292" s="4" t="n"/>
      <c r="J479292" s="4" t="n"/>
    </row>
    <row r="479293">
      <c r="I479293" s="4" t="n"/>
      <c r="J479293" s="4" t="n"/>
    </row>
    <row r="479294">
      <c r="I479294" s="4" t="n"/>
      <c r="J479294" s="4" t="n"/>
    </row>
    <row r="479295">
      <c r="I479295" s="4" t="n"/>
      <c r="J479295" s="4" t="n"/>
    </row>
    <row r="479296">
      <c r="I479296" s="4" t="n"/>
      <c r="J479296" s="4" t="n"/>
    </row>
    <row r="479297">
      <c r="I479297" s="4" t="n"/>
      <c r="J479297" s="4" t="n"/>
    </row>
    <row r="479298">
      <c r="I479298" s="4" t="n"/>
      <c r="J479298" s="4" t="n"/>
    </row>
    <row r="479299">
      <c r="I479299" s="4" t="n"/>
      <c r="J479299" s="4" t="n"/>
    </row>
    <row r="479300">
      <c r="I479300" s="4" t="n"/>
      <c r="J479300" s="4" t="n"/>
    </row>
    <row r="479301">
      <c r="I479301" s="4" t="n"/>
      <c r="J479301" s="4" t="n"/>
    </row>
    <row r="479302">
      <c r="I479302" s="4" t="n"/>
      <c r="J479302" s="4" t="n"/>
    </row>
    <row r="479303">
      <c r="I479303" s="4" t="n"/>
      <c r="J479303" s="4" t="n"/>
    </row>
    <row r="479304">
      <c r="I479304" s="4" t="n"/>
      <c r="J479304" s="4" t="n"/>
    </row>
    <row r="479305">
      <c r="I479305" s="4" t="n"/>
      <c r="J479305" s="4" t="n"/>
    </row>
    <row r="479306">
      <c r="I479306" s="4" t="n"/>
      <c r="J479306" s="4" t="n"/>
    </row>
    <row r="479307">
      <c r="I479307" s="4" t="n"/>
      <c r="J479307" s="4" t="n"/>
    </row>
    <row r="479308">
      <c r="I479308" s="4" t="n"/>
      <c r="J479308" s="4" t="n"/>
    </row>
    <row r="479309">
      <c r="I479309" s="4" t="n"/>
      <c r="J479309" s="4" t="n"/>
    </row>
    <row r="479310">
      <c r="I479310" s="4" t="n"/>
      <c r="J479310" s="4" t="n"/>
    </row>
    <row r="479311">
      <c r="I479311" s="4" t="n"/>
      <c r="J479311" s="4" t="n"/>
    </row>
    <row r="479312">
      <c r="I479312" s="4" t="n"/>
      <c r="J479312" s="4" t="n"/>
    </row>
    <row r="479313">
      <c r="I479313" s="4" t="n"/>
      <c r="J479313" s="4" t="n"/>
    </row>
    <row r="479314">
      <c r="I479314" s="4" t="n"/>
      <c r="J479314" s="4" t="n"/>
    </row>
    <row r="479315">
      <c r="I479315" s="4" t="n"/>
      <c r="J479315" s="4" t="n"/>
    </row>
    <row r="479316">
      <c r="I479316" s="4" t="n"/>
      <c r="J479316" s="4" t="n"/>
    </row>
    <row r="479317">
      <c r="I479317" s="4" t="n"/>
      <c r="J479317" s="4" t="n"/>
    </row>
    <row r="479318">
      <c r="I479318" s="4" t="n"/>
      <c r="J479318" s="4" t="n"/>
    </row>
    <row r="479319">
      <c r="I479319" s="4" t="n"/>
      <c r="J479319" s="4" t="n"/>
    </row>
    <row r="479320">
      <c r="I479320" s="4" t="n"/>
      <c r="J479320" s="4" t="n"/>
    </row>
    <row r="479321">
      <c r="I479321" s="4" t="n"/>
      <c r="J479321" s="4" t="n"/>
    </row>
    <row r="479322">
      <c r="I479322" s="4" t="n"/>
      <c r="J479322" s="4" t="n"/>
    </row>
    <row r="479323">
      <c r="I479323" s="4" t="n"/>
      <c r="J479323" s="4" t="n"/>
    </row>
    <row r="479324">
      <c r="I479324" s="4" t="n"/>
      <c r="J479324" s="4" t="n"/>
    </row>
    <row r="479325">
      <c r="I479325" s="4" t="n"/>
      <c r="J479325" s="4" t="n"/>
    </row>
    <row r="479326">
      <c r="I479326" s="4" t="n"/>
      <c r="J479326" s="4" t="n"/>
    </row>
    <row r="479327">
      <c r="I479327" s="4" t="n"/>
      <c r="J479327" s="4" t="n"/>
    </row>
    <row r="479328">
      <c r="I479328" s="4" t="n"/>
      <c r="J479328" s="4" t="n"/>
    </row>
    <row r="479329">
      <c r="I479329" s="4" t="n"/>
      <c r="J479329" s="4" t="n"/>
    </row>
    <row r="479330">
      <c r="I479330" s="4" t="n"/>
      <c r="J479330" s="4" t="n"/>
    </row>
    <row r="479331">
      <c r="I479331" s="4" t="n"/>
      <c r="J479331" s="4" t="n"/>
    </row>
    <row r="479332">
      <c r="I479332" s="4" t="n"/>
      <c r="J479332" s="4" t="n"/>
    </row>
    <row r="479333">
      <c r="I479333" s="4" t="n"/>
      <c r="J479333" s="4" t="n"/>
    </row>
    <row r="479334">
      <c r="I479334" s="4" t="n"/>
      <c r="J479334" s="4" t="n"/>
    </row>
    <row r="479335">
      <c r="I479335" s="4" t="n"/>
      <c r="J479335" s="4" t="n"/>
    </row>
    <row r="479336">
      <c r="I479336" s="4" t="n"/>
      <c r="J479336" s="4" t="n"/>
    </row>
    <row r="479337">
      <c r="I479337" s="4" t="n"/>
      <c r="J479337" s="4" t="n"/>
    </row>
    <row r="479338">
      <c r="I479338" s="4" t="n"/>
      <c r="J479338" s="4" t="n"/>
    </row>
    <row r="479339">
      <c r="I479339" s="4" t="n"/>
      <c r="J479339" s="4" t="n"/>
    </row>
    <row r="479340">
      <c r="I479340" s="4" t="n"/>
      <c r="J479340" s="4" t="n"/>
    </row>
    <row r="479341">
      <c r="I479341" s="4" t="n"/>
      <c r="J479341" s="4" t="n"/>
    </row>
    <row r="479342">
      <c r="I479342" s="4" t="n"/>
      <c r="J479342" s="4" t="n"/>
    </row>
    <row r="479343">
      <c r="I479343" s="4" t="n"/>
      <c r="J479343" s="4" t="n"/>
    </row>
    <row r="479344">
      <c r="I479344" s="4" t="n"/>
      <c r="J479344" s="4" t="n"/>
    </row>
    <row r="479345">
      <c r="I479345" s="4" t="n"/>
      <c r="J479345" s="4" t="n"/>
    </row>
    <row r="479346">
      <c r="I479346" s="4" t="n"/>
      <c r="J479346" s="4" t="n"/>
    </row>
    <row r="479347">
      <c r="I479347" s="4" t="n"/>
      <c r="J479347" s="4" t="n"/>
    </row>
    <row r="479348">
      <c r="I479348" s="4" t="n"/>
      <c r="J479348" s="4" t="n"/>
    </row>
    <row r="479349">
      <c r="I479349" s="4" t="n"/>
      <c r="J479349" s="4" t="n"/>
    </row>
    <row r="479350">
      <c r="I479350" s="4" t="n"/>
      <c r="J479350" s="4" t="n"/>
    </row>
    <row r="479351">
      <c r="I479351" s="4" t="n"/>
      <c r="J479351" s="4" t="n"/>
    </row>
    <row r="479352">
      <c r="I479352" s="4" t="n"/>
      <c r="J479352" s="4" t="n"/>
    </row>
    <row r="479353">
      <c r="I479353" s="4" t="n"/>
      <c r="J479353" s="4" t="n"/>
    </row>
    <row r="479354">
      <c r="I479354" s="4" t="n"/>
      <c r="J479354" s="4" t="n"/>
    </row>
    <row r="479355">
      <c r="I479355" s="4" t="n"/>
      <c r="J479355" s="4" t="n"/>
    </row>
    <row r="479356">
      <c r="I479356" s="4" t="n"/>
      <c r="J479356" s="4" t="n"/>
    </row>
    <row r="479357">
      <c r="I479357" s="4" t="n"/>
      <c r="J479357" s="4" t="n"/>
    </row>
    <row r="479358">
      <c r="I479358" s="4" t="n"/>
      <c r="J479358" s="4" t="n"/>
    </row>
    <row r="479359">
      <c r="I479359" s="4" t="n"/>
      <c r="J479359" s="4" t="n"/>
    </row>
    <row r="479360">
      <c r="I479360" s="4" t="n"/>
      <c r="J479360" s="4" t="n"/>
    </row>
    <row r="479361">
      <c r="I479361" s="4" t="n"/>
      <c r="J479361" s="4" t="n"/>
    </row>
    <row r="479362">
      <c r="I479362" s="4" t="n"/>
      <c r="J479362" s="4" t="n"/>
    </row>
    <row r="479363">
      <c r="I479363" s="4" t="n"/>
      <c r="J479363" s="4" t="n"/>
    </row>
    <row r="479364">
      <c r="I479364" s="4" t="n"/>
      <c r="J479364" s="4" t="n"/>
    </row>
    <row r="479365">
      <c r="I479365" s="4" t="n"/>
      <c r="J479365" s="4" t="n"/>
    </row>
    <row r="479366">
      <c r="I479366" s="4" t="n"/>
      <c r="J479366" s="4" t="n"/>
    </row>
    <row r="479367">
      <c r="I479367" s="4" t="n"/>
      <c r="J479367" s="4" t="n"/>
    </row>
    <row r="479368">
      <c r="I479368" s="4" t="n"/>
      <c r="J479368" s="4" t="n"/>
    </row>
    <row r="479369">
      <c r="I479369" s="4" t="n"/>
      <c r="J479369" s="4" t="n"/>
    </row>
    <row r="479370">
      <c r="I479370" s="4" t="n"/>
      <c r="J479370" s="4" t="n"/>
    </row>
    <row r="479371">
      <c r="I479371" s="4" t="n"/>
      <c r="J479371" s="4" t="n"/>
    </row>
    <row r="479372">
      <c r="I479372" s="4" t="n"/>
      <c r="J479372" s="4" t="n"/>
    </row>
    <row r="479373">
      <c r="I479373" s="4" t="n"/>
      <c r="J479373" s="4" t="n"/>
    </row>
    <row r="479374">
      <c r="I479374" s="4" t="n"/>
      <c r="J479374" s="4" t="n"/>
    </row>
    <row r="479375">
      <c r="I479375" s="4" t="n"/>
      <c r="J479375" s="4" t="n"/>
    </row>
    <row r="479376">
      <c r="I479376" s="4" t="n"/>
      <c r="J479376" s="4" t="n"/>
    </row>
    <row r="479377">
      <c r="I479377" s="4" t="n"/>
      <c r="J479377" s="4" t="n"/>
    </row>
    <row r="479378">
      <c r="I479378" s="4" t="n"/>
      <c r="J479378" s="4" t="n"/>
    </row>
    <row r="479379">
      <c r="I479379" s="4" t="n"/>
      <c r="J479379" s="4" t="n"/>
    </row>
    <row r="479380">
      <c r="I479380" s="4" t="n"/>
      <c r="J479380" s="4" t="n"/>
    </row>
    <row r="479381">
      <c r="I479381" s="4" t="n"/>
      <c r="J479381" s="4" t="n"/>
    </row>
    <row r="479382">
      <c r="I479382" s="4" t="n"/>
      <c r="J479382" s="4" t="n"/>
    </row>
    <row r="479383">
      <c r="I479383" s="4" t="n"/>
      <c r="J479383" s="4" t="n"/>
    </row>
    <row r="479384">
      <c r="I479384" s="4" t="n"/>
      <c r="J479384" s="4" t="n"/>
    </row>
    <row r="479385">
      <c r="I479385" s="4" t="n"/>
      <c r="J479385" s="4" t="n"/>
    </row>
    <row r="479386">
      <c r="I479386" s="4" t="n"/>
      <c r="J479386" s="4" t="n"/>
    </row>
    <row r="479387">
      <c r="I479387" s="4" t="n"/>
      <c r="J479387" s="4" t="n"/>
    </row>
    <row r="479388">
      <c r="I479388" s="4" t="n"/>
      <c r="J479388" s="4" t="n"/>
    </row>
    <row r="479389">
      <c r="I479389" s="4" t="n"/>
      <c r="J479389" s="4" t="n"/>
    </row>
    <row r="479390">
      <c r="I479390" s="4" t="n"/>
      <c r="J479390" s="4" t="n"/>
    </row>
    <row r="479391">
      <c r="I479391" s="4" t="n"/>
      <c r="J479391" s="4" t="n"/>
    </row>
    <row r="479392">
      <c r="I479392" s="4" t="n"/>
      <c r="J479392" s="4" t="n"/>
    </row>
    <row r="479393">
      <c r="I479393" s="4" t="n"/>
      <c r="J479393" s="4" t="n"/>
    </row>
    <row r="479394">
      <c r="I479394" s="4" t="n"/>
      <c r="J479394" s="4" t="n"/>
    </row>
    <row r="479395">
      <c r="I479395" s="4" t="n"/>
      <c r="J479395" s="4" t="n"/>
    </row>
    <row r="479396">
      <c r="I479396" s="4" t="n"/>
      <c r="J479396" s="4" t="n"/>
    </row>
    <row r="479397">
      <c r="I479397" s="4" t="n"/>
      <c r="J479397" s="4" t="n"/>
    </row>
    <row r="479398">
      <c r="I479398" s="4" t="n"/>
      <c r="J479398" s="4" t="n"/>
    </row>
    <row r="479399">
      <c r="I479399" s="4" t="n"/>
      <c r="J479399" s="4" t="n"/>
    </row>
    <row r="479400">
      <c r="I479400" s="4" t="n"/>
      <c r="J479400" s="4" t="n"/>
    </row>
    <row r="479401">
      <c r="I479401" s="4" t="n"/>
      <c r="J479401" s="4" t="n"/>
    </row>
    <row r="479402">
      <c r="I479402" s="4" t="n"/>
      <c r="J479402" s="4" t="n"/>
    </row>
    <row r="479403">
      <c r="I479403" s="4" t="n"/>
      <c r="J479403" s="4" t="n"/>
    </row>
    <row r="479404">
      <c r="I479404" s="4" t="n"/>
      <c r="J479404" s="4" t="n"/>
    </row>
    <row r="479405">
      <c r="I479405" s="4" t="n"/>
      <c r="J479405" s="4" t="n"/>
    </row>
    <row r="479406">
      <c r="I479406" s="4" t="n"/>
      <c r="J479406" s="4" t="n"/>
    </row>
    <row r="479407">
      <c r="I479407" s="4" t="n"/>
      <c r="J479407" s="4" t="n"/>
    </row>
    <row r="479408">
      <c r="I479408" s="4" t="n"/>
      <c r="J479408" s="4" t="n"/>
    </row>
    <row r="479409">
      <c r="I479409" s="4" t="n"/>
      <c r="J479409" s="4" t="n"/>
    </row>
    <row r="479410">
      <c r="I479410" s="4" t="n"/>
      <c r="J479410" s="4" t="n"/>
    </row>
    <row r="479411">
      <c r="I479411" s="4" t="n"/>
      <c r="J479411" s="4" t="n"/>
    </row>
    <row r="479412">
      <c r="I479412" s="4" t="n"/>
      <c r="J479412" s="4" t="n"/>
    </row>
    <row r="479413">
      <c r="I479413" s="4" t="n"/>
      <c r="J479413" s="4" t="n"/>
    </row>
    <row r="479414">
      <c r="I479414" s="4" t="n"/>
      <c r="J479414" s="4" t="n"/>
    </row>
    <row r="479415">
      <c r="I479415" s="4" t="n"/>
      <c r="J479415" s="4" t="n"/>
    </row>
    <row r="479416">
      <c r="I479416" s="4" t="n"/>
      <c r="J479416" s="4" t="n"/>
    </row>
    <row r="479417">
      <c r="I479417" s="4" t="n"/>
      <c r="J479417" s="4" t="n"/>
    </row>
    <row r="479418">
      <c r="I479418" s="4" t="n"/>
      <c r="J479418" s="4" t="n"/>
    </row>
    <row r="479419">
      <c r="I479419" s="4" t="n"/>
      <c r="J479419" s="4" t="n"/>
    </row>
    <row r="479420">
      <c r="I479420" s="4" t="n"/>
      <c r="J479420" s="4" t="n"/>
    </row>
    <row r="479421">
      <c r="I479421" s="4" t="n"/>
      <c r="J479421" s="4" t="n"/>
    </row>
    <row r="479422">
      <c r="I479422" s="4" t="n"/>
      <c r="J479422" s="4" t="n"/>
    </row>
    <row r="479423">
      <c r="I479423" s="4" t="n"/>
      <c r="J479423" s="4" t="n"/>
    </row>
    <row r="479424">
      <c r="I479424" s="4" t="n"/>
      <c r="J479424" s="4" t="n"/>
    </row>
    <row r="479425">
      <c r="I479425" s="4" t="n"/>
      <c r="J479425" s="4" t="n"/>
    </row>
    <row r="479426">
      <c r="I479426" s="4" t="n"/>
      <c r="J479426" s="4" t="n"/>
    </row>
    <row r="479427">
      <c r="I479427" s="4" t="n"/>
      <c r="J479427" s="4" t="n"/>
    </row>
    <row r="479428">
      <c r="I479428" s="4" t="n"/>
      <c r="J479428" s="4" t="n"/>
    </row>
    <row r="479429">
      <c r="I479429" s="4" t="n"/>
      <c r="J479429" s="4" t="n"/>
    </row>
    <row r="479430">
      <c r="I479430" s="4" t="n"/>
      <c r="J479430" s="4" t="n"/>
    </row>
    <row r="479431">
      <c r="I479431" s="4" t="n"/>
      <c r="J479431" s="4" t="n"/>
    </row>
    <row r="479432">
      <c r="I479432" s="4" t="n"/>
      <c r="J479432" s="4" t="n"/>
    </row>
    <row r="479433">
      <c r="I479433" s="4" t="n"/>
      <c r="J479433" s="4" t="n"/>
    </row>
    <row r="479434">
      <c r="I479434" s="4" t="n"/>
      <c r="J479434" s="4" t="n"/>
    </row>
    <row r="479435">
      <c r="I479435" s="4" t="n"/>
      <c r="J479435" s="4" t="n"/>
    </row>
    <row r="479436">
      <c r="I479436" s="4" t="n"/>
      <c r="J479436" s="4" t="n"/>
    </row>
    <row r="479437">
      <c r="I479437" s="4" t="n"/>
      <c r="J479437" s="4" t="n"/>
    </row>
    <row r="479438">
      <c r="I479438" s="4" t="n"/>
      <c r="J479438" s="4" t="n"/>
    </row>
    <row r="479439">
      <c r="I479439" s="4" t="n"/>
      <c r="J479439" s="4" t="n"/>
    </row>
    <row r="479440">
      <c r="I479440" s="4" t="n"/>
      <c r="J479440" s="4" t="n"/>
    </row>
    <row r="479441">
      <c r="I479441" s="4" t="n"/>
      <c r="J479441" s="4" t="n"/>
    </row>
    <row r="479442">
      <c r="I479442" s="4" t="n"/>
      <c r="J479442" s="4" t="n"/>
    </row>
    <row r="479443">
      <c r="I479443" s="4" t="n"/>
      <c r="J479443" s="4" t="n"/>
    </row>
    <row r="479444">
      <c r="I479444" s="4" t="n"/>
      <c r="J479444" s="4" t="n"/>
    </row>
    <row r="479445">
      <c r="I479445" s="4" t="n"/>
      <c r="J479445" s="4" t="n"/>
    </row>
    <row r="479446">
      <c r="I479446" s="4" t="n"/>
      <c r="J479446" s="4" t="n"/>
    </row>
    <row r="479447">
      <c r="I479447" s="4" t="n"/>
      <c r="J479447" s="4" t="n"/>
    </row>
    <row r="479448">
      <c r="I479448" s="4" t="n"/>
      <c r="J479448" s="4" t="n"/>
    </row>
    <row r="479449">
      <c r="I479449" s="4" t="n"/>
      <c r="J479449" s="4" t="n"/>
    </row>
    <row r="479450">
      <c r="I479450" s="4" t="n"/>
      <c r="J479450" s="4" t="n"/>
    </row>
    <row r="479451">
      <c r="I479451" s="4" t="n"/>
      <c r="J479451" s="4" t="n"/>
    </row>
    <row r="479452">
      <c r="I479452" s="4" t="n"/>
      <c r="J479452" s="4" t="n"/>
    </row>
    <row r="479453">
      <c r="I479453" s="4" t="n"/>
      <c r="J479453" s="4" t="n"/>
    </row>
    <row r="479454">
      <c r="I479454" s="4" t="n"/>
      <c r="J479454" s="4" t="n"/>
    </row>
    <row r="479455">
      <c r="I479455" s="4" t="n"/>
      <c r="J479455" s="4" t="n"/>
    </row>
    <row r="479456">
      <c r="I479456" s="4" t="n"/>
      <c r="J479456" s="4" t="n"/>
    </row>
    <row r="479457">
      <c r="I479457" s="4" t="n"/>
      <c r="J479457" s="4" t="n"/>
    </row>
    <row r="479458">
      <c r="I479458" s="4" t="n"/>
      <c r="J479458" s="4" t="n"/>
    </row>
    <row r="479459">
      <c r="I479459" s="4" t="n"/>
      <c r="J479459" s="4" t="n"/>
    </row>
    <row r="479460">
      <c r="I479460" s="4" t="n"/>
      <c r="J479460" s="4" t="n"/>
    </row>
    <row r="479461">
      <c r="I479461" s="4" t="n"/>
      <c r="J479461" s="4" t="n"/>
    </row>
    <row r="479462">
      <c r="I479462" s="4" t="n"/>
      <c r="J479462" s="4" t="n"/>
    </row>
    <row r="479463">
      <c r="I479463" s="4" t="n"/>
      <c r="J479463" s="4" t="n"/>
    </row>
    <row r="479464">
      <c r="I479464" s="4" t="n"/>
      <c r="J479464" s="4" t="n"/>
    </row>
    <row r="479465">
      <c r="I479465" s="4" t="n"/>
      <c r="J479465" s="4" t="n"/>
    </row>
    <row r="479466">
      <c r="I479466" s="4" t="n"/>
      <c r="J479466" s="4" t="n"/>
    </row>
    <row r="479467">
      <c r="I479467" s="4" t="n"/>
      <c r="J479467" s="4" t="n"/>
    </row>
    <row r="479468">
      <c r="I479468" s="4" t="n"/>
      <c r="J479468" s="4" t="n"/>
    </row>
    <row r="479469">
      <c r="I479469" s="4" t="n"/>
      <c r="J479469" s="4" t="n"/>
    </row>
    <row r="479470">
      <c r="I479470" s="4" t="n"/>
      <c r="J479470" s="4" t="n"/>
    </row>
    <row r="479471">
      <c r="I479471" s="4" t="n"/>
      <c r="J479471" s="4" t="n"/>
    </row>
    <row r="479472">
      <c r="I479472" s="4" t="n"/>
      <c r="J479472" s="4" t="n"/>
    </row>
    <row r="479473">
      <c r="I479473" s="4" t="n"/>
      <c r="J479473" s="4" t="n"/>
    </row>
    <row r="479474">
      <c r="I479474" s="4" t="n"/>
      <c r="J479474" s="4" t="n"/>
    </row>
    <row r="479475">
      <c r="I479475" s="4" t="n"/>
      <c r="J479475" s="4" t="n"/>
    </row>
    <row r="479476">
      <c r="I479476" s="4" t="n"/>
      <c r="J479476" s="4" t="n"/>
    </row>
    <row r="479477">
      <c r="I479477" s="4" t="n"/>
      <c r="J479477" s="4" t="n"/>
    </row>
    <row r="479478">
      <c r="I479478" s="4" t="n"/>
      <c r="J479478" s="4" t="n"/>
    </row>
    <row r="479479">
      <c r="I479479" s="4" t="n"/>
      <c r="J479479" s="4" t="n"/>
    </row>
    <row r="479480">
      <c r="I479480" s="4" t="n"/>
      <c r="J479480" s="4" t="n"/>
    </row>
    <row r="479481">
      <c r="I479481" s="4" t="n"/>
      <c r="J479481" s="4" t="n"/>
    </row>
    <row r="479482">
      <c r="I479482" s="4" t="n"/>
      <c r="J479482" s="4" t="n"/>
    </row>
    <row r="479483">
      <c r="I479483" s="4" t="n"/>
      <c r="J479483" s="4" t="n"/>
    </row>
    <row r="479484">
      <c r="I479484" s="4" t="n"/>
      <c r="J479484" s="4" t="n"/>
    </row>
    <row r="479485">
      <c r="I479485" s="4" t="n"/>
      <c r="J479485" s="4" t="n"/>
    </row>
    <row r="479486">
      <c r="I479486" s="4" t="n"/>
      <c r="J479486" s="4" t="n"/>
    </row>
    <row r="479487">
      <c r="I479487" s="4" t="n"/>
      <c r="J479487" s="4" t="n"/>
    </row>
    <row r="479488">
      <c r="I479488" s="4" t="n"/>
      <c r="J479488" s="4" t="n"/>
    </row>
    <row r="479489">
      <c r="I479489" s="4" t="n"/>
      <c r="J479489" s="4" t="n"/>
    </row>
    <row r="479490">
      <c r="I479490" s="4" t="n"/>
      <c r="J479490" s="4" t="n"/>
    </row>
    <row r="479491">
      <c r="I479491" s="4" t="n"/>
      <c r="J479491" s="4" t="n"/>
    </row>
    <row r="479492">
      <c r="I479492" s="4" t="n"/>
      <c r="J479492" s="4" t="n"/>
    </row>
    <row r="479493">
      <c r="I479493" s="4" t="n"/>
      <c r="J479493" s="4" t="n"/>
    </row>
    <row r="479494">
      <c r="I479494" s="4" t="n"/>
      <c r="J479494" s="4" t="n"/>
    </row>
    <row r="479495">
      <c r="I479495" s="4" t="n"/>
      <c r="J479495" s="4" t="n"/>
    </row>
    <row r="479496">
      <c r="I479496" s="4" t="n"/>
      <c r="J479496" s="4" t="n"/>
    </row>
    <row r="479497">
      <c r="I479497" s="4" t="n"/>
      <c r="J479497" s="4" t="n"/>
    </row>
    <row r="479498">
      <c r="I479498" s="4" t="n"/>
      <c r="J479498" s="4" t="n"/>
    </row>
    <row r="479499">
      <c r="I479499" s="4" t="n"/>
      <c r="J479499" s="4" t="n"/>
    </row>
    <row r="479500">
      <c r="I479500" s="4" t="n"/>
      <c r="J479500" s="4" t="n"/>
    </row>
    <row r="479501">
      <c r="I479501" s="4" t="n"/>
      <c r="J479501" s="4" t="n"/>
    </row>
    <row r="479502">
      <c r="I479502" s="4" t="n"/>
      <c r="J479502" s="4" t="n"/>
    </row>
    <row r="479503">
      <c r="I479503" s="4" t="n"/>
      <c r="J479503" s="4" t="n"/>
    </row>
    <row r="479504">
      <c r="I479504" s="4" t="n"/>
      <c r="J479504" s="4" t="n"/>
    </row>
    <row r="479505">
      <c r="I479505" s="4" t="n"/>
      <c r="J479505" s="4" t="n"/>
    </row>
    <row r="479506">
      <c r="I479506" s="4" t="n"/>
      <c r="J479506" s="4" t="n"/>
    </row>
    <row r="479507">
      <c r="I479507" s="4" t="n"/>
      <c r="J479507" s="4" t="n"/>
    </row>
    <row r="479508">
      <c r="I479508" s="4" t="n"/>
      <c r="J479508" s="4" t="n"/>
    </row>
    <row r="479509">
      <c r="I479509" s="4" t="n"/>
      <c r="J479509" s="4" t="n"/>
    </row>
    <row r="479510">
      <c r="I479510" s="4" t="n"/>
      <c r="J479510" s="4" t="n"/>
    </row>
    <row r="479511">
      <c r="I479511" s="4" t="n"/>
      <c r="J479511" s="4" t="n"/>
    </row>
    <row r="479512">
      <c r="I479512" s="4" t="n"/>
      <c r="J479512" s="4" t="n"/>
    </row>
    <row r="479513">
      <c r="I479513" s="4" t="n"/>
      <c r="J479513" s="4" t="n"/>
    </row>
    <row r="479514">
      <c r="I479514" s="4" t="n"/>
      <c r="J479514" s="4" t="n"/>
    </row>
    <row r="479515">
      <c r="I479515" s="4" t="n"/>
      <c r="J479515" s="4" t="n"/>
    </row>
    <row r="479516">
      <c r="I479516" s="4" t="n"/>
      <c r="J479516" s="4" t="n"/>
    </row>
    <row r="479517">
      <c r="I479517" s="4" t="n"/>
      <c r="J479517" s="4" t="n"/>
    </row>
    <row r="479518">
      <c r="I479518" s="4" t="n"/>
      <c r="J479518" s="4" t="n"/>
    </row>
    <row r="479519">
      <c r="I479519" s="4" t="n"/>
      <c r="J479519" s="4" t="n"/>
    </row>
    <row r="479520">
      <c r="I479520" s="4" t="n"/>
      <c r="J479520" s="4" t="n"/>
    </row>
    <row r="479521">
      <c r="I479521" s="4" t="n"/>
      <c r="J479521" s="4" t="n"/>
    </row>
    <row r="479522">
      <c r="I479522" s="4" t="n"/>
      <c r="J479522" s="4" t="n"/>
    </row>
    <row r="479523">
      <c r="I479523" s="4" t="n"/>
      <c r="J479523" s="4" t="n"/>
    </row>
    <row r="479524">
      <c r="I479524" s="4" t="n"/>
      <c r="J479524" s="4" t="n"/>
    </row>
    <row r="479525">
      <c r="I479525" s="4" t="n"/>
      <c r="J479525" s="4" t="n"/>
    </row>
    <row r="479526">
      <c r="I479526" s="4" t="n"/>
      <c r="J479526" s="4" t="n"/>
    </row>
    <row r="479527">
      <c r="I479527" s="4" t="n"/>
      <c r="J479527" s="4" t="n"/>
    </row>
    <row r="479528">
      <c r="I479528" s="4" t="n"/>
      <c r="J479528" s="4" t="n"/>
    </row>
    <row r="479529">
      <c r="I479529" s="4" t="n"/>
      <c r="J479529" s="4" t="n"/>
    </row>
    <row r="479530">
      <c r="I479530" s="4" t="n"/>
      <c r="J479530" s="4" t="n"/>
    </row>
    <row r="479531">
      <c r="I479531" s="4" t="n"/>
      <c r="J479531" s="4" t="n"/>
    </row>
    <row r="479532">
      <c r="I479532" s="4" t="n"/>
      <c r="J479532" s="4" t="n"/>
    </row>
    <row r="479533">
      <c r="I479533" s="4" t="n"/>
      <c r="J479533" s="4" t="n"/>
    </row>
    <row r="479534">
      <c r="I479534" s="4" t="n"/>
      <c r="J479534" s="4" t="n"/>
    </row>
    <row r="479535">
      <c r="I479535" s="4" t="n"/>
      <c r="J479535" s="4" t="n"/>
    </row>
    <row r="479536">
      <c r="I479536" s="4" t="n"/>
      <c r="J479536" s="4" t="n"/>
    </row>
    <row r="479537">
      <c r="I479537" s="4" t="n"/>
      <c r="J479537" s="4" t="n"/>
    </row>
    <row r="479538">
      <c r="I479538" s="4" t="n"/>
      <c r="J479538" s="4" t="n"/>
    </row>
    <row r="479539">
      <c r="I479539" s="4" t="n"/>
      <c r="J479539" s="4" t="n"/>
    </row>
    <row r="479540">
      <c r="I479540" s="4" t="n"/>
      <c r="J479540" s="4" t="n"/>
    </row>
    <row r="479541">
      <c r="I479541" s="4" t="n"/>
      <c r="J479541" s="4" t="n"/>
    </row>
    <row r="479542">
      <c r="I479542" s="4" t="n"/>
      <c r="J479542" s="4" t="n"/>
    </row>
    <row r="479543">
      <c r="I479543" s="4" t="n"/>
      <c r="J479543" s="4" t="n"/>
    </row>
    <row r="479544">
      <c r="I479544" s="4" t="n"/>
      <c r="J479544" s="4" t="n"/>
    </row>
    <row r="479545">
      <c r="I479545" s="4" t="n"/>
      <c r="J479545" s="4" t="n"/>
    </row>
    <row r="479546">
      <c r="I479546" s="4" t="n"/>
      <c r="J479546" s="4" t="n"/>
    </row>
    <row r="479547">
      <c r="I479547" s="4" t="n"/>
      <c r="J479547" s="4" t="n"/>
    </row>
    <row r="479548">
      <c r="I479548" s="4" t="n"/>
      <c r="J479548" s="4" t="n"/>
    </row>
    <row r="479549">
      <c r="I479549" s="4" t="n"/>
      <c r="J479549" s="4" t="n"/>
    </row>
    <row r="479550">
      <c r="I479550" s="4" t="n"/>
      <c r="J479550" s="4" t="n"/>
    </row>
    <row r="479551">
      <c r="I479551" s="4" t="n"/>
      <c r="J479551" s="4" t="n"/>
    </row>
    <row r="479552">
      <c r="I479552" s="4" t="n"/>
      <c r="J479552" s="4" t="n"/>
    </row>
    <row r="479553">
      <c r="I479553" s="4" t="n"/>
      <c r="J479553" s="4" t="n"/>
    </row>
    <row r="479554">
      <c r="I479554" s="4" t="n"/>
      <c r="J479554" s="4" t="n"/>
    </row>
    <row r="479555">
      <c r="I479555" s="4" t="n"/>
      <c r="J479555" s="4" t="n"/>
    </row>
    <row r="479556">
      <c r="I479556" s="4" t="n"/>
      <c r="J479556" s="4" t="n"/>
    </row>
    <row r="479557">
      <c r="I479557" s="4" t="n"/>
      <c r="J479557" s="4" t="n"/>
    </row>
    <row r="479558">
      <c r="I479558" s="4" t="n"/>
      <c r="J479558" s="4" t="n"/>
    </row>
    <row r="479559">
      <c r="I479559" s="4" t="n"/>
      <c r="J479559" s="4" t="n"/>
    </row>
    <row r="479560">
      <c r="I479560" s="4" t="n"/>
      <c r="J479560" s="4" t="n"/>
    </row>
    <row r="479561">
      <c r="I479561" s="4" t="n"/>
      <c r="J479561" s="4" t="n"/>
    </row>
    <row r="479562">
      <c r="I479562" s="4" t="n"/>
      <c r="J479562" s="4" t="n"/>
    </row>
    <row r="479563">
      <c r="I479563" s="4" t="n"/>
      <c r="J479563" s="4" t="n"/>
    </row>
    <row r="479564">
      <c r="I479564" s="4" t="n"/>
      <c r="J479564" s="4" t="n"/>
    </row>
    <row r="479565">
      <c r="I479565" s="4" t="n"/>
      <c r="J479565" s="4" t="n"/>
    </row>
    <row r="479566">
      <c r="I479566" s="4" t="n"/>
      <c r="J479566" s="4" t="n"/>
    </row>
    <row r="479567">
      <c r="I479567" s="4" t="n"/>
      <c r="J479567" s="4" t="n"/>
    </row>
    <row r="479568">
      <c r="I479568" s="4" t="n"/>
      <c r="J479568" s="4" t="n"/>
    </row>
    <row r="479569">
      <c r="I479569" s="4" t="n"/>
      <c r="J479569" s="4" t="n"/>
    </row>
    <row r="479570">
      <c r="I479570" s="4" t="n"/>
      <c r="J479570" s="4" t="n"/>
    </row>
    <row r="479571">
      <c r="I479571" s="4" t="n"/>
      <c r="J479571" s="4" t="n"/>
    </row>
    <row r="479572">
      <c r="I479572" s="4" t="n"/>
      <c r="J479572" s="4" t="n"/>
    </row>
    <row r="479573">
      <c r="I479573" s="4" t="n"/>
      <c r="J479573" s="4" t="n"/>
    </row>
    <row r="479574">
      <c r="I479574" s="4" t="n"/>
      <c r="J479574" s="4" t="n"/>
    </row>
    <row r="479575">
      <c r="I479575" s="4" t="n"/>
      <c r="J479575" s="4" t="n"/>
    </row>
    <row r="479576">
      <c r="I479576" s="4" t="n"/>
      <c r="J479576" s="4" t="n"/>
    </row>
    <row r="479577">
      <c r="I479577" s="4" t="n"/>
      <c r="J479577" s="4" t="n"/>
    </row>
    <row r="479578">
      <c r="I479578" s="4" t="n"/>
      <c r="J479578" s="4" t="n"/>
    </row>
    <row r="479579">
      <c r="I479579" s="4" t="n"/>
      <c r="J479579" s="4" t="n"/>
    </row>
    <row r="479580">
      <c r="I479580" s="4" t="n"/>
      <c r="J479580" s="4" t="n"/>
    </row>
    <row r="479581">
      <c r="I479581" s="4" t="n"/>
      <c r="J479581" s="4" t="n"/>
    </row>
    <row r="479582">
      <c r="I479582" s="4" t="n"/>
      <c r="J479582" s="4" t="n"/>
    </row>
    <row r="479583">
      <c r="I479583" s="4" t="n"/>
      <c r="J479583" s="4" t="n"/>
    </row>
    <row r="479584">
      <c r="I479584" s="4" t="n"/>
      <c r="J479584" s="4" t="n"/>
    </row>
    <row r="479585">
      <c r="I479585" s="4" t="n"/>
      <c r="J479585" s="4" t="n"/>
    </row>
    <row r="479586">
      <c r="I479586" s="4" t="n"/>
      <c r="J479586" s="4" t="n"/>
    </row>
    <row r="479587">
      <c r="I479587" s="4" t="n"/>
      <c r="J479587" s="4" t="n"/>
    </row>
    <row r="479588">
      <c r="I479588" s="4" t="n"/>
      <c r="J479588" s="4" t="n"/>
    </row>
    <row r="479589">
      <c r="I479589" s="4" t="n"/>
      <c r="J479589" s="4" t="n"/>
    </row>
    <row r="479590">
      <c r="I479590" s="4" t="n"/>
      <c r="J479590" s="4" t="n"/>
    </row>
    <row r="479591">
      <c r="I479591" s="4" t="n"/>
      <c r="J479591" s="4" t="n"/>
    </row>
    <row r="479592">
      <c r="I479592" s="4" t="n"/>
      <c r="J479592" s="4" t="n"/>
    </row>
    <row r="479593">
      <c r="I479593" s="4" t="n"/>
      <c r="J479593" s="4" t="n"/>
    </row>
    <row r="479594">
      <c r="I479594" s="4" t="n"/>
      <c r="J479594" s="4" t="n"/>
    </row>
    <row r="479595">
      <c r="I479595" s="4" t="n"/>
      <c r="J479595" s="4" t="n"/>
    </row>
    <row r="479596">
      <c r="I479596" s="4" t="n"/>
      <c r="J479596" s="4" t="n"/>
    </row>
    <row r="479597">
      <c r="I479597" s="4" t="n"/>
      <c r="J479597" s="4" t="n"/>
    </row>
    <row r="479598">
      <c r="I479598" s="4" t="n"/>
      <c r="J479598" s="4" t="n"/>
    </row>
    <row r="479599">
      <c r="I479599" s="4" t="n"/>
      <c r="J479599" s="4" t="n"/>
    </row>
    <row r="479600">
      <c r="I479600" s="4" t="n"/>
      <c r="J479600" s="4" t="n"/>
    </row>
    <row r="479601">
      <c r="I479601" s="4" t="n"/>
      <c r="J479601" s="4" t="n"/>
    </row>
    <row r="479602">
      <c r="I479602" s="4" t="n"/>
      <c r="J479602" s="4" t="n"/>
    </row>
    <row r="479603">
      <c r="I479603" s="4" t="n"/>
      <c r="J479603" s="4" t="n"/>
    </row>
    <row r="479604">
      <c r="I479604" s="4" t="n"/>
      <c r="J479604" s="4" t="n"/>
    </row>
    <row r="479605">
      <c r="I479605" s="4" t="n"/>
      <c r="J479605" s="4" t="n"/>
    </row>
    <row r="479606">
      <c r="I479606" s="4" t="n"/>
      <c r="J479606" s="4" t="n"/>
    </row>
    <row r="479607">
      <c r="I479607" s="4" t="n"/>
      <c r="J479607" s="4" t="n"/>
    </row>
    <row r="479608">
      <c r="I479608" s="4" t="n"/>
      <c r="J479608" s="4" t="n"/>
    </row>
    <row r="479609">
      <c r="I479609" s="4" t="n"/>
      <c r="J479609" s="4" t="n"/>
    </row>
    <row r="479610">
      <c r="I479610" s="4" t="n"/>
      <c r="J479610" s="4" t="n"/>
    </row>
    <row r="479611">
      <c r="I479611" s="4" t="n"/>
      <c r="J479611" s="4" t="n"/>
    </row>
    <row r="479612">
      <c r="I479612" s="4" t="n"/>
      <c r="J479612" s="4" t="n"/>
    </row>
    <row r="479613">
      <c r="I479613" s="4" t="n"/>
      <c r="J479613" s="4" t="n"/>
    </row>
    <row r="479614">
      <c r="I479614" s="4" t="n"/>
      <c r="J479614" s="4" t="n"/>
    </row>
    <row r="479615">
      <c r="I479615" s="4" t="n"/>
      <c r="J479615" s="4" t="n"/>
    </row>
    <row r="479616">
      <c r="I479616" s="4" t="n"/>
      <c r="J479616" s="4" t="n"/>
    </row>
    <row r="479617">
      <c r="I479617" s="4" t="n"/>
      <c r="J479617" s="4" t="n"/>
    </row>
    <row r="479618">
      <c r="I479618" s="4" t="n"/>
      <c r="J479618" s="4" t="n"/>
    </row>
    <row r="479619">
      <c r="I479619" s="4" t="n"/>
      <c r="J479619" s="4" t="n"/>
    </row>
    <row r="479620">
      <c r="I479620" s="4" t="n"/>
      <c r="J479620" s="4" t="n"/>
    </row>
    <row r="479621">
      <c r="I479621" s="4" t="n"/>
      <c r="J479621" s="4" t="n"/>
    </row>
    <row r="479622">
      <c r="I479622" s="4" t="n"/>
      <c r="J479622" s="4" t="n"/>
    </row>
    <row r="479623">
      <c r="I479623" s="4" t="n"/>
      <c r="J479623" s="4" t="n"/>
    </row>
    <row r="479624">
      <c r="I479624" s="4" t="n"/>
      <c r="J479624" s="4" t="n"/>
    </row>
    <row r="479625">
      <c r="I479625" s="4" t="n"/>
      <c r="J479625" s="4" t="n"/>
    </row>
    <row r="479626">
      <c r="I479626" s="4" t="n"/>
      <c r="J479626" s="4" t="n"/>
    </row>
    <row r="479627">
      <c r="I479627" s="4" t="n"/>
      <c r="J479627" s="4" t="n"/>
    </row>
    <row r="479628">
      <c r="I479628" s="4" t="n"/>
      <c r="J479628" s="4" t="n"/>
    </row>
    <row r="479629">
      <c r="I479629" s="4" t="n"/>
      <c r="J479629" s="4" t="n"/>
    </row>
    <row r="479630">
      <c r="I479630" s="4" t="n"/>
      <c r="J479630" s="4" t="n"/>
    </row>
    <row r="479631">
      <c r="I479631" s="4" t="n"/>
      <c r="J479631" s="4" t="n"/>
    </row>
    <row r="479632">
      <c r="I479632" s="4" t="n"/>
      <c r="J479632" s="4" t="n"/>
    </row>
    <row r="479633">
      <c r="I479633" s="4" t="n"/>
      <c r="J479633" s="4" t="n"/>
    </row>
    <row r="479634">
      <c r="I479634" s="4" t="n"/>
      <c r="J479634" s="4" t="n"/>
    </row>
    <row r="479635">
      <c r="I479635" s="4" t="n"/>
      <c r="J479635" s="4" t="n"/>
    </row>
    <row r="479636">
      <c r="I479636" s="4" t="n"/>
      <c r="J479636" s="4" t="n"/>
    </row>
    <row r="479637">
      <c r="I479637" s="4" t="n"/>
      <c r="J479637" s="4" t="n"/>
    </row>
    <row r="479638">
      <c r="I479638" s="4" t="n"/>
      <c r="J479638" s="4" t="n"/>
    </row>
    <row r="479639">
      <c r="I479639" s="4" t="n"/>
      <c r="J479639" s="4" t="n"/>
    </row>
    <row r="479640">
      <c r="I479640" s="4" t="n"/>
      <c r="J479640" s="4" t="n"/>
    </row>
    <row r="479641">
      <c r="I479641" s="4" t="n"/>
      <c r="J479641" s="4" t="n"/>
    </row>
    <row r="479642">
      <c r="I479642" s="4" t="n"/>
      <c r="J479642" s="4" t="n"/>
    </row>
    <row r="479643">
      <c r="I479643" s="4" t="n"/>
      <c r="J479643" s="4" t="n"/>
    </row>
    <row r="479644">
      <c r="I479644" s="4" t="n"/>
      <c r="J479644" s="4" t="n"/>
    </row>
    <row r="479645">
      <c r="I479645" s="4" t="n"/>
      <c r="J479645" s="4" t="n"/>
    </row>
    <row r="479646">
      <c r="I479646" s="4" t="n"/>
      <c r="J479646" s="4" t="n"/>
    </row>
    <row r="479647">
      <c r="I479647" s="4" t="n"/>
      <c r="J479647" s="4" t="n"/>
    </row>
    <row r="479648">
      <c r="I479648" s="4" t="n"/>
      <c r="J479648" s="4" t="n"/>
    </row>
    <row r="479649">
      <c r="I479649" s="4" t="n"/>
      <c r="J479649" s="4" t="n"/>
    </row>
    <row r="479650">
      <c r="I479650" s="4" t="n"/>
      <c r="J479650" s="4" t="n"/>
    </row>
    <row r="479651">
      <c r="I479651" s="4" t="n"/>
      <c r="J479651" s="4" t="n"/>
    </row>
    <row r="479652">
      <c r="I479652" s="4" t="n"/>
      <c r="J479652" s="4" t="n"/>
    </row>
    <row r="479653">
      <c r="I479653" s="4" t="n"/>
      <c r="J479653" s="4" t="n"/>
    </row>
    <row r="479654">
      <c r="I479654" s="4" t="n"/>
      <c r="J479654" s="4" t="n"/>
    </row>
    <row r="479655">
      <c r="I479655" s="4" t="n"/>
      <c r="J479655" s="4" t="n"/>
    </row>
    <row r="479656">
      <c r="I479656" s="4" t="n"/>
      <c r="J479656" s="4" t="n"/>
    </row>
    <row r="479657">
      <c r="I479657" s="4" t="n"/>
      <c r="J479657" s="4" t="n"/>
    </row>
    <row r="479658">
      <c r="I479658" s="4" t="n"/>
      <c r="J479658" s="4" t="n"/>
    </row>
    <row r="479659">
      <c r="I479659" s="4" t="n"/>
      <c r="J479659" s="4" t="n"/>
    </row>
    <row r="479660">
      <c r="I479660" s="4" t="n"/>
      <c r="J479660" s="4" t="n"/>
    </row>
    <row r="479661">
      <c r="I479661" s="4" t="n"/>
      <c r="J479661" s="4" t="n"/>
    </row>
    <row r="479662">
      <c r="I479662" s="4" t="n"/>
      <c r="J479662" s="4" t="n"/>
    </row>
    <row r="479663">
      <c r="I479663" s="4" t="n"/>
      <c r="J479663" s="4" t="n"/>
    </row>
    <row r="479664">
      <c r="I479664" s="4" t="n"/>
      <c r="J479664" s="4" t="n"/>
    </row>
    <row r="479665">
      <c r="I479665" s="4" t="n"/>
      <c r="J479665" s="4" t="n"/>
    </row>
    <row r="479666">
      <c r="I479666" s="4" t="n"/>
      <c r="J479666" s="4" t="n"/>
    </row>
    <row r="479667">
      <c r="I479667" s="4" t="n"/>
      <c r="J479667" s="4" t="n"/>
    </row>
    <row r="479668">
      <c r="I479668" s="4" t="n"/>
      <c r="J479668" s="4" t="n"/>
    </row>
    <row r="479669">
      <c r="I479669" s="4" t="n"/>
      <c r="J479669" s="4" t="n"/>
    </row>
    <row r="479670">
      <c r="I479670" s="4" t="n"/>
      <c r="J479670" s="4" t="n"/>
    </row>
    <row r="479671">
      <c r="I479671" s="4" t="n"/>
      <c r="J479671" s="4" t="n"/>
    </row>
    <row r="479672">
      <c r="I479672" s="4" t="n"/>
      <c r="J479672" s="4" t="n"/>
    </row>
    <row r="479673">
      <c r="I479673" s="4" t="n"/>
      <c r="J479673" s="4" t="n"/>
    </row>
    <row r="479674">
      <c r="I479674" s="4" t="n"/>
      <c r="J479674" s="4" t="n"/>
    </row>
    <row r="479675">
      <c r="I479675" s="4" t="n"/>
      <c r="J479675" s="4" t="n"/>
    </row>
    <row r="479676">
      <c r="I479676" s="4" t="n"/>
      <c r="J479676" s="4" t="n"/>
    </row>
    <row r="479677">
      <c r="I479677" s="4" t="n"/>
      <c r="J479677" s="4" t="n"/>
    </row>
    <row r="479678">
      <c r="I479678" s="4" t="n"/>
      <c r="J479678" s="4" t="n"/>
    </row>
    <row r="479679">
      <c r="I479679" s="4" t="n"/>
      <c r="J479679" s="4" t="n"/>
    </row>
    <row r="479680">
      <c r="I479680" s="4" t="n"/>
      <c r="J479680" s="4" t="n"/>
    </row>
    <row r="479681">
      <c r="I479681" s="4" t="n"/>
      <c r="J479681" s="4" t="n"/>
    </row>
    <row r="479682">
      <c r="I479682" s="4" t="n"/>
      <c r="J479682" s="4" t="n"/>
    </row>
    <row r="479683">
      <c r="I479683" s="4" t="n"/>
      <c r="J479683" s="4" t="n"/>
    </row>
    <row r="479684">
      <c r="I479684" s="4" t="n"/>
      <c r="J479684" s="4" t="n"/>
    </row>
    <row r="479685">
      <c r="I479685" s="4" t="n"/>
      <c r="J479685" s="4" t="n"/>
    </row>
    <row r="479686">
      <c r="I479686" s="4" t="n"/>
      <c r="J479686" s="4" t="n"/>
    </row>
    <row r="479687">
      <c r="I479687" s="4" t="n"/>
      <c r="J479687" s="4" t="n"/>
    </row>
    <row r="479688">
      <c r="I479688" s="4" t="n"/>
      <c r="J479688" s="4" t="n"/>
    </row>
    <row r="479689">
      <c r="I479689" s="4" t="n"/>
      <c r="J479689" s="4" t="n"/>
    </row>
    <row r="479690">
      <c r="I479690" s="4" t="n"/>
      <c r="J479690" s="4" t="n"/>
    </row>
    <row r="479691">
      <c r="I479691" s="4" t="n"/>
      <c r="J479691" s="4" t="n"/>
    </row>
    <row r="479692">
      <c r="I479692" s="4" t="n"/>
      <c r="J479692" s="4" t="n"/>
    </row>
    <row r="479693">
      <c r="I479693" s="4" t="n"/>
      <c r="J479693" s="4" t="n"/>
    </row>
    <row r="479694">
      <c r="I479694" s="4" t="n"/>
      <c r="J479694" s="4" t="n"/>
    </row>
    <row r="479695">
      <c r="I479695" s="4" t="n"/>
      <c r="J479695" s="4" t="n"/>
    </row>
    <row r="479696">
      <c r="I479696" s="4" t="n"/>
      <c r="J479696" s="4" t="n"/>
    </row>
    <row r="479697">
      <c r="I479697" s="4" t="n"/>
      <c r="J479697" s="4" t="n"/>
    </row>
    <row r="479698">
      <c r="I479698" s="4" t="n"/>
      <c r="J479698" s="4" t="n"/>
    </row>
    <row r="479699">
      <c r="I479699" s="4" t="n"/>
      <c r="J479699" s="4" t="n"/>
    </row>
    <row r="479700">
      <c r="I479700" s="4" t="n"/>
      <c r="J479700" s="4" t="n"/>
    </row>
    <row r="479701">
      <c r="I479701" s="4" t="n"/>
      <c r="J479701" s="4" t="n"/>
    </row>
    <row r="479702">
      <c r="I479702" s="4" t="n"/>
      <c r="J479702" s="4" t="n"/>
    </row>
    <row r="479703">
      <c r="I479703" s="4" t="n"/>
      <c r="J479703" s="4" t="n"/>
    </row>
    <row r="479704">
      <c r="I479704" s="4" t="n"/>
      <c r="J479704" s="4" t="n"/>
    </row>
    <row r="479705">
      <c r="I479705" s="4" t="n"/>
      <c r="J479705" s="4" t="n"/>
    </row>
    <row r="479706">
      <c r="I479706" s="4" t="n"/>
      <c r="J479706" s="4" t="n"/>
    </row>
    <row r="479707">
      <c r="I479707" s="4" t="n"/>
      <c r="J479707" s="4" t="n"/>
    </row>
    <row r="479708">
      <c r="I479708" s="4" t="n"/>
      <c r="J479708" s="4" t="n"/>
    </row>
    <row r="479709">
      <c r="I479709" s="4" t="n"/>
      <c r="J479709" s="4" t="n"/>
    </row>
    <row r="479710">
      <c r="I479710" s="4" t="n"/>
      <c r="J479710" s="4" t="n"/>
    </row>
    <row r="479711">
      <c r="I479711" s="4" t="n"/>
      <c r="J479711" s="4" t="n"/>
    </row>
    <row r="479712">
      <c r="I479712" s="4" t="n"/>
      <c r="J479712" s="4" t="n"/>
    </row>
    <row r="479713">
      <c r="I479713" s="4" t="n"/>
      <c r="J479713" s="4" t="n"/>
    </row>
    <row r="479714">
      <c r="I479714" s="4" t="n"/>
      <c r="J479714" s="4" t="n"/>
    </row>
    <row r="479715">
      <c r="I479715" s="4" t="n"/>
      <c r="J479715" s="4" t="n"/>
    </row>
    <row r="479716">
      <c r="I479716" s="4" t="n"/>
      <c r="J479716" s="4" t="n"/>
    </row>
    <row r="479717">
      <c r="I479717" s="4" t="n"/>
      <c r="J479717" s="4" t="n"/>
    </row>
    <row r="479718">
      <c r="I479718" s="4" t="n"/>
      <c r="J479718" s="4" t="n"/>
    </row>
    <row r="479719">
      <c r="I479719" s="4" t="n"/>
      <c r="J479719" s="4" t="n"/>
    </row>
    <row r="479720">
      <c r="I479720" s="4" t="n"/>
      <c r="J479720" s="4" t="n"/>
    </row>
    <row r="479721">
      <c r="I479721" s="4" t="n"/>
      <c r="J479721" s="4" t="n"/>
    </row>
    <row r="479722">
      <c r="I479722" s="4" t="n"/>
      <c r="J479722" s="4" t="n"/>
    </row>
    <row r="479723">
      <c r="I479723" s="4" t="n"/>
      <c r="J479723" s="4" t="n"/>
    </row>
    <row r="479724">
      <c r="I479724" s="4" t="n"/>
      <c r="J479724" s="4" t="n"/>
    </row>
    <row r="479725">
      <c r="I479725" s="4" t="n"/>
      <c r="J479725" s="4" t="n"/>
    </row>
    <row r="479726">
      <c r="I479726" s="4" t="n"/>
      <c r="J479726" s="4" t="n"/>
    </row>
    <row r="479727">
      <c r="I479727" s="4" t="n"/>
      <c r="J479727" s="4" t="n"/>
    </row>
    <row r="479728">
      <c r="I479728" s="4" t="n"/>
      <c r="J479728" s="4" t="n"/>
    </row>
    <row r="479729">
      <c r="I479729" s="4" t="n"/>
      <c r="J479729" s="4" t="n"/>
    </row>
    <row r="479730">
      <c r="I479730" s="4" t="n"/>
      <c r="J479730" s="4" t="n"/>
    </row>
    <row r="479731">
      <c r="I479731" s="4" t="n"/>
      <c r="J479731" s="4" t="n"/>
    </row>
    <row r="479732">
      <c r="I479732" s="4" t="n"/>
      <c r="J479732" s="4" t="n"/>
    </row>
    <row r="479733">
      <c r="I479733" s="4" t="n"/>
      <c r="J479733" s="4" t="n"/>
    </row>
    <row r="479734">
      <c r="I479734" s="4" t="n"/>
      <c r="J479734" s="4" t="n"/>
    </row>
    <row r="479735">
      <c r="I479735" s="4" t="n"/>
      <c r="J479735" s="4" t="n"/>
    </row>
    <row r="479736">
      <c r="I479736" s="4" t="n"/>
      <c r="J479736" s="4" t="n"/>
    </row>
    <row r="479737">
      <c r="I479737" s="4" t="n"/>
      <c r="J479737" s="4" t="n"/>
    </row>
    <row r="479738">
      <c r="I479738" s="4" t="n"/>
      <c r="J479738" s="4" t="n"/>
    </row>
    <row r="479739">
      <c r="I479739" s="4" t="n"/>
      <c r="J479739" s="4" t="n"/>
    </row>
    <row r="479740">
      <c r="I479740" s="4" t="n"/>
      <c r="J479740" s="4" t="n"/>
    </row>
    <row r="479741">
      <c r="I479741" s="4" t="n"/>
      <c r="J479741" s="4" t="n"/>
    </row>
    <row r="479742">
      <c r="I479742" s="4" t="n"/>
      <c r="J479742" s="4" t="n"/>
    </row>
    <row r="479743">
      <c r="I479743" s="4" t="n"/>
      <c r="J479743" s="4" t="n"/>
    </row>
    <row r="479744">
      <c r="I479744" s="4" t="n"/>
      <c r="J479744" s="4" t="n"/>
    </row>
    <row r="479745">
      <c r="I479745" s="4" t="n"/>
      <c r="J479745" s="4" t="n"/>
    </row>
    <row r="479746">
      <c r="I479746" s="4" t="n"/>
      <c r="J479746" s="4" t="n"/>
    </row>
    <row r="479747">
      <c r="I479747" s="4" t="n"/>
      <c r="J479747" s="4" t="n"/>
    </row>
    <row r="479748">
      <c r="I479748" s="4" t="n"/>
      <c r="J479748" s="4" t="n"/>
    </row>
    <row r="479749">
      <c r="I479749" s="4" t="n"/>
      <c r="J479749" s="4" t="n"/>
    </row>
    <row r="479750">
      <c r="I479750" s="4" t="n"/>
      <c r="J479750" s="4" t="n"/>
    </row>
    <row r="479751">
      <c r="I479751" s="4" t="n"/>
      <c r="J479751" s="4" t="n"/>
    </row>
    <row r="479752">
      <c r="I479752" s="4" t="n"/>
      <c r="J479752" s="4" t="n"/>
    </row>
    <row r="479753">
      <c r="I479753" s="4" t="n"/>
      <c r="J479753" s="4" t="n"/>
    </row>
    <row r="479754">
      <c r="I479754" s="4" t="n"/>
      <c r="J479754" s="4" t="n"/>
    </row>
    <row r="479755">
      <c r="I479755" s="4" t="n"/>
      <c r="J479755" s="4" t="n"/>
    </row>
    <row r="479756">
      <c r="I479756" s="4" t="n"/>
      <c r="J479756" s="4" t="n"/>
    </row>
    <row r="479757">
      <c r="I479757" s="4" t="n"/>
      <c r="J479757" s="4" t="n"/>
    </row>
    <row r="479758">
      <c r="I479758" s="4" t="n"/>
      <c r="J479758" s="4" t="n"/>
    </row>
    <row r="479759">
      <c r="I479759" s="4" t="n"/>
      <c r="J479759" s="4" t="n"/>
    </row>
    <row r="479760">
      <c r="I479760" s="4" t="n"/>
      <c r="J479760" s="4" t="n"/>
    </row>
    <row r="479761">
      <c r="I479761" s="4" t="n"/>
      <c r="J479761" s="4" t="n"/>
    </row>
    <row r="479762">
      <c r="I479762" s="4" t="n"/>
      <c r="J479762" s="4" t="n"/>
    </row>
    <row r="479763">
      <c r="I479763" s="4" t="n"/>
      <c r="J479763" s="4" t="n"/>
    </row>
    <row r="479764">
      <c r="I479764" s="4" t="n"/>
      <c r="J479764" s="4" t="n"/>
    </row>
    <row r="479765">
      <c r="I479765" s="4" t="n"/>
      <c r="J479765" s="4" t="n"/>
    </row>
    <row r="479766">
      <c r="I479766" s="4" t="n"/>
      <c r="J479766" s="4" t="n"/>
    </row>
    <row r="479767">
      <c r="I479767" s="4" t="n"/>
      <c r="J479767" s="4" t="n"/>
    </row>
    <row r="479768">
      <c r="I479768" s="4" t="n"/>
      <c r="J479768" s="4" t="n"/>
    </row>
    <row r="479769">
      <c r="I479769" s="4" t="n"/>
      <c r="J479769" s="4" t="n"/>
    </row>
    <row r="479770">
      <c r="I479770" s="4" t="n"/>
      <c r="J479770" s="4" t="n"/>
    </row>
    <row r="479771">
      <c r="I479771" s="4" t="n"/>
      <c r="J479771" s="4" t="n"/>
    </row>
    <row r="479772">
      <c r="I479772" s="4" t="n"/>
      <c r="J479772" s="4" t="n"/>
    </row>
    <row r="479773">
      <c r="I479773" s="4" t="n"/>
      <c r="J479773" s="4" t="n"/>
    </row>
    <row r="479774">
      <c r="I479774" s="4" t="n"/>
      <c r="J479774" s="4" t="n"/>
    </row>
    <row r="479775">
      <c r="I479775" s="4" t="n"/>
      <c r="J479775" s="4" t="n"/>
    </row>
    <row r="479776">
      <c r="I479776" s="4" t="n"/>
      <c r="J479776" s="4" t="n"/>
    </row>
    <row r="479777">
      <c r="I479777" s="4" t="n"/>
      <c r="J479777" s="4" t="n"/>
    </row>
    <row r="479778">
      <c r="I479778" s="4" t="n"/>
      <c r="J479778" s="4" t="n"/>
    </row>
    <row r="479779">
      <c r="I479779" s="4" t="n"/>
      <c r="J479779" s="4" t="n"/>
    </row>
    <row r="479780">
      <c r="I479780" s="4" t="n"/>
      <c r="J479780" s="4" t="n"/>
    </row>
    <row r="479781">
      <c r="I479781" s="4" t="n"/>
      <c r="J479781" s="4" t="n"/>
    </row>
    <row r="479782">
      <c r="I479782" s="4" t="n"/>
      <c r="J479782" s="4" t="n"/>
    </row>
    <row r="479783">
      <c r="I479783" s="4" t="n"/>
      <c r="J479783" s="4" t="n"/>
    </row>
    <row r="479784">
      <c r="I479784" s="4" t="n"/>
      <c r="J479784" s="4" t="n"/>
    </row>
    <row r="479785">
      <c r="I479785" s="4" t="n"/>
      <c r="J479785" s="4" t="n"/>
    </row>
    <row r="479786">
      <c r="I479786" s="4" t="n"/>
      <c r="J479786" s="4" t="n"/>
    </row>
    <row r="479787">
      <c r="I479787" s="4" t="n"/>
      <c r="J479787" s="4" t="n"/>
    </row>
    <row r="479788">
      <c r="I479788" s="4" t="n"/>
      <c r="J479788" s="4" t="n"/>
    </row>
    <row r="479789">
      <c r="I479789" s="4" t="n"/>
      <c r="J479789" s="4" t="n"/>
    </row>
    <row r="479790">
      <c r="I479790" s="4" t="n"/>
      <c r="J479790" s="4" t="n"/>
    </row>
    <row r="479791">
      <c r="I479791" s="4" t="n"/>
      <c r="J479791" s="4" t="n"/>
    </row>
    <row r="479792">
      <c r="I479792" s="4" t="n"/>
      <c r="J479792" s="4" t="n"/>
    </row>
    <row r="479793">
      <c r="I479793" s="4" t="n"/>
      <c r="J479793" s="4" t="n"/>
    </row>
    <row r="479794">
      <c r="I479794" s="4" t="n"/>
      <c r="J479794" s="4" t="n"/>
    </row>
    <row r="479795">
      <c r="I479795" s="4" t="n"/>
      <c r="J479795" s="4" t="n"/>
    </row>
    <row r="479796">
      <c r="I479796" s="4" t="n"/>
      <c r="J479796" s="4" t="n"/>
    </row>
    <row r="479797">
      <c r="I479797" s="4" t="n"/>
      <c r="J479797" s="4" t="n"/>
    </row>
    <row r="479798">
      <c r="I479798" s="4" t="n"/>
      <c r="J479798" s="4" t="n"/>
    </row>
    <row r="479799">
      <c r="I479799" s="4" t="n"/>
      <c r="J479799" s="4" t="n"/>
    </row>
    <row r="479800">
      <c r="I479800" s="4" t="n"/>
      <c r="J479800" s="4" t="n"/>
    </row>
    <row r="479801">
      <c r="I479801" s="4" t="n"/>
      <c r="J479801" s="4" t="n"/>
    </row>
    <row r="479802">
      <c r="I479802" s="4" t="n"/>
      <c r="J479802" s="4" t="n"/>
    </row>
    <row r="479803">
      <c r="I479803" s="4" t="n"/>
      <c r="J479803" s="4" t="n"/>
    </row>
    <row r="479804">
      <c r="I479804" s="4" t="n"/>
      <c r="J479804" s="4" t="n"/>
    </row>
    <row r="479805">
      <c r="I479805" s="4" t="n"/>
      <c r="J479805" s="4" t="n"/>
    </row>
    <row r="479806">
      <c r="I479806" s="4" t="n"/>
      <c r="J479806" s="4" t="n"/>
    </row>
    <row r="479807">
      <c r="I479807" s="4" t="n"/>
      <c r="J479807" s="4" t="n"/>
    </row>
    <row r="479808">
      <c r="I479808" s="4" t="n"/>
      <c r="J479808" s="4" t="n"/>
    </row>
    <row r="479809">
      <c r="I479809" s="4" t="n"/>
      <c r="J479809" s="4" t="n"/>
    </row>
    <row r="479810">
      <c r="I479810" s="4" t="n"/>
      <c r="J479810" s="4" t="n"/>
    </row>
    <row r="479811">
      <c r="I479811" s="4" t="n"/>
      <c r="J479811" s="4" t="n"/>
    </row>
    <row r="479812">
      <c r="I479812" s="4" t="n"/>
      <c r="J479812" s="4" t="n"/>
    </row>
    <row r="479813">
      <c r="I479813" s="4" t="n"/>
      <c r="J479813" s="4" t="n"/>
    </row>
    <row r="479814">
      <c r="I479814" s="4" t="n"/>
      <c r="J479814" s="4" t="n"/>
    </row>
    <row r="479815">
      <c r="I479815" s="4" t="n"/>
      <c r="J479815" s="4" t="n"/>
    </row>
    <row r="479816">
      <c r="I479816" s="4" t="n"/>
      <c r="J479816" s="4" t="n"/>
    </row>
    <row r="479817">
      <c r="I479817" s="4" t="n"/>
      <c r="J479817" s="4" t="n"/>
    </row>
    <row r="479818">
      <c r="I479818" s="4" t="n"/>
      <c r="J479818" s="4" t="n"/>
    </row>
    <row r="479819">
      <c r="I479819" s="4" t="n"/>
      <c r="J479819" s="4" t="n"/>
    </row>
    <row r="479820">
      <c r="I479820" s="4" t="n"/>
      <c r="J479820" s="4" t="n"/>
    </row>
    <row r="479821">
      <c r="I479821" s="4" t="n"/>
      <c r="J479821" s="4" t="n"/>
    </row>
    <row r="479822">
      <c r="I479822" s="4" t="n"/>
      <c r="J479822" s="4" t="n"/>
    </row>
    <row r="479823">
      <c r="I479823" s="4" t="n"/>
      <c r="J479823" s="4" t="n"/>
    </row>
    <row r="479824">
      <c r="I479824" s="4" t="n"/>
      <c r="J479824" s="4" t="n"/>
    </row>
    <row r="479825">
      <c r="I479825" s="4" t="n"/>
      <c r="J479825" s="4" t="n"/>
    </row>
    <row r="479826">
      <c r="I479826" s="4" t="n"/>
      <c r="J479826" s="4" t="n"/>
    </row>
    <row r="479827">
      <c r="I479827" s="4" t="n"/>
      <c r="J479827" s="4" t="n"/>
    </row>
    <row r="479828">
      <c r="I479828" s="4" t="n"/>
      <c r="J479828" s="4" t="n"/>
    </row>
    <row r="479829">
      <c r="I479829" s="4" t="n"/>
      <c r="J479829" s="4" t="n"/>
    </row>
    <row r="479830">
      <c r="I479830" s="4" t="n"/>
      <c r="J479830" s="4" t="n"/>
    </row>
    <row r="479831">
      <c r="I479831" s="4" t="n"/>
      <c r="J479831" s="4" t="n"/>
    </row>
    <row r="479832">
      <c r="I479832" s="4" t="n"/>
      <c r="J479832" s="4" t="n"/>
    </row>
    <row r="479833">
      <c r="I479833" s="4" t="n"/>
      <c r="J479833" s="4" t="n"/>
    </row>
    <row r="479834">
      <c r="I479834" s="4" t="n"/>
      <c r="J479834" s="4" t="n"/>
    </row>
    <row r="479835">
      <c r="I479835" s="4" t="n"/>
      <c r="J479835" s="4" t="n"/>
    </row>
    <row r="479836">
      <c r="I479836" s="4" t="n"/>
      <c r="J479836" s="4" t="n"/>
    </row>
    <row r="479837">
      <c r="I479837" s="4" t="n"/>
      <c r="J479837" s="4" t="n"/>
    </row>
    <row r="479838">
      <c r="I479838" s="4" t="n"/>
      <c r="J479838" s="4" t="n"/>
    </row>
    <row r="479839">
      <c r="I479839" s="4" t="n"/>
      <c r="J479839" s="4" t="n"/>
    </row>
    <row r="479840">
      <c r="I479840" s="4" t="n"/>
      <c r="J479840" s="4" t="n"/>
    </row>
    <row r="479841">
      <c r="I479841" s="4" t="n"/>
      <c r="J479841" s="4" t="n"/>
    </row>
    <row r="479842">
      <c r="I479842" s="4" t="n"/>
      <c r="J479842" s="4" t="n"/>
    </row>
    <row r="479843">
      <c r="I479843" s="4" t="n"/>
      <c r="J479843" s="4" t="n"/>
    </row>
    <row r="479844">
      <c r="I479844" s="4" t="n"/>
      <c r="J479844" s="4" t="n"/>
    </row>
    <row r="479845">
      <c r="I479845" s="4" t="n"/>
      <c r="J479845" s="4" t="n"/>
    </row>
    <row r="479846">
      <c r="I479846" s="4" t="n"/>
      <c r="J479846" s="4" t="n"/>
    </row>
    <row r="479847">
      <c r="I479847" s="4" t="n"/>
      <c r="J479847" s="4" t="n"/>
    </row>
    <row r="479848">
      <c r="I479848" s="4" t="n"/>
      <c r="J479848" s="4" t="n"/>
    </row>
    <row r="479849">
      <c r="I479849" s="4" t="n"/>
      <c r="J479849" s="4" t="n"/>
    </row>
    <row r="479850">
      <c r="I479850" s="4" t="n"/>
      <c r="J479850" s="4" t="n"/>
    </row>
    <row r="479851">
      <c r="I479851" s="4" t="n"/>
      <c r="J479851" s="4" t="n"/>
    </row>
    <row r="479852">
      <c r="I479852" s="4" t="n"/>
      <c r="J479852" s="4" t="n"/>
    </row>
    <row r="479853">
      <c r="I479853" s="4" t="n"/>
      <c r="J479853" s="4" t="n"/>
    </row>
    <row r="479854">
      <c r="I479854" s="4" t="n"/>
      <c r="J479854" s="4" t="n"/>
    </row>
    <row r="479855">
      <c r="I479855" s="4" t="n"/>
      <c r="J479855" s="4" t="n"/>
    </row>
    <row r="479856">
      <c r="I479856" s="4" t="n"/>
      <c r="J479856" s="4" t="n"/>
    </row>
    <row r="479857">
      <c r="I479857" s="4" t="n"/>
      <c r="J479857" s="4" t="n"/>
    </row>
    <row r="479858">
      <c r="I479858" s="4" t="n"/>
      <c r="J479858" s="4" t="n"/>
    </row>
    <row r="479859">
      <c r="I479859" s="4" t="n"/>
      <c r="J479859" s="4" t="n"/>
    </row>
    <row r="479860">
      <c r="I479860" s="4" t="n"/>
      <c r="J479860" s="4" t="n"/>
    </row>
    <row r="479861">
      <c r="I479861" s="4" t="n"/>
      <c r="J479861" s="4" t="n"/>
    </row>
    <row r="479862">
      <c r="I479862" s="4" t="n"/>
      <c r="J479862" s="4" t="n"/>
    </row>
    <row r="479863">
      <c r="I479863" s="4" t="n"/>
      <c r="J479863" s="4" t="n"/>
    </row>
    <row r="479864">
      <c r="I479864" s="4" t="n"/>
      <c r="J479864" s="4" t="n"/>
    </row>
    <row r="479865">
      <c r="I479865" s="4" t="n"/>
      <c r="J479865" s="4" t="n"/>
    </row>
    <row r="479866">
      <c r="I479866" s="4" t="n"/>
      <c r="J479866" s="4" t="n"/>
    </row>
    <row r="479867">
      <c r="I479867" s="4" t="n"/>
      <c r="J479867" s="4" t="n"/>
    </row>
    <row r="479868">
      <c r="I479868" s="4" t="n"/>
      <c r="J479868" s="4" t="n"/>
    </row>
    <row r="479869">
      <c r="I479869" s="4" t="n"/>
      <c r="J479869" s="4" t="n"/>
    </row>
    <row r="479870">
      <c r="I479870" s="4" t="n"/>
      <c r="J479870" s="4" t="n"/>
    </row>
    <row r="479871">
      <c r="I479871" s="4" t="n"/>
      <c r="J479871" s="4" t="n"/>
    </row>
    <row r="479872">
      <c r="I479872" s="4" t="n"/>
      <c r="J479872" s="4" t="n"/>
    </row>
    <row r="479873">
      <c r="I479873" s="4" t="n"/>
      <c r="J479873" s="4" t="n"/>
    </row>
    <row r="479874">
      <c r="I479874" s="4" t="n"/>
      <c r="J479874" s="4" t="n"/>
    </row>
    <row r="479875">
      <c r="I479875" s="4" t="n"/>
      <c r="J479875" s="4" t="n"/>
    </row>
    <row r="479876">
      <c r="I479876" s="4" t="n"/>
      <c r="J479876" s="4" t="n"/>
    </row>
    <row r="479877">
      <c r="I479877" s="4" t="n"/>
      <c r="J479877" s="4" t="n"/>
    </row>
    <row r="479878">
      <c r="I479878" s="4" t="n"/>
      <c r="J479878" s="4" t="n"/>
    </row>
    <row r="479879">
      <c r="I479879" s="4" t="n"/>
      <c r="J479879" s="4" t="n"/>
    </row>
    <row r="479880">
      <c r="I479880" s="4" t="n"/>
      <c r="J479880" s="4" t="n"/>
    </row>
    <row r="479881">
      <c r="I479881" s="4" t="n"/>
      <c r="J479881" s="4" t="n"/>
    </row>
    <row r="479882">
      <c r="I479882" s="4" t="n"/>
      <c r="J479882" s="4" t="n"/>
    </row>
    <row r="479883">
      <c r="I479883" s="4" t="n"/>
      <c r="J479883" s="4" t="n"/>
    </row>
    <row r="479884">
      <c r="I479884" s="4" t="n"/>
      <c r="J479884" s="4" t="n"/>
    </row>
    <row r="479885">
      <c r="I479885" s="4" t="n"/>
      <c r="J479885" s="4" t="n"/>
    </row>
    <row r="479886">
      <c r="I479886" s="4" t="n"/>
      <c r="J479886" s="4" t="n"/>
    </row>
    <row r="479887">
      <c r="I479887" s="4" t="n"/>
      <c r="J479887" s="4" t="n"/>
    </row>
    <row r="479888">
      <c r="I479888" s="4" t="n"/>
      <c r="J479888" s="4" t="n"/>
    </row>
    <row r="479889">
      <c r="I479889" s="4" t="n"/>
      <c r="J479889" s="4" t="n"/>
    </row>
    <row r="479890">
      <c r="I479890" s="4" t="n"/>
      <c r="J479890" s="4" t="n"/>
    </row>
    <row r="479891">
      <c r="I479891" s="4" t="n"/>
      <c r="J479891" s="4" t="n"/>
    </row>
    <row r="479892">
      <c r="I479892" s="4" t="n"/>
      <c r="J479892" s="4" t="n"/>
    </row>
    <row r="479893">
      <c r="I479893" s="4" t="n"/>
      <c r="J479893" s="4" t="n"/>
    </row>
    <row r="479894">
      <c r="I479894" s="4" t="n"/>
      <c r="J479894" s="4" t="n"/>
    </row>
    <row r="479895">
      <c r="I479895" s="4" t="n"/>
      <c r="J479895" s="4" t="n"/>
    </row>
    <row r="479896">
      <c r="I479896" s="4" t="n"/>
      <c r="J479896" s="4" t="n"/>
    </row>
    <row r="479897">
      <c r="I479897" s="4" t="n"/>
      <c r="J479897" s="4" t="n"/>
    </row>
    <row r="479898">
      <c r="I479898" s="4" t="n"/>
      <c r="J479898" s="4" t="n"/>
    </row>
    <row r="479899">
      <c r="I479899" s="4" t="n"/>
      <c r="J479899" s="4" t="n"/>
    </row>
    <row r="479900">
      <c r="I479900" s="4" t="n"/>
      <c r="J479900" s="4" t="n"/>
    </row>
    <row r="479901">
      <c r="I479901" s="4" t="n"/>
      <c r="J479901" s="4" t="n"/>
    </row>
    <row r="479902">
      <c r="I479902" s="4" t="n"/>
      <c r="J479902" s="4" t="n"/>
    </row>
    <row r="479903">
      <c r="I479903" s="4" t="n"/>
      <c r="J479903" s="4" t="n"/>
    </row>
    <row r="479904">
      <c r="I479904" s="4" t="n"/>
      <c r="J479904" s="4" t="n"/>
    </row>
    <row r="479905">
      <c r="I479905" s="4" t="n"/>
      <c r="J479905" s="4" t="n"/>
    </row>
    <row r="479906">
      <c r="I479906" s="4" t="n"/>
      <c r="J479906" s="4" t="n"/>
    </row>
    <row r="479907">
      <c r="I479907" s="4" t="n"/>
      <c r="J479907" s="4" t="n"/>
    </row>
    <row r="479908">
      <c r="I479908" s="4" t="n"/>
      <c r="J479908" s="4" t="n"/>
    </row>
    <row r="479909">
      <c r="I479909" s="4" t="n"/>
      <c r="J479909" s="4" t="n"/>
    </row>
    <row r="479910">
      <c r="I479910" s="4" t="n"/>
      <c r="J479910" s="4" t="n"/>
    </row>
    <row r="479911">
      <c r="I479911" s="4" t="n"/>
      <c r="J479911" s="4" t="n"/>
    </row>
    <row r="479912">
      <c r="I479912" s="4" t="n"/>
      <c r="J479912" s="4" t="n"/>
    </row>
    <row r="479913">
      <c r="I479913" s="4" t="n"/>
      <c r="J479913" s="4" t="n"/>
    </row>
    <row r="479914">
      <c r="I479914" s="4" t="n"/>
      <c r="J479914" s="4" t="n"/>
    </row>
    <row r="479915">
      <c r="I479915" s="4" t="n"/>
      <c r="J479915" s="4" t="n"/>
    </row>
    <row r="479916">
      <c r="I479916" s="4" t="n"/>
      <c r="J479916" s="4" t="n"/>
    </row>
    <row r="479917">
      <c r="I479917" s="4" t="n"/>
      <c r="J479917" s="4" t="n"/>
    </row>
    <row r="479918">
      <c r="I479918" s="4" t="n"/>
      <c r="J479918" s="4" t="n"/>
    </row>
    <row r="479919">
      <c r="I479919" s="4" t="n"/>
      <c r="J479919" s="4" t="n"/>
    </row>
    <row r="479920">
      <c r="I479920" s="4" t="n"/>
      <c r="J479920" s="4" t="n"/>
    </row>
    <row r="479921">
      <c r="I479921" s="4" t="n"/>
      <c r="J479921" s="4" t="n"/>
    </row>
    <row r="479922">
      <c r="I479922" s="4" t="n"/>
      <c r="J479922" s="4" t="n"/>
    </row>
    <row r="479923">
      <c r="I479923" s="4" t="n"/>
      <c r="J479923" s="4" t="n"/>
    </row>
    <row r="479924">
      <c r="I479924" s="4" t="n"/>
      <c r="J479924" s="4" t="n"/>
    </row>
    <row r="479925">
      <c r="I479925" s="4" t="n"/>
      <c r="J479925" s="4" t="n"/>
    </row>
    <row r="479926">
      <c r="I479926" s="4" t="n"/>
      <c r="J479926" s="4" t="n"/>
    </row>
    <row r="479927">
      <c r="I479927" s="4" t="n"/>
      <c r="J479927" s="4" t="n"/>
    </row>
    <row r="479928">
      <c r="I479928" s="4" t="n"/>
      <c r="J479928" s="4" t="n"/>
    </row>
    <row r="479929">
      <c r="I479929" s="4" t="n"/>
      <c r="J479929" s="4" t="n"/>
    </row>
    <row r="479930">
      <c r="I479930" s="4" t="n"/>
      <c r="J479930" s="4" t="n"/>
    </row>
    <row r="479931">
      <c r="I479931" s="4" t="n"/>
      <c r="J479931" s="4" t="n"/>
    </row>
    <row r="479932">
      <c r="I479932" s="4" t="n"/>
      <c r="J479932" s="4" t="n"/>
    </row>
    <row r="479933">
      <c r="I479933" s="4" t="n"/>
      <c r="J479933" s="4" t="n"/>
    </row>
    <row r="479934">
      <c r="I479934" s="4" t="n"/>
      <c r="J479934" s="4" t="n"/>
    </row>
    <row r="479935">
      <c r="I479935" s="4" t="n"/>
      <c r="J479935" s="4" t="n"/>
    </row>
    <row r="479936">
      <c r="I479936" s="4" t="n"/>
      <c r="J479936" s="4" t="n"/>
    </row>
    <row r="479937">
      <c r="I479937" s="4" t="n"/>
      <c r="J479937" s="4" t="n"/>
    </row>
    <row r="479938">
      <c r="I479938" s="4" t="n"/>
      <c r="J479938" s="4" t="n"/>
    </row>
    <row r="479939">
      <c r="I479939" s="4" t="n"/>
      <c r="J479939" s="4" t="n"/>
    </row>
    <row r="479940">
      <c r="I479940" s="4" t="n"/>
      <c r="J479940" s="4" t="n"/>
    </row>
    <row r="479941">
      <c r="I479941" s="4" t="n"/>
      <c r="J479941" s="4" t="n"/>
    </row>
    <row r="479942">
      <c r="I479942" s="4" t="n"/>
      <c r="J479942" s="4" t="n"/>
    </row>
    <row r="479943">
      <c r="I479943" s="4" t="n"/>
      <c r="J479943" s="4" t="n"/>
    </row>
    <row r="479944">
      <c r="I479944" s="4" t="n"/>
      <c r="J479944" s="4" t="n"/>
    </row>
    <row r="479945">
      <c r="I479945" s="4" t="n"/>
      <c r="J479945" s="4" t="n"/>
    </row>
    <row r="479946">
      <c r="I479946" s="4" t="n"/>
      <c r="J479946" s="4" t="n"/>
    </row>
    <row r="479947">
      <c r="I479947" s="4" t="n"/>
      <c r="J479947" s="4" t="n"/>
    </row>
    <row r="479948">
      <c r="I479948" s="4" t="n"/>
      <c r="J479948" s="4" t="n"/>
    </row>
    <row r="479949">
      <c r="I479949" s="4" t="n"/>
      <c r="J479949" s="4" t="n"/>
    </row>
    <row r="479950">
      <c r="I479950" s="4" t="n"/>
      <c r="J479950" s="4" t="n"/>
    </row>
    <row r="479951">
      <c r="I479951" s="4" t="n"/>
      <c r="J479951" s="4" t="n"/>
    </row>
    <row r="479952">
      <c r="I479952" s="4" t="n"/>
      <c r="J479952" s="4" t="n"/>
    </row>
    <row r="479953">
      <c r="I479953" s="4" t="n"/>
      <c r="J479953" s="4" t="n"/>
    </row>
    <row r="479954">
      <c r="I479954" s="4" t="n"/>
      <c r="J479954" s="4" t="n"/>
    </row>
    <row r="479955">
      <c r="I479955" s="4" t="n"/>
      <c r="J479955" s="4" t="n"/>
    </row>
    <row r="479956">
      <c r="I479956" s="4" t="n"/>
      <c r="J479956" s="4" t="n"/>
    </row>
    <row r="479957">
      <c r="I479957" s="4" t="n"/>
      <c r="J479957" s="4" t="n"/>
    </row>
    <row r="479958">
      <c r="I479958" s="4" t="n"/>
      <c r="J479958" s="4" t="n"/>
    </row>
    <row r="479959">
      <c r="I479959" s="4" t="n"/>
      <c r="J479959" s="4" t="n"/>
    </row>
    <row r="479960">
      <c r="I479960" s="4" t="n"/>
      <c r="J479960" s="4" t="n"/>
    </row>
    <row r="479961">
      <c r="I479961" s="4" t="n"/>
      <c r="J479961" s="4" t="n"/>
    </row>
    <row r="479962">
      <c r="I479962" s="4" t="n"/>
      <c r="J479962" s="4" t="n"/>
    </row>
    <row r="479963">
      <c r="I479963" s="4" t="n"/>
      <c r="J479963" s="4" t="n"/>
    </row>
    <row r="479964">
      <c r="I479964" s="4" t="n"/>
      <c r="J479964" s="4" t="n"/>
    </row>
    <row r="479965">
      <c r="I479965" s="4" t="n"/>
      <c r="J479965" s="4" t="n"/>
    </row>
    <row r="479966">
      <c r="I479966" s="4" t="n"/>
      <c r="J479966" s="4" t="n"/>
    </row>
    <row r="479967">
      <c r="I479967" s="4" t="n"/>
      <c r="J479967" s="4" t="n"/>
    </row>
    <row r="479968">
      <c r="I479968" s="4" t="n"/>
      <c r="J479968" s="4" t="n"/>
    </row>
    <row r="479969">
      <c r="I479969" s="4" t="n"/>
      <c r="J479969" s="4" t="n"/>
    </row>
    <row r="479970">
      <c r="I479970" s="4" t="n"/>
      <c r="J479970" s="4" t="n"/>
    </row>
    <row r="479971">
      <c r="I479971" s="4" t="n"/>
      <c r="J479971" s="4" t="n"/>
    </row>
    <row r="479972">
      <c r="I479972" s="4" t="n"/>
      <c r="J479972" s="4" t="n"/>
    </row>
    <row r="479973">
      <c r="I479973" s="4" t="n"/>
      <c r="J479973" s="4" t="n"/>
    </row>
    <row r="479974">
      <c r="I479974" s="4" t="n"/>
      <c r="J479974" s="4" t="n"/>
    </row>
    <row r="479975">
      <c r="I479975" s="4" t="n"/>
      <c r="J479975" s="4" t="n"/>
    </row>
    <row r="479976">
      <c r="I479976" s="4" t="n"/>
      <c r="J479976" s="4" t="n"/>
    </row>
    <row r="479977">
      <c r="I479977" s="4" t="n"/>
      <c r="J479977" s="4" t="n"/>
    </row>
    <row r="479978">
      <c r="I479978" s="4" t="n"/>
      <c r="J479978" s="4" t="n"/>
    </row>
    <row r="479979">
      <c r="I479979" s="4" t="n"/>
      <c r="J479979" s="4" t="n"/>
    </row>
    <row r="479980">
      <c r="I479980" s="4" t="n"/>
      <c r="J479980" s="4" t="n"/>
    </row>
    <row r="479981">
      <c r="I479981" s="4" t="n"/>
      <c r="J479981" s="4" t="n"/>
    </row>
    <row r="479982">
      <c r="I479982" s="4" t="n"/>
      <c r="J479982" s="4" t="n"/>
    </row>
    <row r="479983">
      <c r="I479983" s="4" t="n"/>
      <c r="J479983" s="4" t="n"/>
    </row>
    <row r="479984">
      <c r="I479984" s="4" t="n"/>
      <c r="J479984" s="4" t="n"/>
    </row>
    <row r="479985">
      <c r="I479985" s="4" t="n"/>
      <c r="J479985" s="4" t="n"/>
    </row>
    <row r="479986">
      <c r="I479986" s="4" t="n"/>
      <c r="J479986" s="4" t="n"/>
    </row>
    <row r="479987">
      <c r="I479987" s="4" t="n"/>
      <c r="J479987" s="4" t="n"/>
    </row>
    <row r="479988">
      <c r="I479988" s="4" t="n"/>
      <c r="J479988" s="4" t="n"/>
    </row>
    <row r="479989">
      <c r="I479989" s="4" t="n"/>
      <c r="J479989" s="4" t="n"/>
    </row>
    <row r="479990">
      <c r="I479990" s="4" t="n"/>
      <c r="J479990" s="4" t="n"/>
    </row>
    <row r="479991">
      <c r="I479991" s="4" t="n"/>
      <c r="J479991" s="4" t="n"/>
    </row>
    <row r="479992">
      <c r="I479992" s="4" t="n"/>
      <c r="J479992" s="4" t="n"/>
    </row>
    <row r="479993">
      <c r="I479993" s="4" t="n"/>
      <c r="J479993" s="4" t="n"/>
    </row>
    <row r="479994">
      <c r="I479994" s="4" t="n"/>
      <c r="J479994" s="4" t="n"/>
    </row>
    <row r="479995">
      <c r="I479995" s="4" t="n"/>
      <c r="J479995" s="4" t="n"/>
    </row>
    <row r="479996">
      <c r="I479996" s="4" t="n"/>
      <c r="J479996" s="4" t="n"/>
    </row>
    <row r="479997">
      <c r="I479997" s="4" t="n"/>
      <c r="J479997" s="4" t="n"/>
    </row>
    <row r="479998">
      <c r="I479998" s="4" t="n"/>
      <c r="J479998" s="4" t="n"/>
    </row>
    <row r="479999">
      <c r="I479999" s="4" t="n"/>
      <c r="J479999" s="4" t="n"/>
    </row>
    <row r="480000">
      <c r="I480000" s="4" t="n"/>
      <c r="J480000" s="4" t="n"/>
    </row>
    <row r="480001">
      <c r="I480001" s="4" t="n"/>
      <c r="J480001" s="4" t="n"/>
    </row>
    <row r="480002">
      <c r="I480002" s="4" t="n"/>
      <c r="J480002" s="4" t="n"/>
    </row>
    <row r="480003">
      <c r="I480003" s="4" t="n"/>
      <c r="J480003" s="4" t="n"/>
    </row>
    <row r="480004">
      <c r="I480004" s="4" t="n"/>
      <c r="J480004" s="4" t="n"/>
    </row>
    <row r="480005">
      <c r="I480005" s="4" t="n"/>
      <c r="J480005" s="4" t="n"/>
    </row>
    <row r="480006">
      <c r="I480006" s="4" t="n"/>
      <c r="J480006" s="4" t="n"/>
    </row>
    <row r="480007">
      <c r="I480007" s="4" t="n"/>
      <c r="J480007" s="4" t="n"/>
    </row>
    <row r="480008">
      <c r="I480008" s="4" t="n"/>
      <c r="J480008" s="4" t="n"/>
    </row>
    <row r="480009">
      <c r="I480009" s="4" t="n"/>
      <c r="J480009" s="4" t="n"/>
    </row>
    <row r="480010">
      <c r="I480010" s="4" t="n"/>
      <c r="J480010" s="4" t="n"/>
    </row>
    <row r="480011">
      <c r="I480011" s="4" t="n"/>
      <c r="J480011" s="4" t="n"/>
    </row>
    <row r="480012">
      <c r="I480012" s="4" t="n"/>
      <c r="J480012" s="4" t="n"/>
    </row>
    <row r="480013">
      <c r="I480013" s="4" t="n"/>
      <c r="J480013" s="4" t="n"/>
    </row>
    <row r="480014">
      <c r="I480014" s="4" t="n"/>
      <c r="J480014" s="4" t="n"/>
    </row>
    <row r="480015">
      <c r="I480015" s="4" t="n"/>
      <c r="J480015" s="4" t="n"/>
    </row>
    <row r="480016">
      <c r="I480016" s="4" t="n"/>
      <c r="J480016" s="4" t="n"/>
    </row>
    <row r="480017">
      <c r="I480017" s="4" t="n"/>
      <c r="J480017" s="4" t="n"/>
    </row>
    <row r="480018">
      <c r="I480018" s="4" t="n"/>
      <c r="J480018" s="4" t="n"/>
    </row>
    <row r="480019">
      <c r="I480019" s="4" t="n"/>
      <c r="J480019" s="4" t="n"/>
    </row>
    <row r="480020">
      <c r="I480020" s="4" t="n"/>
      <c r="J480020" s="4" t="n"/>
    </row>
    <row r="480021">
      <c r="I480021" s="4" t="n"/>
      <c r="J480021" s="4" t="n"/>
    </row>
    <row r="480022">
      <c r="I480022" s="4" t="n"/>
      <c r="J480022" s="4" t="n"/>
    </row>
    <row r="480023">
      <c r="I480023" s="4" t="n"/>
      <c r="J480023" s="4" t="n"/>
    </row>
    <row r="480024">
      <c r="I480024" s="4" t="n"/>
      <c r="J480024" s="4" t="n"/>
    </row>
    <row r="480025">
      <c r="I480025" s="4" t="n"/>
      <c r="J480025" s="4" t="n"/>
    </row>
    <row r="480026">
      <c r="I480026" s="4" t="n"/>
      <c r="J480026" s="4" t="n"/>
    </row>
    <row r="480027">
      <c r="I480027" s="4" t="n"/>
      <c r="J480027" s="4" t="n"/>
    </row>
    <row r="480028">
      <c r="I480028" s="4" t="n"/>
      <c r="J480028" s="4" t="n"/>
    </row>
    <row r="480029">
      <c r="I480029" s="4" t="n"/>
      <c r="J480029" s="4" t="n"/>
    </row>
    <row r="480030">
      <c r="I480030" s="4" t="n"/>
      <c r="J480030" s="4" t="n"/>
    </row>
    <row r="480031">
      <c r="I480031" s="4" t="n"/>
      <c r="J480031" s="4" t="n"/>
    </row>
    <row r="480032">
      <c r="I480032" s="4" t="n"/>
      <c r="J480032" s="4" t="n"/>
    </row>
    <row r="480033">
      <c r="I480033" s="4" t="n"/>
      <c r="J480033" s="4" t="n"/>
    </row>
    <row r="480034">
      <c r="I480034" s="4" t="n"/>
      <c r="J480034" s="4" t="n"/>
    </row>
    <row r="480035">
      <c r="I480035" s="4" t="n"/>
      <c r="J480035" s="4" t="n"/>
    </row>
    <row r="480036">
      <c r="I480036" s="4" t="n"/>
      <c r="J480036" s="4" t="n"/>
    </row>
    <row r="480037">
      <c r="I480037" s="4" t="n"/>
      <c r="J480037" s="4" t="n"/>
    </row>
    <row r="480038">
      <c r="I480038" s="4" t="n"/>
      <c r="J480038" s="4" t="n"/>
    </row>
    <row r="480039">
      <c r="I480039" s="4" t="n"/>
      <c r="J480039" s="4" t="n"/>
    </row>
    <row r="480040">
      <c r="I480040" s="4" t="n"/>
      <c r="J480040" s="4" t="n"/>
    </row>
    <row r="480041">
      <c r="I480041" s="4" t="n"/>
      <c r="J480041" s="4" t="n"/>
    </row>
    <row r="480042">
      <c r="I480042" s="4" t="n"/>
      <c r="J480042" s="4" t="n"/>
    </row>
    <row r="480043">
      <c r="I480043" s="4" t="n"/>
      <c r="J480043" s="4" t="n"/>
    </row>
    <row r="480044">
      <c r="I480044" s="4" t="n"/>
      <c r="J480044" s="4" t="n"/>
    </row>
    <row r="480045">
      <c r="I480045" s="4" t="n"/>
      <c r="J480045" s="4" t="n"/>
    </row>
    <row r="480046">
      <c r="I480046" s="4" t="n"/>
      <c r="J480046" s="4" t="n"/>
    </row>
    <row r="480047">
      <c r="I480047" s="4" t="n"/>
      <c r="J480047" s="4" t="n"/>
    </row>
    <row r="480048">
      <c r="I480048" s="4" t="n"/>
      <c r="J480048" s="4" t="n"/>
    </row>
    <row r="480049">
      <c r="I480049" s="4" t="n"/>
      <c r="J480049" s="4" t="n"/>
    </row>
    <row r="480050">
      <c r="I480050" s="4" t="n"/>
      <c r="J480050" s="4" t="n"/>
    </row>
    <row r="480051">
      <c r="I480051" s="4" t="n"/>
      <c r="J480051" s="4" t="n"/>
    </row>
    <row r="480052">
      <c r="I480052" s="4" t="n"/>
      <c r="J480052" s="4" t="n"/>
    </row>
    <row r="480053">
      <c r="I480053" s="4" t="n"/>
      <c r="J480053" s="4" t="n"/>
    </row>
    <row r="480054">
      <c r="I480054" s="4" t="n"/>
      <c r="J480054" s="4" t="n"/>
    </row>
    <row r="480055">
      <c r="I480055" s="4" t="n"/>
      <c r="J480055" s="4" t="n"/>
    </row>
    <row r="480056">
      <c r="I480056" s="4" t="n"/>
      <c r="J480056" s="4" t="n"/>
    </row>
    <row r="480057">
      <c r="I480057" s="4" t="n"/>
      <c r="J480057" s="4" t="n"/>
    </row>
    <row r="480058">
      <c r="I480058" s="4" t="n"/>
      <c r="J480058" s="4" t="n"/>
    </row>
    <row r="480059">
      <c r="I480059" s="4" t="n"/>
      <c r="J480059" s="4" t="n"/>
    </row>
    <row r="480060">
      <c r="I480060" s="4" t="n"/>
      <c r="J480060" s="4" t="n"/>
    </row>
    <row r="480061">
      <c r="I480061" s="4" t="n"/>
      <c r="J480061" s="4" t="n"/>
    </row>
    <row r="480062">
      <c r="I480062" s="4" t="n"/>
      <c r="J480062" s="4" t="n"/>
    </row>
    <row r="480063">
      <c r="I480063" s="4" t="n"/>
      <c r="J480063" s="4" t="n"/>
    </row>
    <row r="480064">
      <c r="I480064" s="4" t="n"/>
      <c r="J480064" s="4" t="n"/>
    </row>
    <row r="480065">
      <c r="I480065" s="4" t="n"/>
      <c r="J480065" s="4" t="n"/>
    </row>
    <row r="480066">
      <c r="I480066" s="4" t="n"/>
      <c r="J480066" s="4" t="n"/>
    </row>
    <row r="480067">
      <c r="I480067" s="4" t="n"/>
      <c r="J480067" s="4" t="n"/>
    </row>
    <row r="480068">
      <c r="I480068" s="4" t="n"/>
      <c r="J480068" s="4" t="n"/>
    </row>
    <row r="480069">
      <c r="I480069" s="4" t="n"/>
      <c r="J480069" s="4" t="n"/>
    </row>
    <row r="480070">
      <c r="I480070" s="4" t="n"/>
      <c r="J480070" s="4" t="n"/>
    </row>
    <row r="480071">
      <c r="I480071" s="4" t="n"/>
      <c r="J480071" s="4" t="n"/>
    </row>
    <row r="480072">
      <c r="I480072" s="4" t="n"/>
      <c r="J480072" s="4" t="n"/>
    </row>
    <row r="480073">
      <c r="I480073" s="4" t="n"/>
      <c r="J480073" s="4" t="n"/>
    </row>
    <row r="480074">
      <c r="I480074" s="4" t="n"/>
      <c r="J480074" s="4" t="n"/>
    </row>
    <row r="480075">
      <c r="I480075" s="4" t="n"/>
      <c r="J480075" s="4" t="n"/>
    </row>
    <row r="480076">
      <c r="I480076" s="4" t="n"/>
      <c r="J480076" s="4" t="n"/>
    </row>
    <row r="480077">
      <c r="I480077" s="4" t="n"/>
      <c r="J480077" s="4" t="n"/>
    </row>
    <row r="480078">
      <c r="I480078" s="4" t="n"/>
      <c r="J480078" s="4" t="n"/>
    </row>
    <row r="480079">
      <c r="I480079" s="4" t="n"/>
      <c r="J480079" s="4" t="n"/>
    </row>
    <row r="480080">
      <c r="I480080" s="4" t="n"/>
      <c r="J480080" s="4" t="n"/>
    </row>
    <row r="480081">
      <c r="I480081" s="4" t="n"/>
      <c r="J480081" s="4" t="n"/>
    </row>
    <row r="480082">
      <c r="I480082" s="4" t="n"/>
      <c r="J480082" s="4" t="n"/>
    </row>
    <row r="480083">
      <c r="I480083" s="4" t="n"/>
      <c r="J480083" s="4" t="n"/>
    </row>
    <row r="480084">
      <c r="I480084" s="4" t="n"/>
      <c r="J480084" s="4" t="n"/>
    </row>
    <row r="480085">
      <c r="I480085" s="4" t="n"/>
      <c r="J480085" s="4" t="n"/>
    </row>
    <row r="480086">
      <c r="I480086" s="4" t="n"/>
      <c r="J480086" s="4" t="n"/>
    </row>
    <row r="480087">
      <c r="I480087" s="4" t="n"/>
      <c r="J480087" s="4" t="n"/>
    </row>
    <row r="480088">
      <c r="I480088" s="4" t="n"/>
      <c r="J480088" s="4" t="n"/>
    </row>
    <row r="480089">
      <c r="I480089" s="4" t="n"/>
      <c r="J480089" s="4" t="n"/>
    </row>
    <row r="480090">
      <c r="I480090" s="4" t="n"/>
      <c r="J480090" s="4" t="n"/>
    </row>
    <row r="480091">
      <c r="I480091" s="4" t="n"/>
      <c r="J480091" s="4" t="n"/>
    </row>
    <row r="480092">
      <c r="I480092" s="4" t="n"/>
      <c r="J480092" s="4" t="n"/>
    </row>
    <row r="480093">
      <c r="I480093" s="4" t="n"/>
      <c r="J480093" s="4" t="n"/>
    </row>
    <row r="480094">
      <c r="I480094" s="4" t="n"/>
      <c r="J480094" s="4" t="n"/>
    </row>
    <row r="480095">
      <c r="I480095" s="4" t="n"/>
      <c r="J480095" s="4" t="n"/>
    </row>
    <row r="480096">
      <c r="I480096" s="4" t="n"/>
      <c r="J480096" s="4" t="n"/>
    </row>
    <row r="480097">
      <c r="I480097" s="4" t="n"/>
      <c r="J480097" s="4" t="n"/>
    </row>
    <row r="480098">
      <c r="I480098" s="4" t="n"/>
      <c r="J480098" s="4" t="n"/>
    </row>
    <row r="480099">
      <c r="I480099" s="4" t="n"/>
      <c r="J480099" s="4" t="n"/>
    </row>
    <row r="480100">
      <c r="I480100" s="4" t="n"/>
      <c r="J480100" s="4" t="n"/>
    </row>
    <row r="480101">
      <c r="I480101" s="4" t="n"/>
      <c r="J480101" s="4" t="n"/>
    </row>
    <row r="480102">
      <c r="I480102" s="4" t="n"/>
      <c r="J480102" s="4" t="n"/>
    </row>
    <row r="480103">
      <c r="I480103" s="4" t="n"/>
      <c r="J480103" s="4" t="n"/>
    </row>
    <row r="480104">
      <c r="I480104" s="4" t="n"/>
      <c r="J480104" s="4" t="n"/>
    </row>
    <row r="480105">
      <c r="I480105" s="4" t="n"/>
      <c r="J480105" s="4" t="n"/>
    </row>
    <row r="480106">
      <c r="I480106" s="4" t="n"/>
      <c r="J480106" s="4" t="n"/>
    </row>
    <row r="480107">
      <c r="I480107" s="4" t="n"/>
      <c r="J480107" s="4" t="n"/>
    </row>
    <row r="480108">
      <c r="I480108" s="4" t="n"/>
      <c r="J480108" s="4" t="n"/>
    </row>
    <row r="480109">
      <c r="I480109" s="4" t="n"/>
      <c r="J480109" s="4" t="n"/>
    </row>
    <row r="480110">
      <c r="I480110" s="4" t="n"/>
      <c r="J480110" s="4" t="n"/>
    </row>
    <row r="480111">
      <c r="I480111" s="4" t="n"/>
      <c r="J480111" s="4" t="n"/>
    </row>
    <row r="480112">
      <c r="I480112" s="4" t="n"/>
      <c r="J480112" s="4" t="n"/>
    </row>
    <row r="480113">
      <c r="I480113" s="4" t="n"/>
      <c r="J480113" s="4" t="n"/>
    </row>
    <row r="480114">
      <c r="I480114" s="4" t="n"/>
      <c r="J480114" s="4" t="n"/>
    </row>
    <row r="480115">
      <c r="I480115" s="4" t="n"/>
      <c r="J480115" s="4" t="n"/>
    </row>
    <row r="480116">
      <c r="I480116" s="4" t="n"/>
      <c r="J480116" s="4" t="n"/>
    </row>
    <row r="480117">
      <c r="I480117" s="4" t="n"/>
      <c r="J480117" s="4" t="n"/>
    </row>
    <row r="480118">
      <c r="I480118" s="4" t="n"/>
      <c r="J480118" s="4" t="n"/>
    </row>
    <row r="480119">
      <c r="I480119" s="4" t="n"/>
      <c r="J480119" s="4" t="n"/>
    </row>
    <row r="480120">
      <c r="I480120" s="4" t="n"/>
      <c r="J480120" s="4" t="n"/>
    </row>
    <row r="480121">
      <c r="I480121" s="4" t="n"/>
      <c r="J480121" s="4" t="n"/>
    </row>
    <row r="480122">
      <c r="I480122" s="4" t="n"/>
      <c r="J480122" s="4" t="n"/>
    </row>
    <row r="480123">
      <c r="I480123" s="4" t="n"/>
      <c r="J480123" s="4" t="n"/>
    </row>
    <row r="480124">
      <c r="I480124" s="4" t="n"/>
      <c r="J480124" s="4" t="n"/>
    </row>
    <row r="480125">
      <c r="I480125" s="4" t="n"/>
      <c r="J480125" s="4" t="n"/>
    </row>
    <row r="480126">
      <c r="I480126" s="4" t="n"/>
      <c r="J480126" s="4" t="n"/>
    </row>
    <row r="480127">
      <c r="I480127" s="4" t="n"/>
      <c r="J480127" s="4" t="n"/>
    </row>
    <row r="480128">
      <c r="I480128" s="4" t="n"/>
      <c r="J480128" s="4" t="n"/>
    </row>
    <row r="480129">
      <c r="I480129" s="4" t="n"/>
      <c r="J480129" s="4" t="n"/>
    </row>
    <row r="480130">
      <c r="I480130" s="4" t="n"/>
      <c r="J480130" s="4" t="n"/>
    </row>
    <row r="480131">
      <c r="I480131" s="4" t="n"/>
      <c r="J480131" s="4" t="n"/>
    </row>
    <row r="480132">
      <c r="I480132" s="4" t="n"/>
      <c r="J480132" s="4" t="n"/>
    </row>
    <row r="480133">
      <c r="I480133" s="4" t="n"/>
      <c r="J480133" s="4" t="n"/>
    </row>
    <row r="480134">
      <c r="I480134" s="4" t="n"/>
      <c r="J480134" s="4" t="n"/>
    </row>
    <row r="480135">
      <c r="I480135" s="4" t="n"/>
      <c r="J480135" s="4" t="n"/>
    </row>
    <row r="480136">
      <c r="I480136" s="4" t="n"/>
      <c r="J480136" s="4" t="n"/>
    </row>
    <row r="480137">
      <c r="I480137" s="4" t="n"/>
      <c r="J480137" s="4" t="n"/>
    </row>
    <row r="480138">
      <c r="I480138" s="4" t="n"/>
      <c r="J480138" s="4" t="n"/>
    </row>
    <row r="480139">
      <c r="I480139" s="4" t="n"/>
      <c r="J480139" s="4" t="n"/>
    </row>
    <row r="480140">
      <c r="I480140" s="4" t="n"/>
      <c r="J480140" s="4" t="n"/>
    </row>
    <row r="480141">
      <c r="I480141" s="4" t="n"/>
      <c r="J480141" s="4" t="n"/>
    </row>
    <row r="480142">
      <c r="I480142" s="4" t="n"/>
      <c r="J480142" s="4" t="n"/>
    </row>
    <row r="480143">
      <c r="I480143" s="4" t="n"/>
      <c r="J480143" s="4" t="n"/>
    </row>
    <row r="480144">
      <c r="I480144" s="4" t="n"/>
      <c r="J480144" s="4" t="n"/>
    </row>
    <row r="480145">
      <c r="I480145" s="4" t="n"/>
      <c r="J480145" s="4" t="n"/>
    </row>
    <row r="480146">
      <c r="I480146" s="4" t="n"/>
      <c r="J480146" s="4" t="n"/>
    </row>
    <row r="480147">
      <c r="I480147" s="4" t="n"/>
      <c r="J480147" s="4" t="n"/>
    </row>
    <row r="480148">
      <c r="I480148" s="4" t="n"/>
      <c r="J480148" s="4" t="n"/>
    </row>
    <row r="480149">
      <c r="I480149" s="4" t="n"/>
      <c r="J480149" s="4" t="n"/>
    </row>
    <row r="480150">
      <c r="I480150" s="4" t="n"/>
      <c r="J480150" s="4" t="n"/>
    </row>
    <row r="480151">
      <c r="I480151" s="4" t="n"/>
      <c r="J480151" s="4" t="n"/>
    </row>
    <row r="480152">
      <c r="I480152" s="4" t="n"/>
      <c r="J480152" s="4" t="n"/>
    </row>
    <row r="480153">
      <c r="I480153" s="4" t="n"/>
      <c r="J480153" s="4" t="n"/>
    </row>
    <row r="480154">
      <c r="I480154" s="4" t="n"/>
      <c r="J480154" s="4" t="n"/>
    </row>
    <row r="480155">
      <c r="I480155" s="4" t="n"/>
      <c r="J480155" s="4" t="n"/>
    </row>
    <row r="480156">
      <c r="I480156" s="4" t="n"/>
      <c r="J480156" s="4" t="n"/>
    </row>
    <row r="480157">
      <c r="I480157" s="4" t="n"/>
      <c r="J480157" s="4" t="n"/>
    </row>
    <row r="480158">
      <c r="I480158" s="4" t="n"/>
      <c r="J480158" s="4" t="n"/>
    </row>
    <row r="480159">
      <c r="I480159" s="4" t="n"/>
      <c r="J480159" s="4" t="n"/>
    </row>
    <row r="480160">
      <c r="I480160" s="4" t="n"/>
      <c r="J480160" s="4" t="n"/>
    </row>
    <row r="480161">
      <c r="I480161" s="4" t="n"/>
      <c r="J480161" s="4" t="n"/>
    </row>
    <row r="480162">
      <c r="I480162" s="4" t="n"/>
      <c r="J480162" s="4" t="n"/>
    </row>
    <row r="480163">
      <c r="I480163" s="4" t="n"/>
      <c r="J480163" s="4" t="n"/>
    </row>
    <row r="480164">
      <c r="I480164" s="4" t="n"/>
      <c r="J480164" s="4" t="n"/>
    </row>
    <row r="480165">
      <c r="I480165" s="4" t="n"/>
      <c r="J480165" s="4" t="n"/>
    </row>
    <row r="480166">
      <c r="I480166" s="4" t="n"/>
      <c r="J480166" s="4" t="n"/>
    </row>
    <row r="480167">
      <c r="I480167" s="4" t="n"/>
      <c r="J480167" s="4" t="n"/>
    </row>
    <row r="480168">
      <c r="I480168" s="4" t="n"/>
      <c r="J480168" s="4" t="n"/>
    </row>
    <row r="480169">
      <c r="I480169" s="4" t="n"/>
      <c r="J480169" s="4" t="n"/>
    </row>
    <row r="480170">
      <c r="I480170" s="4" t="n"/>
      <c r="J480170" s="4" t="n"/>
    </row>
    <row r="480171">
      <c r="I480171" s="4" t="n"/>
      <c r="J480171" s="4" t="n"/>
    </row>
    <row r="480172">
      <c r="I480172" s="4" t="n"/>
      <c r="J480172" s="4" t="n"/>
    </row>
    <row r="480173">
      <c r="I480173" s="4" t="n"/>
      <c r="J480173" s="4" t="n"/>
    </row>
    <row r="480174">
      <c r="I480174" s="4" t="n"/>
      <c r="J480174" s="4" t="n"/>
    </row>
    <row r="480175">
      <c r="I480175" s="4" t="n"/>
      <c r="J480175" s="4" t="n"/>
    </row>
    <row r="480176">
      <c r="I480176" s="4" t="n"/>
      <c r="J480176" s="4" t="n"/>
    </row>
    <row r="480177">
      <c r="I480177" s="4" t="n"/>
      <c r="J480177" s="4" t="n"/>
    </row>
    <row r="480178">
      <c r="I480178" s="4" t="n"/>
      <c r="J480178" s="4" t="n"/>
    </row>
    <row r="480179">
      <c r="I480179" s="4" t="n"/>
      <c r="J480179" s="4" t="n"/>
    </row>
    <row r="480180">
      <c r="I480180" s="4" t="n"/>
      <c r="J480180" s="4" t="n"/>
    </row>
    <row r="480181">
      <c r="I480181" s="4" t="n"/>
      <c r="J480181" s="4" t="n"/>
    </row>
    <row r="480182">
      <c r="I480182" s="4" t="n"/>
      <c r="J480182" s="4" t="n"/>
    </row>
    <row r="480183">
      <c r="I480183" s="4" t="n"/>
      <c r="J480183" s="4" t="n"/>
    </row>
    <row r="480184">
      <c r="I480184" s="4" t="n"/>
      <c r="J480184" s="4" t="n"/>
    </row>
    <row r="480185">
      <c r="I480185" s="4" t="n"/>
      <c r="J480185" s="4" t="n"/>
    </row>
    <row r="480186">
      <c r="I480186" s="4" t="n"/>
      <c r="J480186" s="4" t="n"/>
    </row>
    <row r="480187">
      <c r="I480187" s="4" t="n"/>
      <c r="J480187" s="4" t="n"/>
    </row>
    <row r="480188">
      <c r="I480188" s="4" t="n"/>
      <c r="J480188" s="4" t="n"/>
    </row>
    <row r="480189">
      <c r="I480189" s="4" t="n"/>
      <c r="J480189" s="4" t="n"/>
    </row>
    <row r="480190">
      <c r="I480190" s="4" t="n"/>
      <c r="J480190" s="4" t="n"/>
    </row>
    <row r="480191">
      <c r="I480191" s="4" t="n"/>
      <c r="J480191" s="4" t="n"/>
    </row>
    <row r="480192">
      <c r="I480192" s="4" t="n"/>
      <c r="J480192" s="4" t="n"/>
    </row>
    <row r="480193">
      <c r="I480193" s="4" t="n"/>
      <c r="J480193" s="4" t="n"/>
    </row>
    <row r="480194">
      <c r="I480194" s="4" t="n"/>
      <c r="J480194" s="4" t="n"/>
    </row>
    <row r="480195">
      <c r="I480195" s="4" t="n"/>
      <c r="J480195" s="4" t="n"/>
    </row>
    <row r="480196">
      <c r="I480196" s="4" t="n"/>
      <c r="J480196" s="4" t="n"/>
    </row>
    <row r="480197">
      <c r="I480197" s="4" t="n"/>
      <c r="J480197" s="4" t="n"/>
    </row>
    <row r="480198">
      <c r="I480198" s="4" t="n"/>
      <c r="J480198" s="4" t="n"/>
    </row>
    <row r="480199">
      <c r="I480199" s="4" t="n"/>
      <c r="J480199" s="4" t="n"/>
    </row>
    <row r="480200">
      <c r="I480200" s="4" t="n"/>
      <c r="J480200" s="4" t="n"/>
    </row>
    <row r="480201">
      <c r="I480201" s="4" t="n"/>
      <c r="J480201" s="4" t="n"/>
    </row>
    <row r="480202">
      <c r="I480202" s="4" t="n"/>
      <c r="J480202" s="4" t="n"/>
    </row>
    <row r="480203">
      <c r="I480203" s="4" t="n"/>
      <c r="J480203" s="4" t="n"/>
    </row>
    <row r="480204">
      <c r="I480204" s="4" t="n"/>
      <c r="J480204" s="4" t="n"/>
    </row>
    <row r="480205">
      <c r="I480205" s="4" t="n"/>
      <c r="J480205" s="4" t="n"/>
    </row>
    <row r="480206">
      <c r="I480206" s="4" t="n"/>
      <c r="J480206" s="4" t="n"/>
    </row>
    <row r="480207">
      <c r="I480207" s="4" t="n"/>
      <c r="J480207" s="4" t="n"/>
    </row>
    <row r="480208">
      <c r="I480208" s="4" t="n"/>
      <c r="J480208" s="4" t="n"/>
    </row>
    <row r="480209">
      <c r="I480209" s="4" t="n"/>
      <c r="J480209" s="4" t="n"/>
    </row>
    <row r="480210">
      <c r="I480210" s="4" t="n"/>
      <c r="J480210" s="4" t="n"/>
    </row>
    <row r="480211">
      <c r="I480211" s="4" t="n"/>
      <c r="J480211" s="4" t="n"/>
    </row>
    <row r="480212">
      <c r="I480212" s="4" t="n"/>
      <c r="J480212" s="4" t="n"/>
    </row>
    <row r="480213">
      <c r="I480213" s="4" t="n"/>
      <c r="J480213" s="4" t="n"/>
    </row>
    <row r="480214">
      <c r="I480214" s="4" t="n"/>
      <c r="J480214" s="4" t="n"/>
    </row>
    <row r="480215">
      <c r="I480215" s="4" t="n"/>
      <c r="J480215" s="4" t="n"/>
    </row>
    <row r="480216">
      <c r="I480216" s="4" t="n"/>
      <c r="J480216" s="4" t="n"/>
    </row>
    <row r="480217">
      <c r="I480217" s="4" t="n"/>
      <c r="J480217" s="4" t="n"/>
    </row>
    <row r="480218">
      <c r="I480218" s="4" t="n"/>
      <c r="J480218" s="4" t="n"/>
    </row>
    <row r="480219">
      <c r="I480219" s="4" t="n"/>
      <c r="J480219" s="4" t="n"/>
    </row>
    <row r="480220">
      <c r="I480220" s="4" t="n"/>
      <c r="J480220" s="4" t="n"/>
    </row>
    <row r="480221">
      <c r="I480221" s="4" t="n"/>
      <c r="J480221" s="4" t="n"/>
    </row>
    <row r="480222">
      <c r="I480222" s="4" t="n"/>
      <c r="J480222" s="4" t="n"/>
    </row>
    <row r="480223">
      <c r="I480223" s="4" t="n"/>
      <c r="J480223" s="4" t="n"/>
    </row>
    <row r="480224">
      <c r="I480224" s="4" t="n"/>
      <c r="J480224" s="4" t="n"/>
    </row>
    <row r="480225">
      <c r="I480225" s="4" t="n"/>
      <c r="J480225" s="4" t="n"/>
    </row>
    <row r="480226">
      <c r="I480226" s="4" t="n"/>
      <c r="J480226" s="4" t="n"/>
    </row>
    <row r="480227">
      <c r="I480227" s="4" t="n"/>
      <c r="J480227" s="4" t="n"/>
    </row>
    <row r="480228">
      <c r="I480228" s="4" t="n"/>
      <c r="J480228" s="4" t="n"/>
    </row>
    <row r="480229">
      <c r="I480229" s="4" t="n"/>
      <c r="J480229" s="4" t="n"/>
    </row>
    <row r="480230">
      <c r="I480230" s="4" t="n"/>
      <c r="J480230" s="4" t="n"/>
    </row>
    <row r="480231">
      <c r="I480231" s="4" t="n"/>
      <c r="J480231" s="4" t="n"/>
    </row>
    <row r="480232">
      <c r="I480232" s="4" t="n"/>
      <c r="J480232" s="4" t="n"/>
    </row>
    <row r="480233">
      <c r="I480233" s="4" t="n"/>
      <c r="J480233" s="4" t="n"/>
    </row>
    <row r="480234">
      <c r="I480234" s="4" t="n"/>
      <c r="J480234" s="4" t="n"/>
    </row>
    <row r="480235">
      <c r="I480235" s="4" t="n"/>
      <c r="J480235" s="4" t="n"/>
    </row>
    <row r="480236">
      <c r="I480236" s="4" t="n"/>
      <c r="J480236" s="4" t="n"/>
    </row>
    <row r="480237">
      <c r="I480237" s="4" t="n"/>
      <c r="J480237" s="4" t="n"/>
    </row>
    <row r="480238">
      <c r="I480238" s="4" t="n"/>
      <c r="J480238" s="4" t="n"/>
    </row>
    <row r="480239">
      <c r="I480239" s="4" t="n"/>
      <c r="J480239" s="4" t="n"/>
    </row>
    <row r="480240">
      <c r="I480240" s="4" t="n"/>
      <c r="J480240" s="4" t="n"/>
    </row>
    <row r="480241">
      <c r="I480241" s="4" t="n"/>
      <c r="J480241" s="4" t="n"/>
    </row>
    <row r="480242">
      <c r="I480242" s="4" t="n"/>
      <c r="J480242" s="4" t="n"/>
    </row>
    <row r="480243">
      <c r="I480243" s="4" t="n"/>
      <c r="J480243" s="4" t="n"/>
    </row>
    <row r="480244">
      <c r="I480244" s="4" t="n"/>
      <c r="J480244" s="4" t="n"/>
    </row>
    <row r="480245">
      <c r="I480245" s="4" t="n"/>
      <c r="J480245" s="4" t="n"/>
    </row>
    <row r="480246">
      <c r="I480246" s="4" t="n"/>
      <c r="J480246" s="4" t="n"/>
    </row>
    <row r="480247">
      <c r="I480247" s="4" t="n"/>
      <c r="J480247" s="4" t="n"/>
    </row>
    <row r="480248">
      <c r="I480248" s="4" t="n"/>
      <c r="J480248" s="4" t="n"/>
    </row>
    <row r="480249">
      <c r="I480249" s="4" t="n"/>
      <c r="J480249" s="4" t="n"/>
    </row>
    <row r="480250">
      <c r="I480250" s="4" t="n"/>
      <c r="J480250" s="4" t="n"/>
    </row>
    <row r="480251">
      <c r="I480251" s="4" t="n"/>
      <c r="J480251" s="4" t="n"/>
    </row>
    <row r="480252">
      <c r="I480252" s="4" t="n"/>
      <c r="J480252" s="4" t="n"/>
    </row>
    <row r="480253">
      <c r="I480253" s="4" t="n"/>
      <c r="J480253" s="4" t="n"/>
    </row>
    <row r="480254">
      <c r="I480254" s="4" t="n"/>
      <c r="J480254" s="4" t="n"/>
    </row>
    <row r="480255">
      <c r="I480255" s="4" t="n"/>
      <c r="J480255" s="4" t="n"/>
    </row>
    <row r="480256">
      <c r="I480256" s="4" t="n"/>
      <c r="J480256" s="4" t="n"/>
    </row>
    <row r="480257">
      <c r="I480257" s="4" t="n"/>
      <c r="J480257" s="4" t="n"/>
    </row>
    <row r="480258">
      <c r="I480258" s="4" t="n"/>
      <c r="J480258" s="4" t="n"/>
    </row>
    <row r="480259">
      <c r="I480259" s="4" t="n"/>
      <c r="J480259" s="4" t="n"/>
    </row>
    <row r="480260">
      <c r="I480260" s="4" t="n"/>
      <c r="J480260" s="4" t="n"/>
    </row>
    <row r="480261">
      <c r="I480261" s="4" t="n"/>
      <c r="J480261" s="4" t="n"/>
    </row>
    <row r="480262">
      <c r="I480262" s="4" t="n"/>
      <c r="J480262" s="4" t="n"/>
    </row>
    <row r="480263">
      <c r="I480263" s="4" t="n"/>
      <c r="J480263" s="4" t="n"/>
    </row>
    <row r="480264">
      <c r="I480264" s="4" t="n"/>
      <c r="J480264" s="4" t="n"/>
    </row>
    <row r="480265">
      <c r="I480265" s="4" t="n"/>
      <c r="J480265" s="4" t="n"/>
    </row>
    <row r="480266">
      <c r="I480266" s="4" t="n"/>
      <c r="J480266" s="4" t="n"/>
    </row>
    <row r="480267">
      <c r="I480267" s="4" t="n"/>
      <c r="J480267" s="4" t="n"/>
    </row>
    <row r="480268">
      <c r="I480268" s="4" t="n"/>
      <c r="J480268" s="4" t="n"/>
    </row>
    <row r="480269">
      <c r="I480269" s="4" t="n"/>
      <c r="J480269" s="4" t="n"/>
    </row>
    <row r="480270">
      <c r="I480270" s="4" t="n"/>
      <c r="J480270" s="4" t="n"/>
    </row>
    <row r="480271">
      <c r="I480271" s="4" t="n"/>
      <c r="J480271" s="4" t="n"/>
    </row>
    <row r="480272">
      <c r="I480272" s="4" t="n"/>
      <c r="J480272" s="4" t="n"/>
    </row>
    <row r="480273">
      <c r="I480273" s="4" t="n"/>
      <c r="J480273" s="4" t="n"/>
    </row>
    <row r="480274">
      <c r="I480274" s="4" t="n"/>
      <c r="J480274" s="4" t="n"/>
    </row>
    <row r="480275">
      <c r="I480275" s="4" t="n"/>
      <c r="J480275" s="4" t="n"/>
    </row>
    <row r="480276">
      <c r="I480276" s="4" t="n"/>
      <c r="J480276" s="4" t="n"/>
    </row>
    <row r="480277">
      <c r="I480277" s="4" t="n"/>
      <c r="J480277" s="4" t="n"/>
    </row>
    <row r="480278">
      <c r="I480278" s="4" t="n"/>
      <c r="J480278" s="4" t="n"/>
    </row>
    <row r="480279">
      <c r="I480279" s="4" t="n"/>
      <c r="J480279" s="4" t="n"/>
    </row>
    <row r="480280">
      <c r="I480280" s="4" t="n"/>
      <c r="J480280" s="4" t="n"/>
    </row>
    <row r="480281">
      <c r="I480281" s="4" t="n"/>
      <c r="J480281" s="4" t="n"/>
    </row>
    <row r="480282">
      <c r="I480282" s="4" t="n"/>
      <c r="J480282" s="4" t="n"/>
    </row>
    <row r="480283">
      <c r="I480283" s="4" t="n"/>
      <c r="J480283" s="4" t="n"/>
    </row>
    <row r="480284">
      <c r="I480284" s="4" t="n"/>
      <c r="J480284" s="4" t="n"/>
    </row>
    <row r="480285">
      <c r="I480285" s="4" t="n"/>
      <c r="J480285" s="4" t="n"/>
    </row>
    <row r="480286">
      <c r="I480286" s="4" t="n"/>
      <c r="J480286" s="4" t="n"/>
    </row>
    <row r="480287">
      <c r="I480287" s="4" t="n"/>
      <c r="J480287" s="4" t="n"/>
    </row>
    <row r="480288">
      <c r="I480288" s="4" t="n"/>
      <c r="J480288" s="4" t="n"/>
    </row>
    <row r="480289">
      <c r="I480289" s="4" t="n"/>
      <c r="J480289" s="4" t="n"/>
    </row>
    <row r="480290">
      <c r="I480290" s="4" t="n"/>
      <c r="J480290" s="4" t="n"/>
    </row>
    <row r="480291">
      <c r="I480291" s="4" t="n"/>
      <c r="J480291" s="4" t="n"/>
    </row>
    <row r="480292">
      <c r="I480292" s="4" t="n"/>
      <c r="J480292" s="4" t="n"/>
    </row>
    <row r="480293">
      <c r="I480293" s="4" t="n"/>
      <c r="J480293" s="4" t="n"/>
    </row>
    <row r="480294">
      <c r="I480294" s="4" t="n"/>
      <c r="J480294" s="4" t="n"/>
    </row>
    <row r="480295">
      <c r="I480295" s="4" t="n"/>
      <c r="J480295" s="4" t="n"/>
    </row>
    <row r="480296">
      <c r="I480296" s="4" t="n"/>
      <c r="J480296" s="4" t="n"/>
    </row>
    <row r="480297">
      <c r="I480297" s="4" t="n"/>
      <c r="J480297" s="4" t="n"/>
    </row>
    <row r="480298">
      <c r="I480298" s="4" t="n"/>
      <c r="J480298" s="4" t="n"/>
    </row>
    <row r="480299">
      <c r="I480299" s="4" t="n"/>
      <c r="J480299" s="4" t="n"/>
    </row>
    <row r="480300">
      <c r="I480300" s="4" t="n"/>
      <c r="J480300" s="4" t="n"/>
    </row>
    <row r="480301">
      <c r="I480301" s="4" t="n"/>
      <c r="J480301" s="4" t="n"/>
    </row>
    <row r="480302">
      <c r="I480302" s="4" t="n"/>
      <c r="J480302" s="4" t="n"/>
    </row>
    <row r="480303">
      <c r="I480303" s="4" t="n"/>
      <c r="J480303" s="4" t="n"/>
    </row>
    <row r="480304">
      <c r="I480304" s="4" t="n"/>
      <c r="J480304" s="4" t="n"/>
    </row>
    <row r="480305">
      <c r="I480305" s="4" t="n"/>
      <c r="J480305" s="4" t="n"/>
    </row>
    <row r="480306">
      <c r="I480306" s="4" t="n"/>
      <c r="J480306" s="4" t="n"/>
    </row>
    <row r="480307">
      <c r="I480307" s="4" t="n"/>
      <c r="J480307" s="4" t="n"/>
    </row>
    <row r="480308">
      <c r="I480308" s="4" t="n"/>
      <c r="J480308" s="4" t="n"/>
    </row>
    <row r="480309">
      <c r="I480309" s="4" t="n"/>
      <c r="J480309" s="4" t="n"/>
    </row>
    <row r="480310">
      <c r="I480310" s="4" t="n"/>
      <c r="J480310" s="4" t="n"/>
    </row>
    <row r="480311">
      <c r="I480311" s="4" t="n"/>
      <c r="J480311" s="4" t="n"/>
    </row>
    <row r="480312">
      <c r="I480312" s="4" t="n"/>
      <c r="J480312" s="4" t="n"/>
    </row>
    <row r="480313">
      <c r="I480313" s="4" t="n"/>
      <c r="J480313" s="4" t="n"/>
    </row>
    <row r="480314">
      <c r="I480314" s="4" t="n"/>
      <c r="J480314" s="4" t="n"/>
    </row>
    <row r="480315">
      <c r="I480315" s="4" t="n"/>
      <c r="J480315" s="4" t="n"/>
    </row>
    <row r="480316">
      <c r="I480316" s="4" t="n"/>
      <c r="J480316" s="4" t="n"/>
    </row>
    <row r="480317">
      <c r="I480317" s="4" t="n"/>
      <c r="J480317" s="4" t="n"/>
    </row>
    <row r="480318">
      <c r="I480318" s="4" t="n"/>
      <c r="J480318" s="4" t="n"/>
    </row>
    <row r="480319">
      <c r="I480319" s="4" t="n"/>
      <c r="J480319" s="4" t="n"/>
    </row>
    <row r="480320">
      <c r="I480320" s="4" t="n"/>
      <c r="J480320" s="4" t="n"/>
    </row>
    <row r="480321">
      <c r="I480321" s="4" t="n"/>
      <c r="J480321" s="4" t="n"/>
    </row>
    <row r="480322">
      <c r="I480322" s="4" t="n"/>
      <c r="J480322" s="4" t="n"/>
    </row>
    <row r="480323">
      <c r="I480323" s="4" t="n"/>
      <c r="J480323" s="4" t="n"/>
    </row>
    <row r="480324">
      <c r="I480324" s="4" t="n"/>
      <c r="J480324" s="4" t="n"/>
    </row>
    <row r="480325">
      <c r="I480325" s="4" t="n"/>
      <c r="J480325" s="4" t="n"/>
    </row>
    <row r="480326">
      <c r="I480326" s="4" t="n"/>
      <c r="J480326" s="4" t="n"/>
    </row>
    <row r="480327">
      <c r="I480327" s="4" t="n"/>
      <c r="J480327" s="4" t="n"/>
    </row>
    <row r="480328">
      <c r="I480328" s="4" t="n"/>
      <c r="J480328" s="4" t="n"/>
    </row>
    <row r="480329">
      <c r="I480329" s="4" t="n"/>
      <c r="J480329" s="4" t="n"/>
    </row>
    <row r="480330">
      <c r="I480330" s="4" t="n"/>
      <c r="J480330" s="4" t="n"/>
    </row>
    <row r="480331">
      <c r="I480331" s="4" t="n"/>
      <c r="J480331" s="4" t="n"/>
    </row>
    <row r="480332">
      <c r="I480332" s="4" t="n"/>
      <c r="J480332" s="4" t="n"/>
    </row>
    <row r="480333">
      <c r="I480333" s="4" t="n"/>
      <c r="J480333" s="4" t="n"/>
    </row>
    <row r="480334">
      <c r="I480334" s="4" t="n"/>
      <c r="J480334" s="4" t="n"/>
    </row>
    <row r="480335">
      <c r="I480335" s="4" t="n"/>
      <c r="J480335" s="4" t="n"/>
    </row>
    <row r="480336">
      <c r="I480336" s="4" t="n"/>
      <c r="J480336" s="4" t="n"/>
    </row>
    <row r="480337">
      <c r="I480337" s="4" t="n"/>
      <c r="J480337" s="4" t="n"/>
    </row>
    <row r="480338">
      <c r="I480338" s="4" t="n"/>
      <c r="J480338" s="4" t="n"/>
    </row>
    <row r="480339">
      <c r="I480339" s="4" t="n"/>
      <c r="J480339" s="4" t="n"/>
    </row>
    <row r="480340">
      <c r="I480340" s="4" t="n"/>
      <c r="J480340" s="4" t="n"/>
    </row>
    <row r="480341">
      <c r="I480341" s="4" t="n"/>
      <c r="J480341" s="4" t="n"/>
    </row>
    <row r="480342">
      <c r="I480342" s="4" t="n"/>
      <c r="J480342" s="4" t="n"/>
    </row>
    <row r="480343">
      <c r="I480343" s="4" t="n"/>
      <c r="J480343" s="4" t="n"/>
    </row>
    <row r="480344">
      <c r="I480344" s="4" t="n"/>
      <c r="J480344" s="4" t="n"/>
    </row>
    <row r="480345">
      <c r="I480345" s="4" t="n"/>
      <c r="J480345" s="4" t="n"/>
    </row>
    <row r="480346">
      <c r="I480346" s="4" t="n"/>
      <c r="J480346" s="4" t="n"/>
    </row>
    <row r="480347">
      <c r="I480347" s="4" t="n"/>
      <c r="J480347" s="4" t="n"/>
    </row>
    <row r="480348">
      <c r="I480348" s="4" t="n"/>
      <c r="J480348" s="4" t="n"/>
    </row>
    <row r="480349">
      <c r="I480349" s="4" t="n"/>
      <c r="J480349" s="4" t="n"/>
    </row>
    <row r="480350">
      <c r="I480350" s="4" t="n"/>
      <c r="J480350" s="4" t="n"/>
    </row>
    <row r="480351">
      <c r="I480351" s="4" t="n"/>
      <c r="J480351" s="4" t="n"/>
    </row>
    <row r="480352">
      <c r="I480352" s="4" t="n"/>
      <c r="J480352" s="4" t="n"/>
    </row>
    <row r="480353">
      <c r="I480353" s="4" t="n"/>
      <c r="J480353" s="4" t="n"/>
    </row>
    <row r="480354">
      <c r="I480354" s="4" t="n"/>
      <c r="J480354" s="4" t="n"/>
    </row>
    <row r="480355">
      <c r="I480355" s="4" t="n"/>
      <c r="J480355" s="4" t="n"/>
    </row>
    <row r="480356">
      <c r="I480356" s="4" t="n"/>
      <c r="J480356" s="4" t="n"/>
    </row>
    <row r="480357">
      <c r="I480357" s="4" t="n"/>
      <c r="J480357" s="4" t="n"/>
    </row>
    <row r="480358">
      <c r="I480358" s="4" t="n"/>
      <c r="J480358" s="4" t="n"/>
    </row>
    <row r="480359">
      <c r="I480359" s="4" t="n"/>
      <c r="J480359" s="4" t="n"/>
    </row>
    <row r="480360">
      <c r="I480360" s="4" t="n"/>
      <c r="J480360" s="4" t="n"/>
    </row>
    <row r="480361">
      <c r="I480361" s="4" t="n"/>
      <c r="J480361" s="4" t="n"/>
    </row>
    <row r="480362">
      <c r="I480362" s="4" t="n"/>
      <c r="J480362" s="4" t="n"/>
    </row>
    <row r="480363">
      <c r="I480363" s="4" t="n"/>
      <c r="J480363" s="4" t="n"/>
    </row>
    <row r="480364">
      <c r="I480364" s="4" t="n"/>
      <c r="J480364" s="4" t="n"/>
    </row>
    <row r="480365">
      <c r="I480365" s="4" t="n"/>
      <c r="J480365" s="4" t="n"/>
    </row>
    <row r="480366">
      <c r="I480366" s="4" t="n"/>
      <c r="J480366" s="4" t="n"/>
    </row>
    <row r="480367">
      <c r="I480367" s="4" t="n"/>
      <c r="J480367" s="4" t="n"/>
    </row>
    <row r="480368">
      <c r="I480368" s="4" t="n"/>
      <c r="J480368" s="4" t="n"/>
    </row>
    <row r="480369">
      <c r="I480369" s="4" t="n"/>
      <c r="J480369" s="4" t="n"/>
    </row>
    <row r="480370">
      <c r="I480370" s="4" t="n"/>
      <c r="J480370" s="4" t="n"/>
    </row>
    <row r="480371">
      <c r="I480371" s="4" t="n"/>
      <c r="J480371" s="4" t="n"/>
    </row>
    <row r="480372">
      <c r="I480372" s="4" t="n"/>
      <c r="J480372" s="4" t="n"/>
    </row>
    <row r="480373">
      <c r="I480373" s="4" t="n"/>
      <c r="J480373" s="4" t="n"/>
    </row>
    <row r="480374">
      <c r="I480374" s="4" t="n"/>
      <c r="J480374" s="4" t="n"/>
    </row>
    <row r="480375">
      <c r="I480375" s="4" t="n"/>
      <c r="J480375" s="4" t="n"/>
    </row>
    <row r="480376">
      <c r="I480376" s="4" t="n"/>
      <c r="J480376" s="4" t="n"/>
    </row>
    <row r="480377">
      <c r="I480377" s="4" t="n"/>
      <c r="J480377" s="4" t="n"/>
    </row>
    <row r="480378">
      <c r="I480378" s="4" t="n"/>
      <c r="J480378" s="4" t="n"/>
    </row>
    <row r="480379">
      <c r="I480379" s="4" t="n"/>
      <c r="J480379" s="4" t="n"/>
    </row>
    <row r="480380">
      <c r="I480380" s="4" t="n"/>
      <c r="J480380" s="4" t="n"/>
    </row>
    <row r="480381">
      <c r="I480381" s="4" t="n"/>
      <c r="J480381" s="4" t="n"/>
    </row>
    <row r="480382">
      <c r="I480382" s="4" t="n"/>
      <c r="J480382" s="4" t="n"/>
    </row>
    <row r="480383">
      <c r="I480383" s="4" t="n"/>
      <c r="J480383" s="4" t="n"/>
    </row>
    <row r="480384">
      <c r="I480384" s="4" t="n"/>
      <c r="J480384" s="4" t="n"/>
    </row>
    <row r="480385">
      <c r="I480385" s="4" t="n"/>
      <c r="J480385" s="4" t="n"/>
    </row>
    <row r="480386">
      <c r="I480386" s="4" t="n"/>
      <c r="J480386" s="4" t="n"/>
    </row>
    <row r="480387">
      <c r="I480387" s="4" t="n"/>
      <c r="J480387" s="4" t="n"/>
    </row>
    <row r="480388">
      <c r="I480388" s="4" t="n"/>
      <c r="J480388" s="4" t="n"/>
    </row>
    <row r="480389">
      <c r="I480389" s="4" t="n"/>
      <c r="J480389" s="4" t="n"/>
    </row>
    <row r="480390">
      <c r="I480390" s="4" t="n"/>
      <c r="J480390" s="4" t="n"/>
    </row>
    <row r="480391">
      <c r="I480391" s="4" t="n"/>
      <c r="J480391" s="4" t="n"/>
    </row>
    <row r="480392">
      <c r="I480392" s="4" t="n"/>
      <c r="J480392" s="4" t="n"/>
    </row>
    <row r="480393">
      <c r="I480393" s="4" t="n"/>
      <c r="J480393" s="4" t="n"/>
    </row>
    <row r="480394">
      <c r="I480394" s="4" t="n"/>
      <c r="J480394" s="4" t="n"/>
    </row>
    <row r="480395">
      <c r="I480395" s="4" t="n"/>
      <c r="J480395" s="4" t="n"/>
    </row>
    <row r="480396">
      <c r="I480396" s="4" t="n"/>
      <c r="J480396" s="4" t="n"/>
    </row>
    <row r="480397">
      <c r="I480397" s="4" t="n"/>
      <c r="J480397" s="4" t="n"/>
    </row>
    <row r="480398">
      <c r="I480398" s="4" t="n"/>
      <c r="J480398" s="4" t="n"/>
    </row>
    <row r="480399">
      <c r="I480399" s="4" t="n"/>
      <c r="J480399" s="4" t="n"/>
    </row>
    <row r="480400">
      <c r="I480400" s="4" t="n"/>
      <c r="J480400" s="4" t="n"/>
    </row>
    <row r="480401">
      <c r="I480401" s="4" t="n"/>
      <c r="J480401" s="4" t="n"/>
    </row>
    <row r="480402">
      <c r="I480402" s="4" t="n"/>
      <c r="J480402" s="4" t="n"/>
    </row>
    <row r="480403">
      <c r="I480403" s="4" t="n"/>
      <c r="J480403" s="4" t="n"/>
    </row>
    <row r="480404">
      <c r="I480404" s="4" t="n"/>
      <c r="J480404" s="4" t="n"/>
    </row>
    <row r="480405">
      <c r="I480405" s="4" t="n"/>
      <c r="J480405" s="4" t="n"/>
    </row>
    <row r="480406">
      <c r="I480406" s="4" t="n"/>
      <c r="J480406" s="4" t="n"/>
    </row>
    <row r="480407">
      <c r="I480407" s="4" t="n"/>
      <c r="J480407" s="4" t="n"/>
    </row>
    <row r="480408">
      <c r="I480408" s="4" t="n"/>
      <c r="J480408" s="4" t="n"/>
    </row>
    <row r="480409">
      <c r="I480409" s="4" t="n"/>
      <c r="J480409" s="4" t="n"/>
    </row>
    <row r="480410">
      <c r="I480410" s="4" t="n"/>
      <c r="J480410" s="4" t="n"/>
    </row>
    <row r="480411">
      <c r="I480411" s="4" t="n"/>
      <c r="J480411" s="4" t="n"/>
    </row>
    <row r="480412">
      <c r="I480412" s="4" t="n"/>
      <c r="J480412" s="4" t="n"/>
    </row>
    <row r="480413">
      <c r="I480413" s="4" t="n"/>
      <c r="J480413" s="4" t="n"/>
    </row>
    <row r="480414">
      <c r="I480414" s="4" t="n"/>
      <c r="J480414" s="4" t="n"/>
    </row>
    <row r="480415">
      <c r="I480415" s="4" t="n"/>
      <c r="J480415" s="4" t="n"/>
    </row>
    <row r="480416">
      <c r="I480416" s="4" t="n"/>
      <c r="J480416" s="4" t="n"/>
    </row>
    <row r="480417">
      <c r="I480417" s="4" t="n"/>
      <c r="J480417" s="4" t="n"/>
    </row>
    <row r="480418">
      <c r="I480418" s="4" t="n"/>
      <c r="J480418" s="4" t="n"/>
    </row>
    <row r="480419">
      <c r="I480419" s="4" t="n"/>
      <c r="J480419" s="4" t="n"/>
    </row>
    <row r="480420">
      <c r="I480420" s="4" t="n"/>
      <c r="J480420" s="4" t="n"/>
    </row>
    <row r="480421">
      <c r="I480421" s="4" t="n"/>
      <c r="J480421" s="4" t="n"/>
    </row>
    <row r="480422">
      <c r="I480422" s="4" t="n"/>
      <c r="J480422" s="4" t="n"/>
    </row>
    <row r="480423">
      <c r="I480423" s="4" t="n"/>
      <c r="J480423" s="4" t="n"/>
    </row>
    <row r="480424">
      <c r="I480424" s="4" t="n"/>
      <c r="J480424" s="4" t="n"/>
    </row>
    <row r="480425">
      <c r="I480425" s="4" t="n"/>
      <c r="J480425" s="4" t="n"/>
    </row>
    <row r="480426">
      <c r="I480426" s="4" t="n"/>
      <c r="J480426" s="4" t="n"/>
    </row>
    <row r="480427">
      <c r="I480427" s="4" t="n"/>
      <c r="J480427" s="4" t="n"/>
    </row>
    <row r="480428">
      <c r="I480428" s="4" t="n"/>
      <c r="J480428" s="4" t="n"/>
    </row>
    <row r="480429">
      <c r="I480429" s="4" t="n"/>
      <c r="J480429" s="4" t="n"/>
    </row>
    <row r="480430">
      <c r="I480430" s="4" t="n"/>
      <c r="J480430" s="4" t="n"/>
    </row>
    <row r="480431">
      <c r="I480431" s="4" t="n"/>
      <c r="J480431" s="4" t="n"/>
    </row>
    <row r="480432">
      <c r="I480432" s="4" t="n"/>
      <c r="J480432" s="4" t="n"/>
    </row>
    <row r="480433">
      <c r="I480433" s="4" t="n"/>
      <c r="J480433" s="4" t="n"/>
    </row>
    <row r="480434">
      <c r="I480434" s="4" t="n"/>
      <c r="J480434" s="4" t="n"/>
    </row>
    <row r="480435">
      <c r="I480435" s="4" t="n"/>
      <c r="J480435" s="4" t="n"/>
    </row>
    <row r="480436">
      <c r="I480436" s="4" t="n"/>
      <c r="J480436" s="4" t="n"/>
    </row>
    <row r="480437">
      <c r="I480437" s="4" t="n"/>
      <c r="J480437" s="4" t="n"/>
    </row>
    <row r="480438">
      <c r="I480438" s="4" t="n"/>
      <c r="J480438" s="4" t="n"/>
    </row>
    <row r="480439">
      <c r="I480439" s="4" t="n"/>
      <c r="J480439" s="4" t="n"/>
    </row>
    <row r="480440">
      <c r="I480440" s="4" t="n"/>
      <c r="J480440" s="4" t="n"/>
    </row>
    <row r="480441">
      <c r="I480441" s="4" t="n"/>
      <c r="J480441" s="4" t="n"/>
    </row>
    <row r="480442">
      <c r="I480442" s="4" t="n"/>
      <c r="J480442" s="4" t="n"/>
    </row>
    <row r="480443">
      <c r="I480443" s="4" t="n"/>
      <c r="J480443" s="4" t="n"/>
    </row>
    <row r="480444">
      <c r="I480444" s="4" t="n"/>
      <c r="J480444" s="4" t="n"/>
    </row>
    <row r="480445">
      <c r="I480445" s="4" t="n"/>
      <c r="J480445" s="4" t="n"/>
    </row>
    <row r="480446">
      <c r="I480446" s="4" t="n"/>
      <c r="J480446" s="4" t="n"/>
    </row>
    <row r="480447">
      <c r="I480447" s="4" t="n"/>
      <c r="J480447" s="4" t="n"/>
    </row>
    <row r="480448">
      <c r="I480448" s="4" t="n"/>
      <c r="J480448" s="4" t="n"/>
    </row>
    <row r="480449">
      <c r="I480449" s="4" t="n"/>
      <c r="J480449" s="4" t="n"/>
    </row>
    <row r="480450">
      <c r="I480450" s="4" t="n"/>
      <c r="J480450" s="4" t="n"/>
    </row>
    <row r="480451">
      <c r="I480451" s="4" t="n"/>
      <c r="J480451" s="4" t="n"/>
    </row>
    <row r="480452">
      <c r="I480452" s="4" t="n"/>
      <c r="J480452" s="4" t="n"/>
    </row>
    <row r="480453">
      <c r="I480453" s="4" t="n"/>
      <c r="J480453" s="4" t="n"/>
    </row>
    <row r="480454">
      <c r="I480454" s="4" t="n"/>
      <c r="J480454" s="4" t="n"/>
    </row>
    <row r="480455">
      <c r="I480455" s="4" t="n"/>
      <c r="J480455" s="4" t="n"/>
    </row>
    <row r="480456">
      <c r="I480456" s="4" t="n"/>
      <c r="J480456" s="4" t="n"/>
    </row>
    <row r="480457">
      <c r="I480457" s="4" t="n"/>
      <c r="J480457" s="4" t="n"/>
    </row>
    <row r="480458">
      <c r="I480458" s="4" t="n"/>
      <c r="J480458" s="4" t="n"/>
    </row>
    <row r="480459">
      <c r="I480459" s="4" t="n"/>
      <c r="J480459" s="4" t="n"/>
    </row>
    <row r="480460">
      <c r="I480460" s="4" t="n"/>
      <c r="J480460" s="4" t="n"/>
    </row>
    <row r="480461">
      <c r="I480461" s="4" t="n"/>
      <c r="J480461" s="4" t="n"/>
    </row>
    <row r="480462">
      <c r="I480462" s="4" t="n"/>
      <c r="J480462" s="4" t="n"/>
    </row>
    <row r="480463">
      <c r="I480463" s="4" t="n"/>
      <c r="J480463" s="4" t="n"/>
    </row>
    <row r="480464">
      <c r="I480464" s="4" t="n"/>
      <c r="J480464" s="4" t="n"/>
    </row>
    <row r="480465">
      <c r="I480465" s="4" t="n"/>
      <c r="J480465" s="4" t="n"/>
    </row>
    <row r="480466">
      <c r="I480466" s="4" t="n"/>
      <c r="J480466" s="4" t="n"/>
    </row>
    <row r="480467">
      <c r="I480467" s="4" t="n"/>
      <c r="J480467" s="4" t="n"/>
    </row>
    <row r="480468">
      <c r="I480468" s="4" t="n"/>
      <c r="J480468" s="4" t="n"/>
    </row>
    <row r="480469">
      <c r="I480469" s="4" t="n"/>
      <c r="J480469" s="4" t="n"/>
    </row>
    <row r="480470">
      <c r="I480470" s="4" t="n"/>
      <c r="J480470" s="4" t="n"/>
    </row>
    <row r="480471">
      <c r="I480471" s="4" t="n"/>
      <c r="J480471" s="4" t="n"/>
    </row>
    <row r="480472">
      <c r="I480472" s="4" t="n"/>
      <c r="J480472" s="4" t="n"/>
    </row>
    <row r="480473">
      <c r="I480473" s="4" t="n"/>
      <c r="J480473" s="4" t="n"/>
    </row>
    <row r="480474">
      <c r="I480474" s="4" t="n"/>
      <c r="J480474" s="4" t="n"/>
    </row>
    <row r="480475">
      <c r="I480475" s="4" t="n"/>
      <c r="J480475" s="4" t="n"/>
    </row>
    <row r="480476">
      <c r="I480476" s="4" t="n"/>
      <c r="J480476" s="4" t="n"/>
    </row>
    <row r="480477">
      <c r="I480477" s="4" t="n"/>
      <c r="J480477" s="4" t="n"/>
    </row>
    <row r="480478">
      <c r="I480478" s="4" t="n"/>
      <c r="J480478" s="4" t="n"/>
    </row>
    <row r="480479">
      <c r="I480479" s="4" t="n"/>
      <c r="J480479" s="4" t="n"/>
    </row>
    <row r="480480">
      <c r="I480480" s="4" t="n"/>
      <c r="J480480" s="4" t="n"/>
    </row>
    <row r="480481">
      <c r="I480481" s="4" t="n"/>
      <c r="J480481" s="4" t="n"/>
    </row>
    <row r="480482">
      <c r="I480482" s="4" t="n"/>
      <c r="J480482" s="4" t="n"/>
    </row>
    <row r="480483">
      <c r="I480483" s="4" t="n"/>
      <c r="J480483" s="4" t="n"/>
    </row>
    <row r="480484">
      <c r="I480484" s="4" t="n"/>
      <c r="J480484" s="4" t="n"/>
    </row>
    <row r="480485">
      <c r="I480485" s="4" t="n"/>
      <c r="J480485" s="4" t="n"/>
    </row>
    <row r="480486">
      <c r="I480486" s="4" t="n"/>
      <c r="J480486" s="4" t="n"/>
    </row>
    <row r="480487">
      <c r="I480487" s="4" t="n"/>
      <c r="J480487" s="4" t="n"/>
    </row>
    <row r="480488">
      <c r="I480488" s="4" t="n"/>
      <c r="J480488" s="4" t="n"/>
    </row>
    <row r="480489">
      <c r="I480489" s="4" t="n"/>
      <c r="J480489" s="4" t="n"/>
    </row>
    <row r="480490">
      <c r="I480490" s="4" t="n"/>
      <c r="J480490" s="4" t="n"/>
    </row>
    <row r="480491">
      <c r="I480491" s="4" t="n"/>
      <c r="J480491" s="4" t="n"/>
    </row>
    <row r="480492">
      <c r="I480492" s="4" t="n"/>
      <c r="J480492" s="4" t="n"/>
    </row>
    <row r="480493">
      <c r="I480493" s="4" t="n"/>
      <c r="J480493" s="4" t="n"/>
    </row>
    <row r="480494">
      <c r="I480494" s="4" t="n"/>
      <c r="J480494" s="4" t="n"/>
    </row>
    <row r="480495">
      <c r="I480495" s="4" t="n"/>
      <c r="J480495" s="4" t="n"/>
    </row>
    <row r="480496">
      <c r="I480496" s="4" t="n"/>
      <c r="J480496" s="4" t="n"/>
    </row>
    <row r="480497">
      <c r="I480497" s="4" t="n"/>
      <c r="J480497" s="4" t="n"/>
    </row>
    <row r="480498">
      <c r="I480498" s="4" t="n"/>
      <c r="J480498" s="4" t="n"/>
    </row>
    <row r="480499">
      <c r="I480499" s="4" t="n"/>
      <c r="J480499" s="4" t="n"/>
    </row>
    <row r="480500">
      <c r="I480500" s="4" t="n"/>
      <c r="J480500" s="4" t="n"/>
    </row>
    <row r="480501">
      <c r="I480501" s="4" t="n"/>
      <c r="J480501" s="4" t="n"/>
    </row>
    <row r="480502">
      <c r="I480502" s="4" t="n"/>
      <c r="J480502" s="4" t="n"/>
    </row>
    <row r="480503">
      <c r="I480503" s="4" t="n"/>
      <c r="J480503" s="4" t="n"/>
    </row>
    <row r="480504">
      <c r="I480504" s="4" t="n"/>
      <c r="J480504" s="4" t="n"/>
    </row>
    <row r="480505">
      <c r="I480505" s="4" t="n"/>
      <c r="J480505" s="4" t="n"/>
    </row>
    <row r="480506">
      <c r="I480506" s="4" t="n"/>
      <c r="J480506" s="4" t="n"/>
    </row>
    <row r="480507">
      <c r="I480507" s="4" t="n"/>
      <c r="J480507" s="4" t="n"/>
    </row>
    <row r="480508">
      <c r="I480508" s="4" t="n"/>
      <c r="J480508" s="4" t="n"/>
    </row>
    <row r="480509">
      <c r="I480509" s="4" t="n"/>
      <c r="J480509" s="4" t="n"/>
    </row>
    <row r="480510">
      <c r="I480510" s="4" t="n"/>
      <c r="J480510" s="4" t="n"/>
    </row>
    <row r="480511">
      <c r="I480511" s="4" t="n"/>
      <c r="J480511" s="4" t="n"/>
    </row>
    <row r="480512">
      <c r="I480512" s="4" t="n"/>
      <c r="J480512" s="4" t="n"/>
    </row>
    <row r="480513">
      <c r="I480513" s="4" t="n"/>
      <c r="J480513" s="4" t="n"/>
    </row>
    <row r="480514">
      <c r="I480514" s="4" t="n"/>
      <c r="J480514" s="4" t="n"/>
    </row>
    <row r="480515">
      <c r="I480515" s="4" t="n"/>
      <c r="J480515" s="4" t="n"/>
    </row>
    <row r="480516">
      <c r="I480516" s="4" t="n"/>
      <c r="J480516" s="4" t="n"/>
    </row>
    <row r="480517">
      <c r="I480517" s="4" t="n"/>
      <c r="J480517" s="4" t="n"/>
    </row>
    <row r="480518">
      <c r="I480518" s="4" t="n"/>
      <c r="J480518" s="4" t="n"/>
    </row>
    <row r="480519">
      <c r="I480519" s="4" t="n"/>
      <c r="J480519" s="4" t="n"/>
    </row>
    <row r="480520">
      <c r="I480520" s="4" t="n"/>
      <c r="J480520" s="4" t="n"/>
    </row>
    <row r="480521">
      <c r="I480521" s="4" t="n"/>
      <c r="J480521" s="4" t="n"/>
    </row>
    <row r="480522">
      <c r="I480522" s="4" t="n"/>
      <c r="J480522" s="4" t="n"/>
    </row>
    <row r="480523">
      <c r="I480523" s="4" t="n"/>
      <c r="J480523" s="4" t="n"/>
    </row>
    <row r="480524">
      <c r="I480524" s="4" t="n"/>
      <c r="J480524" s="4" t="n"/>
    </row>
    <row r="480525">
      <c r="I480525" s="4" t="n"/>
      <c r="J480525" s="4" t="n"/>
    </row>
    <row r="480526">
      <c r="I480526" s="4" t="n"/>
      <c r="J480526" s="4" t="n"/>
    </row>
    <row r="480527">
      <c r="I480527" s="4" t="n"/>
      <c r="J480527" s="4" t="n"/>
    </row>
    <row r="480528">
      <c r="I480528" s="4" t="n"/>
      <c r="J480528" s="4" t="n"/>
    </row>
    <row r="480529">
      <c r="I480529" s="4" t="n"/>
      <c r="J480529" s="4" t="n"/>
    </row>
    <row r="480530">
      <c r="I480530" s="4" t="n"/>
      <c r="J480530" s="4" t="n"/>
    </row>
    <row r="480531">
      <c r="I480531" s="4" t="n"/>
      <c r="J480531" s="4" t="n"/>
    </row>
    <row r="480532">
      <c r="I480532" s="4" t="n"/>
      <c r="J480532" s="4" t="n"/>
    </row>
    <row r="480533">
      <c r="I480533" s="4" t="n"/>
      <c r="J480533" s="4" t="n"/>
    </row>
    <row r="480534">
      <c r="I480534" s="4" t="n"/>
      <c r="J480534" s="4" t="n"/>
    </row>
    <row r="480535">
      <c r="I480535" s="4" t="n"/>
      <c r="J480535" s="4" t="n"/>
    </row>
    <row r="480536">
      <c r="I480536" s="4" t="n"/>
      <c r="J480536" s="4" t="n"/>
    </row>
    <row r="480537">
      <c r="I480537" s="4" t="n"/>
      <c r="J480537" s="4" t="n"/>
    </row>
    <row r="480538">
      <c r="I480538" s="4" t="n"/>
      <c r="J480538" s="4" t="n"/>
    </row>
    <row r="480539">
      <c r="I480539" s="4" t="n"/>
      <c r="J480539" s="4" t="n"/>
    </row>
    <row r="480540">
      <c r="I480540" s="4" t="n"/>
      <c r="J480540" s="4" t="n"/>
    </row>
    <row r="480541">
      <c r="I480541" s="4" t="n"/>
      <c r="J480541" s="4" t="n"/>
    </row>
    <row r="480542">
      <c r="I480542" s="4" t="n"/>
      <c r="J480542" s="4" t="n"/>
    </row>
    <row r="480543">
      <c r="I480543" s="4" t="n"/>
      <c r="J480543" s="4" t="n"/>
    </row>
    <row r="480544">
      <c r="I480544" s="4" t="n"/>
      <c r="J480544" s="4" t="n"/>
    </row>
    <row r="480545">
      <c r="I480545" s="4" t="n"/>
      <c r="J480545" s="4" t="n"/>
    </row>
    <row r="480546">
      <c r="I480546" s="4" t="n"/>
      <c r="J480546" s="4" t="n"/>
    </row>
    <row r="480547">
      <c r="I480547" s="4" t="n"/>
      <c r="J480547" s="4" t="n"/>
    </row>
    <row r="480548">
      <c r="I480548" s="4" t="n"/>
      <c r="J480548" s="4" t="n"/>
    </row>
    <row r="480549">
      <c r="I480549" s="4" t="n"/>
      <c r="J480549" s="4" t="n"/>
    </row>
    <row r="480550">
      <c r="I480550" s="4" t="n"/>
      <c r="J480550" s="4" t="n"/>
    </row>
    <row r="480551">
      <c r="I480551" s="4" t="n"/>
      <c r="J480551" s="4" t="n"/>
    </row>
    <row r="480552">
      <c r="I480552" s="4" t="n"/>
      <c r="J480552" s="4" t="n"/>
    </row>
    <row r="480553">
      <c r="I480553" s="4" t="n"/>
      <c r="J480553" s="4" t="n"/>
    </row>
    <row r="480554">
      <c r="I480554" s="4" t="n"/>
      <c r="J480554" s="4" t="n"/>
    </row>
    <row r="480555">
      <c r="I480555" s="4" t="n"/>
      <c r="J480555" s="4" t="n"/>
    </row>
    <row r="480556">
      <c r="I480556" s="4" t="n"/>
      <c r="J480556" s="4" t="n"/>
    </row>
    <row r="480557">
      <c r="I480557" s="4" t="n"/>
      <c r="J480557" s="4" t="n"/>
    </row>
    <row r="480558">
      <c r="I480558" s="4" t="n"/>
      <c r="J480558" s="4" t="n"/>
    </row>
    <row r="480559">
      <c r="I480559" s="4" t="n"/>
      <c r="J480559" s="4" t="n"/>
    </row>
    <row r="480560">
      <c r="I480560" s="4" t="n"/>
      <c r="J480560" s="4" t="n"/>
    </row>
    <row r="480561">
      <c r="I480561" s="4" t="n"/>
      <c r="J480561" s="4" t="n"/>
    </row>
    <row r="480562">
      <c r="I480562" s="4" t="n"/>
      <c r="J480562" s="4" t="n"/>
    </row>
    <row r="480563">
      <c r="I480563" s="4" t="n"/>
      <c r="J480563" s="4" t="n"/>
    </row>
    <row r="480564">
      <c r="I480564" s="4" t="n"/>
      <c r="J480564" s="4" t="n"/>
    </row>
    <row r="480565">
      <c r="I480565" s="4" t="n"/>
      <c r="J480565" s="4" t="n"/>
    </row>
    <row r="480566">
      <c r="I480566" s="4" t="n"/>
      <c r="J480566" s="4" t="n"/>
    </row>
    <row r="480567">
      <c r="I480567" s="4" t="n"/>
      <c r="J480567" s="4" t="n"/>
    </row>
    <row r="480568">
      <c r="I480568" s="4" t="n"/>
      <c r="J480568" s="4" t="n"/>
    </row>
    <row r="480569">
      <c r="I480569" s="4" t="n"/>
      <c r="J480569" s="4" t="n"/>
    </row>
    <row r="480570">
      <c r="I480570" s="4" t="n"/>
      <c r="J480570" s="4" t="n"/>
    </row>
    <row r="480571">
      <c r="I480571" s="4" t="n"/>
      <c r="J480571" s="4" t="n"/>
    </row>
    <row r="480572">
      <c r="I480572" s="4" t="n"/>
      <c r="J480572" s="4" t="n"/>
    </row>
    <row r="480573">
      <c r="I480573" s="4" t="n"/>
      <c r="J480573" s="4" t="n"/>
    </row>
    <row r="480574">
      <c r="I480574" s="4" t="n"/>
      <c r="J480574" s="4" t="n"/>
    </row>
    <row r="480575">
      <c r="I480575" s="4" t="n"/>
      <c r="J480575" s="4" t="n"/>
    </row>
    <row r="480576">
      <c r="I480576" s="4" t="n"/>
      <c r="J480576" s="4" t="n"/>
    </row>
    <row r="480577">
      <c r="I480577" s="4" t="n"/>
      <c r="J480577" s="4" t="n"/>
    </row>
    <row r="480578">
      <c r="I480578" s="4" t="n"/>
      <c r="J480578" s="4" t="n"/>
    </row>
    <row r="480579">
      <c r="I480579" s="4" t="n"/>
      <c r="J480579" s="4" t="n"/>
    </row>
    <row r="480580">
      <c r="I480580" s="4" t="n"/>
      <c r="J480580" s="4" t="n"/>
    </row>
    <row r="480581">
      <c r="I480581" s="4" t="n"/>
      <c r="J480581" s="4" t="n"/>
    </row>
    <row r="480582">
      <c r="I480582" s="4" t="n"/>
      <c r="J480582" s="4" t="n"/>
    </row>
    <row r="480583">
      <c r="I480583" s="4" t="n"/>
      <c r="J480583" s="4" t="n"/>
    </row>
    <row r="480584">
      <c r="I480584" s="4" t="n"/>
      <c r="J480584" s="4" t="n"/>
    </row>
    <row r="480585">
      <c r="I480585" s="4" t="n"/>
      <c r="J480585" s="4" t="n"/>
    </row>
    <row r="480586">
      <c r="I480586" s="4" t="n"/>
      <c r="J480586" s="4" t="n"/>
    </row>
    <row r="480587">
      <c r="I480587" s="4" t="n"/>
      <c r="J480587" s="4" t="n"/>
    </row>
    <row r="480588">
      <c r="I480588" s="4" t="n"/>
      <c r="J480588" s="4" t="n"/>
    </row>
    <row r="480589">
      <c r="I480589" s="4" t="n"/>
      <c r="J480589" s="4" t="n"/>
    </row>
    <row r="480590">
      <c r="I480590" s="4" t="n"/>
      <c r="J480590" s="4" t="n"/>
    </row>
    <row r="480591">
      <c r="I480591" s="4" t="n"/>
      <c r="J480591" s="4" t="n"/>
    </row>
    <row r="480592">
      <c r="I480592" s="4" t="n"/>
      <c r="J480592" s="4" t="n"/>
    </row>
    <row r="480593">
      <c r="I480593" s="4" t="n"/>
      <c r="J480593" s="4" t="n"/>
    </row>
    <row r="480594">
      <c r="I480594" s="4" t="n"/>
      <c r="J480594" s="4" t="n"/>
    </row>
    <row r="480595">
      <c r="I480595" s="4" t="n"/>
      <c r="J480595" s="4" t="n"/>
    </row>
    <row r="480596">
      <c r="I480596" s="4" t="n"/>
      <c r="J480596" s="4" t="n"/>
    </row>
    <row r="480597">
      <c r="I480597" s="4" t="n"/>
      <c r="J480597" s="4" t="n"/>
    </row>
    <row r="480598">
      <c r="I480598" s="4" t="n"/>
      <c r="J480598" s="4" t="n"/>
    </row>
    <row r="480599">
      <c r="I480599" s="4" t="n"/>
      <c r="J480599" s="4" t="n"/>
    </row>
    <row r="480600">
      <c r="I480600" s="4" t="n"/>
      <c r="J480600" s="4" t="n"/>
    </row>
    <row r="480601">
      <c r="I480601" s="4" t="n"/>
      <c r="J480601" s="4" t="n"/>
    </row>
    <row r="480602">
      <c r="I480602" s="4" t="n"/>
      <c r="J480602" s="4" t="n"/>
    </row>
    <row r="480603">
      <c r="I480603" s="4" t="n"/>
      <c r="J480603" s="4" t="n"/>
    </row>
    <row r="480604">
      <c r="I480604" s="4" t="n"/>
      <c r="J480604" s="4" t="n"/>
    </row>
    <row r="480605">
      <c r="I480605" s="4" t="n"/>
      <c r="J480605" s="4" t="n"/>
    </row>
    <row r="480606">
      <c r="I480606" s="4" t="n"/>
      <c r="J480606" s="4" t="n"/>
    </row>
    <row r="480607">
      <c r="I480607" s="4" t="n"/>
      <c r="J480607" s="4" t="n"/>
    </row>
    <row r="480608">
      <c r="I480608" s="4" t="n"/>
      <c r="J480608" s="4" t="n"/>
    </row>
    <row r="480609">
      <c r="I480609" s="4" t="n"/>
      <c r="J480609" s="4" t="n"/>
    </row>
    <row r="480610">
      <c r="I480610" s="4" t="n"/>
      <c r="J480610" s="4" t="n"/>
    </row>
    <row r="480611">
      <c r="I480611" s="4" t="n"/>
      <c r="J480611" s="4" t="n"/>
    </row>
    <row r="480612">
      <c r="I480612" s="4" t="n"/>
      <c r="J480612" s="4" t="n"/>
    </row>
    <row r="480613">
      <c r="I480613" s="4" t="n"/>
      <c r="J480613" s="4" t="n"/>
    </row>
    <row r="480614">
      <c r="I480614" s="4" t="n"/>
      <c r="J480614" s="4" t="n"/>
    </row>
    <row r="480615">
      <c r="I480615" s="4" t="n"/>
      <c r="J480615" s="4" t="n"/>
    </row>
    <row r="480616">
      <c r="I480616" s="4" t="n"/>
      <c r="J480616" s="4" t="n"/>
    </row>
    <row r="480617">
      <c r="I480617" s="4" t="n"/>
      <c r="J480617" s="4" t="n"/>
    </row>
    <row r="480618">
      <c r="I480618" s="4" t="n"/>
      <c r="J480618" s="4" t="n"/>
    </row>
    <row r="480619">
      <c r="I480619" s="4" t="n"/>
      <c r="J480619" s="4" t="n"/>
    </row>
    <row r="480620">
      <c r="I480620" s="4" t="n"/>
      <c r="J480620" s="4" t="n"/>
    </row>
    <row r="480621">
      <c r="I480621" s="4" t="n"/>
      <c r="J480621" s="4" t="n"/>
    </row>
    <row r="480622">
      <c r="I480622" s="4" t="n"/>
      <c r="J480622" s="4" t="n"/>
    </row>
    <row r="480623">
      <c r="I480623" s="4" t="n"/>
      <c r="J480623" s="4" t="n"/>
    </row>
    <row r="480624">
      <c r="I480624" s="4" t="n"/>
      <c r="J480624" s="4" t="n"/>
    </row>
    <row r="480625">
      <c r="I480625" s="4" t="n"/>
      <c r="J480625" s="4" t="n"/>
    </row>
    <row r="480626">
      <c r="I480626" s="4" t="n"/>
      <c r="J480626" s="4" t="n"/>
    </row>
    <row r="480627">
      <c r="I480627" s="4" t="n"/>
      <c r="J480627" s="4" t="n"/>
    </row>
    <row r="480628">
      <c r="I480628" s="4" t="n"/>
      <c r="J480628" s="4" t="n"/>
    </row>
    <row r="480629">
      <c r="I480629" s="4" t="n"/>
      <c r="J480629" s="4" t="n"/>
    </row>
    <row r="480630">
      <c r="I480630" s="4" t="n"/>
      <c r="J480630" s="4" t="n"/>
    </row>
    <row r="480631">
      <c r="I480631" s="4" t="n"/>
      <c r="J480631" s="4" t="n"/>
    </row>
    <row r="480632">
      <c r="I480632" s="4" t="n"/>
      <c r="J480632" s="4" t="n"/>
    </row>
    <row r="480633">
      <c r="I480633" s="4" t="n"/>
      <c r="J480633" s="4" t="n"/>
    </row>
    <row r="480634">
      <c r="I480634" s="4" t="n"/>
      <c r="J480634" s="4" t="n"/>
    </row>
    <row r="480635">
      <c r="I480635" s="4" t="n"/>
      <c r="J480635" s="4" t="n"/>
    </row>
    <row r="480636">
      <c r="I480636" s="4" t="n"/>
      <c r="J480636" s="4" t="n"/>
    </row>
    <row r="480637">
      <c r="I480637" s="4" t="n"/>
      <c r="J480637" s="4" t="n"/>
    </row>
    <row r="480638">
      <c r="I480638" s="4" t="n"/>
      <c r="J480638" s="4" t="n"/>
    </row>
    <row r="480639">
      <c r="I480639" s="4" t="n"/>
      <c r="J480639" s="4" t="n"/>
    </row>
    <row r="480640">
      <c r="I480640" s="4" t="n"/>
      <c r="J480640" s="4" t="n"/>
    </row>
    <row r="480641">
      <c r="I480641" s="4" t="n"/>
      <c r="J480641" s="4" t="n"/>
    </row>
    <row r="480642">
      <c r="I480642" s="4" t="n"/>
      <c r="J480642" s="4" t="n"/>
    </row>
    <row r="480643">
      <c r="I480643" s="4" t="n"/>
      <c r="J480643" s="4" t="n"/>
    </row>
    <row r="480644">
      <c r="I480644" s="4" t="n"/>
      <c r="J480644" s="4" t="n"/>
    </row>
    <row r="480645">
      <c r="I480645" s="4" t="n"/>
      <c r="J480645" s="4" t="n"/>
    </row>
    <row r="480646">
      <c r="I480646" s="4" t="n"/>
      <c r="J480646" s="4" t="n"/>
    </row>
    <row r="480647">
      <c r="I480647" s="4" t="n"/>
      <c r="J480647" s="4" t="n"/>
    </row>
    <row r="480648">
      <c r="I480648" s="4" t="n"/>
      <c r="J480648" s="4" t="n"/>
    </row>
    <row r="480649">
      <c r="I480649" s="4" t="n"/>
      <c r="J480649" s="4" t="n"/>
    </row>
    <row r="480650">
      <c r="I480650" s="4" t="n"/>
      <c r="J480650" s="4" t="n"/>
    </row>
    <row r="480651">
      <c r="I480651" s="4" t="n"/>
      <c r="J480651" s="4" t="n"/>
    </row>
    <row r="480652">
      <c r="I480652" s="4" t="n"/>
      <c r="J480652" s="4" t="n"/>
    </row>
    <row r="480653">
      <c r="I480653" s="4" t="n"/>
      <c r="J480653" s="4" t="n"/>
    </row>
    <row r="480654">
      <c r="I480654" s="4" t="n"/>
      <c r="J480654" s="4" t="n"/>
    </row>
    <row r="480655">
      <c r="I480655" s="4" t="n"/>
      <c r="J480655" s="4" t="n"/>
    </row>
    <row r="480656">
      <c r="I480656" s="4" t="n"/>
      <c r="J480656" s="4" t="n"/>
    </row>
    <row r="480657">
      <c r="I480657" s="4" t="n"/>
      <c r="J480657" s="4" t="n"/>
    </row>
    <row r="480658">
      <c r="I480658" s="4" t="n"/>
      <c r="J480658" s="4" t="n"/>
    </row>
    <row r="480659">
      <c r="I480659" s="4" t="n"/>
      <c r="J480659" s="4" t="n"/>
    </row>
    <row r="480660">
      <c r="I480660" s="4" t="n"/>
      <c r="J480660" s="4" t="n"/>
    </row>
    <row r="480661">
      <c r="I480661" s="4" t="n"/>
      <c r="J480661" s="4" t="n"/>
    </row>
    <row r="480662">
      <c r="I480662" s="4" t="n"/>
      <c r="J480662" s="4" t="n"/>
    </row>
    <row r="480663">
      <c r="I480663" s="4" t="n"/>
      <c r="J480663" s="4" t="n"/>
    </row>
    <row r="480664">
      <c r="I480664" s="4" t="n"/>
      <c r="J480664" s="4" t="n"/>
    </row>
    <row r="480665">
      <c r="I480665" s="4" t="n"/>
      <c r="J480665" s="4" t="n"/>
    </row>
    <row r="480666">
      <c r="I480666" s="4" t="n"/>
      <c r="J480666" s="4" t="n"/>
    </row>
    <row r="480667">
      <c r="I480667" s="4" t="n"/>
      <c r="J480667" s="4" t="n"/>
    </row>
    <row r="480668">
      <c r="I480668" s="4" t="n"/>
      <c r="J480668" s="4" t="n"/>
    </row>
    <row r="480669">
      <c r="I480669" s="4" t="n"/>
      <c r="J480669" s="4" t="n"/>
    </row>
    <row r="480670">
      <c r="I480670" s="4" t="n"/>
      <c r="J480670" s="4" t="n"/>
    </row>
    <row r="480671">
      <c r="I480671" s="4" t="n"/>
      <c r="J480671" s="4" t="n"/>
    </row>
    <row r="480672">
      <c r="I480672" s="4" t="n"/>
      <c r="J480672" s="4" t="n"/>
    </row>
    <row r="480673">
      <c r="I480673" s="4" t="n"/>
      <c r="J480673" s="4" t="n"/>
    </row>
    <row r="480674">
      <c r="I480674" s="4" t="n"/>
      <c r="J480674" s="4" t="n"/>
    </row>
    <row r="480675">
      <c r="I480675" s="4" t="n"/>
      <c r="J480675" s="4" t="n"/>
    </row>
    <row r="480676">
      <c r="I480676" s="4" t="n"/>
      <c r="J480676" s="4" t="n"/>
    </row>
    <row r="480677">
      <c r="I480677" s="4" t="n"/>
      <c r="J480677" s="4" t="n"/>
    </row>
    <row r="480678">
      <c r="I480678" s="4" t="n"/>
      <c r="J480678" s="4" t="n"/>
    </row>
    <row r="480679">
      <c r="I480679" s="4" t="n"/>
      <c r="J480679" s="4" t="n"/>
    </row>
    <row r="480680">
      <c r="I480680" s="4" t="n"/>
      <c r="J480680" s="4" t="n"/>
    </row>
    <row r="480681">
      <c r="I480681" s="4" t="n"/>
      <c r="J480681" s="4" t="n"/>
    </row>
    <row r="480682">
      <c r="I480682" s="4" t="n"/>
      <c r="J480682" s="4" t="n"/>
    </row>
    <row r="480683">
      <c r="I480683" s="4" t="n"/>
      <c r="J480683" s="4" t="n"/>
    </row>
    <row r="480684">
      <c r="I480684" s="4" t="n"/>
      <c r="J480684" s="4" t="n"/>
    </row>
    <row r="480685">
      <c r="I480685" s="4" t="n"/>
      <c r="J480685" s="4" t="n"/>
    </row>
    <row r="480686">
      <c r="I480686" s="4" t="n"/>
      <c r="J480686" s="4" t="n"/>
    </row>
    <row r="480687">
      <c r="I480687" s="4" t="n"/>
      <c r="J480687" s="4" t="n"/>
    </row>
    <row r="480688">
      <c r="I480688" s="4" t="n"/>
      <c r="J480688" s="4" t="n"/>
    </row>
    <row r="480689">
      <c r="I480689" s="4" t="n"/>
      <c r="J480689" s="4" t="n"/>
    </row>
    <row r="480690">
      <c r="I480690" s="4" t="n"/>
      <c r="J480690" s="4" t="n"/>
    </row>
    <row r="480691">
      <c r="I480691" s="4" t="n"/>
      <c r="J480691" s="4" t="n"/>
    </row>
    <row r="480692">
      <c r="I480692" s="4" t="n"/>
      <c r="J480692" s="4" t="n"/>
    </row>
    <row r="480693">
      <c r="I480693" s="4" t="n"/>
      <c r="J480693" s="4" t="n"/>
    </row>
    <row r="480694">
      <c r="I480694" s="4" t="n"/>
      <c r="J480694" s="4" t="n"/>
    </row>
    <row r="480695">
      <c r="I480695" s="4" t="n"/>
      <c r="J480695" s="4" t="n"/>
    </row>
    <row r="480696">
      <c r="I480696" s="4" t="n"/>
      <c r="J480696" s="4" t="n"/>
    </row>
    <row r="480697">
      <c r="I480697" s="4" t="n"/>
      <c r="J480697" s="4" t="n"/>
    </row>
    <row r="480698">
      <c r="I480698" s="4" t="n"/>
      <c r="J480698" s="4" t="n"/>
    </row>
    <row r="480699">
      <c r="I480699" s="4" t="n"/>
      <c r="J480699" s="4" t="n"/>
    </row>
    <row r="480700">
      <c r="I480700" s="4" t="n"/>
      <c r="J480700" s="4" t="n"/>
    </row>
    <row r="480701">
      <c r="I480701" s="4" t="n"/>
      <c r="J480701" s="4" t="n"/>
    </row>
    <row r="480702">
      <c r="I480702" s="4" t="n"/>
      <c r="J480702" s="4" t="n"/>
    </row>
    <row r="480703">
      <c r="I480703" s="4" t="n"/>
      <c r="J480703" s="4" t="n"/>
    </row>
    <row r="480704">
      <c r="I480704" s="4" t="n"/>
      <c r="J480704" s="4" t="n"/>
    </row>
    <row r="480705">
      <c r="I480705" s="4" t="n"/>
      <c r="J480705" s="4" t="n"/>
    </row>
    <row r="480706">
      <c r="I480706" s="4" t="n"/>
      <c r="J480706" s="4" t="n"/>
    </row>
    <row r="480707">
      <c r="I480707" s="4" t="n"/>
      <c r="J480707" s="4" t="n"/>
    </row>
    <row r="480708">
      <c r="I480708" s="4" t="n"/>
      <c r="J480708" s="4" t="n"/>
    </row>
    <row r="480709">
      <c r="I480709" s="4" t="n"/>
      <c r="J480709" s="4" t="n"/>
    </row>
    <row r="480710">
      <c r="I480710" s="4" t="n"/>
      <c r="J480710" s="4" t="n"/>
    </row>
    <row r="480711">
      <c r="I480711" s="4" t="n"/>
      <c r="J480711" s="4" t="n"/>
    </row>
    <row r="480712">
      <c r="I480712" s="4" t="n"/>
      <c r="J480712" s="4" t="n"/>
    </row>
    <row r="480713">
      <c r="I480713" s="4" t="n"/>
      <c r="J480713" s="4" t="n"/>
    </row>
    <row r="480714">
      <c r="I480714" s="4" t="n"/>
      <c r="J480714" s="4" t="n"/>
    </row>
    <row r="480715">
      <c r="I480715" s="4" t="n"/>
      <c r="J480715" s="4" t="n"/>
    </row>
    <row r="480716">
      <c r="I480716" s="4" t="n"/>
      <c r="J480716" s="4" t="n"/>
    </row>
    <row r="480717">
      <c r="I480717" s="4" t="n"/>
      <c r="J480717" s="4" t="n"/>
    </row>
    <row r="480718">
      <c r="I480718" s="4" t="n"/>
      <c r="J480718" s="4" t="n"/>
    </row>
    <row r="480719">
      <c r="I480719" s="4" t="n"/>
      <c r="J480719" s="4" t="n"/>
    </row>
    <row r="480720">
      <c r="I480720" s="4" t="n"/>
      <c r="J480720" s="4" t="n"/>
    </row>
    <row r="480721">
      <c r="I480721" s="4" t="n"/>
      <c r="J480721" s="4" t="n"/>
    </row>
    <row r="480722">
      <c r="I480722" s="4" t="n"/>
      <c r="J480722" s="4" t="n"/>
    </row>
    <row r="480723">
      <c r="I480723" s="4" t="n"/>
      <c r="J480723" s="4" t="n"/>
    </row>
    <row r="480724">
      <c r="I480724" s="4" t="n"/>
      <c r="J480724" s="4" t="n"/>
    </row>
    <row r="480725">
      <c r="I480725" s="4" t="n"/>
      <c r="J480725" s="4" t="n"/>
    </row>
    <row r="480726">
      <c r="I480726" s="4" t="n"/>
      <c r="J480726" s="4" t="n"/>
    </row>
    <row r="480727">
      <c r="I480727" s="4" t="n"/>
      <c r="J480727" s="4" t="n"/>
    </row>
    <row r="480728">
      <c r="I480728" s="4" t="n"/>
      <c r="J480728" s="4" t="n"/>
    </row>
    <row r="480729">
      <c r="I480729" s="4" t="n"/>
      <c r="J480729" s="4" t="n"/>
    </row>
    <row r="480730">
      <c r="I480730" s="4" t="n"/>
      <c r="J480730" s="4" t="n"/>
    </row>
    <row r="480731">
      <c r="I480731" s="4" t="n"/>
      <c r="J480731" s="4" t="n"/>
    </row>
    <row r="480732">
      <c r="I480732" s="4" t="n"/>
      <c r="J480732" s="4" t="n"/>
    </row>
    <row r="480733">
      <c r="I480733" s="4" t="n"/>
      <c r="J480733" s="4" t="n"/>
    </row>
    <row r="480734">
      <c r="I480734" s="4" t="n"/>
      <c r="J480734" s="4" t="n"/>
    </row>
    <row r="480735">
      <c r="I480735" s="4" t="n"/>
      <c r="J480735" s="4" t="n"/>
    </row>
    <row r="480736">
      <c r="I480736" s="4" t="n"/>
      <c r="J480736" s="4" t="n"/>
    </row>
    <row r="480737">
      <c r="I480737" s="4" t="n"/>
      <c r="J480737" s="4" t="n"/>
    </row>
    <row r="480738">
      <c r="I480738" s="4" t="n"/>
      <c r="J480738" s="4" t="n"/>
    </row>
    <row r="480739">
      <c r="I480739" s="4" t="n"/>
      <c r="J480739" s="4" t="n"/>
    </row>
    <row r="480740">
      <c r="I480740" s="4" t="n"/>
      <c r="J480740" s="4" t="n"/>
    </row>
    <row r="480741">
      <c r="I480741" s="4" t="n"/>
      <c r="J480741" s="4" t="n"/>
    </row>
    <row r="480742">
      <c r="I480742" s="4" t="n"/>
      <c r="J480742" s="4" t="n"/>
    </row>
    <row r="480743">
      <c r="I480743" s="4" t="n"/>
      <c r="J480743" s="4" t="n"/>
    </row>
    <row r="480744">
      <c r="I480744" s="4" t="n"/>
      <c r="J480744" s="4" t="n"/>
    </row>
    <row r="480745">
      <c r="I480745" s="4" t="n"/>
      <c r="J480745" s="4" t="n"/>
    </row>
    <row r="480746">
      <c r="I480746" s="4" t="n"/>
      <c r="J480746" s="4" t="n"/>
    </row>
    <row r="480747">
      <c r="I480747" s="4" t="n"/>
      <c r="J480747" s="4" t="n"/>
    </row>
    <row r="480748">
      <c r="I480748" s="4" t="n"/>
      <c r="J480748" s="4" t="n"/>
    </row>
    <row r="480749">
      <c r="I480749" s="4" t="n"/>
      <c r="J480749" s="4" t="n"/>
    </row>
    <row r="480750">
      <c r="I480750" s="4" t="n"/>
      <c r="J480750" s="4" t="n"/>
    </row>
    <row r="480751">
      <c r="I480751" s="4" t="n"/>
      <c r="J480751" s="4" t="n"/>
    </row>
    <row r="480752">
      <c r="I480752" s="4" t="n"/>
      <c r="J480752" s="4" t="n"/>
    </row>
    <row r="480753">
      <c r="I480753" s="4" t="n"/>
      <c r="J480753" s="4" t="n"/>
    </row>
    <row r="480754">
      <c r="I480754" s="4" t="n"/>
      <c r="J480754" s="4" t="n"/>
    </row>
    <row r="480755">
      <c r="I480755" s="4" t="n"/>
      <c r="J480755" s="4" t="n"/>
    </row>
    <row r="480756">
      <c r="I480756" s="4" t="n"/>
      <c r="J480756" s="4" t="n"/>
    </row>
    <row r="480757">
      <c r="I480757" s="4" t="n"/>
      <c r="J480757" s="4" t="n"/>
    </row>
    <row r="480758">
      <c r="I480758" s="4" t="n"/>
      <c r="J480758" s="4" t="n"/>
    </row>
    <row r="480759">
      <c r="I480759" s="4" t="n"/>
      <c r="J480759" s="4" t="n"/>
    </row>
    <row r="480760">
      <c r="I480760" s="4" t="n"/>
      <c r="J480760" s="4" t="n"/>
    </row>
    <row r="480761">
      <c r="I480761" s="4" t="n"/>
      <c r="J480761" s="4" t="n"/>
    </row>
    <row r="480762">
      <c r="I480762" s="4" t="n"/>
      <c r="J480762" s="4" t="n"/>
    </row>
    <row r="480763">
      <c r="I480763" s="4" t="n"/>
      <c r="J480763" s="4" t="n"/>
    </row>
    <row r="480764">
      <c r="I480764" s="4" t="n"/>
      <c r="J480764" s="4" t="n"/>
    </row>
    <row r="480765">
      <c r="I480765" s="4" t="n"/>
      <c r="J480765" s="4" t="n"/>
    </row>
    <row r="480766">
      <c r="I480766" s="4" t="n"/>
      <c r="J480766" s="4" t="n"/>
    </row>
    <row r="480767">
      <c r="I480767" s="4" t="n"/>
      <c r="J480767" s="4" t="n"/>
    </row>
    <row r="480768">
      <c r="I480768" s="4" t="n"/>
      <c r="J480768" s="4" t="n"/>
    </row>
    <row r="480769">
      <c r="I480769" s="4" t="n"/>
      <c r="J480769" s="4" t="n"/>
    </row>
    <row r="480770">
      <c r="I480770" s="4" t="n"/>
      <c r="J480770" s="4" t="n"/>
    </row>
    <row r="480771">
      <c r="I480771" s="4" t="n"/>
      <c r="J480771" s="4" t="n"/>
    </row>
    <row r="480772">
      <c r="I480772" s="4" t="n"/>
      <c r="J480772" s="4" t="n"/>
    </row>
    <row r="480773">
      <c r="I480773" s="4" t="n"/>
      <c r="J480773" s="4" t="n"/>
    </row>
    <row r="480774">
      <c r="I480774" s="4" t="n"/>
      <c r="J480774" s="4" t="n"/>
    </row>
    <row r="480775">
      <c r="I480775" s="4" t="n"/>
      <c r="J480775" s="4" t="n"/>
    </row>
    <row r="480776">
      <c r="I480776" s="4" t="n"/>
      <c r="J480776" s="4" t="n"/>
    </row>
    <row r="480777">
      <c r="I480777" s="4" t="n"/>
      <c r="J480777" s="4" t="n"/>
    </row>
    <row r="480778">
      <c r="I480778" s="4" t="n"/>
      <c r="J480778" s="4" t="n"/>
    </row>
    <row r="480779">
      <c r="I480779" s="4" t="n"/>
      <c r="J480779" s="4" t="n"/>
    </row>
    <row r="480780">
      <c r="I480780" s="4" t="n"/>
      <c r="J480780" s="4" t="n"/>
    </row>
    <row r="480781">
      <c r="I480781" s="4" t="n"/>
      <c r="J480781" s="4" t="n"/>
    </row>
    <row r="480782">
      <c r="I480782" s="4" t="n"/>
      <c r="J480782" s="4" t="n"/>
    </row>
    <row r="480783">
      <c r="I480783" s="4" t="n"/>
      <c r="J480783" s="4" t="n"/>
    </row>
    <row r="480784">
      <c r="I480784" s="4" t="n"/>
      <c r="J480784" s="4" t="n"/>
    </row>
    <row r="480785">
      <c r="I480785" s="4" t="n"/>
      <c r="J480785" s="4" t="n"/>
    </row>
    <row r="480786">
      <c r="I480786" s="4" t="n"/>
      <c r="J480786" s="4" t="n"/>
    </row>
    <row r="480787">
      <c r="I480787" s="4" t="n"/>
      <c r="J480787" s="4" t="n"/>
    </row>
    <row r="480788">
      <c r="I480788" s="4" t="n"/>
      <c r="J480788" s="4" t="n"/>
    </row>
    <row r="480789">
      <c r="I480789" s="4" t="n"/>
      <c r="J480789" s="4" t="n"/>
    </row>
    <row r="480790">
      <c r="I480790" s="4" t="n"/>
      <c r="J480790" s="4" t="n"/>
    </row>
    <row r="480791">
      <c r="I480791" s="4" t="n"/>
      <c r="J480791" s="4" t="n"/>
    </row>
    <row r="480792">
      <c r="I480792" s="4" t="n"/>
      <c r="J480792" s="4" t="n"/>
    </row>
    <row r="480793">
      <c r="I480793" s="4" t="n"/>
      <c r="J480793" s="4" t="n"/>
    </row>
    <row r="480794">
      <c r="I480794" s="4" t="n"/>
      <c r="J480794" s="4" t="n"/>
    </row>
    <row r="480795">
      <c r="I480795" s="4" t="n"/>
      <c r="J480795" s="4" t="n"/>
    </row>
    <row r="480796">
      <c r="I480796" s="4" t="n"/>
      <c r="J480796" s="4" t="n"/>
    </row>
    <row r="480797">
      <c r="I480797" s="4" t="n"/>
      <c r="J480797" s="4" t="n"/>
    </row>
    <row r="480798">
      <c r="I480798" s="4" t="n"/>
      <c r="J480798" s="4" t="n"/>
    </row>
    <row r="480799">
      <c r="I480799" s="4" t="n"/>
      <c r="J480799" s="4" t="n"/>
    </row>
    <row r="480800">
      <c r="I480800" s="4" t="n"/>
      <c r="J480800" s="4" t="n"/>
    </row>
    <row r="480801">
      <c r="I480801" s="4" t="n"/>
      <c r="J480801" s="4" t="n"/>
    </row>
    <row r="480802">
      <c r="I480802" s="4" t="n"/>
      <c r="J480802" s="4" t="n"/>
    </row>
    <row r="480803">
      <c r="I480803" s="4" t="n"/>
      <c r="J480803" s="4" t="n"/>
    </row>
    <row r="480804">
      <c r="I480804" s="4" t="n"/>
      <c r="J480804" s="4" t="n"/>
    </row>
    <row r="480805">
      <c r="I480805" s="4" t="n"/>
      <c r="J480805" s="4" t="n"/>
    </row>
    <row r="480806">
      <c r="I480806" s="4" t="n"/>
      <c r="J480806" s="4" t="n"/>
    </row>
    <row r="480807">
      <c r="I480807" s="4" t="n"/>
      <c r="J480807" s="4" t="n"/>
    </row>
    <row r="480808">
      <c r="I480808" s="4" t="n"/>
      <c r="J480808" s="4" t="n"/>
    </row>
    <row r="480809">
      <c r="I480809" s="4" t="n"/>
      <c r="J480809" s="4" t="n"/>
    </row>
    <row r="480810">
      <c r="I480810" s="4" t="n"/>
      <c r="J480810" s="4" t="n"/>
    </row>
    <row r="480811">
      <c r="I480811" s="4" t="n"/>
      <c r="J480811" s="4" t="n"/>
    </row>
    <row r="480812">
      <c r="I480812" s="4" t="n"/>
      <c r="J480812" s="4" t="n"/>
    </row>
    <row r="480813">
      <c r="I480813" s="4" t="n"/>
      <c r="J480813" s="4" t="n"/>
    </row>
    <row r="480814">
      <c r="I480814" s="4" t="n"/>
      <c r="J480814" s="4" t="n"/>
    </row>
    <row r="480815">
      <c r="I480815" s="4" t="n"/>
      <c r="J480815" s="4" t="n"/>
    </row>
    <row r="480816">
      <c r="I480816" s="4" t="n"/>
      <c r="J480816" s="4" t="n"/>
    </row>
    <row r="480817">
      <c r="I480817" s="4" t="n"/>
      <c r="J480817" s="4" t="n"/>
    </row>
    <row r="480818">
      <c r="I480818" s="4" t="n"/>
      <c r="J480818" s="4" t="n"/>
    </row>
    <row r="480819">
      <c r="I480819" s="4" t="n"/>
      <c r="J480819" s="4" t="n"/>
    </row>
    <row r="480820">
      <c r="I480820" s="4" t="n"/>
      <c r="J480820" s="4" t="n"/>
    </row>
    <row r="480821">
      <c r="I480821" s="4" t="n"/>
      <c r="J480821" s="4" t="n"/>
    </row>
    <row r="480822">
      <c r="I480822" s="4" t="n"/>
      <c r="J480822" s="4" t="n"/>
    </row>
    <row r="480823">
      <c r="I480823" s="4" t="n"/>
      <c r="J480823" s="4" t="n"/>
    </row>
    <row r="480824">
      <c r="I480824" s="4" t="n"/>
      <c r="J480824" s="4" t="n"/>
    </row>
    <row r="480825">
      <c r="I480825" s="4" t="n"/>
      <c r="J480825" s="4" t="n"/>
    </row>
    <row r="480826">
      <c r="I480826" s="4" t="n"/>
      <c r="J480826" s="4" t="n"/>
    </row>
    <row r="480827">
      <c r="I480827" s="4" t="n"/>
      <c r="J480827" s="4" t="n"/>
    </row>
    <row r="480828">
      <c r="I480828" s="4" t="n"/>
      <c r="J480828" s="4" t="n"/>
    </row>
    <row r="480829">
      <c r="I480829" s="4" t="n"/>
      <c r="J480829" s="4" t="n"/>
    </row>
    <row r="480830">
      <c r="I480830" s="4" t="n"/>
      <c r="J480830" s="4" t="n"/>
    </row>
    <row r="480831">
      <c r="I480831" s="4" t="n"/>
      <c r="J480831" s="4" t="n"/>
    </row>
    <row r="480832">
      <c r="I480832" s="4" t="n"/>
      <c r="J480832" s="4" t="n"/>
    </row>
    <row r="480833">
      <c r="I480833" s="4" t="n"/>
      <c r="J480833" s="4" t="n"/>
    </row>
    <row r="480834">
      <c r="I480834" s="4" t="n"/>
      <c r="J480834" s="4" t="n"/>
    </row>
    <row r="480835">
      <c r="I480835" s="4" t="n"/>
      <c r="J480835" s="4" t="n"/>
    </row>
    <row r="480836">
      <c r="I480836" s="4" t="n"/>
      <c r="J480836" s="4" t="n"/>
    </row>
    <row r="480837">
      <c r="I480837" s="4" t="n"/>
      <c r="J480837" s="4" t="n"/>
    </row>
    <row r="480838">
      <c r="I480838" s="4" t="n"/>
      <c r="J480838" s="4" t="n"/>
    </row>
    <row r="480839">
      <c r="I480839" s="4" t="n"/>
      <c r="J480839" s="4" t="n"/>
    </row>
    <row r="480840">
      <c r="I480840" s="4" t="n"/>
      <c r="J480840" s="4" t="n"/>
    </row>
    <row r="480841">
      <c r="I480841" s="4" t="n"/>
      <c r="J480841" s="4" t="n"/>
    </row>
    <row r="480842">
      <c r="I480842" s="4" t="n"/>
      <c r="J480842" s="4" t="n"/>
    </row>
    <row r="480843">
      <c r="I480843" s="4" t="n"/>
      <c r="J480843" s="4" t="n"/>
    </row>
    <row r="480844">
      <c r="I480844" s="4" t="n"/>
      <c r="J480844" s="4" t="n"/>
    </row>
    <row r="480845">
      <c r="I480845" s="4" t="n"/>
      <c r="J480845" s="4" t="n"/>
    </row>
    <row r="480846">
      <c r="I480846" s="4" t="n"/>
      <c r="J480846" s="4" t="n"/>
    </row>
    <row r="480847">
      <c r="I480847" s="4" t="n"/>
      <c r="J480847" s="4" t="n"/>
    </row>
    <row r="480848">
      <c r="I480848" s="4" t="n"/>
      <c r="J480848" s="4" t="n"/>
    </row>
    <row r="480849">
      <c r="I480849" s="4" t="n"/>
      <c r="J480849" s="4" t="n"/>
    </row>
    <row r="480850">
      <c r="I480850" s="4" t="n"/>
      <c r="J480850" s="4" t="n"/>
    </row>
    <row r="480851">
      <c r="I480851" s="4" t="n"/>
      <c r="J480851" s="4" t="n"/>
    </row>
    <row r="480852">
      <c r="I480852" s="4" t="n"/>
      <c r="J480852" s="4" t="n"/>
    </row>
    <row r="480853">
      <c r="I480853" s="4" t="n"/>
      <c r="J480853" s="4" t="n"/>
    </row>
    <row r="480854">
      <c r="I480854" s="4" t="n"/>
      <c r="J480854" s="4" t="n"/>
    </row>
    <row r="480855">
      <c r="I480855" s="4" t="n"/>
      <c r="J480855" s="4" t="n"/>
    </row>
    <row r="480856">
      <c r="I480856" s="4" t="n"/>
      <c r="J480856" s="4" t="n"/>
    </row>
    <row r="480857">
      <c r="I480857" s="4" t="n"/>
      <c r="J480857" s="4" t="n"/>
    </row>
    <row r="480858">
      <c r="I480858" s="4" t="n"/>
      <c r="J480858" s="4" t="n"/>
    </row>
    <row r="480859">
      <c r="I480859" s="4" t="n"/>
      <c r="J480859" s="4" t="n"/>
    </row>
    <row r="480860">
      <c r="I480860" s="4" t="n"/>
      <c r="J480860" s="4" t="n"/>
    </row>
    <row r="480861">
      <c r="I480861" s="4" t="n"/>
      <c r="J480861" s="4" t="n"/>
    </row>
    <row r="480862">
      <c r="I480862" s="4" t="n"/>
      <c r="J480862" s="4" t="n"/>
    </row>
    <row r="480863">
      <c r="I480863" s="4" t="n"/>
      <c r="J480863" s="4" t="n"/>
    </row>
    <row r="480864">
      <c r="I480864" s="4" t="n"/>
      <c r="J480864" s="4" t="n"/>
    </row>
    <row r="480865">
      <c r="I480865" s="4" t="n"/>
      <c r="J480865" s="4" t="n"/>
    </row>
    <row r="480866">
      <c r="I480866" s="4" t="n"/>
      <c r="J480866" s="4" t="n"/>
    </row>
    <row r="480867">
      <c r="I480867" s="4" t="n"/>
      <c r="J480867" s="4" t="n"/>
    </row>
    <row r="480868">
      <c r="I480868" s="4" t="n"/>
      <c r="J480868" s="4" t="n"/>
    </row>
    <row r="480869">
      <c r="I480869" s="4" t="n"/>
      <c r="J480869" s="4" t="n"/>
    </row>
    <row r="480870">
      <c r="I480870" s="4" t="n"/>
      <c r="J480870" s="4" t="n"/>
    </row>
    <row r="480871">
      <c r="I480871" s="4" t="n"/>
      <c r="J480871" s="4" t="n"/>
    </row>
    <row r="480872">
      <c r="I480872" s="4" t="n"/>
      <c r="J480872" s="4" t="n"/>
    </row>
    <row r="480873">
      <c r="I480873" s="4" t="n"/>
      <c r="J480873" s="4" t="n"/>
    </row>
    <row r="480874">
      <c r="I480874" s="4" t="n"/>
      <c r="J480874" s="4" t="n"/>
    </row>
    <row r="480875">
      <c r="I480875" s="4" t="n"/>
      <c r="J480875" s="4" t="n"/>
    </row>
    <row r="480876">
      <c r="I480876" s="4" t="n"/>
      <c r="J480876" s="4" t="n"/>
    </row>
    <row r="480877">
      <c r="I480877" s="4" t="n"/>
      <c r="J480877" s="4" t="n"/>
    </row>
    <row r="480878">
      <c r="I480878" s="4" t="n"/>
      <c r="J480878" s="4" t="n"/>
    </row>
    <row r="480879">
      <c r="I480879" s="4" t="n"/>
      <c r="J480879" s="4" t="n"/>
    </row>
    <row r="480880">
      <c r="I480880" s="4" t="n"/>
      <c r="J480880" s="4" t="n"/>
    </row>
    <row r="480881">
      <c r="I480881" s="4" t="n"/>
      <c r="J480881" s="4" t="n"/>
    </row>
    <row r="480882">
      <c r="I480882" s="4" t="n"/>
      <c r="J480882" s="4" t="n"/>
    </row>
    <row r="480883">
      <c r="I480883" s="4" t="n"/>
      <c r="J480883" s="4" t="n"/>
    </row>
    <row r="480884">
      <c r="I480884" s="4" t="n"/>
      <c r="J480884" s="4" t="n"/>
    </row>
    <row r="480885">
      <c r="I480885" s="4" t="n"/>
      <c r="J480885" s="4" t="n"/>
    </row>
    <row r="480886">
      <c r="I480886" s="4" t="n"/>
      <c r="J480886" s="4" t="n"/>
    </row>
    <row r="480887">
      <c r="I480887" s="4" t="n"/>
      <c r="J480887" s="4" t="n"/>
    </row>
    <row r="480888">
      <c r="I480888" s="4" t="n"/>
      <c r="J480888" s="4" t="n"/>
    </row>
    <row r="480889">
      <c r="I480889" s="4" t="n"/>
      <c r="J480889" s="4" t="n"/>
    </row>
    <row r="480890">
      <c r="I480890" s="4" t="n"/>
      <c r="J480890" s="4" t="n"/>
    </row>
    <row r="480891">
      <c r="I480891" s="4" t="n"/>
      <c r="J480891" s="4" t="n"/>
    </row>
    <row r="480892">
      <c r="I480892" s="4" t="n"/>
      <c r="J480892" s="4" t="n"/>
    </row>
    <row r="480893">
      <c r="I480893" s="4" t="n"/>
      <c r="J480893" s="4" t="n"/>
    </row>
    <row r="480894">
      <c r="I480894" s="4" t="n"/>
      <c r="J480894" s="4" t="n"/>
    </row>
    <row r="480895">
      <c r="I480895" s="4" t="n"/>
      <c r="J480895" s="4" t="n"/>
    </row>
    <row r="480896">
      <c r="I480896" s="4" t="n"/>
      <c r="J480896" s="4" t="n"/>
    </row>
    <row r="480897">
      <c r="I480897" s="4" t="n"/>
      <c r="J480897" s="4" t="n"/>
    </row>
    <row r="480898">
      <c r="I480898" s="4" t="n"/>
      <c r="J480898" s="4" t="n"/>
    </row>
    <row r="480899">
      <c r="I480899" s="4" t="n"/>
      <c r="J480899" s="4" t="n"/>
    </row>
    <row r="480900">
      <c r="I480900" s="4" t="n"/>
      <c r="J480900" s="4" t="n"/>
    </row>
    <row r="480901">
      <c r="I480901" s="4" t="n"/>
      <c r="J480901" s="4" t="n"/>
    </row>
    <row r="480902">
      <c r="I480902" s="4" t="n"/>
      <c r="J480902" s="4" t="n"/>
    </row>
    <row r="480903">
      <c r="I480903" s="4" t="n"/>
      <c r="J480903" s="4" t="n"/>
    </row>
    <row r="480904">
      <c r="I480904" s="4" t="n"/>
      <c r="J480904" s="4" t="n"/>
    </row>
    <row r="480905">
      <c r="I480905" s="4" t="n"/>
      <c r="J480905" s="4" t="n"/>
    </row>
    <row r="480906">
      <c r="I480906" s="4" t="n"/>
      <c r="J480906" s="4" t="n"/>
    </row>
    <row r="480907">
      <c r="I480907" s="4" t="n"/>
      <c r="J480907" s="4" t="n"/>
    </row>
    <row r="480908">
      <c r="I480908" s="4" t="n"/>
      <c r="J480908" s="4" t="n"/>
    </row>
    <row r="480909">
      <c r="I480909" s="4" t="n"/>
      <c r="J480909" s="4" t="n"/>
    </row>
    <row r="480910">
      <c r="I480910" s="4" t="n"/>
      <c r="J480910" s="4" t="n"/>
    </row>
    <row r="480911">
      <c r="I480911" s="4" t="n"/>
      <c r="J480911" s="4" t="n"/>
    </row>
    <row r="480912">
      <c r="I480912" s="4" t="n"/>
      <c r="J480912" s="4" t="n"/>
    </row>
    <row r="480913">
      <c r="I480913" s="4" t="n"/>
      <c r="J480913" s="4" t="n"/>
    </row>
    <row r="480914">
      <c r="I480914" s="4" t="n"/>
      <c r="J480914" s="4" t="n"/>
    </row>
    <row r="480915">
      <c r="I480915" s="4" t="n"/>
      <c r="J480915" s="4" t="n"/>
    </row>
    <row r="480916">
      <c r="I480916" s="4" t="n"/>
      <c r="J480916" s="4" t="n"/>
    </row>
    <row r="480917">
      <c r="I480917" s="4" t="n"/>
      <c r="J480917" s="4" t="n"/>
    </row>
    <row r="480918">
      <c r="I480918" s="4" t="n"/>
      <c r="J480918" s="4" t="n"/>
    </row>
    <row r="480919">
      <c r="I480919" s="4" t="n"/>
      <c r="J480919" s="4" t="n"/>
    </row>
    <row r="480920">
      <c r="I480920" s="4" t="n"/>
      <c r="J480920" s="4" t="n"/>
    </row>
    <row r="480921">
      <c r="I480921" s="4" t="n"/>
      <c r="J480921" s="4" t="n"/>
    </row>
    <row r="480922">
      <c r="I480922" s="4" t="n"/>
      <c r="J480922" s="4" t="n"/>
    </row>
    <row r="480923">
      <c r="I480923" s="4" t="n"/>
      <c r="J480923" s="4" t="n"/>
    </row>
    <row r="480924">
      <c r="I480924" s="4" t="n"/>
      <c r="J480924" s="4" t="n"/>
    </row>
    <row r="480925">
      <c r="I480925" s="4" t="n"/>
      <c r="J480925" s="4" t="n"/>
    </row>
    <row r="480926">
      <c r="I480926" s="4" t="n"/>
      <c r="J480926" s="4" t="n"/>
    </row>
    <row r="480927">
      <c r="I480927" s="4" t="n"/>
      <c r="J480927" s="4" t="n"/>
    </row>
    <row r="480928">
      <c r="I480928" s="4" t="n"/>
      <c r="J480928" s="4" t="n"/>
    </row>
    <row r="480929">
      <c r="I480929" s="4" t="n"/>
      <c r="J480929" s="4" t="n"/>
    </row>
    <row r="480930">
      <c r="I480930" s="4" t="n"/>
      <c r="J480930" s="4" t="n"/>
    </row>
    <row r="480931">
      <c r="I480931" s="4" t="n"/>
      <c r="J480931" s="4" t="n"/>
    </row>
    <row r="480932">
      <c r="I480932" s="4" t="n"/>
      <c r="J480932" s="4" t="n"/>
    </row>
    <row r="480933">
      <c r="I480933" s="4" t="n"/>
      <c r="J480933" s="4" t="n"/>
    </row>
    <row r="480934">
      <c r="I480934" s="4" t="n"/>
      <c r="J480934" s="4" t="n"/>
    </row>
    <row r="480935">
      <c r="I480935" s="4" t="n"/>
      <c r="J480935" s="4" t="n"/>
    </row>
    <row r="480936">
      <c r="I480936" s="4" t="n"/>
      <c r="J480936" s="4" t="n"/>
    </row>
    <row r="480937">
      <c r="I480937" s="4" t="n"/>
      <c r="J480937" s="4" t="n"/>
    </row>
    <row r="480938">
      <c r="I480938" s="4" t="n"/>
      <c r="J480938" s="4" t="n"/>
    </row>
    <row r="480939">
      <c r="I480939" s="4" t="n"/>
      <c r="J480939" s="4" t="n"/>
    </row>
    <row r="480940">
      <c r="I480940" s="4" t="n"/>
      <c r="J480940" s="4" t="n"/>
    </row>
    <row r="480941">
      <c r="I480941" s="4" t="n"/>
      <c r="J480941" s="4" t="n"/>
    </row>
    <row r="480942">
      <c r="I480942" s="4" t="n"/>
      <c r="J480942" s="4" t="n"/>
    </row>
    <row r="480943">
      <c r="I480943" s="4" t="n"/>
      <c r="J480943" s="4" t="n"/>
    </row>
    <row r="480944">
      <c r="I480944" s="4" t="n"/>
      <c r="J480944" s="4" t="n"/>
    </row>
    <row r="480945">
      <c r="I480945" s="4" t="n"/>
      <c r="J480945" s="4" t="n"/>
    </row>
    <row r="480946">
      <c r="I480946" s="4" t="n"/>
      <c r="J480946" s="4" t="n"/>
    </row>
    <row r="480947">
      <c r="I480947" s="4" t="n"/>
      <c r="J480947" s="4" t="n"/>
    </row>
    <row r="480948">
      <c r="I480948" s="4" t="n"/>
      <c r="J480948" s="4" t="n"/>
    </row>
    <row r="480949">
      <c r="I480949" s="4" t="n"/>
      <c r="J480949" s="4" t="n"/>
    </row>
    <row r="480950">
      <c r="I480950" s="4" t="n"/>
      <c r="J480950" s="4" t="n"/>
    </row>
    <row r="480951">
      <c r="I480951" s="4" t="n"/>
      <c r="J480951" s="4" t="n"/>
    </row>
    <row r="480952">
      <c r="I480952" s="4" t="n"/>
      <c r="J480952" s="4" t="n"/>
    </row>
    <row r="480953">
      <c r="I480953" s="4" t="n"/>
      <c r="J480953" s="4" t="n"/>
    </row>
    <row r="480954">
      <c r="I480954" s="4" t="n"/>
      <c r="J480954" s="4" t="n"/>
    </row>
    <row r="480955">
      <c r="I480955" s="4" t="n"/>
      <c r="J480955" s="4" t="n"/>
    </row>
    <row r="480956">
      <c r="I480956" s="4" t="n"/>
      <c r="J480956" s="4" t="n"/>
    </row>
    <row r="480957">
      <c r="I480957" s="4" t="n"/>
      <c r="J480957" s="4" t="n"/>
    </row>
    <row r="480958">
      <c r="I480958" s="4" t="n"/>
      <c r="J480958" s="4" t="n"/>
    </row>
    <row r="480959">
      <c r="I480959" s="4" t="n"/>
      <c r="J480959" s="4" t="n"/>
    </row>
    <row r="480960">
      <c r="I480960" s="4" t="n"/>
      <c r="J480960" s="4" t="n"/>
    </row>
    <row r="480961">
      <c r="I480961" s="4" t="n"/>
      <c r="J480961" s="4" t="n"/>
    </row>
    <row r="480962">
      <c r="I480962" s="4" t="n"/>
      <c r="J480962" s="4" t="n"/>
    </row>
    <row r="480963">
      <c r="I480963" s="4" t="n"/>
      <c r="J480963" s="4" t="n"/>
    </row>
    <row r="480964">
      <c r="I480964" s="4" t="n"/>
      <c r="J480964" s="4" t="n"/>
    </row>
    <row r="480965">
      <c r="I480965" s="4" t="n"/>
      <c r="J480965" s="4" t="n"/>
    </row>
    <row r="480966">
      <c r="I480966" s="4" t="n"/>
      <c r="J480966" s="4" t="n"/>
    </row>
    <row r="480967">
      <c r="I480967" s="4" t="n"/>
      <c r="J480967" s="4" t="n"/>
    </row>
    <row r="480968">
      <c r="I480968" s="4" t="n"/>
      <c r="J480968" s="4" t="n"/>
    </row>
    <row r="480969">
      <c r="I480969" s="4" t="n"/>
      <c r="J480969" s="4" t="n"/>
    </row>
    <row r="480970">
      <c r="I480970" s="4" t="n"/>
      <c r="J480970" s="4" t="n"/>
    </row>
    <row r="480971">
      <c r="I480971" s="4" t="n"/>
      <c r="J480971" s="4" t="n"/>
    </row>
    <row r="480972">
      <c r="I480972" s="4" t="n"/>
      <c r="J480972" s="4" t="n"/>
    </row>
    <row r="480973">
      <c r="I480973" s="4" t="n"/>
      <c r="J480973" s="4" t="n"/>
    </row>
    <row r="480974">
      <c r="I480974" s="4" t="n"/>
      <c r="J480974" s="4" t="n"/>
    </row>
    <row r="480975">
      <c r="I480975" s="4" t="n"/>
      <c r="J480975" s="4" t="n"/>
    </row>
    <row r="480976">
      <c r="I480976" s="4" t="n"/>
      <c r="J480976" s="4" t="n"/>
    </row>
    <row r="480977">
      <c r="I480977" s="4" t="n"/>
      <c r="J480977" s="4" t="n"/>
    </row>
    <row r="480978">
      <c r="I480978" s="4" t="n"/>
      <c r="J480978" s="4" t="n"/>
    </row>
    <row r="480979">
      <c r="I480979" s="4" t="n"/>
      <c r="J480979" s="4" t="n"/>
    </row>
    <row r="480980">
      <c r="I480980" s="4" t="n"/>
      <c r="J480980" s="4" t="n"/>
    </row>
    <row r="480981">
      <c r="I480981" s="4" t="n"/>
      <c r="J480981" s="4" t="n"/>
    </row>
    <row r="480982">
      <c r="I480982" s="4" t="n"/>
      <c r="J480982" s="4" t="n"/>
    </row>
    <row r="480983">
      <c r="I480983" s="4" t="n"/>
      <c r="J480983" s="4" t="n"/>
    </row>
    <row r="480984">
      <c r="I480984" s="4" t="n"/>
      <c r="J480984" s="4" t="n"/>
    </row>
    <row r="480985">
      <c r="I480985" s="4" t="n"/>
      <c r="J480985" s="4" t="n"/>
    </row>
    <row r="480986">
      <c r="I480986" s="4" t="n"/>
      <c r="J480986" s="4" t="n"/>
    </row>
    <row r="480987">
      <c r="I480987" s="4" t="n"/>
      <c r="J480987" s="4" t="n"/>
    </row>
    <row r="480988">
      <c r="I480988" s="4" t="n"/>
      <c r="J480988" s="4" t="n"/>
    </row>
    <row r="480989">
      <c r="I480989" s="4" t="n"/>
      <c r="J480989" s="4" t="n"/>
    </row>
    <row r="480990">
      <c r="I480990" s="4" t="n"/>
      <c r="J480990" s="4" t="n"/>
    </row>
    <row r="480991">
      <c r="I480991" s="4" t="n"/>
      <c r="J480991" s="4" t="n"/>
    </row>
    <row r="480992">
      <c r="I480992" s="4" t="n"/>
      <c r="J480992" s="4" t="n"/>
    </row>
    <row r="480993">
      <c r="I480993" s="4" t="n"/>
      <c r="J480993" s="4" t="n"/>
    </row>
    <row r="480994">
      <c r="I480994" s="4" t="n"/>
      <c r="J480994" s="4" t="n"/>
    </row>
    <row r="480995">
      <c r="I480995" s="4" t="n"/>
      <c r="J480995" s="4" t="n"/>
    </row>
    <row r="480996">
      <c r="I480996" s="4" t="n"/>
      <c r="J480996" s="4" t="n"/>
    </row>
    <row r="480997">
      <c r="I480997" s="4" t="n"/>
      <c r="J480997" s="4" t="n"/>
    </row>
    <row r="480998">
      <c r="I480998" s="4" t="n"/>
      <c r="J480998" s="4" t="n"/>
    </row>
    <row r="480999">
      <c r="I480999" s="4" t="n"/>
      <c r="J480999" s="4" t="n"/>
    </row>
    <row r="481000">
      <c r="I481000" s="4" t="n"/>
      <c r="J481000" s="4" t="n"/>
    </row>
    <row r="481001">
      <c r="I481001" s="4" t="n"/>
      <c r="J481001" s="4" t="n"/>
    </row>
    <row r="481002">
      <c r="I481002" s="4" t="n"/>
      <c r="J481002" s="4" t="n"/>
    </row>
    <row r="481003">
      <c r="I481003" s="4" t="n"/>
      <c r="J481003" s="4" t="n"/>
    </row>
    <row r="481004">
      <c r="I481004" s="4" t="n"/>
      <c r="J481004" s="4" t="n"/>
    </row>
    <row r="481005">
      <c r="I481005" s="4" t="n"/>
      <c r="J481005" s="4" t="n"/>
    </row>
    <row r="481006">
      <c r="I481006" s="4" t="n"/>
      <c r="J481006" s="4" t="n"/>
    </row>
    <row r="481007">
      <c r="I481007" s="4" t="n"/>
      <c r="J481007" s="4" t="n"/>
    </row>
    <row r="481008">
      <c r="I481008" s="4" t="n"/>
      <c r="J481008" s="4" t="n"/>
    </row>
    <row r="481009">
      <c r="I481009" s="4" t="n"/>
      <c r="J481009" s="4" t="n"/>
    </row>
    <row r="481010">
      <c r="I481010" s="4" t="n"/>
      <c r="J481010" s="4" t="n"/>
    </row>
    <row r="481011">
      <c r="I481011" s="4" t="n"/>
      <c r="J481011" s="4" t="n"/>
    </row>
    <row r="481012">
      <c r="I481012" s="4" t="n"/>
      <c r="J481012" s="4" t="n"/>
    </row>
    <row r="481013">
      <c r="I481013" s="4" t="n"/>
      <c r="J481013" s="4" t="n"/>
    </row>
    <row r="481014">
      <c r="I481014" s="4" t="n"/>
      <c r="J481014" s="4" t="n"/>
    </row>
    <row r="481015">
      <c r="I481015" s="4" t="n"/>
      <c r="J481015" s="4" t="n"/>
    </row>
    <row r="481016">
      <c r="I481016" s="4" t="n"/>
      <c r="J481016" s="4" t="n"/>
    </row>
    <row r="481017">
      <c r="I481017" s="4" t="n"/>
      <c r="J481017" s="4" t="n"/>
    </row>
    <row r="481018">
      <c r="I481018" s="4" t="n"/>
      <c r="J481018" s="4" t="n"/>
    </row>
    <row r="481019">
      <c r="I481019" s="4" t="n"/>
      <c r="J481019" s="4" t="n"/>
    </row>
    <row r="481020">
      <c r="I481020" s="4" t="n"/>
      <c r="J481020" s="4" t="n"/>
    </row>
    <row r="481021">
      <c r="I481021" s="4" t="n"/>
      <c r="J481021" s="4" t="n"/>
    </row>
    <row r="481022">
      <c r="I481022" s="4" t="n"/>
      <c r="J481022" s="4" t="n"/>
    </row>
    <row r="481023">
      <c r="I481023" s="4" t="n"/>
      <c r="J481023" s="4" t="n"/>
    </row>
    <row r="481024">
      <c r="I481024" s="4" t="n"/>
      <c r="J481024" s="4" t="n"/>
    </row>
    <row r="481025">
      <c r="I481025" s="4" t="n"/>
      <c r="J481025" s="4" t="n"/>
    </row>
    <row r="481026">
      <c r="I481026" s="4" t="n"/>
      <c r="J481026" s="4" t="n"/>
    </row>
    <row r="481027">
      <c r="I481027" s="4" t="n"/>
      <c r="J481027" s="4" t="n"/>
    </row>
    <row r="481028">
      <c r="I481028" s="4" t="n"/>
      <c r="J481028" s="4" t="n"/>
    </row>
    <row r="481029">
      <c r="I481029" s="4" t="n"/>
      <c r="J481029" s="4" t="n"/>
    </row>
    <row r="481030">
      <c r="I481030" s="4" t="n"/>
      <c r="J481030" s="4" t="n"/>
    </row>
    <row r="481031">
      <c r="I481031" s="4" t="n"/>
      <c r="J481031" s="4" t="n"/>
    </row>
    <row r="481032">
      <c r="I481032" s="4" t="n"/>
      <c r="J481032" s="4" t="n"/>
    </row>
    <row r="481033">
      <c r="I481033" s="4" t="n"/>
      <c r="J481033" s="4" t="n"/>
    </row>
    <row r="481034">
      <c r="I481034" s="4" t="n"/>
      <c r="J481034" s="4" t="n"/>
    </row>
    <row r="481035">
      <c r="I481035" s="4" t="n"/>
      <c r="J481035" s="4" t="n"/>
    </row>
    <row r="481036">
      <c r="I481036" s="4" t="n"/>
      <c r="J481036" s="4" t="n"/>
    </row>
    <row r="481037">
      <c r="I481037" s="4" t="n"/>
      <c r="J481037" s="4" t="n"/>
    </row>
    <row r="481038">
      <c r="I481038" s="4" t="n"/>
      <c r="J481038" s="4" t="n"/>
    </row>
    <row r="481039">
      <c r="I481039" s="4" t="n"/>
      <c r="J481039" s="4" t="n"/>
    </row>
    <row r="481040">
      <c r="I481040" s="4" t="n"/>
      <c r="J481040" s="4" t="n"/>
    </row>
    <row r="481041">
      <c r="I481041" s="4" t="n"/>
      <c r="J481041" s="4" t="n"/>
    </row>
    <row r="481042">
      <c r="I481042" s="4" t="n"/>
      <c r="J481042" s="4" t="n"/>
    </row>
    <row r="481043">
      <c r="I481043" s="4" t="n"/>
      <c r="J481043" s="4" t="n"/>
    </row>
    <row r="481044">
      <c r="I481044" s="4" t="n"/>
      <c r="J481044" s="4" t="n"/>
    </row>
    <row r="481045">
      <c r="I481045" s="4" t="n"/>
      <c r="J481045" s="4" t="n"/>
    </row>
    <row r="481046">
      <c r="I481046" s="4" t="n"/>
      <c r="J481046" s="4" t="n"/>
    </row>
    <row r="481047">
      <c r="I481047" s="4" t="n"/>
      <c r="J481047" s="4" t="n"/>
    </row>
    <row r="481048">
      <c r="I481048" s="4" t="n"/>
      <c r="J481048" s="4" t="n"/>
    </row>
    <row r="481049">
      <c r="I481049" s="4" t="n"/>
      <c r="J481049" s="4" t="n"/>
    </row>
    <row r="481050">
      <c r="I481050" s="4" t="n"/>
      <c r="J481050" s="4" t="n"/>
    </row>
    <row r="481051">
      <c r="I481051" s="4" t="n"/>
      <c r="J481051" s="4" t="n"/>
    </row>
    <row r="481052">
      <c r="I481052" s="4" t="n"/>
      <c r="J481052" s="4" t="n"/>
    </row>
    <row r="481053">
      <c r="I481053" s="4" t="n"/>
      <c r="J481053" s="4" t="n"/>
    </row>
    <row r="481054">
      <c r="I481054" s="4" t="n"/>
      <c r="J481054" s="4" t="n"/>
    </row>
    <row r="481055">
      <c r="I481055" s="4" t="n"/>
      <c r="J481055" s="4" t="n"/>
    </row>
    <row r="481056">
      <c r="I481056" s="4" t="n"/>
      <c r="J481056" s="4" t="n"/>
    </row>
    <row r="481057">
      <c r="I481057" s="4" t="n"/>
      <c r="J481057" s="4" t="n"/>
    </row>
    <row r="481058">
      <c r="I481058" s="4" t="n"/>
      <c r="J481058" s="4" t="n"/>
    </row>
    <row r="481059">
      <c r="I481059" s="4" t="n"/>
      <c r="J481059" s="4" t="n"/>
    </row>
    <row r="481060">
      <c r="I481060" s="4" t="n"/>
      <c r="J481060" s="4" t="n"/>
    </row>
    <row r="481061">
      <c r="I481061" s="4" t="n"/>
      <c r="J481061" s="4" t="n"/>
    </row>
    <row r="481062">
      <c r="I481062" s="4" t="n"/>
      <c r="J481062" s="4" t="n"/>
    </row>
    <row r="481063">
      <c r="I481063" s="4" t="n"/>
      <c r="J481063" s="4" t="n"/>
    </row>
    <row r="481064">
      <c r="I481064" s="4" t="n"/>
      <c r="J481064" s="4" t="n"/>
    </row>
    <row r="481065">
      <c r="I481065" s="4" t="n"/>
      <c r="J481065" s="4" t="n"/>
    </row>
    <row r="481066">
      <c r="I481066" s="4" t="n"/>
      <c r="J481066" s="4" t="n"/>
    </row>
    <row r="481067">
      <c r="I481067" s="4" t="n"/>
      <c r="J481067" s="4" t="n"/>
    </row>
    <row r="481068">
      <c r="I481068" s="4" t="n"/>
      <c r="J481068" s="4" t="n"/>
    </row>
    <row r="481069">
      <c r="I481069" s="4" t="n"/>
      <c r="J481069" s="4" t="n"/>
    </row>
    <row r="481070">
      <c r="I481070" s="4" t="n"/>
      <c r="J481070" s="4" t="n"/>
    </row>
    <row r="481071">
      <c r="I481071" s="4" t="n"/>
      <c r="J481071" s="4" t="n"/>
    </row>
    <row r="481072">
      <c r="I481072" s="4" t="n"/>
      <c r="J481072" s="4" t="n"/>
    </row>
    <row r="481073">
      <c r="I481073" s="4" t="n"/>
      <c r="J481073" s="4" t="n"/>
    </row>
    <row r="481074">
      <c r="I481074" s="4" t="n"/>
      <c r="J481074" s="4" t="n"/>
    </row>
    <row r="481075">
      <c r="I481075" s="4" t="n"/>
      <c r="J481075" s="4" t="n"/>
    </row>
    <row r="481076">
      <c r="I481076" s="4" t="n"/>
      <c r="J481076" s="4" t="n"/>
    </row>
    <row r="481077">
      <c r="I481077" s="4" t="n"/>
      <c r="J481077" s="4" t="n"/>
    </row>
    <row r="481078">
      <c r="I481078" s="4" t="n"/>
      <c r="J481078" s="4" t="n"/>
    </row>
    <row r="481079">
      <c r="I481079" s="4" t="n"/>
      <c r="J481079" s="4" t="n"/>
    </row>
    <row r="481080">
      <c r="I481080" s="4" t="n"/>
      <c r="J481080" s="4" t="n"/>
    </row>
    <row r="481081">
      <c r="I481081" s="4" t="n"/>
      <c r="J481081" s="4" t="n"/>
    </row>
    <row r="481082">
      <c r="I481082" s="4" t="n"/>
      <c r="J481082" s="4" t="n"/>
    </row>
    <row r="481083">
      <c r="I481083" s="4" t="n"/>
      <c r="J481083" s="4" t="n"/>
    </row>
    <row r="481084">
      <c r="I481084" s="4" t="n"/>
      <c r="J481084" s="4" t="n"/>
    </row>
    <row r="481085">
      <c r="I481085" s="4" t="n"/>
      <c r="J481085" s="4" t="n"/>
    </row>
    <row r="481086">
      <c r="I481086" s="4" t="n"/>
      <c r="J481086" s="4" t="n"/>
    </row>
    <row r="481087">
      <c r="I481087" s="4" t="n"/>
      <c r="J481087" s="4" t="n"/>
    </row>
    <row r="481088">
      <c r="I481088" s="4" t="n"/>
      <c r="J481088" s="4" t="n"/>
    </row>
    <row r="481089">
      <c r="I481089" s="4" t="n"/>
      <c r="J481089" s="4" t="n"/>
    </row>
    <row r="481090">
      <c r="I481090" s="4" t="n"/>
      <c r="J481090" s="4" t="n"/>
    </row>
    <row r="481091">
      <c r="I481091" s="4" t="n"/>
      <c r="J481091" s="4" t="n"/>
    </row>
    <row r="481092">
      <c r="I481092" s="4" t="n"/>
      <c r="J481092" s="4" t="n"/>
    </row>
    <row r="481093">
      <c r="I481093" s="4" t="n"/>
      <c r="J481093" s="4" t="n"/>
    </row>
    <row r="481094">
      <c r="I481094" s="4" t="n"/>
      <c r="J481094" s="4" t="n"/>
    </row>
    <row r="481095">
      <c r="I481095" s="4" t="n"/>
      <c r="J481095" s="4" t="n"/>
    </row>
    <row r="481096">
      <c r="I481096" s="4" t="n"/>
      <c r="J481096" s="4" t="n"/>
    </row>
    <row r="481097">
      <c r="I481097" s="4" t="n"/>
      <c r="J481097" s="4" t="n"/>
    </row>
    <row r="481098">
      <c r="I481098" s="4" t="n"/>
      <c r="J481098" s="4" t="n"/>
    </row>
    <row r="481099">
      <c r="I481099" s="4" t="n"/>
      <c r="J481099" s="4" t="n"/>
    </row>
    <row r="481100">
      <c r="I481100" s="4" t="n"/>
      <c r="J481100" s="4" t="n"/>
    </row>
    <row r="481101">
      <c r="I481101" s="4" t="n"/>
      <c r="J481101" s="4" t="n"/>
    </row>
    <row r="481102">
      <c r="I481102" s="4" t="n"/>
      <c r="J481102" s="4" t="n"/>
    </row>
    <row r="481103">
      <c r="I481103" s="4" t="n"/>
      <c r="J481103" s="4" t="n"/>
    </row>
    <row r="481104">
      <c r="I481104" s="4" t="n"/>
      <c r="J481104" s="4" t="n"/>
    </row>
    <row r="481105">
      <c r="I481105" s="4" t="n"/>
      <c r="J481105" s="4" t="n"/>
    </row>
    <row r="481106">
      <c r="I481106" s="4" t="n"/>
      <c r="J481106" s="4" t="n"/>
    </row>
    <row r="481107">
      <c r="I481107" s="4" t="n"/>
      <c r="J481107" s="4" t="n"/>
    </row>
    <row r="481108">
      <c r="I481108" s="4" t="n"/>
      <c r="J481108" s="4" t="n"/>
    </row>
    <row r="481109">
      <c r="I481109" s="4" t="n"/>
      <c r="J481109" s="4" t="n"/>
    </row>
    <row r="481110">
      <c r="I481110" s="4" t="n"/>
      <c r="J481110" s="4" t="n"/>
    </row>
    <row r="481111">
      <c r="I481111" s="4" t="n"/>
      <c r="J481111" s="4" t="n"/>
    </row>
    <row r="481112">
      <c r="I481112" s="4" t="n"/>
      <c r="J481112" s="4" t="n"/>
    </row>
    <row r="481113">
      <c r="I481113" s="4" t="n"/>
      <c r="J481113" s="4" t="n"/>
    </row>
    <row r="481114">
      <c r="I481114" s="4" t="n"/>
      <c r="J481114" s="4" t="n"/>
    </row>
    <row r="481115">
      <c r="I481115" s="4" t="n"/>
      <c r="J481115" s="4" t="n"/>
    </row>
    <row r="481116">
      <c r="I481116" s="4" t="n"/>
      <c r="J481116" s="4" t="n"/>
    </row>
    <row r="481117">
      <c r="I481117" s="4" t="n"/>
      <c r="J481117" s="4" t="n"/>
    </row>
    <row r="481118">
      <c r="I481118" s="4" t="n"/>
      <c r="J481118" s="4" t="n"/>
    </row>
    <row r="481119">
      <c r="I481119" s="4" t="n"/>
      <c r="J481119" s="4" t="n"/>
    </row>
    <row r="481120">
      <c r="I481120" s="4" t="n"/>
      <c r="J481120" s="4" t="n"/>
    </row>
    <row r="481121">
      <c r="I481121" s="4" t="n"/>
      <c r="J481121" s="4" t="n"/>
    </row>
    <row r="481122">
      <c r="I481122" s="4" t="n"/>
      <c r="J481122" s="4" t="n"/>
    </row>
    <row r="481123">
      <c r="I481123" s="4" t="n"/>
      <c r="J481123" s="4" t="n"/>
    </row>
    <row r="481124">
      <c r="I481124" s="4" t="n"/>
      <c r="J481124" s="4" t="n"/>
    </row>
    <row r="481125">
      <c r="I481125" s="4" t="n"/>
      <c r="J481125" s="4" t="n"/>
    </row>
    <row r="481126">
      <c r="I481126" s="4" t="n"/>
      <c r="J481126" s="4" t="n"/>
    </row>
    <row r="481127">
      <c r="I481127" s="4" t="n"/>
      <c r="J481127" s="4" t="n"/>
    </row>
    <row r="481128">
      <c r="I481128" s="4" t="n"/>
      <c r="J481128" s="4" t="n"/>
    </row>
    <row r="481129">
      <c r="I481129" s="4" t="n"/>
      <c r="J481129" s="4" t="n"/>
    </row>
    <row r="481130">
      <c r="I481130" s="4" t="n"/>
      <c r="J481130" s="4" t="n"/>
    </row>
    <row r="481131">
      <c r="I481131" s="4" t="n"/>
      <c r="J481131" s="4" t="n"/>
    </row>
    <row r="481132">
      <c r="I481132" s="4" t="n"/>
      <c r="J481132" s="4" t="n"/>
    </row>
    <row r="481133">
      <c r="I481133" s="4" t="n"/>
      <c r="J481133" s="4" t="n"/>
    </row>
    <row r="481134">
      <c r="I481134" s="4" t="n"/>
      <c r="J481134" s="4" t="n"/>
    </row>
    <row r="481135">
      <c r="I481135" s="4" t="n"/>
      <c r="J481135" s="4" t="n"/>
    </row>
    <row r="481136">
      <c r="I481136" s="4" t="n"/>
      <c r="J481136" s="4" t="n"/>
    </row>
    <row r="481137">
      <c r="I481137" s="4" t="n"/>
      <c r="J481137" s="4" t="n"/>
    </row>
    <row r="481138">
      <c r="I481138" s="4" t="n"/>
      <c r="J481138" s="4" t="n"/>
    </row>
    <row r="481139">
      <c r="I481139" s="4" t="n"/>
      <c r="J481139" s="4" t="n"/>
    </row>
    <row r="481140">
      <c r="I481140" s="4" t="n"/>
      <c r="J481140" s="4" t="n"/>
    </row>
    <row r="481141">
      <c r="I481141" s="4" t="n"/>
      <c r="J481141" s="4" t="n"/>
    </row>
    <row r="481142">
      <c r="I481142" s="4" t="n"/>
      <c r="J481142" s="4" t="n"/>
    </row>
    <row r="481143">
      <c r="I481143" s="4" t="n"/>
      <c r="J481143" s="4" t="n"/>
    </row>
    <row r="481144">
      <c r="I481144" s="4" t="n"/>
      <c r="J481144" s="4" t="n"/>
    </row>
    <row r="481145">
      <c r="I481145" s="4" t="n"/>
      <c r="J481145" s="4" t="n"/>
    </row>
    <row r="481146">
      <c r="I481146" s="4" t="n"/>
      <c r="J481146" s="4" t="n"/>
    </row>
    <row r="481147">
      <c r="I481147" s="4" t="n"/>
      <c r="J481147" s="4" t="n"/>
    </row>
    <row r="481148">
      <c r="I481148" s="4" t="n"/>
      <c r="J481148" s="4" t="n"/>
    </row>
    <row r="481149">
      <c r="I481149" s="4" t="n"/>
      <c r="J481149" s="4" t="n"/>
    </row>
    <row r="481150">
      <c r="I481150" s="4" t="n"/>
      <c r="J481150" s="4" t="n"/>
    </row>
    <row r="481151">
      <c r="I481151" s="4" t="n"/>
      <c r="J481151" s="4" t="n"/>
    </row>
    <row r="481152">
      <c r="I481152" s="4" t="n"/>
      <c r="J481152" s="4" t="n"/>
    </row>
    <row r="481153">
      <c r="I481153" s="4" t="n"/>
      <c r="J481153" s="4" t="n"/>
    </row>
    <row r="481154">
      <c r="I481154" s="4" t="n"/>
      <c r="J481154" s="4" t="n"/>
    </row>
    <row r="481155">
      <c r="I481155" s="4" t="n"/>
      <c r="J481155" s="4" t="n"/>
    </row>
    <row r="481156">
      <c r="I481156" s="4" t="n"/>
      <c r="J481156" s="4" t="n"/>
    </row>
    <row r="481157">
      <c r="I481157" s="4" t="n"/>
      <c r="J481157" s="4" t="n"/>
    </row>
    <row r="481158">
      <c r="I481158" s="4" t="n"/>
      <c r="J481158" s="4" t="n"/>
    </row>
    <row r="481159">
      <c r="I481159" s="4" t="n"/>
      <c r="J481159" s="4" t="n"/>
    </row>
    <row r="481160">
      <c r="I481160" s="4" t="n"/>
      <c r="J481160" s="4" t="n"/>
    </row>
    <row r="481161">
      <c r="I481161" s="4" t="n"/>
      <c r="J481161" s="4" t="n"/>
    </row>
    <row r="481162">
      <c r="I481162" s="4" t="n"/>
      <c r="J481162" s="4" t="n"/>
    </row>
    <row r="481163">
      <c r="I481163" s="4" t="n"/>
      <c r="J481163" s="4" t="n"/>
    </row>
    <row r="481164">
      <c r="I481164" s="4" t="n"/>
      <c r="J481164" s="4" t="n"/>
    </row>
    <row r="481165">
      <c r="I481165" s="4" t="n"/>
      <c r="J481165" s="4" t="n"/>
    </row>
    <row r="481166">
      <c r="I481166" s="4" t="n"/>
      <c r="J481166" s="4" t="n"/>
    </row>
    <row r="481167">
      <c r="I481167" s="4" t="n"/>
      <c r="J481167" s="4" t="n"/>
    </row>
    <row r="481168">
      <c r="I481168" s="4" t="n"/>
      <c r="J481168" s="4" t="n"/>
    </row>
    <row r="481169">
      <c r="I481169" s="4" t="n"/>
      <c r="J481169" s="4" t="n"/>
    </row>
    <row r="481170">
      <c r="I481170" s="4" t="n"/>
      <c r="J481170" s="4" t="n"/>
    </row>
    <row r="481171">
      <c r="I481171" s="4" t="n"/>
      <c r="J481171" s="4" t="n"/>
    </row>
    <row r="481172">
      <c r="I481172" s="4" t="n"/>
      <c r="J481172" s="4" t="n"/>
    </row>
    <row r="481173">
      <c r="I481173" s="4" t="n"/>
      <c r="J481173" s="4" t="n"/>
    </row>
    <row r="481174">
      <c r="I481174" s="4" t="n"/>
      <c r="J481174" s="4" t="n"/>
    </row>
    <row r="481175">
      <c r="I481175" s="4" t="n"/>
      <c r="J481175" s="4" t="n"/>
    </row>
    <row r="481176">
      <c r="I481176" s="4" t="n"/>
      <c r="J481176" s="4" t="n"/>
    </row>
    <row r="481177">
      <c r="I481177" s="4" t="n"/>
      <c r="J481177" s="4" t="n"/>
    </row>
    <row r="481178">
      <c r="I481178" s="4" t="n"/>
      <c r="J481178" s="4" t="n"/>
    </row>
    <row r="481179">
      <c r="I481179" s="4" t="n"/>
      <c r="J481179" s="4" t="n"/>
    </row>
    <row r="481180">
      <c r="I481180" s="4" t="n"/>
      <c r="J481180" s="4" t="n"/>
    </row>
    <row r="481181">
      <c r="I481181" s="4" t="n"/>
      <c r="J481181" s="4" t="n"/>
    </row>
    <row r="481182">
      <c r="I481182" s="4" t="n"/>
      <c r="J481182" s="4" t="n"/>
    </row>
    <row r="481183">
      <c r="I481183" s="4" t="n"/>
      <c r="J481183" s="4" t="n"/>
    </row>
    <row r="481184">
      <c r="I481184" s="4" t="n"/>
      <c r="J481184" s="4" t="n"/>
    </row>
    <row r="481185">
      <c r="I481185" s="4" t="n"/>
      <c r="J481185" s="4" t="n"/>
    </row>
    <row r="481186">
      <c r="I481186" s="4" t="n"/>
      <c r="J481186" s="4" t="n"/>
    </row>
    <row r="481187">
      <c r="I481187" s="4" t="n"/>
      <c r="J481187" s="4" t="n"/>
    </row>
    <row r="481188">
      <c r="I481188" s="4" t="n"/>
      <c r="J481188" s="4" t="n"/>
    </row>
    <row r="481189">
      <c r="I481189" s="4" t="n"/>
      <c r="J481189" s="4" t="n"/>
    </row>
    <row r="481190">
      <c r="I481190" s="4" t="n"/>
      <c r="J481190" s="4" t="n"/>
    </row>
    <row r="481191">
      <c r="I481191" s="4" t="n"/>
      <c r="J481191" s="4" t="n"/>
    </row>
    <row r="481192">
      <c r="I481192" s="4" t="n"/>
      <c r="J481192" s="4" t="n"/>
    </row>
    <row r="481193">
      <c r="I481193" s="4" t="n"/>
      <c r="J481193" s="4" t="n"/>
    </row>
    <row r="481194">
      <c r="I481194" s="4" t="n"/>
      <c r="J481194" s="4" t="n"/>
    </row>
    <row r="481195">
      <c r="I481195" s="4" t="n"/>
      <c r="J481195" s="4" t="n"/>
    </row>
    <row r="481196">
      <c r="I481196" s="4" t="n"/>
      <c r="J481196" s="4" t="n"/>
    </row>
    <row r="481197">
      <c r="I481197" s="4" t="n"/>
      <c r="J481197" s="4" t="n"/>
    </row>
    <row r="481198">
      <c r="I481198" s="4" t="n"/>
      <c r="J481198" s="4" t="n"/>
    </row>
    <row r="481199">
      <c r="I481199" s="4" t="n"/>
      <c r="J481199" s="4" t="n"/>
    </row>
    <row r="481200">
      <c r="I481200" s="4" t="n"/>
      <c r="J481200" s="4" t="n"/>
    </row>
    <row r="481201">
      <c r="I481201" s="4" t="n"/>
      <c r="J481201" s="4" t="n"/>
    </row>
    <row r="481202">
      <c r="I481202" s="4" t="n"/>
      <c r="J481202" s="4" t="n"/>
    </row>
    <row r="481203">
      <c r="I481203" s="4" t="n"/>
      <c r="J481203" s="4" t="n"/>
    </row>
    <row r="481204">
      <c r="I481204" s="4" t="n"/>
      <c r="J481204" s="4" t="n"/>
    </row>
    <row r="481205">
      <c r="I481205" s="4" t="n"/>
      <c r="J481205" s="4" t="n"/>
    </row>
    <row r="481206">
      <c r="I481206" s="4" t="n"/>
      <c r="J481206" s="4" t="n"/>
    </row>
    <row r="481207">
      <c r="I481207" s="4" t="n"/>
      <c r="J481207" s="4" t="n"/>
    </row>
    <row r="481208">
      <c r="I481208" s="4" t="n"/>
      <c r="J481208" s="4" t="n"/>
    </row>
    <row r="481209">
      <c r="I481209" s="4" t="n"/>
      <c r="J481209" s="4" t="n"/>
    </row>
    <row r="481210">
      <c r="I481210" s="4" t="n"/>
      <c r="J481210" s="4" t="n"/>
    </row>
    <row r="481211">
      <c r="I481211" s="4" t="n"/>
      <c r="J481211" s="4" t="n"/>
    </row>
    <row r="481212">
      <c r="I481212" s="4" t="n"/>
      <c r="J481212" s="4" t="n"/>
    </row>
    <row r="481213">
      <c r="I481213" s="4" t="n"/>
      <c r="J481213" s="4" t="n"/>
    </row>
    <row r="481214">
      <c r="I481214" s="4" t="n"/>
      <c r="J481214" s="4" t="n"/>
    </row>
    <row r="481215">
      <c r="I481215" s="4" t="n"/>
      <c r="J481215" s="4" t="n"/>
    </row>
    <row r="481216">
      <c r="I481216" s="4" t="n"/>
      <c r="J481216" s="4" t="n"/>
    </row>
    <row r="481217">
      <c r="I481217" s="4" t="n"/>
      <c r="J481217" s="4" t="n"/>
    </row>
    <row r="481218">
      <c r="I481218" s="4" t="n"/>
      <c r="J481218" s="4" t="n"/>
    </row>
    <row r="481219">
      <c r="I481219" s="4" t="n"/>
      <c r="J481219" s="4" t="n"/>
    </row>
    <row r="481220">
      <c r="I481220" s="4" t="n"/>
      <c r="J481220" s="4" t="n"/>
    </row>
    <row r="481221">
      <c r="I481221" s="4" t="n"/>
      <c r="J481221" s="4" t="n"/>
    </row>
    <row r="481222">
      <c r="I481222" s="4" t="n"/>
      <c r="J481222" s="4" t="n"/>
    </row>
    <row r="481223">
      <c r="I481223" s="4" t="n"/>
      <c r="J481223" s="4" t="n"/>
    </row>
    <row r="481224">
      <c r="I481224" s="4" t="n"/>
      <c r="J481224" s="4" t="n"/>
    </row>
    <row r="481225">
      <c r="I481225" s="4" t="n"/>
      <c r="J481225" s="4" t="n"/>
    </row>
    <row r="481226">
      <c r="I481226" s="4" t="n"/>
      <c r="J481226" s="4" t="n"/>
    </row>
    <row r="481227">
      <c r="I481227" s="4" t="n"/>
      <c r="J481227" s="4" t="n"/>
    </row>
    <row r="481228">
      <c r="I481228" s="4" t="n"/>
      <c r="J481228" s="4" t="n"/>
    </row>
    <row r="481229">
      <c r="I481229" s="4" t="n"/>
      <c r="J481229" s="4" t="n"/>
    </row>
    <row r="481230">
      <c r="I481230" s="4" t="n"/>
      <c r="J481230" s="4" t="n"/>
    </row>
    <row r="481231">
      <c r="I481231" s="4" t="n"/>
      <c r="J481231" s="4" t="n"/>
    </row>
    <row r="481232">
      <c r="I481232" s="4" t="n"/>
      <c r="J481232" s="4" t="n"/>
    </row>
    <row r="481233">
      <c r="I481233" s="4" t="n"/>
      <c r="J481233" s="4" t="n"/>
    </row>
    <row r="481234">
      <c r="I481234" s="4" t="n"/>
      <c r="J481234" s="4" t="n"/>
    </row>
    <row r="481235">
      <c r="I481235" s="4" t="n"/>
      <c r="J481235" s="4" t="n"/>
    </row>
    <row r="481236">
      <c r="I481236" s="4" t="n"/>
      <c r="J481236" s="4" t="n"/>
    </row>
    <row r="481237">
      <c r="I481237" s="4" t="n"/>
      <c r="J481237" s="4" t="n"/>
    </row>
    <row r="481238">
      <c r="I481238" s="4" t="n"/>
      <c r="J481238" s="4" t="n"/>
    </row>
    <row r="481239">
      <c r="I481239" s="4" t="n"/>
      <c r="J481239" s="4" t="n"/>
    </row>
    <row r="481240">
      <c r="I481240" s="4" t="n"/>
      <c r="J481240" s="4" t="n"/>
    </row>
    <row r="481241">
      <c r="I481241" s="4" t="n"/>
      <c r="J481241" s="4" t="n"/>
    </row>
    <row r="481242">
      <c r="I481242" s="4" t="n"/>
      <c r="J481242" s="4" t="n"/>
    </row>
    <row r="481243">
      <c r="I481243" s="4" t="n"/>
      <c r="J481243" s="4" t="n"/>
    </row>
    <row r="481244">
      <c r="I481244" s="4" t="n"/>
      <c r="J481244" s="4" t="n"/>
    </row>
    <row r="481245">
      <c r="I481245" s="4" t="n"/>
      <c r="J481245" s="4" t="n"/>
    </row>
    <row r="481246">
      <c r="I481246" s="4" t="n"/>
      <c r="J481246" s="4" t="n"/>
    </row>
    <row r="481247">
      <c r="I481247" s="4" t="n"/>
      <c r="J481247" s="4" t="n"/>
    </row>
    <row r="481248">
      <c r="I481248" s="4" t="n"/>
      <c r="J481248" s="4" t="n"/>
    </row>
    <row r="481249">
      <c r="I481249" s="4" t="n"/>
      <c r="J481249" s="4" t="n"/>
    </row>
    <row r="481250">
      <c r="I481250" s="4" t="n"/>
      <c r="J481250" s="4" t="n"/>
    </row>
    <row r="481251">
      <c r="I481251" s="4" t="n"/>
      <c r="J481251" s="4" t="n"/>
    </row>
    <row r="481252">
      <c r="I481252" s="4" t="n"/>
      <c r="J481252" s="4" t="n"/>
    </row>
    <row r="481253">
      <c r="I481253" s="4" t="n"/>
      <c r="J481253" s="4" t="n"/>
    </row>
    <row r="481254">
      <c r="I481254" s="4" t="n"/>
      <c r="J481254" s="4" t="n"/>
    </row>
    <row r="481255">
      <c r="I481255" s="4" t="n"/>
      <c r="J481255" s="4" t="n"/>
    </row>
    <row r="481256">
      <c r="I481256" s="4" t="n"/>
      <c r="J481256" s="4" t="n"/>
    </row>
    <row r="481257">
      <c r="I481257" s="4" t="n"/>
      <c r="J481257" s="4" t="n"/>
    </row>
    <row r="481258">
      <c r="I481258" s="4" t="n"/>
      <c r="J481258" s="4" t="n"/>
    </row>
    <row r="481259">
      <c r="I481259" s="4" t="n"/>
      <c r="J481259" s="4" t="n"/>
    </row>
    <row r="481260">
      <c r="I481260" s="4" t="n"/>
      <c r="J481260" s="4" t="n"/>
    </row>
    <row r="481261">
      <c r="I481261" s="4" t="n"/>
      <c r="J481261" s="4" t="n"/>
    </row>
    <row r="481262">
      <c r="I481262" s="4" t="n"/>
      <c r="J481262" s="4" t="n"/>
    </row>
    <row r="481263">
      <c r="I481263" s="4" t="n"/>
      <c r="J481263" s="4" t="n"/>
    </row>
    <row r="481264">
      <c r="I481264" s="4" t="n"/>
      <c r="J481264" s="4" t="n"/>
    </row>
    <row r="481265">
      <c r="I481265" s="4" t="n"/>
      <c r="J481265" s="4" t="n"/>
    </row>
    <row r="481266">
      <c r="I481266" s="4" t="n"/>
      <c r="J481266" s="4" t="n"/>
    </row>
    <row r="481267">
      <c r="I481267" s="4" t="n"/>
      <c r="J481267" s="4" t="n"/>
    </row>
    <row r="481268">
      <c r="I481268" s="4" t="n"/>
      <c r="J481268" s="4" t="n"/>
    </row>
    <row r="481269">
      <c r="I481269" s="4" t="n"/>
      <c r="J481269" s="4" t="n"/>
    </row>
    <row r="481270">
      <c r="I481270" s="4" t="n"/>
      <c r="J481270" s="4" t="n"/>
    </row>
    <row r="481271">
      <c r="I481271" s="4" t="n"/>
      <c r="J481271" s="4" t="n"/>
    </row>
    <row r="481272">
      <c r="I481272" s="4" t="n"/>
      <c r="J481272" s="4" t="n"/>
    </row>
    <row r="481273">
      <c r="I481273" s="4" t="n"/>
      <c r="J481273" s="4" t="n"/>
    </row>
    <row r="481274">
      <c r="I481274" s="4" t="n"/>
      <c r="J481274" s="4" t="n"/>
    </row>
    <row r="481275">
      <c r="I481275" s="4" t="n"/>
      <c r="J481275" s="4" t="n"/>
    </row>
    <row r="481276">
      <c r="I481276" s="4" t="n"/>
      <c r="J481276" s="4" t="n"/>
    </row>
    <row r="481277">
      <c r="I481277" s="4" t="n"/>
      <c r="J481277" s="4" t="n"/>
    </row>
    <row r="481278">
      <c r="I481278" s="4" t="n"/>
      <c r="J481278" s="4" t="n"/>
    </row>
    <row r="481279">
      <c r="I481279" s="4" t="n"/>
      <c r="J481279" s="4" t="n"/>
    </row>
    <row r="481280">
      <c r="I481280" s="4" t="n"/>
      <c r="J481280" s="4" t="n"/>
    </row>
    <row r="481281">
      <c r="I481281" s="4" t="n"/>
      <c r="J481281" s="4" t="n"/>
    </row>
    <row r="481282">
      <c r="I481282" s="4" t="n"/>
      <c r="J481282" s="4" t="n"/>
    </row>
    <row r="481283">
      <c r="I481283" s="4" t="n"/>
      <c r="J481283" s="4" t="n"/>
    </row>
    <row r="481284">
      <c r="I481284" s="4" t="n"/>
      <c r="J481284" s="4" t="n"/>
    </row>
    <row r="481285">
      <c r="I481285" s="4" t="n"/>
      <c r="J481285" s="4" t="n"/>
    </row>
    <row r="481286">
      <c r="I481286" s="4" t="n"/>
      <c r="J481286" s="4" t="n"/>
    </row>
    <row r="481287">
      <c r="I481287" s="4" t="n"/>
      <c r="J481287" s="4" t="n"/>
    </row>
    <row r="481288">
      <c r="I481288" s="4" t="n"/>
      <c r="J481288" s="4" t="n"/>
    </row>
    <row r="481289">
      <c r="I481289" s="4" t="n"/>
      <c r="J481289" s="4" t="n"/>
    </row>
    <row r="481290">
      <c r="I481290" s="4" t="n"/>
      <c r="J481290" s="4" t="n"/>
    </row>
    <row r="481291">
      <c r="I481291" s="4" t="n"/>
      <c r="J481291" s="4" t="n"/>
    </row>
    <row r="481292">
      <c r="I481292" s="4" t="n"/>
      <c r="J481292" s="4" t="n"/>
    </row>
    <row r="481293">
      <c r="I481293" s="4" t="n"/>
      <c r="J481293" s="4" t="n"/>
    </row>
    <row r="481294">
      <c r="I481294" s="4" t="n"/>
      <c r="J481294" s="4" t="n"/>
    </row>
    <row r="481295">
      <c r="I481295" s="4" t="n"/>
      <c r="J481295" s="4" t="n"/>
    </row>
    <row r="481296">
      <c r="I481296" s="4" t="n"/>
      <c r="J481296" s="4" t="n"/>
    </row>
    <row r="481297">
      <c r="I481297" s="4" t="n"/>
      <c r="J481297" s="4" t="n"/>
    </row>
    <row r="481298">
      <c r="I481298" s="4" t="n"/>
      <c r="J481298" s="4" t="n"/>
    </row>
    <row r="481299">
      <c r="I481299" s="4" t="n"/>
      <c r="J481299" s="4" t="n"/>
    </row>
    <row r="481300">
      <c r="I481300" s="4" t="n"/>
      <c r="J481300" s="4" t="n"/>
    </row>
    <row r="481301">
      <c r="I481301" s="4" t="n"/>
      <c r="J481301" s="4" t="n"/>
    </row>
    <row r="481302">
      <c r="I481302" s="4" t="n"/>
      <c r="J481302" s="4" t="n"/>
    </row>
    <row r="481303">
      <c r="I481303" s="4" t="n"/>
      <c r="J481303" s="4" t="n"/>
    </row>
    <row r="481304">
      <c r="I481304" s="4" t="n"/>
      <c r="J481304" s="4" t="n"/>
    </row>
    <row r="481305">
      <c r="I481305" s="4" t="n"/>
      <c r="J481305" s="4" t="n"/>
    </row>
    <row r="481306">
      <c r="I481306" s="4" t="n"/>
      <c r="J481306" s="4" t="n"/>
    </row>
    <row r="481307">
      <c r="I481307" s="4" t="n"/>
      <c r="J481307" s="4" t="n"/>
    </row>
    <row r="481308">
      <c r="I481308" s="4" t="n"/>
      <c r="J481308" s="4" t="n"/>
    </row>
    <row r="481309">
      <c r="I481309" s="4" t="n"/>
      <c r="J481309" s="4" t="n"/>
    </row>
    <row r="481310">
      <c r="I481310" s="4" t="n"/>
      <c r="J481310" s="4" t="n"/>
    </row>
    <row r="481311">
      <c r="I481311" s="4" t="n"/>
      <c r="J481311" s="4" t="n"/>
    </row>
    <row r="481312">
      <c r="I481312" s="4" t="n"/>
      <c r="J481312" s="4" t="n"/>
    </row>
    <row r="481313">
      <c r="I481313" s="4" t="n"/>
      <c r="J481313" s="4" t="n"/>
    </row>
    <row r="481314">
      <c r="I481314" s="4" t="n"/>
      <c r="J481314" s="4" t="n"/>
    </row>
    <row r="481315">
      <c r="I481315" s="4" t="n"/>
      <c r="J481315" s="4" t="n"/>
    </row>
    <row r="481316">
      <c r="I481316" s="4" t="n"/>
      <c r="J481316" s="4" t="n"/>
    </row>
    <row r="481317">
      <c r="I481317" s="4" t="n"/>
      <c r="J481317" s="4" t="n"/>
    </row>
    <row r="481318">
      <c r="I481318" s="4" t="n"/>
      <c r="J481318" s="4" t="n"/>
    </row>
    <row r="481319">
      <c r="I481319" s="4" t="n"/>
      <c r="J481319" s="4" t="n"/>
    </row>
    <row r="481320">
      <c r="I481320" s="4" t="n"/>
      <c r="J481320" s="4" t="n"/>
    </row>
    <row r="481321">
      <c r="I481321" s="4" t="n"/>
      <c r="J481321" s="4" t="n"/>
    </row>
    <row r="481322">
      <c r="I481322" s="4" t="n"/>
      <c r="J481322" s="4" t="n"/>
    </row>
    <row r="481323">
      <c r="I481323" s="4" t="n"/>
      <c r="J481323" s="4" t="n"/>
    </row>
    <row r="481324">
      <c r="I481324" s="4" t="n"/>
      <c r="J481324" s="4" t="n"/>
    </row>
    <row r="481325">
      <c r="I481325" s="4" t="n"/>
      <c r="J481325" s="4" t="n"/>
    </row>
    <row r="481326">
      <c r="I481326" s="4" t="n"/>
      <c r="J481326" s="4" t="n"/>
    </row>
    <row r="481327">
      <c r="I481327" s="4" t="n"/>
      <c r="J481327" s="4" t="n"/>
    </row>
    <row r="481328">
      <c r="I481328" s="4" t="n"/>
      <c r="J481328" s="4" t="n"/>
    </row>
    <row r="481329">
      <c r="I481329" s="4" t="n"/>
      <c r="J481329" s="4" t="n"/>
    </row>
    <row r="481330">
      <c r="I481330" s="4" t="n"/>
      <c r="J481330" s="4" t="n"/>
    </row>
    <row r="481331">
      <c r="I481331" s="4" t="n"/>
      <c r="J481331" s="4" t="n"/>
    </row>
    <row r="481332">
      <c r="I481332" s="4" t="n"/>
      <c r="J481332" s="4" t="n"/>
    </row>
    <row r="481333">
      <c r="I481333" s="4" t="n"/>
      <c r="J481333" s="4" t="n"/>
    </row>
    <row r="481334">
      <c r="I481334" s="4" t="n"/>
      <c r="J481334" s="4" t="n"/>
    </row>
    <row r="481335">
      <c r="I481335" s="4" t="n"/>
      <c r="J481335" s="4" t="n"/>
    </row>
    <row r="481336">
      <c r="I481336" s="4" t="n"/>
      <c r="J481336" s="4" t="n"/>
    </row>
    <row r="481337">
      <c r="I481337" s="4" t="n"/>
      <c r="J481337" s="4" t="n"/>
    </row>
    <row r="481338">
      <c r="I481338" s="4" t="n"/>
      <c r="J481338" s="4" t="n"/>
    </row>
    <row r="481339">
      <c r="I481339" s="4" t="n"/>
      <c r="J481339" s="4" t="n"/>
    </row>
    <row r="481340">
      <c r="I481340" s="4" t="n"/>
      <c r="J481340" s="4" t="n"/>
    </row>
    <row r="481341">
      <c r="I481341" s="4" t="n"/>
      <c r="J481341" s="4" t="n"/>
    </row>
    <row r="481342">
      <c r="I481342" s="4" t="n"/>
      <c r="J481342" s="4" t="n"/>
    </row>
    <row r="481343">
      <c r="I481343" s="4" t="n"/>
      <c r="J481343" s="4" t="n"/>
    </row>
    <row r="481344">
      <c r="I481344" s="4" t="n"/>
      <c r="J481344" s="4" t="n"/>
    </row>
    <row r="481345">
      <c r="I481345" s="4" t="n"/>
      <c r="J481345" s="4" t="n"/>
    </row>
    <row r="481346">
      <c r="I481346" s="4" t="n"/>
      <c r="J481346" s="4" t="n"/>
    </row>
    <row r="481347">
      <c r="I481347" s="4" t="n"/>
      <c r="J481347" s="4" t="n"/>
    </row>
    <row r="481348">
      <c r="I481348" s="4" t="n"/>
      <c r="J481348" s="4" t="n"/>
    </row>
    <row r="481349">
      <c r="I481349" s="4" t="n"/>
      <c r="J481349" s="4" t="n"/>
    </row>
    <row r="481350">
      <c r="I481350" s="4" t="n"/>
      <c r="J481350" s="4" t="n"/>
    </row>
    <row r="481351">
      <c r="I481351" s="4" t="n"/>
      <c r="J481351" s="4" t="n"/>
    </row>
    <row r="481352">
      <c r="I481352" s="4" t="n"/>
      <c r="J481352" s="4" t="n"/>
    </row>
    <row r="481353">
      <c r="I481353" s="4" t="n"/>
      <c r="J481353" s="4" t="n"/>
    </row>
    <row r="481354">
      <c r="I481354" s="4" t="n"/>
      <c r="J481354" s="4" t="n"/>
    </row>
    <row r="481355">
      <c r="I481355" s="4" t="n"/>
      <c r="J481355" s="4" t="n"/>
    </row>
    <row r="481356">
      <c r="I481356" s="4" t="n"/>
      <c r="J481356" s="4" t="n"/>
    </row>
    <row r="481357">
      <c r="I481357" s="4" t="n"/>
      <c r="J481357" s="4" t="n"/>
    </row>
    <row r="481358">
      <c r="I481358" s="4" t="n"/>
      <c r="J481358" s="4" t="n"/>
    </row>
    <row r="481359">
      <c r="I481359" s="4" t="n"/>
      <c r="J481359" s="4" t="n"/>
    </row>
    <row r="481360">
      <c r="I481360" s="4" t="n"/>
      <c r="J481360" s="4" t="n"/>
    </row>
    <row r="481361">
      <c r="I481361" s="4" t="n"/>
      <c r="J481361" s="4" t="n"/>
    </row>
    <row r="481362">
      <c r="I481362" s="4" t="n"/>
      <c r="J481362" s="4" t="n"/>
    </row>
    <row r="481363">
      <c r="I481363" s="4" t="n"/>
      <c r="J481363" s="4" t="n"/>
    </row>
    <row r="481364">
      <c r="I481364" s="4" t="n"/>
      <c r="J481364" s="4" t="n"/>
    </row>
    <row r="481365">
      <c r="I481365" s="4" t="n"/>
      <c r="J481365" s="4" t="n"/>
    </row>
    <row r="481366">
      <c r="I481366" s="4" t="n"/>
      <c r="J481366" s="4" t="n"/>
    </row>
    <row r="481367">
      <c r="I481367" s="4" t="n"/>
      <c r="J481367" s="4" t="n"/>
    </row>
    <row r="481368">
      <c r="I481368" s="4" t="n"/>
      <c r="J481368" s="4" t="n"/>
    </row>
    <row r="481369">
      <c r="I481369" s="4" t="n"/>
      <c r="J481369" s="4" t="n"/>
    </row>
    <row r="481370">
      <c r="I481370" s="4" t="n"/>
      <c r="J481370" s="4" t="n"/>
    </row>
    <row r="481371">
      <c r="I481371" s="4" t="n"/>
      <c r="J481371" s="4" t="n"/>
    </row>
    <row r="481372">
      <c r="I481372" s="4" t="n"/>
      <c r="J481372" s="4" t="n"/>
    </row>
    <row r="481373">
      <c r="I481373" s="4" t="n"/>
      <c r="J481373" s="4" t="n"/>
    </row>
    <row r="481374">
      <c r="I481374" s="4" t="n"/>
      <c r="J481374" s="4" t="n"/>
    </row>
    <row r="481375">
      <c r="I481375" s="4" t="n"/>
      <c r="J481375" s="4" t="n"/>
    </row>
    <row r="481376">
      <c r="I481376" s="4" t="n"/>
      <c r="J481376" s="4" t="n"/>
    </row>
    <row r="481377">
      <c r="I481377" s="4" t="n"/>
      <c r="J481377" s="4" t="n"/>
    </row>
    <row r="481378">
      <c r="I481378" s="4" t="n"/>
      <c r="J481378" s="4" t="n"/>
    </row>
    <row r="481379">
      <c r="I481379" s="4" t="n"/>
      <c r="J481379" s="4" t="n"/>
    </row>
    <row r="481380">
      <c r="I481380" s="4" t="n"/>
      <c r="J481380" s="4" t="n"/>
    </row>
    <row r="481381">
      <c r="I481381" s="4" t="n"/>
      <c r="J481381" s="4" t="n"/>
    </row>
    <row r="481382">
      <c r="I481382" s="4" t="n"/>
      <c r="J481382" s="4" t="n"/>
    </row>
    <row r="481383">
      <c r="I481383" s="4" t="n"/>
      <c r="J481383" s="4" t="n"/>
    </row>
    <row r="481384">
      <c r="I481384" s="4" t="n"/>
      <c r="J481384" s="4" t="n"/>
    </row>
    <row r="481385">
      <c r="I481385" s="4" t="n"/>
      <c r="J481385" s="4" t="n"/>
    </row>
    <row r="481386">
      <c r="I481386" s="4" t="n"/>
      <c r="J481386" s="4" t="n"/>
    </row>
    <row r="481387">
      <c r="I481387" s="4" t="n"/>
      <c r="J481387" s="4" t="n"/>
    </row>
    <row r="481388">
      <c r="I481388" s="4" t="n"/>
      <c r="J481388" s="4" t="n"/>
    </row>
    <row r="481389">
      <c r="I481389" s="4" t="n"/>
      <c r="J481389" s="4" t="n"/>
    </row>
    <row r="481390">
      <c r="I481390" s="4" t="n"/>
      <c r="J481390" s="4" t="n"/>
    </row>
    <row r="481391">
      <c r="I481391" s="4" t="n"/>
      <c r="J481391" s="4" t="n"/>
    </row>
    <row r="481392">
      <c r="I481392" s="4" t="n"/>
      <c r="J481392" s="4" t="n"/>
    </row>
    <row r="481393">
      <c r="I481393" s="4" t="n"/>
      <c r="J481393" s="4" t="n"/>
    </row>
    <row r="481394">
      <c r="I481394" s="4" t="n"/>
      <c r="J481394" s="4" t="n"/>
    </row>
    <row r="481395">
      <c r="I481395" s="4" t="n"/>
      <c r="J481395" s="4" t="n"/>
    </row>
    <row r="481396">
      <c r="I481396" s="4" t="n"/>
      <c r="J481396" s="4" t="n"/>
    </row>
    <row r="481397">
      <c r="I481397" s="4" t="n"/>
      <c r="J481397" s="4" t="n"/>
    </row>
    <row r="481398">
      <c r="I481398" s="4" t="n"/>
      <c r="J481398" s="4" t="n"/>
    </row>
    <row r="481399">
      <c r="I481399" s="4" t="n"/>
      <c r="J481399" s="4" t="n"/>
    </row>
    <row r="481400">
      <c r="I481400" s="4" t="n"/>
      <c r="J481400" s="4" t="n"/>
    </row>
    <row r="481401">
      <c r="I481401" s="4" t="n"/>
      <c r="J481401" s="4" t="n"/>
    </row>
    <row r="481402">
      <c r="I481402" s="4" t="n"/>
      <c r="J481402" s="4" t="n"/>
    </row>
    <row r="481403">
      <c r="I481403" s="4" t="n"/>
      <c r="J481403" s="4" t="n"/>
    </row>
    <row r="481404">
      <c r="I481404" s="4" t="n"/>
      <c r="J481404" s="4" t="n"/>
    </row>
    <row r="481405">
      <c r="I481405" s="4" t="n"/>
      <c r="J481405" s="4" t="n"/>
    </row>
    <row r="481406">
      <c r="I481406" s="4" t="n"/>
      <c r="J481406" s="4" t="n"/>
    </row>
    <row r="481407">
      <c r="I481407" s="4" t="n"/>
      <c r="J481407" s="4" t="n"/>
    </row>
    <row r="481408">
      <c r="I481408" s="4" t="n"/>
      <c r="J481408" s="4" t="n"/>
    </row>
    <row r="481409">
      <c r="I481409" s="4" t="n"/>
      <c r="J481409" s="4" t="n"/>
    </row>
    <row r="481410">
      <c r="I481410" s="4" t="n"/>
      <c r="J481410" s="4" t="n"/>
    </row>
    <row r="481411">
      <c r="I481411" s="4" t="n"/>
      <c r="J481411" s="4" t="n"/>
    </row>
    <row r="481412">
      <c r="I481412" s="4" t="n"/>
      <c r="J481412" s="4" t="n"/>
    </row>
    <row r="481413">
      <c r="I481413" s="4" t="n"/>
      <c r="J481413" s="4" t="n"/>
    </row>
    <row r="481414">
      <c r="I481414" s="4" t="n"/>
      <c r="J481414" s="4" t="n"/>
    </row>
    <row r="481415">
      <c r="I481415" s="4" t="n"/>
      <c r="J481415" s="4" t="n"/>
    </row>
    <row r="481416">
      <c r="I481416" s="4" t="n"/>
      <c r="J481416" s="4" t="n"/>
    </row>
    <row r="481417">
      <c r="I481417" s="4" t="n"/>
      <c r="J481417" s="4" t="n"/>
    </row>
    <row r="481418">
      <c r="I481418" s="4" t="n"/>
      <c r="J481418" s="4" t="n"/>
    </row>
    <row r="481419">
      <c r="I481419" s="4" t="n"/>
      <c r="J481419" s="4" t="n"/>
    </row>
    <row r="481420">
      <c r="I481420" s="4" t="n"/>
      <c r="J481420" s="4" t="n"/>
    </row>
    <row r="481421">
      <c r="I481421" s="4" t="n"/>
      <c r="J481421" s="4" t="n"/>
    </row>
    <row r="481422">
      <c r="I481422" s="4" t="n"/>
      <c r="J481422" s="4" t="n"/>
    </row>
    <row r="481423">
      <c r="I481423" s="4" t="n"/>
      <c r="J481423" s="4" t="n"/>
    </row>
    <row r="481424">
      <c r="I481424" s="4" t="n"/>
      <c r="J481424" s="4" t="n"/>
    </row>
    <row r="481425">
      <c r="I481425" s="4" t="n"/>
      <c r="J481425" s="4" t="n"/>
    </row>
    <row r="481426">
      <c r="I481426" s="4" t="n"/>
      <c r="J481426" s="4" t="n"/>
    </row>
    <row r="481427">
      <c r="I481427" s="4" t="n"/>
      <c r="J481427" s="4" t="n"/>
    </row>
    <row r="481428">
      <c r="I481428" s="4" t="n"/>
      <c r="J481428" s="4" t="n"/>
    </row>
    <row r="481429">
      <c r="I481429" s="4" t="n"/>
      <c r="J481429" s="4" t="n"/>
    </row>
    <row r="481430">
      <c r="I481430" s="4" t="n"/>
      <c r="J481430" s="4" t="n"/>
    </row>
    <row r="481431">
      <c r="I481431" s="4" t="n"/>
      <c r="J481431" s="4" t="n"/>
    </row>
    <row r="481432">
      <c r="I481432" s="4" t="n"/>
      <c r="J481432" s="4" t="n"/>
    </row>
    <row r="481433">
      <c r="I481433" s="4" t="n"/>
      <c r="J481433" s="4" t="n"/>
    </row>
    <row r="481434">
      <c r="I481434" s="4" t="n"/>
      <c r="J481434" s="4" t="n"/>
    </row>
    <row r="481435">
      <c r="I481435" s="4" t="n"/>
      <c r="J481435" s="4" t="n"/>
    </row>
    <row r="481436">
      <c r="I481436" s="4" t="n"/>
      <c r="J481436" s="4" t="n"/>
    </row>
    <row r="481437">
      <c r="I481437" s="4" t="n"/>
      <c r="J481437" s="4" t="n"/>
    </row>
    <row r="481438">
      <c r="I481438" s="4" t="n"/>
      <c r="J481438" s="4" t="n"/>
    </row>
    <row r="481439">
      <c r="I481439" s="4" t="n"/>
      <c r="J481439" s="4" t="n"/>
    </row>
    <row r="481440">
      <c r="I481440" s="4" t="n"/>
      <c r="J481440" s="4" t="n"/>
    </row>
    <row r="481441">
      <c r="I481441" s="4" t="n"/>
      <c r="J481441" s="4" t="n"/>
    </row>
    <row r="481442">
      <c r="I481442" s="4" t="n"/>
      <c r="J481442" s="4" t="n"/>
    </row>
    <row r="481443">
      <c r="I481443" s="4" t="n"/>
      <c r="J481443" s="4" t="n"/>
    </row>
    <row r="481444">
      <c r="I481444" s="4" t="n"/>
      <c r="J481444" s="4" t="n"/>
    </row>
    <row r="481445">
      <c r="I481445" s="4" t="n"/>
      <c r="J481445" s="4" t="n"/>
    </row>
    <row r="481446">
      <c r="I481446" s="4" t="n"/>
      <c r="J481446" s="4" t="n"/>
    </row>
    <row r="481447">
      <c r="I481447" s="4" t="n"/>
      <c r="J481447" s="4" t="n"/>
    </row>
    <row r="481448">
      <c r="I481448" s="4" t="n"/>
      <c r="J481448" s="4" t="n"/>
    </row>
    <row r="481449">
      <c r="I481449" s="4" t="n"/>
      <c r="J481449" s="4" t="n"/>
    </row>
    <row r="481450">
      <c r="I481450" s="4" t="n"/>
      <c r="J481450" s="4" t="n"/>
    </row>
    <row r="481451">
      <c r="I481451" s="4" t="n"/>
      <c r="J481451" s="4" t="n"/>
    </row>
    <row r="481452">
      <c r="I481452" s="4" t="n"/>
      <c r="J481452" s="4" t="n"/>
    </row>
    <row r="481453">
      <c r="I481453" s="4" t="n"/>
      <c r="J481453" s="4" t="n"/>
    </row>
    <row r="481454">
      <c r="I481454" s="4" t="n"/>
      <c r="J481454" s="4" t="n"/>
    </row>
    <row r="481455">
      <c r="I481455" s="4" t="n"/>
      <c r="J481455" s="4" t="n"/>
    </row>
    <row r="481456">
      <c r="I481456" s="4" t="n"/>
      <c r="J481456" s="4" t="n"/>
    </row>
    <row r="481457">
      <c r="I481457" s="4" t="n"/>
      <c r="J481457" s="4" t="n"/>
    </row>
    <row r="481458">
      <c r="I481458" s="4" t="n"/>
      <c r="J481458" s="4" t="n"/>
    </row>
    <row r="481459">
      <c r="I481459" s="4" t="n"/>
      <c r="J481459" s="4" t="n"/>
    </row>
    <row r="481460">
      <c r="I481460" s="4" t="n"/>
      <c r="J481460" s="4" t="n"/>
    </row>
    <row r="481461">
      <c r="I481461" s="4" t="n"/>
      <c r="J481461" s="4" t="n"/>
    </row>
    <row r="481462">
      <c r="I481462" s="4" t="n"/>
      <c r="J481462" s="4" t="n"/>
    </row>
    <row r="481463">
      <c r="I481463" s="4" t="n"/>
      <c r="J481463" s="4" t="n"/>
    </row>
    <row r="481464">
      <c r="I481464" s="4" t="n"/>
      <c r="J481464" s="4" t="n"/>
    </row>
    <row r="481465">
      <c r="I481465" s="4" t="n"/>
      <c r="J481465" s="4" t="n"/>
    </row>
    <row r="481466">
      <c r="I481466" s="4" t="n"/>
      <c r="J481466" s="4" t="n"/>
    </row>
    <row r="481467">
      <c r="I481467" s="4" t="n"/>
      <c r="J481467" s="4" t="n"/>
    </row>
    <row r="481468">
      <c r="I481468" s="4" t="n"/>
      <c r="J481468" s="4" t="n"/>
    </row>
    <row r="481469">
      <c r="I481469" s="4" t="n"/>
      <c r="J481469" s="4" t="n"/>
    </row>
    <row r="481470">
      <c r="I481470" s="4" t="n"/>
      <c r="J481470" s="4" t="n"/>
    </row>
    <row r="481471">
      <c r="I481471" s="4" t="n"/>
      <c r="J481471" s="4" t="n"/>
    </row>
    <row r="481472">
      <c r="I481472" s="4" t="n"/>
      <c r="J481472" s="4" t="n"/>
    </row>
    <row r="481473">
      <c r="I481473" s="4" t="n"/>
      <c r="J481473" s="4" t="n"/>
    </row>
    <row r="481474">
      <c r="I481474" s="4" t="n"/>
      <c r="J481474" s="4" t="n"/>
    </row>
    <row r="481475">
      <c r="I481475" s="4" t="n"/>
      <c r="J481475" s="4" t="n"/>
    </row>
    <row r="481476">
      <c r="I481476" s="4" t="n"/>
      <c r="J481476" s="4" t="n"/>
    </row>
    <row r="481477">
      <c r="I481477" s="4" t="n"/>
      <c r="J481477" s="4" t="n"/>
    </row>
    <row r="481478">
      <c r="I481478" s="4" t="n"/>
      <c r="J481478" s="4" t="n"/>
    </row>
    <row r="481479">
      <c r="I481479" s="4" t="n"/>
      <c r="J481479" s="4" t="n"/>
    </row>
    <row r="481480">
      <c r="I481480" s="4" t="n"/>
      <c r="J481480" s="4" t="n"/>
    </row>
    <row r="481481">
      <c r="I481481" s="4" t="n"/>
      <c r="J481481" s="4" t="n"/>
    </row>
    <row r="481482">
      <c r="I481482" s="4" t="n"/>
      <c r="J481482" s="4" t="n"/>
    </row>
    <row r="481483">
      <c r="I481483" s="4" t="n"/>
      <c r="J481483" s="4" t="n"/>
    </row>
    <row r="481484">
      <c r="I481484" s="4" t="n"/>
      <c r="J481484" s="4" t="n"/>
    </row>
    <row r="481485">
      <c r="I481485" s="4" t="n"/>
      <c r="J481485" s="4" t="n"/>
    </row>
    <row r="481486">
      <c r="I481486" s="4" t="n"/>
      <c r="J481486" s="4" t="n"/>
    </row>
    <row r="481487">
      <c r="I481487" s="4" t="n"/>
      <c r="J481487" s="4" t="n"/>
    </row>
    <row r="481488">
      <c r="I481488" s="4" t="n"/>
      <c r="J481488" s="4" t="n"/>
    </row>
    <row r="481489">
      <c r="I481489" s="4" t="n"/>
      <c r="J481489" s="4" t="n"/>
    </row>
    <row r="481490">
      <c r="I481490" s="4" t="n"/>
      <c r="J481490" s="4" t="n"/>
    </row>
    <row r="481491">
      <c r="I481491" s="4" t="n"/>
      <c r="J481491" s="4" t="n"/>
    </row>
    <row r="481492">
      <c r="I481492" s="4" t="n"/>
      <c r="J481492" s="4" t="n"/>
    </row>
    <row r="481493">
      <c r="I481493" s="4" t="n"/>
      <c r="J481493" s="4" t="n"/>
    </row>
    <row r="481494">
      <c r="I481494" s="4" t="n"/>
      <c r="J481494" s="4" t="n"/>
    </row>
    <row r="481495">
      <c r="I481495" s="4" t="n"/>
      <c r="J481495" s="4" t="n"/>
    </row>
    <row r="481496">
      <c r="I481496" s="4" t="n"/>
      <c r="J481496" s="4" t="n"/>
    </row>
    <row r="481497">
      <c r="I481497" s="4" t="n"/>
      <c r="J481497" s="4" t="n"/>
    </row>
    <row r="481498">
      <c r="I481498" s="4" t="n"/>
      <c r="J481498" s="4" t="n"/>
    </row>
    <row r="481499">
      <c r="I481499" s="4" t="n"/>
      <c r="J481499" s="4" t="n"/>
    </row>
    <row r="481500">
      <c r="I481500" s="4" t="n"/>
      <c r="J481500" s="4" t="n"/>
    </row>
    <row r="481501">
      <c r="I481501" s="4" t="n"/>
      <c r="J481501" s="4" t="n"/>
    </row>
    <row r="481502">
      <c r="I481502" s="4" t="n"/>
      <c r="J481502" s="4" t="n"/>
    </row>
    <row r="481503">
      <c r="I481503" s="4" t="n"/>
      <c r="J481503" s="4" t="n"/>
    </row>
    <row r="481504">
      <c r="I481504" s="4" t="n"/>
      <c r="J481504" s="4" t="n"/>
    </row>
    <row r="481505">
      <c r="I481505" s="4" t="n"/>
      <c r="J481505" s="4" t="n"/>
    </row>
    <row r="481506">
      <c r="I481506" s="4" t="n"/>
      <c r="J481506" s="4" t="n"/>
    </row>
    <row r="481507">
      <c r="I481507" s="4" t="n"/>
      <c r="J481507" s="4" t="n"/>
    </row>
    <row r="481508">
      <c r="I481508" s="4" t="n"/>
      <c r="J481508" s="4" t="n"/>
    </row>
    <row r="481509">
      <c r="I481509" s="4" t="n"/>
      <c r="J481509" s="4" t="n"/>
    </row>
    <row r="481510">
      <c r="I481510" s="4" t="n"/>
      <c r="J481510" s="4" t="n"/>
    </row>
    <row r="481511">
      <c r="I481511" s="4" t="n"/>
      <c r="J481511" s="4" t="n"/>
    </row>
    <row r="481512">
      <c r="I481512" s="4" t="n"/>
      <c r="J481512" s="4" t="n"/>
    </row>
    <row r="481513">
      <c r="I481513" s="4" t="n"/>
      <c r="J481513" s="4" t="n"/>
    </row>
    <row r="481514">
      <c r="I481514" s="4" t="n"/>
      <c r="J481514" s="4" t="n"/>
    </row>
    <row r="481515">
      <c r="I481515" s="4" t="n"/>
      <c r="J481515" s="4" t="n"/>
    </row>
    <row r="481516">
      <c r="I481516" s="4" t="n"/>
      <c r="J481516" s="4" t="n"/>
    </row>
    <row r="481517">
      <c r="I481517" s="4" t="n"/>
      <c r="J481517" s="4" t="n"/>
    </row>
    <row r="481518">
      <c r="I481518" s="4" t="n"/>
      <c r="J481518" s="4" t="n"/>
    </row>
    <row r="481519">
      <c r="I481519" s="4" t="n"/>
      <c r="J481519" s="4" t="n"/>
    </row>
    <row r="481520">
      <c r="I481520" s="4" t="n"/>
      <c r="J481520" s="4" t="n"/>
    </row>
    <row r="481521">
      <c r="I481521" s="4" t="n"/>
      <c r="J481521" s="4" t="n"/>
    </row>
    <row r="481522">
      <c r="I481522" s="4" t="n"/>
      <c r="J481522" s="4" t="n"/>
    </row>
    <row r="481523">
      <c r="I481523" s="4" t="n"/>
      <c r="J481523" s="4" t="n"/>
    </row>
    <row r="481524">
      <c r="I481524" s="4" t="n"/>
      <c r="J481524" s="4" t="n"/>
    </row>
    <row r="481525">
      <c r="I481525" s="4" t="n"/>
      <c r="J481525" s="4" t="n"/>
    </row>
    <row r="481526">
      <c r="I481526" s="4" t="n"/>
      <c r="J481526" s="4" t="n"/>
    </row>
    <row r="481527">
      <c r="I481527" s="4" t="n"/>
      <c r="J481527" s="4" t="n"/>
    </row>
    <row r="481528">
      <c r="I481528" s="4" t="n"/>
      <c r="J481528" s="4" t="n"/>
    </row>
    <row r="481529">
      <c r="I481529" s="4" t="n"/>
      <c r="J481529" s="4" t="n"/>
    </row>
    <row r="481530">
      <c r="I481530" s="4" t="n"/>
      <c r="J481530" s="4" t="n"/>
    </row>
    <row r="481531">
      <c r="I481531" s="4" t="n"/>
      <c r="J481531" s="4" t="n"/>
    </row>
    <row r="481532">
      <c r="I481532" s="4" t="n"/>
      <c r="J481532" s="4" t="n"/>
    </row>
    <row r="481533">
      <c r="I481533" s="4" t="n"/>
      <c r="J481533" s="4" t="n"/>
    </row>
    <row r="481534">
      <c r="I481534" s="4" t="n"/>
      <c r="J481534" s="4" t="n"/>
    </row>
    <row r="481535">
      <c r="I481535" s="4" t="n"/>
      <c r="J481535" s="4" t="n"/>
    </row>
    <row r="481536">
      <c r="I481536" s="4" t="n"/>
      <c r="J481536" s="4" t="n"/>
    </row>
    <row r="481537">
      <c r="I481537" s="4" t="n"/>
      <c r="J481537" s="4" t="n"/>
    </row>
    <row r="481538">
      <c r="I481538" s="4" t="n"/>
      <c r="J481538" s="4" t="n"/>
    </row>
    <row r="481539">
      <c r="I481539" s="4" t="n"/>
      <c r="J481539" s="4" t="n"/>
    </row>
    <row r="481540">
      <c r="I481540" s="4" t="n"/>
      <c r="J481540" s="4" t="n"/>
    </row>
    <row r="481541">
      <c r="I481541" s="4" t="n"/>
      <c r="J481541" s="4" t="n"/>
    </row>
    <row r="481542">
      <c r="I481542" s="4" t="n"/>
      <c r="J481542" s="4" t="n"/>
    </row>
    <row r="481543">
      <c r="I481543" s="4" t="n"/>
      <c r="J481543" s="4" t="n"/>
    </row>
    <row r="481544">
      <c r="I481544" s="4" t="n"/>
      <c r="J481544" s="4" t="n"/>
    </row>
    <row r="481545">
      <c r="I481545" s="4" t="n"/>
      <c r="J481545" s="4" t="n"/>
    </row>
    <row r="481546">
      <c r="I481546" s="4" t="n"/>
      <c r="J481546" s="4" t="n"/>
    </row>
    <row r="481547">
      <c r="I481547" s="4" t="n"/>
      <c r="J481547" s="4" t="n"/>
    </row>
    <row r="481548">
      <c r="I481548" s="4" t="n"/>
      <c r="J481548" s="4" t="n"/>
    </row>
    <row r="481549">
      <c r="I481549" s="4" t="n"/>
      <c r="J481549" s="4" t="n"/>
    </row>
    <row r="481550">
      <c r="I481550" s="4" t="n"/>
      <c r="J481550" s="4" t="n"/>
    </row>
    <row r="481551">
      <c r="I481551" s="4" t="n"/>
      <c r="J481551" s="4" t="n"/>
    </row>
    <row r="481552">
      <c r="I481552" s="4" t="n"/>
      <c r="J481552" s="4" t="n"/>
    </row>
    <row r="481553">
      <c r="I481553" s="4" t="n"/>
      <c r="J481553" s="4" t="n"/>
    </row>
    <row r="481554">
      <c r="I481554" s="4" t="n"/>
      <c r="J481554" s="4" t="n"/>
    </row>
    <row r="481555">
      <c r="I481555" s="4" t="n"/>
      <c r="J481555" s="4" t="n"/>
    </row>
    <row r="481556">
      <c r="I481556" s="4" t="n"/>
      <c r="J481556" s="4" t="n"/>
    </row>
    <row r="481557">
      <c r="I481557" s="4" t="n"/>
      <c r="J481557" s="4" t="n"/>
    </row>
    <row r="481558">
      <c r="I481558" s="4" t="n"/>
      <c r="J481558" s="4" t="n"/>
    </row>
    <row r="481559">
      <c r="I481559" s="4" t="n"/>
      <c r="J481559" s="4" t="n"/>
    </row>
    <row r="481560">
      <c r="I481560" s="4" t="n"/>
      <c r="J481560" s="4" t="n"/>
    </row>
    <row r="481561">
      <c r="I481561" s="4" t="n"/>
      <c r="J481561" s="4" t="n"/>
    </row>
    <row r="481562">
      <c r="I481562" s="4" t="n"/>
      <c r="J481562" s="4" t="n"/>
    </row>
    <row r="481563">
      <c r="I481563" s="4" t="n"/>
      <c r="J481563" s="4" t="n"/>
    </row>
    <row r="481564">
      <c r="I481564" s="4" t="n"/>
      <c r="J481564" s="4" t="n"/>
    </row>
    <row r="481565">
      <c r="I481565" s="4" t="n"/>
      <c r="J481565" s="4" t="n"/>
    </row>
    <row r="481566">
      <c r="I481566" s="4" t="n"/>
      <c r="J481566" s="4" t="n"/>
    </row>
    <row r="481567">
      <c r="I481567" s="4" t="n"/>
      <c r="J481567" s="4" t="n"/>
    </row>
    <row r="481568">
      <c r="I481568" s="4" t="n"/>
      <c r="J481568" s="4" t="n"/>
    </row>
    <row r="481569">
      <c r="I481569" s="4" t="n"/>
      <c r="J481569" s="4" t="n"/>
    </row>
    <row r="481570">
      <c r="I481570" s="4" t="n"/>
      <c r="J481570" s="4" t="n"/>
    </row>
    <row r="481571">
      <c r="I481571" s="4" t="n"/>
      <c r="J481571" s="4" t="n"/>
    </row>
    <row r="481572">
      <c r="I481572" s="4" t="n"/>
      <c r="J481572" s="4" t="n"/>
    </row>
    <row r="481573">
      <c r="I481573" s="4" t="n"/>
      <c r="J481573" s="4" t="n"/>
    </row>
    <row r="481574">
      <c r="I481574" s="4" t="n"/>
      <c r="J481574" s="4" t="n"/>
    </row>
    <row r="481575">
      <c r="I481575" s="4" t="n"/>
      <c r="J481575" s="4" t="n"/>
    </row>
    <row r="481576">
      <c r="I481576" s="4" t="n"/>
      <c r="J481576" s="4" t="n"/>
    </row>
    <row r="481577">
      <c r="I481577" s="4" t="n"/>
      <c r="J481577" s="4" t="n"/>
    </row>
    <row r="481578">
      <c r="I481578" s="4" t="n"/>
      <c r="J481578" s="4" t="n"/>
    </row>
    <row r="481579">
      <c r="I481579" s="4" t="n"/>
      <c r="J481579" s="4" t="n"/>
    </row>
    <row r="481580">
      <c r="I481580" s="4" t="n"/>
      <c r="J481580" s="4" t="n"/>
    </row>
    <row r="481581">
      <c r="I481581" s="4" t="n"/>
      <c r="J481581" s="4" t="n"/>
    </row>
    <row r="481582">
      <c r="I481582" s="4" t="n"/>
      <c r="J481582" s="4" t="n"/>
    </row>
    <row r="481583">
      <c r="I481583" s="4" t="n"/>
      <c r="J481583" s="4" t="n"/>
    </row>
    <row r="481584">
      <c r="I481584" s="4" t="n"/>
      <c r="J481584" s="4" t="n"/>
    </row>
    <row r="481585">
      <c r="I481585" s="4" t="n"/>
      <c r="J481585" s="4" t="n"/>
    </row>
    <row r="481586">
      <c r="I481586" s="4" t="n"/>
      <c r="J481586" s="4" t="n"/>
    </row>
    <row r="481587">
      <c r="I481587" s="4" t="n"/>
      <c r="J481587" s="4" t="n"/>
    </row>
    <row r="481588">
      <c r="I481588" s="4" t="n"/>
      <c r="J481588" s="4" t="n"/>
    </row>
    <row r="481589">
      <c r="I481589" s="4" t="n"/>
      <c r="J481589" s="4" t="n"/>
    </row>
    <row r="481590">
      <c r="I481590" s="4" t="n"/>
      <c r="J481590" s="4" t="n"/>
    </row>
    <row r="481591">
      <c r="I481591" s="4" t="n"/>
      <c r="J481591" s="4" t="n"/>
    </row>
    <row r="481592">
      <c r="I481592" s="4" t="n"/>
      <c r="J481592" s="4" t="n"/>
    </row>
    <row r="481593">
      <c r="I481593" s="4" t="n"/>
      <c r="J481593" s="4" t="n"/>
    </row>
    <row r="481594">
      <c r="I481594" s="4" t="n"/>
      <c r="J481594" s="4" t="n"/>
    </row>
    <row r="481595">
      <c r="I481595" s="4" t="n"/>
      <c r="J481595" s="4" t="n"/>
    </row>
    <row r="481596">
      <c r="I481596" s="4" t="n"/>
      <c r="J481596" s="4" t="n"/>
    </row>
    <row r="481597">
      <c r="I481597" s="4" t="n"/>
      <c r="J481597" s="4" t="n"/>
    </row>
    <row r="481598">
      <c r="I481598" s="4" t="n"/>
      <c r="J481598" s="4" t="n"/>
    </row>
    <row r="481599">
      <c r="I481599" s="4" t="n"/>
      <c r="J481599" s="4" t="n"/>
    </row>
    <row r="481600">
      <c r="I481600" s="4" t="n"/>
      <c r="J481600" s="4" t="n"/>
    </row>
    <row r="481601">
      <c r="I481601" s="4" t="n"/>
      <c r="J481601" s="4" t="n"/>
    </row>
    <row r="481602">
      <c r="I481602" s="4" t="n"/>
      <c r="J481602" s="4" t="n"/>
    </row>
    <row r="481603">
      <c r="I481603" s="4" t="n"/>
      <c r="J481603" s="4" t="n"/>
    </row>
    <row r="481604">
      <c r="I481604" s="4" t="n"/>
      <c r="J481604" s="4" t="n"/>
    </row>
    <row r="481605">
      <c r="I481605" s="4" t="n"/>
      <c r="J481605" s="4" t="n"/>
    </row>
    <row r="481606">
      <c r="I481606" s="4" t="n"/>
      <c r="J481606" s="4" t="n"/>
    </row>
    <row r="481607">
      <c r="I481607" s="4" t="n"/>
      <c r="J481607" s="4" t="n"/>
    </row>
    <row r="481608">
      <c r="I481608" s="4" t="n"/>
      <c r="J481608" s="4" t="n"/>
    </row>
    <row r="481609">
      <c r="I481609" s="4" t="n"/>
      <c r="J481609" s="4" t="n"/>
    </row>
    <row r="481610">
      <c r="I481610" s="4" t="n"/>
      <c r="J481610" s="4" t="n"/>
    </row>
    <row r="481611">
      <c r="I481611" s="4" t="n"/>
      <c r="J481611" s="4" t="n"/>
    </row>
    <row r="481612">
      <c r="I481612" s="4" t="n"/>
      <c r="J481612" s="4" t="n"/>
    </row>
    <row r="481613">
      <c r="I481613" s="4" t="n"/>
      <c r="J481613" s="4" t="n"/>
    </row>
    <row r="481614">
      <c r="I481614" s="4" t="n"/>
      <c r="J481614" s="4" t="n"/>
    </row>
    <row r="481615">
      <c r="I481615" s="4" t="n"/>
      <c r="J481615" s="4" t="n"/>
    </row>
    <row r="481616">
      <c r="I481616" s="4" t="n"/>
      <c r="J481616" s="4" t="n"/>
    </row>
    <row r="481617">
      <c r="I481617" s="4" t="n"/>
      <c r="J481617" s="4" t="n"/>
    </row>
    <row r="481618">
      <c r="I481618" s="4" t="n"/>
      <c r="J481618" s="4" t="n"/>
    </row>
    <row r="481619">
      <c r="I481619" s="4" t="n"/>
      <c r="J481619" s="4" t="n"/>
    </row>
    <row r="481620">
      <c r="I481620" s="4" t="n"/>
      <c r="J481620" s="4" t="n"/>
    </row>
    <row r="481621">
      <c r="I481621" s="4" t="n"/>
      <c r="J481621" s="4" t="n"/>
    </row>
    <row r="481622">
      <c r="I481622" s="4" t="n"/>
      <c r="J481622" s="4" t="n"/>
    </row>
    <row r="481623">
      <c r="I481623" s="4" t="n"/>
      <c r="J481623" s="4" t="n"/>
    </row>
    <row r="481624">
      <c r="I481624" s="4" t="n"/>
      <c r="J481624" s="4" t="n"/>
    </row>
    <row r="481625">
      <c r="I481625" s="4" t="n"/>
      <c r="J481625" s="4" t="n"/>
    </row>
    <row r="481626">
      <c r="I481626" s="4" t="n"/>
      <c r="J481626" s="4" t="n"/>
    </row>
    <row r="481627">
      <c r="I481627" s="4" t="n"/>
      <c r="J481627" s="4" t="n"/>
    </row>
    <row r="481628">
      <c r="I481628" s="4" t="n"/>
      <c r="J481628" s="4" t="n"/>
    </row>
    <row r="481629">
      <c r="I481629" s="4" t="n"/>
      <c r="J481629" s="4" t="n"/>
    </row>
    <row r="481630">
      <c r="I481630" s="4" t="n"/>
      <c r="J481630" s="4" t="n"/>
    </row>
    <row r="481631">
      <c r="I481631" s="4" t="n"/>
      <c r="J481631" s="4" t="n"/>
    </row>
    <row r="481632">
      <c r="I481632" s="4" t="n"/>
      <c r="J481632" s="4" t="n"/>
    </row>
    <row r="481633">
      <c r="I481633" s="4" t="n"/>
      <c r="J481633" s="4" t="n"/>
    </row>
    <row r="481634">
      <c r="I481634" s="4" t="n"/>
      <c r="J481634" s="4" t="n"/>
    </row>
    <row r="481635">
      <c r="I481635" s="4" t="n"/>
      <c r="J481635" s="4" t="n"/>
    </row>
    <row r="481636">
      <c r="I481636" s="4" t="n"/>
      <c r="J481636" s="4" t="n"/>
    </row>
    <row r="481637">
      <c r="I481637" s="4" t="n"/>
      <c r="J481637" s="4" t="n"/>
    </row>
    <row r="481638">
      <c r="I481638" s="4" t="n"/>
      <c r="J481638" s="4" t="n"/>
    </row>
    <row r="481639">
      <c r="I481639" s="4" t="n"/>
      <c r="J481639" s="4" t="n"/>
    </row>
    <row r="481640">
      <c r="I481640" s="4" t="n"/>
      <c r="J481640" s="4" t="n"/>
    </row>
    <row r="481641">
      <c r="I481641" s="4" t="n"/>
      <c r="J481641" s="4" t="n"/>
    </row>
    <row r="481642">
      <c r="I481642" s="4" t="n"/>
      <c r="J481642" s="4" t="n"/>
    </row>
    <row r="481643">
      <c r="I481643" s="4" t="n"/>
      <c r="J481643" s="4" t="n"/>
    </row>
    <row r="481644">
      <c r="I481644" s="4" t="n"/>
      <c r="J481644" s="4" t="n"/>
    </row>
    <row r="481645">
      <c r="I481645" s="4" t="n"/>
      <c r="J481645" s="4" t="n"/>
    </row>
    <row r="481646">
      <c r="I481646" s="4" t="n"/>
      <c r="J481646" s="4" t="n"/>
    </row>
    <row r="481647">
      <c r="I481647" s="4" t="n"/>
      <c r="J481647" s="4" t="n"/>
    </row>
    <row r="481648">
      <c r="I481648" s="4" t="n"/>
      <c r="J481648" s="4" t="n"/>
    </row>
    <row r="481649">
      <c r="I481649" s="4" t="n"/>
      <c r="J481649" s="4" t="n"/>
    </row>
    <row r="481650">
      <c r="I481650" s="4" t="n"/>
      <c r="J481650" s="4" t="n"/>
    </row>
    <row r="481651">
      <c r="I481651" s="4" t="n"/>
      <c r="J481651" s="4" t="n"/>
    </row>
    <row r="481652">
      <c r="I481652" s="4" t="n"/>
      <c r="J481652" s="4" t="n"/>
    </row>
    <row r="481653">
      <c r="I481653" s="4" t="n"/>
      <c r="J481653" s="4" t="n"/>
    </row>
    <row r="481654">
      <c r="I481654" s="4" t="n"/>
      <c r="J481654" s="4" t="n"/>
    </row>
    <row r="481655">
      <c r="I481655" s="4" t="n"/>
      <c r="J481655" s="4" t="n"/>
    </row>
    <row r="481656">
      <c r="I481656" s="4" t="n"/>
      <c r="J481656" s="4" t="n"/>
    </row>
    <row r="481657">
      <c r="I481657" s="4" t="n"/>
      <c r="J481657" s="4" t="n"/>
    </row>
    <row r="481658">
      <c r="I481658" s="4" t="n"/>
      <c r="J481658" s="4" t="n"/>
    </row>
    <row r="481659">
      <c r="I481659" s="4" t="n"/>
      <c r="J481659" s="4" t="n"/>
    </row>
    <row r="481660">
      <c r="I481660" s="4" t="n"/>
      <c r="J481660" s="4" t="n"/>
    </row>
    <row r="481661">
      <c r="I481661" s="4" t="n"/>
      <c r="J481661" s="4" t="n"/>
    </row>
    <row r="481662">
      <c r="I481662" s="4" t="n"/>
      <c r="J481662" s="4" t="n"/>
    </row>
    <row r="481663">
      <c r="I481663" s="4" t="n"/>
      <c r="J481663" s="4" t="n"/>
    </row>
    <row r="481664">
      <c r="I481664" s="4" t="n"/>
      <c r="J481664" s="4" t="n"/>
    </row>
    <row r="481665">
      <c r="I481665" s="4" t="n"/>
      <c r="J481665" s="4" t="n"/>
    </row>
    <row r="481666">
      <c r="I481666" s="4" t="n"/>
      <c r="J481666" s="4" t="n"/>
    </row>
    <row r="481667">
      <c r="I481667" s="4" t="n"/>
      <c r="J481667" s="4" t="n"/>
    </row>
    <row r="481668">
      <c r="I481668" s="4" t="n"/>
      <c r="J481668" s="4" t="n"/>
    </row>
    <row r="481669">
      <c r="I481669" s="4" t="n"/>
      <c r="J481669" s="4" t="n"/>
    </row>
    <row r="481670">
      <c r="I481670" s="4" t="n"/>
      <c r="J481670" s="4" t="n"/>
    </row>
    <row r="481671">
      <c r="I481671" s="4" t="n"/>
      <c r="J481671" s="4" t="n"/>
    </row>
    <row r="481672">
      <c r="I481672" s="4" t="n"/>
      <c r="J481672" s="4" t="n"/>
    </row>
    <row r="481673">
      <c r="I481673" s="4" t="n"/>
      <c r="J481673" s="4" t="n"/>
    </row>
    <row r="481674">
      <c r="I481674" s="4" t="n"/>
      <c r="J481674" s="4" t="n"/>
    </row>
    <row r="481675">
      <c r="I481675" s="4" t="n"/>
      <c r="J481675" s="4" t="n"/>
    </row>
    <row r="481676">
      <c r="I481676" s="4" t="n"/>
      <c r="J481676" s="4" t="n"/>
    </row>
    <row r="481677">
      <c r="I481677" s="4" t="n"/>
      <c r="J481677" s="4" t="n"/>
    </row>
    <row r="481678">
      <c r="I481678" s="4" t="n"/>
      <c r="J481678" s="4" t="n"/>
    </row>
    <row r="481679">
      <c r="I481679" s="4" t="n"/>
      <c r="J481679" s="4" t="n"/>
    </row>
    <row r="481680">
      <c r="I481680" s="4" t="n"/>
      <c r="J481680" s="4" t="n"/>
    </row>
    <row r="481681">
      <c r="I481681" s="4" t="n"/>
      <c r="J481681" s="4" t="n"/>
    </row>
    <row r="481682">
      <c r="I481682" s="4" t="n"/>
      <c r="J481682" s="4" t="n"/>
    </row>
    <row r="481683">
      <c r="I481683" s="4" t="n"/>
      <c r="J481683" s="4" t="n"/>
    </row>
    <row r="481684">
      <c r="I481684" s="4" t="n"/>
      <c r="J481684" s="4" t="n"/>
    </row>
    <row r="481685">
      <c r="I481685" s="4" t="n"/>
      <c r="J481685" s="4" t="n"/>
    </row>
    <row r="481686">
      <c r="I481686" s="4" t="n"/>
      <c r="J481686" s="4" t="n"/>
    </row>
    <row r="481687">
      <c r="I481687" s="4" t="n"/>
      <c r="J481687" s="4" t="n"/>
    </row>
    <row r="481688">
      <c r="I481688" s="4" t="n"/>
      <c r="J481688" s="4" t="n"/>
    </row>
    <row r="481689">
      <c r="I481689" s="4" t="n"/>
      <c r="J481689" s="4" t="n"/>
    </row>
    <row r="481690">
      <c r="I481690" s="4" t="n"/>
      <c r="J481690" s="4" t="n"/>
    </row>
    <row r="481691">
      <c r="I481691" s="4" t="n"/>
      <c r="J481691" s="4" t="n"/>
    </row>
    <row r="481692">
      <c r="I481692" s="4" t="n"/>
      <c r="J481692" s="4" t="n"/>
    </row>
    <row r="481693">
      <c r="I481693" s="4" t="n"/>
      <c r="J481693" s="4" t="n"/>
    </row>
    <row r="481694">
      <c r="I481694" s="4" t="n"/>
      <c r="J481694" s="4" t="n"/>
    </row>
    <row r="481695">
      <c r="I481695" s="4" t="n"/>
      <c r="J481695" s="4" t="n"/>
    </row>
    <row r="481696">
      <c r="I481696" s="4" t="n"/>
      <c r="J481696" s="4" t="n"/>
    </row>
    <row r="481697">
      <c r="I481697" s="4" t="n"/>
      <c r="J481697" s="4" t="n"/>
    </row>
    <row r="481698">
      <c r="I481698" s="4" t="n"/>
      <c r="J481698" s="4" t="n"/>
    </row>
    <row r="481699">
      <c r="I481699" s="4" t="n"/>
      <c r="J481699" s="4" t="n"/>
    </row>
    <row r="481700">
      <c r="I481700" s="4" t="n"/>
      <c r="J481700" s="4" t="n"/>
    </row>
    <row r="481701">
      <c r="I481701" s="4" t="n"/>
      <c r="J481701" s="4" t="n"/>
    </row>
    <row r="481702">
      <c r="I481702" s="4" t="n"/>
      <c r="J481702" s="4" t="n"/>
    </row>
    <row r="481703">
      <c r="I481703" s="4" t="n"/>
      <c r="J481703" s="4" t="n"/>
    </row>
    <row r="481704">
      <c r="I481704" s="4" t="n"/>
      <c r="J481704" s="4" t="n"/>
    </row>
    <row r="481705">
      <c r="I481705" s="4" t="n"/>
      <c r="J481705" s="4" t="n"/>
    </row>
    <row r="481706">
      <c r="I481706" s="4" t="n"/>
      <c r="J481706" s="4" t="n"/>
    </row>
    <row r="481707">
      <c r="I481707" s="4" t="n"/>
      <c r="J481707" s="4" t="n"/>
    </row>
    <row r="481708">
      <c r="I481708" s="4" t="n"/>
      <c r="J481708" s="4" t="n"/>
    </row>
    <row r="481709">
      <c r="I481709" s="4" t="n"/>
      <c r="J481709" s="4" t="n"/>
    </row>
    <row r="481710">
      <c r="I481710" s="4" t="n"/>
      <c r="J481710" s="4" t="n"/>
    </row>
    <row r="481711">
      <c r="I481711" s="4" t="n"/>
      <c r="J481711" s="4" t="n"/>
    </row>
    <row r="481712">
      <c r="I481712" s="4" t="n"/>
      <c r="J481712" s="4" t="n"/>
    </row>
    <row r="481713">
      <c r="I481713" s="4" t="n"/>
      <c r="J481713" s="4" t="n"/>
    </row>
    <row r="481714">
      <c r="I481714" s="4" t="n"/>
      <c r="J481714" s="4" t="n"/>
    </row>
    <row r="481715">
      <c r="I481715" s="4" t="n"/>
      <c r="J481715" s="4" t="n"/>
    </row>
    <row r="481716">
      <c r="I481716" s="4" t="n"/>
      <c r="J481716" s="4" t="n"/>
    </row>
    <row r="481717">
      <c r="I481717" s="4" t="n"/>
      <c r="J481717" s="4" t="n"/>
    </row>
    <row r="481718">
      <c r="I481718" s="4" t="n"/>
      <c r="J481718" s="4" t="n"/>
    </row>
    <row r="481719">
      <c r="I481719" s="4" t="n"/>
      <c r="J481719" s="4" t="n"/>
    </row>
    <row r="481720">
      <c r="I481720" s="4" t="n"/>
      <c r="J481720" s="4" t="n"/>
    </row>
    <row r="481721">
      <c r="I481721" s="4" t="n"/>
      <c r="J481721" s="4" t="n"/>
    </row>
    <row r="481722">
      <c r="I481722" s="4" t="n"/>
      <c r="J481722" s="4" t="n"/>
    </row>
    <row r="481723">
      <c r="I481723" s="4" t="n"/>
      <c r="J481723" s="4" t="n"/>
    </row>
    <row r="481724">
      <c r="I481724" s="4" t="n"/>
      <c r="J481724" s="4" t="n"/>
    </row>
    <row r="481725">
      <c r="I481725" s="4" t="n"/>
      <c r="J481725" s="4" t="n"/>
    </row>
    <row r="481726">
      <c r="I481726" s="4" t="n"/>
      <c r="J481726" s="4" t="n"/>
    </row>
    <row r="481727">
      <c r="I481727" s="4" t="n"/>
      <c r="J481727" s="4" t="n"/>
    </row>
    <row r="481728">
      <c r="I481728" s="4" t="n"/>
      <c r="J481728" s="4" t="n"/>
    </row>
    <row r="481729">
      <c r="I481729" s="4" t="n"/>
      <c r="J481729" s="4" t="n"/>
    </row>
    <row r="481730">
      <c r="I481730" s="4" t="n"/>
      <c r="J481730" s="4" t="n"/>
    </row>
    <row r="481731">
      <c r="I481731" s="4" t="n"/>
      <c r="J481731" s="4" t="n"/>
    </row>
    <row r="481732">
      <c r="I481732" s="4" t="n"/>
      <c r="J481732" s="4" t="n"/>
    </row>
    <row r="481733">
      <c r="I481733" s="4" t="n"/>
      <c r="J481733" s="4" t="n"/>
    </row>
    <row r="481734">
      <c r="I481734" s="4" t="n"/>
      <c r="J481734" s="4" t="n"/>
    </row>
    <row r="481735">
      <c r="I481735" s="4" t="n"/>
      <c r="J481735" s="4" t="n"/>
    </row>
    <row r="481736">
      <c r="I481736" s="4" t="n"/>
      <c r="J481736" s="4" t="n"/>
    </row>
    <row r="481737">
      <c r="I481737" s="4" t="n"/>
      <c r="J481737" s="4" t="n"/>
    </row>
    <row r="481738">
      <c r="I481738" s="4" t="n"/>
      <c r="J481738" s="4" t="n"/>
    </row>
    <row r="481739">
      <c r="I481739" s="4" t="n"/>
      <c r="J481739" s="4" t="n"/>
    </row>
    <row r="481740">
      <c r="I481740" s="4" t="n"/>
      <c r="J481740" s="4" t="n"/>
    </row>
    <row r="481741">
      <c r="I481741" s="4" t="n"/>
      <c r="J481741" s="4" t="n"/>
    </row>
    <row r="481742">
      <c r="I481742" s="4" t="n"/>
      <c r="J481742" s="4" t="n"/>
    </row>
    <row r="481743">
      <c r="I481743" s="4" t="n"/>
      <c r="J481743" s="4" t="n"/>
    </row>
    <row r="481744">
      <c r="I481744" s="4" t="n"/>
      <c r="J481744" s="4" t="n"/>
    </row>
    <row r="481745">
      <c r="I481745" s="4" t="n"/>
      <c r="J481745" s="4" t="n"/>
    </row>
    <row r="481746">
      <c r="I481746" s="4" t="n"/>
      <c r="J481746" s="4" t="n"/>
    </row>
    <row r="481747">
      <c r="I481747" s="4" t="n"/>
      <c r="J481747" s="4" t="n"/>
    </row>
    <row r="481748">
      <c r="I481748" s="4" t="n"/>
      <c r="J481748" s="4" t="n"/>
    </row>
    <row r="481749">
      <c r="I481749" s="4" t="n"/>
      <c r="J481749" s="4" t="n"/>
    </row>
    <row r="481750">
      <c r="I481750" s="4" t="n"/>
      <c r="J481750" s="4" t="n"/>
    </row>
    <row r="481751">
      <c r="I481751" s="4" t="n"/>
      <c r="J481751" s="4" t="n"/>
    </row>
    <row r="481752">
      <c r="I481752" s="4" t="n"/>
      <c r="J481752" s="4" t="n"/>
    </row>
    <row r="481753">
      <c r="I481753" s="4" t="n"/>
      <c r="J481753" s="4" t="n"/>
    </row>
    <row r="481754">
      <c r="I481754" s="4" t="n"/>
      <c r="J481754" s="4" t="n"/>
    </row>
    <row r="481755">
      <c r="I481755" s="4" t="n"/>
      <c r="J481755" s="4" t="n"/>
    </row>
    <row r="481756">
      <c r="I481756" s="4" t="n"/>
      <c r="J481756" s="4" t="n"/>
    </row>
    <row r="481757">
      <c r="I481757" s="4" t="n"/>
      <c r="J481757" s="4" t="n"/>
    </row>
    <row r="481758">
      <c r="I481758" s="4" t="n"/>
      <c r="J481758" s="4" t="n"/>
    </row>
    <row r="481759">
      <c r="I481759" s="4" t="n"/>
      <c r="J481759" s="4" t="n"/>
    </row>
    <row r="481760">
      <c r="I481760" s="4" t="n"/>
      <c r="J481760" s="4" t="n"/>
    </row>
    <row r="481761">
      <c r="I481761" s="4" t="n"/>
      <c r="J481761" s="4" t="n"/>
    </row>
    <row r="481762">
      <c r="I481762" s="4" t="n"/>
      <c r="J481762" s="4" t="n"/>
    </row>
    <row r="481763">
      <c r="I481763" s="4" t="n"/>
      <c r="J481763" s="4" t="n"/>
    </row>
    <row r="481764">
      <c r="I481764" s="4" t="n"/>
      <c r="J481764" s="4" t="n"/>
    </row>
    <row r="481765">
      <c r="I481765" s="4" t="n"/>
      <c r="J481765" s="4" t="n"/>
    </row>
    <row r="481766">
      <c r="I481766" s="4" t="n"/>
      <c r="J481766" s="4" t="n"/>
    </row>
    <row r="481767">
      <c r="I481767" s="4" t="n"/>
      <c r="J481767" s="4" t="n"/>
    </row>
    <row r="481768">
      <c r="I481768" s="4" t="n"/>
      <c r="J481768" s="4" t="n"/>
    </row>
    <row r="481769">
      <c r="I481769" s="4" t="n"/>
      <c r="J481769" s="4" t="n"/>
    </row>
    <row r="481770">
      <c r="I481770" s="4" t="n"/>
      <c r="J481770" s="4" t="n"/>
    </row>
    <row r="481771">
      <c r="I481771" s="4" t="n"/>
      <c r="J481771" s="4" t="n"/>
    </row>
    <row r="481772">
      <c r="I481772" s="4" t="n"/>
      <c r="J481772" s="4" t="n"/>
    </row>
    <row r="481773">
      <c r="I481773" s="4" t="n"/>
      <c r="J481773" s="4" t="n"/>
    </row>
    <row r="481774">
      <c r="I481774" s="4" t="n"/>
      <c r="J481774" s="4" t="n"/>
    </row>
    <row r="481775">
      <c r="I481775" s="4" t="n"/>
      <c r="J481775" s="4" t="n"/>
    </row>
    <row r="481776">
      <c r="I481776" s="4" t="n"/>
      <c r="J481776" s="4" t="n"/>
    </row>
    <row r="481777">
      <c r="I481777" s="4" t="n"/>
      <c r="J481777" s="4" t="n"/>
    </row>
    <row r="481778">
      <c r="I481778" s="4" t="n"/>
      <c r="J481778" s="4" t="n"/>
    </row>
    <row r="481779">
      <c r="I481779" s="4" t="n"/>
      <c r="J481779" s="4" t="n"/>
    </row>
    <row r="481780">
      <c r="I481780" s="4" t="n"/>
      <c r="J481780" s="4" t="n"/>
    </row>
    <row r="481781">
      <c r="I481781" s="4" t="n"/>
      <c r="J481781" s="4" t="n"/>
    </row>
    <row r="481782">
      <c r="I481782" s="4" t="n"/>
      <c r="J481782" s="4" t="n"/>
    </row>
    <row r="481783">
      <c r="I481783" s="4" t="n"/>
      <c r="J481783" s="4" t="n"/>
    </row>
    <row r="481784">
      <c r="I481784" s="4" t="n"/>
      <c r="J481784" s="4" t="n"/>
    </row>
    <row r="481785">
      <c r="I481785" s="4" t="n"/>
      <c r="J481785" s="4" t="n"/>
    </row>
    <row r="481786">
      <c r="I481786" s="4" t="n"/>
      <c r="J481786" s="4" t="n"/>
    </row>
    <row r="481787">
      <c r="I481787" s="4" t="n"/>
      <c r="J481787" s="4" t="n"/>
    </row>
    <row r="481788">
      <c r="I481788" s="4" t="n"/>
      <c r="J481788" s="4" t="n"/>
    </row>
    <row r="481789">
      <c r="I481789" s="4" t="n"/>
      <c r="J481789" s="4" t="n"/>
    </row>
    <row r="481790">
      <c r="I481790" s="4" t="n"/>
      <c r="J481790" s="4" t="n"/>
    </row>
    <row r="481791">
      <c r="I481791" s="4" t="n"/>
      <c r="J481791" s="4" t="n"/>
    </row>
    <row r="481792">
      <c r="I481792" s="4" t="n"/>
      <c r="J481792" s="4" t="n"/>
    </row>
    <row r="481793">
      <c r="I481793" s="4" t="n"/>
      <c r="J481793" s="4" t="n"/>
    </row>
    <row r="481794">
      <c r="I481794" s="4" t="n"/>
      <c r="J481794" s="4" t="n"/>
    </row>
    <row r="481795">
      <c r="I481795" s="4" t="n"/>
      <c r="J481795" s="4" t="n"/>
    </row>
    <row r="481796">
      <c r="I481796" s="4" t="n"/>
      <c r="J481796" s="4" t="n"/>
    </row>
    <row r="481797">
      <c r="I481797" s="4" t="n"/>
      <c r="J481797" s="4" t="n"/>
    </row>
    <row r="481798">
      <c r="I481798" s="4" t="n"/>
      <c r="J481798" s="4" t="n"/>
    </row>
    <row r="481799">
      <c r="I481799" s="4" t="n"/>
      <c r="J481799" s="4" t="n"/>
    </row>
    <row r="481800">
      <c r="I481800" s="4" t="n"/>
      <c r="J481800" s="4" t="n"/>
    </row>
    <row r="481801">
      <c r="I481801" s="4" t="n"/>
      <c r="J481801" s="4" t="n"/>
    </row>
    <row r="481802">
      <c r="I481802" s="4" t="n"/>
      <c r="J481802" s="4" t="n"/>
    </row>
    <row r="481803">
      <c r="I481803" s="4" t="n"/>
      <c r="J481803" s="4" t="n"/>
    </row>
    <row r="481804">
      <c r="I481804" s="4" t="n"/>
      <c r="J481804" s="4" t="n"/>
    </row>
    <row r="481805">
      <c r="I481805" s="4" t="n"/>
      <c r="J481805" s="4" t="n"/>
    </row>
    <row r="481806">
      <c r="I481806" s="4" t="n"/>
      <c r="J481806" s="4" t="n"/>
    </row>
    <row r="481807">
      <c r="I481807" s="4" t="n"/>
      <c r="J481807" s="4" t="n"/>
    </row>
    <row r="481808">
      <c r="I481808" s="4" t="n"/>
      <c r="J481808" s="4" t="n"/>
    </row>
    <row r="481809">
      <c r="I481809" s="4" t="n"/>
      <c r="J481809" s="4" t="n"/>
    </row>
    <row r="481810">
      <c r="I481810" s="4" t="n"/>
      <c r="J481810" s="4" t="n"/>
    </row>
    <row r="481811">
      <c r="I481811" s="4" t="n"/>
      <c r="J481811" s="4" t="n"/>
    </row>
    <row r="481812">
      <c r="I481812" s="4" t="n"/>
      <c r="J481812" s="4" t="n"/>
    </row>
    <row r="481813">
      <c r="I481813" s="4" t="n"/>
      <c r="J481813" s="4" t="n"/>
    </row>
    <row r="481814">
      <c r="I481814" s="4" t="n"/>
      <c r="J481814" s="4" t="n"/>
    </row>
    <row r="481815">
      <c r="I481815" s="4" t="n"/>
      <c r="J481815" s="4" t="n"/>
    </row>
    <row r="481816">
      <c r="I481816" s="4" t="n"/>
      <c r="J481816" s="4" t="n"/>
    </row>
    <row r="481817">
      <c r="I481817" s="4" t="n"/>
      <c r="J481817" s="4" t="n"/>
    </row>
    <row r="481818">
      <c r="I481818" s="4" t="n"/>
      <c r="J481818" s="4" t="n"/>
    </row>
    <row r="481819">
      <c r="I481819" s="4" t="n"/>
      <c r="J481819" s="4" t="n"/>
    </row>
    <row r="481820">
      <c r="I481820" s="4" t="n"/>
      <c r="J481820" s="4" t="n"/>
    </row>
    <row r="481821">
      <c r="I481821" s="4" t="n"/>
      <c r="J481821" s="4" t="n"/>
    </row>
    <row r="481822">
      <c r="I481822" s="4" t="n"/>
      <c r="J481822" s="4" t="n"/>
    </row>
    <row r="481823">
      <c r="I481823" s="4" t="n"/>
      <c r="J481823" s="4" t="n"/>
    </row>
    <row r="481824">
      <c r="I481824" s="4" t="n"/>
      <c r="J481824" s="4" t="n"/>
    </row>
    <row r="481825">
      <c r="I481825" s="4" t="n"/>
      <c r="J481825" s="4" t="n"/>
    </row>
    <row r="481826">
      <c r="I481826" s="4" t="n"/>
      <c r="J481826" s="4" t="n"/>
    </row>
    <row r="481827">
      <c r="I481827" s="4" t="n"/>
      <c r="J481827" s="4" t="n"/>
    </row>
    <row r="481828">
      <c r="I481828" s="4" t="n"/>
      <c r="J481828" s="4" t="n"/>
    </row>
    <row r="481829">
      <c r="I481829" s="4" t="n"/>
      <c r="J481829" s="4" t="n"/>
    </row>
    <row r="481830">
      <c r="I481830" s="4" t="n"/>
      <c r="J481830" s="4" t="n"/>
    </row>
    <row r="481831">
      <c r="I481831" s="4" t="n"/>
      <c r="J481831" s="4" t="n"/>
    </row>
    <row r="481832">
      <c r="I481832" s="4" t="n"/>
      <c r="J481832" s="4" t="n"/>
    </row>
    <row r="481833">
      <c r="I481833" s="4" t="n"/>
      <c r="J481833" s="4" t="n"/>
    </row>
    <row r="481834">
      <c r="I481834" s="4" t="n"/>
      <c r="J481834" s="4" t="n"/>
    </row>
    <row r="481835">
      <c r="I481835" s="4" t="n"/>
      <c r="J481835" s="4" t="n"/>
    </row>
    <row r="481836">
      <c r="I481836" s="4" t="n"/>
      <c r="J481836" s="4" t="n"/>
    </row>
    <row r="481837">
      <c r="I481837" s="4" t="n"/>
      <c r="J481837" s="4" t="n"/>
    </row>
    <row r="481838">
      <c r="I481838" s="4" t="n"/>
      <c r="J481838" s="4" t="n"/>
    </row>
    <row r="481839">
      <c r="I481839" s="4" t="n"/>
      <c r="J481839" s="4" t="n"/>
    </row>
    <row r="481840">
      <c r="I481840" s="4" t="n"/>
      <c r="J481840" s="4" t="n"/>
    </row>
    <row r="481841">
      <c r="I481841" s="4" t="n"/>
      <c r="J481841" s="4" t="n"/>
    </row>
    <row r="481842">
      <c r="I481842" s="4" t="n"/>
      <c r="J481842" s="4" t="n"/>
    </row>
    <row r="481843">
      <c r="I481843" s="4" t="n"/>
      <c r="J481843" s="4" t="n"/>
    </row>
    <row r="481844">
      <c r="I481844" s="4" t="n"/>
      <c r="J481844" s="4" t="n"/>
    </row>
    <row r="481845">
      <c r="I481845" s="4" t="n"/>
      <c r="J481845" s="4" t="n"/>
    </row>
    <row r="481846">
      <c r="I481846" s="4" t="n"/>
      <c r="J481846" s="4" t="n"/>
    </row>
    <row r="481847">
      <c r="I481847" s="4" t="n"/>
      <c r="J481847" s="4" t="n"/>
    </row>
    <row r="481848">
      <c r="I481848" s="4" t="n"/>
      <c r="J481848" s="4" t="n"/>
    </row>
    <row r="481849">
      <c r="I481849" s="4" t="n"/>
      <c r="J481849" s="4" t="n"/>
    </row>
    <row r="481850">
      <c r="I481850" s="4" t="n"/>
      <c r="J481850" s="4" t="n"/>
    </row>
    <row r="481851">
      <c r="I481851" s="4" t="n"/>
      <c r="J481851" s="4" t="n"/>
    </row>
    <row r="481852">
      <c r="I481852" s="4" t="n"/>
      <c r="J481852" s="4" t="n"/>
    </row>
    <row r="481853">
      <c r="I481853" s="4" t="n"/>
      <c r="J481853" s="4" t="n"/>
    </row>
    <row r="481854">
      <c r="I481854" s="4" t="n"/>
      <c r="J481854" s="4" t="n"/>
    </row>
    <row r="481855">
      <c r="I481855" s="4" t="n"/>
      <c r="J481855" s="4" t="n"/>
    </row>
    <row r="481856">
      <c r="I481856" s="4" t="n"/>
      <c r="J481856" s="4" t="n"/>
    </row>
    <row r="481857">
      <c r="I481857" s="4" t="n"/>
      <c r="J481857" s="4" t="n"/>
    </row>
    <row r="481858">
      <c r="I481858" s="4" t="n"/>
      <c r="J481858" s="4" t="n"/>
    </row>
    <row r="481859">
      <c r="I481859" s="4" t="n"/>
      <c r="J481859" s="4" t="n"/>
    </row>
    <row r="481860">
      <c r="I481860" s="4" t="n"/>
      <c r="J481860" s="4" t="n"/>
    </row>
    <row r="481861">
      <c r="I481861" s="4" t="n"/>
      <c r="J481861" s="4" t="n"/>
    </row>
    <row r="481862">
      <c r="I481862" s="4" t="n"/>
      <c r="J481862" s="4" t="n"/>
    </row>
    <row r="481863">
      <c r="I481863" s="4" t="n"/>
      <c r="J481863" s="4" t="n"/>
    </row>
    <row r="481864">
      <c r="I481864" s="4" t="n"/>
      <c r="J481864" s="4" t="n"/>
    </row>
    <row r="481865">
      <c r="I481865" s="4" t="n"/>
      <c r="J481865" s="4" t="n"/>
    </row>
    <row r="481866">
      <c r="I481866" s="4" t="n"/>
      <c r="J481866" s="4" t="n"/>
    </row>
    <row r="481867">
      <c r="I481867" s="4" t="n"/>
      <c r="J481867" s="4" t="n"/>
    </row>
    <row r="481868">
      <c r="I481868" s="4" t="n"/>
      <c r="J481868" s="4" t="n"/>
    </row>
    <row r="481869">
      <c r="I481869" s="4" t="n"/>
      <c r="J481869" s="4" t="n"/>
    </row>
    <row r="481870">
      <c r="I481870" s="4" t="n"/>
      <c r="J481870" s="4" t="n"/>
    </row>
    <row r="481871">
      <c r="I481871" s="4" t="n"/>
      <c r="J481871" s="4" t="n"/>
    </row>
    <row r="481872">
      <c r="I481872" s="4" t="n"/>
      <c r="J481872" s="4" t="n"/>
    </row>
    <row r="481873">
      <c r="I481873" s="4" t="n"/>
      <c r="J481873" s="4" t="n"/>
    </row>
    <row r="481874">
      <c r="I481874" s="4" t="n"/>
      <c r="J481874" s="4" t="n"/>
    </row>
    <row r="481875">
      <c r="I481875" s="4" t="n"/>
      <c r="J481875" s="4" t="n"/>
    </row>
    <row r="481876">
      <c r="I481876" s="4" t="n"/>
      <c r="J481876" s="4" t="n"/>
    </row>
    <row r="481877">
      <c r="I481877" s="4" t="n"/>
      <c r="J481877" s="4" t="n"/>
    </row>
    <row r="481878">
      <c r="I481878" s="4" t="n"/>
      <c r="J481878" s="4" t="n"/>
    </row>
    <row r="481879">
      <c r="I481879" s="4" t="n"/>
      <c r="J481879" s="4" t="n"/>
    </row>
    <row r="481880">
      <c r="I481880" s="4" t="n"/>
      <c r="J481880" s="4" t="n"/>
    </row>
    <row r="481881">
      <c r="I481881" s="4" t="n"/>
      <c r="J481881" s="4" t="n"/>
    </row>
    <row r="481882">
      <c r="I481882" s="4" t="n"/>
      <c r="J481882" s="4" t="n"/>
    </row>
    <row r="481883">
      <c r="I481883" s="4" t="n"/>
      <c r="J481883" s="4" t="n"/>
    </row>
    <row r="481884">
      <c r="I481884" s="4" t="n"/>
      <c r="J481884" s="4" t="n"/>
    </row>
    <row r="481885">
      <c r="I481885" s="4" t="n"/>
      <c r="J481885" s="4" t="n"/>
    </row>
    <row r="481886">
      <c r="I481886" s="4" t="n"/>
      <c r="J481886" s="4" t="n"/>
    </row>
    <row r="481887">
      <c r="I481887" s="4" t="n"/>
      <c r="J481887" s="4" t="n"/>
    </row>
    <row r="481888">
      <c r="I481888" s="4" t="n"/>
      <c r="J481888" s="4" t="n"/>
    </row>
    <row r="481889">
      <c r="I481889" s="4" t="n"/>
      <c r="J481889" s="4" t="n"/>
    </row>
    <row r="481890">
      <c r="I481890" s="4" t="n"/>
      <c r="J481890" s="4" t="n"/>
    </row>
    <row r="481891">
      <c r="I481891" s="4" t="n"/>
      <c r="J481891" s="4" t="n"/>
    </row>
    <row r="481892">
      <c r="I481892" s="4" t="n"/>
      <c r="J481892" s="4" t="n"/>
    </row>
    <row r="481893">
      <c r="I481893" s="4" t="n"/>
      <c r="J481893" s="4" t="n"/>
    </row>
    <row r="481894">
      <c r="I481894" s="4" t="n"/>
      <c r="J481894" s="4" t="n"/>
    </row>
    <row r="481895">
      <c r="I481895" s="4" t="n"/>
      <c r="J481895" s="4" t="n"/>
    </row>
    <row r="481896">
      <c r="I481896" s="4" t="n"/>
      <c r="J481896" s="4" t="n"/>
    </row>
    <row r="481897">
      <c r="I481897" s="4" t="n"/>
      <c r="J481897" s="4" t="n"/>
    </row>
    <row r="481898">
      <c r="I481898" s="4" t="n"/>
      <c r="J481898" s="4" t="n"/>
    </row>
    <row r="481899">
      <c r="I481899" s="4" t="n"/>
      <c r="J481899" s="4" t="n"/>
    </row>
    <row r="481900">
      <c r="I481900" s="4" t="n"/>
      <c r="J481900" s="4" t="n"/>
    </row>
    <row r="481901">
      <c r="I481901" s="4" t="n"/>
      <c r="J481901" s="4" t="n"/>
    </row>
    <row r="481902">
      <c r="I481902" s="4" t="n"/>
      <c r="J481902" s="4" t="n"/>
    </row>
    <row r="481903">
      <c r="I481903" s="4" t="n"/>
      <c r="J481903" s="4" t="n"/>
    </row>
    <row r="481904">
      <c r="I481904" s="4" t="n"/>
      <c r="J481904" s="4" t="n"/>
    </row>
    <row r="481905">
      <c r="I481905" s="4" t="n"/>
      <c r="J481905" s="4" t="n"/>
    </row>
    <row r="481906">
      <c r="I481906" s="4" t="n"/>
      <c r="J481906" s="4" t="n"/>
    </row>
    <row r="481907">
      <c r="I481907" s="4" t="n"/>
      <c r="J481907" s="4" t="n"/>
    </row>
    <row r="481908">
      <c r="I481908" s="4" t="n"/>
      <c r="J481908" s="4" t="n"/>
    </row>
    <row r="481909">
      <c r="I481909" s="4" t="n"/>
      <c r="J481909" s="4" t="n"/>
    </row>
    <row r="481910">
      <c r="I481910" s="4" t="n"/>
      <c r="J481910" s="4" t="n"/>
    </row>
    <row r="481911">
      <c r="I481911" s="4" t="n"/>
      <c r="J481911" s="4" t="n"/>
    </row>
    <row r="481912">
      <c r="I481912" s="4" t="n"/>
      <c r="J481912" s="4" t="n"/>
    </row>
    <row r="481913">
      <c r="I481913" s="4" t="n"/>
      <c r="J481913" s="4" t="n"/>
    </row>
    <row r="481914">
      <c r="I481914" s="4" t="n"/>
      <c r="J481914" s="4" t="n"/>
    </row>
    <row r="481915">
      <c r="I481915" s="4" t="n"/>
      <c r="J481915" s="4" t="n"/>
    </row>
    <row r="481916">
      <c r="I481916" s="4" t="n"/>
      <c r="J481916" s="4" t="n"/>
    </row>
    <row r="481917">
      <c r="I481917" s="4" t="n"/>
      <c r="J481917" s="4" t="n"/>
    </row>
    <row r="481918">
      <c r="I481918" s="4" t="n"/>
      <c r="J481918" s="4" t="n"/>
    </row>
    <row r="481919">
      <c r="I481919" s="4" t="n"/>
      <c r="J481919" s="4" t="n"/>
    </row>
    <row r="481920">
      <c r="I481920" s="4" t="n"/>
      <c r="J481920" s="4" t="n"/>
    </row>
    <row r="481921">
      <c r="I481921" s="4" t="n"/>
      <c r="J481921" s="4" t="n"/>
    </row>
    <row r="481922">
      <c r="I481922" s="4" t="n"/>
      <c r="J481922" s="4" t="n"/>
    </row>
    <row r="481923">
      <c r="I481923" s="4" t="n"/>
      <c r="J481923" s="4" t="n"/>
    </row>
    <row r="481924">
      <c r="I481924" s="4" t="n"/>
      <c r="J481924" s="4" t="n"/>
    </row>
    <row r="481925">
      <c r="I481925" s="4" t="n"/>
      <c r="J481925" s="4" t="n"/>
    </row>
    <row r="481926">
      <c r="I481926" s="4" t="n"/>
      <c r="J481926" s="4" t="n"/>
    </row>
    <row r="481927">
      <c r="I481927" s="4" t="n"/>
      <c r="J481927" s="4" t="n"/>
    </row>
    <row r="481928">
      <c r="I481928" s="4" t="n"/>
      <c r="J481928" s="4" t="n"/>
    </row>
    <row r="481929">
      <c r="I481929" s="4" t="n"/>
      <c r="J481929" s="4" t="n"/>
    </row>
    <row r="481930">
      <c r="I481930" s="4" t="n"/>
      <c r="J481930" s="4" t="n"/>
    </row>
    <row r="481931">
      <c r="I481931" s="4" t="n"/>
      <c r="J481931" s="4" t="n"/>
    </row>
    <row r="481932">
      <c r="I481932" s="4" t="n"/>
      <c r="J481932" s="4" t="n"/>
    </row>
    <row r="481933">
      <c r="I481933" s="4" t="n"/>
      <c r="J481933" s="4" t="n"/>
    </row>
    <row r="481934">
      <c r="I481934" s="4" t="n"/>
      <c r="J481934" s="4" t="n"/>
    </row>
    <row r="481935">
      <c r="I481935" s="4" t="n"/>
      <c r="J481935" s="4" t="n"/>
    </row>
    <row r="481936">
      <c r="I481936" s="4" t="n"/>
      <c r="J481936" s="4" t="n"/>
    </row>
    <row r="481937">
      <c r="I481937" s="4" t="n"/>
      <c r="J481937" s="4" t="n"/>
    </row>
    <row r="481938">
      <c r="I481938" s="4" t="n"/>
      <c r="J481938" s="4" t="n"/>
    </row>
    <row r="481939">
      <c r="I481939" s="4" t="n"/>
      <c r="J481939" s="4" t="n"/>
    </row>
    <row r="481940">
      <c r="I481940" s="4" t="n"/>
      <c r="J481940" s="4" t="n"/>
    </row>
    <row r="481941">
      <c r="I481941" s="4" t="n"/>
      <c r="J481941" s="4" t="n"/>
    </row>
    <row r="481942">
      <c r="I481942" s="4" t="n"/>
      <c r="J481942" s="4" t="n"/>
    </row>
    <row r="481943">
      <c r="I481943" s="4" t="n"/>
      <c r="J481943" s="4" t="n"/>
    </row>
    <row r="481944">
      <c r="I481944" s="4" t="n"/>
      <c r="J481944" s="4" t="n"/>
    </row>
    <row r="481945">
      <c r="I481945" s="4" t="n"/>
      <c r="J481945" s="4" t="n"/>
    </row>
    <row r="481946">
      <c r="I481946" s="4" t="n"/>
      <c r="J481946" s="4" t="n"/>
    </row>
    <row r="481947">
      <c r="I481947" s="4" t="n"/>
      <c r="J481947" s="4" t="n"/>
    </row>
    <row r="481948">
      <c r="I481948" s="4" t="n"/>
      <c r="J481948" s="4" t="n"/>
    </row>
    <row r="481949">
      <c r="I481949" s="4" t="n"/>
      <c r="J481949" s="4" t="n"/>
    </row>
    <row r="481950">
      <c r="I481950" s="4" t="n"/>
      <c r="J481950" s="4" t="n"/>
    </row>
    <row r="481951">
      <c r="I481951" s="4" t="n"/>
      <c r="J481951" s="4" t="n"/>
    </row>
    <row r="481952">
      <c r="I481952" s="4" t="n"/>
      <c r="J481952" s="4" t="n"/>
    </row>
    <row r="481953">
      <c r="I481953" s="4" t="n"/>
      <c r="J481953" s="4" t="n"/>
    </row>
    <row r="481954">
      <c r="I481954" s="4" t="n"/>
      <c r="J481954" s="4" t="n"/>
    </row>
    <row r="481955">
      <c r="I481955" s="4" t="n"/>
      <c r="J481955" s="4" t="n"/>
    </row>
    <row r="481956">
      <c r="I481956" s="4" t="n"/>
      <c r="J481956" s="4" t="n"/>
    </row>
    <row r="481957">
      <c r="I481957" s="4" t="n"/>
      <c r="J481957" s="4" t="n"/>
    </row>
    <row r="481958">
      <c r="I481958" s="4" t="n"/>
      <c r="J481958" s="4" t="n"/>
    </row>
    <row r="481959">
      <c r="I481959" s="4" t="n"/>
      <c r="J481959" s="4" t="n"/>
    </row>
    <row r="481960">
      <c r="I481960" s="4" t="n"/>
      <c r="J481960" s="4" t="n"/>
    </row>
    <row r="481961">
      <c r="I481961" s="4" t="n"/>
      <c r="J481961" s="4" t="n"/>
    </row>
    <row r="481962">
      <c r="I481962" s="4" t="n"/>
      <c r="J481962" s="4" t="n"/>
    </row>
    <row r="481963">
      <c r="I481963" s="4" t="n"/>
      <c r="J481963" s="4" t="n"/>
    </row>
    <row r="481964">
      <c r="I481964" s="4" t="n"/>
      <c r="J481964" s="4" t="n"/>
    </row>
    <row r="481965">
      <c r="I481965" s="4" t="n"/>
      <c r="J481965" s="4" t="n"/>
    </row>
    <row r="481966">
      <c r="I481966" s="4" t="n"/>
      <c r="J481966" s="4" t="n"/>
    </row>
    <row r="481967">
      <c r="I481967" s="4" t="n"/>
      <c r="J481967" s="4" t="n"/>
    </row>
    <row r="481968">
      <c r="I481968" s="4" t="n"/>
      <c r="J481968" s="4" t="n"/>
    </row>
    <row r="481969">
      <c r="I481969" s="4" t="n"/>
      <c r="J481969" s="4" t="n"/>
    </row>
    <row r="481970">
      <c r="I481970" s="4" t="n"/>
      <c r="J481970" s="4" t="n"/>
    </row>
    <row r="481971">
      <c r="I481971" s="4" t="n"/>
      <c r="J481971" s="4" t="n"/>
    </row>
    <row r="481972">
      <c r="I481972" s="4" t="n"/>
      <c r="J481972" s="4" t="n"/>
    </row>
    <row r="481973">
      <c r="I481973" s="4" t="n"/>
      <c r="J481973" s="4" t="n"/>
    </row>
    <row r="481974">
      <c r="I481974" s="4" t="n"/>
      <c r="J481974" s="4" t="n"/>
    </row>
    <row r="481975">
      <c r="I481975" s="4" t="n"/>
      <c r="J481975" s="4" t="n"/>
    </row>
    <row r="481976">
      <c r="I481976" s="4" t="n"/>
      <c r="J481976" s="4" t="n"/>
    </row>
    <row r="481977">
      <c r="I481977" s="4" t="n"/>
      <c r="J481977" s="4" t="n"/>
    </row>
    <row r="481978">
      <c r="I481978" s="4" t="n"/>
      <c r="J481978" s="4" t="n"/>
    </row>
    <row r="481979">
      <c r="I481979" s="4" t="n"/>
      <c r="J481979" s="4" t="n"/>
    </row>
    <row r="481980">
      <c r="I481980" s="4" t="n"/>
      <c r="J481980" s="4" t="n"/>
    </row>
    <row r="481981">
      <c r="I481981" s="4" t="n"/>
      <c r="J481981" s="4" t="n"/>
    </row>
    <row r="481982">
      <c r="I481982" s="4" t="n"/>
      <c r="J481982" s="4" t="n"/>
    </row>
    <row r="481983">
      <c r="I481983" s="4" t="n"/>
      <c r="J481983" s="4" t="n"/>
    </row>
    <row r="481984">
      <c r="I481984" s="4" t="n"/>
      <c r="J481984" s="4" t="n"/>
    </row>
    <row r="481985">
      <c r="I481985" s="4" t="n"/>
      <c r="J481985" s="4" t="n"/>
    </row>
    <row r="481986">
      <c r="I481986" s="4" t="n"/>
      <c r="J481986" s="4" t="n"/>
    </row>
    <row r="481987">
      <c r="I481987" s="4" t="n"/>
      <c r="J481987" s="4" t="n"/>
    </row>
    <row r="481988">
      <c r="I481988" s="4" t="n"/>
      <c r="J481988" s="4" t="n"/>
    </row>
    <row r="481989">
      <c r="I481989" s="4" t="n"/>
      <c r="J481989" s="4" t="n"/>
    </row>
    <row r="481990">
      <c r="I481990" s="4" t="n"/>
      <c r="J481990" s="4" t="n"/>
    </row>
    <row r="481991">
      <c r="I481991" s="4" t="n"/>
      <c r="J481991" s="4" t="n"/>
    </row>
    <row r="481992">
      <c r="I481992" s="4" t="n"/>
      <c r="J481992" s="4" t="n"/>
    </row>
    <row r="481993">
      <c r="I481993" s="4" t="n"/>
      <c r="J481993" s="4" t="n"/>
    </row>
    <row r="481994">
      <c r="I481994" s="4" t="n"/>
      <c r="J481994" s="4" t="n"/>
    </row>
    <row r="481995">
      <c r="I481995" s="4" t="n"/>
      <c r="J481995" s="4" t="n"/>
    </row>
    <row r="481996">
      <c r="I481996" s="4" t="n"/>
      <c r="J481996" s="4" t="n"/>
    </row>
    <row r="481997">
      <c r="I481997" s="4" t="n"/>
      <c r="J481997" s="4" t="n"/>
    </row>
    <row r="481998">
      <c r="I481998" s="4" t="n"/>
      <c r="J481998" s="4" t="n"/>
    </row>
    <row r="481999">
      <c r="I481999" s="4" t="n"/>
      <c r="J481999" s="4" t="n"/>
    </row>
    <row r="482000">
      <c r="I482000" s="4" t="n"/>
      <c r="J482000" s="4" t="n"/>
    </row>
    <row r="482001">
      <c r="I482001" s="4" t="n"/>
      <c r="J482001" s="4" t="n"/>
    </row>
    <row r="482002">
      <c r="I482002" s="4" t="n"/>
      <c r="J482002" s="4" t="n"/>
    </row>
    <row r="482003">
      <c r="I482003" s="4" t="n"/>
      <c r="J482003" s="4" t="n"/>
    </row>
    <row r="482004">
      <c r="I482004" s="4" t="n"/>
      <c r="J482004" s="4" t="n"/>
    </row>
    <row r="482005">
      <c r="I482005" s="4" t="n"/>
      <c r="J482005" s="4" t="n"/>
    </row>
    <row r="482006">
      <c r="I482006" s="4" t="n"/>
      <c r="J482006" s="4" t="n"/>
    </row>
    <row r="482007">
      <c r="I482007" s="4" t="n"/>
      <c r="J482007" s="4" t="n"/>
    </row>
    <row r="482008">
      <c r="I482008" s="4" t="n"/>
      <c r="J482008" s="4" t="n"/>
    </row>
    <row r="482009">
      <c r="I482009" s="4" t="n"/>
      <c r="J482009" s="4" t="n"/>
    </row>
    <row r="482010">
      <c r="I482010" s="4" t="n"/>
      <c r="J482010" s="4" t="n"/>
    </row>
    <row r="482011">
      <c r="I482011" s="4" t="n"/>
      <c r="J482011" s="4" t="n"/>
    </row>
    <row r="482012">
      <c r="I482012" s="4" t="n"/>
      <c r="J482012" s="4" t="n"/>
    </row>
    <row r="482013">
      <c r="I482013" s="4" t="n"/>
      <c r="J482013" s="4" t="n"/>
    </row>
    <row r="482014">
      <c r="I482014" s="4" t="n"/>
      <c r="J482014" s="4" t="n"/>
    </row>
    <row r="482015">
      <c r="I482015" s="4" t="n"/>
      <c r="J482015" s="4" t="n"/>
    </row>
    <row r="482016">
      <c r="I482016" s="4" t="n"/>
      <c r="J482016" s="4" t="n"/>
    </row>
    <row r="482017">
      <c r="I482017" s="4" t="n"/>
      <c r="J482017" s="4" t="n"/>
    </row>
    <row r="482018">
      <c r="I482018" s="4" t="n"/>
      <c r="J482018" s="4" t="n"/>
    </row>
    <row r="482019">
      <c r="I482019" s="4" t="n"/>
      <c r="J482019" s="4" t="n"/>
    </row>
    <row r="482020">
      <c r="I482020" s="4" t="n"/>
      <c r="J482020" s="4" t="n"/>
    </row>
    <row r="482021">
      <c r="I482021" s="4" t="n"/>
      <c r="J482021" s="4" t="n"/>
    </row>
    <row r="482022">
      <c r="I482022" s="4" t="n"/>
      <c r="J482022" s="4" t="n"/>
    </row>
    <row r="482023">
      <c r="I482023" s="4" t="n"/>
      <c r="J482023" s="4" t="n"/>
    </row>
    <row r="482024">
      <c r="I482024" s="4" t="n"/>
      <c r="J482024" s="4" t="n"/>
    </row>
    <row r="482025">
      <c r="I482025" s="4" t="n"/>
      <c r="J482025" s="4" t="n"/>
    </row>
    <row r="482026">
      <c r="I482026" s="4" t="n"/>
      <c r="J482026" s="4" t="n"/>
    </row>
    <row r="482027">
      <c r="I482027" s="4" t="n"/>
      <c r="J482027" s="4" t="n"/>
    </row>
    <row r="482028">
      <c r="I482028" s="4" t="n"/>
      <c r="J482028" s="4" t="n"/>
    </row>
    <row r="482029">
      <c r="I482029" s="4" t="n"/>
      <c r="J482029" s="4" t="n"/>
    </row>
    <row r="482030">
      <c r="I482030" s="4" t="n"/>
      <c r="J482030" s="4" t="n"/>
    </row>
    <row r="482031">
      <c r="I482031" s="4" t="n"/>
      <c r="J482031" s="4" t="n"/>
    </row>
    <row r="482032">
      <c r="I482032" s="4" t="n"/>
      <c r="J482032" s="4" t="n"/>
    </row>
    <row r="482033">
      <c r="I482033" s="4" t="n"/>
      <c r="J482033" s="4" t="n"/>
    </row>
    <row r="482034">
      <c r="I482034" s="4" t="n"/>
      <c r="J482034" s="4" t="n"/>
    </row>
    <row r="482035">
      <c r="I482035" s="4" t="n"/>
      <c r="J482035" s="4" t="n"/>
    </row>
    <row r="482036">
      <c r="I482036" s="4" t="n"/>
      <c r="J482036" s="4" t="n"/>
    </row>
    <row r="482037">
      <c r="I482037" s="4" t="n"/>
      <c r="J482037" s="4" t="n"/>
    </row>
    <row r="482038">
      <c r="I482038" s="4" t="n"/>
      <c r="J482038" s="4" t="n"/>
    </row>
    <row r="482039">
      <c r="I482039" s="4" t="n"/>
      <c r="J482039" s="4" t="n"/>
    </row>
    <row r="482040">
      <c r="I482040" s="4" t="n"/>
      <c r="J482040" s="4" t="n"/>
    </row>
    <row r="482041">
      <c r="I482041" s="4" t="n"/>
      <c r="J482041" s="4" t="n"/>
    </row>
    <row r="482042">
      <c r="I482042" s="4" t="n"/>
      <c r="J482042" s="4" t="n"/>
    </row>
    <row r="482043">
      <c r="I482043" s="4" t="n"/>
      <c r="J482043" s="4" t="n"/>
    </row>
    <row r="482044">
      <c r="I482044" s="4" t="n"/>
      <c r="J482044" s="4" t="n"/>
    </row>
    <row r="482045">
      <c r="I482045" s="4" t="n"/>
      <c r="J482045" s="4" t="n"/>
    </row>
    <row r="482046">
      <c r="I482046" s="4" t="n"/>
      <c r="J482046" s="4" t="n"/>
    </row>
    <row r="482047">
      <c r="I482047" s="4" t="n"/>
      <c r="J482047" s="4" t="n"/>
    </row>
    <row r="482048">
      <c r="I482048" s="4" t="n"/>
      <c r="J482048" s="4" t="n"/>
    </row>
    <row r="482049">
      <c r="I482049" s="4" t="n"/>
      <c r="J482049" s="4" t="n"/>
    </row>
    <row r="482050">
      <c r="I482050" s="4" t="n"/>
      <c r="J482050" s="4" t="n"/>
    </row>
    <row r="482051">
      <c r="I482051" s="4" t="n"/>
      <c r="J482051" s="4" t="n"/>
    </row>
    <row r="482052">
      <c r="I482052" s="4" t="n"/>
      <c r="J482052" s="4" t="n"/>
    </row>
    <row r="482053">
      <c r="I482053" s="4" t="n"/>
      <c r="J482053" s="4" t="n"/>
    </row>
    <row r="482054">
      <c r="I482054" s="4" t="n"/>
      <c r="J482054" s="4" t="n"/>
    </row>
    <row r="482055">
      <c r="I482055" s="4" t="n"/>
      <c r="J482055" s="4" t="n"/>
    </row>
    <row r="482056">
      <c r="I482056" s="4" t="n"/>
      <c r="J482056" s="4" t="n"/>
    </row>
    <row r="482057">
      <c r="I482057" s="4" t="n"/>
      <c r="J482057" s="4" t="n"/>
    </row>
    <row r="482058">
      <c r="I482058" s="4" t="n"/>
      <c r="J482058" s="4" t="n"/>
    </row>
    <row r="482059">
      <c r="I482059" s="4" t="n"/>
      <c r="J482059" s="4" t="n"/>
    </row>
    <row r="482060">
      <c r="I482060" s="4" t="n"/>
      <c r="J482060" s="4" t="n"/>
    </row>
    <row r="482061">
      <c r="I482061" s="4" t="n"/>
      <c r="J482061" s="4" t="n"/>
    </row>
    <row r="482062">
      <c r="I482062" s="4" t="n"/>
      <c r="J482062" s="4" t="n"/>
    </row>
    <row r="482063">
      <c r="I482063" s="4" t="n"/>
      <c r="J482063" s="4" t="n"/>
    </row>
    <row r="482064">
      <c r="I482064" s="4" t="n"/>
      <c r="J482064" s="4" t="n"/>
    </row>
    <row r="482065">
      <c r="I482065" s="4" t="n"/>
      <c r="J482065" s="4" t="n"/>
    </row>
    <row r="482066">
      <c r="I482066" s="4" t="n"/>
      <c r="J482066" s="4" t="n"/>
    </row>
    <row r="482067">
      <c r="I482067" s="4" t="n"/>
      <c r="J482067" s="4" t="n"/>
    </row>
    <row r="482068">
      <c r="I482068" s="4" t="n"/>
      <c r="J482068" s="4" t="n"/>
    </row>
    <row r="482069">
      <c r="I482069" s="4" t="n"/>
      <c r="J482069" s="4" t="n"/>
    </row>
    <row r="482070">
      <c r="I482070" s="4" t="n"/>
      <c r="J482070" s="4" t="n"/>
    </row>
    <row r="482071">
      <c r="I482071" s="4" t="n"/>
      <c r="J482071" s="4" t="n"/>
    </row>
    <row r="482072">
      <c r="I482072" s="4" t="n"/>
      <c r="J482072" s="4" t="n"/>
    </row>
    <row r="482073">
      <c r="I482073" s="4" t="n"/>
      <c r="J482073" s="4" t="n"/>
    </row>
    <row r="482074">
      <c r="I482074" s="4" t="n"/>
      <c r="J482074" s="4" t="n"/>
    </row>
    <row r="482075">
      <c r="I482075" s="4" t="n"/>
      <c r="J482075" s="4" t="n"/>
    </row>
    <row r="482076">
      <c r="I482076" s="4" t="n"/>
      <c r="J482076" s="4" t="n"/>
    </row>
    <row r="482077">
      <c r="I482077" s="4" t="n"/>
      <c r="J482077" s="4" t="n"/>
    </row>
    <row r="482078">
      <c r="I482078" s="4" t="n"/>
      <c r="J482078" s="4" t="n"/>
    </row>
    <row r="482079">
      <c r="I482079" s="4" t="n"/>
      <c r="J482079" s="4" t="n"/>
    </row>
    <row r="482080">
      <c r="I482080" s="4" t="n"/>
      <c r="J482080" s="4" t="n"/>
    </row>
    <row r="482081">
      <c r="I482081" s="4" t="n"/>
      <c r="J482081" s="4" t="n"/>
    </row>
    <row r="482082">
      <c r="I482082" s="4" t="n"/>
      <c r="J482082" s="4" t="n"/>
    </row>
    <row r="482083">
      <c r="I482083" s="4" t="n"/>
      <c r="J482083" s="4" t="n"/>
    </row>
    <row r="482084">
      <c r="I482084" s="4" t="n"/>
      <c r="J482084" s="4" t="n"/>
    </row>
    <row r="482085">
      <c r="I482085" s="4" t="n"/>
      <c r="J482085" s="4" t="n"/>
    </row>
    <row r="482086">
      <c r="I482086" s="4" t="n"/>
      <c r="J482086" s="4" t="n"/>
    </row>
    <row r="482087">
      <c r="I482087" s="4" t="n"/>
      <c r="J482087" s="4" t="n"/>
    </row>
    <row r="482088">
      <c r="I482088" s="4" t="n"/>
      <c r="J482088" s="4" t="n"/>
    </row>
    <row r="482089">
      <c r="I482089" s="4" t="n"/>
      <c r="J482089" s="4" t="n"/>
    </row>
    <row r="482090">
      <c r="I482090" s="4" t="n"/>
      <c r="J482090" s="4" t="n"/>
    </row>
    <row r="482091">
      <c r="I482091" s="4" t="n"/>
      <c r="J482091" s="4" t="n"/>
    </row>
    <row r="482092">
      <c r="I482092" s="4" t="n"/>
      <c r="J482092" s="4" t="n"/>
    </row>
    <row r="482093">
      <c r="I482093" s="4" t="n"/>
      <c r="J482093" s="4" t="n"/>
    </row>
    <row r="482094">
      <c r="I482094" s="4" t="n"/>
      <c r="J482094" s="4" t="n"/>
    </row>
    <row r="482095">
      <c r="I482095" s="4" t="n"/>
      <c r="J482095" s="4" t="n"/>
    </row>
    <row r="482096">
      <c r="I482096" s="4" t="n"/>
      <c r="J482096" s="4" t="n"/>
    </row>
    <row r="482097">
      <c r="I482097" s="4" t="n"/>
      <c r="J482097" s="4" t="n"/>
    </row>
    <row r="482098">
      <c r="I482098" s="4" t="n"/>
      <c r="J482098" s="4" t="n"/>
    </row>
    <row r="482099">
      <c r="I482099" s="4" t="n"/>
      <c r="J482099" s="4" t="n"/>
    </row>
    <row r="482100">
      <c r="I482100" s="4" t="n"/>
      <c r="J482100" s="4" t="n"/>
    </row>
    <row r="482101">
      <c r="I482101" s="4" t="n"/>
      <c r="J482101" s="4" t="n"/>
    </row>
    <row r="482102">
      <c r="I482102" s="4" t="n"/>
      <c r="J482102" s="4" t="n"/>
    </row>
    <row r="482103">
      <c r="I482103" s="4" t="n"/>
      <c r="J482103" s="4" t="n"/>
    </row>
    <row r="482104">
      <c r="I482104" s="4" t="n"/>
      <c r="J482104" s="4" t="n"/>
    </row>
    <row r="482105">
      <c r="I482105" s="4" t="n"/>
      <c r="J482105" s="4" t="n"/>
    </row>
    <row r="482106">
      <c r="I482106" s="4" t="n"/>
      <c r="J482106" s="4" t="n"/>
    </row>
    <row r="482107">
      <c r="I482107" s="4" t="n"/>
      <c r="J482107" s="4" t="n"/>
    </row>
    <row r="482108">
      <c r="I482108" s="4" t="n"/>
      <c r="J482108" s="4" t="n"/>
    </row>
    <row r="482109">
      <c r="I482109" s="4" t="n"/>
      <c r="J482109" s="4" t="n"/>
    </row>
    <row r="482110">
      <c r="I482110" s="4" t="n"/>
      <c r="J482110" s="4" t="n"/>
    </row>
    <row r="482111">
      <c r="I482111" s="4" t="n"/>
      <c r="J482111" s="4" t="n"/>
    </row>
    <row r="482112">
      <c r="I482112" s="4" t="n"/>
      <c r="J482112" s="4" t="n"/>
    </row>
    <row r="482113">
      <c r="I482113" s="4" t="n"/>
      <c r="J482113" s="4" t="n"/>
    </row>
    <row r="482114">
      <c r="I482114" s="4" t="n"/>
      <c r="J482114" s="4" t="n"/>
    </row>
    <row r="482115">
      <c r="I482115" s="4" t="n"/>
      <c r="J482115" s="4" t="n"/>
    </row>
    <row r="482116">
      <c r="I482116" s="4" t="n"/>
      <c r="J482116" s="4" t="n"/>
    </row>
    <row r="482117">
      <c r="I482117" s="4" t="n"/>
      <c r="J482117" s="4" t="n"/>
    </row>
    <row r="482118">
      <c r="I482118" s="4" t="n"/>
      <c r="J482118" s="4" t="n"/>
    </row>
    <row r="482119">
      <c r="I482119" s="4" t="n"/>
      <c r="J482119" s="4" t="n"/>
    </row>
    <row r="482120">
      <c r="I482120" s="4" t="n"/>
      <c r="J482120" s="4" t="n"/>
    </row>
    <row r="482121">
      <c r="I482121" s="4" t="n"/>
      <c r="J482121" s="4" t="n"/>
    </row>
    <row r="482122">
      <c r="I482122" s="4" t="n"/>
      <c r="J482122" s="4" t="n"/>
    </row>
    <row r="482123">
      <c r="I482123" s="4" t="n"/>
      <c r="J482123" s="4" t="n"/>
    </row>
    <row r="482124">
      <c r="I482124" s="4" t="n"/>
      <c r="J482124" s="4" t="n"/>
    </row>
    <row r="482125">
      <c r="I482125" s="4" t="n"/>
      <c r="J482125" s="4" t="n"/>
    </row>
    <row r="482126">
      <c r="I482126" s="4" t="n"/>
      <c r="J482126" s="4" t="n"/>
    </row>
    <row r="482127">
      <c r="I482127" s="4" t="n"/>
      <c r="J482127" s="4" t="n"/>
    </row>
    <row r="482128">
      <c r="I482128" s="4" t="n"/>
      <c r="J482128" s="4" t="n"/>
    </row>
    <row r="482129">
      <c r="I482129" s="4" t="n"/>
      <c r="J482129" s="4" t="n"/>
    </row>
    <row r="482130">
      <c r="I482130" s="4" t="n"/>
      <c r="J482130" s="4" t="n"/>
    </row>
    <row r="482131">
      <c r="I482131" s="4" t="n"/>
      <c r="J482131" s="4" t="n"/>
    </row>
    <row r="482132">
      <c r="I482132" s="4" t="n"/>
      <c r="J482132" s="4" t="n"/>
    </row>
    <row r="482133">
      <c r="I482133" s="4" t="n"/>
      <c r="J482133" s="4" t="n"/>
    </row>
    <row r="482134">
      <c r="I482134" s="4" t="n"/>
      <c r="J482134" s="4" t="n"/>
    </row>
    <row r="482135">
      <c r="I482135" s="4" t="n"/>
      <c r="J482135" s="4" t="n"/>
    </row>
    <row r="482136">
      <c r="I482136" s="4" t="n"/>
      <c r="J482136" s="4" t="n"/>
    </row>
    <row r="482137">
      <c r="I482137" s="4" t="n"/>
      <c r="J482137" s="4" t="n"/>
    </row>
    <row r="482138">
      <c r="I482138" s="4" t="n"/>
      <c r="J482138" s="4" t="n"/>
    </row>
    <row r="482139">
      <c r="I482139" s="4" t="n"/>
      <c r="J482139" s="4" t="n"/>
    </row>
    <row r="482140">
      <c r="I482140" s="4" t="n"/>
      <c r="J482140" s="4" t="n"/>
    </row>
    <row r="482141">
      <c r="I482141" s="4" t="n"/>
      <c r="J482141" s="4" t="n"/>
    </row>
    <row r="482142">
      <c r="I482142" s="4" t="n"/>
      <c r="J482142" s="4" t="n"/>
    </row>
    <row r="482143">
      <c r="I482143" s="4" t="n"/>
      <c r="J482143" s="4" t="n"/>
    </row>
    <row r="482144">
      <c r="I482144" s="4" t="n"/>
      <c r="J482144" s="4" t="n"/>
    </row>
    <row r="482145">
      <c r="I482145" s="4" t="n"/>
      <c r="J482145" s="4" t="n"/>
    </row>
    <row r="482146">
      <c r="I482146" s="4" t="n"/>
      <c r="J482146" s="4" t="n"/>
    </row>
    <row r="482147">
      <c r="I482147" s="4" t="n"/>
      <c r="J482147" s="4" t="n"/>
    </row>
    <row r="482148">
      <c r="I482148" s="4" t="n"/>
      <c r="J482148" s="4" t="n"/>
    </row>
    <row r="482149">
      <c r="I482149" s="4" t="n"/>
      <c r="J482149" s="4" t="n"/>
    </row>
    <row r="482150">
      <c r="I482150" s="4" t="n"/>
      <c r="J482150" s="4" t="n"/>
    </row>
    <row r="482151">
      <c r="I482151" s="4" t="n"/>
      <c r="J482151" s="4" t="n"/>
    </row>
    <row r="482152">
      <c r="I482152" s="4" t="n"/>
      <c r="J482152" s="4" t="n"/>
    </row>
    <row r="482153">
      <c r="I482153" s="4" t="n"/>
      <c r="J482153" s="4" t="n"/>
    </row>
    <row r="482154">
      <c r="I482154" s="4" t="n"/>
      <c r="J482154" s="4" t="n"/>
    </row>
    <row r="482155">
      <c r="I482155" s="4" t="n"/>
      <c r="J482155" s="4" t="n"/>
    </row>
    <row r="482156">
      <c r="I482156" s="4" t="n"/>
      <c r="J482156" s="4" t="n"/>
    </row>
    <row r="482157">
      <c r="I482157" s="4" t="n"/>
      <c r="J482157" s="4" t="n"/>
    </row>
    <row r="482158">
      <c r="I482158" s="4" t="n"/>
      <c r="J482158" s="4" t="n"/>
    </row>
    <row r="482159">
      <c r="I482159" s="4" t="n"/>
      <c r="J482159" s="4" t="n"/>
    </row>
    <row r="482160">
      <c r="I482160" s="4" t="n"/>
      <c r="J482160" s="4" t="n"/>
    </row>
    <row r="482161">
      <c r="I482161" s="4" t="n"/>
      <c r="J482161" s="4" t="n"/>
    </row>
    <row r="482162">
      <c r="I482162" s="4" t="n"/>
      <c r="J482162" s="4" t="n"/>
    </row>
    <row r="482163">
      <c r="I482163" s="4" t="n"/>
      <c r="J482163" s="4" t="n"/>
    </row>
    <row r="482164">
      <c r="I482164" s="4" t="n"/>
      <c r="J482164" s="4" t="n"/>
    </row>
    <row r="482165">
      <c r="I482165" s="4" t="n"/>
      <c r="J482165" s="4" t="n"/>
    </row>
    <row r="482166">
      <c r="I482166" s="4" t="n"/>
      <c r="J482166" s="4" t="n"/>
    </row>
    <row r="482167">
      <c r="I482167" s="4" t="n"/>
      <c r="J482167" s="4" t="n"/>
    </row>
    <row r="482168">
      <c r="I482168" s="4" t="n"/>
      <c r="J482168" s="4" t="n"/>
    </row>
    <row r="482169">
      <c r="I482169" s="4" t="n"/>
      <c r="J482169" s="4" t="n"/>
    </row>
    <row r="482170">
      <c r="I482170" s="4" t="n"/>
      <c r="J482170" s="4" t="n"/>
    </row>
    <row r="482171">
      <c r="I482171" s="4" t="n"/>
      <c r="J482171" s="4" t="n"/>
    </row>
    <row r="482172">
      <c r="I482172" s="4" t="n"/>
      <c r="J482172" s="4" t="n"/>
    </row>
    <row r="482173">
      <c r="I482173" s="4" t="n"/>
      <c r="J482173" s="4" t="n"/>
    </row>
    <row r="482174">
      <c r="I482174" s="4" t="n"/>
      <c r="J482174" s="4" t="n"/>
    </row>
    <row r="482175">
      <c r="I482175" s="4" t="n"/>
      <c r="J482175" s="4" t="n"/>
    </row>
    <row r="482176">
      <c r="I482176" s="4" t="n"/>
      <c r="J482176" s="4" t="n"/>
    </row>
    <row r="482177">
      <c r="I482177" s="4" t="n"/>
      <c r="J482177" s="4" t="n"/>
    </row>
    <row r="482178">
      <c r="I482178" s="4" t="n"/>
      <c r="J482178" s="4" t="n"/>
    </row>
    <row r="482179">
      <c r="I482179" s="4" t="n"/>
      <c r="J482179" s="4" t="n"/>
    </row>
    <row r="482180">
      <c r="I482180" s="4" t="n"/>
      <c r="J482180" s="4" t="n"/>
    </row>
    <row r="482181">
      <c r="I482181" s="4" t="n"/>
      <c r="J482181" s="4" t="n"/>
    </row>
    <row r="482182">
      <c r="I482182" s="4" t="n"/>
      <c r="J482182" s="4" t="n"/>
    </row>
    <row r="482183">
      <c r="I482183" s="4" t="n"/>
      <c r="J482183" s="4" t="n"/>
    </row>
    <row r="482184">
      <c r="I482184" s="4" t="n"/>
      <c r="J482184" s="4" t="n"/>
    </row>
    <row r="482185">
      <c r="I482185" s="4" t="n"/>
      <c r="J482185" s="4" t="n"/>
    </row>
    <row r="482186">
      <c r="I482186" s="4" t="n"/>
      <c r="J482186" s="4" t="n"/>
    </row>
    <row r="482187">
      <c r="I482187" s="4" t="n"/>
      <c r="J482187" s="4" t="n"/>
    </row>
    <row r="482188">
      <c r="I482188" s="4" t="n"/>
      <c r="J482188" s="4" t="n"/>
    </row>
    <row r="482189">
      <c r="I482189" s="4" t="n"/>
      <c r="J482189" s="4" t="n"/>
    </row>
    <row r="482190">
      <c r="I482190" s="4" t="n"/>
      <c r="J482190" s="4" t="n"/>
    </row>
    <row r="482191">
      <c r="I482191" s="4" t="n"/>
      <c r="J482191" s="4" t="n"/>
    </row>
    <row r="482192">
      <c r="I482192" s="4" t="n"/>
      <c r="J482192" s="4" t="n"/>
    </row>
    <row r="482193">
      <c r="I482193" s="4" t="n"/>
      <c r="J482193" s="4" t="n"/>
    </row>
    <row r="482194">
      <c r="I482194" s="4" t="n"/>
      <c r="J482194" s="4" t="n"/>
    </row>
    <row r="482195">
      <c r="I482195" s="4" t="n"/>
      <c r="J482195" s="4" t="n"/>
    </row>
    <row r="482196">
      <c r="I482196" s="4" t="n"/>
      <c r="J482196" s="4" t="n"/>
    </row>
    <row r="482197">
      <c r="I482197" s="4" t="n"/>
      <c r="J482197" s="4" t="n"/>
    </row>
    <row r="482198">
      <c r="I482198" s="4" t="n"/>
      <c r="J482198" s="4" t="n"/>
    </row>
    <row r="482199">
      <c r="I482199" s="4" t="n"/>
      <c r="J482199" s="4" t="n"/>
    </row>
    <row r="482200">
      <c r="I482200" s="4" t="n"/>
      <c r="J482200" s="4" t="n"/>
    </row>
    <row r="482201">
      <c r="I482201" s="4" t="n"/>
      <c r="J482201" s="4" t="n"/>
    </row>
    <row r="482202">
      <c r="I482202" s="4" t="n"/>
      <c r="J482202" s="4" t="n"/>
    </row>
    <row r="482203">
      <c r="I482203" s="4" t="n"/>
      <c r="J482203" s="4" t="n"/>
    </row>
    <row r="482204">
      <c r="I482204" s="4" t="n"/>
      <c r="J482204" s="4" t="n"/>
    </row>
    <row r="482205">
      <c r="I482205" s="4" t="n"/>
      <c r="J482205" s="4" t="n"/>
    </row>
    <row r="482206">
      <c r="I482206" s="4" t="n"/>
      <c r="J482206" s="4" t="n"/>
    </row>
    <row r="482207">
      <c r="I482207" s="4" t="n"/>
      <c r="J482207" s="4" t="n"/>
    </row>
    <row r="482208">
      <c r="I482208" s="4" t="n"/>
      <c r="J482208" s="4" t="n"/>
    </row>
    <row r="482209">
      <c r="I482209" s="4" t="n"/>
      <c r="J482209" s="4" t="n"/>
    </row>
    <row r="482210">
      <c r="I482210" s="4" t="n"/>
      <c r="J482210" s="4" t="n"/>
    </row>
    <row r="482211">
      <c r="I482211" s="4" t="n"/>
      <c r="J482211" s="4" t="n"/>
    </row>
    <row r="482212">
      <c r="I482212" s="4" t="n"/>
      <c r="J482212" s="4" t="n"/>
    </row>
    <row r="482213">
      <c r="I482213" s="4" t="n"/>
      <c r="J482213" s="4" t="n"/>
    </row>
    <row r="482214">
      <c r="I482214" s="4" t="n"/>
      <c r="J482214" s="4" t="n"/>
    </row>
    <row r="482215">
      <c r="I482215" s="4" t="n"/>
      <c r="J482215" s="4" t="n"/>
    </row>
    <row r="482216">
      <c r="I482216" s="4" t="n"/>
      <c r="J482216" s="4" t="n"/>
    </row>
    <row r="482217">
      <c r="I482217" s="4" t="n"/>
      <c r="J482217" s="4" t="n"/>
    </row>
    <row r="482218">
      <c r="I482218" s="4" t="n"/>
      <c r="J482218" s="4" t="n"/>
    </row>
    <row r="482219">
      <c r="I482219" s="4" t="n"/>
      <c r="J482219" s="4" t="n"/>
    </row>
    <row r="482220">
      <c r="I482220" s="4" t="n"/>
      <c r="J482220" s="4" t="n"/>
    </row>
    <row r="482221">
      <c r="I482221" s="4" t="n"/>
      <c r="J482221" s="4" t="n"/>
    </row>
    <row r="482222">
      <c r="I482222" s="4" t="n"/>
      <c r="J482222" s="4" t="n"/>
    </row>
    <row r="482223">
      <c r="I482223" s="4" t="n"/>
      <c r="J482223" s="4" t="n"/>
    </row>
    <row r="482224">
      <c r="I482224" s="4" t="n"/>
      <c r="J482224" s="4" t="n"/>
    </row>
    <row r="482225">
      <c r="I482225" s="4" t="n"/>
      <c r="J482225" s="4" t="n"/>
    </row>
    <row r="482226">
      <c r="I482226" s="4" t="n"/>
      <c r="J482226" s="4" t="n"/>
    </row>
    <row r="482227">
      <c r="I482227" s="4" t="n"/>
      <c r="J482227" s="4" t="n"/>
    </row>
    <row r="482228">
      <c r="I482228" s="4" t="n"/>
      <c r="J482228" s="4" t="n"/>
    </row>
    <row r="482229">
      <c r="I482229" s="4" t="n"/>
      <c r="J482229" s="4" t="n"/>
    </row>
    <row r="482230">
      <c r="I482230" s="4" t="n"/>
      <c r="J482230" s="4" t="n"/>
    </row>
    <row r="482231">
      <c r="I482231" s="4" t="n"/>
      <c r="J482231" s="4" t="n"/>
    </row>
    <row r="482232">
      <c r="I482232" s="4" t="n"/>
      <c r="J482232" s="4" t="n"/>
    </row>
    <row r="482233">
      <c r="I482233" s="4" t="n"/>
      <c r="J482233" s="4" t="n"/>
    </row>
    <row r="482234">
      <c r="I482234" s="4" t="n"/>
      <c r="J482234" s="4" t="n"/>
    </row>
    <row r="482235">
      <c r="I482235" s="4" t="n"/>
      <c r="J482235" s="4" t="n"/>
    </row>
    <row r="482236">
      <c r="I482236" s="4" t="n"/>
      <c r="J482236" s="4" t="n"/>
    </row>
    <row r="482237">
      <c r="I482237" s="4" t="n"/>
      <c r="J482237" s="4" t="n"/>
    </row>
    <row r="482238">
      <c r="I482238" s="4" t="n"/>
      <c r="J482238" s="4" t="n"/>
    </row>
    <row r="482239">
      <c r="I482239" s="4" t="n"/>
      <c r="J482239" s="4" t="n"/>
    </row>
    <row r="482240">
      <c r="I482240" s="4" t="n"/>
      <c r="J482240" s="4" t="n"/>
    </row>
    <row r="482241">
      <c r="I482241" s="4" t="n"/>
      <c r="J482241" s="4" t="n"/>
    </row>
    <row r="482242">
      <c r="I482242" s="4" t="n"/>
      <c r="J482242" s="4" t="n"/>
    </row>
    <row r="482243">
      <c r="I482243" s="4" t="n"/>
      <c r="J482243" s="4" t="n"/>
    </row>
    <row r="482244">
      <c r="I482244" s="4" t="n"/>
      <c r="J482244" s="4" t="n"/>
    </row>
    <row r="482245">
      <c r="I482245" s="4" t="n"/>
      <c r="J482245" s="4" t="n"/>
    </row>
    <row r="482246">
      <c r="I482246" s="4" t="n"/>
      <c r="J482246" s="4" t="n"/>
    </row>
    <row r="482247">
      <c r="I482247" s="4" t="n"/>
      <c r="J482247" s="4" t="n"/>
    </row>
    <row r="482248">
      <c r="I482248" s="4" t="n"/>
      <c r="J482248" s="4" t="n"/>
    </row>
    <row r="482249">
      <c r="I482249" s="4" t="n"/>
      <c r="J482249" s="4" t="n"/>
    </row>
    <row r="482250">
      <c r="I482250" s="4" t="n"/>
      <c r="J482250" s="4" t="n"/>
    </row>
    <row r="482251">
      <c r="I482251" s="4" t="n"/>
      <c r="J482251" s="4" t="n"/>
    </row>
    <row r="482252">
      <c r="I482252" s="4" t="n"/>
      <c r="J482252" s="4" t="n"/>
    </row>
    <row r="482253">
      <c r="I482253" s="4" t="n"/>
      <c r="J482253" s="4" t="n"/>
    </row>
    <row r="482254">
      <c r="I482254" s="4" t="n"/>
      <c r="J482254" s="4" t="n"/>
    </row>
    <row r="482255">
      <c r="I482255" s="4" t="n"/>
      <c r="J482255" s="4" t="n"/>
    </row>
    <row r="482256">
      <c r="I482256" s="4" t="n"/>
      <c r="J482256" s="4" t="n"/>
    </row>
    <row r="482257">
      <c r="I482257" s="4" t="n"/>
      <c r="J482257" s="4" t="n"/>
    </row>
    <row r="482258">
      <c r="I482258" s="4" t="n"/>
      <c r="J482258" s="4" t="n"/>
    </row>
    <row r="482259">
      <c r="I482259" s="4" t="n"/>
      <c r="J482259" s="4" t="n"/>
    </row>
    <row r="482260">
      <c r="I482260" s="4" t="n"/>
      <c r="J482260" s="4" t="n"/>
    </row>
    <row r="482261">
      <c r="I482261" s="4" t="n"/>
      <c r="J482261" s="4" t="n"/>
    </row>
    <row r="482262">
      <c r="I482262" s="4" t="n"/>
      <c r="J482262" s="4" t="n"/>
    </row>
    <row r="482263">
      <c r="I482263" s="4" t="n"/>
      <c r="J482263" s="4" t="n"/>
    </row>
    <row r="482264">
      <c r="I482264" s="4" t="n"/>
      <c r="J482264" s="4" t="n"/>
    </row>
    <row r="482265">
      <c r="I482265" s="4" t="n"/>
      <c r="J482265" s="4" t="n"/>
    </row>
    <row r="482266">
      <c r="I482266" s="4" t="n"/>
      <c r="J482266" s="4" t="n"/>
    </row>
    <row r="482267">
      <c r="I482267" s="4" t="n"/>
      <c r="J482267" s="4" t="n"/>
    </row>
    <row r="482268">
      <c r="I482268" s="4" t="n"/>
      <c r="J482268" s="4" t="n"/>
    </row>
    <row r="482269">
      <c r="I482269" s="4" t="n"/>
      <c r="J482269" s="4" t="n"/>
    </row>
    <row r="482270">
      <c r="I482270" s="4" t="n"/>
      <c r="J482270" s="4" t="n"/>
    </row>
    <row r="482271">
      <c r="I482271" s="4" t="n"/>
      <c r="J482271" s="4" t="n"/>
    </row>
    <row r="482272">
      <c r="I482272" s="4" t="n"/>
      <c r="J482272" s="4" t="n"/>
    </row>
    <row r="482273">
      <c r="I482273" s="4" t="n"/>
      <c r="J482273" s="4" t="n"/>
    </row>
    <row r="482274">
      <c r="I482274" s="4" t="n"/>
      <c r="J482274" s="4" t="n"/>
    </row>
    <row r="482275">
      <c r="I482275" s="4" t="n"/>
      <c r="J482275" s="4" t="n"/>
    </row>
    <row r="482276">
      <c r="I482276" s="4" t="n"/>
      <c r="J482276" s="4" t="n"/>
    </row>
    <row r="482277">
      <c r="I482277" s="4" t="n"/>
      <c r="J482277" s="4" t="n"/>
    </row>
    <row r="482278">
      <c r="I482278" s="4" t="n"/>
      <c r="J482278" s="4" t="n"/>
    </row>
    <row r="482279">
      <c r="I482279" s="4" t="n"/>
      <c r="J482279" s="4" t="n"/>
    </row>
    <row r="482280">
      <c r="I482280" s="4" t="n"/>
      <c r="J482280" s="4" t="n"/>
    </row>
    <row r="482281">
      <c r="I482281" s="4" t="n"/>
      <c r="J482281" s="4" t="n"/>
    </row>
    <row r="482282">
      <c r="I482282" s="4" t="n"/>
      <c r="J482282" s="4" t="n"/>
    </row>
    <row r="482283">
      <c r="I482283" s="4" t="n"/>
      <c r="J482283" s="4" t="n"/>
    </row>
    <row r="482284">
      <c r="I482284" s="4" t="n"/>
      <c r="J482284" s="4" t="n"/>
    </row>
    <row r="482285">
      <c r="I482285" s="4" t="n"/>
      <c r="J482285" s="4" t="n"/>
    </row>
    <row r="482286">
      <c r="I482286" s="4" t="n"/>
      <c r="J482286" s="4" t="n"/>
    </row>
    <row r="482287">
      <c r="I482287" s="4" t="n"/>
      <c r="J482287" s="4" t="n"/>
    </row>
    <row r="482288">
      <c r="I482288" s="4" t="n"/>
      <c r="J482288" s="4" t="n"/>
    </row>
    <row r="482289">
      <c r="I482289" s="4" t="n"/>
      <c r="J482289" s="4" t="n"/>
    </row>
    <row r="482290">
      <c r="I482290" s="4" t="n"/>
      <c r="J482290" s="4" t="n"/>
    </row>
    <row r="482291">
      <c r="I482291" s="4" t="n"/>
      <c r="J482291" s="4" t="n"/>
    </row>
    <row r="482292">
      <c r="I482292" s="4" t="n"/>
      <c r="J482292" s="4" t="n"/>
    </row>
    <row r="482293">
      <c r="I482293" s="4" t="n"/>
      <c r="J482293" s="4" t="n"/>
    </row>
    <row r="482294">
      <c r="I482294" s="4" t="n"/>
      <c r="J482294" s="4" t="n"/>
    </row>
    <row r="482295">
      <c r="I482295" s="4" t="n"/>
      <c r="J482295" s="4" t="n"/>
    </row>
    <row r="482296">
      <c r="I482296" s="4" t="n"/>
      <c r="J482296" s="4" t="n"/>
    </row>
    <row r="482297">
      <c r="I482297" s="4" t="n"/>
      <c r="J482297" s="4" t="n"/>
    </row>
    <row r="482298">
      <c r="I482298" s="4" t="n"/>
      <c r="J482298" s="4" t="n"/>
    </row>
    <row r="482299">
      <c r="I482299" s="4" t="n"/>
      <c r="J482299" s="4" t="n"/>
    </row>
    <row r="482300">
      <c r="I482300" s="4" t="n"/>
      <c r="J482300" s="4" t="n"/>
    </row>
    <row r="482301">
      <c r="I482301" s="4" t="n"/>
      <c r="J482301" s="4" t="n"/>
    </row>
    <row r="482302">
      <c r="I482302" s="4" t="n"/>
      <c r="J482302" s="4" t="n"/>
    </row>
    <row r="482303">
      <c r="I482303" s="4" t="n"/>
      <c r="J482303" s="4" t="n"/>
    </row>
    <row r="482304">
      <c r="I482304" s="4" t="n"/>
      <c r="J482304" s="4" t="n"/>
    </row>
    <row r="482305">
      <c r="I482305" s="4" t="n"/>
      <c r="J482305" s="4" t="n"/>
    </row>
    <row r="482306">
      <c r="I482306" s="4" t="n"/>
      <c r="J482306" s="4" t="n"/>
    </row>
    <row r="482307">
      <c r="I482307" s="4" t="n"/>
      <c r="J482307" s="4" t="n"/>
    </row>
    <row r="482308">
      <c r="I482308" s="4" t="n"/>
      <c r="J482308" s="4" t="n"/>
    </row>
    <row r="482309">
      <c r="I482309" s="4" t="n"/>
      <c r="J482309" s="4" t="n"/>
    </row>
    <row r="482310">
      <c r="I482310" s="4" t="n"/>
      <c r="J482310" s="4" t="n"/>
    </row>
    <row r="482311">
      <c r="I482311" s="4" t="n"/>
      <c r="J482311" s="4" t="n"/>
    </row>
    <row r="482312">
      <c r="I482312" s="4" t="n"/>
      <c r="J482312" s="4" t="n"/>
    </row>
    <row r="482313">
      <c r="I482313" s="4" t="n"/>
      <c r="J482313" s="4" t="n"/>
    </row>
    <row r="482314">
      <c r="I482314" s="4" t="n"/>
      <c r="J482314" s="4" t="n"/>
    </row>
    <row r="482315">
      <c r="I482315" s="4" t="n"/>
      <c r="J482315" s="4" t="n"/>
    </row>
    <row r="482316">
      <c r="I482316" s="4" t="n"/>
      <c r="J482316" s="4" t="n"/>
    </row>
    <row r="482317">
      <c r="I482317" s="4" t="n"/>
      <c r="J482317" s="4" t="n"/>
    </row>
    <row r="482318">
      <c r="I482318" s="4" t="n"/>
      <c r="J482318" s="4" t="n"/>
    </row>
    <row r="482319">
      <c r="I482319" s="4" t="n"/>
      <c r="J482319" s="4" t="n"/>
    </row>
    <row r="482320">
      <c r="I482320" s="4" t="n"/>
      <c r="J482320" s="4" t="n"/>
    </row>
    <row r="482321">
      <c r="I482321" s="4" t="n"/>
      <c r="J482321" s="4" t="n"/>
    </row>
    <row r="482322">
      <c r="I482322" s="4" t="n"/>
      <c r="J482322" s="4" t="n"/>
    </row>
    <row r="482323">
      <c r="I482323" s="4" t="n"/>
      <c r="J482323" s="4" t="n"/>
    </row>
    <row r="482324">
      <c r="I482324" s="4" t="n"/>
      <c r="J482324" s="4" t="n"/>
    </row>
    <row r="482325">
      <c r="I482325" s="4" t="n"/>
      <c r="J482325" s="4" t="n"/>
    </row>
    <row r="482326">
      <c r="I482326" s="4" t="n"/>
      <c r="J482326" s="4" t="n"/>
    </row>
    <row r="482327">
      <c r="I482327" s="4" t="n"/>
      <c r="J482327" s="4" t="n"/>
    </row>
    <row r="482328">
      <c r="I482328" s="4" t="n"/>
      <c r="J482328" s="4" t="n"/>
    </row>
    <row r="482329">
      <c r="I482329" s="4" t="n"/>
      <c r="J482329" s="4" t="n"/>
    </row>
    <row r="482330">
      <c r="I482330" s="4" t="n"/>
      <c r="J482330" s="4" t="n"/>
    </row>
    <row r="482331">
      <c r="I482331" s="4" t="n"/>
      <c r="J482331" s="4" t="n"/>
    </row>
    <row r="482332">
      <c r="I482332" s="4" t="n"/>
      <c r="J482332" s="4" t="n"/>
    </row>
    <row r="482333">
      <c r="I482333" s="4" t="n"/>
      <c r="J482333" s="4" t="n"/>
    </row>
    <row r="482334">
      <c r="I482334" s="4" t="n"/>
      <c r="J482334" s="4" t="n"/>
    </row>
    <row r="482335">
      <c r="I482335" s="4" t="n"/>
      <c r="J482335" s="4" t="n"/>
    </row>
    <row r="482336">
      <c r="I482336" s="4" t="n"/>
      <c r="J482336" s="4" t="n"/>
    </row>
    <row r="482337">
      <c r="I482337" s="4" t="n"/>
      <c r="J482337" s="4" t="n"/>
    </row>
    <row r="482338">
      <c r="I482338" s="4" t="n"/>
      <c r="J482338" s="4" t="n"/>
    </row>
    <row r="482339">
      <c r="I482339" s="4" t="n"/>
      <c r="J482339" s="4" t="n"/>
    </row>
    <row r="482340">
      <c r="I482340" s="4" t="n"/>
      <c r="J482340" s="4" t="n"/>
    </row>
    <row r="482341">
      <c r="I482341" s="4" t="n"/>
      <c r="J482341" s="4" t="n"/>
    </row>
    <row r="482342">
      <c r="I482342" s="4" t="n"/>
      <c r="J482342" s="4" t="n"/>
    </row>
    <row r="482343">
      <c r="I482343" s="4" t="n"/>
      <c r="J482343" s="4" t="n"/>
    </row>
    <row r="482344">
      <c r="I482344" s="4" t="n"/>
      <c r="J482344" s="4" t="n"/>
    </row>
    <row r="482345">
      <c r="I482345" s="4" t="n"/>
      <c r="J482345" s="4" t="n"/>
    </row>
    <row r="482346">
      <c r="I482346" s="4" t="n"/>
      <c r="J482346" s="4" t="n"/>
    </row>
    <row r="482347">
      <c r="I482347" s="4" t="n"/>
      <c r="J482347" s="4" t="n"/>
    </row>
    <row r="482348">
      <c r="I482348" s="4" t="n"/>
      <c r="J482348" s="4" t="n"/>
    </row>
    <row r="482349">
      <c r="I482349" s="4" t="n"/>
      <c r="J482349" s="4" t="n"/>
    </row>
    <row r="482350">
      <c r="I482350" s="4" t="n"/>
      <c r="J482350" s="4" t="n"/>
    </row>
    <row r="482351">
      <c r="I482351" s="4" t="n"/>
      <c r="J482351" s="4" t="n"/>
    </row>
    <row r="482352">
      <c r="I482352" s="4" t="n"/>
      <c r="J482352" s="4" t="n"/>
    </row>
    <row r="482353">
      <c r="I482353" s="4" t="n"/>
      <c r="J482353" s="4" t="n"/>
    </row>
    <row r="482354">
      <c r="I482354" s="4" t="n"/>
      <c r="J482354" s="4" t="n"/>
    </row>
    <row r="482355">
      <c r="I482355" s="4" t="n"/>
      <c r="J482355" s="4" t="n"/>
    </row>
    <row r="482356">
      <c r="I482356" s="4" t="n"/>
      <c r="J482356" s="4" t="n"/>
    </row>
    <row r="482357">
      <c r="I482357" s="4" t="n"/>
      <c r="J482357" s="4" t="n"/>
    </row>
    <row r="482358">
      <c r="I482358" s="4" t="n"/>
      <c r="J482358" s="4" t="n"/>
    </row>
    <row r="482359">
      <c r="I482359" s="4" t="n"/>
      <c r="J482359" s="4" t="n"/>
    </row>
    <row r="482360">
      <c r="I482360" s="4" t="n"/>
      <c r="J482360" s="4" t="n"/>
    </row>
    <row r="482361">
      <c r="I482361" s="4" t="n"/>
      <c r="J482361" s="4" t="n"/>
    </row>
    <row r="482362">
      <c r="I482362" s="4" t="n"/>
      <c r="J482362" s="4" t="n"/>
    </row>
    <row r="482363">
      <c r="I482363" s="4" t="n"/>
      <c r="J482363" s="4" t="n"/>
    </row>
    <row r="482364">
      <c r="I482364" s="4" t="n"/>
      <c r="J482364" s="4" t="n"/>
    </row>
    <row r="482365">
      <c r="I482365" s="4" t="n"/>
      <c r="J482365" s="4" t="n"/>
    </row>
    <row r="482366">
      <c r="I482366" s="4" t="n"/>
      <c r="J482366" s="4" t="n"/>
    </row>
    <row r="482367">
      <c r="I482367" s="4" t="n"/>
      <c r="J482367" s="4" t="n"/>
    </row>
    <row r="482368">
      <c r="I482368" s="4" t="n"/>
      <c r="J482368" s="4" t="n"/>
    </row>
    <row r="482369">
      <c r="I482369" s="4" t="n"/>
      <c r="J482369" s="4" t="n"/>
    </row>
    <row r="482370">
      <c r="I482370" s="4" t="n"/>
      <c r="J482370" s="4" t="n"/>
    </row>
    <row r="482371">
      <c r="I482371" s="4" t="n"/>
      <c r="J482371" s="4" t="n"/>
    </row>
    <row r="482372">
      <c r="I482372" s="4" t="n"/>
      <c r="J482372" s="4" t="n"/>
    </row>
    <row r="482373">
      <c r="I482373" s="4" t="n"/>
      <c r="J482373" s="4" t="n"/>
    </row>
    <row r="482374">
      <c r="I482374" s="4" t="n"/>
      <c r="J482374" s="4" t="n"/>
    </row>
    <row r="482375">
      <c r="I482375" s="4" t="n"/>
      <c r="J482375" s="4" t="n"/>
    </row>
    <row r="482376">
      <c r="I482376" s="4" t="n"/>
      <c r="J482376" s="4" t="n"/>
    </row>
    <row r="482377">
      <c r="I482377" s="4" t="n"/>
      <c r="J482377" s="4" t="n"/>
    </row>
    <row r="482378">
      <c r="I482378" s="4" t="n"/>
      <c r="J482378" s="4" t="n"/>
    </row>
    <row r="482379">
      <c r="I482379" s="4" t="n"/>
      <c r="J482379" s="4" t="n"/>
    </row>
    <row r="482380">
      <c r="I482380" s="4" t="n"/>
      <c r="J482380" s="4" t="n"/>
    </row>
    <row r="482381">
      <c r="I482381" s="4" t="n"/>
      <c r="J482381" s="4" t="n"/>
    </row>
    <row r="482382">
      <c r="I482382" s="4" t="n"/>
      <c r="J482382" s="4" t="n"/>
    </row>
    <row r="482383">
      <c r="I482383" s="4" t="n"/>
      <c r="J482383" s="4" t="n"/>
    </row>
    <row r="482384">
      <c r="I482384" s="4" t="n"/>
      <c r="J482384" s="4" t="n"/>
    </row>
    <row r="482385">
      <c r="I482385" s="4" t="n"/>
      <c r="J482385" s="4" t="n"/>
    </row>
    <row r="482386">
      <c r="I482386" s="4" t="n"/>
      <c r="J482386" s="4" t="n"/>
    </row>
    <row r="482387">
      <c r="I482387" s="4" t="n"/>
      <c r="J482387" s="4" t="n"/>
    </row>
    <row r="482388">
      <c r="I482388" s="4" t="n"/>
      <c r="J482388" s="4" t="n"/>
    </row>
    <row r="482389">
      <c r="I482389" s="4" t="n"/>
      <c r="J482389" s="4" t="n"/>
    </row>
    <row r="482390">
      <c r="I482390" s="4" t="n"/>
      <c r="J482390" s="4" t="n"/>
    </row>
    <row r="482391">
      <c r="I482391" s="4" t="n"/>
      <c r="J482391" s="4" t="n"/>
    </row>
    <row r="482392">
      <c r="I482392" s="4" t="n"/>
      <c r="J482392" s="4" t="n"/>
    </row>
    <row r="482393">
      <c r="I482393" s="4" t="n"/>
      <c r="J482393" s="4" t="n"/>
    </row>
    <row r="482394">
      <c r="I482394" s="4" t="n"/>
      <c r="J482394" s="4" t="n"/>
    </row>
    <row r="482395">
      <c r="I482395" s="4" t="n"/>
      <c r="J482395" s="4" t="n"/>
    </row>
    <row r="482396">
      <c r="I482396" s="4" t="n"/>
      <c r="J482396" s="4" t="n"/>
    </row>
    <row r="482397">
      <c r="I482397" s="4" t="n"/>
      <c r="J482397" s="4" t="n"/>
    </row>
    <row r="482398">
      <c r="I482398" s="4" t="n"/>
      <c r="J482398" s="4" t="n"/>
    </row>
    <row r="482399">
      <c r="I482399" s="4" t="n"/>
      <c r="J482399" s="4" t="n"/>
    </row>
    <row r="482400">
      <c r="I482400" s="4" t="n"/>
      <c r="J482400" s="4" t="n"/>
    </row>
    <row r="482401">
      <c r="I482401" s="4" t="n"/>
      <c r="J482401" s="4" t="n"/>
    </row>
    <row r="482402">
      <c r="I482402" s="4" t="n"/>
      <c r="J482402" s="4" t="n"/>
    </row>
    <row r="482403">
      <c r="I482403" s="4" t="n"/>
      <c r="J482403" s="4" t="n"/>
    </row>
    <row r="482404">
      <c r="I482404" s="4" t="n"/>
      <c r="J482404" s="4" t="n"/>
    </row>
    <row r="482405">
      <c r="I482405" s="4" t="n"/>
      <c r="J482405" s="4" t="n"/>
    </row>
    <row r="482406">
      <c r="I482406" s="4" t="n"/>
      <c r="J482406" s="4" t="n"/>
    </row>
    <row r="482407">
      <c r="I482407" s="4" t="n"/>
      <c r="J482407" s="4" t="n"/>
    </row>
    <row r="482408">
      <c r="I482408" s="4" t="n"/>
      <c r="J482408" s="4" t="n"/>
    </row>
    <row r="482409">
      <c r="I482409" s="4" t="n"/>
      <c r="J482409" s="4" t="n"/>
    </row>
    <row r="482410">
      <c r="I482410" s="4" t="n"/>
      <c r="J482410" s="4" t="n"/>
    </row>
    <row r="482411">
      <c r="I482411" s="4" t="n"/>
      <c r="J482411" s="4" t="n"/>
    </row>
    <row r="482412">
      <c r="I482412" s="4" t="n"/>
      <c r="J482412" s="4" t="n"/>
    </row>
    <row r="482413">
      <c r="I482413" s="4" t="n"/>
      <c r="J482413" s="4" t="n"/>
    </row>
    <row r="482414">
      <c r="I482414" s="4" t="n"/>
      <c r="J482414" s="4" t="n"/>
    </row>
    <row r="482415">
      <c r="I482415" s="4" t="n"/>
      <c r="J482415" s="4" t="n"/>
    </row>
    <row r="482416">
      <c r="I482416" s="4" t="n"/>
      <c r="J482416" s="4" t="n"/>
    </row>
    <row r="482417">
      <c r="I482417" s="4" t="n"/>
      <c r="J482417" s="4" t="n"/>
    </row>
    <row r="482418">
      <c r="I482418" s="4" t="n"/>
      <c r="J482418" s="4" t="n"/>
    </row>
    <row r="482419">
      <c r="I482419" s="4" t="n"/>
      <c r="J482419" s="4" t="n"/>
    </row>
    <row r="482420">
      <c r="I482420" s="4" t="n"/>
      <c r="J482420" s="4" t="n"/>
    </row>
    <row r="482421">
      <c r="I482421" s="4" t="n"/>
      <c r="J482421" s="4" t="n"/>
    </row>
    <row r="482422">
      <c r="I482422" s="4" t="n"/>
      <c r="J482422" s="4" t="n"/>
    </row>
    <row r="482423">
      <c r="I482423" s="4" t="n"/>
      <c r="J482423" s="4" t="n"/>
    </row>
    <row r="482424">
      <c r="I482424" s="4" t="n"/>
      <c r="J482424" s="4" t="n"/>
    </row>
    <row r="482425">
      <c r="I482425" s="4" t="n"/>
      <c r="J482425" s="4" t="n"/>
    </row>
    <row r="482426">
      <c r="I482426" s="4" t="n"/>
      <c r="J482426" s="4" t="n"/>
    </row>
    <row r="482427">
      <c r="I482427" s="4" t="n"/>
      <c r="J482427" s="4" t="n"/>
    </row>
    <row r="482428">
      <c r="I482428" s="4" t="n"/>
      <c r="J482428" s="4" t="n"/>
    </row>
    <row r="482429">
      <c r="I482429" s="4" t="n"/>
      <c r="J482429" s="4" t="n"/>
    </row>
    <row r="482430">
      <c r="I482430" s="4" t="n"/>
      <c r="J482430" s="4" t="n"/>
    </row>
    <row r="482431">
      <c r="I482431" s="4" t="n"/>
      <c r="J482431" s="4" t="n"/>
    </row>
    <row r="482432">
      <c r="I482432" s="4" t="n"/>
      <c r="J482432" s="4" t="n"/>
    </row>
    <row r="482433">
      <c r="I482433" s="4" t="n"/>
      <c r="J482433" s="4" t="n"/>
    </row>
    <row r="482434">
      <c r="I482434" s="4" t="n"/>
      <c r="J482434" s="4" t="n"/>
    </row>
    <row r="482435">
      <c r="I482435" s="4" t="n"/>
      <c r="J482435" s="4" t="n"/>
    </row>
    <row r="482436">
      <c r="I482436" s="4" t="n"/>
      <c r="J482436" s="4" t="n"/>
    </row>
    <row r="482437">
      <c r="I482437" s="4" t="n"/>
      <c r="J482437" s="4" t="n"/>
    </row>
    <row r="482438">
      <c r="I482438" s="4" t="n"/>
      <c r="J482438" s="4" t="n"/>
    </row>
    <row r="482439">
      <c r="I482439" s="4" t="n"/>
      <c r="J482439" s="4" t="n"/>
    </row>
    <row r="482440">
      <c r="I482440" s="4" t="n"/>
      <c r="J482440" s="4" t="n"/>
    </row>
    <row r="482441">
      <c r="I482441" s="4" t="n"/>
      <c r="J482441" s="4" t="n"/>
    </row>
    <row r="482442">
      <c r="I482442" s="4" t="n"/>
      <c r="J482442" s="4" t="n"/>
    </row>
    <row r="482443">
      <c r="I482443" s="4" t="n"/>
      <c r="J482443" s="4" t="n"/>
    </row>
    <row r="482444">
      <c r="I482444" s="4" t="n"/>
      <c r="J482444" s="4" t="n"/>
    </row>
    <row r="482445">
      <c r="I482445" s="4" t="n"/>
      <c r="J482445" s="4" t="n"/>
    </row>
    <row r="482446">
      <c r="I482446" s="4" t="n"/>
      <c r="J482446" s="4" t="n"/>
    </row>
    <row r="482447">
      <c r="I482447" s="4" t="n"/>
      <c r="J482447" s="4" t="n"/>
    </row>
    <row r="482448">
      <c r="I482448" s="4" t="n"/>
      <c r="J482448" s="4" t="n"/>
    </row>
    <row r="482449">
      <c r="I482449" s="4" t="n"/>
      <c r="J482449" s="4" t="n"/>
    </row>
    <row r="482450">
      <c r="I482450" s="4" t="n"/>
      <c r="J482450" s="4" t="n"/>
    </row>
    <row r="482451">
      <c r="I482451" s="4" t="n"/>
      <c r="J482451" s="4" t="n"/>
    </row>
    <row r="482452">
      <c r="I482452" s="4" t="n"/>
      <c r="J482452" s="4" t="n"/>
    </row>
    <row r="482453">
      <c r="I482453" s="4" t="n"/>
      <c r="J482453" s="4" t="n"/>
    </row>
    <row r="482454">
      <c r="I482454" s="4" t="n"/>
      <c r="J482454" s="4" t="n"/>
    </row>
    <row r="482455">
      <c r="I482455" s="4" t="n"/>
      <c r="J482455" s="4" t="n"/>
    </row>
    <row r="482456">
      <c r="I482456" s="4" t="n"/>
      <c r="J482456" s="4" t="n"/>
    </row>
    <row r="482457">
      <c r="I482457" s="4" t="n"/>
      <c r="J482457" s="4" t="n"/>
    </row>
    <row r="482458">
      <c r="I482458" s="4" t="n"/>
      <c r="J482458" s="4" t="n"/>
    </row>
    <row r="482459">
      <c r="I482459" s="4" t="n"/>
      <c r="J482459" s="4" t="n"/>
    </row>
    <row r="482460">
      <c r="I482460" s="4" t="n"/>
      <c r="J482460" s="4" t="n"/>
    </row>
    <row r="482461">
      <c r="I482461" s="4" t="n"/>
      <c r="J482461" s="4" t="n"/>
    </row>
    <row r="482462">
      <c r="I482462" s="4" t="n"/>
      <c r="J482462" s="4" t="n"/>
    </row>
    <row r="482463">
      <c r="I482463" s="4" t="n"/>
      <c r="J482463" s="4" t="n"/>
    </row>
    <row r="482464">
      <c r="I482464" s="4" t="n"/>
      <c r="J482464" s="4" t="n"/>
    </row>
    <row r="482465">
      <c r="I482465" s="4" t="n"/>
      <c r="J482465" s="4" t="n"/>
    </row>
    <row r="482466">
      <c r="I482466" s="4" t="n"/>
      <c r="J482466" s="4" t="n"/>
    </row>
    <row r="482467">
      <c r="I482467" s="4" t="n"/>
      <c r="J482467" s="4" t="n"/>
    </row>
    <row r="482468">
      <c r="I482468" s="4" t="n"/>
      <c r="J482468" s="4" t="n"/>
    </row>
    <row r="482469">
      <c r="I482469" s="4" t="n"/>
      <c r="J482469" s="4" t="n"/>
    </row>
    <row r="482470">
      <c r="I482470" s="4" t="n"/>
      <c r="J482470" s="4" t="n"/>
    </row>
    <row r="482471">
      <c r="I482471" s="4" t="n"/>
      <c r="J482471" s="4" t="n"/>
    </row>
    <row r="482472">
      <c r="I482472" s="4" t="n"/>
      <c r="J482472" s="4" t="n"/>
    </row>
    <row r="482473">
      <c r="I482473" s="4" t="n"/>
      <c r="J482473" s="4" t="n"/>
    </row>
    <row r="482474">
      <c r="I482474" s="4" t="n"/>
      <c r="J482474" s="4" t="n"/>
    </row>
    <row r="482475">
      <c r="I482475" s="4" t="n"/>
      <c r="J482475" s="4" t="n"/>
    </row>
    <row r="482476">
      <c r="I482476" s="4" t="n"/>
      <c r="J482476" s="4" t="n"/>
    </row>
    <row r="482477">
      <c r="I482477" s="4" t="n"/>
      <c r="J482477" s="4" t="n"/>
    </row>
    <row r="482478">
      <c r="I482478" s="4" t="n"/>
      <c r="J482478" s="4" t="n"/>
    </row>
    <row r="482479">
      <c r="I482479" s="4" t="n"/>
      <c r="J482479" s="4" t="n"/>
    </row>
    <row r="482480">
      <c r="I482480" s="4" t="n"/>
      <c r="J482480" s="4" t="n"/>
    </row>
    <row r="482481">
      <c r="I482481" s="4" t="n"/>
      <c r="J482481" s="4" t="n"/>
    </row>
    <row r="482482">
      <c r="I482482" s="4" t="n"/>
      <c r="J482482" s="4" t="n"/>
    </row>
    <row r="482483">
      <c r="I482483" s="4" t="n"/>
      <c r="J482483" s="4" t="n"/>
    </row>
    <row r="482484">
      <c r="I482484" s="4" t="n"/>
      <c r="J482484" s="4" t="n"/>
    </row>
    <row r="482485">
      <c r="I482485" s="4" t="n"/>
      <c r="J482485" s="4" t="n"/>
    </row>
    <row r="482486">
      <c r="I482486" s="4" t="n"/>
      <c r="J482486" s="4" t="n"/>
    </row>
    <row r="482487">
      <c r="I482487" s="4" t="n"/>
      <c r="J482487" s="4" t="n"/>
    </row>
    <row r="482488">
      <c r="I482488" s="4" t="n"/>
      <c r="J482488" s="4" t="n"/>
    </row>
    <row r="482489">
      <c r="I482489" s="4" t="n"/>
      <c r="J482489" s="4" t="n"/>
    </row>
    <row r="482490">
      <c r="I482490" s="4" t="n"/>
      <c r="J482490" s="4" t="n"/>
    </row>
    <row r="482491">
      <c r="I482491" s="4" t="n"/>
      <c r="J482491" s="4" t="n"/>
    </row>
    <row r="482492">
      <c r="I482492" s="4" t="n"/>
      <c r="J482492" s="4" t="n"/>
    </row>
    <row r="482493">
      <c r="I482493" s="4" t="n"/>
      <c r="J482493" s="4" t="n"/>
    </row>
    <row r="482494">
      <c r="I482494" s="4" t="n"/>
      <c r="J482494" s="4" t="n"/>
    </row>
    <row r="482495">
      <c r="I482495" s="4" t="n"/>
      <c r="J482495" s="4" t="n"/>
    </row>
    <row r="482496">
      <c r="I482496" s="4" t="n"/>
      <c r="J482496" s="4" t="n"/>
    </row>
    <row r="482497">
      <c r="I482497" s="4" t="n"/>
      <c r="J482497" s="4" t="n"/>
    </row>
    <row r="482498">
      <c r="I482498" s="4" t="n"/>
      <c r="J482498" s="4" t="n"/>
    </row>
    <row r="482499">
      <c r="I482499" s="4" t="n"/>
      <c r="J482499" s="4" t="n"/>
    </row>
    <row r="482500">
      <c r="I482500" s="4" t="n"/>
      <c r="J482500" s="4" t="n"/>
    </row>
    <row r="482501">
      <c r="I482501" s="4" t="n"/>
      <c r="J482501" s="4" t="n"/>
    </row>
    <row r="482502">
      <c r="I482502" s="4" t="n"/>
      <c r="J482502" s="4" t="n"/>
    </row>
    <row r="482503">
      <c r="I482503" s="4" t="n"/>
      <c r="J482503" s="4" t="n"/>
    </row>
    <row r="482504">
      <c r="I482504" s="4" t="n"/>
      <c r="J482504" s="4" t="n"/>
    </row>
    <row r="482505">
      <c r="I482505" s="4" t="n"/>
      <c r="J482505" s="4" t="n"/>
    </row>
    <row r="482506">
      <c r="I482506" s="4" t="n"/>
      <c r="J482506" s="4" t="n"/>
    </row>
    <row r="482507">
      <c r="I482507" s="4" t="n"/>
      <c r="J482507" s="4" t="n"/>
    </row>
    <row r="482508">
      <c r="I482508" s="4" t="n"/>
      <c r="J482508" s="4" t="n"/>
    </row>
    <row r="482509">
      <c r="I482509" s="4" t="n"/>
      <c r="J482509" s="4" t="n"/>
    </row>
    <row r="482510">
      <c r="I482510" s="4" t="n"/>
      <c r="J482510" s="4" t="n"/>
    </row>
    <row r="482511">
      <c r="I482511" s="4" t="n"/>
      <c r="J482511" s="4" t="n"/>
    </row>
    <row r="482512">
      <c r="I482512" s="4" t="n"/>
      <c r="J482512" s="4" t="n"/>
    </row>
    <row r="482513">
      <c r="I482513" s="4" t="n"/>
      <c r="J482513" s="4" t="n"/>
    </row>
    <row r="482514">
      <c r="I482514" s="4" t="n"/>
      <c r="J482514" s="4" t="n"/>
    </row>
    <row r="482515">
      <c r="I482515" s="4" t="n"/>
      <c r="J482515" s="4" t="n"/>
    </row>
    <row r="482516">
      <c r="I482516" s="4" t="n"/>
      <c r="J482516" s="4" t="n"/>
    </row>
    <row r="482517">
      <c r="I482517" s="4" t="n"/>
      <c r="J482517" s="4" t="n"/>
    </row>
    <row r="482518">
      <c r="I482518" s="4" t="n"/>
      <c r="J482518" s="4" t="n"/>
    </row>
    <row r="482519">
      <c r="I482519" s="4" t="n"/>
      <c r="J482519" s="4" t="n"/>
    </row>
    <row r="482520">
      <c r="I482520" s="4" t="n"/>
      <c r="J482520" s="4" t="n"/>
    </row>
    <row r="482521">
      <c r="I482521" s="4" t="n"/>
      <c r="J482521" s="4" t="n"/>
    </row>
    <row r="482522">
      <c r="I482522" s="4" t="n"/>
      <c r="J482522" s="4" t="n"/>
    </row>
    <row r="482523">
      <c r="I482523" s="4" t="n"/>
      <c r="J482523" s="4" t="n"/>
    </row>
    <row r="482524">
      <c r="I482524" s="4" t="n"/>
      <c r="J482524" s="4" t="n"/>
    </row>
    <row r="482525">
      <c r="I482525" s="4" t="n"/>
      <c r="J482525" s="4" t="n"/>
    </row>
    <row r="482526">
      <c r="I482526" s="4" t="n"/>
      <c r="J482526" s="4" t="n"/>
    </row>
    <row r="482527">
      <c r="I482527" s="4" t="n"/>
      <c r="J482527" s="4" t="n"/>
    </row>
    <row r="482528">
      <c r="I482528" s="4" t="n"/>
      <c r="J482528" s="4" t="n"/>
    </row>
    <row r="482529">
      <c r="I482529" s="4" t="n"/>
      <c r="J482529" s="4" t="n"/>
    </row>
    <row r="482530">
      <c r="I482530" s="4" t="n"/>
      <c r="J482530" s="4" t="n"/>
    </row>
    <row r="482531">
      <c r="I482531" s="4" t="n"/>
      <c r="J482531" s="4" t="n"/>
    </row>
    <row r="482532">
      <c r="I482532" s="4" t="n"/>
      <c r="J482532" s="4" t="n"/>
    </row>
    <row r="482533">
      <c r="I482533" s="4" t="n"/>
      <c r="J482533" s="4" t="n"/>
    </row>
    <row r="482534">
      <c r="I482534" s="4" t="n"/>
      <c r="J482534" s="4" t="n"/>
    </row>
    <row r="482535">
      <c r="I482535" s="4" t="n"/>
      <c r="J482535" s="4" t="n"/>
    </row>
    <row r="482536">
      <c r="I482536" s="4" t="n"/>
      <c r="J482536" s="4" t="n"/>
    </row>
    <row r="482537">
      <c r="I482537" s="4" t="n"/>
      <c r="J482537" s="4" t="n"/>
    </row>
    <row r="482538">
      <c r="I482538" s="4" t="n"/>
      <c r="J482538" s="4" t="n"/>
    </row>
    <row r="482539">
      <c r="I482539" s="4" t="n"/>
      <c r="J482539" s="4" t="n"/>
    </row>
    <row r="482540">
      <c r="I482540" s="4" t="n"/>
      <c r="J482540" s="4" t="n"/>
    </row>
    <row r="482541">
      <c r="I482541" s="4" t="n"/>
      <c r="J482541" s="4" t="n"/>
    </row>
    <row r="482542">
      <c r="I482542" s="4" t="n"/>
      <c r="J482542" s="4" t="n"/>
    </row>
    <row r="482543">
      <c r="I482543" s="4" t="n"/>
      <c r="J482543" s="4" t="n"/>
    </row>
    <row r="482544">
      <c r="I482544" s="4" t="n"/>
      <c r="J482544" s="4" t="n"/>
    </row>
    <row r="482545">
      <c r="I482545" s="4" t="n"/>
      <c r="J482545" s="4" t="n"/>
    </row>
    <row r="482546">
      <c r="I482546" s="4" t="n"/>
      <c r="J482546" s="4" t="n"/>
    </row>
    <row r="482547">
      <c r="I482547" s="4" t="n"/>
      <c r="J482547" s="4" t="n"/>
    </row>
    <row r="482548">
      <c r="I482548" s="4" t="n"/>
      <c r="J482548" s="4" t="n"/>
    </row>
    <row r="482549">
      <c r="I482549" s="4" t="n"/>
      <c r="J482549" s="4" t="n"/>
    </row>
    <row r="482550">
      <c r="I482550" s="4" t="n"/>
      <c r="J482550" s="4" t="n"/>
    </row>
    <row r="482551">
      <c r="I482551" s="4" t="n"/>
      <c r="J482551" s="4" t="n"/>
    </row>
    <row r="482552">
      <c r="I482552" s="4" t="n"/>
      <c r="J482552" s="4" t="n"/>
    </row>
    <row r="482553">
      <c r="I482553" s="4" t="n"/>
      <c r="J482553" s="4" t="n"/>
    </row>
    <row r="482554">
      <c r="I482554" s="4" t="n"/>
      <c r="J482554" s="4" t="n"/>
    </row>
    <row r="482555">
      <c r="I482555" s="4" t="n"/>
      <c r="J482555" s="4" t="n"/>
    </row>
    <row r="482556">
      <c r="I482556" s="4" t="n"/>
      <c r="J482556" s="4" t="n"/>
    </row>
    <row r="482557">
      <c r="I482557" s="4" t="n"/>
      <c r="J482557" s="4" t="n"/>
    </row>
    <row r="482558">
      <c r="I482558" s="4" t="n"/>
      <c r="J482558" s="4" t="n"/>
    </row>
    <row r="482559">
      <c r="I482559" s="4" t="n"/>
      <c r="J482559" s="4" t="n"/>
    </row>
    <row r="482560">
      <c r="I482560" s="4" t="n"/>
      <c r="J482560" s="4" t="n"/>
    </row>
    <row r="482561">
      <c r="I482561" s="4" t="n"/>
      <c r="J482561" s="4" t="n"/>
    </row>
    <row r="482562">
      <c r="I482562" s="4" t="n"/>
      <c r="J482562" s="4" t="n"/>
    </row>
    <row r="482563">
      <c r="I482563" s="4" t="n"/>
      <c r="J482563" s="4" t="n"/>
    </row>
    <row r="482564">
      <c r="I482564" s="4" t="n"/>
      <c r="J482564" s="4" t="n"/>
    </row>
    <row r="482565">
      <c r="I482565" s="4" t="n"/>
      <c r="J482565" s="4" t="n"/>
    </row>
    <row r="482566">
      <c r="I482566" s="4" t="n"/>
      <c r="J482566" s="4" t="n"/>
    </row>
    <row r="482567">
      <c r="I482567" s="4" t="n"/>
      <c r="J482567" s="4" t="n"/>
    </row>
    <row r="482568">
      <c r="I482568" s="4" t="n"/>
      <c r="J482568" s="4" t="n"/>
    </row>
    <row r="482569">
      <c r="I482569" s="4" t="n"/>
      <c r="J482569" s="4" t="n"/>
    </row>
    <row r="482570">
      <c r="I482570" s="4" t="n"/>
      <c r="J482570" s="4" t="n"/>
    </row>
    <row r="482571">
      <c r="I482571" s="4" t="n"/>
      <c r="J482571" s="4" t="n"/>
    </row>
    <row r="482572">
      <c r="I482572" s="4" t="n"/>
      <c r="J482572" s="4" t="n"/>
    </row>
    <row r="482573">
      <c r="I482573" s="4" t="n"/>
      <c r="J482573" s="4" t="n"/>
    </row>
    <row r="482574">
      <c r="I482574" s="4" t="n"/>
      <c r="J482574" s="4" t="n"/>
    </row>
    <row r="482575">
      <c r="I482575" s="4" t="n"/>
      <c r="J482575" s="4" t="n"/>
    </row>
    <row r="482576">
      <c r="I482576" s="4" t="n"/>
      <c r="J482576" s="4" t="n"/>
    </row>
    <row r="482577">
      <c r="I482577" s="4" t="n"/>
      <c r="J482577" s="4" t="n"/>
    </row>
    <row r="482578">
      <c r="I482578" s="4" t="n"/>
      <c r="J482578" s="4" t="n"/>
    </row>
    <row r="482579">
      <c r="I482579" s="4" t="n"/>
      <c r="J482579" s="4" t="n"/>
    </row>
    <row r="482580">
      <c r="I482580" s="4" t="n"/>
      <c r="J482580" s="4" t="n"/>
    </row>
    <row r="482581">
      <c r="I482581" s="4" t="n"/>
      <c r="J482581" s="4" t="n"/>
    </row>
    <row r="482582">
      <c r="I482582" s="4" t="n"/>
      <c r="J482582" s="4" t="n"/>
    </row>
    <row r="482583">
      <c r="I482583" s="4" t="n"/>
      <c r="J482583" s="4" t="n"/>
    </row>
    <row r="482584">
      <c r="I482584" s="4" t="n"/>
      <c r="J482584" s="4" t="n"/>
    </row>
    <row r="482585">
      <c r="I482585" s="4" t="n"/>
      <c r="J482585" s="4" t="n"/>
    </row>
    <row r="482586">
      <c r="I482586" s="4" t="n"/>
      <c r="J482586" s="4" t="n"/>
    </row>
    <row r="482587">
      <c r="I482587" s="4" t="n"/>
      <c r="J482587" s="4" t="n"/>
    </row>
    <row r="482588">
      <c r="I482588" s="4" t="n"/>
      <c r="J482588" s="4" t="n"/>
    </row>
    <row r="482589">
      <c r="I482589" s="4" t="n"/>
      <c r="J482589" s="4" t="n"/>
    </row>
    <row r="482590">
      <c r="I482590" s="4" t="n"/>
      <c r="J482590" s="4" t="n"/>
    </row>
    <row r="482591">
      <c r="I482591" s="4" t="n"/>
      <c r="J482591" s="4" t="n"/>
    </row>
    <row r="482592">
      <c r="I482592" s="4" t="n"/>
      <c r="J482592" s="4" t="n"/>
    </row>
    <row r="482593">
      <c r="I482593" s="4" t="n"/>
      <c r="J482593" s="4" t="n"/>
    </row>
    <row r="482594">
      <c r="I482594" s="4" t="n"/>
      <c r="J482594" s="4" t="n"/>
    </row>
    <row r="482595">
      <c r="I482595" s="4" t="n"/>
      <c r="J482595" s="4" t="n"/>
    </row>
    <row r="482596">
      <c r="I482596" s="4" t="n"/>
      <c r="J482596" s="4" t="n"/>
    </row>
    <row r="482597">
      <c r="I482597" s="4" t="n"/>
      <c r="J482597" s="4" t="n"/>
    </row>
    <row r="482598">
      <c r="I482598" s="4" t="n"/>
      <c r="J482598" s="4" t="n"/>
    </row>
    <row r="482599">
      <c r="I482599" s="4" t="n"/>
      <c r="J482599" s="4" t="n"/>
    </row>
    <row r="482600">
      <c r="I482600" s="4" t="n"/>
      <c r="J482600" s="4" t="n"/>
    </row>
    <row r="482601">
      <c r="I482601" s="4" t="n"/>
      <c r="J482601" s="4" t="n"/>
    </row>
    <row r="482602">
      <c r="I482602" s="4" t="n"/>
      <c r="J482602" s="4" t="n"/>
    </row>
    <row r="482603">
      <c r="I482603" s="4" t="n"/>
      <c r="J482603" s="4" t="n"/>
    </row>
    <row r="482604">
      <c r="I482604" s="4" t="n"/>
      <c r="J482604" s="4" t="n"/>
    </row>
    <row r="482605">
      <c r="I482605" s="4" t="n"/>
      <c r="J482605" s="4" t="n"/>
    </row>
    <row r="482606">
      <c r="I482606" s="4" t="n"/>
      <c r="J482606" s="4" t="n"/>
    </row>
    <row r="482607">
      <c r="I482607" s="4" t="n"/>
      <c r="J482607" s="4" t="n"/>
    </row>
    <row r="482608">
      <c r="I482608" s="4" t="n"/>
      <c r="J482608" s="4" t="n"/>
    </row>
    <row r="482609">
      <c r="I482609" s="4" t="n"/>
      <c r="J482609" s="4" t="n"/>
    </row>
    <row r="482610">
      <c r="I482610" s="4" t="n"/>
      <c r="J482610" s="4" t="n"/>
    </row>
    <row r="482611">
      <c r="I482611" s="4" t="n"/>
      <c r="J482611" s="4" t="n"/>
    </row>
    <row r="482612">
      <c r="I482612" s="4" t="n"/>
      <c r="J482612" s="4" t="n"/>
    </row>
    <row r="482613">
      <c r="I482613" s="4" t="n"/>
      <c r="J482613" s="4" t="n"/>
    </row>
    <row r="482614">
      <c r="I482614" s="4" t="n"/>
      <c r="J482614" s="4" t="n"/>
    </row>
    <row r="482615">
      <c r="I482615" s="4" t="n"/>
      <c r="J482615" s="4" t="n"/>
    </row>
    <row r="482616">
      <c r="I482616" s="4" t="n"/>
      <c r="J482616" s="4" t="n"/>
    </row>
    <row r="482617">
      <c r="I482617" s="4" t="n"/>
      <c r="J482617" s="4" t="n"/>
    </row>
    <row r="482618">
      <c r="I482618" s="4" t="n"/>
      <c r="J482618" s="4" t="n"/>
    </row>
    <row r="482619">
      <c r="I482619" s="4" t="n"/>
      <c r="J482619" s="4" t="n"/>
    </row>
    <row r="482620">
      <c r="I482620" s="4" t="n"/>
      <c r="J482620" s="4" t="n"/>
    </row>
    <row r="482621">
      <c r="I482621" s="4" t="n"/>
      <c r="J482621" s="4" t="n"/>
    </row>
    <row r="482622">
      <c r="I482622" s="4" t="n"/>
      <c r="J482622" s="4" t="n"/>
    </row>
    <row r="482623">
      <c r="I482623" s="4" t="n"/>
      <c r="J482623" s="4" t="n"/>
    </row>
    <row r="482624">
      <c r="I482624" s="4" t="n"/>
      <c r="J482624" s="4" t="n"/>
    </row>
    <row r="482625">
      <c r="I482625" s="4" t="n"/>
      <c r="J482625" s="4" t="n"/>
    </row>
    <row r="482626">
      <c r="I482626" s="4" t="n"/>
      <c r="J482626" s="4" t="n"/>
    </row>
    <row r="482627">
      <c r="I482627" s="4" t="n"/>
      <c r="J482627" s="4" t="n"/>
    </row>
    <row r="482628">
      <c r="I482628" s="4" t="n"/>
      <c r="J482628" s="4" t="n"/>
    </row>
    <row r="482629">
      <c r="I482629" s="4" t="n"/>
      <c r="J482629" s="4" t="n"/>
    </row>
    <row r="482630">
      <c r="I482630" s="4" t="n"/>
      <c r="J482630" s="4" t="n"/>
    </row>
    <row r="482631">
      <c r="I482631" s="4" t="n"/>
      <c r="J482631" s="4" t="n"/>
    </row>
    <row r="482632">
      <c r="I482632" s="4" t="n"/>
      <c r="J482632" s="4" t="n"/>
    </row>
    <row r="482633">
      <c r="I482633" s="4" t="n"/>
      <c r="J482633" s="4" t="n"/>
    </row>
    <row r="482634">
      <c r="I482634" s="4" t="n"/>
      <c r="J482634" s="4" t="n"/>
    </row>
    <row r="482635">
      <c r="I482635" s="4" t="n"/>
      <c r="J482635" s="4" t="n"/>
    </row>
    <row r="482636">
      <c r="I482636" s="4" t="n"/>
      <c r="J482636" s="4" t="n"/>
    </row>
    <row r="482637">
      <c r="I482637" s="4" t="n"/>
      <c r="J482637" s="4" t="n"/>
    </row>
    <row r="482638">
      <c r="I482638" s="4" t="n"/>
      <c r="J482638" s="4" t="n"/>
    </row>
    <row r="482639">
      <c r="I482639" s="4" t="n"/>
      <c r="J482639" s="4" t="n"/>
    </row>
    <row r="482640">
      <c r="I482640" s="4" t="n"/>
      <c r="J482640" s="4" t="n"/>
    </row>
    <row r="482641">
      <c r="I482641" s="4" t="n"/>
      <c r="J482641" s="4" t="n"/>
    </row>
    <row r="482642">
      <c r="I482642" s="4" t="n"/>
      <c r="J482642" s="4" t="n"/>
    </row>
    <row r="482643">
      <c r="I482643" s="4" t="n"/>
      <c r="J482643" s="4" t="n"/>
    </row>
    <row r="482644">
      <c r="I482644" s="4" t="n"/>
      <c r="J482644" s="4" t="n"/>
    </row>
    <row r="482645">
      <c r="I482645" s="4" t="n"/>
      <c r="J482645" s="4" t="n"/>
    </row>
    <row r="482646">
      <c r="I482646" s="4" t="n"/>
      <c r="J482646" s="4" t="n"/>
    </row>
    <row r="482647">
      <c r="I482647" s="4" t="n"/>
      <c r="J482647" s="4" t="n"/>
    </row>
    <row r="482648">
      <c r="I482648" s="4" t="n"/>
      <c r="J482648" s="4" t="n"/>
    </row>
    <row r="482649">
      <c r="I482649" s="4" t="n"/>
      <c r="J482649" s="4" t="n"/>
    </row>
    <row r="482650">
      <c r="I482650" s="4" t="n"/>
      <c r="J482650" s="4" t="n"/>
    </row>
    <row r="482651">
      <c r="I482651" s="4" t="n"/>
      <c r="J482651" s="4" t="n"/>
    </row>
    <row r="482652">
      <c r="I482652" s="4" t="n"/>
      <c r="J482652" s="4" t="n"/>
    </row>
    <row r="482653">
      <c r="I482653" s="4" t="n"/>
      <c r="J482653" s="4" t="n"/>
    </row>
    <row r="482654">
      <c r="I482654" s="4" t="n"/>
      <c r="J482654" s="4" t="n"/>
    </row>
    <row r="482655">
      <c r="I482655" s="4" t="n"/>
      <c r="J482655" s="4" t="n"/>
    </row>
    <row r="482656">
      <c r="I482656" s="4" t="n"/>
      <c r="J482656" s="4" t="n"/>
    </row>
    <row r="482657">
      <c r="I482657" s="4" t="n"/>
      <c r="J482657" s="4" t="n"/>
    </row>
    <row r="482658">
      <c r="I482658" s="4" t="n"/>
      <c r="J482658" s="4" t="n"/>
    </row>
    <row r="482659">
      <c r="I482659" s="4" t="n"/>
      <c r="J482659" s="4" t="n"/>
    </row>
    <row r="482660">
      <c r="I482660" s="4" t="n"/>
      <c r="J482660" s="4" t="n"/>
    </row>
    <row r="482661">
      <c r="I482661" s="4" t="n"/>
      <c r="J482661" s="4" t="n"/>
    </row>
    <row r="482662">
      <c r="I482662" s="4" t="n"/>
      <c r="J482662" s="4" t="n"/>
    </row>
    <row r="482663">
      <c r="I482663" s="4" t="n"/>
      <c r="J482663" s="4" t="n"/>
    </row>
    <row r="482664">
      <c r="I482664" s="4" t="n"/>
      <c r="J482664" s="4" t="n"/>
    </row>
    <row r="482665">
      <c r="I482665" s="4" t="n"/>
      <c r="J482665" s="4" t="n"/>
    </row>
    <row r="482666">
      <c r="I482666" s="4" t="n"/>
      <c r="J482666" s="4" t="n"/>
    </row>
    <row r="482667">
      <c r="I482667" s="4" t="n"/>
      <c r="J482667" s="4" t="n"/>
    </row>
    <row r="482668">
      <c r="I482668" s="4" t="n"/>
      <c r="J482668" s="4" t="n"/>
    </row>
    <row r="482669">
      <c r="I482669" s="4" t="n"/>
      <c r="J482669" s="4" t="n"/>
    </row>
    <row r="482670">
      <c r="I482670" s="4" t="n"/>
      <c r="J482670" s="4" t="n"/>
    </row>
    <row r="482671">
      <c r="I482671" s="4" t="n"/>
      <c r="J482671" s="4" t="n"/>
    </row>
    <row r="482672">
      <c r="I482672" s="4" t="n"/>
      <c r="J482672" s="4" t="n"/>
    </row>
    <row r="482673">
      <c r="I482673" s="4" t="n"/>
      <c r="J482673" s="4" t="n"/>
    </row>
    <row r="482674">
      <c r="I482674" s="4" t="n"/>
      <c r="J482674" s="4" t="n"/>
    </row>
    <row r="482675">
      <c r="I482675" s="4" t="n"/>
      <c r="J482675" s="4" t="n"/>
    </row>
    <row r="482676">
      <c r="I482676" s="4" t="n"/>
      <c r="J482676" s="4" t="n"/>
    </row>
    <row r="482677">
      <c r="I482677" s="4" t="n"/>
      <c r="J482677" s="4" t="n"/>
    </row>
    <row r="482678">
      <c r="I482678" s="4" t="n"/>
      <c r="J482678" s="4" t="n"/>
    </row>
    <row r="482679">
      <c r="I482679" s="4" t="n"/>
      <c r="J482679" s="4" t="n"/>
    </row>
    <row r="482680">
      <c r="I482680" s="4" t="n"/>
      <c r="J482680" s="4" t="n"/>
    </row>
    <row r="482681">
      <c r="I482681" s="4" t="n"/>
      <c r="J482681" s="4" t="n"/>
    </row>
    <row r="482682">
      <c r="I482682" s="4" t="n"/>
      <c r="J482682" s="4" t="n"/>
    </row>
    <row r="482683">
      <c r="I482683" s="4" t="n"/>
      <c r="J482683" s="4" t="n"/>
    </row>
    <row r="482684">
      <c r="I482684" s="4" t="n"/>
      <c r="J482684" s="4" t="n"/>
    </row>
    <row r="482685">
      <c r="I482685" s="4" t="n"/>
      <c r="J482685" s="4" t="n"/>
    </row>
    <row r="482686">
      <c r="I482686" s="4" t="n"/>
      <c r="J482686" s="4" t="n"/>
    </row>
    <row r="482687">
      <c r="I482687" s="4" t="n"/>
      <c r="J482687" s="4" t="n"/>
    </row>
    <row r="482688">
      <c r="I482688" s="4" t="n"/>
      <c r="J482688" s="4" t="n"/>
    </row>
    <row r="482689">
      <c r="I482689" s="4" t="n"/>
      <c r="J482689" s="4" t="n"/>
    </row>
    <row r="482690">
      <c r="I482690" s="4" t="n"/>
      <c r="J482690" s="4" t="n"/>
    </row>
    <row r="482691">
      <c r="I482691" s="4" t="n"/>
      <c r="J482691" s="4" t="n"/>
    </row>
    <row r="482692">
      <c r="I482692" s="4" t="n"/>
      <c r="J482692" s="4" t="n"/>
    </row>
    <row r="482693">
      <c r="I482693" s="4" t="n"/>
      <c r="J482693" s="4" t="n"/>
    </row>
    <row r="482694">
      <c r="I482694" s="4" t="n"/>
      <c r="J482694" s="4" t="n"/>
    </row>
    <row r="482695">
      <c r="I482695" s="4" t="n"/>
      <c r="J482695" s="4" t="n"/>
    </row>
    <row r="482696">
      <c r="I482696" s="4" t="n"/>
      <c r="J482696" s="4" t="n"/>
    </row>
    <row r="482697">
      <c r="I482697" s="4" t="n"/>
      <c r="J482697" s="4" t="n"/>
    </row>
    <row r="482698">
      <c r="I482698" s="4" t="n"/>
      <c r="J482698" s="4" t="n"/>
    </row>
    <row r="482699">
      <c r="I482699" s="4" t="n"/>
      <c r="J482699" s="4" t="n"/>
    </row>
    <row r="482700">
      <c r="I482700" s="4" t="n"/>
      <c r="J482700" s="4" t="n"/>
    </row>
    <row r="482701">
      <c r="I482701" s="4" t="n"/>
      <c r="J482701" s="4" t="n"/>
    </row>
    <row r="482702">
      <c r="I482702" s="4" t="n"/>
      <c r="J482702" s="4" t="n"/>
    </row>
    <row r="482703">
      <c r="I482703" s="4" t="n"/>
      <c r="J482703" s="4" t="n"/>
    </row>
    <row r="482704">
      <c r="I482704" s="4" t="n"/>
      <c r="J482704" s="4" t="n"/>
    </row>
    <row r="482705">
      <c r="I482705" s="4" t="n"/>
      <c r="J482705" s="4" t="n"/>
    </row>
    <row r="482706">
      <c r="I482706" s="4" t="n"/>
      <c r="J482706" s="4" t="n"/>
    </row>
    <row r="482707">
      <c r="I482707" s="4" t="n"/>
      <c r="J482707" s="4" t="n"/>
    </row>
    <row r="482708">
      <c r="I482708" s="4" t="n"/>
      <c r="J482708" s="4" t="n"/>
    </row>
    <row r="482709">
      <c r="I482709" s="4" t="n"/>
      <c r="J482709" s="4" t="n"/>
    </row>
    <row r="482710">
      <c r="I482710" s="4" t="n"/>
      <c r="J482710" s="4" t="n"/>
    </row>
    <row r="482711">
      <c r="I482711" s="4" t="n"/>
      <c r="J482711" s="4" t="n"/>
    </row>
    <row r="482712">
      <c r="I482712" s="4" t="n"/>
      <c r="J482712" s="4" t="n"/>
    </row>
    <row r="482713">
      <c r="I482713" s="4" t="n"/>
      <c r="J482713" s="4" t="n"/>
    </row>
    <row r="482714">
      <c r="I482714" s="4" t="n"/>
      <c r="J482714" s="4" t="n"/>
    </row>
    <row r="482715">
      <c r="I482715" s="4" t="n"/>
      <c r="J482715" s="4" t="n"/>
    </row>
    <row r="482716">
      <c r="I482716" s="4" t="n"/>
      <c r="J482716" s="4" t="n"/>
    </row>
    <row r="482717">
      <c r="I482717" s="4" t="n"/>
      <c r="J482717" s="4" t="n"/>
    </row>
    <row r="482718">
      <c r="I482718" s="4" t="n"/>
      <c r="J482718" s="4" t="n"/>
    </row>
    <row r="482719">
      <c r="I482719" s="4" t="n"/>
      <c r="J482719" s="4" t="n"/>
    </row>
    <row r="482720">
      <c r="I482720" s="4" t="n"/>
      <c r="J482720" s="4" t="n"/>
    </row>
    <row r="482721">
      <c r="I482721" s="4" t="n"/>
      <c r="J482721" s="4" t="n"/>
    </row>
    <row r="482722">
      <c r="I482722" s="4" t="n"/>
      <c r="J482722" s="4" t="n"/>
    </row>
    <row r="482723">
      <c r="I482723" s="4" t="n"/>
      <c r="J482723" s="4" t="n"/>
    </row>
    <row r="482724">
      <c r="I482724" s="4" t="n"/>
      <c r="J482724" s="4" t="n"/>
    </row>
    <row r="482725">
      <c r="I482725" s="4" t="n"/>
      <c r="J482725" s="4" t="n"/>
    </row>
    <row r="482726">
      <c r="I482726" s="4" t="n"/>
      <c r="J482726" s="4" t="n"/>
    </row>
    <row r="482727">
      <c r="I482727" s="4" t="n"/>
      <c r="J482727" s="4" t="n"/>
    </row>
    <row r="482728">
      <c r="I482728" s="4" t="n"/>
      <c r="J482728" s="4" t="n"/>
    </row>
    <row r="482729">
      <c r="I482729" s="4" t="n"/>
      <c r="J482729" s="4" t="n"/>
    </row>
    <row r="482730">
      <c r="I482730" s="4" t="n"/>
      <c r="J482730" s="4" t="n"/>
    </row>
    <row r="482731">
      <c r="I482731" s="4" t="n"/>
      <c r="J482731" s="4" t="n"/>
    </row>
    <row r="482732">
      <c r="I482732" s="4" t="n"/>
      <c r="J482732" s="4" t="n"/>
    </row>
    <row r="482733">
      <c r="I482733" s="4" t="n"/>
      <c r="J482733" s="4" t="n"/>
    </row>
    <row r="482734">
      <c r="I482734" s="4" t="n"/>
      <c r="J482734" s="4" t="n"/>
    </row>
    <row r="482735">
      <c r="I482735" s="4" t="n"/>
      <c r="J482735" s="4" t="n"/>
    </row>
    <row r="482736">
      <c r="I482736" s="4" t="n"/>
      <c r="J482736" s="4" t="n"/>
    </row>
    <row r="482737">
      <c r="I482737" s="4" t="n"/>
      <c r="J482737" s="4" t="n"/>
    </row>
    <row r="482738">
      <c r="I482738" s="4" t="n"/>
      <c r="J482738" s="4" t="n"/>
    </row>
    <row r="482739">
      <c r="I482739" s="4" t="n"/>
      <c r="J482739" s="4" t="n"/>
    </row>
    <row r="482740">
      <c r="I482740" s="4" t="n"/>
      <c r="J482740" s="4" t="n"/>
    </row>
    <row r="482741">
      <c r="I482741" s="4" t="n"/>
      <c r="J482741" s="4" t="n"/>
    </row>
    <row r="482742">
      <c r="I482742" s="4" t="n"/>
      <c r="J482742" s="4" t="n"/>
    </row>
    <row r="482743">
      <c r="I482743" s="4" t="n"/>
      <c r="J482743" s="4" t="n"/>
    </row>
    <row r="482744">
      <c r="I482744" s="4" t="n"/>
      <c r="J482744" s="4" t="n"/>
    </row>
    <row r="482745">
      <c r="I482745" s="4" t="n"/>
      <c r="J482745" s="4" t="n"/>
    </row>
    <row r="482746">
      <c r="I482746" s="4" t="n"/>
      <c r="J482746" s="4" t="n"/>
    </row>
    <row r="482747">
      <c r="I482747" s="4" t="n"/>
      <c r="J482747" s="4" t="n"/>
    </row>
    <row r="482748">
      <c r="I482748" s="4" t="n"/>
      <c r="J482748" s="4" t="n"/>
    </row>
    <row r="482749">
      <c r="I482749" s="4" t="n"/>
      <c r="J482749" s="4" t="n"/>
    </row>
    <row r="482750">
      <c r="I482750" s="4" t="n"/>
      <c r="J482750" s="4" t="n"/>
    </row>
    <row r="482751">
      <c r="I482751" s="4" t="n"/>
      <c r="J482751" s="4" t="n"/>
    </row>
    <row r="482752">
      <c r="I482752" s="4" t="n"/>
      <c r="J482752" s="4" t="n"/>
    </row>
    <row r="482753">
      <c r="I482753" s="4" t="n"/>
      <c r="J482753" s="4" t="n"/>
    </row>
    <row r="482754">
      <c r="I482754" s="4" t="n"/>
      <c r="J482754" s="4" t="n"/>
    </row>
    <row r="482755">
      <c r="I482755" s="4" t="n"/>
      <c r="J482755" s="4" t="n"/>
    </row>
    <row r="482756">
      <c r="I482756" s="4" t="n"/>
      <c r="J482756" s="4" t="n"/>
    </row>
    <row r="482757">
      <c r="I482757" s="4" t="n"/>
      <c r="J482757" s="4" t="n"/>
    </row>
    <row r="482758">
      <c r="I482758" s="4" t="n"/>
      <c r="J482758" s="4" t="n"/>
    </row>
    <row r="482759">
      <c r="I482759" s="4" t="n"/>
      <c r="J482759" s="4" t="n"/>
    </row>
    <row r="482760">
      <c r="I482760" s="4" t="n"/>
      <c r="J482760" s="4" t="n"/>
    </row>
    <row r="482761">
      <c r="I482761" s="4" t="n"/>
      <c r="J482761" s="4" t="n"/>
    </row>
    <row r="482762">
      <c r="I482762" s="4" t="n"/>
      <c r="J482762" s="4" t="n"/>
    </row>
    <row r="482763">
      <c r="I482763" s="4" t="n"/>
      <c r="J482763" s="4" t="n"/>
    </row>
    <row r="482764">
      <c r="I482764" s="4" t="n"/>
      <c r="J482764" s="4" t="n"/>
    </row>
    <row r="482765">
      <c r="I482765" s="4" t="n"/>
      <c r="J482765" s="4" t="n"/>
    </row>
    <row r="482766">
      <c r="I482766" s="4" t="n"/>
      <c r="J482766" s="4" t="n"/>
    </row>
    <row r="482767">
      <c r="I482767" s="4" t="n"/>
      <c r="J482767" s="4" t="n"/>
    </row>
    <row r="482768">
      <c r="I482768" s="4" t="n"/>
      <c r="J482768" s="4" t="n"/>
    </row>
    <row r="482769">
      <c r="I482769" s="4" t="n"/>
      <c r="J482769" s="4" t="n"/>
    </row>
    <row r="482770">
      <c r="I482770" s="4" t="n"/>
      <c r="J482770" s="4" t="n"/>
    </row>
    <row r="482771">
      <c r="I482771" s="4" t="n"/>
      <c r="J482771" s="4" t="n"/>
    </row>
    <row r="482772">
      <c r="I482772" s="4" t="n"/>
      <c r="J482772" s="4" t="n"/>
    </row>
    <row r="482773">
      <c r="I482773" s="4" t="n"/>
      <c r="J482773" s="4" t="n"/>
    </row>
    <row r="482774">
      <c r="I482774" s="4" t="n"/>
      <c r="J482774" s="4" t="n"/>
    </row>
    <row r="482775">
      <c r="I482775" s="4" t="n"/>
      <c r="J482775" s="4" t="n"/>
    </row>
    <row r="482776">
      <c r="I482776" s="4" t="n"/>
      <c r="J482776" s="4" t="n"/>
    </row>
    <row r="482777">
      <c r="I482777" s="4" t="n"/>
      <c r="J482777" s="4" t="n"/>
    </row>
    <row r="482778">
      <c r="I482778" s="4" t="n"/>
      <c r="J482778" s="4" t="n"/>
    </row>
    <row r="482779">
      <c r="I482779" s="4" t="n"/>
      <c r="J482779" s="4" t="n"/>
    </row>
    <row r="482780">
      <c r="I482780" s="4" t="n"/>
      <c r="J482780" s="4" t="n"/>
    </row>
    <row r="482781">
      <c r="I482781" s="4" t="n"/>
      <c r="J482781" s="4" t="n"/>
    </row>
    <row r="482782">
      <c r="I482782" s="4" t="n"/>
      <c r="J482782" s="4" t="n"/>
    </row>
    <row r="482783">
      <c r="I482783" s="4" t="n"/>
      <c r="J482783" s="4" t="n"/>
    </row>
    <row r="482784">
      <c r="I482784" s="4" t="n"/>
      <c r="J482784" s="4" t="n"/>
    </row>
    <row r="482785">
      <c r="I482785" s="4" t="n"/>
      <c r="J482785" s="4" t="n"/>
    </row>
    <row r="482786">
      <c r="I482786" s="4" t="n"/>
      <c r="J482786" s="4" t="n"/>
    </row>
    <row r="482787">
      <c r="I482787" s="4" t="n"/>
      <c r="J482787" s="4" t="n"/>
    </row>
    <row r="482788">
      <c r="I482788" s="4" t="n"/>
      <c r="J482788" s="4" t="n"/>
    </row>
    <row r="482789">
      <c r="I482789" s="4" t="n"/>
      <c r="J482789" s="4" t="n"/>
    </row>
    <row r="482790">
      <c r="I482790" s="4" t="n"/>
      <c r="J482790" s="4" t="n"/>
    </row>
    <row r="482791">
      <c r="I482791" s="4" t="n"/>
      <c r="J482791" s="4" t="n"/>
    </row>
    <row r="482792">
      <c r="I482792" s="4" t="n"/>
      <c r="J482792" s="4" t="n"/>
    </row>
    <row r="482793">
      <c r="I482793" s="4" t="n"/>
      <c r="J482793" s="4" t="n"/>
    </row>
    <row r="482794">
      <c r="I482794" s="4" t="n"/>
      <c r="J482794" s="4" t="n"/>
    </row>
    <row r="482795">
      <c r="I482795" s="4" t="n"/>
      <c r="J482795" s="4" t="n"/>
    </row>
    <row r="482796">
      <c r="I482796" s="4" t="n"/>
      <c r="J482796" s="4" t="n"/>
    </row>
    <row r="482797">
      <c r="I482797" s="4" t="n"/>
      <c r="J482797" s="4" t="n"/>
    </row>
    <row r="482798">
      <c r="I482798" s="4" t="n"/>
      <c r="J482798" s="4" t="n"/>
    </row>
    <row r="482799">
      <c r="I482799" s="4" t="n"/>
      <c r="J482799" s="4" t="n"/>
    </row>
    <row r="482800">
      <c r="I482800" s="4" t="n"/>
      <c r="J482800" s="4" t="n"/>
    </row>
    <row r="482801">
      <c r="I482801" s="4" t="n"/>
      <c r="J482801" s="4" t="n"/>
    </row>
    <row r="482802">
      <c r="I482802" s="4" t="n"/>
      <c r="J482802" s="4" t="n"/>
    </row>
    <row r="482803">
      <c r="I482803" s="4" t="n"/>
      <c r="J482803" s="4" t="n"/>
    </row>
    <row r="482804">
      <c r="I482804" s="4" t="n"/>
      <c r="J482804" s="4" t="n"/>
    </row>
    <row r="482805">
      <c r="I482805" s="4" t="n"/>
      <c r="J482805" s="4" t="n"/>
    </row>
    <row r="482806">
      <c r="I482806" s="4" t="n"/>
      <c r="J482806" s="4" t="n"/>
    </row>
    <row r="482807">
      <c r="I482807" s="4" t="n"/>
      <c r="J482807" s="4" t="n"/>
    </row>
    <row r="482808">
      <c r="I482808" s="4" t="n"/>
      <c r="J482808" s="4" t="n"/>
    </row>
    <row r="482809">
      <c r="I482809" s="4" t="n"/>
      <c r="J482809" s="4" t="n"/>
    </row>
    <row r="482810">
      <c r="I482810" s="4" t="n"/>
      <c r="J482810" s="4" t="n"/>
    </row>
    <row r="482811">
      <c r="I482811" s="4" t="n"/>
      <c r="J482811" s="4" t="n"/>
    </row>
    <row r="482812">
      <c r="I482812" s="4" t="n"/>
      <c r="J482812" s="4" t="n"/>
    </row>
    <row r="482813">
      <c r="I482813" s="4" t="n"/>
      <c r="J482813" s="4" t="n"/>
    </row>
    <row r="482814">
      <c r="I482814" s="4" t="n"/>
      <c r="J482814" s="4" t="n"/>
    </row>
    <row r="482815">
      <c r="I482815" s="4" t="n"/>
      <c r="J482815" s="4" t="n"/>
    </row>
    <row r="482816">
      <c r="I482816" s="4" t="n"/>
      <c r="J482816" s="4" t="n"/>
    </row>
    <row r="482817">
      <c r="I482817" s="4" t="n"/>
      <c r="J482817" s="4" t="n"/>
    </row>
    <row r="482818">
      <c r="I482818" s="4" t="n"/>
      <c r="J482818" s="4" t="n"/>
    </row>
    <row r="482819">
      <c r="I482819" s="4" t="n"/>
      <c r="J482819" s="4" t="n"/>
    </row>
    <row r="482820">
      <c r="I482820" s="4" t="n"/>
      <c r="J482820" s="4" t="n"/>
    </row>
    <row r="482821">
      <c r="I482821" s="4" t="n"/>
      <c r="J482821" s="4" t="n"/>
    </row>
    <row r="482822">
      <c r="I482822" s="4" t="n"/>
      <c r="J482822" s="4" t="n"/>
    </row>
    <row r="482823">
      <c r="I482823" s="4" t="n"/>
      <c r="J482823" s="4" t="n"/>
    </row>
    <row r="482824">
      <c r="I482824" s="4" t="n"/>
      <c r="J482824" s="4" t="n"/>
    </row>
    <row r="482825">
      <c r="I482825" s="4" t="n"/>
      <c r="J482825" s="4" t="n"/>
    </row>
    <row r="482826">
      <c r="I482826" s="4" t="n"/>
      <c r="J482826" s="4" t="n"/>
    </row>
    <row r="482827">
      <c r="I482827" s="4" t="n"/>
      <c r="J482827" s="4" t="n"/>
    </row>
    <row r="482828">
      <c r="I482828" s="4" t="n"/>
      <c r="J482828" s="4" t="n"/>
    </row>
    <row r="482829">
      <c r="I482829" s="4" t="n"/>
      <c r="J482829" s="4" t="n"/>
    </row>
    <row r="482830">
      <c r="I482830" s="4" t="n"/>
      <c r="J482830" s="4" t="n"/>
    </row>
    <row r="482831">
      <c r="I482831" s="4" t="n"/>
      <c r="J482831" s="4" t="n"/>
    </row>
    <row r="482832">
      <c r="I482832" s="4" t="n"/>
      <c r="J482832" s="4" t="n"/>
    </row>
    <row r="482833">
      <c r="I482833" s="4" t="n"/>
      <c r="J482833" s="4" t="n"/>
    </row>
    <row r="482834">
      <c r="I482834" s="4" t="n"/>
      <c r="J482834" s="4" t="n"/>
    </row>
    <row r="482835">
      <c r="I482835" s="4" t="n"/>
      <c r="J482835" s="4" t="n"/>
    </row>
    <row r="482836">
      <c r="I482836" s="4" t="n"/>
      <c r="J482836" s="4" t="n"/>
    </row>
    <row r="482837">
      <c r="I482837" s="4" t="n"/>
      <c r="J482837" s="4" t="n"/>
    </row>
    <row r="482838">
      <c r="I482838" s="4" t="n"/>
      <c r="J482838" s="4" t="n"/>
    </row>
    <row r="482839">
      <c r="I482839" s="4" t="n"/>
      <c r="J482839" s="4" t="n"/>
    </row>
    <row r="482840">
      <c r="I482840" s="4" t="n"/>
      <c r="J482840" s="4" t="n"/>
    </row>
    <row r="482841">
      <c r="I482841" s="4" t="n"/>
      <c r="J482841" s="4" t="n"/>
    </row>
    <row r="482842">
      <c r="I482842" s="4" t="n"/>
      <c r="J482842" s="4" t="n"/>
    </row>
    <row r="482843">
      <c r="I482843" s="4" t="n"/>
      <c r="J482843" s="4" t="n"/>
    </row>
    <row r="482844">
      <c r="I482844" s="4" t="n"/>
      <c r="J482844" s="4" t="n"/>
    </row>
    <row r="482845">
      <c r="I482845" s="4" t="n"/>
      <c r="J482845" s="4" t="n"/>
    </row>
    <row r="482846">
      <c r="I482846" s="4" t="n"/>
      <c r="J482846" s="4" t="n"/>
    </row>
    <row r="482847">
      <c r="I482847" s="4" t="n"/>
      <c r="J482847" s="4" t="n"/>
    </row>
    <row r="482848">
      <c r="I482848" s="4" t="n"/>
      <c r="J482848" s="4" t="n"/>
    </row>
    <row r="482849">
      <c r="I482849" s="4" t="n"/>
      <c r="J482849" s="4" t="n"/>
    </row>
    <row r="482850">
      <c r="I482850" s="4" t="n"/>
      <c r="J482850" s="4" t="n"/>
    </row>
    <row r="482851">
      <c r="I482851" s="4" t="n"/>
      <c r="J482851" s="4" t="n"/>
    </row>
    <row r="482852">
      <c r="I482852" s="4" t="n"/>
      <c r="J482852" s="4" t="n"/>
    </row>
    <row r="482853">
      <c r="I482853" s="4" t="n"/>
      <c r="J482853" s="4" t="n"/>
    </row>
    <row r="482854">
      <c r="I482854" s="4" t="n"/>
      <c r="J482854" s="4" t="n"/>
    </row>
    <row r="482855">
      <c r="I482855" s="4" t="n"/>
      <c r="J482855" s="4" t="n"/>
    </row>
    <row r="482856">
      <c r="I482856" s="4" t="n"/>
      <c r="J482856" s="4" t="n"/>
    </row>
    <row r="482857">
      <c r="I482857" s="4" t="n"/>
      <c r="J482857" s="4" t="n"/>
    </row>
    <row r="482858">
      <c r="I482858" s="4" t="n"/>
      <c r="J482858" s="4" t="n"/>
    </row>
    <row r="482859">
      <c r="I482859" s="4" t="n"/>
      <c r="J482859" s="4" t="n"/>
    </row>
    <row r="482860">
      <c r="I482860" s="4" t="n"/>
      <c r="J482860" s="4" t="n"/>
    </row>
    <row r="482861">
      <c r="I482861" s="4" t="n"/>
      <c r="J482861" s="4" t="n"/>
    </row>
    <row r="482862">
      <c r="I482862" s="4" t="n"/>
      <c r="J482862" s="4" t="n"/>
    </row>
    <row r="482863">
      <c r="I482863" s="4" t="n"/>
      <c r="J482863" s="4" t="n"/>
    </row>
    <row r="482864">
      <c r="I482864" s="4" t="n"/>
      <c r="J482864" s="4" t="n"/>
    </row>
    <row r="482865">
      <c r="I482865" s="4" t="n"/>
      <c r="J482865" s="4" t="n"/>
    </row>
    <row r="482866">
      <c r="I482866" s="4" t="n"/>
      <c r="J482866" s="4" t="n"/>
    </row>
    <row r="482867">
      <c r="I482867" s="4" t="n"/>
      <c r="J482867" s="4" t="n"/>
    </row>
    <row r="482868">
      <c r="I482868" s="4" t="n"/>
      <c r="J482868" s="4" t="n"/>
    </row>
    <row r="482869">
      <c r="I482869" s="4" t="n"/>
      <c r="J482869" s="4" t="n"/>
    </row>
    <row r="482870">
      <c r="I482870" s="4" t="n"/>
      <c r="J482870" s="4" t="n"/>
    </row>
    <row r="482871">
      <c r="I482871" s="4" t="n"/>
      <c r="J482871" s="4" t="n"/>
    </row>
    <row r="482872">
      <c r="I482872" s="4" t="n"/>
      <c r="J482872" s="4" t="n"/>
    </row>
    <row r="482873">
      <c r="I482873" s="4" t="n"/>
      <c r="J482873" s="4" t="n"/>
    </row>
    <row r="482874">
      <c r="I482874" s="4" t="n"/>
      <c r="J482874" s="4" t="n"/>
    </row>
    <row r="482875">
      <c r="I482875" s="4" t="n"/>
      <c r="J482875" s="4" t="n"/>
    </row>
    <row r="482876">
      <c r="I482876" s="4" t="n"/>
      <c r="J482876" s="4" t="n"/>
    </row>
    <row r="482877">
      <c r="I482877" s="4" t="n"/>
      <c r="J482877" s="4" t="n"/>
    </row>
    <row r="482878">
      <c r="I482878" s="4" t="n"/>
      <c r="J482878" s="4" t="n"/>
    </row>
    <row r="482879">
      <c r="I482879" s="4" t="n"/>
      <c r="J482879" s="4" t="n"/>
    </row>
    <row r="482880">
      <c r="I482880" s="4" t="n"/>
      <c r="J482880" s="4" t="n"/>
    </row>
    <row r="482881">
      <c r="I482881" s="4" t="n"/>
      <c r="J482881" s="4" t="n"/>
    </row>
    <row r="482882">
      <c r="I482882" s="4" t="n"/>
      <c r="J482882" s="4" t="n"/>
    </row>
    <row r="482883">
      <c r="I482883" s="4" t="n"/>
      <c r="J482883" s="4" t="n"/>
    </row>
    <row r="482884">
      <c r="I482884" s="4" t="n"/>
      <c r="J482884" s="4" t="n"/>
    </row>
    <row r="482885">
      <c r="I482885" s="4" t="n"/>
      <c r="J482885" s="4" t="n"/>
    </row>
    <row r="482886">
      <c r="I482886" s="4" t="n"/>
      <c r="J482886" s="4" t="n"/>
    </row>
    <row r="482887">
      <c r="I482887" s="4" t="n"/>
      <c r="J482887" s="4" t="n"/>
    </row>
    <row r="482888">
      <c r="I482888" s="4" t="n"/>
      <c r="J482888" s="4" t="n"/>
    </row>
    <row r="482889">
      <c r="I482889" s="4" t="n"/>
      <c r="J482889" s="4" t="n"/>
    </row>
    <row r="482890">
      <c r="I482890" s="4" t="n"/>
      <c r="J482890" s="4" t="n"/>
    </row>
    <row r="482891">
      <c r="I482891" s="4" t="n"/>
      <c r="J482891" s="4" t="n"/>
    </row>
    <row r="482892">
      <c r="I482892" s="4" t="n"/>
      <c r="J482892" s="4" t="n"/>
    </row>
    <row r="482893">
      <c r="I482893" s="4" t="n"/>
      <c r="J482893" s="4" t="n"/>
    </row>
    <row r="482894">
      <c r="I482894" s="4" t="n"/>
      <c r="J482894" s="4" t="n"/>
    </row>
    <row r="482895">
      <c r="I482895" s="4" t="n"/>
      <c r="J482895" s="4" t="n"/>
    </row>
    <row r="482896">
      <c r="I482896" s="4" t="n"/>
      <c r="J482896" s="4" t="n"/>
    </row>
    <row r="482897">
      <c r="I482897" s="4" t="n"/>
      <c r="J482897" s="4" t="n"/>
    </row>
    <row r="482898">
      <c r="I482898" s="4" t="n"/>
      <c r="J482898" s="4" t="n"/>
    </row>
    <row r="482899">
      <c r="I482899" s="4" t="n"/>
      <c r="J482899" s="4" t="n"/>
    </row>
    <row r="482900">
      <c r="I482900" s="4" t="n"/>
      <c r="J482900" s="4" t="n"/>
    </row>
    <row r="482901">
      <c r="I482901" s="4" t="n"/>
      <c r="J482901" s="4" t="n"/>
    </row>
    <row r="482902">
      <c r="I482902" s="4" t="n"/>
      <c r="J482902" s="4" t="n"/>
    </row>
    <row r="482903">
      <c r="I482903" s="4" t="n"/>
      <c r="J482903" s="4" t="n"/>
    </row>
    <row r="482904">
      <c r="I482904" s="4" t="n"/>
      <c r="J482904" s="4" t="n"/>
    </row>
    <row r="482905">
      <c r="I482905" s="4" t="n"/>
      <c r="J482905" s="4" t="n"/>
    </row>
    <row r="482906">
      <c r="I482906" s="4" t="n"/>
      <c r="J482906" s="4" t="n"/>
    </row>
    <row r="482907">
      <c r="I482907" s="4" t="n"/>
      <c r="J482907" s="4" t="n"/>
    </row>
    <row r="482908">
      <c r="I482908" s="4" t="n"/>
      <c r="J482908" s="4" t="n"/>
    </row>
    <row r="482909">
      <c r="I482909" s="4" t="n"/>
      <c r="J482909" s="4" t="n"/>
    </row>
    <row r="482910">
      <c r="I482910" s="4" t="n"/>
      <c r="J482910" s="4" t="n"/>
    </row>
    <row r="482911">
      <c r="I482911" s="4" t="n"/>
      <c r="J482911" s="4" t="n"/>
    </row>
    <row r="482912">
      <c r="I482912" s="4" t="n"/>
      <c r="J482912" s="4" t="n"/>
    </row>
    <row r="482913">
      <c r="I482913" s="4" t="n"/>
      <c r="J482913" s="4" t="n"/>
    </row>
    <row r="482914">
      <c r="I482914" s="4" t="n"/>
      <c r="J482914" s="4" t="n"/>
    </row>
    <row r="482915">
      <c r="I482915" s="4" t="n"/>
      <c r="J482915" s="4" t="n"/>
    </row>
    <row r="482916">
      <c r="I482916" s="4" t="n"/>
      <c r="J482916" s="4" t="n"/>
    </row>
    <row r="482917">
      <c r="I482917" s="4" t="n"/>
      <c r="J482917" s="4" t="n"/>
    </row>
    <row r="482918">
      <c r="I482918" s="4" t="n"/>
      <c r="J482918" s="4" t="n"/>
    </row>
    <row r="482919">
      <c r="I482919" s="4" t="n"/>
      <c r="J482919" s="4" t="n"/>
    </row>
    <row r="482920">
      <c r="I482920" s="4" t="n"/>
      <c r="J482920" s="4" t="n"/>
    </row>
    <row r="482921">
      <c r="I482921" s="4" t="n"/>
      <c r="J482921" s="4" t="n"/>
    </row>
    <row r="482922">
      <c r="I482922" s="4" t="n"/>
      <c r="J482922" s="4" t="n"/>
    </row>
    <row r="482923">
      <c r="I482923" s="4" t="n"/>
      <c r="J482923" s="4" t="n"/>
    </row>
    <row r="482924">
      <c r="I482924" s="4" t="n"/>
      <c r="J482924" s="4" t="n"/>
    </row>
    <row r="482925">
      <c r="I482925" s="4" t="n"/>
      <c r="J482925" s="4" t="n"/>
    </row>
    <row r="482926">
      <c r="I482926" s="4" t="n"/>
      <c r="J482926" s="4" t="n"/>
    </row>
    <row r="482927">
      <c r="I482927" s="4" t="n"/>
      <c r="J482927" s="4" t="n"/>
    </row>
    <row r="482928">
      <c r="I482928" s="4" t="n"/>
      <c r="J482928" s="4" t="n"/>
    </row>
    <row r="482929">
      <c r="I482929" s="4" t="n"/>
      <c r="J482929" s="4" t="n"/>
    </row>
    <row r="482930">
      <c r="I482930" s="4" t="n"/>
      <c r="J482930" s="4" t="n"/>
    </row>
    <row r="482931">
      <c r="I482931" s="4" t="n"/>
      <c r="J482931" s="4" t="n"/>
    </row>
    <row r="482932">
      <c r="I482932" s="4" t="n"/>
      <c r="J482932" s="4" t="n"/>
    </row>
    <row r="482933">
      <c r="I482933" s="4" t="n"/>
      <c r="J482933" s="4" t="n"/>
    </row>
    <row r="482934">
      <c r="I482934" s="4" t="n"/>
      <c r="J482934" s="4" t="n"/>
    </row>
    <row r="482935">
      <c r="I482935" s="4" t="n"/>
      <c r="J482935" s="4" t="n"/>
    </row>
    <row r="482936">
      <c r="I482936" s="4" t="n"/>
      <c r="J482936" s="4" t="n"/>
    </row>
    <row r="482937">
      <c r="I482937" s="4" t="n"/>
      <c r="J482937" s="4" t="n"/>
    </row>
    <row r="482938">
      <c r="I482938" s="4" t="n"/>
      <c r="J482938" s="4" t="n"/>
    </row>
    <row r="482939">
      <c r="I482939" s="4" t="n"/>
      <c r="J482939" s="4" t="n"/>
    </row>
    <row r="482940">
      <c r="I482940" s="4" t="n"/>
      <c r="J482940" s="4" t="n"/>
    </row>
    <row r="482941">
      <c r="I482941" s="4" t="n"/>
      <c r="J482941" s="4" t="n"/>
    </row>
    <row r="482942">
      <c r="I482942" s="4" t="n"/>
      <c r="J482942" s="4" t="n"/>
    </row>
    <row r="482943">
      <c r="I482943" s="4" t="n"/>
      <c r="J482943" s="4" t="n"/>
    </row>
    <row r="482944">
      <c r="I482944" s="4" t="n"/>
      <c r="J482944" s="4" t="n"/>
    </row>
    <row r="482945">
      <c r="I482945" s="4" t="n"/>
      <c r="J482945" s="4" t="n"/>
    </row>
    <row r="482946">
      <c r="I482946" s="4" t="n"/>
      <c r="J482946" s="4" t="n"/>
    </row>
    <row r="482947">
      <c r="I482947" s="4" t="n"/>
      <c r="J482947" s="4" t="n"/>
    </row>
    <row r="482948">
      <c r="I482948" s="4" t="n"/>
      <c r="J482948" s="4" t="n"/>
    </row>
    <row r="482949">
      <c r="I482949" s="4" t="n"/>
      <c r="J482949" s="4" t="n"/>
    </row>
    <row r="482950">
      <c r="I482950" s="4" t="n"/>
      <c r="J482950" s="4" t="n"/>
    </row>
    <row r="482951">
      <c r="I482951" s="4" t="n"/>
      <c r="J482951" s="4" t="n"/>
    </row>
    <row r="482952">
      <c r="I482952" s="4" t="n"/>
      <c r="J482952" s="4" t="n"/>
    </row>
    <row r="482953">
      <c r="I482953" s="4" t="n"/>
      <c r="J482953" s="4" t="n"/>
    </row>
    <row r="482954">
      <c r="I482954" s="4" t="n"/>
      <c r="J482954" s="4" t="n"/>
    </row>
    <row r="482955">
      <c r="I482955" s="4" t="n"/>
      <c r="J482955" s="4" t="n"/>
    </row>
    <row r="482956">
      <c r="I482956" s="4" t="n"/>
      <c r="J482956" s="4" t="n"/>
    </row>
    <row r="482957">
      <c r="I482957" s="4" t="n"/>
      <c r="J482957" s="4" t="n"/>
    </row>
    <row r="482958">
      <c r="I482958" s="4" t="n"/>
      <c r="J482958" s="4" t="n"/>
    </row>
    <row r="482959">
      <c r="I482959" s="4" t="n"/>
      <c r="J482959" s="4" t="n"/>
    </row>
    <row r="482960">
      <c r="I482960" s="4" t="n"/>
      <c r="J482960" s="4" t="n"/>
    </row>
    <row r="482961">
      <c r="I482961" s="4" t="n"/>
      <c r="J482961" s="4" t="n"/>
    </row>
    <row r="482962">
      <c r="I482962" s="4" t="n"/>
      <c r="J482962" s="4" t="n"/>
    </row>
    <row r="482963">
      <c r="I482963" s="4" t="n"/>
      <c r="J482963" s="4" t="n"/>
    </row>
    <row r="482964">
      <c r="I482964" s="4" t="n"/>
      <c r="J482964" s="4" t="n"/>
    </row>
    <row r="482965">
      <c r="I482965" s="4" t="n"/>
      <c r="J482965" s="4" t="n"/>
    </row>
    <row r="482966">
      <c r="I482966" s="4" t="n"/>
      <c r="J482966" s="4" t="n"/>
    </row>
    <row r="482967">
      <c r="I482967" s="4" t="n"/>
      <c r="J482967" s="4" t="n"/>
    </row>
    <row r="482968">
      <c r="I482968" s="4" t="n"/>
      <c r="J482968" s="4" t="n"/>
    </row>
    <row r="482969">
      <c r="I482969" s="4" t="n"/>
      <c r="J482969" s="4" t="n"/>
    </row>
    <row r="482970">
      <c r="I482970" s="4" t="n"/>
      <c r="J482970" s="4" t="n"/>
    </row>
    <row r="482971">
      <c r="I482971" s="4" t="n"/>
      <c r="J482971" s="4" t="n"/>
    </row>
    <row r="482972">
      <c r="I482972" s="4" t="n"/>
      <c r="J482972" s="4" t="n"/>
    </row>
    <row r="482973">
      <c r="I482973" s="4" t="n"/>
      <c r="J482973" s="4" t="n"/>
    </row>
    <row r="482974">
      <c r="I482974" s="4" t="n"/>
      <c r="J482974" s="4" t="n"/>
    </row>
    <row r="482975">
      <c r="I482975" s="4" t="n"/>
      <c r="J482975" s="4" t="n"/>
    </row>
    <row r="482976">
      <c r="I482976" s="4" t="n"/>
      <c r="J482976" s="4" t="n"/>
    </row>
    <row r="482977">
      <c r="I482977" s="4" t="n"/>
      <c r="J482977" s="4" t="n"/>
    </row>
    <row r="482978">
      <c r="I482978" s="4" t="n"/>
      <c r="J482978" s="4" t="n"/>
    </row>
    <row r="482979">
      <c r="I482979" s="4" t="n"/>
      <c r="J482979" s="4" t="n"/>
    </row>
    <row r="482980">
      <c r="I482980" s="4" t="n"/>
      <c r="J482980" s="4" t="n"/>
    </row>
    <row r="482981">
      <c r="I482981" s="4" t="n"/>
      <c r="J482981" s="4" t="n"/>
    </row>
    <row r="482982">
      <c r="I482982" s="4" t="n"/>
      <c r="J482982" s="4" t="n"/>
    </row>
    <row r="482983">
      <c r="I482983" s="4" t="n"/>
      <c r="J482983" s="4" t="n"/>
    </row>
    <row r="482984">
      <c r="I482984" s="4" t="n"/>
      <c r="J482984" s="4" t="n"/>
    </row>
    <row r="482985">
      <c r="I482985" s="4" t="n"/>
      <c r="J482985" s="4" t="n"/>
    </row>
    <row r="482986">
      <c r="I482986" s="4" t="n"/>
      <c r="J482986" s="4" t="n"/>
    </row>
    <row r="482987">
      <c r="I482987" s="4" t="n"/>
      <c r="J482987" s="4" t="n"/>
    </row>
    <row r="482988">
      <c r="I482988" s="4" t="n"/>
      <c r="J482988" s="4" t="n"/>
    </row>
    <row r="482989">
      <c r="I482989" s="4" t="n"/>
      <c r="J482989" s="4" t="n"/>
    </row>
    <row r="482990">
      <c r="I482990" s="4" t="n"/>
      <c r="J482990" s="4" t="n"/>
    </row>
    <row r="482991">
      <c r="I482991" s="4" t="n"/>
      <c r="J482991" s="4" t="n"/>
    </row>
    <row r="482992">
      <c r="I482992" s="4" t="n"/>
      <c r="J482992" s="4" t="n"/>
    </row>
    <row r="482993">
      <c r="I482993" s="4" t="n"/>
      <c r="J482993" s="4" t="n"/>
    </row>
    <row r="482994">
      <c r="I482994" s="4" t="n"/>
      <c r="J482994" s="4" t="n"/>
    </row>
    <row r="482995">
      <c r="I482995" s="4" t="n"/>
      <c r="J482995" s="4" t="n"/>
    </row>
    <row r="482996">
      <c r="I482996" s="4" t="n"/>
      <c r="J482996" s="4" t="n"/>
    </row>
    <row r="482997">
      <c r="I482997" s="4" t="n"/>
      <c r="J482997" s="4" t="n"/>
    </row>
    <row r="482998">
      <c r="I482998" s="4" t="n"/>
      <c r="J482998" s="4" t="n"/>
    </row>
    <row r="482999">
      <c r="I482999" s="4" t="n"/>
      <c r="J482999" s="4" t="n"/>
    </row>
    <row r="483000">
      <c r="I483000" s="4" t="n"/>
      <c r="J483000" s="4" t="n"/>
    </row>
    <row r="483001">
      <c r="I483001" s="4" t="n"/>
      <c r="J483001" s="4" t="n"/>
    </row>
    <row r="483002">
      <c r="I483002" s="4" t="n"/>
      <c r="J483002" s="4" t="n"/>
    </row>
    <row r="483003">
      <c r="I483003" s="4" t="n"/>
      <c r="J483003" s="4" t="n"/>
    </row>
    <row r="483004">
      <c r="I483004" s="4" t="n"/>
      <c r="J483004" s="4" t="n"/>
    </row>
    <row r="483005">
      <c r="I483005" s="4" t="n"/>
      <c r="J483005" s="4" t="n"/>
    </row>
    <row r="483006">
      <c r="I483006" s="4" t="n"/>
      <c r="J483006" s="4" t="n"/>
    </row>
    <row r="483007">
      <c r="I483007" s="4" t="n"/>
      <c r="J483007" s="4" t="n"/>
    </row>
    <row r="483008">
      <c r="I483008" s="4" t="n"/>
      <c r="J483008" s="4" t="n"/>
    </row>
    <row r="483009">
      <c r="I483009" s="4" t="n"/>
      <c r="J483009" s="4" t="n"/>
    </row>
    <row r="483010">
      <c r="I483010" s="4" t="n"/>
      <c r="J483010" s="4" t="n"/>
    </row>
    <row r="483011">
      <c r="I483011" s="4" t="n"/>
      <c r="J483011" s="4" t="n"/>
    </row>
    <row r="483012">
      <c r="I483012" s="4" t="n"/>
      <c r="J483012" s="4" t="n"/>
    </row>
    <row r="483013">
      <c r="I483013" s="4" t="n"/>
      <c r="J483013" s="4" t="n"/>
    </row>
    <row r="483014">
      <c r="I483014" s="4" t="n"/>
      <c r="J483014" s="4" t="n"/>
    </row>
    <row r="483015">
      <c r="I483015" s="4" t="n"/>
      <c r="J483015" s="4" t="n"/>
    </row>
    <row r="483016">
      <c r="I483016" s="4" t="n"/>
      <c r="J483016" s="4" t="n"/>
    </row>
    <row r="483017">
      <c r="I483017" s="4" t="n"/>
      <c r="J483017" s="4" t="n"/>
    </row>
    <row r="483018">
      <c r="I483018" s="4" t="n"/>
      <c r="J483018" s="4" t="n"/>
    </row>
    <row r="483019">
      <c r="I483019" s="4" t="n"/>
      <c r="J483019" s="4" t="n"/>
    </row>
    <row r="483020">
      <c r="I483020" s="4" t="n"/>
      <c r="J483020" s="4" t="n"/>
    </row>
    <row r="483021">
      <c r="I483021" s="4" t="n"/>
      <c r="J483021" s="4" t="n"/>
    </row>
    <row r="483022">
      <c r="I483022" s="4" t="n"/>
      <c r="J483022" s="4" t="n"/>
    </row>
    <row r="483023">
      <c r="I483023" s="4" t="n"/>
      <c r="J483023" s="4" t="n"/>
    </row>
    <row r="483024">
      <c r="I483024" s="4" t="n"/>
      <c r="J483024" s="4" t="n"/>
    </row>
    <row r="483025">
      <c r="I483025" s="4" t="n"/>
      <c r="J483025" s="4" t="n"/>
    </row>
    <row r="483026">
      <c r="I483026" s="4" t="n"/>
      <c r="J483026" s="4" t="n"/>
    </row>
    <row r="483027">
      <c r="I483027" s="4" t="n"/>
      <c r="J483027" s="4" t="n"/>
    </row>
    <row r="483028">
      <c r="I483028" s="4" t="n"/>
      <c r="J483028" s="4" t="n"/>
    </row>
    <row r="483029">
      <c r="I483029" s="4" t="n"/>
      <c r="J483029" s="4" t="n"/>
    </row>
    <row r="483030">
      <c r="I483030" s="4" t="n"/>
      <c r="J483030" s="4" t="n"/>
    </row>
    <row r="483031">
      <c r="I483031" s="4" t="n"/>
      <c r="J483031" s="4" t="n"/>
    </row>
    <row r="483032">
      <c r="I483032" s="4" t="n"/>
      <c r="J483032" s="4" t="n"/>
    </row>
    <row r="483033">
      <c r="I483033" s="4" t="n"/>
      <c r="J483033" s="4" t="n"/>
    </row>
    <row r="483034">
      <c r="I483034" s="4" t="n"/>
      <c r="J483034" s="4" t="n"/>
    </row>
    <row r="483035">
      <c r="I483035" s="4" t="n"/>
      <c r="J483035" s="4" t="n"/>
    </row>
    <row r="483036">
      <c r="I483036" s="4" t="n"/>
      <c r="J483036" s="4" t="n"/>
    </row>
    <row r="483037">
      <c r="I483037" s="4" t="n"/>
      <c r="J483037" s="4" t="n"/>
    </row>
    <row r="483038">
      <c r="I483038" s="4" t="n"/>
      <c r="J483038" s="4" t="n"/>
    </row>
    <row r="483039">
      <c r="I483039" s="4" t="n"/>
      <c r="J483039" s="4" t="n"/>
    </row>
    <row r="483040">
      <c r="I483040" s="4" t="n"/>
      <c r="J483040" s="4" t="n"/>
    </row>
    <row r="483041">
      <c r="I483041" s="4" t="n"/>
      <c r="J483041" s="4" t="n"/>
    </row>
    <row r="483042">
      <c r="I483042" s="4" t="n"/>
      <c r="J483042" s="4" t="n"/>
    </row>
    <row r="483043">
      <c r="I483043" s="4" t="n"/>
      <c r="J483043" s="4" t="n"/>
    </row>
    <row r="483044">
      <c r="I483044" s="4" t="n"/>
      <c r="J483044" s="4" t="n"/>
    </row>
    <row r="483045">
      <c r="I483045" s="4" t="n"/>
      <c r="J483045" s="4" t="n"/>
    </row>
    <row r="483046">
      <c r="I483046" s="4" t="n"/>
      <c r="J483046" s="4" t="n"/>
    </row>
    <row r="483047">
      <c r="I483047" s="4" t="n"/>
      <c r="J483047" s="4" t="n"/>
    </row>
    <row r="483048">
      <c r="I483048" s="4" t="n"/>
      <c r="J483048" s="4" t="n"/>
    </row>
    <row r="483049">
      <c r="I483049" s="4" t="n"/>
      <c r="J483049" s="4" t="n"/>
    </row>
    <row r="483050">
      <c r="I483050" s="4" t="n"/>
      <c r="J483050" s="4" t="n"/>
    </row>
    <row r="483051">
      <c r="I483051" s="4" t="n"/>
      <c r="J483051" s="4" t="n"/>
    </row>
    <row r="483052">
      <c r="I483052" s="4" t="n"/>
      <c r="J483052" s="4" t="n"/>
    </row>
    <row r="483053">
      <c r="I483053" s="4" t="n"/>
      <c r="J483053" s="4" t="n"/>
    </row>
    <row r="483054">
      <c r="I483054" s="4" t="n"/>
      <c r="J483054" s="4" t="n"/>
    </row>
    <row r="483055">
      <c r="I483055" s="4" t="n"/>
      <c r="J483055" s="4" t="n"/>
    </row>
    <row r="483056">
      <c r="I483056" s="4" t="n"/>
      <c r="J483056" s="4" t="n"/>
    </row>
    <row r="483057">
      <c r="I483057" s="4" t="n"/>
      <c r="J483057" s="4" t="n"/>
    </row>
    <row r="483058">
      <c r="I483058" s="4" t="n"/>
      <c r="J483058" s="4" t="n"/>
    </row>
    <row r="483059">
      <c r="I483059" s="4" t="n"/>
      <c r="J483059" s="4" t="n"/>
    </row>
    <row r="483060">
      <c r="I483060" s="4" t="n"/>
      <c r="J483060" s="4" t="n"/>
    </row>
    <row r="483061">
      <c r="I483061" s="4" t="n"/>
      <c r="J483061" s="4" t="n"/>
    </row>
    <row r="483062">
      <c r="I483062" s="4" t="n"/>
      <c r="J483062" s="4" t="n"/>
    </row>
    <row r="483063">
      <c r="I483063" s="4" t="n"/>
      <c r="J483063" s="4" t="n"/>
    </row>
    <row r="483064">
      <c r="I483064" s="4" t="n"/>
      <c r="J483064" s="4" t="n"/>
    </row>
    <row r="483065">
      <c r="I483065" s="4" t="n"/>
      <c r="J483065" s="4" t="n"/>
    </row>
    <row r="483066">
      <c r="I483066" s="4" t="n"/>
      <c r="J483066" s="4" t="n"/>
    </row>
    <row r="483067">
      <c r="I483067" s="4" t="n"/>
      <c r="J483067" s="4" t="n"/>
    </row>
    <row r="483068">
      <c r="I483068" s="4" t="n"/>
      <c r="J483068" s="4" t="n"/>
    </row>
    <row r="483069">
      <c r="I483069" s="4" t="n"/>
      <c r="J483069" s="4" t="n"/>
    </row>
    <row r="483070">
      <c r="I483070" s="4" t="n"/>
      <c r="J483070" s="4" t="n"/>
    </row>
    <row r="483071">
      <c r="I483071" s="4" t="n"/>
      <c r="J483071" s="4" t="n"/>
    </row>
    <row r="483072">
      <c r="I483072" s="4" t="n"/>
      <c r="J483072" s="4" t="n"/>
    </row>
    <row r="483073">
      <c r="I483073" s="4" t="n"/>
      <c r="J483073" s="4" t="n"/>
    </row>
    <row r="483074">
      <c r="I483074" s="4" t="n"/>
      <c r="J483074" s="4" t="n"/>
    </row>
    <row r="483075">
      <c r="I483075" s="4" t="n"/>
      <c r="J483075" s="4" t="n"/>
    </row>
    <row r="483076">
      <c r="I483076" s="4" t="n"/>
      <c r="J483076" s="4" t="n"/>
    </row>
    <row r="483077">
      <c r="I483077" s="4" t="n"/>
      <c r="J483077" s="4" t="n"/>
    </row>
    <row r="483078">
      <c r="I483078" s="4" t="n"/>
      <c r="J483078" s="4" t="n"/>
    </row>
    <row r="483079">
      <c r="I483079" s="4" t="n"/>
      <c r="J483079" s="4" t="n"/>
    </row>
    <row r="483080">
      <c r="I483080" s="4" t="n"/>
      <c r="J483080" s="4" t="n"/>
    </row>
    <row r="483081">
      <c r="I483081" s="4" t="n"/>
      <c r="J483081" s="4" t="n"/>
    </row>
    <row r="483082">
      <c r="I483082" s="4" t="n"/>
      <c r="J483082" s="4" t="n"/>
    </row>
    <row r="483083">
      <c r="I483083" s="4" t="n"/>
      <c r="J483083" s="4" t="n"/>
    </row>
    <row r="483084">
      <c r="I483084" s="4" t="n"/>
      <c r="J483084" s="4" t="n"/>
    </row>
    <row r="483085">
      <c r="I483085" s="4" t="n"/>
      <c r="J483085" s="4" t="n"/>
    </row>
    <row r="483086">
      <c r="I483086" s="4" t="n"/>
      <c r="J483086" s="4" t="n"/>
    </row>
    <row r="483087">
      <c r="I483087" s="4" t="n"/>
      <c r="J483087" s="4" t="n"/>
    </row>
    <row r="483088">
      <c r="I483088" s="4" t="n"/>
      <c r="J483088" s="4" t="n"/>
    </row>
    <row r="483089">
      <c r="I483089" s="4" t="n"/>
      <c r="J483089" s="4" t="n"/>
    </row>
    <row r="483090">
      <c r="I483090" s="4" t="n"/>
      <c r="J483090" s="4" t="n"/>
    </row>
    <row r="483091">
      <c r="I483091" s="4" t="n"/>
      <c r="J483091" s="4" t="n"/>
    </row>
    <row r="483092">
      <c r="I483092" s="4" t="n"/>
      <c r="J483092" s="4" t="n"/>
    </row>
    <row r="483093">
      <c r="I483093" s="4" t="n"/>
      <c r="J483093" s="4" t="n"/>
    </row>
    <row r="483094">
      <c r="I483094" s="4" t="n"/>
      <c r="J483094" s="4" t="n"/>
    </row>
    <row r="483095">
      <c r="I483095" s="4" t="n"/>
      <c r="J483095" s="4" t="n"/>
    </row>
    <row r="483096">
      <c r="I483096" s="4" t="n"/>
      <c r="J483096" s="4" t="n"/>
    </row>
    <row r="483097">
      <c r="I483097" s="4" t="n"/>
      <c r="J483097" s="4" t="n"/>
    </row>
    <row r="483098">
      <c r="I483098" s="4" t="n"/>
      <c r="J483098" s="4" t="n"/>
    </row>
    <row r="483099">
      <c r="I483099" s="4" t="n"/>
      <c r="J483099" s="4" t="n"/>
    </row>
    <row r="483100">
      <c r="I483100" s="4" t="n"/>
      <c r="J483100" s="4" t="n"/>
    </row>
    <row r="483101">
      <c r="I483101" s="4" t="n"/>
      <c r="J483101" s="4" t="n"/>
    </row>
    <row r="483102">
      <c r="I483102" s="4" t="n"/>
      <c r="J483102" s="4" t="n"/>
    </row>
    <row r="483103">
      <c r="I483103" s="4" t="n"/>
      <c r="J483103" s="4" t="n"/>
    </row>
    <row r="483104">
      <c r="I483104" s="4" t="n"/>
      <c r="J483104" s="4" t="n"/>
    </row>
    <row r="483105">
      <c r="I483105" s="4" t="n"/>
      <c r="J483105" s="4" t="n"/>
    </row>
    <row r="483106">
      <c r="I483106" s="4" t="n"/>
      <c r="J483106" s="4" t="n"/>
    </row>
    <row r="483107">
      <c r="I483107" s="4" t="n"/>
      <c r="J483107" s="4" t="n"/>
    </row>
    <row r="483108">
      <c r="I483108" s="4" t="n"/>
      <c r="J483108" s="4" t="n"/>
    </row>
    <row r="483109">
      <c r="I483109" s="4" t="n"/>
      <c r="J483109" s="4" t="n"/>
    </row>
    <row r="483110">
      <c r="I483110" s="4" t="n"/>
      <c r="J483110" s="4" t="n"/>
    </row>
    <row r="483111">
      <c r="I483111" s="4" t="n"/>
      <c r="J483111" s="4" t="n"/>
    </row>
    <row r="483112">
      <c r="I483112" s="4" t="n"/>
      <c r="J483112" s="4" t="n"/>
    </row>
    <row r="483113">
      <c r="I483113" s="4" t="n"/>
      <c r="J483113" s="4" t="n"/>
    </row>
    <row r="483114">
      <c r="I483114" s="4" t="n"/>
      <c r="J483114" s="4" t="n"/>
    </row>
    <row r="483115">
      <c r="I483115" s="4" t="n"/>
      <c r="J483115" s="4" t="n"/>
    </row>
    <row r="483116">
      <c r="I483116" s="4" t="n"/>
      <c r="J483116" s="4" t="n"/>
    </row>
    <row r="483117">
      <c r="I483117" s="4" t="n"/>
      <c r="J483117" s="4" t="n"/>
    </row>
    <row r="483118">
      <c r="I483118" s="4" t="n"/>
      <c r="J483118" s="4" t="n"/>
    </row>
    <row r="483119">
      <c r="I483119" s="4" t="n"/>
      <c r="J483119" s="4" t="n"/>
    </row>
    <row r="483120">
      <c r="I483120" s="4" t="n"/>
      <c r="J483120" s="4" t="n"/>
    </row>
    <row r="483121">
      <c r="I483121" s="4" t="n"/>
      <c r="J483121" s="4" t="n"/>
    </row>
    <row r="483122">
      <c r="I483122" s="4" t="n"/>
      <c r="J483122" s="4" t="n"/>
    </row>
    <row r="483123">
      <c r="I483123" s="4" t="n"/>
      <c r="J483123" s="4" t="n"/>
    </row>
    <row r="483124">
      <c r="I483124" s="4" t="n"/>
      <c r="J483124" s="4" t="n"/>
    </row>
    <row r="483125">
      <c r="I483125" s="4" t="n"/>
      <c r="J483125" s="4" t="n"/>
    </row>
    <row r="483126">
      <c r="I483126" s="4" t="n"/>
      <c r="J483126" s="4" t="n"/>
    </row>
    <row r="483127">
      <c r="I483127" s="4" t="n"/>
      <c r="J483127" s="4" t="n"/>
    </row>
    <row r="483128">
      <c r="I483128" s="4" t="n"/>
      <c r="J483128" s="4" t="n"/>
    </row>
    <row r="483129">
      <c r="I483129" s="4" t="n"/>
      <c r="J483129" s="4" t="n"/>
    </row>
    <row r="483130">
      <c r="I483130" s="4" t="n"/>
      <c r="J483130" s="4" t="n"/>
    </row>
    <row r="483131">
      <c r="I483131" s="4" t="n"/>
      <c r="J483131" s="4" t="n"/>
    </row>
    <row r="483132">
      <c r="I483132" s="4" t="n"/>
      <c r="J483132" s="4" t="n"/>
    </row>
    <row r="483133">
      <c r="I483133" s="4" t="n"/>
      <c r="J483133" s="4" t="n"/>
    </row>
    <row r="483134">
      <c r="I483134" s="4" t="n"/>
      <c r="J483134" s="4" t="n"/>
    </row>
    <row r="483135">
      <c r="I483135" s="4" t="n"/>
      <c r="J483135" s="4" t="n"/>
    </row>
    <row r="483136">
      <c r="I483136" s="4" t="n"/>
      <c r="J483136" s="4" t="n"/>
    </row>
    <row r="483137">
      <c r="I483137" s="4" t="n"/>
      <c r="J483137" s="4" t="n"/>
    </row>
    <row r="483138">
      <c r="I483138" s="4" t="n"/>
      <c r="J483138" s="4" t="n"/>
    </row>
    <row r="483139">
      <c r="I483139" s="4" t="n"/>
      <c r="J483139" s="4" t="n"/>
    </row>
    <row r="483140">
      <c r="I483140" s="4" t="n"/>
      <c r="J483140" s="4" t="n"/>
    </row>
    <row r="483141">
      <c r="I483141" s="4" t="n"/>
      <c r="J483141" s="4" t="n"/>
    </row>
    <row r="483142">
      <c r="I483142" s="4" t="n"/>
      <c r="J483142" s="4" t="n"/>
    </row>
    <row r="483143">
      <c r="I483143" s="4" t="n"/>
      <c r="J483143" s="4" t="n"/>
    </row>
    <row r="483144">
      <c r="I483144" s="4" t="n"/>
      <c r="J483144" s="4" t="n"/>
    </row>
    <row r="483145">
      <c r="I483145" s="4" t="n"/>
      <c r="J483145" s="4" t="n"/>
    </row>
    <row r="483146">
      <c r="I483146" s="4" t="n"/>
      <c r="J483146" s="4" t="n"/>
    </row>
    <row r="483147">
      <c r="I483147" s="4" t="n"/>
      <c r="J483147" s="4" t="n"/>
    </row>
    <row r="483148">
      <c r="I483148" s="4" t="n"/>
      <c r="J483148" s="4" t="n"/>
    </row>
    <row r="483149">
      <c r="I483149" s="4" t="n"/>
      <c r="J483149" s="4" t="n"/>
    </row>
    <row r="483150">
      <c r="I483150" s="4" t="n"/>
      <c r="J483150" s="4" t="n"/>
    </row>
    <row r="483151">
      <c r="I483151" s="4" t="n"/>
      <c r="J483151" s="4" t="n"/>
    </row>
    <row r="483152">
      <c r="I483152" s="4" t="n"/>
      <c r="J483152" s="4" t="n"/>
    </row>
    <row r="483153">
      <c r="I483153" s="4" t="n"/>
      <c r="J483153" s="4" t="n"/>
    </row>
    <row r="483154">
      <c r="I483154" s="4" t="n"/>
      <c r="J483154" s="4" t="n"/>
    </row>
    <row r="483155">
      <c r="I483155" s="4" t="n"/>
      <c r="J483155" s="4" t="n"/>
    </row>
    <row r="483156">
      <c r="I483156" s="4" t="n"/>
      <c r="J483156" s="4" t="n"/>
    </row>
    <row r="483157">
      <c r="I483157" s="4" t="n"/>
      <c r="J483157" s="4" t="n"/>
    </row>
    <row r="483158">
      <c r="I483158" s="4" t="n"/>
      <c r="J483158" s="4" t="n"/>
    </row>
    <row r="483159">
      <c r="I483159" s="4" t="n"/>
      <c r="J483159" s="4" t="n"/>
    </row>
    <row r="483160">
      <c r="I483160" s="4" t="n"/>
      <c r="J483160" s="4" t="n"/>
    </row>
    <row r="483161">
      <c r="I483161" s="4" t="n"/>
      <c r="J483161" s="4" t="n"/>
    </row>
    <row r="483162">
      <c r="I483162" s="4" t="n"/>
      <c r="J483162" s="4" t="n"/>
    </row>
    <row r="483163">
      <c r="I483163" s="4" t="n"/>
      <c r="J483163" s="4" t="n"/>
    </row>
    <row r="483164">
      <c r="I483164" s="4" t="n"/>
      <c r="J483164" s="4" t="n"/>
    </row>
    <row r="483165">
      <c r="I483165" s="4" t="n"/>
      <c r="J483165" s="4" t="n"/>
    </row>
    <row r="483166">
      <c r="I483166" s="4" t="n"/>
      <c r="J483166" s="4" t="n"/>
    </row>
    <row r="483167">
      <c r="I483167" s="4" t="n"/>
      <c r="J483167" s="4" t="n"/>
    </row>
    <row r="483168">
      <c r="I483168" s="4" t="n"/>
      <c r="J483168" s="4" t="n"/>
    </row>
    <row r="483169">
      <c r="I483169" s="4" t="n"/>
      <c r="J483169" s="4" t="n"/>
    </row>
    <row r="483170">
      <c r="I483170" s="4" t="n"/>
      <c r="J483170" s="4" t="n"/>
    </row>
    <row r="483171">
      <c r="I483171" s="4" t="n"/>
      <c r="J483171" s="4" t="n"/>
    </row>
    <row r="483172">
      <c r="I483172" s="4" t="n"/>
      <c r="J483172" s="4" t="n"/>
    </row>
    <row r="483173">
      <c r="I483173" s="4" t="n"/>
      <c r="J483173" s="4" t="n"/>
    </row>
    <row r="483174">
      <c r="I483174" s="4" t="n"/>
      <c r="J483174" s="4" t="n"/>
    </row>
    <row r="483175">
      <c r="I483175" s="4" t="n"/>
      <c r="J483175" s="4" t="n"/>
    </row>
    <row r="483176">
      <c r="I483176" s="4" t="n"/>
      <c r="J483176" s="4" t="n"/>
    </row>
    <row r="483177">
      <c r="I483177" s="4" t="n"/>
      <c r="J483177" s="4" t="n"/>
    </row>
    <row r="483178">
      <c r="I483178" s="4" t="n"/>
      <c r="J483178" s="4" t="n"/>
    </row>
    <row r="483179">
      <c r="I483179" s="4" t="n"/>
      <c r="J483179" s="4" t="n"/>
    </row>
    <row r="483180">
      <c r="I483180" s="4" t="n"/>
      <c r="J483180" s="4" t="n"/>
    </row>
    <row r="483181">
      <c r="I483181" s="4" t="n"/>
      <c r="J483181" s="4" t="n"/>
    </row>
    <row r="483182">
      <c r="I483182" s="4" t="n"/>
      <c r="J483182" s="4" t="n"/>
    </row>
    <row r="483183">
      <c r="I483183" s="4" t="n"/>
      <c r="J483183" s="4" t="n"/>
    </row>
    <row r="483184">
      <c r="I483184" s="4" t="n"/>
      <c r="J483184" s="4" t="n"/>
    </row>
    <row r="483185">
      <c r="I483185" s="4" t="n"/>
      <c r="J483185" s="4" t="n"/>
    </row>
    <row r="483186">
      <c r="I483186" s="4" t="n"/>
      <c r="J483186" s="4" t="n"/>
    </row>
    <row r="483187">
      <c r="I483187" s="4" t="n"/>
      <c r="J483187" s="4" t="n"/>
    </row>
    <row r="483188">
      <c r="I483188" s="4" t="n"/>
      <c r="J483188" s="4" t="n"/>
    </row>
    <row r="483189">
      <c r="I483189" s="4" t="n"/>
      <c r="J483189" s="4" t="n"/>
    </row>
    <row r="483190">
      <c r="I483190" s="4" t="n"/>
      <c r="J483190" s="4" t="n"/>
    </row>
    <row r="483191">
      <c r="I483191" s="4" t="n"/>
      <c r="J483191" s="4" t="n"/>
    </row>
    <row r="483192">
      <c r="I483192" s="4" t="n"/>
      <c r="J483192" s="4" t="n"/>
    </row>
    <row r="483193">
      <c r="I483193" s="4" t="n"/>
      <c r="J483193" s="4" t="n"/>
    </row>
    <row r="483194">
      <c r="I483194" s="4" t="n"/>
      <c r="J483194" s="4" t="n"/>
    </row>
    <row r="483195">
      <c r="I483195" s="4" t="n"/>
      <c r="J483195" s="4" t="n"/>
    </row>
    <row r="483196">
      <c r="I483196" s="4" t="n"/>
      <c r="J483196" s="4" t="n"/>
    </row>
    <row r="483197">
      <c r="I483197" s="4" t="n"/>
      <c r="J483197" s="4" t="n"/>
    </row>
    <row r="483198">
      <c r="I483198" s="4" t="n"/>
      <c r="J483198" s="4" t="n"/>
    </row>
    <row r="483199">
      <c r="I483199" s="4" t="n"/>
      <c r="J483199" s="4" t="n"/>
    </row>
    <row r="483200">
      <c r="I483200" s="4" t="n"/>
      <c r="J483200" s="4" t="n"/>
    </row>
    <row r="483201">
      <c r="I483201" s="4" t="n"/>
      <c r="J483201" s="4" t="n"/>
    </row>
    <row r="483202">
      <c r="I483202" s="4" t="n"/>
      <c r="J483202" s="4" t="n"/>
    </row>
    <row r="483203">
      <c r="I483203" s="4" t="n"/>
      <c r="J483203" s="4" t="n"/>
    </row>
    <row r="483204">
      <c r="I483204" s="4" t="n"/>
      <c r="J483204" s="4" t="n"/>
    </row>
    <row r="483205">
      <c r="I483205" s="4" t="n"/>
      <c r="J483205" s="4" t="n"/>
    </row>
    <row r="483206">
      <c r="I483206" s="4" t="n"/>
      <c r="J483206" s="4" t="n"/>
    </row>
    <row r="483207">
      <c r="I483207" s="4" t="n"/>
      <c r="J483207" s="4" t="n"/>
    </row>
    <row r="483208">
      <c r="I483208" s="4" t="n"/>
      <c r="J483208" s="4" t="n"/>
    </row>
    <row r="483209">
      <c r="I483209" s="4" t="n"/>
      <c r="J483209" s="4" t="n"/>
    </row>
    <row r="483210">
      <c r="I483210" s="4" t="n"/>
      <c r="J483210" s="4" t="n"/>
    </row>
    <row r="483211">
      <c r="I483211" s="4" t="n"/>
      <c r="J483211" s="4" t="n"/>
    </row>
    <row r="483212">
      <c r="I483212" s="4" t="n"/>
      <c r="J483212" s="4" t="n"/>
    </row>
    <row r="483213">
      <c r="I483213" s="4" t="n"/>
      <c r="J483213" s="4" t="n"/>
    </row>
    <row r="483214">
      <c r="I483214" s="4" t="n"/>
      <c r="J483214" s="4" t="n"/>
    </row>
    <row r="483215">
      <c r="I483215" s="4" t="n"/>
      <c r="J483215" s="4" t="n"/>
    </row>
    <row r="483216">
      <c r="I483216" s="4" t="n"/>
      <c r="J483216" s="4" t="n"/>
    </row>
    <row r="483217">
      <c r="I483217" s="4" t="n"/>
      <c r="J483217" s="4" t="n"/>
    </row>
    <row r="483218">
      <c r="I483218" s="4" t="n"/>
      <c r="J483218" s="4" t="n"/>
    </row>
    <row r="483219">
      <c r="I483219" s="4" t="n"/>
      <c r="J483219" s="4" t="n"/>
    </row>
    <row r="483220">
      <c r="I483220" s="4" t="n"/>
      <c r="J483220" s="4" t="n"/>
    </row>
    <row r="483221">
      <c r="I483221" s="4" t="n"/>
      <c r="J483221" s="4" t="n"/>
    </row>
    <row r="483222">
      <c r="I483222" s="4" t="n"/>
      <c r="J483222" s="4" t="n"/>
    </row>
    <row r="483223">
      <c r="I483223" s="4" t="n"/>
      <c r="J483223" s="4" t="n"/>
    </row>
    <row r="483224">
      <c r="I483224" s="4" t="n"/>
      <c r="J483224" s="4" t="n"/>
    </row>
    <row r="483225">
      <c r="I483225" s="4" t="n"/>
      <c r="J483225" s="4" t="n"/>
    </row>
    <row r="483226">
      <c r="I483226" s="4" t="n"/>
      <c r="J483226" s="4" t="n"/>
    </row>
    <row r="483227">
      <c r="I483227" s="4" t="n"/>
      <c r="J483227" s="4" t="n"/>
    </row>
    <row r="483228">
      <c r="I483228" s="4" t="n"/>
      <c r="J483228" s="4" t="n"/>
    </row>
    <row r="483229">
      <c r="I483229" s="4" t="n"/>
      <c r="J483229" s="4" t="n"/>
    </row>
    <row r="483230">
      <c r="I483230" s="4" t="n"/>
      <c r="J483230" s="4" t="n"/>
    </row>
    <row r="483231">
      <c r="I483231" s="4" t="n"/>
      <c r="J483231" s="4" t="n"/>
    </row>
    <row r="483232">
      <c r="I483232" s="4" t="n"/>
      <c r="J483232" s="4" t="n"/>
    </row>
    <row r="483233">
      <c r="I483233" s="4" t="n"/>
      <c r="J483233" s="4" t="n"/>
    </row>
    <row r="483234">
      <c r="I483234" s="4" t="n"/>
      <c r="J483234" s="4" t="n"/>
    </row>
    <row r="483235">
      <c r="I483235" s="4" t="n"/>
      <c r="J483235" s="4" t="n"/>
    </row>
    <row r="483236">
      <c r="I483236" s="4" t="n"/>
      <c r="J483236" s="4" t="n"/>
    </row>
    <row r="483237">
      <c r="I483237" s="4" t="n"/>
      <c r="J483237" s="4" t="n"/>
    </row>
    <row r="483238">
      <c r="I483238" s="4" t="n"/>
      <c r="J483238" s="4" t="n"/>
    </row>
    <row r="483239">
      <c r="I483239" s="4" t="n"/>
      <c r="J483239" s="4" t="n"/>
    </row>
    <row r="483240">
      <c r="I483240" s="4" t="n"/>
      <c r="J483240" s="4" t="n"/>
    </row>
    <row r="483241">
      <c r="I483241" s="4" t="n"/>
      <c r="J483241" s="4" t="n"/>
    </row>
    <row r="483242">
      <c r="I483242" s="4" t="n"/>
      <c r="J483242" s="4" t="n"/>
    </row>
    <row r="483243">
      <c r="I483243" s="4" t="n"/>
      <c r="J483243" s="4" t="n"/>
    </row>
    <row r="483244">
      <c r="I483244" s="4" t="n"/>
      <c r="J483244" s="4" t="n"/>
    </row>
    <row r="483245">
      <c r="I483245" s="4" t="n"/>
      <c r="J483245" s="4" t="n"/>
    </row>
    <row r="483246">
      <c r="I483246" s="4" t="n"/>
      <c r="J483246" s="4" t="n"/>
    </row>
    <row r="483247">
      <c r="I483247" s="4" t="n"/>
      <c r="J483247" s="4" t="n"/>
    </row>
    <row r="483248">
      <c r="I483248" s="4" t="n"/>
      <c r="J483248" s="4" t="n"/>
    </row>
    <row r="483249">
      <c r="I483249" s="4" t="n"/>
      <c r="J483249" s="4" t="n"/>
    </row>
    <row r="483250">
      <c r="I483250" s="4" t="n"/>
      <c r="J483250" s="4" t="n"/>
    </row>
    <row r="483251">
      <c r="I483251" s="4" t="n"/>
      <c r="J483251" s="4" t="n"/>
    </row>
    <row r="483252">
      <c r="I483252" s="4" t="n"/>
      <c r="J483252" s="4" t="n"/>
    </row>
    <row r="483253">
      <c r="I483253" s="4" t="n"/>
      <c r="J483253" s="4" t="n"/>
    </row>
    <row r="483254">
      <c r="I483254" s="4" t="n"/>
      <c r="J483254" s="4" t="n"/>
    </row>
    <row r="483255">
      <c r="I483255" s="4" t="n"/>
      <c r="J483255" s="4" t="n"/>
    </row>
    <row r="483256">
      <c r="I483256" s="4" t="n"/>
      <c r="J483256" s="4" t="n"/>
    </row>
    <row r="483257">
      <c r="I483257" s="4" t="n"/>
      <c r="J483257" s="4" t="n"/>
    </row>
    <row r="483258">
      <c r="I483258" s="4" t="n"/>
      <c r="J483258" s="4" t="n"/>
    </row>
    <row r="483259">
      <c r="I483259" s="4" t="n"/>
      <c r="J483259" s="4" t="n"/>
    </row>
    <row r="483260">
      <c r="I483260" s="4" t="n"/>
      <c r="J483260" s="4" t="n"/>
    </row>
    <row r="483261">
      <c r="I483261" s="4" t="n"/>
      <c r="J483261" s="4" t="n"/>
    </row>
    <row r="483262">
      <c r="I483262" s="4" t="n"/>
      <c r="J483262" s="4" t="n"/>
    </row>
    <row r="483263">
      <c r="I483263" s="4" t="n"/>
      <c r="J483263" s="4" t="n"/>
    </row>
    <row r="483264">
      <c r="I483264" s="4" t="n"/>
      <c r="J483264" s="4" t="n"/>
    </row>
    <row r="483265">
      <c r="I483265" s="4" t="n"/>
      <c r="J483265" s="4" t="n"/>
    </row>
    <row r="483266">
      <c r="I483266" s="4" t="n"/>
      <c r="J483266" s="4" t="n"/>
    </row>
    <row r="483267">
      <c r="I483267" s="4" t="n"/>
      <c r="J483267" s="4" t="n"/>
    </row>
    <row r="483268">
      <c r="I483268" s="4" t="n"/>
      <c r="J483268" s="4" t="n"/>
    </row>
    <row r="483269">
      <c r="I483269" s="4" t="n"/>
      <c r="J483269" s="4" t="n"/>
    </row>
    <row r="483270">
      <c r="I483270" s="4" t="n"/>
      <c r="J483270" s="4" t="n"/>
    </row>
    <row r="483271">
      <c r="I483271" s="4" t="n"/>
      <c r="J483271" s="4" t="n"/>
    </row>
    <row r="483272">
      <c r="I483272" s="4" t="n"/>
      <c r="J483272" s="4" t="n"/>
    </row>
    <row r="483273">
      <c r="I483273" s="4" t="n"/>
      <c r="J483273" s="4" t="n"/>
    </row>
    <row r="483274">
      <c r="I483274" s="4" t="n"/>
      <c r="J483274" s="4" t="n"/>
    </row>
    <row r="483275">
      <c r="I483275" s="4" t="n"/>
      <c r="J483275" s="4" t="n"/>
    </row>
    <row r="483276">
      <c r="I483276" s="4" t="n"/>
      <c r="J483276" s="4" t="n"/>
    </row>
    <row r="483277">
      <c r="I483277" s="4" t="n"/>
      <c r="J483277" s="4" t="n"/>
    </row>
    <row r="483278">
      <c r="I483278" s="4" t="n"/>
      <c r="J483278" s="4" t="n"/>
    </row>
    <row r="483279">
      <c r="I483279" s="4" t="n"/>
      <c r="J483279" s="4" t="n"/>
    </row>
    <row r="483280">
      <c r="I483280" s="4" t="n"/>
      <c r="J483280" s="4" t="n"/>
    </row>
    <row r="483281">
      <c r="I483281" s="4" t="n"/>
      <c r="J483281" s="4" t="n"/>
    </row>
    <row r="483282">
      <c r="I483282" s="4" t="n"/>
      <c r="J483282" s="4" t="n"/>
    </row>
    <row r="483283">
      <c r="I483283" s="4" t="n"/>
      <c r="J483283" s="4" t="n"/>
    </row>
    <row r="483284">
      <c r="I483284" s="4" t="n"/>
      <c r="J483284" s="4" t="n"/>
    </row>
    <row r="483285">
      <c r="I483285" s="4" t="n"/>
      <c r="J483285" s="4" t="n"/>
    </row>
    <row r="483286">
      <c r="I483286" s="4" t="n"/>
      <c r="J483286" s="4" t="n"/>
    </row>
    <row r="483287">
      <c r="I483287" s="4" t="n"/>
      <c r="J483287" s="4" t="n"/>
    </row>
    <row r="483288">
      <c r="I483288" s="4" t="n"/>
      <c r="J483288" s="4" t="n"/>
    </row>
    <row r="483289">
      <c r="I483289" s="4" t="n"/>
      <c r="J483289" s="4" t="n"/>
    </row>
    <row r="483290">
      <c r="I483290" s="4" t="n"/>
      <c r="J483290" s="4" t="n"/>
    </row>
    <row r="483291">
      <c r="I483291" s="4" t="n"/>
      <c r="J483291" s="4" t="n"/>
    </row>
    <row r="483292">
      <c r="I483292" s="4" t="n"/>
      <c r="J483292" s="4" t="n"/>
    </row>
    <row r="483293">
      <c r="I483293" s="4" t="n"/>
      <c r="J483293" s="4" t="n"/>
    </row>
    <row r="483294">
      <c r="I483294" s="4" t="n"/>
      <c r="J483294" s="4" t="n"/>
    </row>
    <row r="483295">
      <c r="I483295" s="4" t="n"/>
      <c r="J483295" s="4" t="n"/>
    </row>
    <row r="483296">
      <c r="I483296" s="4" t="n"/>
      <c r="J483296" s="4" t="n"/>
    </row>
    <row r="483297">
      <c r="I483297" s="4" t="n"/>
      <c r="J483297" s="4" t="n"/>
    </row>
    <row r="483298">
      <c r="I483298" s="4" t="n"/>
      <c r="J483298" s="4" t="n"/>
    </row>
    <row r="483299">
      <c r="I483299" s="4" t="n"/>
      <c r="J483299" s="4" t="n"/>
    </row>
    <row r="483300">
      <c r="I483300" s="4" t="n"/>
      <c r="J483300" s="4" t="n"/>
    </row>
    <row r="483301">
      <c r="I483301" s="4" t="n"/>
      <c r="J483301" s="4" t="n"/>
    </row>
    <row r="483302">
      <c r="I483302" s="4" t="n"/>
      <c r="J483302" s="4" t="n"/>
    </row>
    <row r="483303">
      <c r="I483303" s="4" t="n"/>
      <c r="J483303" s="4" t="n"/>
    </row>
    <row r="483304">
      <c r="I483304" s="4" t="n"/>
      <c r="J483304" s="4" t="n"/>
    </row>
    <row r="483305">
      <c r="I483305" s="4" t="n"/>
      <c r="J483305" s="4" t="n"/>
    </row>
    <row r="483306">
      <c r="I483306" s="4" t="n"/>
      <c r="J483306" s="4" t="n"/>
    </row>
    <row r="483307">
      <c r="I483307" s="4" t="n"/>
      <c r="J483307" s="4" t="n"/>
    </row>
    <row r="483308">
      <c r="I483308" s="4" t="n"/>
      <c r="J483308" s="4" t="n"/>
    </row>
    <row r="483309">
      <c r="I483309" s="4" t="n"/>
      <c r="J483309" s="4" t="n"/>
    </row>
    <row r="483310">
      <c r="I483310" s="4" t="n"/>
      <c r="J483310" s="4" t="n"/>
    </row>
    <row r="483311">
      <c r="I483311" s="4" t="n"/>
      <c r="J483311" s="4" t="n"/>
    </row>
    <row r="483312">
      <c r="I483312" s="4" t="n"/>
      <c r="J483312" s="4" t="n"/>
    </row>
    <row r="483313">
      <c r="I483313" s="4" t="n"/>
      <c r="J483313" s="4" t="n"/>
    </row>
    <row r="483314">
      <c r="I483314" s="4" t="n"/>
      <c r="J483314" s="4" t="n"/>
    </row>
    <row r="483315">
      <c r="I483315" s="4" t="n"/>
      <c r="J483315" s="4" t="n"/>
    </row>
    <row r="483316">
      <c r="I483316" s="4" t="n"/>
      <c r="J483316" s="4" t="n"/>
    </row>
    <row r="483317">
      <c r="I483317" s="4" t="n"/>
      <c r="J483317" s="4" t="n"/>
    </row>
    <row r="483318">
      <c r="I483318" s="4" t="n"/>
      <c r="J483318" s="4" t="n"/>
    </row>
    <row r="483319">
      <c r="I483319" s="4" t="n"/>
      <c r="J483319" s="4" t="n"/>
    </row>
    <row r="483320">
      <c r="I483320" s="4" t="n"/>
      <c r="J483320" s="4" t="n"/>
    </row>
    <row r="483321">
      <c r="I483321" s="4" t="n"/>
      <c r="J483321" s="4" t="n"/>
    </row>
    <row r="483322">
      <c r="I483322" s="4" t="n"/>
      <c r="J483322" s="4" t="n"/>
    </row>
    <row r="483323">
      <c r="I483323" s="4" t="n"/>
      <c r="J483323" s="4" t="n"/>
    </row>
    <row r="483324">
      <c r="I483324" s="4" t="n"/>
      <c r="J483324" s="4" t="n"/>
    </row>
    <row r="483325">
      <c r="I483325" s="4" t="n"/>
      <c r="J483325" s="4" t="n"/>
    </row>
    <row r="483326">
      <c r="I483326" s="4" t="n"/>
      <c r="J483326" s="4" t="n"/>
    </row>
    <row r="483327">
      <c r="I483327" s="4" t="n"/>
      <c r="J483327" s="4" t="n"/>
    </row>
    <row r="483328">
      <c r="I483328" s="4" t="n"/>
      <c r="J483328" s="4" t="n"/>
    </row>
    <row r="483329">
      <c r="I483329" s="4" t="n"/>
      <c r="J483329" s="4" t="n"/>
    </row>
    <row r="483330">
      <c r="I483330" s="4" t="n"/>
      <c r="J483330" s="4" t="n"/>
    </row>
    <row r="483331">
      <c r="I483331" s="4" t="n"/>
      <c r="J483331" s="4" t="n"/>
    </row>
    <row r="483332">
      <c r="I483332" s="4" t="n"/>
      <c r="J483332" s="4" t="n"/>
    </row>
    <row r="483333">
      <c r="I483333" s="4" t="n"/>
      <c r="J483333" s="4" t="n"/>
    </row>
    <row r="483334">
      <c r="I483334" s="4" t="n"/>
      <c r="J483334" s="4" t="n"/>
    </row>
    <row r="483335">
      <c r="I483335" s="4" t="n"/>
      <c r="J483335" s="4" t="n"/>
    </row>
    <row r="483336">
      <c r="I483336" s="4" t="n"/>
      <c r="J483336" s="4" t="n"/>
    </row>
    <row r="483337">
      <c r="I483337" s="4" t="n"/>
      <c r="J483337" s="4" t="n"/>
    </row>
    <row r="483338">
      <c r="I483338" s="4" t="n"/>
      <c r="J483338" s="4" t="n"/>
    </row>
    <row r="483339">
      <c r="I483339" s="4" t="n"/>
      <c r="J483339" s="4" t="n"/>
    </row>
    <row r="483340">
      <c r="I483340" s="4" t="n"/>
      <c r="J483340" s="4" t="n"/>
    </row>
    <row r="483341">
      <c r="I483341" s="4" t="n"/>
      <c r="J483341" s="4" t="n"/>
    </row>
    <row r="483342">
      <c r="I483342" s="4" t="n"/>
      <c r="J483342" s="4" t="n"/>
    </row>
    <row r="483343">
      <c r="I483343" s="4" t="n"/>
      <c r="J483343" s="4" t="n"/>
    </row>
    <row r="483344">
      <c r="I483344" s="4" t="n"/>
      <c r="J483344" s="4" t="n"/>
    </row>
    <row r="483345">
      <c r="I483345" s="4" t="n"/>
      <c r="J483345" s="4" t="n"/>
    </row>
    <row r="483346">
      <c r="I483346" s="4" t="n"/>
      <c r="J483346" s="4" t="n"/>
    </row>
    <row r="483347">
      <c r="I483347" s="4" t="n"/>
      <c r="J483347" s="4" t="n"/>
    </row>
    <row r="483348">
      <c r="I483348" s="4" t="n"/>
      <c r="J483348" s="4" t="n"/>
    </row>
    <row r="483349">
      <c r="I483349" s="4" t="n"/>
      <c r="J483349" s="4" t="n"/>
    </row>
    <row r="483350">
      <c r="I483350" s="4" t="n"/>
      <c r="J483350" s="4" t="n"/>
    </row>
    <row r="483351">
      <c r="I483351" s="4" t="n"/>
      <c r="J483351" s="4" t="n"/>
    </row>
    <row r="483352">
      <c r="I483352" s="4" t="n"/>
      <c r="J483352" s="4" t="n"/>
    </row>
    <row r="483353">
      <c r="I483353" s="4" t="n"/>
      <c r="J483353" s="4" t="n"/>
    </row>
    <row r="483354">
      <c r="I483354" s="4" t="n"/>
      <c r="J483354" s="4" t="n"/>
    </row>
    <row r="483355">
      <c r="I483355" s="4" t="n"/>
      <c r="J483355" s="4" t="n"/>
    </row>
    <row r="483356">
      <c r="I483356" s="4" t="n"/>
      <c r="J483356" s="4" t="n"/>
    </row>
    <row r="483357">
      <c r="I483357" s="4" t="n"/>
      <c r="J483357" s="4" t="n"/>
    </row>
    <row r="483358">
      <c r="I483358" s="4" t="n"/>
      <c r="J483358" s="4" t="n"/>
    </row>
    <row r="483359">
      <c r="I483359" s="4" t="n"/>
      <c r="J483359" s="4" t="n"/>
    </row>
    <row r="483360">
      <c r="I483360" s="4" t="n"/>
      <c r="J483360" s="4" t="n"/>
    </row>
    <row r="483361">
      <c r="I483361" s="4" t="n"/>
      <c r="J483361" s="4" t="n"/>
    </row>
    <row r="483362">
      <c r="I483362" s="4" t="n"/>
      <c r="J483362" s="4" t="n"/>
    </row>
    <row r="483363">
      <c r="I483363" s="4" t="n"/>
      <c r="J483363" s="4" t="n"/>
    </row>
    <row r="483364">
      <c r="I483364" s="4" t="n"/>
      <c r="J483364" s="4" t="n"/>
    </row>
    <row r="483365">
      <c r="I483365" s="4" t="n"/>
      <c r="J483365" s="4" t="n"/>
    </row>
    <row r="483366">
      <c r="I483366" s="4" t="n"/>
      <c r="J483366" s="4" t="n"/>
    </row>
    <row r="483367">
      <c r="I483367" s="4" t="n"/>
      <c r="J483367" s="4" t="n"/>
    </row>
    <row r="483368">
      <c r="I483368" s="4" t="n"/>
      <c r="J483368" s="4" t="n"/>
    </row>
    <row r="483369">
      <c r="I483369" s="4" t="n"/>
      <c r="J483369" s="4" t="n"/>
    </row>
    <row r="483370">
      <c r="I483370" s="4" t="n"/>
      <c r="J483370" s="4" t="n"/>
    </row>
    <row r="483371">
      <c r="I483371" s="4" t="n"/>
      <c r="J483371" s="4" t="n"/>
    </row>
    <row r="483372">
      <c r="I483372" s="4" t="n"/>
      <c r="J483372" s="4" t="n"/>
    </row>
    <row r="483373">
      <c r="I483373" s="4" t="n"/>
      <c r="J483373" s="4" t="n"/>
    </row>
    <row r="483374">
      <c r="I483374" s="4" t="n"/>
      <c r="J483374" s="4" t="n"/>
    </row>
    <row r="483375">
      <c r="I483375" s="4" t="n"/>
      <c r="J483375" s="4" t="n"/>
    </row>
    <row r="483376">
      <c r="I483376" s="4" t="n"/>
      <c r="J483376" s="4" t="n"/>
    </row>
    <row r="483377">
      <c r="I483377" s="4" t="n"/>
      <c r="J483377" s="4" t="n"/>
    </row>
    <row r="483378">
      <c r="I483378" s="4" t="n"/>
      <c r="J483378" s="4" t="n"/>
    </row>
    <row r="483379">
      <c r="I483379" s="4" t="n"/>
      <c r="J483379" s="4" t="n"/>
    </row>
    <row r="483380">
      <c r="I483380" s="4" t="n"/>
      <c r="J483380" s="4" t="n"/>
    </row>
    <row r="483381">
      <c r="I483381" s="4" t="n"/>
      <c r="J483381" s="4" t="n"/>
    </row>
    <row r="483382">
      <c r="I483382" s="4" t="n"/>
      <c r="J483382" s="4" t="n"/>
    </row>
    <row r="483383">
      <c r="I483383" s="4" t="n"/>
      <c r="J483383" s="4" t="n"/>
    </row>
    <row r="483384">
      <c r="I483384" s="4" t="n"/>
      <c r="J483384" s="4" t="n"/>
    </row>
    <row r="483385">
      <c r="I483385" s="4" t="n"/>
      <c r="J483385" s="4" t="n"/>
    </row>
    <row r="483386">
      <c r="I483386" s="4" t="n"/>
      <c r="J483386" s="4" t="n"/>
    </row>
    <row r="483387">
      <c r="I483387" s="4" t="n"/>
      <c r="J483387" s="4" t="n"/>
    </row>
    <row r="483388">
      <c r="I483388" s="4" t="n"/>
      <c r="J483388" s="4" t="n"/>
    </row>
    <row r="483389">
      <c r="I483389" s="4" t="n"/>
      <c r="J483389" s="4" t="n"/>
    </row>
    <row r="483390">
      <c r="I483390" s="4" t="n"/>
      <c r="J483390" s="4" t="n"/>
    </row>
    <row r="483391">
      <c r="I483391" s="4" t="n"/>
      <c r="J483391" s="4" t="n"/>
    </row>
    <row r="483392">
      <c r="I483392" s="4" t="n"/>
      <c r="J483392" s="4" t="n"/>
    </row>
    <row r="483393">
      <c r="I483393" s="4" t="n"/>
      <c r="J483393" s="4" t="n"/>
    </row>
    <row r="483394">
      <c r="I483394" s="4" t="n"/>
      <c r="J483394" s="4" t="n"/>
    </row>
    <row r="483395">
      <c r="I483395" s="4" t="n"/>
      <c r="J483395" s="4" t="n"/>
    </row>
    <row r="483396">
      <c r="I483396" s="4" t="n"/>
      <c r="J483396" s="4" t="n"/>
    </row>
    <row r="483397">
      <c r="I483397" s="4" t="n"/>
      <c r="J483397" s="4" t="n"/>
    </row>
    <row r="483398">
      <c r="I483398" s="4" t="n"/>
      <c r="J483398" s="4" t="n"/>
    </row>
    <row r="483399">
      <c r="I483399" s="4" t="n"/>
      <c r="J483399" s="4" t="n"/>
    </row>
    <row r="483400">
      <c r="I483400" s="4" t="n"/>
      <c r="J483400" s="4" t="n"/>
    </row>
    <row r="483401">
      <c r="I483401" s="4" t="n"/>
      <c r="J483401" s="4" t="n"/>
    </row>
    <row r="483402">
      <c r="I483402" s="4" t="n"/>
      <c r="J483402" s="4" t="n"/>
    </row>
    <row r="483403">
      <c r="I483403" s="4" t="n"/>
      <c r="J483403" s="4" t="n"/>
    </row>
    <row r="483404">
      <c r="I483404" s="4" t="n"/>
      <c r="J483404" s="4" t="n"/>
    </row>
    <row r="483405">
      <c r="I483405" s="4" t="n"/>
      <c r="J483405" s="4" t="n"/>
    </row>
    <row r="483406">
      <c r="I483406" s="4" t="n"/>
      <c r="J483406" s="4" t="n"/>
    </row>
    <row r="483407">
      <c r="I483407" s="4" t="n"/>
      <c r="J483407" s="4" t="n"/>
    </row>
    <row r="483408">
      <c r="I483408" s="4" t="n"/>
      <c r="J483408" s="4" t="n"/>
    </row>
    <row r="483409">
      <c r="I483409" s="4" t="n"/>
      <c r="J483409" s="4" t="n"/>
    </row>
    <row r="483410">
      <c r="I483410" s="4" t="n"/>
      <c r="J483410" s="4" t="n"/>
    </row>
    <row r="483411">
      <c r="I483411" s="4" t="n"/>
      <c r="J483411" s="4" t="n"/>
    </row>
    <row r="483412">
      <c r="I483412" s="4" t="n"/>
      <c r="J483412" s="4" t="n"/>
    </row>
    <row r="483413">
      <c r="I483413" s="4" t="n"/>
      <c r="J483413" s="4" t="n"/>
    </row>
    <row r="483414">
      <c r="I483414" s="4" t="n"/>
      <c r="J483414" s="4" t="n"/>
    </row>
    <row r="483415">
      <c r="I483415" s="4" t="n"/>
      <c r="J483415" s="4" t="n"/>
    </row>
    <row r="483416">
      <c r="I483416" s="4" t="n"/>
      <c r="J483416" s="4" t="n"/>
    </row>
    <row r="483417">
      <c r="I483417" s="4" t="n"/>
      <c r="J483417" s="4" t="n"/>
    </row>
    <row r="483418">
      <c r="I483418" s="4" t="n"/>
      <c r="J483418" s="4" t="n"/>
    </row>
    <row r="483419">
      <c r="I483419" s="4" t="n"/>
      <c r="J483419" s="4" t="n"/>
    </row>
    <row r="483420">
      <c r="I483420" s="4" t="n"/>
      <c r="J483420" s="4" t="n"/>
    </row>
    <row r="483421">
      <c r="I483421" s="4" t="n"/>
      <c r="J483421" s="4" t="n"/>
    </row>
    <row r="483422">
      <c r="I483422" s="4" t="n"/>
      <c r="J483422" s="4" t="n"/>
    </row>
    <row r="483423">
      <c r="I483423" s="4" t="n"/>
      <c r="J483423" s="4" t="n"/>
    </row>
    <row r="483424">
      <c r="I483424" s="4" t="n"/>
      <c r="J483424" s="4" t="n"/>
    </row>
    <row r="483425">
      <c r="I483425" s="4" t="n"/>
      <c r="J483425" s="4" t="n"/>
    </row>
    <row r="483426">
      <c r="I483426" s="4" t="n"/>
      <c r="J483426" s="4" t="n"/>
    </row>
    <row r="483427">
      <c r="I483427" s="4" t="n"/>
      <c r="J483427" s="4" t="n"/>
    </row>
    <row r="483428">
      <c r="I483428" s="4" t="n"/>
      <c r="J483428" s="4" t="n"/>
    </row>
    <row r="483429">
      <c r="I483429" s="4" t="n"/>
      <c r="J483429" s="4" t="n"/>
    </row>
    <row r="483430">
      <c r="I483430" s="4" t="n"/>
      <c r="J483430" s="4" t="n"/>
    </row>
    <row r="483431">
      <c r="I483431" s="4" t="n"/>
      <c r="J483431" s="4" t="n"/>
    </row>
    <row r="483432">
      <c r="I483432" s="4" t="n"/>
      <c r="J483432" s="4" t="n"/>
    </row>
    <row r="483433">
      <c r="I483433" s="4" t="n"/>
      <c r="J483433" s="4" t="n"/>
    </row>
    <row r="483434">
      <c r="I483434" s="4" t="n"/>
      <c r="J483434" s="4" t="n"/>
    </row>
    <row r="483435">
      <c r="I483435" s="4" t="n"/>
      <c r="J483435" s="4" t="n"/>
    </row>
    <row r="483436">
      <c r="I483436" s="4" t="n"/>
      <c r="J483436" s="4" t="n"/>
    </row>
    <row r="483437">
      <c r="I483437" s="4" t="n"/>
      <c r="J483437" s="4" t="n"/>
    </row>
    <row r="483438">
      <c r="I483438" s="4" t="n"/>
      <c r="J483438" s="4" t="n"/>
    </row>
    <row r="483439">
      <c r="I483439" s="4" t="n"/>
      <c r="J483439" s="4" t="n"/>
    </row>
    <row r="483440">
      <c r="I483440" s="4" t="n"/>
      <c r="J483440" s="4" t="n"/>
    </row>
    <row r="483441">
      <c r="I483441" s="4" t="n"/>
      <c r="J483441" s="4" t="n"/>
    </row>
    <row r="483442">
      <c r="I483442" s="4" t="n"/>
      <c r="J483442" s="4" t="n"/>
    </row>
    <row r="483443">
      <c r="I483443" s="4" t="n"/>
      <c r="J483443" s="4" t="n"/>
    </row>
    <row r="483444">
      <c r="I483444" s="4" t="n"/>
      <c r="J483444" s="4" t="n"/>
    </row>
    <row r="483445">
      <c r="I483445" s="4" t="n"/>
      <c r="J483445" s="4" t="n"/>
    </row>
    <row r="483446">
      <c r="I483446" s="4" t="n"/>
      <c r="J483446" s="4" t="n"/>
    </row>
    <row r="483447">
      <c r="I483447" s="4" t="n"/>
      <c r="J483447" s="4" t="n"/>
    </row>
    <row r="483448">
      <c r="I483448" s="4" t="n"/>
      <c r="J483448" s="4" t="n"/>
    </row>
    <row r="483449">
      <c r="I483449" s="4" t="n"/>
      <c r="J483449" s="4" t="n"/>
    </row>
    <row r="483450">
      <c r="I483450" s="4" t="n"/>
      <c r="J483450" s="4" t="n"/>
    </row>
    <row r="483451">
      <c r="I483451" s="4" t="n"/>
      <c r="J483451" s="4" t="n"/>
    </row>
    <row r="483452">
      <c r="I483452" s="4" t="n"/>
      <c r="J483452" s="4" t="n"/>
    </row>
    <row r="483453">
      <c r="I483453" s="4" t="n"/>
      <c r="J483453" s="4" t="n"/>
    </row>
    <row r="483454">
      <c r="I483454" s="4" t="n"/>
      <c r="J483454" s="4" t="n"/>
    </row>
    <row r="483455">
      <c r="I483455" s="4" t="n"/>
      <c r="J483455" s="4" t="n"/>
    </row>
    <row r="483456">
      <c r="I483456" s="4" t="n"/>
      <c r="J483456" s="4" t="n"/>
    </row>
    <row r="483457">
      <c r="I483457" s="4" t="n"/>
      <c r="J483457" s="4" t="n"/>
    </row>
    <row r="483458">
      <c r="I483458" s="4" t="n"/>
      <c r="J483458" s="4" t="n"/>
    </row>
    <row r="483459">
      <c r="I483459" s="4" t="n"/>
      <c r="J483459" s="4" t="n"/>
    </row>
    <row r="483460">
      <c r="I483460" s="4" t="n"/>
      <c r="J483460" s="4" t="n"/>
    </row>
    <row r="483461">
      <c r="I483461" s="4" t="n"/>
      <c r="J483461" s="4" t="n"/>
    </row>
    <row r="483462">
      <c r="I483462" s="4" t="n"/>
      <c r="J483462" s="4" t="n"/>
    </row>
    <row r="483463">
      <c r="I483463" s="4" t="n"/>
      <c r="J483463" s="4" t="n"/>
    </row>
    <row r="483464">
      <c r="I483464" s="4" t="n"/>
      <c r="J483464" s="4" t="n"/>
    </row>
    <row r="483465">
      <c r="I483465" s="4" t="n"/>
      <c r="J483465" s="4" t="n"/>
    </row>
    <row r="483466">
      <c r="I483466" s="4" t="n"/>
      <c r="J483466" s="4" t="n"/>
    </row>
    <row r="483467">
      <c r="I483467" s="4" t="n"/>
      <c r="J483467" s="4" t="n"/>
    </row>
    <row r="483468">
      <c r="I483468" s="4" t="n"/>
      <c r="J483468" s="4" t="n"/>
    </row>
    <row r="483469">
      <c r="I483469" s="4" t="n"/>
      <c r="J483469" s="4" t="n"/>
    </row>
    <row r="483470">
      <c r="I483470" s="4" t="n"/>
      <c r="J483470" s="4" t="n"/>
    </row>
    <row r="483471">
      <c r="I483471" s="4" t="n"/>
      <c r="J483471" s="4" t="n"/>
    </row>
    <row r="483472">
      <c r="I483472" s="4" t="n"/>
      <c r="J483472" s="4" t="n"/>
    </row>
    <row r="483473">
      <c r="I483473" s="4" t="n"/>
      <c r="J483473" s="4" t="n"/>
    </row>
    <row r="483474">
      <c r="I483474" s="4" t="n"/>
      <c r="J483474" s="4" t="n"/>
    </row>
    <row r="483475">
      <c r="I483475" s="4" t="n"/>
      <c r="J483475" s="4" t="n"/>
    </row>
    <row r="483476">
      <c r="I483476" s="4" t="n"/>
      <c r="J483476" s="4" t="n"/>
    </row>
    <row r="483477">
      <c r="I483477" s="4" t="n"/>
      <c r="J483477" s="4" t="n"/>
    </row>
    <row r="483478">
      <c r="I483478" s="4" t="n"/>
      <c r="J483478" s="4" t="n"/>
    </row>
    <row r="483479">
      <c r="I483479" s="4" t="n"/>
      <c r="J483479" s="4" t="n"/>
    </row>
    <row r="483480">
      <c r="I483480" s="4" t="n"/>
      <c r="J483480" s="4" t="n"/>
    </row>
    <row r="483481">
      <c r="I483481" s="4" t="n"/>
      <c r="J483481" s="4" t="n"/>
    </row>
    <row r="483482">
      <c r="I483482" s="4" t="n"/>
      <c r="J483482" s="4" t="n"/>
    </row>
    <row r="483483">
      <c r="I483483" s="4" t="n"/>
      <c r="J483483" s="4" t="n"/>
    </row>
    <row r="483484">
      <c r="I483484" s="4" t="n"/>
      <c r="J483484" s="4" t="n"/>
    </row>
    <row r="483485">
      <c r="I483485" s="4" t="n"/>
      <c r="J483485" s="4" t="n"/>
    </row>
    <row r="483486">
      <c r="I483486" s="4" t="n"/>
      <c r="J483486" s="4" t="n"/>
    </row>
    <row r="483487">
      <c r="I483487" s="4" t="n"/>
      <c r="J483487" s="4" t="n"/>
    </row>
    <row r="483488">
      <c r="I483488" s="4" t="n"/>
      <c r="J483488" s="4" t="n"/>
    </row>
    <row r="483489">
      <c r="I483489" s="4" t="n"/>
      <c r="J483489" s="4" t="n"/>
    </row>
    <row r="483490">
      <c r="I483490" s="4" t="n"/>
      <c r="J483490" s="4" t="n"/>
    </row>
    <row r="483491">
      <c r="I483491" s="4" t="n"/>
      <c r="J483491" s="4" t="n"/>
    </row>
    <row r="483492">
      <c r="I483492" s="4" t="n"/>
      <c r="J483492" s="4" t="n"/>
    </row>
    <row r="483493">
      <c r="I483493" s="4" t="n"/>
      <c r="J483493" s="4" t="n"/>
    </row>
    <row r="483494">
      <c r="I483494" s="4" t="n"/>
      <c r="J483494" s="4" t="n"/>
    </row>
    <row r="483495">
      <c r="I483495" s="4" t="n"/>
      <c r="J483495" s="4" t="n"/>
    </row>
    <row r="483496">
      <c r="I483496" s="4" t="n"/>
      <c r="J483496" s="4" t="n"/>
    </row>
    <row r="483497">
      <c r="I483497" s="4" t="n"/>
      <c r="J483497" s="4" t="n"/>
    </row>
    <row r="483498">
      <c r="I483498" s="4" t="n"/>
      <c r="J483498" s="4" t="n"/>
    </row>
    <row r="483499">
      <c r="I483499" s="4" t="n"/>
      <c r="J483499" s="4" t="n"/>
    </row>
    <row r="483500">
      <c r="I483500" s="4" t="n"/>
      <c r="J483500" s="4" t="n"/>
    </row>
    <row r="483501">
      <c r="I483501" s="4" t="n"/>
      <c r="J483501" s="4" t="n"/>
    </row>
    <row r="483502">
      <c r="I483502" s="4" t="n"/>
      <c r="J483502" s="4" t="n"/>
    </row>
    <row r="483503">
      <c r="I483503" s="4" t="n"/>
      <c r="J483503" s="4" t="n"/>
    </row>
    <row r="483504">
      <c r="I483504" s="4" t="n"/>
      <c r="J483504" s="4" t="n"/>
    </row>
    <row r="483505">
      <c r="I483505" s="4" t="n"/>
      <c r="J483505" s="4" t="n"/>
    </row>
    <row r="483506">
      <c r="I483506" s="4" t="n"/>
      <c r="J483506" s="4" t="n"/>
    </row>
    <row r="483507">
      <c r="I483507" s="4" t="n"/>
      <c r="J483507" s="4" t="n"/>
    </row>
    <row r="483508">
      <c r="I483508" s="4" t="n"/>
      <c r="J483508" s="4" t="n"/>
    </row>
    <row r="483509">
      <c r="I483509" s="4" t="n"/>
      <c r="J483509" s="4" t="n"/>
    </row>
    <row r="483510">
      <c r="I483510" s="4" t="n"/>
      <c r="J483510" s="4" t="n"/>
    </row>
    <row r="483511">
      <c r="I483511" s="4" t="n"/>
      <c r="J483511" s="4" t="n"/>
    </row>
    <row r="483512">
      <c r="I483512" s="4" t="n"/>
      <c r="J483512" s="4" t="n"/>
    </row>
    <row r="483513">
      <c r="I483513" s="4" t="n"/>
      <c r="J483513" s="4" t="n"/>
    </row>
    <row r="483514">
      <c r="I483514" s="4" t="n"/>
      <c r="J483514" s="4" t="n"/>
    </row>
    <row r="483515">
      <c r="I483515" s="4" t="n"/>
      <c r="J483515" s="4" t="n"/>
    </row>
    <row r="483516">
      <c r="I483516" s="4" t="n"/>
      <c r="J483516" s="4" t="n"/>
    </row>
    <row r="483517">
      <c r="I483517" s="4" t="n"/>
      <c r="J483517" s="4" t="n"/>
    </row>
    <row r="483518">
      <c r="I483518" s="4" t="n"/>
      <c r="J483518" s="4" t="n"/>
    </row>
    <row r="483519">
      <c r="I483519" s="4" t="n"/>
      <c r="J483519" s="4" t="n"/>
    </row>
    <row r="483520">
      <c r="I483520" s="4" t="n"/>
      <c r="J483520" s="4" t="n"/>
    </row>
    <row r="483521">
      <c r="I483521" s="4" t="n"/>
      <c r="J483521" s="4" t="n"/>
    </row>
    <row r="483522">
      <c r="I483522" s="4" t="n"/>
      <c r="J483522" s="4" t="n"/>
    </row>
    <row r="483523">
      <c r="I483523" s="4" t="n"/>
      <c r="J483523" s="4" t="n"/>
    </row>
    <row r="483524">
      <c r="I483524" s="4" t="n"/>
      <c r="J483524" s="4" t="n"/>
    </row>
    <row r="483525">
      <c r="I483525" s="4" t="n"/>
      <c r="J483525" s="4" t="n"/>
    </row>
    <row r="483526">
      <c r="I483526" s="4" t="n"/>
      <c r="J483526" s="4" t="n"/>
    </row>
    <row r="483527">
      <c r="I483527" s="4" t="n"/>
      <c r="J483527" s="4" t="n"/>
    </row>
    <row r="483528">
      <c r="I483528" s="4" t="n"/>
      <c r="J483528" s="4" t="n"/>
    </row>
    <row r="483529">
      <c r="I483529" s="4" t="n"/>
      <c r="J483529" s="4" t="n"/>
    </row>
    <row r="483530">
      <c r="I483530" s="4" t="n"/>
      <c r="J483530" s="4" t="n"/>
    </row>
    <row r="483531">
      <c r="I483531" s="4" t="n"/>
      <c r="J483531" s="4" t="n"/>
    </row>
    <row r="483532">
      <c r="I483532" s="4" t="n"/>
      <c r="J483532" s="4" t="n"/>
    </row>
    <row r="483533">
      <c r="I483533" s="4" t="n"/>
      <c r="J483533" s="4" t="n"/>
    </row>
    <row r="483534">
      <c r="I483534" s="4" t="n"/>
      <c r="J483534" s="4" t="n"/>
    </row>
    <row r="483535">
      <c r="I483535" s="4" t="n"/>
      <c r="J483535" s="4" t="n"/>
    </row>
    <row r="483536">
      <c r="I483536" s="4" t="n"/>
      <c r="J483536" s="4" t="n"/>
    </row>
    <row r="483537">
      <c r="I483537" s="4" t="n"/>
      <c r="J483537" s="4" t="n"/>
    </row>
    <row r="483538">
      <c r="I483538" s="4" t="n"/>
      <c r="J483538" s="4" t="n"/>
    </row>
    <row r="483539">
      <c r="I483539" s="4" t="n"/>
      <c r="J483539" s="4" t="n"/>
    </row>
    <row r="483540">
      <c r="I483540" s="4" t="n"/>
      <c r="J483540" s="4" t="n"/>
    </row>
    <row r="483541">
      <c r="I483541" s="4" t="n"/>
      <c r="J483541" s="4" t="n"/>
    </row>
    <row r="483542">
      <c r="I483542" s="4" t="n"/>
      <c r="J483542" s="4" t="n"/>
    </row>
    <row r="483543">
      <c r="I483543" s="4" t="n"/>
      <c r="J483543" s="4" t="n"/>
    </row>
    <row r="483544">
      <c r="I483544" s="4" t="n"/>
      <c r="J483544" s="4" t="n"/>
    </row>
    <row r="483545">
      <c r="I483545" s="4" t="n"/>
      <c r="J483545" s="4" t="n"/>
    </row>
    <row r="483546">
      <c r="I483546" s="4" t="n"/>
      <c r="J483546" s="4" t="n"/>
    </row>
    <row r="483547">
      <c r="I483547" s="4" t="n"/>
      <c r="J483547" s="4" t="n"/>
    </row>
    <row r="483548">
      <c r="I483548" s="4" t="n"/>
      <c r="J483548" s="4" t="n"/>
    </row>
    <row r="483549">
      <c r="I483549" s="4" t="n"/>
      <c r="J483549" s="4" t="n"/>
    </row>
    <row r="483550">
      <c r="I483550" s="4" t="n"/>
      <c r="J483550" s="4" t="n"/>
    </row>
    <row r="483551">
      <c r="I483551" s="4" t="n"/>
      <c r="J483551" s="4" t="n"/>
    </row>
    <row r="483552">
      <c r="I483552" s="4" t="n"/>
      <c r="J483552" s="4" t="n"/>
    </row>
    <row r="483553">
      <c r="I483553" s="4" t="n"/>
      <c r="J483553" s="4" t="n"/>
    </row>
    <row r="483554">
      <c r="I483554" s="4" t="n"/>
      <c r="J483554" s="4" t="n"/>
    </row>
    <row r="483555">
      <c r="I483555" s="4" t="n"/>
      <c r="J483555" s="4" t="n"/>
    </row>
    <row r="483556">
      <c r="I483556" s="4" t="n"/>
      <c r="J483556" s="4" t="n"/>
    </row>
    <row r="483557">
      <c r="I483557" s="4" t="n"/>
      <c r="J483557" s="4" t="n"/>
    </row>
    <row r="483558">
      <c r="I483558" s="4" t="n"/>
      <c r="J483558" s="4" t="n"/>
    </row>
    <row r="483559">
      <c r="I483559" s="4" t="n"/>
      <c r="J483559" s="4" t="n"/>
    </row>
    <row r="483560">
      <c r="I483560" s="4" t="n"/>
      <c r="J483560" s="4" t="n"/>
    </row>
    <row r="483561">
      <c r="I483561" s="4" t="n"/>
      <c r="J483561" s="4" t="n"/>
    </row>
    <row r="483562">
      <c r="I483562" s="4" t="n"/>
      <c r="J483562" s="4" t="n"/>
    </row>
    <row r="483563">
      <c r="I483563" s="4" t="n"/>
      <c r="J483563" s="4" t="n"/>
    </row>
    <row r="483564">
      <c r="I483564" s="4" t="n"/>
      <c r="J483564" s="4" t="n"/>
    </row>
    <row r="483565">
      <c r="I483565" s="4" t="n"/>
      <c r="J483565" s="4" t="n"/>
    </row>
    <row r="483566">
      <c r="I483566" s="4" t="n"/>
      <c r="J483566" s="4" t="n"/>
    </row>
    <row r="483567">
      <c r="I483567" s="4" t="n"/>
      <c r="J483567" s="4" t="n"/>
    </row>
    <row r="483568">
      <c r="I483568" s="4" t="n"/>
      <c r="J483568" s="4" t="n"/>
    </row>
    <row r="483569">
      <c r="I483569" s="4" t="n"/>
      <c r="J483569" s="4" t="n"/>
    </row>
    <row r="483570">
      <c r="I483570" s="4" t="n"/>
      <c r="J483570" s="4" t="n"/>
    </row>
    <row r="483571">
      <c r="I483571" s="4" t="n"/>
      <c r="J483571" s="4" t="n"/>
    </row>
    <row r="483572">
      <c r="I483572" s="4" t="n"/>
      <c r="J483572" s="4" t="n"/>
    </row>
    <row r="483573">
      <c r="I483573" s="4" t="n"/>
      <c r="J483573" s="4" t="n"/>
    </row>
    <row r="483574">
      <c r="I483574" s="4" t="n"/>
      <c r="J483574" s="4" t="n"/>
    </row>
    <row r="483575">
      <c r="I483575" s="4" t="n"/>
      <c r="J483575" s="4" t="n"/>
    </row>
    <row r="483576">
      <c r="I483576" s="4" t="n"/>
      <c r="J483576" s="4" t="n"/>
    </row>
    <row r="483577">
      <c r="I483577" s="4" t="n"/>
      <c r="J483577" s="4" t="n"/>
    </row>
    <row r="483578">
      <c r="I483578" s="4" t="n"/>
      <c r="J483578" s="4" t="n"/>
    </row>
    <row r="483579">
      <c r="I483579" s="4" t="n"/>
      <c r="J483579" s="4" t="n"/>
    </row>
    <row r="483580">
      <c r="I483580" s="4" t="n"/>
      <c r="J483580" s="4" t="n"/>
    </row>
    <row r="483581">
      <c r="I483581" s="4" t="n"/>
      <c r="J483581" s="4" t="n"/>
    </row>
    <row r="483582">
      <c r="I483582" s="4" t="n"/>
      <c r="J483582" s="4" t="n"/>
    </row>
    <row r="483583">
      <c r="I483583" s="4" t="n"/>
      <c r="J483583" s="4" t="n"/>
    </row>
    <row r="483584">
      <c r="I483584" s="4" t="n"/>
      <c r="J483584" s="4" t="n"/>
    </row>
    <row r="483585">
      <c r="I483585" s="4" t="n"/>
      <c r="J483585" s="4" t="n"/>
    </row>
    <row r="483586">
      <c r="I483586" s="4" t="n"/>
      <c r="J483586" s="4" t="n"/>
    </row>
    <row r="483587">
      <c r="I483587" s="4" t="n"/>
      <c r="J483587" s="4" t="n"/>
    </row>
    <row r="483588">
      <c r="I483588" s="4" t="n"/>
      <c r="J483588" s="4" t="n"/>
    </row>
    <row r="483589">
      <c r="I483589" s="4" t="n"/>
      <c r="J483589" s="4" t="n"/>
    </row>
    <row r="483590">
      <c r="I483590" s="4" t="n"/>
      <c r="J483590" s="4" t="n"/>
    </row>
    <row r="483591">
      <c r="I483591" s="4" t="n"/>
      <c r="J483591" s="4" t="n"/>
    </row>
    <row r="483592">
      <c r="I483592" s="4" t="n"/>
      <c r="J483592" s="4" t="n"/>
    </row>
    <row r="483593">
      <c r="I483593" s="4" t="n"/>
      <c r="J483593" s="4" t="n"/>
    </row>
    <row r="483594">
      <c r="I483594" s="4" t="n"/>
      <c r="J483594" s="4" t="n"/>
    </row>
    <row r="483595">
      <c r="I483595" s="4" t="n"/>
      <c r="J483595" s="4" t="n"/>
    </row>
    <row r="483596">
      <c r="I483596" s="4" t="n"/>
      <c r="J483596" s="4" t="n"/>
    </row>
    <row r="483597">
      <c r="I483597" s="4" t="n"/>
      <c r="J483597" s="4" t="n"/>
    </row>
    <row r="483598">
      <c r="I483598" s="4" t="n"/>
      <c r="J483598" s="4" t="n"/>
    </row>
    <row r="483599">
      <c r="I483599" s="4" t="n"/>
      <c r="J483599" s="4" t="n"/>
    </row>
    <row r="483600">
      <c r="I483600" s="4" t="n"/>
      <c r="J483600" s="4" t="n"/>
    </row>
    <row r="483601">
      <c r="I483601" s="4" t="n"/>
      <c r="J483601" s="4" t="n"/>
    </row>
    <row r="483602">
      <c r="I483602" s="4" t="n"/>
      <c r="J483602" s="4" t="n"/>
    </row>
    <row r="483603">
      <c r="I483603" s="4" t="n"/>
      <c r="J483603" s="4" t="n"/>
    </row>
    <row r="483604">
      <c r="I483604" s="4" t="n"/>
      <c r="J483604" s="4" t="n"/>
    </row>
    <row r="483605">
      <c r="I483605" s="4" t="n"/>
      <c r="J483605" s="4" t="n"/>
    </row>
    <row r="483606">
      <c r="I483606" s="4" t="n"/>
      <c r="J483606" s="4" t="n"/>
    </row>
    <row r="483607">
      <c r="I483607" s="4" t="n"/>
      <c r="J483607" s="4" t="n"/>
    </row>
    <row r="483608">
      <c r="I483608" s="4" t="n"/>
      <c r="J483608" s="4" t="n"/>
    </row>
    <row r="483609">
      <c r="I483609" s="4" t="n"/>
      <c r="J483609" s="4" t="n"/>
    </row>
    <row r="483610">
      <c r="I483610" s="4" t="n"/>
      <c r="J483610" s="4" t="n"/>
    </row>
    <row r="483611">
      <c r="I483611" s="4" t="n"/>
      <c r="J483611" s="4" t="n"/>
    </row>
    <row r="483612">
      <c r="I483612" s="4" t="n"/>
      <c r="J483612" s="4" t="n"/>
    </row>
    <row r="483613">
      <c r="I483613" s="4" t="n"/>
      <c r="J483613" s="4" t="n"/>
    </row>
    <row r="483614">
      <c r="I483614" s="4" t="n"/>
      <c r="J483614" s="4" t="n"/>
    </row>
    <row r="483615">
      <c r="I483615" s="4" t="n"/>
      <c r="J483615" s="4" t="n"/>
    </row>
    <row r="483616">
      <c r="I483616" s="4" t="n"/>
      <c r="J483616" s="4" t="n"/>
    </row>
    <row r="483617">
      <c r="I483617" s="4" t="n"/>
      <c r="J483617" s="4" t="n"/>
    </row>
    <row r="483618">
      <c r="I483618" s="4" t="n"/>
      <c r="J483618" s="4" t="n"/>
    </row>
    <row r="483619">
      <c r="I483619" s="4" t="n"/>
      <c r="J483619" s="4" t="n"/>
    </row>
    <row r="483620">
      <c r="I483620" s="4" t="n"/>
      <c r="J483620" s="4" t="n"/>
    </row>
    <row r="483621">
      <c r="I483621" s="4" t="n"/>
      <c r="J483621" s="4" t="n"/>
    </row>
    <row r="483622">
      <c r="I483622" s="4" t="n"/>
      <c r="J483622" s="4" t="n"/>
    </row>
    <row r="483623">
      <c r="I483623" s="4" t="n"/>
      <c r="J483623" s="4" t="n"/>
    </row>
    <row r="483624">
      <c r="I483624" s="4" t="n"/>
      <c r="J483624" s="4" t="n"/>
    </row>
    <row r="483625">
      <c r="I483625" s="4" t="n"/>
      <c r="J483625" s="4" t="n"/>
    </row>
    <row r="483626">
      <c r="I483626" s="4" t="n"/>
      <c r="J483626" s="4" t="n"/>
    </row>
    <row r="483627">
      <c r="I483627" s="4" t="n"/>
      <c r="J483627" s="4" t="n"/>
    </row>
    <row r="483628">
      <c r="I483628" s="4" t="n"/>
      <c r="J483628" s="4" t="n"/>
    </row>
    <row r="483629">
      <c r="I483629" s="4" t="n"/>
      <c r="J483629" s="4" t="n"/>
    </row>
    <row r="483630">
      <c r="I483630" s="4" t="n"/>
      <c r="J483630" s="4" t="n"/>
    </row>
    <row r="483631">
      <c r="I483631" s="4" t="n"/>
      <c r="J483631" s="4" t="n"/>
    </row>
    <row r="483632">
      <c r="I483632" s="4" t="n"/>
      <c r="J483632" s="4" t="n"/>
    </row>
    <row r="483633">
      <c r="I483633" s="4" t="n"/>
      <c r="J483633" s="4" t="n"/>
    </row>
    <row r="483634">
      <c r="I483634" s="4" t="n"/>
      <c r="J483634" s="4" t="n"/>
    </row>
    <row r="483635">
      <c r="I483635" s="4" t="n"/>
      <c r="J483635" s="4" t="n"/>
    </row>
    <row r="483636">
      <c r="I483636" s="4" t="n"/>
      <c r="J483636" s="4" t="n"/>
    </row>
    <row r="483637">
      <c r="I483637" s="4" t="n"/>
      <c r="J483637" s="4" t="n"/>
    </row>
    <row r="483638">
      <c r="I483638" s="4" t="n"/>
      <c r="J483638" s="4" t="n"/>
    </row>
    <row r="483639">
      <c r="I483639" s="4" t="n"/>
      <c r="J483639" s="4" t="n"/>
    </row>
    <row r="483640">
      <c r="I483640" s="4" t="n"/>
      <c r="J483640" s="4" t="n"/>
    </row>
    <row r="483641">
      <c r="I483641" s="4" t="n"/>
      <c r="J483641" s="4" t="n"/>
    </row>
    <row r="483642">
      <c r="I483642" s="4" t="n"/>
      <c r="J483642" s="4" t="n"/>
    </row>
    <row r="483643">
      <c r="I483643" s="4" t="n"/>
      <c r="J483643" s="4" t="n"/>
    </row>
    <row r="483644">
      <c r="I483644" s="4" t="n"/>
      <c r="J483644" s="4" t="n"/>
    </row>
    <row r="483645">
      <c r="I483645" s="4" t="n"/>
      <c r="J483645" s="4" t="n"/>
    </row>
    <row r="483646">
      <c r="I483646" s="4" t="n"/>
      <c r="J483646" s="4" t="n"/>
    </row>
    <row r="483647">
      <c r="I483647" s="4" t="n"/>
      <c r="J483647" s="4" t="n"/>
    </row>
    <row r="483648">
      <c r="I483648" s="4" t="n"/>
      <c r="J483648" s="4" t="n"/>
    </row>
    <row r="483649">
      <c r="I483649" s="4" t="n"/>
      <c r="J483649" s="4" t="n"/>
    </row>
    <row r="483650">
      <c r="I483650" s="4" t="n"/>
      <c r="J483650" s="4" t="n"/>
    </row>
    <row r="483651">
      <c r="I483651" s="4" t="n"/>
      <c r="J483651" s="4" t="n"/>
    </row>
    <row r="483652">
      <c r="I483652" s="4" t="n"/>
      <c r="J483652" s="4" t="n"/>
    </row>
    <row r="483653">
      <c r="I483653" s="4" t="n"/>
      <c r="J483653" s="4" t="n"/>
    </row>
    <row r="483654">
      <c r="I483654" s="4" t="n"/>
      <c r="J483654" s="4" t="n"/>
    </row>
    <row r="483655">
      <c r="I483655" s="4" t="n"/>
      <c r="J483655" s="4" t="n"/>
    </row>
    <row r="483656">
      <c r="I483656" s="4" t="n"/>
      <c r="J483656" s="4" t="n"/>
    </row>
    <row r="483657">
      <c r="I483657" s="4" t="n"/>
      <c r="J483657" s="4" t="n"/>
    </row>
    <row r="483658">
      <c r="I483658" s="4" t="n"/>
      <c r="J483658" s="4" t="n"/>
    </row>
    <row r="483659">
      <c r="I483659" s="4" t="n"/>
      <c r="J483659" s="4" t="n"/>
    </row>
    <row r="483660">
      <c r="I483660" s="4" t="n"/>
      <c r="J483660" s="4" t="n"/>
    </row>
    <row r="483661">
      <c r="I483661" s="4" t="n"/>
      <c r="J483661" s="4" t="n"/>
    </row>
    <row r="483662">
      <c r="I483662" s="4" t="n"/>
      <c r="J483662" s="4" t="n"/>
    </row>
    <row r="483663">
      <c r="I483663" s="4" t="n"/>
      <c r="J483663" s="4" t="n"/>
    </row>
    <row r="483664">
      <c r="I483664" s="4" t="n"/>
      <c r="J483664" s="4" t="n"/>
    </row>
    <row r="483665">
      <c r="I483665" s="4" t="n"/>
      <c r="J483665" s="4" t="n"/>
    </row>
    <row r="483666">
      <c r="I483666" s="4" t="n"/>
      <c r="J483666" s="4" t="n"/>
    </row>
    <row r="483667">
      <c r="I483667" s="4" t="n"/>
      <c r="J483667" s="4" t="n"/>
    </row>
    <row r="483668">
      <c r="I483668" s="4" t="n"/>
      <c r="J483668" s="4" t="n"/>
    </row>
    <row r="483669">
      <c r="I483669" s="4" t="n"/>
      <c r="J483669" s="4" t="n"/>
    </row>
    <row r="483670">
      <c r="I483670" s="4" t="n"/>
      <c r="J483670" s="4" t="n"/>
    </row>
    <row r="483671">
      <c r="I483671" s="4" t="n"/>
      <c r="J483671" s="4" t="n"/>
    </row>
    <row r="483672">
      <c r="I483672" s="4" t="n"/>
      <c r="J483672" s="4" t="n"/>
    </row>
    <row r="483673">
      <c r="I483673" s="4" t="n"/>
      <c r="J483673" s="4" t="n"/>
    </row>
    <row r="483674">
      <c r="I483674" s="4" t="n"/>
      <c r="J483674" s="4" t="n"/>
    </row>
    <row r="483675">
      <c r="I483675" s="4" t="n"/>
      <c r="J483675" s="4" t="n"/>
    </row>
    <row r="483676">
      <c r="I483676" s="4" t="n"/>
      <c r="J483676" s="4" t="n"/>
    </row>
    <row r="483677">
      <c r="I483677" s="4" t="n"/>
      <c r="J483677" s="4" t="n"/>
    </row>
    <row r="483678">
      <c r="I483678" s="4" t="n"/>
      <c r="J483678" s="4" t="n"/>
    </row>
    <row r="483679">
      <c r="I483679" s="4" t="n"/>
      <c r="J483679" s="4" t="n"/>
    </row>
    <row r="483680">
      <c r="I483680" s="4" t="n"/>
      <c r="J483680" s="4" t="n"/>
    </row>
    <row r="483681">
      <c r="I483681" s="4" t="n"/>
      <c r="J483681" s="4" t="n"/>
    </row>
    <row r="483682">
      <c r="I483682" s="4" t="n"/>
      <c r="J483682" s="4" t="n"/>
    </row>
    <row r="483683">
      <c r="I483683" s="4" t="n"/>
      <c r="J483683" s="4" t="n"/>
    </row>
    <row r="483684">
      <c r="I483684" s="4" t="n"/>
      <c r="J483684" s="4" t="n"/>
    </row>
    <row r="483685">
      <c r="I483685" s="4" t="n"/>
      <c r="J483685" s="4" t="n"/>
    </row>
    <row r="483686">
      <c r="I483686" s="4" t="n"/>
      <c r="J483686" s="4" t="n"/>
    </row>
    <row r="483687">
      <c r="I483687" s="4" t="n"/>
      <c r="J483687" s="4" t="n"/>
    </row>
    <row r="483688">
      <c r="I483688" s="4" t="n"/>
      <c r="J483688" s="4" t="n"/>
    </row>
    <row r="483689">
      <c r="I483689" s="4" t="n"/>
      <c r="J483689" s="4" t="n"/>
    </row>
    <row r="483690">
      <c r="I483690" s="4" t="n"/>
      <c r="J483690" s="4" t="n"/>
    </row>
    <row r="483691">
      <c r="I483691" s="4" t="n"/>
      <c r="J483691" s="4" t="n"/>
    </row>
    <row r="483692">
      <c r="I483692" s="4" t="n"/>
      <c r="J483692" s="4" t="n"/>
    </row>
    <row r="483693">
      <c r="I483693" s="4" t="n"/>
      <c r="J483693" s="4" t="n"/>
    </row>
    <row r="483694">
      <c r="I483694" s="4" t="n"/>
      <c r="J483694" s="4" t="n"/>
    </row>
    <row r="483695">
      <c r="I483695" s="4" t="n"/>
      <c r="J483695" s="4" t="n"/>
    </row>
    <row r="483696">
      <c r="I483696" s="4" t="n"/>
      <c r="J483696" s="4" t="n"/>
    </row>
    <row r="483697">
      <c r="I483697" s="4" t="n"/>
      <c r="J483697" s="4" t="n"/>
    </row>
    <row r="483698">
      <c r="I483698" s="4" t="n"/>
      <c r="J483698" s="4" t="n"/>
    </row>
    <row r="483699">
      <c r="I483699" s="4" t="n"/>
      <c r="J483699" s="4" t="n"/>
    </row>
    <row r="483700">
      <c r="I483700" s="4" t="n"/>
      <c r="J483700" s="4" t="n"/>
    </row>
    <row r="483701">
      <c r="I483701" s="4" t="n"/>
      <c r="J483701" s="4" t="n"/>
    </row>
    <row r="483702">
      <c r="I483702" s="4" t="n"/>
      <c r="J483702" s="4" t="n"/>
    </row>
    <row r="483703">
      <c r="I483703" s="4" t="n"/>
      <c r="J483703" s="4" t="n"/>
    </row>
    <row r="483704">
      <c r="I483704" s="4" t="n"/>
      <c r="J483704" s="4" t="n"/>
    </row>
    <row r="483705">
      <c r="I483705" s="4" t="n"/>
      <c r="J483705" s="4" t="n"/>
    </row>
    <row r="483706">
      <c r="I483706" s="4" t="n"/>
      <c r="J483706" s="4" t="n"/>
    </row>
    <row r="483707">
      <c r="I483707" s="4" t="n"/>
      <c r="J483707" s="4" t="n"/>
    </row>
    <row r="483708">
      <c r="I483708" s="4" t="n"/>
      <c r="J483708" s="4" t="n"/>
    </row>
    <row r="483709">
      <c r="I483709" s="4" t="n"/>
      <c r="J483709" s="4" t="n"/>
    </row>
    <row r="483710">
      <c r="I483710" s="4" t="n"/>
      <c r="J483710" s="4" t="n"/>
    </row>
    <row r="483711">
      <c r="I483711" s="4" t="n"/>
      <c r="J483711" s="4" t="n"/>
    </row>
    <row r="483712">
      <c r="I483712" s="4" t="n"/>
      <c r="J483712" s="4" t="n"/>
    </row>
    <row r="483713">
      <c r="I483713" s="4" t="n"/>
      <c r="J483713" s="4" t="n"/>
    </row>
    <row r="483714">
      <c r="I483714" s="4" t="n"/>
      <c r="J483714" s="4" t="n"/>
    </row>
    <row r="483715">
      <c r="I483715" s="4" t="n"/>
      <c r="J483715" s="4" t="n"/>
    </row>
    <row r="483716">
      <c r="I483716" s="4" t="n"/>
      <c r="J483716" s="4" t="n"/>
    </row>
    <row r="483717">
      <c r="I483717" s="4" t="n"/>
      <c r="J483717" s="4" t="n"/>
    </row>
    <row r="483718">
      <c r="I483718" s="4" t="n"/>
      <c r="J483718" s="4" t="n"/>
    </row>
    <row r="483719">
      <c r="I483719" s="4" t="n"/>
      <c r="J483719" s="4" t="n"/>
    </row>
    <row r="483720">
      <c r="I483720" s="4" t="n"/>
      <c r="J483720" s="4" t="n"/>
    </row>
    <row r="483721">
      <c r="I483721" s="4" t="n"/>
      <c r="J483721" s="4" t="n"/>
    </row>
    <row r="483722">
      <c r="I483722" s="4" t="n"/>
      <c r="J483722" s="4" t="n"/>
    </row>
    <row r="483723">
      <c r="I483723" s="4" t="n"/>
      <c r="J483723" s="4" t="n"/>
    </row>
    <row r="483724">
      <c r="I483724" s="4" t="n"/>
      <c r="J483724" s="4" t="n"/>
    </row>
    <row r="483725">
      <c r="I483725" s="4" t="n"/>
      <c r="J483725" s="4" t="n"/>
    </row>
    <row r="483726">
      <c r="I483726" s="4" t="n"/>
      <c r="J483726" s="4" t="n"/>
    </row>
    <row r="483727">
      <c r="I483727" s="4" t="n"/>
      <c r="J483727" s="4" t="n"/>
    </row>
    <row r="483728">
      <c r="I483728" s="4" t="n"/>
      <c r="J483728" s="4" t="n"/>
    </row>
    <row r="483729">
      <c r="I483729" s="4" t="n"/>
      <c r="J483729" s="4" t="n"/>
    </row>
    <row r="483730">
      <c r="I483730" s="4" t="n"/>
      <c r="J483730" s="4" t="n"/>
    </row>
    <row r="483731">
      <c r="I483731" s="4" t="n"/>
      <c r="J483731" s="4" t="n"/>
    </row>
    <row r="483732">
      <c r="I483732" s="4" t="n"/>
      <c r="J483732" s="4" t="n"/>
    </row>
    <row r="483733">
      <c r="I483733" s="4" t="n"/>
      <c r="J483733" s="4" t="n"/>
    </row>
    <row r="483734">
      <c r="I483734" s="4" t="n"/>
      <c r="J483734" s="4" t="n"/>
    </row>
    <row r="483735">
      <c r="I483735" s="4" t="n"/>
      <c r="J483735" s="4" t="n"/>
    </row>
    <row r="483736">
      <c r="I483736" s="4" t="n"/>
      <c r="J483736" s="4" t="n"/>
    </row>
    <row r="483737">
      <c r="I483737" s="4" t="n"/>
      <c r="J483737" s="4" t="n"/>
    </row>
    <row r="483738">
      <c r="I483738" s="4" t="n"/>
      <c r="J483738" s="4" t="n"/>
    </row>
    <row r="483739">
      <c r="I483739" s="4" t="n"/>
      <c r="J483739" s="4" t="n"/>
    </row>
    <row r="483740">
      <c r="I483740" s="4" t="n"/>
      <c r="J483740" s="4" t="n"/>
    </row>
    <row r="483741">
      <c r="I483741" s="4" t="n"/>
      <c r="J483741" s="4" t="n"/>
    </row>
    <row r="483742">
      <c r="I483742" s="4" t="n"/>
      <c r="J483742" s="4" t="n"/>
    </row>
    <row r="483743">
      <c r="I483743" s="4" t="n"/>
      <c r="J483743" s="4" t="n"/>
    </row>
    <row r="483744">
      <c r="I483744" s="4" t="n"/>
      <c r="J483744" s="4" t="n"/>
    </row>
    <row r="483745">
      <c r="I483745" s="4" t="n"/>
      <c r="J483745" s="4" t="n"/>
    </row>
    <row r="483746">
      <c r="I483746" s="4" t="n"/>
      <c r="J483746" s="4" t="n"/>
    </row>
    <row r="483747">
      <c r="I483747" s="4" t="n"/>
      <c r="J483747" s="4" t="n"/>
    </row>
    <row r="483748">
      <c r="I483748" s="4" t="n"/>
      <c r="J483748" s="4" t="n"/>
    </row>
    <row r="483749">
      <c r="I483749" s="4" t="n"/>
      <c r="J483749" s="4" t="n"/>
    </row>
    <row r="483750">
      <c r="I483750" s="4" t="n"/>
      <c r="J483750" s="4" t="n"/>
    </row>
    <row r="483751">
      <c r="I483751" s="4" t="n"/>
      <c r="J483751" s="4" t="n"/>
    </row>
    <row r="483752">
      <c r="I483752" s="4" t="n"/>
      <c r="J483752" s="4" t="n"/>
    </row>
    <row r="483753">
      <c r="I483753" s="4" t="n"/>
      <c r="J483753" s="4" t="n"/>
    </row>
    <row r="483754">
      <c r="I483754" s="4" t="n"/>
      <c r="J483754" s="4" t="n"/>
    </row>
    <row r="483755">
      <c r="I483755" s="4" t="n"/>
      <c r="J483755" s="4" t="n"/>
    </row>
    <row r="483756">
      <c r="I483756" s="4" t="n"/>
      <c r="J483756" s="4" t="n"/>
    </row>
    <row r="483757">
      <c r="I483757" s="4" t="n"/>
      <c r="J483757" s="4" t="n"/>
    </row>
    <row r="483758">
      <c r="I483758" s="4" t="n"/>
      <c r="J483758" s="4" t="n"/>
    </row>
    <row r="483759">
      <c r="I483759" s="4" t="n"/>
      <c r="J483759" s="4" t="n"/>
    </row>
    <row r="483760">
      <c r="I483760" s="4" t="n"/>
      <c r="J483760" s="4" t="n"/>
    </row>
    <row r="483761">
      <c r="I483761" s="4" t="n"/>
      <c r="J483761" s="4" t="n"/>
    </row>
    <row r="483762">
      <c r="I483762" s="4" t="n"/>
      <c r="J483762" s="4" t="n"/>
    </row>
    <row r="483763">
      <c r="I483763" s="4" t="n"/>
      <c r="J483763" s="4" t="n"/>
    </row>
    <row r="483764">
      <c r="I483764" s="4" t="n"/>
      <c r="J483764" s="4" t="n"/>
    </row>
    <row r="483765">
      <c r="I483765" s="4" t="n"/>
      <c r="J483765" s="4" t="n"/>
    </row>
    <row r="483766">
      <c r="I483766" s="4" t="n"/>
      <c r="J483766" s="4" t="n"/>
    </row>
    <row r="483767">
      <c r="I483767" s="4" t="n"/>
      <c r="J483767" s="4" t="n"/>
    </row>
    <row r="483768">
      <c r="I483768" s="4" t="n"/>
      <c r="J483768" s="4" t="n"/>
    </row>
    <row r="483769">
      <c r="I483769" s="4" t="n"/>
      <c r="J483769" s="4" t="n"/>
    </row>
    <row r="483770">
      <c r="I483770" s="4" t="n"/>
      <c r="J483770" s="4" t="n"/>
    </row>
    <row r="483771">
      <c r="I483771" s="4" t="n"/>
      <c r="J483771" s="4" t="n"/>
    </row>
    <row r="483772">
      <c r="I483772" s="4" t="n"/>
      <c r="J483772" s="4" t="n"/>
    </row>
    <row r="483773">
      <c r="I483773" s="4" t="n"/>
      <c r="J483773" s="4" t="n"/>
    </row>
    <row r="483774">
      <c r="I483774" s="4" t="n"/>
      <c r="J483774" s="4" t="n"/>
    </row>
    <row r="483775">
      <c r="I483775" s="4" t="n"/>
      <c r="J483775" s="4" t="n"/>
    </row>
    <row r="483776">
      <c r="I483776" s="4" t="n"/>
      <c r="J483776" s="4" t="n"/>
    </row>
    <row r="483777">
      <c r="I483777" s="4" t="n"/>
      <c r="J483777" s="4" t="n"/>
    </row>
    <row r="483778">
      <c r="I483778" s="4" t="n"/>
      <c r="J483778" s="4" t="n"/>
    </row>
    <row r="483779">
      <c r="I483779" s="4" t="n"/>
      <c r="J483779" s="4" t="n"/>
    </row>
    <row r="483780">
      <c r="I483780" s="4" t="n"/>
      <c r="J483780" s="4" t="n"/>
    </row>
    <row r="483781">
      <c r="I483781" s="4" t="n"/>
      <c r="J483781" s="4" t="n"/>
    </row>
    <row r="483782">
      <c r="I483782" s="4" t="n"/>
      <c r="J483782" s="4" t="n"/>
    </row>
    <row r="483783">
      <c r="I483783" s="4" t="n"/>
      <c r="J483783" s="4" t="n"/>
    </row>
    <row r="483784">
      <c r="I483784" s="4" t="n"/>
      <c r="J483784" s="4" t="n"/>
    </row>
    <row r="483785">
      <c r="I483785" s="4" t="n"/>
      <c r="J483785" s="4" t="n"/>
    </row>
    <row r="483786">
      <c r="I483786" s="4" t="n"/>
      <c r="J483786" s="4" t="n"/>
    </row>
    <row r="483787">
      <c r="I483787" s="4" t="n"/>
      <c r="J483787" s="4" t="n"/>
    </row>
    <row r="483788">
      <c r="I483788" s="4" t="n"/>
      <c r="J483788" s="4" t="n"/>
    </row>
    <row r="483789">
      <c r="I483789" s="4" t="n"/>
      <c r="J483789" s="4" t="n"/>
    </row>
    <row r="483790">
      <c r="I483790" s="4" t="n"/>
      <c r="J483790" s="4" t="n"/>
    </row>
    <row r="483791">
      <c r="I483791" s="4" t="n"/>
      <c r="J483791" s="4" t="n"/>
    </row>
    <row r="483792">
      <c r="I483792" s="4" t="n"/>
      <c r="J483792" s="4" t="n"/>
    </row>
    <row r="483793">
      <c r="I483793" s="4" t="n"/>
      <c r="J483793" s="4" t="n"/>
    </row>
    <row r="483794">
      <c r="I483794" s="4" t="n"/>
      <c r="J483794" s="4" t="n"/>
    </row>
    <row r="483795">
      <c r="I483795" s="4" t="n"/>
      <c r="J483795" s="4" t="n"/>
    </row>
    <row r="483796">
      <c r="I483796" s="4" t="n"/>
      <c r="J483796" s="4" t="n"/>
    </row>
    <row r="483797">
      <c r="I483797" s="4" t="n"/>
      <c r="J483797" s="4" t="n"/>
    </row>
    <row r="483798">
      <c r="I483798" s="4" t="n"/>
      <c r="J483798" s="4" t="n"/>
    </row>
    <row r="483799">
      <c r="I483799" s="4" t="n"/>
      <c r="J483799" s="4" t="n"/>
    </row>
    <row r="483800">
      <c r="I483800" s="4" t="n"/>
      <c r="J483800" s="4" t="n"/>
    </row>
    <row r="483801">
      <c r="I483801" s="4" t="n"/>
      <c r="J483801" s="4" t="n"/>
    </row>
    <row r="483802">
      <c r="I483802" s="4" t="n"/>
      <c r="J483802" s="4" t="n"/>
    </row>
    <row r="483803">
      <c r="I483803" s="4" t="n"/>
      <c r="J483803" s="4" t="n"/>
    </row>
    <row r="483804">
      <c r="I483804" s="4" t="n"/>
      <c r="J483804" s="4" t="n"/>
    </row>
    <row r="483805">
      <c r="I483805" s="4" t="n"/>
      <c r="J483805" s="4" t="n"/>
    </row>
    <row r="483806">
      <c r="I483806" s="4" t="n"/>
      <c r="J483806" s="4" t="n"/>
    </row>
    <row r="483807">
      <c r="I483807" s="4" t="n"/>
      <c r="J483807" s="4" t="n"/>
    </row>
    <row r="483808">
      <c r="I483808" s="4" t="n"/>
      <c r="J483808" s="4" t="n"/>
    </row>
    <row r="483809">
      <c r="I483809" s="4" t="n"/>
      <c r="J483809" s="4" t="n"/>
    </row>
    <row r="483810">
      <c r="I483810" s="4" t="n"/>
      <c r="J483810" s="4" t="n"/>
    </row>
    <row r="483811">
      <c r="I483811" s="4" t="n"/>
      <c r="J483811" s="4" t="n"/>
    </row>
    <row r="483812">
      <c r="I483812" s="4" t="n"/>
      <c r="J483812" s="4" t="n"/>
    </row>
    <row r="483813">
      <c r="I483813" s="4" t="n"/>
      <c r="J483813" s="4" t="n"/>
    </row>
    <row r="483814">
      <c r="I483814" s="4" t="n"/>
      <c r="J483814" s="4" t="n"/>
    </row>
    <row r="483815">
      <c r="I483815" s="4" t="n"/>
      <c r="J483815" s="4" t="n"/>
    </row>
    <row r="483816">
      <c r="I483816" s="4" t="n"/>
      <c r="J483816" s="4" t="n"/>
    </row>
    <row r="483817">
      <c r="I483817" s="4" t="n"/>
      <c r="J483817" s="4" t="n"/>
    </row>
    <row r="483818">
      <c r="I483818" s="4" t="n"/>
      <c r="J483818" s="4" t="n"/>
    </row>
    <row r="483819">
      <c r="I483819" s="4" t="n"/>
      <c r="J483819" s="4" t="n"/>
    </row>
    <row r="483820">
      <c r="I483820" s="4" t="n"/>
      <c r="J483820" s="4" t="n"/>
    </row>
    <row r="483821">
      <c r="I483821" s="4" t="n"/>
      <c r="J483821" s="4" t="n"/>
    </row>
    <row r="483822">
      <c r="I483822" s="4" t="n"/>
      <c r="J483822" s="4" t="n"/>
    </row>
    <row r="483823">
      <c r="I483823" s="4" t="n"/>
      <c r="J483823" s="4" t="n"/>
    </row>
    <row r="483824">
      <c r="I483824" s="4" t="n"/>
      <c r="J483824" s="4" t="n"/>
    </row>
    <row r="483825">
      <c r="I483825" s="4" t="n"/>
      <c r="J483825" s="4" t="n"/>
    </row>
    <row r="483826">
      <c r="I483826" s="4" t="n"/>
      <c r="J483826" s="4" t="n"/>
    </row>
    <row r="483827">
      <c r="I483827" s="4" t="n"/>
      <c r="J483827" s="4" t="n"/>
    </row>
    <row r="483828">
      <c r="I483828" s="4" t="n"/>
      <c r="J483828" s="4" t="n"/>
    </row>
    <row r="483829">
      <c r="I483829" s="4" t="n"/>
      <c r="J483829" s="4" t="n"/>
    </row>
    <row r="483830">
      <c r="I483830" s="4" t="n"/>
      <c r="J483830" s="4" t="n"/>
    </row>
    <row r="483831">
      <c r="I483831" s="4" t="n"/>
      <c r="J483831" s="4" t="n"/>
    </row>
    <row r="483832">
      <c r="I483832" s="4" t="n"/>
      <c r="J483832" s="4" t="n"/>
    </row>
    <row r="483833">
      <c r="I483833" s="4" t="n"/>
      <c r="J483833" s="4" t="n"/>
    </row>
    <row r="483834">
      <c r="I483834" s="4" t="n"/>
      <c r="J483834" s="4" t="n"/>
    </row>
    <row r="483835">
      <c r="I483835" s="4" t="n"/>
      <c r="J483835" s="4" t="n"/>
    </row>
    <row r="483836">
      <c r="I483836" s="4" t="n"/>
      <c r="J483836" s="4" t="n"/>
    </row>
    <row r="483837">
      <c r="I483837" s="4" t="n"/>
      <c r="J483837" s="4" t="n"/>
    </row>
    <row r="483838">
      <c r="I483838" s="4" t="n"/>
      <c r="J483838" s="4" t="n"/>
    </row>
    <row r="483839">
      <c r="I483839" s="4" t="n"/>
      <c r="J483839" s="4" t="n"/>
    </row>
    <row r="483840">
      <c r="I483840" s="4" t="n"/>
      <c r="J483840" s="4" t="n"/>
    </row>
    <row r="483841">
      <c r="I483841" s="4" t="n"/>
      <c r="J483841" s="4" t="n"/>
    </row>
    <row r="483842">
      <c r="I483842" s="4" t="n"/>
      <c r="J483842" s="4" t="n"/>
    </row>
    <row r="483843">
      <c r="I483843" s="4" t="n"/>
      <c r="J483843" s="4" t="n"/>
    </row>
    <row r="483844">
      <c r="I483844" s="4" t="n"/>
      <c r="J483844" s="4" t="n"/>
    </row>
    <row r="483845">
      <c r="I483845" s="4" t="n"/>
      <c r="J483845" s="4" t="n"/>
    </row>
    <row r="483846">
      <c r="I483846" s="4" t="n"/>
      <c r="J483846" s="4" t="n"/>
    </row>
    <row r="483847">
      <c r="I483847" s="4" t="n"/>
      <c r="J483847" s="4" t="n"/>
    </row>
    <row r="483848">
      <c r="I483848" s="4" t="n"/>
      <c r="J483848" s="4" t="n"/>
    </row>
    <row r="483849">
      <c r="I483849" s="4" t="n"/>
      <c r="J483849" s="4" t="n"/>
    </row>
    <row r="483850">
      <c r="I483850" s="4" t="n"/>
      <c r="J483850" s="4" t="n"/>
    </row>
    <row r="483851">
      <c r="I483851" s="4" t="n"/>
      <c r="J483851" s="4" t="n"/>
    </row>
    <row r="483852">
      <c r="I483852" s="4" t="n"/>
      <c r="J483852" s="4" t="n"/>
    </row>
    <row r="483853">
      <c r="I483853" s="4" t="n"/>
      <c r="J483853" s="4" t="n"/>
    </row>
    <row r="483854">
      <c r="I483854" s="4" t="n"/>
      <c r="J483854" s="4" t="n"/>
    </row>
    <row r="483855">
      <c r="I483855" s="4" t="n"/>
      <c r="J483855" s="4" t="n"/>
    </row>
    <row r="483856">
      <c r="I483856" s="4" t="n"/>
      <c r="J483856" s="4" t="n"/>
    </row>
    <row r="483857">
      <c r="I483857" s="4" t="n"/>
      <c r="J483857" s="4" t="n"/>
    </row>
    <row r="483858">
      <c r="I483858" s="4" t="n"/>
      <c r="J483858" s="4" t="n"/>
    </row>
    <row r="483859">
      <c r="I483859" s="4" t="n"/>
      <c r="J483859" s="4" t="n"/>
    </row>
    <row r="483860">
      <c r="I483860" s="4" t="n"/>
      <c r="J483860" s="4" t="n"/>
    </row>
    <row r="483861">
      <c r="I483861" s="4" t="n"/>
      <c r="J483861" s="4" t="n"/>
    </row>
    <row r="483862">
      <c r="I483862" s="4" t="n"/>
      <c r="J483862" s="4" t="n"/>
    </row>
    <row r="483863">
      <c r="I483863" s="4" t="n"/>
      <c r="J483863" s="4" t="n"/>
    </row>
    <row r="483864">
      <c r="I483864" s="4" t="n"/>
      <c r="J483864" s="4" t="n"/>
    </row>
    <row r="483865">
      <c r="I483865" s="4" t="n"/>
      <c r="J483865" s="4" t="n"/>
    </row>
    <row r="483866">
      <c r="I483866" s="4" t="n"/>
      <c r="J483866" s="4" t="n"/>
    </row>
    <row r="483867">
      <c r="I483867" s="4" t="n"/>
      <c r="J483867" s="4" t="n"/>
    </row>
    <row r="483868">
      <c r="I483868" s="4" t="n"/>
      <c r="J483868" s="4" t="n"/>
    </row>
    <row r="483869">
      <c r="I483869" s="4" t="n"/>
      <c r="J483869" s="4" t="n"/>
    </row>
    <row r="483870">
      <c r="I483870" s="4" t="n"/>
      <c r="J483870" s="4" t="n"/>
    </row>
    <row r="483871">
      <c r="I483871" s="4" t="n"/>
      <c r="J483871" s="4" t="n"/>
    </row>
    <row r="483872">
      <c r="I483872" s="4" t="n"/>
      <c r="J483872" s="4" t="n"/>
    </row>
    <row r="483873">
      <c r="I483873" s="4" t="n"/>
      <c r="J483873" s="4" t="n"/>
    </row>
    <row r="483874">
      <c r="I483874" s="4" t="n"/>
      <c r="J483874" s="4" t="n"/>
    </row>
    <row r="483875">
      <c r="I483875" s="4" t="n"/>
      <c r="J483875" s="4" t="n"/>
    </row>
    <row r="483876">
      <c r="I483876" s="4" t="n"/>
      <c r="J483876" s="4" t="n"/>
    </row>
    <row r="483877">
      <c r="I483877" s="4" t="n"/>
      <c r="J483877" s="4" t="n"/>
    </row>
    <row r="483878">
      <c r="I483878" s="4" t="n"/>
      <c r="J483878" s="4" t="n"/>
    </row>
    <row r="483879">
      <c r="I483879" s="4" t="n"/>
      <c r="J483879" s="4" t="n"/>
    </row>
    <row r="483880">
      <c r="I483880" s="4" t="n"/>
      <c r="J483880" s="4" t="n"/>
    </row>
    <row r="483881">
      <c r="I483881" s="4" t="n"/>
      <c r="J483881" s="4" t="n"/>
    </row>
    <row r="483882">
      <c r="I483882" s="4" t="n"/>
      <c r="J483882" s="4" t="n"/>
    </row>
    <row r="483883">
      <c r="I483883" s="4" t="n"/>
      <c r="J483883" s="4" t="n"/>
    </row>
    <row r="483884">
      <c r="I483884" s="4" t="n"/>
      <c r="J483884" s="4" t="n"/>
    </row>
    <row r="483885">
      <c r="I483885" s="4" t="n"/>
      <c r="J483885" s="4" t="n"/>
    </row>
    <row r="483886">
      <c r="I483886" s="4" t="n"/>
      <c r="J483886" s="4" t="n"/>
    </row>
    <row r="483887">
      <c r="I483887" s="4" t="n"/>
      <c r="J483887" s="4" t="n"/>
    </row>
    <row r="483888">
      <c r="I483888" s="4" t="n"/>
      <c r="J483888" s="4" t="n"/>
    </row>
    <row r="483889">
      <c r="I483889" s="4" t="n"/>
      <c r="J483889" s="4" t="n"/>
    </row>
    <row r="483890">
      <c r="I483890" s="4" t="n"/>
      <c r="J483890" s="4" t="n"/>
    </row>
    <row r="483891">
      <c r="I483891" s="4" t="n"/>
      <c r="J483891" s="4" t="n"/>
    </row>
    <row r="483892">
      <c r="I483892" s="4" t="n"/>
      <c r="J483892" s="4" t="n"/>
    </row>
    <row r="483893">
      <c r="I483893" s="4" t="n"/>
      <c r="J483893" s="4" t="n"/>
    </row>
    <row r="483894">
      <c r="I483894" s="4" t="n"/>
      <c r="J483894" s="4" t="n"/>
    </row>
    <row r="483895">
      <c r="I483895" s="4" t="n"/>
      <c r="J483895" s="4" t="n"/>
    </row>
    <row r="483896">
      <c r="I483896" s="4" t="n"/>
      <c r="J483896" s="4" t="n"/>
    </row>
    <row r="483897">
      <c r="I483897" s="4" t="n"/>
      <c r="J483897" s="4" t="n"/>
    </row>
    <row r="483898">
      <c r="I483898" s="4" t="n"/>
      <c r="J483898" s="4" t="n"/>
    </row>
    <row r="483899">
      <c r="I483899" s="4" t="n"/>
      <c r="J483899" s="4" t="n"/>
    </row>
    <row r="483900">
      <c r="I483900" s="4" t="n"/>
      <c r="J483900" s="4" t="n"/>
    </row>
    <row r="483901">
      <c r="I483901" s="4" t="n"/>
      <c r="J483901" s="4" t="n"/>
    </row>
    <row r="483902">
      <c r="I483902" s="4" t="n"/>
      <c r="J483902" s="4" t="n"/>
    </row>
    <row r="483903">
      <c r="I483903" s="4" t="n"/>
      <c r="J483903" s="4" t="n"/>
    </row>
    <row r="483904">
      <c r="I483904" s="4" t="n"/>
      <c r="J483904" s="4" t="n"/>
    </row>
    <row r="483905">
      <c r="I483905" s="4" t="n"/>
      <c r="J483905" s="4" t="n"/>
    </row>
    <row r="483906">
      <c r="I483906" s="4" t="n"/>
      <c r="J483906" s="4" t="n"/>
    </row>
    <row r="483907">
      <c r="I483907" s="4" t="n"/>
      <c r="J483907" s="4" t="n"/>
    </row>
    <row r="483908">
      <c r="I483908" s="4" t="n"/>
      <c r="J483908" s="4" t="n"/>
    </row>
    <row r="483909">
      <c r="I483909" s="4" t="n"/>
      <c r="J483909" s="4" t="n"/>
    </row>
    <row r="483910">
      <c r="I483910" s="4" t="n"/>
      <c r="J483910" s="4" t="n"/>
    </row>
    <row r="483911">
      <c r="I483911" s="4" t="n"/>
      <c r="J483911" s="4" t="n"/>
    </row>
    <row r="483912">
      <c r="I483912" s="4" t="n"/>
      <c r="J483912" s="4" t="n"/>
    </row>
    <row r="483913">
      <c r="I483913" s="4" t="n"/>
      <c r="J483913" s="4" t="n"/>
    </row>
    <row r="483914">
      <c r="I483914" s="4" t="n"/>
      <c r="J483914" s="4" t="n"/>
    </row>
    <row r="483915">
      <c r="I483915" s="4" t="n"/>
      <c r="J483915" s="4" t="n"/>
    </row>
    <row r="483916">
      <c r="I483916" s="4" t="n"/>
      <c r="J483916" s="4" t="n"/>
    </row>
    <row r="483917">
      <c r="I483917" s="4" t="n"/>
      <c r="J483917" s="4" t="n"/>
    </row>
    <row r="483918">
      <c r="I483918" s="4" t="n"/>
      <c r="J483918" s="4" t="n"/>
    </row>
    <row r="483919">
      <c r="I483919" s="4" t="n"/>
      <c r="J483919" s="4" t="n"/>
    </row>
    <row r="483920">
      <c r="I483920" s="4" t="n"/>
      <c r="J483920" s="4" t="n"/>
    </row>
    <row r="483921">
      <c r="I483921" s="4" t="n"/>
      <c r="J483921" s="4" t="n"/>
    </row>
    <row r="483922">
      <c r="I483922" s="4" t="n"/>
      <c r="J483922" s="4" t="n"/>
    </row>
    <row r="483923">
      <c r="I483923" s="4" t="n"/>
      <c r="J483923" s="4" t="n"/>
    </row>
    <row r="483924">
      <c r="I483924" s="4" t="n"/>
      <c r="J483924" s="4" t="n"/>
    </row>
    <row r="483925">
      <c r="I483925" s="4" t="n"/>
      <c r="J483925" s="4" t="n"/>
    </row>
    <row r="483926">
      <c r="I483926" s="4" t="n"/>
      <c r="J483926" s="4" t="n"/>
    </row>
    <row r="483927">
      <c r="I483927" s="4" t="n"/>
      <c r="J483927" s="4" t="n"/>
    </row>
    <row r="483928">
      <c r="I483928" s="4" t="n"/>
      <c r="J483928" s="4" t="n"/>
    </row>
    <row r="483929">
      <c r="I483929" s="4" t="n"/>
      <c r="J483929" s="4" t="n"/>
    </row>
    <row r="483930">
      <c r="I483930" s="4" t="n"/>
      <c r="J483930" s="4" t="n"/>
    </row>
    <row r="483931">
      <c r="I483931" s="4" t="n"/>
      <c r="J483931" s="4" t="n"/>
    </row>
    <row r="483932">
      <c r="I483932" s="4" t="n"/>
      <c r="J483932" s="4" t="n"/>
    </row>
    <row r="483933">
      <c r="I483933" s="4" t="n"/>
      <c r="J483933" s="4" t="n"/>
    </row>
    <row r="483934">
      <c r="I483934" s="4" t="n"/>
      <c r="J483934" s="4" t="n"/>
    </row>
    <row r="483935">
      <c r="I483935" s="4" t="n"/>
      <c r="J483935" s="4" t="n"/>
    </row>
    <row r="483936">
      <c r="I483936" s="4" t="n"/>
      <c r="J483936" s="4" t="n"/>
    </row>
    <row r="483937">
      <c r="I483937" s="4" t="n"/>
      <c r="J483937" s="4" t="n"/>
    </row>
    <row r="483938">
      <c r="I483938" s="4" t="n"/>
      <c r="J483938" s="4" t="n"/>
    </row>
    <row r="483939">
      <c r="I483939" s="4" t="n"/>
      <c r="J483939" s="4" t="n"/>
    </row>
    <row r="483940">
      <c r="I483940" s="4" t="n"/>
      <c r="J483940" s="4" t="n"/>
    </row>
    <row r="483941">
      <c r="I483941" s="4" t="n"/>
      <c r="J483941" s="4" t="n"/>
    </row>
    <row r="483942">
      <c r="I483942" s="4" t="n"/>
      <c r="J483942" s="4" t="n"/>
    </row>
    <row r="483943">
      <c r="I483943" s="4" t="n"/>
      <c r="J483943" s="4" t="n"/>
    </row>
    <row r="483944">
      <c r="I483944" s="4" t="n"/>
      <c r="J483944" s="4" t="n"/>
    </row>
    <row r="483945">
      <c r="I483945" s="4" t="n"/>
      <c r="J483945" s="4" t="n"/>
    </row>
    <row r="483946">
      <c r="I483946" s="4" t="n"/>
      <c r="J483946" s="4" t="n"/>
    </row>
    <row r="483947">
      <c r="I483947" s="4" t="n"/>
      <c r="J483947" s="4" t="n"/>
    </row>
    <row r="483948">
      <c r="I483948" s="4" t="n"/>
      <c r="J483948" s="4" t="n"/>
    </row>
    <row r="483949">
      <c r="I483949" s="4" t="n"/>
      <c r="J483949" s="4" t="n"/>
    </row>
    <row r="483950">
      <c r="I483950" s="4" t="n"/>
      <c r="J483950" s="4" t="n"/>
    </row>
    <row r="483951">
      <c r="I483951" s="4" t="n"/>
      <c r="J483951" s="4" t="n"/>
    </row>
    <row r="483952">
      <c r="I483952" s="4" t="n"/>
      <c r="J483952" s="4" t="n"/>
    </row>
    <row r="483953">
      <c r="I483953" s="4" t="n"/>
      <c r="J483953" s="4" t="n"/>
    </row>
    <row r="483954">
      <c r="I483954" s="4" t="n"/>
      <c r="J483954" s="4" t="n"/>
    </row>
    <row r="483955">
      <c r="I483955" s="4" t="n"/>
      <c r="J483955" s="4" t="n"/>
    </row>
    <row r="483956">
      <c r="I483956" s="4" t="n"/>
      <c r="J483956" s="4" t="n"/>
    </row>
    <row r="483957">
      <c r="I483957" s="4" t="n"/>
      <c r="J483957" s="4" t="n"/>
    </row>
    <row r="483958">
      <c r="I483958" s="4" t="n"/>
      <c r="J483958" s="4" t="n"/>
    </row>
    <row r="483959">
      <c r="I483959" s="4" t="n"/>
      <c r="J483959" s="4" t="n"/>
    </row>
    <row r="483960">
      <c r="I483960" s="4" t="n"/>
      <c r="J483960" s="4" t="n"/>
    </row>
    <row r="483961">
      <c r="I483961" s="4" t="n"/>
      <c r="J483961" s="4" t="n"/>
    </row>
    <row r="483962">
      <c r="I483962" s="4" t="n"/>
      <c r="J483962" s="4" t="n"/>
    </row>
    <row r="483963">
      <c r="I483963" s="4" t="n"/>
      <c r="J483963" s="4" t="n"/>
    </row>
    <row r="483964">
      <c r="I483964" s="4" t="n"/>
      <c r="J483964" s="4" t="n"/>
    </row>
    <row r="483965">
      <c r="I483965" s="4" t="n"/>
      <c r="J483965" s="4" t="n"/>
    </row>
    <row r="483966">
      <c r="I483966" s="4" t="n"/>
      <c r="J483966" s="4" t="n"/>
    </row>
    <row r="483967">
      <c r="I483967" s="4" t="n"/>
      <c r="J483967" s="4" t="n"/>
    </row>
    <row r="483968">
      <c r="I483968" s="4" t="n"/>
      <c r="J483968" s="4" t="n"/>
    </row>
    <row r="483969">
      <c r="I483969" s="4" t="n"/>
      <c r="J483969" s="4" t="n"/>
    </row>
    <row r="483970">
      <c r="I483970" s="4" t="n"/>
      <c r="J483970" s="4" t="n"/>
    </row>
    <row r="483971">
      <c r="I483971" s="4" t="n"/>
      <c r="J483971" s="4" t="n"/>
    </row>
    <row r="483972">
      <c r="I483972" s="4" t="n"/>
      <c r="J483972" s="4" t="n"/>
    </row>
    <row r="483973">
      <c r="I483973" s="4" t="n"/>
      <c r="J483973" s="4" t="n"/>
    </row>
    <row r="483974">
      <c r="I483974" s="4" t="n"/>
      <c r="J483974" s="4" t="n"/>
    </row>
    <row r="483975">
      <c r="I483975" s="4" t="n"/>
      <c r="J483975" s="4" t="n"/>
    </row>
    <row r="483976">
      <c r="I483976" s="4" t="n"/>
      <c r="J483976" s="4" t="n"/>
    </row>
    <row r="483977">
      <c r="I483977" s="4" t="n"/>
      <c r="J483977" s="4" t="n"/>
    </row>
    <row r="483978">
      <c r="I483978" s="4" t="n"/>
      <c r="J483978" s="4" t="n"/>
    </row>
    <row r="483979">
      <c r="I483979" s="4" t="n"/>
      <c r="J483979" s="4" t="n"/>
    </row>
    <row r="483980">
      <c r="I483980" s="4" t="n"/>
      <c r="J483980" s="4" t="n"/>
    </row>
    <row r="483981">
      <c r="I483981" s="4" t="n"/>
      <c r="J483981" s="4" t="n"/>
    </row>
    <row r="483982">
      <c r="I483982" s="4" t="n"/>
      <c r="J483982" s="4" t="n"/>
    </row>
    <row r="483983">
      <c r="I483983" s="4" t="n"/>
      <c r="J483983" s="4" t="n"/>
    </row>
    <row r="483984">
      <c r="I483984" s="4" t="n"/>
      <c r="J483984" s="4" t="n"/>
    </row>
    <row r="483985">
      <c r="I483985" s="4" t="n"/>
      <c r="J483985" s="4" t="n"/>
    </row>
    <row r="483986">
      <c r="I483986" s="4" t="n"/>
      <c r="J483986" s="4" t="n"/>
    </row>
    <row r="483987">
      <c r="I483987" s="4" t="n"/>
      <c r="J483987" s="4" t="n"/>
    </row>
    <row r="483988">
      <c r="I483988" s="4" t="n"/>
      <c r="J483988" s="4" t="n"/>
    </row>
    <row r="483989">
      <c r="I483989" s="4" t="n"/>
      <c r="J483989" s="4" t="n"/>
    </row>
    <row r="483990">
      <c r="I483990" s="4" t="n"/>
      <c r="J483990" s="4" t="n"/>
    </row>
    <row r="483991">
      <c r="I483991" s="4" t="n"/>
      <c r="J483991" s="4" t="n"/>
    </row>
    <row r="483992">
      <c r="I483992" s="4" t="n"/>
      <c r="J483992" s="4" t="n"/>
    </row>
    <row r="483993">
      <c r="I483993" s="4" t="n"/>
      <c r="J483993" s="4" t="n"/>
    </row>
    <row r="483994">
      <c r="I483994" s="4" t="n"/>
      <c r="J483994" s="4" t="n"/>
    </row>
    <row r="483995">
      <c r="I483995" s="4" t="n"/>
      <c r="J483995" s="4" t="n"/>
    </row>
    <row r="483996">
      <c r="I483996" s="4" t="n"/>
      <c r="J483996" s="4" t="n"/>
    </row>
    <row r="483997">
      <c r="I483997" s="4" t="n"/>
      <c r="J483997" s="4" t="n"/>
    </row>
    <row r="483998">
      <c r="I483998" s="4" t="n"/>
      <c r="J483998" s="4" t="n"/>
    </row>
    <row r="483999">
      <c r="I483999" s="4" t="n"/>
      <c r="J483999" s="4" t="n"/>
    </row>
    <row r="484000">
      <c r="I484000" s="4" t="n"/>
      <c r="J484000" s="4" t="n"/>
    </row>
    <row r="484001">
      <c r="I484001" s="4" t="n"/>
      <c r="J484001" s="4" t="n"/>
    </row>
    <row r="484002">
      <c r="I484002" s="4" t="n"/>
      <c r="J484002" s="4" t="n"/>
    </row>
    <row r="484003">
      <c r="I484003" s="4" t="n"/>
      <c r="J484003" s="4" t="n"/>
    </row>
    <row r="484004">
      <c r="I484004" s="4" t="n"/>
      <c r="J484004" s="4" t="n"/>
    </row>
    <row r="484005">
      <c r="I484005" s="4" t="n"/>
      <c r="J484005" s="4" t="n"/>
    </row>
    <row r="484006">
      <c r="I484006" s="4" t="n"/>
      <c r="J484006" s="4" t="n"/>
    </row>
    <row r="484007">
      <c r="I484007" s="4" t="n"/>
      <c r="J484007" s="4" t="n"/>
    </row>
    <row r="484008">
      <c r="I484008" s="4" t="n"/>
      <c r="J484008" s="4" t="n"/>
    </row>
    <row r="484009">
      <c r="I484009" s="4" t="n"/>
      <c r="J484009" s="4" t="n"/>
    </row>
    <row r="484010">
      <c r="I484010" s="4" t="n"/>
      <c r="J484010" s="4" t="n"/>
    </row>
    <row r="484011">
      <c r="I484011" s="4" t="n"/>
      <c r="J484011" s="4" t="n"/>
    </row>
    <row r="484012">
      <c r="I484012" s="4" t="n"/>
      <c r="J484012" s="4" t="n"/>
    </row>
    <row r="484013">
      <c r="I484013" s="4" t="n"/>
      <c r="J484013" s="4" t="n"/>
    </row>
    <row r="484014">
      <c r="I484014" s="4" t="n"/>
      <c r="J484014" s="4" t="n"/>
    </row>
    <row r="484015">
      <c r="I484015" s="4" t="n"/>
      <c r="J484015" s="4" t="n"/>
    </row>
    <row r="484016">
      <c r="I484016" s="4" t="n"/>
      <c r="J484016" s="4" t="n"/>
    </row>
    <row r="484017">
      <c r="I484017" s="4" t="n"/>
      <c r="J484017" s="4" t="n"/>
    </row>
    <row r="484018">
      <c r="I484018" s="4" t="n"/>
      <c r="J484018" s="4" t="n"/>
    </row>
    <row r="484019">
      <c r="I484019" s="4" t="n"/>
      <c r="J484019" s="4" t="n"/>
    </row>
    <row r="484020">
      <c r="I484020" s="4" t="n"/>
      <c r="J484020" s="4" t="n"/>
    </row>
    <row r="484021">
      <c r="I484021" s="4" t="n"/>
      <c r="J484021" s="4" t="n"/>
    </row>
    <row r="484022">
      <c r="I484022" s="4" t="n"/>
      <c r="J484022" s="4" t="n"/>
    </row>
    <row r="484023">
      <c r="I484023" s="4" t="n"/>
      <c r="J484023" s="4" t="n"/>
    </row>
    <row r="484024">
      <c r="I484024" s="4" t="n"/>
      <c r="J484024" s="4" t="n"/>
    </row>
    <row r="484025">
      <c r="I484025" s="4" t="n"/>
      <c r="J484025" s="4" t="n"/>
    </row>
    <row r="484026">
      <c r="I484026" s="4" t="n"/>
      <c r="J484026" s="4" t="n"/>
    </row>
    <row r="484027">
      <c r="I484027" s="4" t="n"/>
      <c r="J484027" s="4" t="n"/>
    </row>
    <row r="484028">
      <c r="I484028" s="4" t="n"/>
      <c r="J484028" s="4" t="n"/>
    </row>
    <row r="484029">
      <c r="I484029" s="4" t="n"/>
      <c r="J484029" s="4" t="n"/>
    </row>
    <row r="484030">
      <c r="I484030" s="4" t="n"/>
      <c r="J484030" s="4" t="n"/>
    </row>
    <row r="484031">
      <c r="I484031" s="4" t="n"/>
      <c r="J484031" s="4" t="n"/>
    </row>
    <row r="484032">
      <c r="I484032" s="4" t="n"/>
      <c r="J484032" s="4" t="n"/>
    </row>
    <row r="484033">
      <c r="I484033" s="4" t="n"/>
      <c r="J484033" s="4" t="n"/>
    </row>
    <row r="484034">
      <c r="I484034" s="4" t="n"/>
      <c r="J484034" s="4" t="n"/>
    </row>
    <row r="484035">
      <c r="I484035" s="4" t="n"/>
      <c r="J484035" s="4" t="n"/>
    </row>
    <row r="484036">
      <c r="I484036" s="4" t="n"/>
      <c r="J484036" s="4" t="n"/>
    </row>
    <row r="484037">
      <c r="I484037" s="4" t="n"/>
      <c r="J484037" s="4" t="n"/>
    </row>
    <row r="484038">
      <c r="I484038" s="4" t="n"/>
      <c r="J484038" s="4" t="n"/>
    </row>
    <row r="484039">
      <c r="I484039" s="4" t="n"/>
      <c r="J484039" s="4" t="n"/>
    </row>
    <row r="484040">
      <c r="I484040" s="4" t="n"/>
      <c r="J484040" s="4" t="n"/>
    </row>
    <row r="484041">
      <c r="I484041" s="4" t="n"/>
      <c r="J484041" s="4" t="n"/>
    </row>
    <row r="484042">
      <c r="I484042" s="4" t="n"/>
      <c r="J484042" s="4" t="n"/>
    </row>
    <row r="484043">
      <c r="I484043" s="4" t="n"/>
      <c r="J484043" s="4" t="n"/>
    </row>
    <row r="484044">
      <c r="I484044" s="4" t="n"/>
      <c r="J484044" s="4" t="n"/>
    </row>
    <row r="484045">
      <c r="I484045" s="4" t="n"/>
      <c r="J484045" s="4" t="n"/>
    </row>
    <row r="484046">
      <c r="I484046" s="4" t="n"/>
      <c r="J484046" s="4" t="n"/>
    </row>
    <row r="484047">
      <c r="I484047" s="4" t="n"/>
      <c r="J484047" s="4" t="n"/>
    </row>
    <row r="484048">
      <c r="I484048" s="4" t="n"/>
      <c r="J484048" s="4" t="n"/>
    </row>
    <row r="484049">
      <c r="I484049" s="4" t="n"/>
      <c r="J484049" s="4" t="n"/>
    </row>
    <row r="484050">
      <c r="I484050" s="4" t="n"/>
      <c r="J484050" s="4" t="n"/>
    </row>
    <row r="484051">
      <c r="I484051" s="4" t="n"/>
      <c r="J484051" s="4" t="n"/>
    </row>
    <row r="484052">
      <c r="I484052" s="4" t="n"/>
      <c r="J484052" s="4" t="n"/>
    </row>
    <row r="484053">
      <c r="I484053" s="4" t="n"/>
      <c r="J484053" s="4" t="n"/>
    </row>
    <row r="484054">
      <c r="I484054" s="4" t="n"/>
      <c r="J484054" s="4" t="n"/>
    </row>
    <row r="484055">
      <c r="I484055" s="4" t="n"/>
      <c r="J484055" s="4" t="n"/>
    </row>
    <row r="484056">
      <c r="I484056" s="4" t="n"/>
      <c r="J484056" s="4" t="n"/>
    </row>
    <row r="484057">
      <c r="I484057" s="4" t="n"/>
      <c r="J484057" s="4" t="n"/>
    </row>
    <row r="484058">
      <c r="I484058" s="4" t="n"/>
      <c r="J484058" s="4" t="n"/>
    </row>
    <row r="484059">
      <c r="I484059" s="4" t="n"/>
      <c r="J484059" s="4" t="n"/>
    </row>
    <row r="484060">
      <c r="I484060" s="4" t="n"/>
      <c r="J484060" s="4" t="n"/>
    </row>
    <row r="484061">
      <c r="I484061" s="4" t="n"/>
      <c r="J484061" s="4" t="n"/>
    </row>
    <row r="484062">
      <c r="I484062" s="4" t="n"/>
      <c r="J484062" s="4" t="n"/>
    </row>
    <row r="484063">
      <c r="I484063" s="4" t="n"/>
      <c r="J484063" s="4" t="n"/>
    </row>
    <row r="484064">
      <c r="I484064" s="4" t="n"/>
      <c r="J484064" s="4" t="n"/>
    </row>
    <row r="484065">
      <c r="I484065" s="4" t="n"/>
      <c r="J484065" s="4" t="n"/>
    </row>
    <row r="484066">
      <c r="I484066" s="4" t="n"/>
      <c r="J484066" s="4" t="n"/>
    </row>
    <row r="484067">
      <c r="I484067" s="4" t="n"/>
      <c r="J484067" s="4" t="n"/>
    </row>
    <row r="484068">
      <c r="I484068" s="4" t="n"/>
      <c r="J484068" s="4" t="n"/>
    </row>
    <row r="484069">
      <c r="I484069" s="4" t="n"/>
      <c r="J484069" s="4" t="n"/>
    </row>
    <row r="484070">
      <c r="I484070" s="4" t="n"/>
      <c r="J484070" s="4" t="n"/>
    </row>
    <row r="484071">
      <c r="I484071" s="4" t="n"/>
      <c r="J484071" s="4" t="n"/>
    </row>
    <row r="484072">
      <c r="I484072" s="4" t="n"/>
      <c r="J484072" s="4" t="n"/>
    </row>
    <row r="484073">
      <c r="I484073" s="4" t="n"/>
      <c r="J484073" s="4" t="n"/>
    </row>
    <row r="484074">
      <c r="I484074" s="4" t="n"/>
      <c r="J484074" s="4" t="n"/>
    </row>
    <row r="484075">
      <c r="I484075" s="4" t="n"/>
      <c r="J484075" s="4" t="n"/>
    </row>
    <row r="484076">
      <c r="I484076" s="4" t="n"/>
      <c r="J484076" s="4" t="n"/>
    </row>
    <row r="484077">
      <c r="I484077" s="4" t="n"/>
      <c r="J484077" s="4" t="n"/>
    </row>
    <row r="484078">
      <c r="I484078" s="4" t="n"/>
      <c r="J484078" s="4" t="n"/>
    </row>
    <row r="484079">
      <c r="I484079" s="4" t="n"/>
      <c r="J484079" s="4" t="n"/>
    </row>
    <row r="484080">
      <c r="I484080" s="4" t="n"/>
      <c r="J484080" s="4" t="n"/>
    </row>
    <row r="484081">
      <c r="I484081" s="4" t="n"/>
      <c r="J484081" s="4" t="n"/>
    </row>
    <row r="484082">
      <c r="I484082" s="4" t="n"/>
      <c r="J484082" s="4" t="n"/>
    </row>
    <row r="484083">
      <c r="I484083" s="4" t="n"/>
      <c r="J484083" s="4" t="n"/>
    </row>
    <row r="484084">
      <c r="I484084" s="4" t="n"/>
      <c r="J484084" s="4" t="n"/>
    </row>
    <row r="484085">
      <c r="I484085" s="4" t="n"/>
      <c r="J484085" s="4" t="n"/>
    </row>
    <row r="484086">
      <c r="I484086" s="4" t="n"/>
      <c r="J484086" s="4" t="n"/>
    </row>
    <row r="484087">
      <c r="I484087" s="4" t="n"/>
      <c r="J484087" s="4" t="n"/>
    </row>
    <row r="484088">
      <c r="I484088" s="4" t="n"/>
      <c r="J484088" s="4" t="n"/>
    </row>
    <row r="484089">
      <c r="I484089" s="4" t="n"/>
      <c r="J484089" s="4" t="n"/>
    </row>
    <row r="484090">
      <c r="I484090" s="4" t="n"/>
      <c r="J484090" s="4" t="n"/>
    </row>
    <row r="484091">
      <c r="I484091" s="4" t="n"/>
      <c r="J484091" s="4" t="n"/>
    </row>
    <row r="484092">
      <c r="I484092" s="4" t="n"/>
      <c r="J484092" s="4" t="n"/>
    </row>
    <row r="484093">
      <c r="I484093" s="4" t="n"/>
      <c r="J484093" s="4" t="n"/>
    </row>
    <row r="484094">
      <c r="I484094" s="4" t="n"/>
      <c r="J484094" s="4" t="n"/>
    </row>
    <row r="484095">
      <c r="I484095" s="4" t="n"/>
      <c r="J484095" s="4" t="n"/>
    </row>
    <row r="484096">
      <c r="I484096" s="4" t="n"/>
      <c r="J484096" s="4" t="n"/>
    </row>
    <row r="484097">
      <c r="I484097" s="4" t="n"/>
      <c r="J484097" s="4" t="n"/>
    </row>
    <row r="484098">
      <c r="I484098" s="4" t="n"/>
      <c r="J484098" s="4" t="n"/>
    </row>
    <row r="484099">
      <c r="I484099" s="4" t="n"/>
      <c r="J484099" s="4" t="n"/>
    </row>
    <row r="484100">
      <c r="I484100" s="4" t="n"/>
      <c r="J484100" s="4" t="n"/>
    </row>
    <row r="484101">
      <c r="I484101" s="4" t="n"/>
      <c r="J484101" s="4" t="n"/>
    </row>
    <row r="484102">
      <c r="I484102" s="4" t="n"/>
      <c r="J484102" s="4" t="n"/>
    </row>
    <row r="484103">
      <c r="I484103" s="4" t="n"/>
      <c r="J484103" s="4" t="n"/>
    </row>
    <row r="484104">
      <c r="I484104" s="4" t="n"/>
      <c r="J484104" s="4" t="n"/>
    </row>
    <row r="484105">
      <c r="I484105" s="4" t="n"/>
      <c r="J484105" s="4" t="n"/>
    </row>
    <row r="484106">
      <c r="I484106" s="4" t="n"/>
      <c r="J484106" s="4" t="n"/>
    </row>
    <row r="484107">
      <c r="I484107" s="4" t="n"/>
      <c r="J484107" s="4" t="n"/>
    </row>
    <row r="484108">
      <c r="I484108" s="4" t="n"/>
      <c r="J484108" s="4" t="n"/>
    </row>
    <row r="484109">
      <c r="I484109" s="4" t="n"/>
      <c r="J484109" s="4" t="n"/>
    </row>
    <row r="484110">
      <c r="I484110" s="4" t="n"/>
      <c r="J484110" s="4" t="n"/>
    </row>
    <row r="484111">
      <c r="I484111" s="4" t="n"/>
      <c r="J484111" s="4" t="n"/>
    </row>
    <row r="484112">
      <c r="I484112" s="4" t="n"/>
      <c r="J484112" s="4" t="n"/>
    </row>
    <row r="484113">
      <c r="I484113" s="4" t="n"/>
      <c r="J484113" s="4" t="n"/>
    </row>
    <row r="484114">
      <c r="I484114" s="4" t="n"/>
      <c r="J484114" s="4" t="n"/>
    </row>
    <row r="484115">
      <c r="I484115" s="4" t="n"/>
      <c r="J484115" s="4" t="n"/>
    </row>
    <row r="484116">
      <c r="I484116" s="4" t="n"/>
      <c r="J484116" s="4" t="n"/>
    </row>
    <row r="484117">
      <c r="I484117" s="4" t="n"/>
      <c r="J484117" s="4" t="n"/>
    </row>
    <row r="484118">
      <c r="I484118" s="4" t="n"/>
      <c r="J484118" s="4" t="n"/>
    </row>
    <row r="484119">
      <c r="I484119" s="4" t="n"/>
      <c r="J484119" s="4" t="n"/>
    </row>
    <row r="484120">
      <c r="I484120" s="4" t="n"/>
      <c r="J484120" s="4" t="n"/>
    </row>
    <row r="484121">
      <c r="I484121" s="4" t="n"/>
      <c r="J484121" s="4" t="n"/>
    </row>
    <row r="484122">
      <c r="I484122" s="4" t="n"/>
      <c r="J484122" s="4" t="n"/>
    </row>
    <row r="484123">
      <c r="I484123" s="4" t="n"/>
      <c r="J484123" s="4" t="n"/>
    </row>
    <row r="484124">
      <c r="I484124" s="4" t="n"/>
      <c r="J484124" s="4" t="n"/>
    </row>
    <row r="484125">
      <c r="I484125" s="4" t="n"/>
      <c r="J484125" s="4" t="n"/>
    </row>
    <row r="484126">
      <c r="I484126" s="4" t="n"/>
      <c r="J484126" s="4" t="n"/>
    </row>
    <row r="484127">
      <c r="I484127" s="4" t="n"/>
      <c r="J484127" s="4" t="n"/>
    </row>
    <row r="484128">
      <c r="I484128" s="4" t="n"/>
      <c r="J484128" s="4" t="n"/>
    </row>
    <row r="484129">
      <c r="I484129" s="4" t="n"/>
      <c r="J484129" s="4" t="n"/>
    </row>
    <row r="484130">
      <c r="I484130" s="4" t="n"/>
      <c r="J484130" s="4" t="n"/>
    </row>
    <row r="484131">
      <c r="I484131" s="4" t="n"/>
      <c r="J484131" s="4" t="n"/>
    </row>
    <row r="484132">
      <c r="I484132" s="4" t="n"/>
      <c r="J484132" s="4" t="n"/>
    </row>
    <row r="484133">
      <c r="I484133" s="4" t="n"/>
      <c r="J484133" s="4" t="n"/>
    </row>
    <row r="484134">
      <c r="I484134" s="4" t="n"/>
      <c r="J484134" s="4" t="n"/>
    </row>
    <row r="484135">
      <c r="I484135" s="4" t="n"/>
      <c r="J484135" s="4" t="n"/>
    </row>
    <row r="484136">
      <c r="I484136" s="4" t="n"/>
      <c r="J484136" s="4" t="n"/>
    </row>
    <row r="484137">
      <c r="I484137" s="4" t="n"/>
      <c r="J484137" s="4" t="n"/>
    </row>
    <row r="484138">
      <c r="I484138" s="4" t="n"/>
      <c r="J484138" s="4" t="n"/>
    </row>
    <row r="484139">
      <c r="I484139" s="4" t="n"/>
      <c r="J484139" s="4" t="n"/>
    </row>
    <row r="484140">
      <c r="I484140" s="4" t="n"/>
      <c r="J484140" s="4" t="n"/>
    </row>
    <row r="484141">
      <c r="I484141" s="4" t="n"/>
      <c r="J484141" s="4" t="n"/>
    </row>
    <row r="484142">
      <c r="I484142" s="4" t="n"/>
      <c r="J484142" s="4" t="n"/>
    </row>
    <row r="484143">
      <c r="I484143" s="4" t="n"/>
      <c r="J484143" s="4" t="n"/>
    </row>
    <row r="484144">
      <c r="I484144" s="4" t="n"/>
      <c r="J484144" s="4" t="n"/>
    </row>
    <row r="484145">
      <c r="I484145" s="4" t="n"/>
      <c r="J484145" s="4" t="n"/>
    </row>
    <row r="484146">
      <c r="I484146" s="4" t="n"/>
      <c r="J484146" s="4" t="n"/>
    </row>
    <row r="484147">
      <c r="I484147" s="4" t="n"/>
      <c r="J484147" s="4" t="n"/>
    </row>
    <row r="484148">
      <c r="I484148" s="4" t="n"/>
      <c r="J484148" s="4" t="n"/>
    </row>
    <row r="484149">
      <c r="I484149" s="4" t="n"/>
      <c r="J484149" s="4" t="n"/>
    </row>
    <row r="484150">
      <c r="I484150" s="4" t="n"/>
      <c r="J484150" s="4" t="n"/>
    </row>
    <row r="484151">
      <c r="I484151" s="4" t="n"/>
      <c r="J484151" s="4" t="n"/>
    </row>
    <row r="484152">
      <c r="I484152" s="4" t="n"/>
      <c r="J484152" s="4" t="n"/>
    </row>
    <row r="484153">
      <c r="I484153" s="4" t="n"/>
      <c r="J484153" s="4" t="n"/>
    </row>
    <row r="484154">
      <c r="I484154" s="4" t="n"/>
      <c r="J484154" s="4" t="n"/>
    </row>
    <row r="484155">
      <c r="I484155" s="4" t="n"/>
      <c r="J484155" s="4" t="n"/>
    </row>
    <row r="484156">
      <c r="I484156" s="4" t="n"/>
      <c r="J484156" s="4" t="n"/>
    </row>
    <row r="484157">
      <c r="I484157" s="4" t="n"/>
      <c r="J484157" s="4" t="n"/>
    </row>
    <row r="484158">
      <c r="I484158" s="4" t="n"/>
      <c r="J484158" s="4" t="n"/>
    </row>
    <row r="484159">
      <c r="I484159" s="4" t="n"/>
      <c r="J484159" s="4" t="n"/>
    </row>
    <row r="484160">
      <c r="I484160" s="4" t="n"/>
      <c r="J484160" s="4" t="n"/>
    </row>
    <row r="484161">
      <c r="I484161" s="4" t="n"/>
      <c r="J484161" s="4" t="n"/>
    </row>
    <row r="484162">
      <c r="I484162" s="4" t="n"/>
      <c r="J484162" s="4" t="n"/>
    </row>
    <row r="484163">
      <c r="I484163" s="4" t="n"/>
      <c r="J484163" s="4" t="n"/>
    </row>
    <row r="484164">
      <c r="I484164" s="4" t="n"/>
      <c r="J484164" s="4" t="n"/>
    </row>
    <row r="484165">
      <c r="I484165" s="4" t="n"/>
      <c r="J484165" s="4" t="n"/>
    </row>
    <row r="484166">
      <c r="I484166" s="4" t="n"/>
      <c r="J484166" s="4" t="n"/>
    </row>
    <row r="484167">
      <c r="I484167" s="4" t="n"/>
      <c r="J484167" s="4" t="n"/>
    </row>
    <row r="484168">
      <c r="I484168" s="4" t="n"/>
      <c r="J484168" s="4" t="n"/>
    </row>
    <row r="484169">
      <c r="I484169" s="4" t="n"/>
      <c r="J484169" s="4" t="n"/>
    </row>
    <row r="484170">
      <c r="I484170" s="4" t="n"/>
      <c r="J484170" s="4" t="n"/>
    </row>
    <row r="484171">
      <c r="I484171" s="4" t="n"/>
      <c r="J484171" s="4" t="n"/>
    </row>
    <row r="484172">
      <c r="I484172" s="4" t="n"/>
      <c r="J484172" s="4" t="n"/>
    </row>
    <row r="484173">
      <c r="I484173" s="4" t="n"/>
      <c r="J484173" s="4" t="n"/>
    </row>
    <row r="484174">
      <c r="I484174" s="4" t="n"/>
      <c r="J484174" s="4" t="n"/>
    </row>
    <row r="484175">
      <c r="I484175" s="4" t="n"/>
      <c r="J484175" s="4" t="n"/>
    </row>
    <row r="484176">
      <c r="I484176" s="4" t="n"/>
      <c r="J484176" s="4" t="n"/>
    </row>
    <row r="484177">
      <c r="I484177" s="4" t="n"/>
      <c r="J484177" s="4" t="n"/>
    </row>
    <row r="484178">
      <c r="I484178" s="4" t="n"/>
      <c r="J484178" s="4" t="n"/>
    </row>
    <row r="484179">
      <c r="I484179" s="4" t="n"/>
      <c r="J484179" s="4" t="n"/>
    </row>
    <row r="484180">
      <c r="I484180" s="4" t="n"/>
      <c r="J484180" s="4" t="n"/>
    </row>
    <row r="484181">
      <c r="I484181" s="4" t="n"/>
      <c r="J484181" s="4" t="n"/>
    </row>
    <row r="484182">
      <c r="I484182" s="4" t="n"/>
      <c r="J484182" s="4" t="n"/>
    </row>
    <row r="484183">
      <c r="I484183" s="4" t="n"/>
      <c r="J484183" s="4" t="n"/>
    </row>
    <row r="484184">
      <c r="I484184" s="4" t="n"/>
      <c r="J484184" s="4" t="n"/>
    </row>
    <row r="484185">
      <c r="I484185" s="4" t="n"/>
      <c r="J484185" s="4" t="n"/>
    </row>
    <row r="484186">
      <c r="I484186" s="4" t="n"/>
      <c r="J484186" s="4" t="n"/>
    </row>
    <row r="484187">
      <c r="I484187" s="4" t="n"/>
      <c r="J484187" s="4" t="n"/>
    </row>
    <row r="484188">
      <c r="I484188" s="4" t="n"/>
      <c r="J484188" s="4" t="n"/>
    </row>
    <row r="484189">
      <c r="I484189" s="4" t="n"/>
      <c r="J484189" s="4" t="n"/>
    </row>
    <row r="484190">
      <c r="I484190" s="4" t="n"/>
      <c r="J484190" s="4" t="n"/>
    </row>
    <row r="484191">
      <c r="I484191" s="4" t="n"/>
      <c r="J484191" s="4" t="n"/>
    </row>
    <row r="484192">
      <c r="I484192" s="4" t="n"/>
      <c r="J484192" s="4" t="n"/>
    </row>
    <row r="484193">
      <c r="I484193" s="4" t="n"/>
      <c r="J484193" s="4" t="n"/>
    </row>
    <row r="484194">
      <c r="I484194" s="4" t="n"/>
      <c r="J484194" s="4" t="n"/>
    </row>
    <row r="484195">
      <c r="I484195" s="4" t="n"/>
      <c r="J484195" s="4" t="n"/>
    </row>
    <row r="484196">
      <c r="I484196" s="4" t="n"/>
      <c r="J484196" s="4" t="n"/>
    </row>
    <row r="484197">
      <c r="I484197" s="4" t="n"/>
      <c r="J484197" s="4" t="n"/>
    </row>
    <row r="484198">
      <c r="I484198" s="4" t="n"/>
      <c r="J484198" s="4" t="n"/>
    </row>
    <row r="484199">
      <c r="I484199" s="4" t="n"/>
      <c r="J484199" s="4" t="n"/>
    </row>
    <row r="484200">
      <c r="I484200" s="4" t="n"/>
      <c r="J484200" s="4" t="n"/>
    </row>
    <row r="484201">
      <c r="I484201" s="4" t="n"/>
      <c r="J484201" s="4" t="n"/>
    </row>
    <row r="484202">
      <c r="I484202" s="4" t="n"/>
      <c r="J484202" s="4" t="n"/>
    </row>
    <row r="484203">
      <c r="I484203" s="4" t="n"/>
      <c r="J484203" s="4" t="n"/>
    </row>
    <row r="484204">
      <c r="I484204" s="4" t="n"/>
      <c r="J484204" s="4" t="n"/>
    </row>
    <row r="484205">
      <c r="I484205" s="4" t="n"/>
      <c r="J484205" s="4" t="n"/>
    </row>
    <row r="484206">
      <c r="I484206" s="4" t="n"/>
      <c r="J484206" s="4" t="n"/>
    </row>
    <row r="484207">
      <c r="I484207" s="4" t="n"/>
      <c r="J484207" s="4" t="n"/>
    </row>
    <row r="484208">
      <c r="I484208" s="4" t="n"/>
      <c r="J484208" s="4" t="n"/>
    </row>
    <row r="484209">
      <c r="I484209" s="4" t="n"/>
      <c r="J484209" s="4" t="n"/>
    </row>
    <row r="484210">
      <c r="I484210" s="4" t="n"/>
      <c r="J484210" s="4" t="n"/>
    </row>
    <row r="484211">
      <c r="I484211" s="4" t="n"/>
      <c r="J484211" s="4" t="n"/>
    </row>
    <row r="484212">
      <c r="I484212" s="4" t="n"/>
      <c r="J484212" s="4" t="n"/>
    </row>
    <row r="484213">
      <c r="I484213" s="4" t="n"/>
      <c r="J484213" s="4" t="n"/>
    </row>
    <row r="484214">
      <c r="I484214" s="4" t="n"/>
      <c r="J484214" s="4" t="n"/>
    </row>
    <row r="484215">
      <c r="I484215" s="4" t="n"/>
      <c r="J484215" s="4" t="n"/>
    </row>
    <row r="484216">
      <c r="I484216" s="4" t="n"/>
      <c r="J484216" s="4" t="n"/>
    </row>
    <row r="484217">
      <c r="I484217" s="4" t="n"/>
      <c r="J484217" s="4" t="n"/>
    </row>
    <row r="484218">
      <c r="I484218" s="4" t="n"/>
      <c r="J484218" s="4" t="n"/>
    </row>
    <row r="484219">
      <c r="I484219" s="4" t="n"/>
      <c r="J484219" s="4" t="n"/>
    </row>
    <row r="484220">
      <c r="I484220" s="4" t="n"/>
      <c r="J484220" s="4" t="n"/>
    </row>
    <row r="484221">
      <c r="I484221" s="4" t="n"/>
      <c r="J484221" s="4" t="n"/>
    </row>
    <row r="484222">
      <c r="I484222" s="4" t="n"/>
      <c r="J484222" s="4" t="n"/>
    </row>
    <row r="484223">
      <c r="I484223" s="4" t="n"/>
      <c r="J484223" s="4" t="n"/>
    </row>
    <row r="484224">
      <c r="I484224" s="4" t="n"/>
      <c r="J484224" s="4" t="n"/>
    </row>
    <row r="484225">
      <c r="I484225" s="4" t="n"/>
      <c r="J484225" s="4" t="n"/>
    </row>
    <row r="484226">
      <c r="I484226" s="4" t="n"/>
      <c r="J484226" s="4" t="n"/>
    </row>
    <row r="484227">
      <c r="I484227" s="4" t="n"/>
      <c r="J484227" s="4" t="n"/>
    </row>
    <row r="484228">
      <c r="I484228" s="4" t="n"/>
      <c r="J484228" s="4" t="n"/>
    </row>
    <row r="484229">
      <c r="I484229" s="4" t="n"/>
      <c r="J484229" s="4" t="n"/>
    </row>
    <row r="484230">
      <c r="I484230" s="4" t="n"/>
      <c r="J484230" s="4" t="n"/>
    </row>
    <row r="484231">
      <c r="I484231" s="4" t="n"/>
      <c r="J484231" s="4" t="n"/>
    </row>
    <row r="484232">
      <c r="I484232" s="4" t="n"/>
      <c r="J484232" s="4" t="n"/>
    </row>
    <row r="484233">
      <c r="I484233" s="4" t="n"/>
      <c r="J484233" s="4" t="n"/>
    </row>
    <row r="484234">
      <c r="I484234" s="4" t="n"/>
      <c r="J484234" s="4" t="n"/>
    </row>
    <row r="484235">
      <c r="I484235" s="4" t="n"/>
      <c r="J484235" s="4" t="n"/>
    </row>
    <row r="484236">
      <c r="I484236" s="4" t="n"/>
      <c r="J484236" s="4" t="n"/>
    </row>
    <row r="484237">
      <c r="I484237" s="4" t="n"/>
      <c r="J484237" s="4" t="n"/>
    </row>
    <row r="484238">
      <c r="I484238" s="4" t="n"/>
      <c r="J484238" s="4" t="n"/>
    </row>
    <row r="484239">
      <c r="I484239" s="4" t="n"/>
      <c r="J484239" s="4" t="n"/>
    </row>
    <row r="484240">
      <c r="I484240" s="4" t="n"/>
      <c r="J484240" s="4" t="n"/>
    </row>
    <row r="484241">
      <c r="I484241" s="4" t="n"/>
      <c r="J484241" s="4" t="n"/>
    </row>
    <row r="484242">
      <c r="I484242" s="4" t="n"/>
      <c r="J484242" s="4" t="n"/>
    </row>
    <row r="484243">
      <c r="I484243" s="4" t="n"/>
      <c r="J484243" s="4" t="n"/>
    </row>
    <row r="484244">
      <c r="I484244" s="4" t="n"/>
      <c r="J484244" s="4" t="n"/>
    </row>
    <row r="484245">
      <c r="I484245" s="4" t="n"/>
      <c r="J484245" s="4" t="n"/>
    </row>
    <row r="484246">
      <c r="I484246" s="4" t="n"/>
      <c r="J484246" s="4" t="n"/>
    </row>
    <row r="484247">
      <c r="I484247" s="4" t="n"/>
      <c r="J484247" s="4" t="n"/>
    </row>
    <row r="484248">
      <c r="I484248" s="4" t="n"/>
      <c r="J484248" s="4" t="n"/>
    </row>
    <row r="484249">
      <c r="I484249" s="4" t="n"/>
      <c r="J484249" s="4" t="n"/>
    </row>
    <row r="484250">
      <c r="I484250" s="4" t="n"/>
      <c r="J484250" s="4" t="n"/>
    </row>
    <row r="484251">
      <c r="I484251" s="4" t="n"/>
      <c r="J484251" s="4" t="n"/>
    </row>
    <row r="484252">
      <c r="I484252" s="4" t="n"/>
      <c r="J484252" s="4" t="n"/>
    </row>
    <row r="484253">
      <c r="I484253" s="4" t="n"/>
      <c r="J484253" s="4" t="n"/>
    </row>
    <row r="484254">
      <c r="I484254" s="4" t="n"/>
      <c r="J484254" s="4" t="n"/>
    </row>
    <row r="484255">
      <c r="I484255" s="4" t="n"/>
      <c r="J484255" s="4" t="n"/>
    </row>
    <row r="484256">
      <c r="I484256" s="4" t="n"/>
      <c r="J484256" s="4" t="n"/>
    </row>
    <row r="484257">
      <c r="I484257" s="4" t="n"/>
      <c r="J484257" s="4" t="n"/>
    </row>
    <row r="484258">
      <c r="I484258" s="4" t="n"/>
      <c r="J484258" s="4" t="n"/>
    </row>
    <row r="484259">
      <c r="I484259" s="4" t="n"/>
      <c r="J484259" s="4" t="n"/>
    </row>
    <row r="484260">
      <c r="I484260" s="4" t="n"/>
      <c r="J484260" s="4" t="n"/>
    </row>
    <row r="484261">
      <c r="I484261" s="4" t="n"/>
      <c r="J484261" s="4" t="n"/>
    </row>
    <row r="484262">
      <c r="I484262" s="4" t="n"/>
      <c r="J484262" s="4" t="n"/>
    </row>
    <row r="484263">
      <c r="I484263" s="4" t="n"/>
      <c r="J484263" s="4" t="n"/>
    </row>
    <row r="484264">
      <c r="I484264" s="4" t="n"/>
      <c r="J484264" s="4" t="n"/>
    </row>
    <row r="484265">
      <c r="I484265" s="4" t="n"/>
      <c r="J484265" s="4" t="n"/>
    </row>
    <row r="484266">
      <c r="I484266" s="4" t="n"/>
      <c r="J484266" s="4" t="n"/>
    </row>
    <row r="484267">
      <c r="I484267" s="4" t="n"/>
      <c r="J484267" s="4" t="n"/>
    </row>
    <row r="484268">
      <c r="I484268" s="4" t="n"/>
      <c r="J484268" s="4" t="n"/>
    </row>
    <row r="484269">
      <c r="I484269" s="4" t="n"/>
      <c r="J484269" s="4" t="n"/>
    </row>
    <row r="484270">
      <c r="I484270" s="4" t="n"/>
      <c r="J484270" s="4" t="n"/>
    </row>
    <row r="484271">
      <c r="I484271" s="4" t="n"/>
      <c r="J484271" s="4" t="n"/>
    </row>
    <row r="484272">
      <c r="I484272" s="4" t="n"/>
      <c r="J484272" s="4" t="n"/>
    </row>
    <row r="484273">
      <c r="I484273" s="4" t="n"/>
      <c r="J484273" s="4" t="n"/>
    </row>
    <row r="484274">
      <c r="I484274" s="4" t="n"/>
      <c r="J484274" s="4" t="n"/>
    </row>
    <row r="484275">
      <c r="I484275" s="4" t="n"/>
      <c r="J484275" s="4" t="n"/>
    </row>
    <row r="484276">
      <c r="I484276" s="4" t="n"/>
      <c r="J484276" s="4" t="n"/>
    </row>
    <row r="484277">
      <c r="I484277" s="4" t="n"/>
      <c r="J484277" s="4" t="n"/>
    </row>
    <row r="484278">
      <c r="I484278" s="4" t="n"/>
      <c r="J484278" s="4" t="n"/>
    </row>
    <row r="484279">
      <c r="I484279" s="4" t="n"/>
      <c r="J484279" s="4" t="n"/>
    </row>
    <row r="484280">
      <c r="I484280" s="4" t="n"/>
      <c r="J484280" s="4" t="n"/>
    </row>
    <row r="484281">
      <c r="I484281" s="4" t="n"/>
      <c r="J484281" s="4" t="n"/>
    </row>
    <row r="484282">
      <c r="I484282" s="4" t="n"/>
      <c r="J484282" s="4" t="n"/>
    </row>
    <row r="484283">
      <c r="I484283" s="4" t="n"/>
      <c r="J484283" s="4" t="n"/>
    </row>
    <row r="484284">
      <c r="I484284" s="4" t="n"/>
      <c r="J484284" s="4" t="n"/>
    </row>
    <row r="484285">
      <c r="I484285" s="4" t="n"/>
      <c r="J484285" s="4" t="n"/>
    </row>
    <row r="484286">
      <c r="I484286" s="4" t="n"/>
      <c r="J484286" s="4" t="n"/>
    </row>
    <row r="484287">
      <c r="I484287" s="4" t="n"/>
      <c r="J484287" s="4" t="n"/>
    </row>
    <row r="484288">
      <c r="I484288" s="4" t="n"/>
      <c r="J484288" s="4" t="n"/>
    </row>
    <row r="484289">
      <c r="I484289" s="4" t="n"/>
      <c r="J484289" s="4" t="n"/>
    </row>
    <row r="484290">
      <c r="I484290" s="4" t="n"/>
      <c r="J484290" s="4" t="n"/>
    </row>
    <row r="484291">
      <c r="I484291" s="4" t="n"/>
      <c r="J484291" s="4" t="n"/>
    </row>
    <row r="484292">
      <c r="I484292" s="4" t="n"/>
      <c r="J484292" s="4" t="n"/>
    </row>
    <row r="484293">
      <c r="I484293" s="4" t="n"/>
      <c r="J484293" s="4" t="n"/>
    </row>
    <row r="484294">
      <c r="I484294" s="4" t="n"/>
      <c r="J484294" s="4" t="n"/>
    </row>
    <row r="484295">
      <c r="I484295" s="4" t="n"/>
      <c r="J484295" s="4" t="n"/>
    </row>
    <row r="484296">
      <c r="I484296" s="4" t="n"/>
      <c r="J484296" s="4" t="n"/>
    </row>
    <row r="484297">
      <c r="I484297" s="4" t="n"/>
      <c r="J484297" s="4" t="n"/>
    </row>
    <row r="484298">
      <c r="I484298" s="4" t="n"/>
      <c r="J484298" s="4" t="n"/>
    </row>
    <row r="484299">
      <c r="I484299" s="4" t="n"/>
      <c r="J484299" s="4" t="n"/>
    </row>
    <row r="484300">
      <c r="I484300" s="4" t="n"/>
      <c r="J484300" s="4" t="n"/>
    </row>
    <row r="484301">
      <c r="I484301" s="4" t="n"/>
      <c r="J484301" s="4" t="n"/>
    </row>
    <row r="484302">
      <c r="I484302" s="4" t="n"/>
      <c r="J484302" s="4" t="n"/>
    </row>
    <row r="484303">
      <c r="I484303" s="4" t="n"/>
      <c r="J484303" s="4" t="n"/>
    </row>
    <row r="484304">
      <c r="I484304" s="4" t="n"/>
      <c r="J484304" s="4" t="n"/>
    </row>
    <row r="484305">
      <c r="I484305" s="4" t="n"/>
      <c r="J484305" s="4" t="n"/>
    </row>
    <row r="484306">
      <c r="I484306" s="4" t="n"/>
      <c r="J484306" s="4" t="n"/>
    </row>
    <row r="484307">
      <c r="I484307" s="4" t="n"/>
      <c r="J484307" s="4" t="n"/>
    </row>
    <row r="484308">
      <c r="I484308" s="4" t="n"/>
      <c r="J484308" s="4" t="n"/>
    </row>
    <row r="484309">
      <c r="I484309" s="4" t="n"/>
      <c r="J484309" s="4" t="n"/>
    </row>
    <row r="484310">
      <c r="I484310" s="4" t="n"/>
      <c r="J484310" s="4" t="n"/>
    </row>
    <row r="484311">
      <c r="I484311" s="4" t="n"/>
      <c r="J484311" s="4" t="n"/>
    </row>
    <row r="484312">
      <c r="I484312" s="4" t="n"/>
      <c r="J484312" s="4" t="n"/>
    </row>
    <row r="484313">
      <c r="I484313" s="4" t="n"/>
      <c r="J484313" s="4" t="n"/>
    </row>
    <row r="484314">
      <c r="I484314" s="4" t="n"/>
      <c r="J484314" s="4" t="n"/>
    </row>
    <row r="484315">
      <c r="I484315" s="4" t="n"/>
      <c r="J484315" s="4" t="n"/>
    </row>
    <row r="484316">
      <c r="I484316" s="4" t="n"/>
      <c r="J484316" s="4" t="n"/>
    </row>
    <row r="484317">
      <c r="I484317" s="4" t="n"/>
      <c r="J484317" s="4" t="n"/>
    </row>
    <row r="484318">
      <c r="I484318" s="4" t="n"/>
      <c r="J484318" s="4" t="n"/>
    </row>
    <row r="484319">
      <c r="I484319" s="4" t="n"/>
      <c r="J484319" s="4" t="n"/>
    </row>
    <row r="484320">
      <c r="I484320" s="4" t="n"/>
      <c r="J484320" s="4" t="n"/>
    </row>
    <row r="484321">
      <c r="I484321" s="4" t="n"/>
      <c r="J484321" s="4" t="n"/>
    </row>
    <row r="484322">
      <c r="I484322" s="4" t="n"/>
      <c r="J484322" s="4" t="n"/>
    </row>
    <row r="484323">
      <c r="I484323" s="4" t="n"/>
      <c r="J484323" s="4" t="n"/>
    </row>
    <row r="484324">
      <c r="I484324" s="4" t="n"/>
      <c r="J484324" s="4" t="n"/>
    </row>
    <row r="484325">
      <c r="I484325" s="4" t="n"/>
      <c r="J484325" s="4" t="n"/>
    </row>
    <row r="484326">
      <c r="I484326" s="4" t="n"/>
      <c r="J484326" s="4" t="n"/>
    </row>
    <row r="484327">
      <c r="I484327" s="4" t="n"/>
      <c r="J484327" s="4" t="n"/>
    </row>
    <row r="484328">
      <c r="I484328" s="4" t="n"/>
      <c r="J484328" s="4" t="n"/>
    </row>
    <row r="484329">
      <c r="I484329" s="4" t="n"/>
      <c r="J484329" s="4" t="n"/>
    </row>
    <row r="484330">
      <c r="I484330" s="4" t="n"/>
      <c r="J484330" s="4" t="n"/>
    </row>
    <row r="484331">
      <c r="I484331" s="4" t="n"/>
      <c r="J484331" s="4" t="n"/>
    </row>
    <row r="484332">
      <c r="I484332" s="4" t="n"/>
      <c r="J484332" s="4" t="n"/>
    </row>
    <row r="484333">
      <c r="I484333" s="4" t="n"/>
      <c r="J484333" s="4" t="n"/>
    </row>
    <row r="484334">
      <c r="I484334" s="4" t="n"/>
      <c r="J484334" s="4" t="n"/>
    </row>
    <row r="484335">
      <c r="I484335" s="4" t="n"/>
      <c r="J484335" s="4" t="n"/>
    </row>
    <row r="484336">
      <c r="I484336" s="4" t="n"/>
      <c r="J484336" s="4" t="n"/>
    </row>
    <row r="484337">
      <c r="I484337" s="4" t="n"/>
      <c r="J484337" s="4" t="n"/>
    </row>
    <row r="484338">
      <c r="I484338" s="4" t="n"/>
      <c r="J484338" s="4" t="n"/>
    </row>
    <row r="484339">
      <c r="I484339" s="4" t="n"/>
      <c r="J484339" s="4" t="n"/>
    </row>
    <row r="484340">
      <c r="I484340" s="4" t="n"/>
      <c r="J484340" s="4" t="n"/>
    </row>
    <row r="484341">
      <c r="I484341" s="4" t="n"/>
      <c r="J484341" s="4" t="n"/>
    </row>
    <row r="484342">
      <c r="I484342" s="4" t="n"/>
      <c r="J484342" s="4" t="n"/>
    </row>
    <row r="484343">
      <c r="I484343" s="4" t="n"/>
      <c r="J484343" s="4" t="n"/>
    </row>
    <row r="484344">
      <c r="I484344" s="4" t="n"/>
      <c r="J484344" s="4" t="n"/>
    </row>
    <row r="484345">
      <c r="I484345" s="4" t="n"/>
      <c r="J484345" s="4" t="n"/>
    </row>
    <row r="484346">
      <c r="I484346" s="4" t="n"/>
      <c r="J484346" s="4" t="n"/>
    </row>
    <row r="484347">
      <c r="I484347" s="4" t="n"/>
      <c r="J484347" s="4" t="n"/>
    </row>
    <row r="484348">
      <c r="I484348" s="4" t="n"/>
      <c r="J484348" s="4" t="n"/>
    </row>
    <row r="484349">
      <c r="I484349" s="4" t="n"/>
      <c r="J484349" s="4" t="n"/>
    </row>
    <row r="484350">
      <c r="I484350" s="4" t="n"/>
      <c r="J484350" s="4" t="n"/>
    </row>
    <row r="484351">
      <c r="I484351" s="4" t="n"/>
      <c r="J484351" s="4" t="n"/>
    </row>
    <row r="484352">
      <c r="I484352" s="4" t="n"/>
      <c r="J484352" s="4" t="n"/>
    </row>
    <row r="484353">
      <c r="I484353" s="4" t="n"/>
      <c r="J484353" s="4" t="n"/>
    </row>
    <row r="484354">
      <c r="I484354" s="4" t="n"/>
      <c r="J484354" s="4" t="n"/>
    </row>
    <row r="484355">
      <c r="I484355" s="4" t="n"/>
      <c r="J484355" s="4" t="n"/>
    </row>
    <row r="484356">
      <c r="I484356" s="4" t="n"/>
      <c r="J484356" s="4" t="n"/>
    </row>
    <row r="484357">
      <c r="I484357" s="4" t="n"/>
      <c r="J484357" s="4" t="n"/>
    </row>
    <row r="484358">
      <c r="I484358" s="4" t="n"/>
      <c r="J484358" s="4" t="n"/>
    </row>
    <row r="484359">
      <c r="I484359" s="4" t="n"/>
      <c r="J484359" s="4" t="n"/>
    </row>
    <row r="484360">
      <c r="I484360" s="4" t="n"/>
      <c r="J484360" s="4" t="n"/>
    </row>
    <row r="484361">
      <c r="I484361" s="4" t="n"/>
      <c r="J484361" s="4" t="n"/>
    </row>
    <row r="484362">
      <c r="I484362" s="4" t="n"/>
      <c r="J484362" s="4" t="n"/>
    </row>
    <row r="484363">
      <c r="I484363" s="4" t="n"/>
      <c r="J484363" s="4" t="n"/>
    </row>
    <row r="484364">
      <c r="I484364" s="4" t="n"/>
      <c r="J484364" s="4" t="n"/>
    </row>
    <row r="484365">
      <c r="I484365" s="4" t="n"/>
      <c r="J484365" s="4" t="n"/>
    </row>
    <row r="484366">
      <c r="I484366" s="4" t="n"/>
      <c r="J484366" s="4" t="n"/>
    </row>
    <row r="484367">
      <c r="I484367" s="4" t="n"/>
      <c r="J484367" s="4" t="n"/>
    </row>
    <row r="484368">
      <c r="I484368" s="4" t="n"/>
      <c r="J484368" s="4" t="n"/>
    </row>
    <row r="484369">
      <c r="I484369" s="4" t="n"/>
      <c r="J484369" s="4" t="n"/>
    </row>
    <row r="484370">
      <c r="I484370" s="4" t="n"/>
      <c r="J484370" s="4" t="n"/>
    </row>
    <row r="484371">
      <c r="I484371" s="4" t="n"/>
      <c r="J484371" s="4" t="n"/>
    </row>
    <row r="484372">
      <c r="I484372" s="4" t="n"/>
      <c r="J484372" s="4" t="n"/>
    </row>
    <row r="484373">
      <c r="I484373" s="4" t="n"/>
      <c r="J484373" s="4" t="n"/>
    </row>
    <row r="484374">
      <c r="I484374" s="4" t="n"/>
      <c r="J484374" s="4" t="n"/>
    </row>
    <row r="484375">
      <c r="I484375" s="4" t="n"/>
      <c r="J484375" s="4" t="n"/>
    </row>
    <row r="484376">
      <c r="I484376" s="4" t="n"/>
      <c r="J484376" s="4" t="n"/>
    </row>
    <row r="484377">
      <c r="I484377" s="4" t="n"/>
      <c r="J484377" s="4" t="n"/>
    </row>
    <row r="484378">
      <c r="I484378" s="4" t="n"/>
      <c r="J484378" s="4" t="n"/>
    </row>
    <row r="484379">
      <c r="I484379" s="4" t="n"/>
      <c r="J484379" s="4" t="n"/>
    </row>
    <row r="484380">
      <c r="I484380" s="4" t="n"/>
      <c r="J484380" s="4" t="n"/>
    </row>
    <row r="484381">
      <c r="I484381" s="4" t="n"/>
      <c r="J484381" s="4" t="n"/>
    </row>
    <row r="484382">
      <c r="I484382" s="4" t="n"/>
      <c r="J484382" s="4" t="n"/>
    </row>
    <row r="484383">
      <c r="I484383" s="4" t="n"/>
      <c r="J484383" s="4" t="n"/>
    </row>
    <row r="484384">
      <c r="I484384" s="4" t="n"/>
      <c r="J484384" s="4" t="n"/>
    </row>
    <row r="484385">
      <c r="I484385" s="4" t="n"/>
      <c r="J484385" s="4" t="n"/>
    </row>
    <row r="484386">
      <c r="I484386" s="4" t="n"/>
      <c r="J484386" s="4" t="n"/>
    </row>
    <row r="484387">
      <c r="I484387" s="4" t="n"/>
      <c r="J484387" s="4" t="n"/>
    </row>
    <row r="484388">
      <c r="I484388" s="4" t="n"/>
      <c r="J484388" s="4" t="n"/>
    </row>
    <row r="484389">
      <c r="I484389" s="4" t="n"/>
      <c r="J484389" s="4" t="n"/>
    </row>
    <row r="484390">
      <c r="I484390" s="4" t="n"/>
      <c r="J484390" s="4" t="n"/>
    </row>
    <row r="484391">
      <c r="I484391" s="4" t="n"/>
      <c r="J484391" s="4" t="n"/>
    </row>
    <row r="484392">
      <c r="I484392" s="4" t="n"/>
      <c r="J484392" s="4" t="n"/>
    </row>
    <row r="484393">
      <c r="I484393" s="4" t="n"/>
      <c r="J484393" s="4" t="n"/>
    </row>
    <row r="484394">
      <c r="I484394" s="4" t="n"/>
      <c r="J484394" s="4" t="n"/>
    </row>
    <row r="484395">
      <c r="I484395" s="4" t="n"/>
      <c r="J484395" s="4" t="n"/>
    </row>
    <row r="484396">
      <c r="I484396" s="4" t="n"/>
      <c r="J484396" s="4" t="n"/>
    </row>
    <row r="484397">
      <c r="I484397" s="4" t="n"/>
      <c r="J484397" s="4" t="n"/>
    </row>
    <row r="484398">
      <c r="I484398" s="4" t="n"/>
      <c r="J484398" s="4" t="n"/>
    </row>
    <row r="484399">
      <c r="I484399" s="4" t="n"/>
      <c r="J484399" s="4" t="n"/>
    </row>
    <row r="484400">
      <c r="I484400" s="4" t="n"/>
      <c r="J484400" s="4" t="n"/>
    </row>
    <row r="484401">
      <c r="I484401" s="4" t="n"/>
      <c r="J484401" s="4" t="n"/>
    </row>
    <row r="484402">
      <c r="I484402" s="4" t="n"/>
      <c r="J484402" s="4" t="n"/>
    </row>
    <row r="484403">
      <c r="I484403" s="4" t="n"/>
      <c r="J484403" s="4" t="n"/>
    </row>
    <row r="484404">
      <c r="I484404" s="4" t="n"/>
      <c r="J484404" s="4" t="n"/>
    </row>
    <row r="484405">
      <c r="I484405" s="4" t="n"/>
      <c r="J484405" s="4" t="n"/>
    </row>
    <row r="484406">
      <c r="I484406" s="4" t="n"/>
      <c r="J484406" s="4" t="n"/>
    </row>
    <row r="484407">
      <c r="I484407" s="4" t="n"/>
      <c r="J484407" s="4" t="n"/>
    </row>
    <row r="484408">
      <c r="I484408" s="4" t="n"/>
      <c r="J484408" s="4" t="n"/>
    </row>
    <row r="484409">
      <c r="I484409" s="4" t="n"/>
      <c r="J484409" s="4" t="n"/>
    </row>
    <row r="484410">
      <c r="I484410" s="4" t="n"/>
      <c r="J484410" s="4" t="n"/>
    </row>
    <row r="484411">
      <c r="I484411" s="4" t="n"/>
      <c r="J484411" s="4" t="n"/>
    </row>
    <row r="484412">
      <c r="I484412" s="4" t="n"/>
      <c r="J484412" s="4" t="n"/>
    </row>
    <row r="484413">
      <c r="I484413" s="4" t="n"/>
      <c r="J484413" s="4" t="n"/>
    </row>
    <row r="484414">
      <c r="I484414" s="4" t="n"/>
      <c r="J484414" s="4" t="n"/>
    </row>
    <row r="484415">
      <c r="I484415" s="4" t="n"/>
      <c r="J484415" s="4" t="n"/>
    </row>
    <row r="484416">
      <c r="I484416" s="4" t="n"/>
      <c r="J484416" s="4" t="n"/>
    </row>
    <row r="484417">
      <c r="I484417" s="4" t="n"/>
      <c r="J484417" s="4" t="n"/>
    </row>
    <row r="484418">
      <c r="I484418" s="4" t="n"/>
      <c r="J484418" s="4" t="n"/>
    </row>
    <row r="484419">
      <c r="I484419" s="4" t="n"/>
      <c r="J484419" s="4" t="n"/>
    </row>
    <row r="484420">
      <c r="I484420" s="4" t="n"/>
      <c r="J484420" s="4" t="n"/>
    </row>
    <row r="484421">
      <c r="I484421" s="4" t="n"/>
      <c r="J484421" s="4" t="n"/>
    </row>
    <row r="484422">
      <c r="I484422" s="4" t="n"/>
      <c r="J484422" s="4" t="n"/>
    </row>
    <row r="484423">
      <c r="I484423" s="4" t="n"/>
      <c r="J484423" s="4" t="n"/>
    </row>
    <row r="484424">
      <c r="I484424" s="4" t="n"/>
      <c r="J484424" s="4" t="n"/>
    </row>
    <row r="484425">
      <c r="I484425" s="4" t="n"/>
      <c r="J484425" s="4" t="n"/>
    </row>
    <row r="484426">
      <c r="I484426" s="4" t="n"/>
      <c r="J484426" s="4" t="n"/>
    </row>
    <row r="484427">
      <c r="I484427" s="4" t="n"/>
      <c r="J484427" s="4" t="n"/>
    </row>
    <row r="484428">
      <c r="I484428" s="4" t="n"/>
      <c r="J484428" s="4" t="n"/>
    </row>
    <row r="484429">
      <c r="I484429" s="4" t="n"/>
      <c r="J484429" s="4" t="n"/>
    </row>
    <row r="484430">
      <c r="I484430" s="4" t="n"/>
      <c r="J484430" s="4" t="n"/>
    </row>
    <row r="484431">
      <c r="I484431" s="4" t="n"/>
      <c r="J484431" s="4" t="n"/>
    </row>
    <row r="484432">
      <c r="I484432" s="4" t="n"/>
      <c r="J484432" s="4" t="n"/>
    </row>
    <row r="484433">
      <c r="I484433" s="4" t="n"/>
      <c r="J484433" s="4" t="n"/>
    </row>
    <row r="484434">
      <c r="I484434" s="4" t="n"/>
      <c r="J484434" s="4" t="n"/>
    </row>
    <row r="484435">
      <c r="I484435" s="4" t="n"/>
      <c r="J484435" s="4" t="n"/>
    </row>
    <row r="484436">
      <c r="I484436" s="4" t="n"/>
      <c r="J484436" s="4" t="n"/>
    </row>
    <row r="484437">
      <c r="I484437" s="4" t="n"/>
      <c r="J484437" s="4" t="n"/>
    </row>
    <row r="484438">
      <c r="I484438" s="4" t="n"/>
      <c r="J484438" s="4" t="n"/>
    </row>
    <row r="484439">
      <c r="I484439" s="4" t="n"/>
      <c r="J484439" s="4" t="n"/>
    </row>
    <row r="484440">
      <c r="I484440" s="4" t="n"/>
      <c r="J484440" s="4" t="n"/>
    </row>
    <row r="484441">
      <c r="I484441" s="4" t="n"/>
      <c r="J484441" s="4" t="n"/>
    </row>
    <row r="484442">
      <c r="I484442" s="4" t="n"/>
      <c r="J484442" s="4" t="n"/>
    </row>
    <row r="484443">
      <c r="I484443" s="4" t="n"/>
      <c r="J484443" s="4" t="n"/>
    </row>
    <row r="484444">
      <c r="I484444" s="4" t="n"/>
      <c r="J484444" s="4" t="n"/>
    </row>
    <row r="484445">
      <c r="I484445" s="4" t="n"/>
      <c r="J484445" s="4" t="n"/>
    </row>
    <row r="484446">
      <c r="I484446" s="4" t="n"/>
      <c r="J484446" s="4" t="n"/>
    </row>
    <row r="484447">
      <c r="I484447" s="4" t="n"/>
      <c r="J484447" s="4" t="n"/>
    </row>
    <row r="484448">
      <c r="I484448" s="4" t="n"/>
      <c r="J484448" s="4" t="n"/>
    </row>
    <row r="484449">
      <c r="I484449" s="4" t="n"/>
      <c r="J484449" s="4" t="n"/>
    </row>
    <row r="484450">
      <c r="I484450" s="4" t="n"/>
      <c r="J484450" s="4" t="n"/>
    </row>
    <row r="484451">
      <c r="I484451" s="4" t="n"/>
      <c r="J484451" s="4" t="n"/>
    </row>
    <row r="484452">
      <c r="I484452" s="4" t="n"/>
      <c r="J484452" s="4" t="n"/>
    </row>
    <row r="484453">
      <c r="I484453" s="4" t="n"/>
      <c r="J484453" s="4" t="n"/>
    </row>
    <row r="484454">
      <c r="I484454" s="4" t="n"/>
      <c r="J484454" s="4" t="n"/>
    </row>
    <row r="484455">
      <c r="I484455" s="4" t="n"/>
      <c r="J484455" s="4" t="n"/>
    </row>
    <row r="484456">
      <c r="I484456" s="4" t="n"/>
      <c r="J484456" s="4" t="n"/>
    </row>
    <row r="484457">
      <c r="I484457" s="4" t="n"/>
      <c r="J484457" s="4" t="n"/>
    </row>
    <row r="484458">
      <c r="I484458" s="4" t="n"/>
      <c r="J484458" s="4" t="n"/>
    </row>
    <row r="484459">
      <c r="I484459" s="4" t="n"/>
      <c r="J484459" s="4" t="n"/>
    </row>
    <row r="484460">
      <c r="I484460" s="4" t="n"/>
      <c r="J484460" s="4" t="n"/>
    </row>
    <row r="484461">
      <c r="I484461" s="4" t="n"/>
      <c r="J484461" s="4" t="n"/>
    </row>
    <row r="484462">
      <c r="I484462" s="4" t="n"/>
      <c r="J484462" s="4" t="n"/>
    </row>
    <row r="484463">
      <c r="I484463" s="4" t="n"/>
      <c r="J484463" s="4" t="n"/>
    </row>
    <row r="484464">
      <c r="I484464" s="4" t="n"/>
      <c r="J484464" s="4" t="n"/>
    </row>
    <row r="484465">
      <c r="I484465" s="4" t="n"/>
      <c r="J484465" s="4" t="n"/>
    </row>
    <row r="484466">
      <c r="I484466" s="4" t="n"/>
      <c r="J484466" s="4" t="n"/>
    </row>
    <row r="484467">
      <c r="I484467" s="4" t="n"/>
      <c r="J484467" s="4" t="n"/>
    </row>
    <row r="484468">
      <c r="I484468" s="4" t="n"/>
      <c r="J484468" s="4" t="n"/>
    </row>
    <row r="484469">
      <c r="I484469" s="4" t="n"/>
      <c r="J484469" s="4" t="n"/>
    </row>
    <row r="484470">
      <c r="I484470" s="4" t="n"/>
      <c r="J484470" s="4" t="n"/>
    </row>
    <row r="484471">
      <c r="I484471" s="4" t="n"/>
      <c r="J484471" s="4" t="n"/>
    </row>
    <row r="484472">
      <c r="I484472" s="4" t="n"/>
      <c r="J484472" s="4" t="n"/>
    </row>
    <row r="484473">
      <c r="I484473" s="4" t="n"/>
      <c r="J484473" s="4" t="n"/>
    </row>
    <row r="484474">
      <c r="I484474" s="4" t="n"/>
      <c r="J484474" s="4" t="n"/>
    </row>
    <row r="484475">
      <c r="I484475" s="4" t="n"/>
      <c r="J484475" s="4" t="n"/>
    </row>
    <row r="484476">
      <c r="I484476" s="4" t="n"/>
      <c r="J484476" s="4" t="n"/>
    </row>
    <row r="484477">
      <c r="I484477" s="4" t="n"/>
      <c r="J484477" s="4" t="n"/>
    </row>
    <row r="484478">
      <c r="I484478" s="4" t="n"/>
      <c r="J484478" s="4" t="n"/>
    </row>
    <row r="484479">
      <c r="I484479" s="4" t="n"/>
      <c r="J484479" s="4" t="n"/>
    </row>
    <row r="484480">
      <c r="I484480" s="4" t="n"/>
      <c r="J484480" s="4" t="n"/>
    </row>
    <row r="484481">
      <c r="I484481" s="4" t="n"/>
      <c r="J484481" s="4" t="n"/>
    </row>
    <row r="484482">
      <c r="I484482" s="4" t="n"/>
      <c r="J484482" s="4" t="n"/>
    </row>
    <row r="484483">
      <c r="I484483" s="4" t="n"/>
      <c r="J484483" s="4" t="n"/>
    </row>
    <row r="484484">
      <c r="I484484" s="4" t="n"/>
      <c r="J484484" s="4" t="n"/>
    </row>
    <row r="484485">
      <c r="I484485" s="4" t="n"/>
      <c r="J484485" s="4" t="n"/>
    </row>
    <row r="484486">
      <c r="I484486" s="4" t="n"/>
      <c r="J484486" s="4" t="n"/>
    </row>
    <row r="484487">
      <c r="I484487" s="4" t="n"/>
      <c r="J484487" s="4" t="n"/>
    </row>
    <row r="484488">
      <c r="I484488" s="4" t="n"/>
      <c r="J484488" s="4" t="n"/>
    </row>
    <row r="484489">
      <c r="I484489" s="4" t="n"/>
      <c r="J484489" s="4" t="n"/>
    </row>
    <row r="484490">
      <c r="I484490" s="4" t="n"/>
      <c r="J484490" s="4" t="n"/>
    </row>
    <row r="484491">
      <c r="I484491" s="4" t="n"/>
      <c r="J484491" s="4" t="n"/>
    </row>
    <row r="484492">
      <c r="I484492" s="4" t="n"/>
      <c r="J484492" s="4" t="n"/>
    </row>
    <row r="484493">
      <c r="I484493" s="4" t="n"/>
      <c r="J484493" s="4" t="n"/>
    </row>
    <row r="484494">
      <c r="I484494" s="4" t="n"/>
      <c r="J484494" s="4" t="n"/>
    </row>
    <row r="484495">
      <c r="I484495" s="4" t="n"/>
      <c r="J484495" s="4" t="n"/>
    </row>
    <row r="484496">
      <c r="I484496" s="4" t="n"/>
      <c r="J484496" s="4" t="n"/>
    </row>
    <row r="484497">
      <c r="I484497" s="4" t="n"/>
      <c r="J484497" s="4" t="n"/>
    </row>
    <row r="484498">
      <c r="I484498" s="4" t="n"/>
      <c r="J484498" s="4" t="n"/>
    </row>
    <row r="484499">
      <c r="I484499" s="4" t="n"/>
      <c r="J484499" s="4" t="n"/>
    </row>
    <row r="484500">
      <c r="I484500" s="4" t="n"/>
      <c r="J484500" s="4" t="n"/>
    </row>
    <row r="484501">
      <c r="I484501" s="4" t="n"/>
      <c r="J484501" s="4" t="n"/>
    </row>
    <row r="484502">
      <c r="I484502" s="4" t="n"/>
      <c r="J484502" s="4" t="n"/>
    </row>
    <row r="484503">
      <c r="I484503" s="4" t="n"/>
      <c r="J484503" s="4" t="n"/>
    </row>
    <row r="484504">
      <c r="I484504" s="4" t="n"/>
      <c r="J484504" s="4" t="n"/>
    </row>
    <row r="484505">
      <c r="I484505" s="4" t="n"/>
      <c r="J484505" s="4" t="n"/>
    </row>
    <row r="484506">
      <c r="I484506" s="4" t="n"/>
      <c r="J484506" s="4" t="n"/>
    </row>
    <row r="484507">
      <c r="I484507" s="4" t="n"/>
      <c r="J484507" s="4" t="n"/>
    </row>
    <row r="484508">
      <c r="I484508" s="4" t="n"/>
      <c r="J484508" s="4" t="n"/>
    </row>
    <row r="484509">
      <c r="I484509" s="4" t="n"/>
      <c r="J484509" s="4" t="n"/>
    </row>
    <row r="484510">
      <c r="I484510" s="4" t="n"/>
      <c r="J484510" s="4" t="n"/>
    </row>
    <row r="484511">
      <c r="I484511" s="4" t="n"/>
      <c r="J484511" s="4" t="n"/>
    </row>
    <row r="484512">
      <c r="I484512" s="4" t="n"/>
      <c r="J484512" s="4" t="n"/>
    </row>
    <row r="484513">
      <c r="I484513" s="4" t="n"/>
      <c r="J484513" s="4" t="n"/>
    </row>
    <row r="484514">
      <c r="I484514" s="4" t="n"/>
      <c r="J484514" s="4" t="n"/>
    </row>
    <row r="484515">
      <c r="I484515" s="4" t="n"/>
      <c r="J484515" s="4" t="n"/>
    </row>
    <row r="484516">
      <c r="I484516" s="4" t="n"/>
      <c r="J484516" s="4" t="n"/>
    </row>
    <row r="484517">
      <c r="I484517" s="4" t="n"/>
      <c r="J484517" s="4" t="n"/>
    </row>
    <row r="484518">
      <c r="I484518" s="4" t="n"/>
      <c r="J484518" s="4" t="n"/>
    </row>
    <row r="484519">
      <c r="I484519" s="4" t="n"/>
      <c r="J484519" s="4" t="n"/>
    </row>
    <row r="484520">
      <c r="I484520" s="4" t="n"/>
      <c r="J484520" s="4" t="n"/>
    </row>
    <row r="484521">
      <c r="I484521" s="4" t="n"/>
      <c r="J484521" s="4" t="n"/>
    </row>
    <row r="484522">
      <c r="I484522" s="4" t="n"/>
      <c r="J484522" s="4" t="n"/>
    </row>
    <row r="484523">
      <c r="I484523" s="4" t="n"/>
      <c r="J484523" s="4" t="n"/>
    </row>
    <row r="484524">
      <c r="I484524" s="4" t="n"/>
      <c r="J484524" s="4" t="n"/>
    </row>
    <row r="484525">
      <c r="I484525" s="4" t="n"/>
      <c r="J484525" s="4" t="n"/>
    </row>
    <row r="484526">
      <c r="I484526" s="4" t="n"/>
      <c r="J484526" s="4" t="n"/>
    </row>
    <row r="484527">
      <c r="I484527" s="4" t="n"/>
      <c r="J484527" s="4" t="n"/>
    </row>
    <row r="484528">
      <c r="I484528" s="4" t="n"/>
      <c r="J484528" s="4" t="n"/>
    </row>
    <row r="484529">
      <c r="I484529" s="4" t="n"/>
      <c r="J484529" s="4" t="n"/>
    </row>
    <row r="484530">
      <c r="I484530" s="4" t="n"/>
      <c r="J484530" s="4" t="n"/>
    </row>
    <row r="484531">
      <c r="I484531" s="4" t="n"/>
      <c r="J484531" s="4" t="n"/>
    </row>
    <row r="484532">
      <c r="I484532" s="4" t="n"/>
      <c r="J484532" s="4" t="n"/>
    </row>
    <row r="484533">
      <c r="I484533" s="4" t="n"/>
      <c r="J484533" s="4" t="n"/>
    </row>
    <row r="484534">
      <c r="I484534" s="4" t="n"/>
      <c r="J484534" s="4" t="n"/>
    </row>
    <row r="484535">
      <c r="I484535" s="4" t="n"/>
      <c r="J484535" s="4" t="n"/>
    </row>
    <row r="484536">
      <c r="I484536" s="4" t="n"/>
      <c r="J484536" s="4" t="n"/>
    </row>
    <row r="484537">
      <c r="I484537" s="4" t="n"/>
      <c r="J484537" s="4" t="n"/>
    </row>
    <row r="484538">
      <c r="I484538" s="4" t="n"/>
      <c r="J484538" s="4" t="n"/>
    </row>
    <row r="484539">
      <c r="I484539" s="4" t="n"/>
      <c r="J484539" s="4" t="n"/>
    </row>
    <row r="484540">
      <c r="I484540" s="4" t="n"/>
      <c r="J484540" s="4" t="n"/>
    </row>
    <row r="484541">
      <c r="I484541" s="4" t="n"/>
      <c r="J484541" s="4" t="n"/>
    </row>
    <row r="484542">
      <c r="I484542" s="4" t="n"/>
      <c r="J484542" s="4" t="n"/>
    </row>
    <row r="484543">
      <c r="I484543" s="4" t="n"/>
      <c r="J484543" s="4" t="n"/>
    </row>
    <row r="484544">
      <c r="I484544" s="4" t="n"/>
      <c r="J484544" s="4" t="n"/>
    </row>
    <row r="484545">
      <c r="I484545" s="4" t="n"/>
      <c r="J484545" s="4" t="n"/>
    </row>
    <row r="484546">
      <c r="I484546" s="4" t="n"/>
      <c r="J484546" s="4" t="n"/>
    </row>
    <row r="484547">
      <c r="I484547" s="4" t="n"/>
      <c r="J484547" s="4" t="n"/>
    </row>
    <row r="484548">
      <c r="I484548" s="4" t="n"/>
      <c r="J484548" s="4" t="n"/>
    </row>
    <row r="484549">
      <c r="I484549" s="4" t="n"/>
      <c r="J484549" s="4" t="n"/>
    </row>
    <row r="484550">
      <c r="I484550" s="4" t="n"/>
      <c r="J484550" s="4" t="n"/>
    </row>
    <row r="484551">
      <c r="I484551" s="4" t="n"/>
      <c r="J484551" s="4" t="n"/>
    </row>
    <row r="484552">
      <c r="I484552" s="4" t="n"/>
      <c r="J484552" s="4" t="n"/>
    </row>
    <row r="484553">
      <c r="I484553" s="4" t="n"/>
      <c r="J484553" s="4" t="n"/>
    </row>
    <row r="484554">
      <c r="I484554" s="4" t="n"/>
      <c r="J484554" s="4" t="n"/>
    </row>
    <row r="484555">
      <c r="I484555" s="4" t="n"/>
      <c r="J484555" s="4" t="n"/>
    </row>
    <row r="484556">
      <c r="I484556" s="4" t="n"/>
      <c r="J484556" s="4" t="n"/>
    </row>
    <row r="484557">
      <c r="I484557" s="4" t="n"/>
      <c r="J484557" s="4" t="n"/>
    </row>
    <row r="484558">
      <c r="I484558" s="4" t="n"/>
      <c r="J484558" s="4" t="n"/>
    </row>
    <row r="484559">
      <c r="I484559" s="4" t="n"/>
      <c r="J484559" s="4" t="n"/>
    </row>
    <row r="484560">
      <c r="I484560" s="4" t="n"/>
      <c r="J484560" s="4" t="n"/>
    </row>
    <row r="484561">
      <c r="I484561" s="4" t="n"/>
      <c r="J484561" s="4" t="n"/>
    </row>
    <row r="484562">
      <c r="I484562" s="4" t="n"/>
      <c r="J484562" s="4" t="n"/>
    </row>
    <row r="484563">
      <c r="I484563" s="4" t="n"/>
      <c r="J484563" s="4" t="n"/>
    </row>
    <row r="484564">
      <c r="I484564" s="4" t="n"/>
      <c r="J484564" s="4" t="n"/>
    </row>
    <row r="484565">
      <c r="I484565" s="4" t="n"/>
      <c r="J484565" s="4" t="n"/>
    </row>
    <row r="484566">
      <c r="I484566" s="4" t="n"/>
      <c r="J484566" s="4" t="n"/>
    </row>
    <row r="484567">
      <c r="I484567" s="4" t="n"/>
      <c r="J484567" s="4" t="n"/>
    </row>
    <row r="484568">
      <c r="I484568" s="4" t="n"/>
      <c r="J484568" s="4" t="n"/>
    </row>
    <row r="484569">
      <c r="I484569" s="4" t="n"/>
      <c r="J484569" s="4" t="n"/>
    </row>
    <row r="484570">
      <c r="I484570" s="4" t="n"/>
      <c r="J484570" s="4" t="n"/>
    </row>
    <row r="484571">
      <c r="I484571" s="4" t="n"/>
      <c r="J484571" s="4" t="n"/>
    </row>
    <row r="484572">
      <c r="I484572" s="4" t="n"/>
      <c r="J484572" s="4" t="n"/>
    </row>
    <row r="484573">
      <c r="I484573" s="4" t="n"/>
      <c r="J484573" s="4" t="n"/>
    </row>
    <row r="484574">
      <c r="I484574" s="4" t="n"/>
      <c r="J484574" s="4" t="n"/>
    </row>
    <row r="484575">
      <c r="I484575" s="4" t="n"/>
      <c r="J484575" s="4" t="n"/>
    </row>
    <row r="484576">
      <c r="I484576" s="4" t="n"/>
      <c r="J484576" s="4" t="n"/>
    </row>
    <row r="484577">
      <c r="I484577" s="4" t="n"/>
      <c r="J484577" s="4" t="n"/>
    </row>
    <row r="484578">
      <c r="I484578" s="4" t="n"/>
      <c r="J484578" s="4" t="n"/>
    </row>
    <row r="484579">
      <c r="I484579" s="4" t="n"/>
      <c r="J484579" s="4" t="n"/>
    </row>
    <row r="484580">
      <c r="I484580" s="4" t="n"/>
      <c r="J484580" s="4" t="n"/>
    </row>
    <row r="484581">
      <c r="I484581" s="4" t="n"/>
      <c r="J484581" s="4" t="n"/>
    </row>
    <row r="484582">
      <c r="I484582" s="4" t="n"/>
      <c r="J484582" s="4" t="n"/>
    </row>
    <row r="484583">
      <c r="I484583" s="4" t="n"/>
      <c r="J484583" s="4" t="n"/>
    </row>
    <row r="484584">
      <c r="I484584" s="4" t="n"/>
      <c r="J484584" s="4" t="n"/>
    </row>
    <row r="484585">
      <c r="I484585" s="4" t="n"/>
      <c r="J484585" s="4" t="n"/>
    </row>
    <row r="484586">
      <c r="I484586" s="4" t="n"/>
      <c r="J484586" s="4" t="n"/>
    </row>
    <row r="484587">
      <c r="I484587" s="4" t="n"/>
      <c r="J484587" s="4" t="n"/>
    </row>
    <row r="484588">
      <c r="I484588" s="4" t="n"/>
      <c r="J484588" s="4" t="n"/>
    </row>
    <row r="484589">
      <c r="I484589" s="4" t="n"/>
      <c r="J484589" s="4" t="n"/>
    </row>
    <row r="484590">
      <c r="I484590" s="4" t="n"/>
      <c r="J484590" s="4" t="n"/>
    </row>
    <row r="484591">
      <c r="I484591" s="4" t="n"/>
      <c r="J484591" s="4" t="n"/>
    </row>
    <row r="484592">
      <c r="I484592" s="4" t="n"/>
      <c r="J484592" s="4" t="n"/>
    </row>
    <row r="484593">
      <c r="I484593" s="4" t="n"/>
      <c r="J484593" s="4" t="n"/>
    </row>
    <row r="484594">
      <c r="I484594" s="4" t="n"/>
      <c r="J484594" s="4" t="n"/>
    </row>
    <row r="484595">
      <c r="I484595" s="4" t="n"/>
      <c r="J484595" s="4" t="n"/>
    </row>
    <row r="484596">
      <c r="I484596" s="4" t="n"/>
      <c r="J484596" s="4" t="n"/>
    </row>
    <row r="484597">
      <c r="I484597" s="4" t="n"/>
      <c r="J484597" s="4" t="n"/>
    </row>
    <row r="484598">
      <c r="I484598" s="4" t="n"/>
      <c r="J484598" s="4" t="n"/>
    </row>
    <row r="484599">
      <c r="I484599" s="4" t="n"/>
      <c r="J484599" s="4" t="n"/>
    </row>
    <row r="484600">
      <c r="I484600" s="4" t="n"/>
      <c r="J484600" s="4" t="n"/>
    </row>
    <row r="484601">
      <c r="I484601" s="4" t="n"/>
      <c r="J484601" s="4" t="n"/>
    </row>
    <row r="484602">
      <c r="I484602" s="4" t="n"/>
      <c r="J484602" s="4" t="n"/>
    </row>
    <row r="484603">
      <c r="I484603" s="4" t="n"/>
      <c r="J484603" s="4" t="n"/>
    </row>
    <row r="484604">
      <c r="I484604" s="4" t="n"/>
      <c r="J484604" s="4" t="n"/>
    </row>
    <row r="484605">
      <c r="I484605" s="4" t="n"/>
      <c r="J484605" s="4" t="n"/>
    </row>
    <row r="484606">
      <c r="I484606" s="4" t="n"/>
      <c r="J484606" s="4" t="n"/>
    </row>
    <row r="484607">
      <c r="I484607" s="4" t="n"/>
      <c r="J484607" s="4" t="n"/>
    </row>
    <row r="484608">
      <c r="I484608" s="4" t="n"/>
      <c r="J484608" s="4" t="n"/>
    </row>
    <row r="484609">
      <c r="I484609" s="4" t="n"/>
      <c r="J484609" s="4" t="n"/>
    </row>
    <row r="484610">
      <c r="I484610" s="4" t="n"/>
      <c r="J484610" s="4" t="n"/>
    </row>
    <row r="484611">
      <c r="I484611" s="4" t="n"/>
      <c r="J484611" s="4" t="n"/>
    </row>
    <row r="484612">
      <c r="I484612" s="4" t="n"/>
      <c r="J484612" s="4" t="n"/>
    </row>
    <row r="484613">
      <c r="I484613" s="4" t="n"/>
      <c r="J484613" s="4" t="n"/>
    </row>
    <row r="484614">
      <c r="I484614" s="4" t="n"/>
      <c r="J484614" s="4" t="n"/>
    </row>
    <row r="484615">
      <c r="I484615" s="4" t="n"/>
      <c r="J484615" s="4" t="n"/>
    </row>
    <row r="484616">
      <c r="I484616" s="4" t="n"/>
      <c r="J484616" s="4" t="n"/>
    </row>
    <row r="484617">
      <c r="I484617" s="4" t="n"/>
      <c r="J484617" s="4" t="n"/>
    </row>
    <row r="484618">
      <c r="I484618" s="4" t="n"/>
      <c r="J484618" s="4" t="n"/>
    </row>
    <row r="484619">
      <c r="I484619" s="4" t="n"/>
      <c r="J484619" s="4" t="n"/>
    </row>
    <row r="484620">
      <c r="I484620" s="4" t="n"/>
      <c r="J484620" s="4" t="n"/>
    </row>
    <row r="484621">
      <c r="I484621" s="4" t="n"/>
      <c r="J484621" s="4" t="n"/>
    </row>
    <row r="484622">
      <c r="I484622" s="4" t="n"/>
      <c r="J484622" s="4" t="n"/>
    </row>
    <row r="484623">
      <c r="I484623" s="4" t="n"/>
      <c r="J484623" s="4" t="n"/>
    </row>
    <row r="484624">
      <c r="I484624" s="4" t="n"/>
      <c r="J484624" s="4" t="n"/>
    </row>
    <row r="484625">
      <c r="I484625" s="4" t="n"/>
      <c r="J484625" s="4" t="n"/>
    </row>
    <row r="484626">
      <c r="I484626" s="4" t="n"/>
      <c r="J484626" s="4" t="n"/>
    </row>
    <row r="484627">
      <c r="I484627" s="4" t="n"/>
      <c r="J484627" s="4" t="n"/>
    </row>
    <row r="484628">
      <c r="I484628" s="4" t="n"/>
      <c r="J484628" s="4" t="n"/>
    </row>
    <row r="484629">
      <c r="I484629" s="4" t="n"/>
      <c r="J484629" s="4" t="n"/>
    </row>
    <row r="484630">
      <c r="I484630" s="4" t="n"/>
      <c r="J484630" s="4" t="n"/>
    </row>
    <row r="484631">
      <c r="I484631" s="4" t="n"/>
      <c r="J484631" s="4" t="n"/>
    </row>
    <row r="484632">
      <c r="I484632" s="4" t="n"/>
      <c r="J484632" s="4" t="n"/>
    </row>
    <row r="484633">
      <c r="I484633" s="4" t="n"/>
      <c r="J484633" s="4" t="n"/>
    </row>
    <row r="484634">
      <c r="I484634" s="4" t="n"/>
      <c r="J484634" s="4" t="n"/>
    </row>
    <row r="484635">
      <c r="I484635" s="4" t="n"/>
      <c r="J484635" s="4" t="n"/>
    </row>
    <row r="484636">
      <c r="I484636" s="4" t="n"/>
      <c r="J484636" s="4" t="n"/>
    </row>
    <row r="484637">
      <c r="I484637" s="4" t="n"/>
      <c r="J484637" s="4" t="n"/>
    </row>
    <row r="484638">
      <c r="I484638" s="4" t="n"/>
      <c r="J484638" s="4" t="n"/>
    </row>
    <row r="484639">
      <c r="I484639" s="4" t="n"/>
      <c r="J484639" s="4" t="n"/>
    </row>
    <row r="484640">
      <c r="I484640" s="4" t="n"/>
      <c r="J484640" s="4" t="n"/>
    </row>
    <row r="484641">
      <c r="I484641" s="4" t="n"/>
      <c r="J484641" s="4" t="n"/>
    </row>
    <row r="484642">
      <c r="I484642" s="4" t="n"/>
      <c r="J484642" s="4" t="n"/>
    </row>
    <row r="484643">
      <c r="I484643" s="4" t="n"/>
      <c r="J484643" s="4" t="n"/>
    </row>
    <row r="484644">
      <c r="I484644" s="4" t="n"/>
      <c r="J484644" s="4" t="n"/>
    </row>
    <row r="484645">
      <c r="I484645" s="4" t="n"/>
      <c r="J484645" s="4" t="n"/>
    </row>
    <row r="484646">
      <c r="I484646" s="4" t="n"/>
      <c r="J484646" s="4" t="n"/>
    </row>
    <row r="484647">
      <c r="I484647" s="4" t="n"/>
      <c r="J484647" s="4" t="n"/>
    </row>
    <row r="484648">
      <c r="I484648" s="4" t="n"/>
      <c r="J484648" s="4" t="n"/>
    </row>
    <row r="484649">
      <c r="I484649" s="4" t="n"/>
      <c r="J484649" s="4" t="n"/>
    </row>
    <row r="484650">
      <c r="I484650" s="4" t="n"/>
      <c r="J484650" s="4" t="n"/>
    </row>
    <row r="484651">
      <c r="I484651" s="4" t="n"/>
      <c r="J484651" s="4" t="n"/>
    </row>
    <row r="484652">
      <c r="I484652" s="4" t="n"/>
      <c r="J484652" s="4" t="n"/>
    </row>
    <row r="484653">
      <c r="I484653" s="4" t="n"/>
      <c r="J484653" s="4" t="n"/>
    </row>
    <row r="484654">
      <c r="I484654" s="4" t="n"/>
      <c r="J484654" s="4" t="n"/>
    </row>
    <row r="484655">
      <c r="I484655" s="4" t="n"/>
      <c r="J484655" s="4" t="n"/>
    </row>
    <row r="484656">
      <c r="I484656" s="4" t="n"/>
      <c r="J484656" s="4" t="n"/>
    </row>
    <row r="484657">
      <c r="I484657" s="4" t="n"/>
      <c r="J484657" s="4" t="n"/>
    </row>
    <row r="484658">
      <c r="I484658" s="4" t="n"/>
      <c r="J484658" s="4" t="n"/>
    </row>
    <row r="484659">
      <c r="I484659" s="4" t="n"/>
      <c r="J484659" s="4" t="n"/>
    </row>
    <row r="484660">
      <c r="I484660" s="4" t="n"/>
      <c r="J484660" s="4" t="n"/>
    </row>
    <row r="484661">
      <c r="I484661" s="4" t="n"/>
      <c r="J484661" s="4" t="n"/>
    </row>
    <row r="484662">
      <c r="I484662" s="4" t="n"/>
      <c r="J484662" s="4" t="n"/>
    </row>
    <row r="484663">
      <c r="I484663" s="4" t="n"/>
      <c r="J484663" s="4" t="n"/>
    </row>
    <row r="484664">
      <c r="I484664" s="4" t="n"/>
      <c r="J484664" s="4" t="n"/>
    </row>
    <row r="484665">
      <c r="I484665" s="4" t="n"/>
      <c r="J484665" s="4" t="n"/>
    </row>
    <row r="484666">
      <c r="I484666" s="4" t="n"/>
      <c r="J484666" s="4" t="n"/>
    </row>
    <row r="484667">
      <c r="I484667" s="4" t="n"/>
      <c r="J484667" s="4" t="n"/>
    </row>
    <row r="484668">
      <c r="I484668" s="4" t="n"/>
      <c r="J484668" s="4" t="n"/>
    </row>
    <row r="484669">
      <c r="I484669" s="4" t="n"/>
      <c r="J484669" s="4" t="n"/>
    </row>
    <row r="484670">
      <c r="I484670" s="4" t="n"/>
      <c r="J484670" s="4" t="n"/>
    </row>
    <row r="484671">
      <c r="I484671" s="4" t="n"/>
      <c r="J484671" s="4" t="n"/>
    </row>
    <row r="484672">
      <c r="I484672" s="4" t="n"/>
      <c r="J484672" s="4" t="n"/>
    </row>
    <row r="484673">
      <c r="I484673" s="4" t="n"/>
      <c r="J484673" s="4" t="n"/>
    </row>
    <row r="484674">
      <c r="I484674" s="4" t="n"/>
      <c r="J484674" s="4" t="n"/>
    </row>
    <row r="484675">
      <c r="I484675" s="4" t="n"/>
      <c r="J484675" s="4" t="n"/>
    </row>
    <row r="484676">
      <c r="I484676" s="4" t="n"/>
      <c r="J484676" s="4" t="n"/>
    </row>
    <row r="484677">
      <c r="I484677" s="4" t="n"/>
      <c r="J484677" s="4" t="n"/>
    </row>
    <row r="484678">
      <c r="I484678" s="4" t="n"/>
      <c r="J484678" s="4" t="n"/>
    </row>
    <row r="484679">
      <c r="I484679" s="4" t="n"/>
      <c r="J484679" s="4" t="n"/>
    </row>
    <row r="484680">
      <c r="I484680" s="4" t="n"/>
      <c r="J484680" s="4" t="n"/>
    </row>
    <row r="484681">
      <c r="I484681" s="4" t="n"/>
      <c r="J484681" s="4" t="n"/>
    </row>
    <row r="484682">
      <c r="I484682" s="4" t="n"/>
      <c r="J484682" s="4" t="n"/>
    </row>
    <row r="484683">
      <c r="I484683" s="4" t="n"/>
      <c r="J484683" s="4" t="n"/>
    </row>
    <row r="484684">
      <c r="I484684" s="4" t="n"/>
      <c r="J484684" s="4" t="n"/>
    </row>
    <row r="484685">
      <c r="I484685" s="4" t="n"/>
      <c r="J484685" s="4" t="n"/>
    </row>
    <row r="484686">
      <c r="I484686" s="4" t="n"/>
      <c r="J484686" s="4" t="n"/>
    </row>
    <row r="484687">
      <c r="I484687" s="4" t="n"/>
      <c r="J484687" s="4" t="n"/>
    </row>
    <row r="484688">
      <c r="I484688" s="4" t="n"/>
      <c r="J484688" s="4" t="n"/>
    </row>
    <row r="484689">
      <c r="I484689" s="4" t="n"/>
      <c r="J484689" s="4" t="n"/>
    </row>
    <row r="484690">
      <c r="I484690" s="4" t="n"/>
      <c r="J484690" s="4" t="n"/>
    </row>
    <row r="484691">
      <c r="I484691" s="4" t="n"/>
      <c r="J484691" s="4" t="n"/>
    </row>
    <row r="484692">
      <c r="I484692" s="4" t="n"/>
      <c r="J484692" s="4" t="n"/>
    </row>
    <row r="484693">
      <c r="I484693" s="4" t="n"/>
      <c r="J484693" s="4" t="n"/>
    </row>
    <row r="484694">
      <c r="I484694" s="4" t="n"/>
      <c r="J484694" s="4" t="n"/>
    </row>
    <row r="484695">
      <c r="I484695" s="4" t="n"/>
      <c r="J484695" s="4" t="n"/>
    </row>
    <row r="484696">
      <c r="I484696" s="4" t="n"/>
      <c r="J484696" s="4" t="n"/>
    </row>
    <row r="484697">
      <c r="I484697" s="4" t="n"/>
      <c r="J484697" s="4" t="n"/>
    </row>
    <row r="484698">
      <c r="I484698" s="4" t="n"/>
      <c r="J484698" s="4" t="n"/>
    </row>
    <row r="484699">
      <c r="I484699" s="4" t="n"/>
      <c r="J484699" s="4" t="n"/>
    </row>
    <row r="484700">
      <c r="I484700" s="4" t="n"/>
      <c r="J484700" s="4" t="n"/>
    </row>
    <row r="484701">
      <c r="I484701" s="4" t="n"/>
      <c r="J484701" s="4" t="n"/>
    </row>
    <row r="484702">
      <c r="I484702" s="4" t="n"/>
      <c r="J484702" s="4" t="n"/>
    </row>
    <row r="484703">
      <c r="I484703" s="4" t="n"/>
      <c r="J484703" s="4" t="n"/>
    </row>
    <row r="484704">
      <c r="I484704" s="4" t="n"/>
      <c r="J484704" s="4" t="n"/>
    </row>
    <row r="484705">
      <c r="I484705" s="4" t="n"/>
      <c r="J484705" s="4" t="n"/>
    </row>
    <row r="484706">
      <c r="I484706" s="4" t="n"/>
      <c r="J484706" s="4" t="n"/>
    </row>
    <row r="484707">
      <c r="I484707" s="4" t="n"/>
      <c r="J484707" s="4" t="n"/>
    </row>
    <row r="484708">
      <c r="I484708" s="4" t="n"/>
      <c r="J484708" s="4" t="n"/>
    </row>
    <row r="484709">
      <c r="I484709" s="4" t="n"/>
      <c r="J484709" s="4" t="n"/>
    </row>
    <row r="484710">
      <c r="I484710" s="4" t="n"/>
      <c r="J484710" s="4" t="n"/>
    </row>
    <row r="484711">
      <c r="I484711" s="4" t="n"/>
      <c r="J484711" s="4" t="n"/>
    </row>
    <row r="484712">
      <c r="I484712" s="4" t="n"/>
      <c r="J484712" s="4" t="n"/>
    </row>
    <row r="484713">
      <c r="I484713" s="4" t="n"/>
      <c r="J484713" s="4" t="n"/>
    </row>
    <row r="484714">
      <c r="I484714" s="4" t="n"/>
      <c r="J484714" s="4" t="n"/>
    </row>
    <row r="484715">
      <c r="I484715" s="4" t="n"/>
      <c r="J484715" s="4" t="n"/>
    </row>
    <row r="484716">
      <c r="I484716" s="4" t="n"/>
      <c r="J484716" s="4" t="n"/>
    </row>
    <row r="484717">
      <c r="I484717" s="4" t="n"/>
      <c r="J484717" s="4" t="n"/>
    </row>
    <row r="484718">
      <c r="I484718" s="4" t="n"/>
      <c r="J484718" s="4" t="n"/>
    </row>
    <row r="484719">
      <c r="I484719" s="4" t="n"/>
      <c r="J484719" s="4" t="n"/>
    </row>
    <row r="484720">
      <c r="I484720" s="4" t="n"/>
      <c r="J484720" s="4" t="n"/>
    </row>
    <row r="484721">
      <c r="I484721" s="4" t="n"/>
      <c r="J484721" s="4" t="n"/>
    </row>
    <row r="484722">
      <c r="I484722" s="4" t="n"/>
      <c r="J484722" s="4" t="n"/>
    </row>
    <row r="484723">
      <c r="I484723" s="4" t="n"/>
      <c r="J484723" s="4" t="n"/>
    </row>
    <row r="484724">
      <c r="I484724" s="4" t="n"/>
      <c r="J484724" s="4" t="n"/>
    </row>
    <row r="484725">
      <c r="I484725" s="4" t="n"/>
      <c r="J484725" s="4" t="n"/>
    </row>
    <row r="484726">
      <c r="I484726" s="4" t="n"/>
      <c r="J484726" s="4" t="n"/>
    </row>
    <row r="484727">
      <c r="I484727" s="4" t="n"/>
      <c r="J484727" s="4" t="n"/>
    </row>
    <row r="484728">
      <c r="I484728" s="4" t="n"/>
      <c r="J484728" s="4" t="n"/>
    </row>
    <row r="484729">
      <c r="I484729" s="4" t="n"/>
      <c r="J484729" s="4" t="n"/>
    </row>
    <row r="484730">
      <c r="I484730" s="4" t="n"/>
      <c r="J484730" s="4" t="n"/>
    </row>
    <row r="484731">
      <c r="I484731" s="4" t="n"/>
      <c r="J484731" s="4" t="n"/>
    </row>
    <row r="484732">
      <c r="I484732" s="4" t="n"/>
      <c r="J484732" s="4" t="n"/>
    </row>
    <row r="484733">
      <c r="I484733" s="4" t="n"/>
      <c r="J484733" s="4" t="n"/>
    </row>
    <row r="484734">
      <c r="I484734" s="4" t="n"/>
      <c r="J484734" s="4" t="n"/>
    </row>
    <row r="484735">
      <c r="I484735" s="4" t="n"/>
      <c r="J484735" s="4" t="n"/>
    </row>
    <row r="484736">
      <c r="I484736" s="4" t="n"/>
      <c r="J484736" s="4" t="n"/>
    </row>
    <row r="484737">
      <c r="I484737" s="4" t="n"/>
      <c r="J484737" s="4" t="n"/>
    </row>
    <row r="484738">
      <c r="I484738" s="4" t="n"/>
      <c r="J484738" s="4" t="n"/>
    </row>
    <row r="484739">
      <c r="I484739" s="4" t="n"/>
      <c r="J484739" s="4" t="n"/>
    </row>
    <row r="484740">
      <c r="I484740" s="4" t="n"/>
      <c r="J484740" s="4" t="n"/>
    </row>
    <row r="484741">
      <c r="I484741" s="4" t="n"/>
      <c r="J484741" s="4" t="n"/>
    </row>
    <row r="484742">
      <c r="I484742" s="4" t="n"/>
      <c r="J484742" s="4" t="n"/>
    </row>
    <row r="484743">
      <c r="I484743" s="4" t="n"/>
      <c r="J484743" s="4" t="n"/>
    </row>
    <row r="484744">
      <c r="I484744" s="4" t="n"/>
      <c r="J484744" s="4" t="n"/>
    </row>
    <row r="484745">
      <c r="I484745" s="4" t="n"/>
      <c r="J484745" s="4" t="n"/>
    </row>
    <row r="484746">
      <c r="I484746" s="4" t="n"/>
      <c r="J484746" s="4" t="n"/>
    </row>
    <row r="484747">
      <c r="I484747" s="4" t="n"/>
      <c r="J484747" s="4" t="n"/>
    </row>
    <row r="484748">
      <c r="I484748" s="4" t="n"/>
      <c r="J484748" s="4" t="n"/>
    </row>
    <row r="484749">
      <c r="I484749" s="4" t="n"/>
      <c r="J484749" s="4" t="n"/>
    </row>
    <row r="484750">
      <c r="I484750" s="4" t="n"/>
      <c r="J484750" s="4" t="n"/>
    </row>
    <row r="484751">
      <c r="I484751" s="4" t="n"/>
      <c r="J484751" s="4" t="n"/>
    </row>
    <row r="484752">
      <c r="I484752" s="4" t="n"/>
      <c r="J484752" s="4" t="n"/>
    </row>
    <row r="484753">
      <c r="I484753" s="4" t="n"/>
      <c r="J484753" s="4" t="n"/>
    </row>
    <row r="484754">
      <c r="I484754" s="4" t="n"/>
      <c r="J484754" s="4" t="n"/>
    </row>
    <row r="484755">
      <c r="I484755" s="4" t="n"/>
      <c r="J484755" s="4" t="n"/>
    </row>
    <row r="484756">
      <c r="I484756" s="4" t="n"/>
      <c r="J484756" s="4" t="n"/>
    </row>
    <row r="484757">
      <c r="I484757" s="4" t="n"/>
      <c r="J484757" s="4" t="n"/>
    </row>
    <row r="484758">
      <c r="I484758" s="4" t="n"/>
      <c r="J484758" s="4" t="n"/>
    </row>
    <row r="484759">
      <c r="I484759" s="4" t="n"/>
      <c r="J484759" s="4" t="n"/>
    </row>
    <row r="484760">
      <c r="I484760" s="4" t="n"/>
      <c r="J484760" s="4" t="n"/>
    </row>
    <row r="484761">
      <c r="I484761" s="4" t="n"/>
      <c r="J484761" s="4" t="n"/>
    </row>
    <row r="484762">
      <c r="I484762" s="4" t="n"/>
      <c r="J484762" s="4" t="n"/>
    </row>
    <row r="484763">
      <c r="I484763" s="4" t="n"/>
      <c r="J484763" s="4" t="n"/>
    </row>
    <row r="484764">
      <c r="I484764" s="4" t="n"/>
      <c r="J484764" s="4" t="n"/>
    </row>
    <row r="484765">
      <c r="I484765" s="4" t="n"/>
      <c r="J484765" s="4" t="n"/>
    </row>
    <row r="484766">
      <c r="I484766" s="4" t="n"/>
      <c r="J484766" s="4" t="n"/>
    </row>
    <row r="484767">
      <c r="I484767" s="4" t="n"/>
      <c r="J484767" s="4" t="n"/>
    </row>
    <row r="484768">
      <c r="I484768" s="4" t="n"/>
      <c r="J484768" s="4" t="n"/>
    </row>
    <row r="484769">
      <c r="I484769" s="4" t="n"/>
      <c r="J484769" s="4" t="n"/>
    </row>
    <row r="484770">
      <c r="I484770" s="4" t="n"/>
      <c r="J484770" s="4" t="n"/>
    </row>
    <row r="484771">
      <c r="I484771" s="4" t="n"/>
      <c r="J484771" s="4" t="n"/>
    </row>
    <row r="484772">
      <c r="I484772" s="4" t="n"/>
      <c r="J484772" s="4" t="n"/>
    </row>
    <row r="484773">
      <c r="I484773" s="4" t="n"/>
      <c r="J484773" s="4" t="n"/>
    </row>
    <row r="484774">
      <c r="I484774" s="4" t="n"/>
      <c r="J484774" s="4" t="n"/>
    </row>
    <row r="484775">
      <c r="I484775" s="4" t="n"/>
      <c r="J484775" s="4" t="n"/>
    </row>
    <row r="484776">
      <c r="I484776" s="4" t="n"/>
      <c r="J484776" s="4" t="n"/>
    </row>
    <row r="484777">
      <c r="I484777" s="4" t="n"/>
      <c r="J484777" s="4" t="n"/>
    </row>
    <row r="484778">
      <c r="I484778" s="4" t="n"/>
      <c r="J484778" s="4" t="n"/>
    </row>
    <row r="484779">
      <c r="I484779" s="4" t="n"/>
      <c r="J484779" s="4" t="n"/>
    </row>
    <row r="484780">
      <c r="I484780" s="4" t="n"/>
      <c r="J484780" s="4" t="n"/>
    </row>
    <row r="484781">
      <c r="I484781" s="4" t="n"/>
      <c r="J484781" s="4" t="n"/>
    </row>
    <row r="484782">
      <c r="I484782" s="4" t="n"/>
      <c r="J484782" s="4" t="n"/>
    </row>
    <row r="484783">
      <c r="I484783" s="4" t="n"/>
      <c r="J484783" s="4" t="n"/>
    </row>
    <row r="484784">
      <c r="I484784" s="4" t="n"/>
      <c r="J484784" s="4" t="n"/>
    </row>
    <row r="484785">
      <c r="I484785" s="4" t="n"/>
      <c r="J484785" s="4" t="n"/>
    </row>
    <row r="484786">
      <c r="I484786" s="4" t="n"/>
      <c r="J484786" s="4" t="n"/>
    </row>
    <row r="484787">
      <c r="I484787" s="4" t="n"/>
      <c r="J484787" s="4" t="n"/>
    </row>
    <row r="484788">
      <c r="I484788" s="4" t="n"/>
      <c r="J484788" s="4" t="n"/>
    </row>
    <row r="484789">
      <c r="I484789" s="4" t="n"/>
      <c r="J484789" s="4" t="n"/>
    </row>
    <row r="484790">
      <c r="I484790" s="4" t="n"/>
      <c r="J484790" s="4" t="n"/>
    </row>
    <row r="484791">
      <c r="I484791" s="4" t="n"/>
      <c r="J484791" s="4" t="n"/>
    </row>
    <row r="484792">
      <c r="I484792" s="4" t="n"/>
      <c r="J484792" s="4" t="n"/>
    </row>
    <row r="484793">
      <c r="I484793" s="4" t="n"/>
      <c r="J484793" s="4" t="n"/>
    </row>
    <row r="484794">
      <c r="I484794" s="4" t="n"/>
      <c r="J484794" s="4" t="n"/>
    </row>
    <row r="484795">
      <c r="I484795" s="4" t="n"/>
      <c r="J484795" s="4" t="n"/>
    </row>
    <row r="484796">
      <c r="I484796" s="4" t="n"/>
      <c r="J484796" s="4" t="n"/>
    </row>
    <row r="484797">
      <c r="I484797" s="4" t="n"/>
      <c r="J484797" s="4" t="n"/>
    </row>
    <row r="484798">
      <c r="I484798" s="4" t="n"/>
      <c r="J484798" s="4" t="n"/>
    </row>
    <row r="484799">
      <c r="I484799" s="4" t="n"/>
      <c r="J484799" s="4" t="n"/>
    </row>
    <row r="484800">
      <c r="I484800" s="4" t="n"/>
      <c r="J484800" s="4" t="n"/>
    </row>
    <row r="484801">
      <c r="I484801" s="4" t="n"/>
      <c r="J484801" s="4" t="n"/>
    </row>
    <row r="484802">
      <c r="I484802" s="4" t="n"/>
      <c r="J484802" s="4" t="n"/>
    </row>
    <row r="484803">
      <c r="I484803" s="4" t="n"/>
      <c r="J484803" s="4" t="n"/>
    </row>
    <row r="484804">
      <c r="I484804" s="4" t="n"/>
      <c r="J484804" s="4" t="n"/>
    </row>
    <row r="484805">
      <c r="I484805" s="4" t="n"/>
      <c r="J484805" s="4" t="n"/>
    </row>
    <row r="484806">
      <c r="I484806" s="4" t="n"/>
      <c r="J484806" s="4" t="n"/>
    </row>
    <row r="484807">
      <c r="I484807" s="4" t="n"/>
      <c r="J484807" s="4" t="n"/>
    </row>
    <row r="484808">
      <c r="I484808" s="4" t="n"/>
      <c r="J484808" s="4" t="n"/>
    </row>
    <row r="484809">
      <c r="I484809" s="4" t="n"/>
      <c r="J484809" s="4" t="n"/>
    </row>
    <row r="484810">
      <c r="I484810" s="4" t="n"/>
      <c r="J484810" s="4" t="n"/>
    </row>
    <row r="484811">
      <c r="I484811" s="4" t="n"/>
      <c r="J484811" s="4" t="n"/>
    </row>
    <row r="484812">
      <c r="I484812" s="4" t="n"/>
      <c r="J484812" s="4" t="n"/>
    </row>
    <row r="484813">
      <c r="I484813" s="4" t="n"/>
      <c r="J484813" s="4" t="n"/>
    </row>
    <row r="484814">
      <c r="I484814" s="4" t="n"/>
      <c r="J484814" s="4" t="n"/>
    </row>
    <row r="484815">
      <c r="I484815" s="4" t="n"/>
      <c r="J484815" s="4" t="n"/>
    </row>
    <row r="484816">
      <c r="I484816" s="4" t="n"/>
      <c r="J484816" s="4" t="n"/>
    </row>
    <row r="484817">
      <c r="I484817" s="4" t="n"/>
      <c r="J484817" s="4" t="n"/>
    </row>
    <row r="484818">
      <c r="I484818" s="4" t="n"/>
      <c r="J484818" s="4" t="n"/>
    </row>
    <row r="484819">
      <c r="I484819" s="4" t="n"/>
      <c r="J484819" s="4" t="n"/>
    </row>
    <row r="484820">
      <c r="I484820" s="4" t="n"/>
      <c r="J484820" s="4" t="n"/>
    </row>
    <row r="484821">
      <c r="I484821" s="4" t="n"/>
      <c r="J484821" s="4" t="n"/>
    </row>
    <row r="484822">
      <c r="I484822" s="4" t="n"/>
      <c r="J484822" s="4" t="n"/>
    </row>
    <row r="484823">
      <c r="I484823" s="4" t="n"/>
      <c r="J484823" s="4" t="n"/>
    </row>
    <row r="484824">
      <c r="I484824" s="4" t="n"/>
      <c r="J484824" s="4" t="n"/>
    </row>
    <row r="484825">
      <c r="I484825" s="4" t="n"/>
      <c r="J484825" s="4" t="n"/>
    </row>
    <row r="484826">
      <c r="I484826" s="4" t="n"/>
      <c r="J484826" s="4" t="n"/>
    </row>
    <row r="484827">
      <c r="I484827" s="4" t="n"/>
      <c r="J484827" s="4" t="n"/>
    </row>
    <row r="484828">
      <c r="I484828" s="4" t="n"/>
      <c r="J484828" s="4" t="n"/>
    </row>
    <row r="484829">
      <c r="I484829" s="4" t="n"/>
      <c r="J484829" s="4" t="n"/>
    </row>
    <row r="484830">
      <c r="I484830" s="4" t="n"/>
      <c r="J484830" s="4" t="n"/>
    </row>
    <row r="484831">
      <c r="I484831" s="4" t="n"/>
      <c r="J484831" s="4" t="n"/>
    </row>
    <row r="484832">
      <c r="I484832" s="4" t="n"/>
      <c r="J484832" s="4" t="n"/>
    </row>
    <row r="484833">
      <c r="I484833" s="4" t="n"/>
      <c r="J484833" s="4" t="n"/>
    </row>
    <row r="484834">
      <c r="I484834" s="4" t="n"/>
      <c r="J484834" s="4" t="n"/>
    </row>
    <row r="484835">
      <c r="I484835" s="4" t="n"/>
      <c r="J484835" s="4" t="n"/>
    </row>
    <row r="484836">
      <c r="I484836" s="4" t="n"/>
      <c r="J484836" s="4" t="n"/>
    </row>
    <row r="484837">
      <c r="I484837" s="4" t="n"/>
      <c r="J484837" s="4" t="n"/>
    </row>
    <row r="484838">
      <c r="I484838" s="4" t="n"/>
      <c r="J484838" s="4" t="n"/>
    </row>
    <row r="484839">
      <c r="I484839" s="4" t="n"/>
      <c r="J484839" s="4" t="n"/>
    </row>
    <row r="484840">
      <c r="I484840" s="4" t="n"/>
      <c r="J484840" s="4" t="n"/>
    </row>
    <row r="484841">
      <c r="I484841" s="4" t="n"/>
      <c r="J484841" s="4" t="n"/>
    </row>
    <row r="484842">
      <c r="I484842" s="4" t="n"/>
      <c r="J484842" s="4" t="n"/>
    </row>
    <row r="484843">
      <c r="I484843" s="4" t="n"/>
      <c r="J484843" s="4" t="n"/>
    </row>
    <row r="484844">
      <c r="I484844" s="4" t="n"/>
      <c r="J484844" s="4" t="n"/>
    </row>
    <row r="484845">
      <c r="I484845" s="4" t="n"/>
      <c r="J484845" s="4" t="n"/>
    </row>
    <row r="484846">
      <c r="I484846" s="4" t="n"/>
      <c r="J484846" s="4" t="n"/>
    </row>
    <row r="484847">
      <c r="I484847" s="4" t="n"/>
      <c r="J484847" s="4" t="n"/>
    </row>
    <row r="484848">
      <c r="I484848" s="4" t="n"/>
      <c r="J484848" s="4" t="n"/>
    </row>
    <row r="484849">
      <c r="I484849" s="4" t="n"/>
      <c r="J484849" s="4" t="n"/>
    </row>
    <row r="484850">
      <c r="I484850" s="4" t="n"/>
      <c r="J484850" s="4" t="n"/>
    </row>
    <row r="484851">
      <c r="I484851" s="4" t="n"/>
      <c r="J484851" s="4" t="n"/>
    </row>
    <row r="484852">
      <c r="I484852" s="4" t="n"/>
      <c r="J484852" s="4" t="n"/>
    </row>
    <row r="484853">
      <c r="I484853" s="4" t="n"/>
      <c r="J484853" s="4" t="n"/>
    </row>
    <row r="484854">
      <c r="I484854" s="4" t="n"/>
      <c r="J484854" s="4" t="n"/>
    </row>
    <row r="484855">
      <c r="I484855" s="4" t="n"/>
      <c r="J484855" s="4" t="n"/>
    </row>
    <row r="484856">
      <c r="I484856" s="4" t="n"/>
      <c r="J484856" s="4" t="n"/>
    </row>
    <row r="484857">
      <c r="I484857" s="4" t="n"/>
      <c r="J484857" s="4" t="n"/>
    </row>
    <row r="484858">
      <c r="I484858" s="4" t="n"/>
      <c r="J484858" s="4" t="n"/>
    </row>
    <row r="484859">
      <c r="I484859" s="4" t="n"/>
      <c r="J484859" s="4" t="n"/>
    </row>
    <row r="484860">
      <c r="I484860" s="4" t="n"/>
      <c r="J484860" s="4" t="n"/>
    </row>
    <row r="484861">
      <c r="I484861" s="4" t="n"/>
      <c r="J484861" s="4" t="n"/>
    </row>
    <row r="484862">
      <c r="I484862" s="4" t="n"/>
      <c r="J484862" s="4" t="n"/>
    </row>
    <row r="484863">
      <c r="I484863" s="4" t="n"/>
      <c r="J484863" s="4" t="n"/>
    </row>
    <row r="484864">
      <c r="I484864" s="4" t="n"/>
      <c r="J484864" s="4" t="n"/>
    </row>
    <row r="484865">
      <c r="I484865" s="4" t="n"/>
      <c r="J484865" s="4" t="n"/>
    </row>
    <row r="484866">
      <c r="I484866" s="4" t="n"/>
      <c r="J484866" s="4" t="n"/>
    </row>
    <row r="484867">
      <c r="I484867" s="4" t="n"/>
      <c r="J484867" s="4" t="n"/>
    </row>
    <row r="484868">
      <c r="I484868" s="4" t="n"/>
      <c r="J484868" s="4" t="n"/>
    </row>
    <row r="484869">
      <c r="I484869" s="4" t="n"/>
      <c r="J484869" s="4" t="n"/>
    </row>
    <row r="484870">
      <c r="I484870" s="4" t="n"/>
      <c r="J484870" s="4" t="n"/>
    </row>
    <row r="484871">
      <c r="I484871" s="4" t="n"/>
      <c r="J484871" s="4" t="n"/>
    </row>
    <row r="484872">
      <c r="I484872" s="4" t="n"/>
      <c r="J484872" s="4" t="n"/>
    </row>
    <row r="484873">
      <c r="I484873" s="4" t="n"/>
      <c r="J484873" s="4" t="n"/>
    </row>
    <row r="484874">
      <c r="I484874" s="4" t="n"/>
      <c r="J484874" s="4" t="n"/>
    </row>
    <row r="484875">
      <c r="I484875" s="4" t="n"/>
      <c r="J484875" s="4" t="n"/>
    </row>
    <row r="484876">
      <c r="I484876" s="4" t="n"/>
      <c r="J484876" s="4" t="n"/>
    </row>
    <row r="484877">
      <c r="I484877" s="4" t="n"/>
      <c r="J484877" s="4" t="n"/>
    </row>
    <row r="484878">
      <c r="I484878" s="4" t="n"/>
      <c r="J484878" s="4" t="n"/>
    </row>
    <row r="484879">
      <c r="I484879" s="4" t="n"/>
      <c r="J484879" s="4" t="n"/>
    </row>
    <row r="484880">
      <c r="I484880" s="4" t="n"/>
      <c r="J484880" s="4" t="n"/>
    </row>
    <row r="484881">
      <c r="I484881" s="4" t="n"/>
      <c r="J484881" s="4" t="n"/>
    </row>
    <row r="484882">
      <c r="I484882" s="4" t="n"/>
      <c r="J484882" s="4" t="n"/>
    </row>
    <row r="484883">
      <c r="I484883" s="4" t="n"/>
      <c r="J484883" s="4" t="n"/>
    </row>
    <row r="484884">
      <c r="I484884" s="4" t="n"/>
      <c r="J484884" s="4" t="n"/>
    </row>
    <row r="484885">
      <c r="I484885" s="4" t="n"/>
      <c r="J484885" s="4" t="n"/>
    </row>
    <row r="484886">
      <c r="I484886" s="4" t="n"/>
      <c r="J484886" s="4" t="n"/>
    </row>
    <row r="484887">
      <c r="I484887" s="4" t="n"/>
      <c r="J484887" s="4" t="n"/>
    </row>
    <row r="484888">
      <c r="I484888" s="4" t="n"/>
      <c r="J484888" s="4" t="n"/>
    </row>
    <row r="484889">
      <c r="I484889" s="4" t="n"/>
      <c r="J484889" s="4" t="n"/>
    </row>
    <row r="484890">
      <c r="I484890" s="4" t="n"/>
      <c r="J484890" s="4" t="n"/>
    </row>
    <row r="484891">
      <c r="I484891" s="4" t="n"/>
      <c r="J484891" s="4" t="n"/>
    </row>
    <row r="484892">
      <c r="I484892" s="4" t="n"/>
      <c r="J484892" s="4" t="n"/>
    </row>
    <row r="484893">
      <c r="I484893" s="4" t="n"/>
      <c r="J484893" s="4" t="n"/>
    </row>
    <row r="484894">
      <c r="I484894" s="4" t="n"/>
      <c r="J484894" s="4" t="n"/>
    </row>
    <row r="484895">
      <c r="I484895" s="4" t="n"/>
      <c r="J484895" s="4" t="n"/>
    </row>
    <row r="484896">
      <c r="I484896" s="4" t="n"/>
      <c r="J484896" s="4" t="n"/>
    </row>
    <row r="484897">
      <c r="I484897" s="4" t="n"/>
      <c r="J484897" s="4" t="n"/>
    </row>
    <row r="484898">
      <c r="I484898" s="4" t="n"/>
      <c r="J484898" s="4" t="n"/>
    </row>
    <row r="484899">
      <c r="I484899" s="4" t="n"/>
      <c r="J484899" s="4" t="n"/>
    </row>
    <row r="484900">
      <c r="I484900" s="4" t="n"/>
      <c r="J484900" s="4" t="n"/>
    </row>
    <row r="484901">
      <c r="I484901" s="4" t="n"/>
      <c r="J484901" s="4" t="n"/>
    </row>
    <row r="484902">
      <c r="I484902" s="4" t="n"/>
      <c r="J484902" s="4" t="n"/>
    </row>
    <row r="484903">
      <c r="I484903" s="4" t="n"/>
      <c r="J484903" s="4" t="n"/>
    </row>
    <row r="484904">
      <c r="I484904" s="4" t="n"/>
      <c r="J484904" s="4" t="n"/>
    </row>
    <row r="484905">
      <c r="I484905" s="4" t="n"/>
      <c r="J484905" s="4" t="n"/>
    </row>
    <row r="484906">
      <c r="I484906" s="4" t="n"/>
      <c r="J484906" s="4" t="n"/>
    </row>
    <row r="484907">
      <c r="I484907" s="4" t="n"/>
      <c r="J484907" s="4" t="n"/>
    </row>
    <row r="484908">
      <c r="I484908" s="4" t="n"/>
      <c r="J484908" s="4" t="n"/>
    </row>
    <row r="484909">
      <c r="I484909" s="4" t="n"/>
      <c r="J484909" s="4" t="n"/>
    </row>
    <row r="484910">
      <c r="I484910" s="4" t="n"/>
      <c r="J484910" s="4" t="n"/>
    </row>
    <row r="484911">
      <c r="I484911" s="4" t="n"/>
      <c r="J484911" s="4" t="n"/>
    </row>
    <row r="484912">
      <c r="I484912" s="4" t="n"/>
      <c r="J484912" s="4" t="n"/>
    </row>
    <row r="484913">
      <c r="I484913" s="4" t="n"/>
      <c r="J484913" s="4" t="n"/>
    </row>
    <row r="484914">
      <c r="I484914" s="4" t="n"/>
      <c r="J484914" s="4" t="n"/>
    </row>
    <row r="484915">
      <c r="I484915" s="4" t="n"/>
      <c r="J484915" s="4" t="n"/>
    </row>
    <row r="484916">
      <c r="I484916" s="4" t="n"/>
      <c r="J484916" s="4" t="n"/>
    </row>
    <row r="484917">
      <c r="I484917" s="4" t="n"/>
      <c r="J484917" s="4" t="n"/>
    </row>
    <row r="484918">
      <c r="I484918" s="4" t="n"/>
      <c r="J484918" s="4" t="n"/>
    </row>
    <row r="484919">
      <c r="I484919" s="4" t="n"/>
      <c r="J484919" s="4" t="n"/>
    </row>
    <row r="484920">
      <c r="I484920" s="4" t="n"/>
      <c r="J484920" s="4" t="n"/>
    </row>
    <row r="484921">
      <c r="I484921" s="4" t="n"/>
      <c r="J484921" s="4" t="n"/>
    </row>
    <row r="484922">
      <c r="I484922" s="4" t="n"/>
      <c r="J484922" s="4" t="n"/>
    </row>
    <row r="484923">
      <c r="I484923" s="4" t="n"/>
      <c r="J484923" s="4" t="n"/>
    </row>
    <row r="484924">
      <c r="I484924" s="4" t="n"/>
      <c r="J484924" s="4" t="n"/>
    </row>
    <row r="484925">
      <c r="I484925" s="4" t="n"/>
      <c r="J484925" s="4" t="n"/>
    </row>
    <row r="484926">
      <c r="I484926" s="4" t="n"/>
      <c r="J484926" s="4" t="n"/>
    </row>
    <row r="484927">
      <c r="I484927" s="4" t="n"/>
      <c r="J484927" s="4" t="n"/>
    </row>
    <row r="484928">
      <c r="I484928" s="4" t="n"/>
      <c r="J484928" s="4" t="n"/>
    </row>
    <row r="484929">
      <c r="I484929" s="4" t="n"/>
      <c r="J484929" s="4" t="n"/>
    </row>
    <row r="484930">
      <c r="I484930" s="4" t="n"/>
      <c r="J484930" s="4" t="n"/>
    </row>
    <row r="484931">
      <c r="I484931" s="4" t="n"/>
      <c r="J484931" s="4" t="n"/>
    </row>
    <row r="484932">
      <c r="I484932" s="4" t="n"/>
      <c r="J484932" s="4" t="n"/>
    </row>
    <row r="484933">
      <c r="I484933" s="4" t="n"/>
      <c r="J484933" s="4" t="n"/>
    </row>
    <row r="484934">
      <c r="I484934" s="4" t="n"/>
      <c r="J484934" s="4" t="n"/>
    </row>
    <row r="484935">
      <c r="I484935" s="4" t="n"/>
      <c r="J484935" s="4" t="n"/>
    </row>
    <row r="484936">
      <c r="I484936" s="4" t="n"/>
      <c r="J484936" s="4" t="n"/>
    </row>
    <row r="484937">
      <c r="I484937" s="4" t="n"/>
      <c r="J484937" s="4" t="n"/>
    </row>
    <row r="484938">
      <c r="I484938" s="4" t="n"/>
      <c r="J484938" s="4" t="n"/>
    </row>
    <row r="484939">
      <c r="I484939" s="4" t="n"/>
      <c r="J484939" s="4" t="n"/>
    </row>
    <row r="484940">
      <c r="I484940" s="4" t="n"/>
      <c r="J484940" s="4" t="n"/>
    </row>
    <row r="484941">
      <c r="I484941" s="4" t="n"/>
      <c r="J484941" s="4" t="n"/>
    </row>
    <row r="484942">
      <c r="I484942" s="4" t="n"/>
      <c r="J484942" s="4" t="n"/>
    </row>
    <row r="484943">
      <c r="I484943" s="4" t="n"/>
      <c r="J484943" s="4" t="n"/>
    </row>
    <row r="484944">
      <c r="I484944" s="4" t="n"/>
      <c r="J484944" s="4" t="n"/>
    </row>
    <row r="484945">
      <c r="I484945" s="4" t="n"/>
      <c r="J484945" s="4" t="n"/>
    </row>
    <row r="484946">
      <c r="I484946" s="4" t="n"/>
      <c r="J484946" s="4" t="n"/>
    </row>
    <row r="484947">
      <c r="I484947" s="4" t="n"/>
      <c r="J484947" s="4" t="n"/>
    </row>
    <row r="484948">
      <c r="I484948" s="4" t="n"/>
      <c r="J484948" s="4" t="n"/>
    </row>
    <row r="484949">
      <c r="I484949" s="4" t="n"/>
      <c r="J484949" s="4" t="n"/>
    </row>
    <row r="484950">
      <c r="I484950" s="4" t="n"/>
      <c r="J484950" s="4" t="n"/>
    </row>
    <row r="484951">
      <c r="I484951" s="4" t="n"/>
      <c r="J484951" s="4" t="n"/>
    </row>
    <row r="484952">
      <c r="I484952" s="4" t="n"/>
      <c r="J484952" s="4" t="n"/>
    </row>
    <row r="484953">
      <c r="I484953" s="4" t="n"/>
      <c r="J484953" s="4" t="n"/>
    </row>
    <row r="484954">
      <c r="I484954" s="4" t="n"/>
      <c r="J484954" s="4" t="n"/>
    </row>
    <row r="484955">
      <c r="I484955" s="4" t="n"/>
      <c r="J484955" s="4" t="n"/>
    </row>
    <row r="484956">
      <c r="I484956" s="4" t="n"/>
      <c r="J484956" s="4" t="n"/>
    </row>
    <row r="484957">
      <c r="I484957" s="4" t="n"/>
      <c r="J484957" s="4" t="n"/>
    </row>
    <row r="484958">
      <c r="I484958" s="4" t="n"/>
      <c r="J484958" s="4" t="n"/>
    </row>
    <row r="484959">
      <c r="I484959" s="4" t="n"/>
      <c r="J484959" s="4" t="n"/>
    </row>
    <row r="484960">
      <c r="I484960" s="4" t="n"/>
      <c r="J484960" s="4" t="n"/>
    </row>
    <row r="484961">
      <c r="I484961" s="4" t="n"/>
      <c r="J484961" s="4" t="n"/>
    </row>
    <row r="484962">
      <c r="I484962" s="4" t="n"/>
      <c r="J484962" s="4" t="n"/>
    </row>
    <row r="484963">
      <c r="I484963" s="4" t="n"/>
      <c r="J484963" s="4" t="n"/>
    </row>
    <row r="484964">
      <c r="I484964" s="4" t="n"/>
      <c r="J484964" s="4" t="n"/>
    </row>
    <row r="484965">
      <c r="I484965" s="4" t="n"/>
      <c r="J484965" s="4" t="n"/>
    </row>
    <row r="484966">
      <c r="I484966" s="4" t="n"/>
      <c r="J484966" s="4" t="n"/>
    </row>
    <row r="484967">
      <c r="I484967" s="4" t="n"/>
      <c r="J484967" s="4" t="n"/>
    </row>
    <row r="484968">
      <c r="I484968" s="4" t="n"/>
      <c r="J484968" s="4" t="n"/>
    </row>
    <row r="484969">
      <c r="I484969" s="4" t="n"/>
      <c r="J484969" s="4" t="n"/>
    </row>
    <row r="484970">
      <c r="I484970" s="4" t="n"/>
      <c r="J484970" s="4" t="n"/>
    </row>
    <row r="484971">
      <c r="I484971" s="4" t="n"/>
      <c r="J484971" s="4" t="n"/>
    </row>
    <row r="484972">
      <c r="I484972" s="4" t="n"/>
      <c r="J484972" s="4" t="n"/>
    </row>
    <row r="484973">
      <c r="I484973" s="4" t="n"/>
      <c r="J484973" s="4" t="n"/>
    </row>
    <row r="484974">
      <c r="I484974" s="4" t="n"/>
      <c r="J484974" s="4" t="n"/>
    </row>
    <row r="484975">
      <c r="I484975" s="4" t="n"/>
      <c r="J484975" s="4" t="n"/>
    </row>
    <row r="484976">
      <c r="I484976" s="4" t="n"/>
      <c r="J484976" s="4" t="n"/>
    </row>
    <row r="484977">
      <c r="I484977" s="4" t="n"/>
      <c r="J484977" s="4" t="n"/>
    </row>
    <row r="484978">
      <c r="I484978" s="4" t="n"/>
      <c r="J484978" s="4" t="n"/>
    </row>
    <row r="484979">
      <c r="I484979" s="4" t="n"/>
      <c r="J484979" s="4" t="n"/>
    </row>
    <row r="484980">
      <c r="I484980" s="4" t="n"/>
      <c r="J484980" s="4" t="n"/>
    </row>
    <row r="484981">
      <c r="I484981" s="4" t="n"/>
      <c r="J484981" s="4" t="n"/>
    </row>
    <row r="484982">
      <c r="I484982" s="4" t="n"/>
      <c r="J484982" s="4" t="n"/>
    </row>
    <row r="484983">
      <c r="I484983" s="4" t="n"/>
      <c r="J484983" s="4" t="n"/>
    </row>
    <row r="484984">
      <c r="I484984" s="4" t="n"/>
      <c r="J484984" s="4" t="n"/>
    </row>
    <row r="484985">
      <c r="I484985" s="4" t="n"/>
      <c r="J484985" s="4" t="n"/>
    </row>
    <row r="484986">
      <c r="I484986" s="4" t="n"/>
      <c r="J484986" s="4" t="n"/>
    </row>
    <row r="484987">
      <c r="I484987" s="4" t="n"/>
      <c r="J484987" s="4" t="n"/>
    </row>
    <row r="484988">
      <c r="I484988" s="4" t="n"/>
      <c r="J484988" s="4" t="n"/>
    </row>
    <row r="484989">
      <c r="I484989" s="4" t="n"/>
      <c r="J484989" s="4" t="n"/>
    </row>
    <row r="484990">
      <c r="I484990" s="4" t="n"/>
      <c r="J484990" s="4" t="n"/>
    </row>
    <row r="484991">
      <c r="I484991" s="4" t="n"/>
      <c r="J484991" s="4" t="n"/>
    </row>
    <row r="484992">
      <c r="I484992" s="4" t="n"/>
      <c r="J484992" s="4" t="n"/>
    </row>
    <row r="484993">
      <c r="I484993" s="4" t="n"/>
      <c r="J484993" s="4" t="n"/>
    </row>
    <row r="484994">
      <c r="I484994" s="4" t="n"/>
      <c r="J484994" s="4" t="n"/>
    </row>
    <row r="484995">
      <c r="I484995" s="4" t="n"/>
      <c r="J484995" s="4" t="n"/>
    </row>
    <row r="484996">
      <c r="I484996" s="4" t="n"/>
      <c r="J484996" s="4" t="n"/>
    </row>
    <row r="484997">
      <c r="I484997" s="4" t="n"/>
      <c r="J484997" s="4" t="n"/>
    </row>
    <row r="484998">
      <c r="I484998" s="4" t="n"/>
      <c r="J484998" s="4" t="n"/>
    </row>
    <row r="484999">
      <c r="I484999" s="4" t="n"/>
      <c r="J484999" s="4" t="n"/>
    </row>
    <row r="485000">
      <c r="I485000" s="4" t="n"/>
      <c r="J485000" s="4" t="n"/>
    </row>
    <row r="485001">
      <c r="I485001" s="4" t="n"/>
      <c r="J485001" s="4" t="n"/>
    </row>
    <row r="485002">
      <c r="I485002" s="4" t="n"/>
      <c r="J485002" s="4" t="n"/>
    </row>
    <row r="485003">
      <c r="I485003" s="4" t="n"/>
      <c r="J485003" s="4" t="n"/>
    </row>
    <row r="485004">
      <c r="I485004" s="4" t="n"/>
      <c r="J485004" s="4" t="n"/>
    </row>
    <row r="485005">
      <c r="I485005" s="4" t="n"/>
      <c r="J485005" s="4" t="n"/>
    </row>
    <row r="485006">
      <c r="I485006" s="4" t="n"/>
      <c r="J485006" s="4" t="n"/>
    </row>
    <row r="485007">
      <c r="I485007" s="4" t="n"/>
      <c r="J485007" s="4" t="n"/>
    </row>
    <row r="485008">
      <c r="I485008" s="4" t="n"/>
      <c r="J485008" s="4" t="n"/>
    </row>
    <row r="485009">
      <c r="I485009" s="4" t="n"/>
      <c r="J485009" s="4" t="n"/>
    </row>
    <row r="485010">
      <c r="I485010" s="4" t="n"/>
      <c r="J485010" s="4" t="n"/>
    </row>
    <row r="485011">
      <c r="I485011" s="4" t="n"/>
      <c r="J485011" s="4" t="n"/>
    </row>
    <row r="485012">
      <c r="I485012" s="4" t="n"/>
      <c r="J485012" s="4" t="n"/>
    </row>
    <row r="485013">
      <c r="I485013" s="4" t="n"/>
      <c r="J485013" s="4" t="n"/>
    </row>
    <row r="485014">
      <c r="I485014" s="4" t="n"/>
      <c r="J485014" s="4" t="n"/>
    </row>
    <row r="485015">
      <c r="I485015" s="4" t="n"/>
      <c r="J485015" s="4" t="n"/>
    </row>
    <row r="485016">
      <c r="I485016" s="4" t="n"/>
      <c r="J485016" s="4" t="n"/>
    </row>
    <row r="485017">
      <c r="I485017" s="4" t="n"/>
      <c r="J485017" s="4" t="n"/>
    </row>
    <row r="485018">
      <c r="I485018" s="4" t="n"/>
      <c r="J485018" s="4" t="n"/>
    </row>
    <row r="485019">
      <c r="I485019" s="4" t="n"/>
      <c r="J485019" s="4" t="n"/>
    </row>
    <row r="485020">
      <c r="I485020" s="4" t="n"/>
      <c r="J485020" s="4" t="n"/>
    </row>
    <row r="485021">
      <c r="I485021" s="4" t="n"/>
      <c r="J485021" s="4" t="n"/>
    </row>
    <row r="485022">
      <c r="I485022" s="4" t="n"/>
      <c r="J485022" s="4" t="n"/>
    </row>
    <row r="485023">
      <c r="I485023" s="4" t="n"/>
      <c r="J485023" s="4" t="n"/>
    </row>
    <row r="485024">
      <c r="I485024" s="4" t="n"/>
      <c r="J485024" s="4" t="n"/>
    </row>
    <row r="485025">
      <c r="I485025" s="4" t="n"/>
      <c r="J485025" s="4" t="n"/>
    </row>
    <row r="485026">
      <c r="I485026" s="4" t="n"/>
      <c r="J485026" s="4" t="n"/>
    </row>
    <row r="485027">
      <c r="I485027" s="4" t="n"/>
      <c r="J485027" s="4" t="n"/>
    </row>
    <row r="485028">
      <c r="I485028" s="4" t="n"/>
      <c r="J485028" s="4" t="n"/>
    </row>
    <row r="485029">
      <c r="I485029" s="4" t="n"/>
      <c r="J485029" s="4" t="n"/>
    </row>
    <row r="485030">
      <c r="I485030" s="4" t="n"/>
      <c r="J485030" s="4" t="n"/>
    </row>
    <row r="485031">
      <c r="I485031" s="4" t="n"/>
      <c r="J485031" s="4" t="n"/>
    </row>
    <row r="485032">
      <c r="I485032" s="4" t="n"/>
      <c r="J485032" s="4" t="n"/>
    </row>
    <row r="485033">
      <c r="I485033" s="4" t="n"/>
      <c r="J485033" s="4" t="n"/>
    </row>
    <row r="485034">
      <c r="I485034" s="4" t="n"/>
      <c r="J485034" s="4" t="n"/>
    </row>
    <row r="485035">
      <c r="I485035" s="4" t="n"/>
      <c r="J485035" s="4" t="n"/>
    </row>
    <row r="485036">
      <c r="I485036" s="4" t="n"/>
      <c r="J485036" s="4" t="n"/>
    </row>
    <row r="485037">
      <c r="I485037" s="4" t="n"/>
      <c r="J485037" s="4" t="n"/>
    </row>
    <row r="485038">
      <c r="I485038" s="4" t="n"/>
      <c r="J485038" s="4" t="n"/>
    </row>
    <row r="485039">
      <c r="I485039" s="4" t="n"/>
      <c r="J485039" s="4" t="n"/>
    </row>
    <row r="485040">
      <c r="I485040" s="4" t="n"/>
      <c r="J485040" s="4" t="n"/>
    </row>
    <row r="485041">
      <c r="I485041" s="4" t="n"/>
      <c r="J485041" s="4" t="n"/>
    </row>
    <row r="485042">
      <c r="I485042" s="4" t="n"/>
      <c r="J485042" s="4" t="n"/>
    </row>
    <row r="485043">
      <c r="I485043" s="4" t="n"/>
      <c r="J485043" s="4" t="n"/>
    </row>
    <row r="485044">
      <c r="I485044" s="4" t="n"/>
      <c r="J485044" s="4" t="n"/>
    </row>
    <row r="485045">
      <c r="I485045" s="4" t="n"/>
      <c r="J485045" s="4" t="n"/>
    </row>
    <row r="485046">
      <c r="I485046" s="4" t="n"/>
      <c r="J485046" s="4" t="n"/>
    </row>
    <row r="485047">
      <c r="I485047" s="4" t="n"/>
      <c r="J485047" s="4" t="n"/>
    </row>
    <row r="485048">
      <c r="I485048" s="4" t="n"/>
      <c r="J485048" s="4" t="n"/>
    </row>
    <row r="485049">
      <c r="I485049" s="4" t="n"/>
      <c r="J485049" s="4" t="n"/>
    </row>
    <row r="485050">
      <c r="I485050" s="4" t="n"/>
      <c r="J485050" s="4" t="n"/>
    </row>
    <row r="485051">
      <c r="I485051" s="4" t="n"/>
      <c r="J485051" s="4" t="n"/>
    </row>
    <row r="485052">
      <c r="I485052" s="4" t="n"/>
      <c r="J485052" s="4" t="n"/>
    </row>
    <row r="485053">
      <c r="I485053" s="4" t="n"/>
      <c r="J485053" s="4" t="n"/>
    </row>
    <row r="485054">
      <c r="I485054" s="4" t="n"/>
      <c r="J485054" s="4" t="n"/>
    </row>
    <row r="485055">
      <c r="I485055" s="4" t="n"/>
      <c r="J485055" s="4" t="n"/>
    </row>
    <row r="485056">
      <c r="I485056" s="4" t="n"/>
      <c r="J485056" s="4" t="n"/>
    </row>
    <row r="485057">
      <c r="I485057" s="4" t="n"/>
      <c r="J485057" s="4" t="n"/>
    </row>
    <row r="485058">
      <c r="I485058" s="4" t="n"/>
      <c r="J485058" s="4" t="n"/>
    </row>
    <row r="485059">
      <c r="I485059" s="4" t="n"/>
      <c r="J485059" s="4" t="n"/>
    </row>
    <row r="485060">
      <c r="I485060" s="4" t="n"/>
      <c r="J485060" s="4" t="n"/>
    </row>
    <row r="485061">
      <c r="I485061" s="4" t="n"/>
      <c r="J485061" s="4" t="n"/>
    </row>
    <row r="485062">
      <c r="I485062" s="4" t="n"/>
      <c r="J485062" s="4" t="n"/>
    </row>
    <row r="485063">
      <c r="I485063" s="4" t="n"/>
      <c r="J485063" s="4" t="n"/>
    </row>
    <row r="485064">
      <c r="I485064" s="4" t="n"/>
      <c r="J485064" s="4" t="n"/>
    </row>
    <row r="485065">
      <c r="I485065" s="4" t="n"/>
      <c r="J485065" s="4" t="n"/>
    </row>
    <row r="485066">
      <c r="I485066" s="4" t="n"/>
      <c r="J485066" s="4" t="n"/>
    </row>
    <row r="485067">
      <c r="I485067" s="4" t="n"/>
      <c r="J485067" s="4" t="n"/>
    </row>
    <row r="485068">
      <c r="I485068" s="4" t="n"/>
      <c r="J485068" s="4" t="n"/>
    </row>
    <row r="485069">
      <c r="I485069" s="4" t="n"/>
      <c r="J485069" s="4" t="n"/>
    </row>
    <row r="485070">
      <c r="I485070" s="4" t="n"/>
      <c r="J485070" s="4" t="n"/>
    </row>
    <row r="485071">
      <c r="I485071" s="4" t="n"/>
      <c r="J485071" s="4" t="n"/>
    </row>
    <row r="485072">
      <c r="I485072" s="4" t="n"/>
      <c r="J485072" s="4" t="n"/>
    </row>
    <row r="485073">
      <c r="I485073" s="4" t="n"/>
      <c r="J485073" s="4" t="n"/>
    </row>
    <row r="485074">
      <c r="I485074" s="4" t="n"/>
      <c r="J485074" s="4" t="n"/>
    </row>
    <row r="485075">
      <c r="I485075" s="4" t="n"/>
      <c r="J485075" s="4" t="n"/>
    </row>
    <row r="485076">
      <c r="I485076" s="4" t="n"/>
      <c r="J485076" s="4" t="n"/>
    </row>
    <row r="485077">
      <c r="I485077" s="4" t="n"/>
      <c r="J485077" s="4" t="n"/>
    </row>
    <row r="485078">
      <c r="I485078" s="4" t="n"/>
      <c r="J485078" s="4" t="n"/>
    </row>
    <row r="485079">
      <c r="I485079" s="4" t="n"/>
      <c r="J485079" s="4" t="n"/>
    </row>
    <row r="485080">
      <c r="I485080" s="4" t="n"/>
      <c r="J485080" s="4" t="n"/>
    </row>
    <row r="485081">
      <c r="I485081" s="4" t="n"/>
      <c r="J485081" s="4" t="n"/>
    </row>
    <row r="485082">
      <c r="I485082" s="4" t="n"/>
      <c r="J485082" s="4" t="n"/>
    </row>
    <row r="485083">
      <c r="I485083" s="4" t="n"/>
      <c r="J485083" s="4" t="n"/>
    </row>
    <row r="485084">
      <c r="I485084" s="4" t="n"/>
      <c r="J485084" s="4" t="n"/>
    </row>
    <row r="485085">
      <c r="I485085" s="4" t="n"/>
      <c r="J485085" s="4" t="n"/>
    </row>
    <row r="485086">
      <c r="I485086" s="4" t="n"/>
      <c r="J485086" s="4" t="n"/>
    </row>
    <row r="485087">
      <c r="I485087" s="4" t="n"/>
      <c r="J485087" s="4" t="n"/>
    </row>
    <row r="485088">
      <c r="I485088" s="4" t="n"/>
      <c r="J485088" s="4" t="n"/>
    </row>
    <row r="485089">
      <c r="I485089" s="4" t="n"/>
      <c r="J485089" s="4" t="n"/>
    </row>
    <row r="485090">
      <c r="I485090" s="4" t="n"/>
      <c r="J485090" s="4" t="n"/>
    </row>
    <row r="485091">
      <c r="I485091" s="4" t="n"/>
      <c r="J485091" s="4" t="n"/>
    </row>
    <row r="485092">
      <c r="I485092" s="4" t="n"/>
      <c r="J485092" s="4" t="n"/>
    </row>
    <row r="485093">
      <c r="I485093" s="4" t="n"/>
      <c r="J485093" s="4" t="n"/>
    </row>
    <row r="485094">
      <c r="I485094" s="4" t="n"/>
      <c r="J485094" s="4" t="n"/>
    </row>
    <row r="485095">
      <c r="I485095" s="4" t="n"/>
      <c r="J485095" s="4" t="n"/>
    </row>
    <row r="485096">
      <c r="I485096" s="4" t="n"/>
      <c r="J485096" s="4" t="n"/>
    </row>
    <row r="485097">
      <c r="I485097" s="4" t="n"/>
      <c r="J485097" s="4" t="n"/>
    </row>
    <row r="485098">
      <c r="I485098" s="4" t="n"/>
      <c r="J485098" s="4" t="n"/>
    </row>
    <row r="485099">
      <c r="I485099" s="4" t="n"/>
      <c r="J485099" s="4" t="n"/>
    </row>
    <row r="485100">
      <c r="I485100" s="4" t="n"/>
      <c r="J485100" s="4" t="n"/>
    </row>
    <row r="485101">
      <c r="I485101" s="4" t="n"/>
      <c r="J485101" s="4" t="n"/>
    </row>
    <row r="485102">
      <c r="I485102" s="4" t="n"/>
      <c r="J485102" s="4" t="n"/>
    </row>
    <row r="485103">
      <c r="I485103" s="4" t="n"/>
      <c r="J485103" s="4" t="n"/>
    </row>
    <row r="485104">
      <c r="I485104" s="4" t="n"/>
      <c r="J485104" s="4" t="n"/>
    </row>
    <row r="485105">
      <c r="I485105" s="4" t="n"/>
      <c r="J485105" s="4" t="n"/>
    </row>
    <row r="485106">
      <c r="I485106" s="4" t="n"/>
      <c r="J485106" s="4" t="n"/>
    </row>
    <row r="485107">
      <c r="I485107" s="4" t="n"/>
      <c r="J485107" s="4" t="n"/>
    </row>
    <row r="485108">
      <c r="I485108" s="4" t="n"/>
      <c r="J485108" s="4" t="n"/>
    </row>
    <row r="485109">
      <c r="I485109" s="4" t="n"/>
      <c r="J485109" s="4" t="n"/>
    </row>
    <row r="485110">
      <c r="I485110" s="4" t="n"/>
      <c r="J485110" s="4" t="n"/>
    </row>
    <row r="485111">
      <c r="I485111" s="4" t="n"/>
      <c r="J485111" s="4" t="n"/>
    </row>
    <row r="485112">
      <c r="I485112" s="4" t="n"/>
      <c r="J485112" s="4" t="n"/>
    </row>
    <row r="485113">
      <c r="I485113" s="4" t="n"/>
      <c r="J485113" s="4" t="n"/>
    </row>
    <row r="485114">
      <c r="I485114" s="4" t="n"/>
      <c r="J485114" s="4" t="n"/>
    </row>
    <row r="485115">
      <c r="I485115" s="4" t="n"/>
      <c r="J485115" s="4" t="n"/>
    </row>
    <row r="485116">
      <c r="I485116" s="4" t="n"/>
      <c r="J485116" s="4" t="n"/>
    </row>
    <row r="485117">
      <c r="I485117" s="4" t="n"/>
      <c r="J485117" s="4" t="n"/>
    </row>
    <row r="485118">
      <c r="I485118" s="4" t="n"/>
      <c r="J485118" s="4" t="n"/>
    </row>
    <row r="485119">
      <c r="I485119" s="4" t="n"/>
      <c r="J485119" s="4" t="n"/>
    </row>
    <row r="485120">
      <c r="I485120" s="4" t="n"/>
      <c r="J485120" s="4" t="n"/>
    </row>
    <row r="485121">
      <c r="I485121" s="4" t="n"/>
      <c r="J485121" s="4" t="n"/>
    </row>
    <row r="485122">
      <c r="I485122" s="4" t="n"/>
      <c r="J485122" s="4" t="n"/>
    </row>
    <row r="485123">
      <c r="I485123" s="4" t="n"/>
      <c r="J485123" s="4" t="n"/>
    </row>
    <row r="485124">
      <c r="I485124" s="4" t="n"/>
      <c r="J485124" s="4" t="n"/>
    </row>
    <row r="485125">
      <c r="I485125" s="4" t="n"/>
      <c r="J485125" s="4" t="n"/>
    </row>
    <row r="485126">
      <c r="I485126" s="4" t="n"/>
      <c r="J485126" s="4" t="n"/>
    </row>
    <row r="485127">
      <c r="I485127" s="4" t="n"/>
      <c r="J485127" s="4" t="n"/>
    </row>
    <row r="485128">
      <c r="I485128" s="4" t="n"/>
      <c r="J485128" s="4" t="n"/>
    </row>
    <row r="485129">
      <c r="I485129" s="4" t="n"/>
      <c r="J485129" s="4" t="n"/>
    </row>
    <row r="485130">
      <c r="I485130" s="4" t="n"/>
      <c r="J485130" s="4" t="n"/>
    </row>
    <row r="485131">
      <c r="I485131" s="4" t="n"/>
      <c r="J485131" s="4" t="n"/>
    </row>
    <row r="485132">
      <c r="I485132" s="4" t="n"/>
      <c r="J485132" s="4" t="n"/>
    </row>
    <row r="485133">
      <c r="I485133" s="4" t="n"/>
      <c r="J485133" s="4" t="n"/>
    </row>
    <row r="485134">
      <c r="I485134" s="4" t="n"/>
      <c r="J485134" s="4" t="n"/>
    </row>
    <row r="485135">
      <c r="I485135" s="4" t="n"/>
      <c r="J485135" s="4" t="n"/>
    </row>
    <row r="485136">
      <c r="I485136" s="4" t="n"/>
      <c r="J485136" s="4" t="n"/>
    </row>
    <row r="485137">
      <c r="I485137" s="4" t="n"/>
      <c r="J485137" s="4" t="n"/>
    </row>
    <row r="485138">
      <c r="I485138" s="4" t="n"/>
      <c r="J485138" s="4" t="n"/>
    </row>
    <row r="485139">
      <c r="I485139" s="4" t="n"/>
      <c r="J485139" s="4" t="n"/>
    </row>
    <row r="485140">
      <c r="I485140" s="4" t="n"/>
      <c r="J485140" s="4" t="n"/>
    </row>
    <row r="485141">
      <c r="I485141" s="4" t="n"/>
      <c r="J485141" s="4" t="n"/>
    </row>
    <row r="485142">
      <c r="I485142" s="4" t="n"/>
      <c r="J485142" s="4" t="n"/>
    </row>
    <row r="485143">
      <c r="I485143" s="4" t="n"/>
      <c r="J485143" s="4" t="n"/>
    </row>
    <row r="485144">
      <c r="I485144" s="4" t="n"/>
      <c r="J485144" s="4" t="n"/>
    </row>
    <row r="485145">
      <c r="I485145" s="4" t="n"/>
      <c r="J485145" s="4" t="n"/>
    </row>
    <row r="485146">
      <c r="I485146" s="4" t="n"/>
      <c r="J485146" s="4" t="n"/>
    </row>
    <row r="485147">
      <c r="I485147" s="4" t="n"/>
      <c r="J485147" s="4" t="n"/>
    </row>
    <row r="485148">
      <c r="I485148" s="4" t="n"/>
      <c r="J485148" s="4" t="n"/>
    </row>
    <row r="485149">
      <c r="I485149" s="4" t="n"/>
      <c r="J485149" s="4" t="n"/>
    </row>
    <row r="485150">
      <c r="I485150" s="4" t="n"/>
      <c r="J485150" s="4" t="n"/>
    </row>
    <row r="485151">
      <c r="I485151" s="4" t="n"/>
      <c r="J485151" s="4" t="n"/>
    </row>
    <row r="485152">
      <c r="I485152" s="4" t="n"/>
      <c r="J485152" s="4" t="n"/>
    </row>
    <row r="485153">
      <c r="I485153" s="4" t="n"/>
      <c r="J485153" s="4" t="n"/>
    </row>
    <row r="485154">
      <c r="I485154" s="4" t="n"/>
      <c r="J485154" s="4" t="n"/>
    </row>
    <row r="485155">
      <c r="I485155" s="4" t="n"/>
      <c r="J485155" s="4" t="n"/>
    </row>
    <row r="485156">
      <c r="I485156" s="4" t="n"/>
      <c r="J485156" s="4" t="n"/>
    </row>
    <row r="485157">
      <c r="I485157" s="4" t="n"/>
      <c r="J485157" s="4" t="n"/>
    </row>
    <row r="485158">
      <c r="I485158" s="4" t="n"/>
      <c r="J485158" s="4" t="n"/>
    </row>
    <row r="485159">
      <c r="I485159" s="4" t="n"/>
      <c r="J485159" s="4" t="n"/>
    </row>
    <row r="485160">
      <c r="I485160" s="4" t="n"/>
      <c r="J485160" s="4" t="n"/>
    </row>
    <row r="485161">
      <c r="I485161" s="4" t="n"/>
      <c r="J485161" s="4" t="n"/>
    </row>
    <row r="485162">
      <c r="I485162" s="4" t="n"/>
      <c r="J485162" s="4" t="n"/>
    </row>
    <row r="485163">
      <c r="I485163" s="4" t="n"/>
      <c r="J485163" s="4" t="n"/>
    </row>
    <row r="485164">
      <c r="I485164" s="4" t="n"/>
      <c r="J485164" s="4" t="n"/>
    </row>
    <row r="485165">
      <c r="I485165" s="4" t="n"/>
      <c r="J485165" s="4" t="n"/>
    </row>
    <row r="485166">
      <c r="I485166" s="4" t="n"/>
      <c r="J485166" s="4" t="n"/>
    </row>
    <row r="485167">
      <c r="I485167" s="4" t="n"/>
      <c r="J485167" s="4" t="n"/>
    </row>
    <row r="485168">
      <c r="I485168" s="4" t="n"/>
      <c r="J485168" s="4" t="n"/>
    </row>
    <row r="485169">
      <c r="I485169" s="4" t="n"/>
      <c r="J485169" s="4" t="n"/>
    </row>
    <row r="485170">
      <c r="I485170" s="4" t="n"/>
      <c r="J485170" s="4" t="n"/>
    </row>
    <row r="485171">
      <c r="I485171" s="4" t="n"/>
      <c r="J485171" s="4" t="n"/>
    </row>
    <row r="485172">
      <c r="I485172" s="4" t="n"/>
      <c r="J485172" s="4" t="n"/>
    </row>
    <row r="485173">
      <c r="I485173" s="4" t="n"/>
      <c r="J485173" s="4" t="n"/>
    </row>
    <row r="485174">
      <c r="I485174" s="4" t="n"/>
      <c r="J485174" s="4" t="n"/>
    </row>
    <row r="485175">
      <c r="I485175" s="4" t="n"/>
      <c r="J485175" s="4" t="n"/>
    </row>
    <row r="485176">
      <c r="I485176" s="4" t="n"/>
      <c r="J485176" s="4" t="n"/>
    </row>
    <row r="485177">
      <c r="I485177" s="4" t="n"/>
      <c r="J485177" s="4" t="n"/>
    </row>
    <row r="485178">
      <c r="I485178" s="4" t="n"/>
      <c r="J485178" s="4" t="n"/>
    </row>
    <row r="485179">
      <c r="I485179" s="4" t="n"/>
      <c r="J485179" s="4" t="n"/>
    </row>
    <row r="485180">
      <c r="I485180" s="4" t="n"/>
      <c r="J485180" s="4" t="n"/>
    </row>
    <row r="485181">
      <c r="I485181" s="4" t="n"/>
      <c r="J485181" s="4" t="n"/>
    </row>
    <row r="485182">
      <c r="I485182" s="4" t="n"/>
      <c r="J485182" s="4" t="n"/>
    </row>
    <row r="485183">
      <c r="I485183" s="4" t="n"/>
      <c r="J485183" s="4" t="n"/>
    </row>
    <row r="485184">
      <c r="I485184" s="4" t="n"/>
      <c r="J485184" s="4" t="n"/>
    </row>
    <row r="485185">
      <c r="I485185" s="4" t="n"/>
      <c r="J485185" s="4" t="n"/>
    </row>
    <row r="485186">
      <c r="I485186" s="4" t="n"/>
      <c r="J485186" s="4" t="n"/>
    </row>
    <row r="485187">
      <c r="I485187" s="4" t="n"/>
      <c r="J485187" s="4" t="n"/>
    </row>
    <row r="485188">
      <c r="I485188" s="4" t="n"/>
      <c r="J485188" s="4" t="n"/>
    </row>
    <row r="485189">
      <c r="I485189" s="4" t="n"/>
      <c r="J485189" s="4" t="n"/>
    </row>
    <row r="485190">
      <c r="I485190" s="4" t="n"/>
      <c r="J485190" s="4" t="n"/>
    </row>
    <row r="485191">
      <c r="I485191" s="4" t="n"/>
      <c r="J485191" s="4" t="n"/>
    </row>
    <row r="485192">
      <c r="I485192" s="4" t="n"/>
      <c r="J485192" s="4" t="n"/>
    </row>
    <row r="485193">
      <c r="I485193" s="4" t="n"/>
      <c r="J485193" s="4" t="n"/>
    </row>
    <row r="485194">
      <c r="I485194" s="4" t="n"/>
      <c r="J485194" s="4" t="n"/>
    </row>
    <row r="485195">
      <c r="I485195" s="4" t="n"/>
      <c r="J485195" s="4" t="n"/>
    </row>
    <row r="485196">
      <c r="I485196" s="4" t="n"/>
      <c r="J485196" s="4" t="n"/>
    </row>
    <row r="485197">
      <c r="I485197" s="4" t="n"/>
      <c r="J485197" s="4" t="n"/>
    </row>
    <row r="485198">
      <c r="I485198" s="4" t="n"/>
      <c r="J485198" s="4" t="n"/>
    </row>
    <row r="485199">
      <c r="I485199" s="4" t="n"/>
      <c r="J485199" s="4" t="n"/>
    </row>
    <row r="485200">
      <c r="I485200" s="4" t="n"/>
      <c r="J485200" s="4" t="n"/>
    </row>
    <row r="485201">
      <c r="I485201" s="4" t="n"/>
      <c r="J485201" s="4" t="n"/>
    </row>
    <row r="485202">
      <c r="I485202" s="4" t="n"/>
      <c r="J485202" s="4" t="n"/>
    </row>
    <row r="485203">
      <c r="I485203" s="4" t="n"/>
      <c r="J485203" s="4" t="n"/>
    </row>
    <row r="485204">
      <c r="I485204" s="4" t="n"/>
      <c r="J485204" s="4" t="n"/>
    </row>
    <row r="485205">
      <c r="I485205" s="4" t="n"/>
      <c r="J485205" s="4" t="n"/>
    </row>
    <row r="485206">
      <c r="I485206" s="4" t="n"/>
      <c r="J485206" s="4" t="n"/>
    </row>
    <row r="485207">
      <c r="I485207" s="4" t="n"/>
      <c r="J485207" s="4" t="n"/>
    </row>
    <row r="485208">
      <c r="I485208" s="4" t="n"/>
      <c r="J485208" s="4" t="n"/>
    </row>
    <row r="485209">
      <c r="I485209" s="4" t="n"/>
      <c r="J485209" s="4" t="n"/>
    </row>
    <row r="485210">
      <c r="I485210" s="4" t="n"/>
      <c r="J485210" s="4" t="n"/>
    </row>
    <row r="485211">
      <c r="I485211" s="4" t="n"/>
      <c r="J485211" s="4" t="n"/>
    </row>
    <row r="485212">
      <c r="I485212" s="4" t="n"/>
      <c r="J485212" s="4" t="n"/>
    </row>
    <row r="485213">
      <c r="I485213" s="4" t="n"/>
      <c r="J485213" s="4" t="n"/>
    </row>
    <row r="485214">
      <c r="I485214" s="4" t="n"/>
      <c r="J485214" s="4" t="n"/>
    </row>
    <row r="485215">
      <c r="I485215" s="4" t="n"/>
      <c r="J485215" s="4" t="n"/>
    </row>
    <row r="485216">
      <c r="I485216" s="4" t="n"/>
      <c r="J485216" s="4" t="n"/>
    </row>
    <row r="485217">
      <c r="I485217" s="4" t="n"/>
      <c r="J485217" s="4" t="n"/>
    </row>
    <row r="485218">
      <c r="I485218" s="4" t="n"/>
      <c r="J485218" s="4" t="n"/>
    </row>
    <row r="485219">
      <c r="I485219" s="4" t="n"/>
      <c r="J485219" s="4" t="n"/>
    </row>
    <row r="485220">
      <c r="I485220" s="4" t="n"/>
      <c r="J485220" s="4" t="n"/>
    </row>
    <row r="485221">
      <c r="I485221" s="4" t="n"/>
      <c r="J485221" s="4" t="n"/>
    </row>
    <row r="485222">
      <c r="I485222" s="4" t="n"/>
      <c r="J485222" s="4" t="n"/>
    </row>
    <row r="485223">
      <c r="I485223" s="4" t="n"/>
      <c r="J485223" s="4" t="n"/>
    </row>
    <row r="485224">
      <c r="I485224" s="4" t="n"/>
      <c r="J485224" s="4" t="n"/>
    </row>
    <row r="485225">
      <c r="I485225" s="4" t="n"/>
      <c r="J485225" s="4" t="n"/>
    </row>
    <row r="485226">
      <c r="I485226" s="4" t="n"/>
      <c r="J485226" s="4" t="n"/>
    </row>
    <row r="485227">
      <c r="I485227" s="4" t="n"/>
      <c r="J485227" s="4" t="n"/>
    </row>
    <row r="485228">
      <c r="I485228" s="4" t="n"/>
      <c r="J485228" s="4" t="n"/>
    </row>
    <row r="485229">
      <c r="I485229" s="4" t="n"/>
      <c r="J485229" s="4" t="n"/>
    </row>
    <row r="485230">
      <c r="I485230" s="4" t="n"/>
      <c r="J485230" s="4" t="n"/>
    </row>
    <row r="485231">
      <c r="I485231" s="4" t="n"/>
      <c r="J485231" s="4" t="n"/>
    </row>
    <row r="485232">
      <c r="I485232" s="4" t="n"/>
      <c r="J485232" s="4" t="n"/>
    </row>
    <row r="485233">
      <c r="I485233" s="4" t="n"/>
      <c r="J485233" s="4" t="n"/>
    </row>
    <row r="485234">
      <c r="I485234" s="4" t="n"/>
      <c r="J485234" s="4" t="n"/>
    </row>
    <row r="485235">
      <c r="I485235" s="4" t="n"/>
      <c r="J485235" s="4" t="n"/>
    </row>
    <row r="485236">
      <c r="I485236" s="4" t="n"/>
      <c r="J485236" s="4" t="n"/>
    </row>
    <row r="485237">
      <c r="I485237" s="4" t="n"/>
      <c r="J485237" s="4" t="n"/>
    </row>
    <row r="485238">
      <c r="I485238" s="4" t="n"/>
      <c r="J485238" s="4" t="n"/>
    </row>
    <row r="485239">
      <c r="I485239" s="4" t="n"/>
      <c r="J485239" s="4" t="n"/>
    </row>
    <row r="485240">
      <c r="I485240" s="4" t="n"/>
      <c r="J485240" s="4" t="n"/>
    </row>
    <row r="485241">
      <c r="I485241" s="4" t="n"/>
      <c r="J485241" s="4" t="n"/>
    </row>
    <row r="485242">
      <c r="I485242" s="4" t="n"/>
      <c r="J485242" s="4" t="n"/>
    </row>
    <row r="485243">
      <c r="I485243" s="4" t="n"/>
      <c r="J485243" s="4" t="n"/>
    </row>
    <row r="485244">
      <c r="I485244" s="4" t="n"/>
      <c r="J485244" s="4" t="n"/>
    </row>
    <row r="485245">
      <c r="I485245" s="4" t="n"/>
      <c r="J485245" s="4" t="n"/>
    </row>
    <row r="485246">
      <c r="I485246" s="4" t="n"/>
      <c r="J485246" s="4" t="n"/>
    </row>
    <row r="485247">
      <c r="I485247" s="4" t="n"/>
      <c r="J485247" s="4" t="n"/>
    </row>
    <row r="485248">
      <c r="I485248" s="4" t="n"/>
      <c r="J485248" s="4" t="n"/>
    </row>
    <row r="485249">
      <c r="I485249" s="4" t="n"/>
      <c r="J485249" s="4" t="n"/>
    </row>
    <row r="485250">
      <c r="I485250" s="4" t="n"/>
      <c r="J485250" s="4" t="n"/>
    </row>
    <row r="485251">
      <c r="I485251" s="4" t="n"/>
      <c r="J485251" s="4" t="n"/>
    </row>
    <row r="485252">
      <c r="I485252" s="4" t="n"/>
      <c r="J485252" s="4" t="n"/>
    </row>
    <row r="485253">
      <c r="I485253" s="4" t="n"/>
      <c r="J485253" s="4" t="n"/>
    </row>
    <row r="485254">
      <c r="I485254" s="4" t="n"/>
      <c r="J485254" s="4" t="n"/>
    </row>
    <row r="485255">
      <c r="I485255" s="4" t="n"/>
      <c r="J485255" s="4" t="n"/>
    </row>
    <row r="485256">
      <c r="I485256" s="4" t="n"/>
      <c r="J485256" s="4" t="n"/>
    </row>
    <row r="485257">
      <c r="I485257" s="4" t="n"/>
      <c r="J485257" s="4" t="n"/>
    </row>
    <row r="485258">
      <c r="I485258" s="4" t="n"/>
      <c r="J485258" s="4" t="n"/>
    </row>
    <row r="485259">
      <c r="I485259" s="4" t="n"/>
      <c r="J485259" s="4" t="n"/>
    </row>
    <row r="485260">
      <c r="I485260" s="4" t="n"/>
      <c r="J485260" s="4" t="n"/>
    </row>
    <row r="485261">
      <c r="I485261" s="4" t="n"/>
      <c r="J485261" s="4" t="n"/>
    </row>
    <row r="485262">
      <c r="I485262" s="4" t="n"/>
      <c r="J485262" s="4" t="n"/>
    </row>
    <row r="485263">
      <c r="I485263" s="4" t="n"/>
      <c r="J485263" s="4" t="n"/>
    </row>
    <row r="485264">
      <c r="I485264" s="4" t="n"/>
      <c r="J485264" s="4" t="n"/>
    </row>
    <row r="485265">
      <c r="I485265" s="4" t="n"/>
      <c r="J485265" s="4" t="n"/>
    </row>
    <row r="485266">
      <c r="I485266" s="4" t="n"/>
      <c r="J485266" s="4" t="n"/>
    </row>
    <row r="485267">
      <c r="I485267" s="4" t="n"/>
      <c r="J485267" s="4" t="n"/>
    </row>
    <row r="485268">
      <c r="I485268" s="4" t="n"/>
      <c r="J485268" s="4" t="n"/>
    </row>
    <row r="485269">
      <c r="I485269" s="4" t="n"/>
      <c r="J485269" s="4" t="n"/>
    </row>
    <row r="485270">
      <c r="I485270" s="4" t="n"/>
      <c r="J485270" s="4" t="n"/>
    </row>
    <row r="485271">
      <c r="I485271" s="4" t="n"/>
      <c r="J485271" s="4" t="n"/>
    </row>
    <row r="485272">
      <c r="I485272" s="4" t="n"/>
      <c r="J485272" s="4" t="n"/>
    </row>
    <row r="485273">
      <c r="I485273" s="4" t="n"/>
      <c r="J485273" s="4" t="n"/>
    </row>
    <row r="485274">
      <c r="I485274" s="4" t="n"/>
      <c r="J485274" s="4" t="n"/>
    </row>
    <row r="485275">
      <c r="I485275" s="4" t="n"/>
      <c r="J485275" s="4" t="n"/>
    </row>
    <row r="485276">
      <c r="I485276" s="4" t="n"/>
      <c r="J485276" s="4" t="n"/>
    </row>
    <row r="485277">
      <c r="I485277" s="4" t="n"/>
      <c r="J485277" s="4" t="n"/>
    </row>
    <row r="485278">
      <c r="I485278" s="4" t="n"/>
      <c r="J485278" s="4" t="n"/>
    </row>
    <row r="485279">
      <c r="I485279" s="4" t="n"/>
      <c r="J485279" s="4" t="n"/>
    </row>
    <row r="485280">
      <c r="I485280" s="4" t="n"/>
      <c r="J485280" s="4" t="n"/>
    </row>
    <row r="485281">
      <c r="I485281" s="4" t="n"/>
      <c r="J485281" s="4" t="n"/>
    </row>
    <row r="485282">
      <c r="I485282" s="4" t="n"/>
      <c r="J485282" s="4" t="n"/>
    </row>
    <row r="485283">
      <c r="I485283" s="4" t="n"/>
      <c r="J485283" s="4" t="n"/>
    </row>
    <row r="485284">
      <c r="I485284" s="4" t="n"/>
      <c r="J485284" s="4" t="n"/>
    </row>
    <row r="485285">
      <c r="I485285" s="4" t="n"/>
      <c r="J485285" s="4" t="n"/>
    </row>
    <row r="485286">
      <c r="I485286" s="4" t="n"/>
      <c r="J485286" s="4" t="n"/>
    </row>
    <row r="485287">
      <c r="I485287" s="4" t="n"/>
      <c r="J485287" s="4" t="n"/>
    </row>
    <row r="485288">
      <c r="I485288" s="4" t="n"/>
      <c r="J485288" s="4" t="n"/>
    </row>
    <row r="485289">
      <c r="I485289" s="4" t="n"/>
      <c r="J485289" s="4" t="n"/>
    </row>
    <row r="485290">
      <c r="I485290" s="4" t="n"/>
      <c r="J485290" s="4" t="n"/>
    </row>
    <row r="485291">
      <c r="I485291" s="4" t="n"/>
      <c r="J485291" s="4" t="n"/>
    </row>
    <row r="485292">
      <c r="I485292" s="4" t="n"/>
      <c r="J485292" s="4" t="n"/>
    </row>
    <row r="485293">
      <c r="I485293" s="4" t="n"/>
      <c r="J485293" s="4" t="n"/>
    </row>
    <row r="485294">
      <c r="I485294" s="4" t="n"/>
      <c r="J485294" s="4" t="n"/>
    </row>
    <row r="485295">
      <c r="I485295" s="4" t="n"/>
      <c r="J485295" s="4" t="n"/>
    </row>
    <row r="485296">
      <c r="I485296" s="4" t="n"/>
      <c r="J485296" s="4" t="n"/>
    </row>
    <row r="485297">
      <c r="I485297" s="4" t="n"/>
      <c r="J485297" s="4" t="n"/>
    </row>
    <row r="485298">
      <c r="I485298" s="4" t="n"/>
      <c r="J485298" s="4" t="n"/>
    </row>
    <row r="485299">
      <c r="I485299" s="4" t="n"/>
      <c r="J485299" s="4" t="n"/>
    </row>
    <row r="485300">
      <c r="I485300" s="4" t="n"/>
      <c r="J485300" s="4" t="n"/>
    </row>
    <row r="485301">
      <c r="I485301" s="4" t="n"/>
      <c r="J485301" s="4" t="n"/>
    </row>
    <row r="485302">
      <c r="I485302" s="4" t="n"/>
      <c r="J485302" s="4" t="n"/>
    </row>
    <row r="485303">
      <c r="I485303" s="4" t="n"/>
      <c r="J485303" s="4" t="n"/>
    </row>
    <row r="485304">
      <c r="I485304" s="4" t="n"/>
      <c r="J485304" s="4" t="n"/>
    </row>
    <row r="485305">
      <c r="I485305" s="4" t="n"/>
      <c r="J485305" s="4" t="n"/>
    </row>
    <row r="485306">
      <c r="I485306" s="4" t="n"/>
      <c r="J485306" s="4" t="n"/>
    </row>
    <row r="485307">
      <c r="I485307" s="4" t="n"/>
      <c r="J485307" s="4" t="n"/>
    </row>
    <row r="485308">
      <c r="I485308" s="4" t="n"/>
      <c r="J485308" s="4" t="n"/>
    </row>
    <row r="485309">
      <c r="I485309" s="4" t="n"/>
      <c r="J485309" s="4" t="n"/>
    </row>
    <row r="485310">
      <c r="I485310" s="4" t="n"/>
      <c r="J485310" s="4" t="n"/>
    </row>
    <row r="485311">
      <c r="I485311" s="4" t="n"/>
      <c r="J485311" s="4" t="n"/>
    </row>
    <row r="485312">
      <c r="I485312" s="4" t="n"/>
      <c r="J485312" s="4" t="n"/>
    </row>
    <row r="485313">
      <c r="I485313" s="4" t="n"/>
      <c r="J485313" s="4" t="n"/>
    </row>
    <row r="485314">
      <c r="I485314" s="4" t="n"/>
      <c r="J485314" s="4" t="n"/>
    </row>
    <row r="485315">
      <c r="I485315" s="4" t="n"/>
      <c r="J485315" s="4" t="n"/>
    </row>
    <row r="485316">
      <c r="I485316" s="4" t="n"/>
      <c r="J485316" s="4" t="n"/>
    </row>
    <row r="485317">
      <c r="I485317" s="4" t="n"/>
      <c r="J485317" s="4" t="n"/>
    </row>
    <row r="485318">
      <c r="I485318" s="4" t="n"/>
      <c r="J485318" s="4" t="n"/>
    </row>
    <row r="485319">
      <c r="I485319" s="4" t="n"/>
      <c r="J485319" s="4" t="n"/>
    </row>
    <row r="485320">
      <c r="I485320" s="4" t="n"/>
      <c r="J485320" s="4" t="n"/>
    </row>
    <row r="485321">
      <c r="I485321" s="4" t="n"/>
      <c r="J485321" s="4" t="n"/>
    </row>
    <row r="485322">
      <c r="I485322" s="4" t="n"/>
      <c r="J485322" s="4" t="n"/>
    </row>
    <row r="485323">
      <c r="I485323" s="4" t="n"/>
      <c r="J485323" s="4" t="n"/>
    </row>
    <row r="485324">
      <c r="I485324" s="4" t="n"/>
      <c r="J485324" s="4" t="n"/>
    </row>
    <row r="485325">
      <c r="I485325" s="4" t="n"/>
      <c r="J485325" s="4" t="n"/>
    </row>
    <row r="485326">
      <c r="I485326" s="4" t="n"/>
      <c r="J485326" s="4" t="n"/>
    </row>
    <row r="485327">
      <c r="I485327" s="4" t="n"/>
      <c r="J485327" s="4" t="n"/>
    </row>
    <row r="485328">
      <c r="I485328" s="4" t="n"/>
      <c r="J485328" s="4" t="n"/>
    </row>
    <row r="485329">
      <c r="I485329" s="4" t="n"/>
      <c r="J485329" s="4" t="n"/>
    </row>
    <row r="485330">
      <c r="I485330" s="4" t="n"/>
      <c r="J485330" s="4" t="n"/>
    </row>
    <row r="485331">
      <c r="I485331" s="4" t="n"/>
      <c r="J485331" s="4" t="n"/>
    </row>
    <row r="485332">
      <c r="I485332" s="4" t="n"/>
      <c r="J485332" s="4" t="n"/>
    </row>
    <row r="485333">
      <c r="I485333" s="4" t="n"/>
      <c r="J485333" s="4" t="n"/>
    </row>
    <row r="485334">
      <c r="I485334" s="4" t="n"/>
      <c r="J485334" s="4" t="n"/>
    </row>
    <row r="485335">
      <c r="I485335" s="4" t="n"/>
      <c r="J485335" s="4" t="n"/>
    </row>
    <row r="485336">
      <c r="I485336" s="4" t="n"/>
      <c r="J485336" s="4" t="n"/>
    </row>
    <row r="485337">
      <c r="I485337" s="4" t="n"/>
      <c r="J485337" s="4" t="n"/>
    </row>
    <row r="485338">
      <c r="I485338" s="4" t="n"/>
      <c r="J485338" s="4" t="n"/>
    </row>
    <row r="485339">
      <c r="I485339" s="4" t="n"/>
      <c r="J485339" s="4" t="n"/>
    </row>
    <row r="485340">
      <c r="I485340" s="4" t="n"/>
      <c r="J485340" s="4" t="n"/>
    </row>
    <row r="485341">
      <c r="I485341" s="4" t="n"/>
      <c r="J485341" s="4" t="n"/>
    </row>
    <row r="485342">
      <c r="I485342" s="4" t="n"/>
      <c r="J485342" s="4" t="n"/>
    </row>
    <row r="485343">
      <c r="I485343" s="4" t="n"/>
      <c r="J485343" s="4" t="n"/>
    </row>
    <row r="485344">
      <c r="I485344" s="4" t="n"/>
      <c r="J485344" s="4" t="n"/>
    </row>
    <row r="485345">
      <c r="I485345" s="4" t="n"/>
      <c r="J485345" s="4" t="n"/>
    </row>
    <row r="485346">
      <c r="I485346" s="4" t="n"/>
      <c r="J485346" s="4" t="n"/>
    </row>
    <row r="485347">
      <c r="I485347" s="4" t="n"/>
      <c r="J485347" s="4" t="n"/>
    </row>
    <row r="485348">
      <c r="I485348" s="4" t="n"/>
      <c r="J485348" s="4" t="n"/>
    </row>
    <row r="485349">
      <c r="I485349" s="4" t="n"/>
      <c r="J485349" s="4" t="n"/>
    </row>
    <row r="485350">
      <c r="I485350" s="4" t="n"/>
      <c r="J485350" s="4" t="n"/>
    </row>
    <row r="485351">
      <c r="I485351" s="4" t="n"/>
      <c r="J485351" s="4" t="n"/>
    </row>
    <row r="485352">
      <c r="I485352" s="4" t="n"/>
      <c r="J485352" s="4" t="n"/>
    </row>
    <row r="485353">
      <c r="I485353" s="4" t="n"/>
      <c r="J485353" s="4" t="n"/>
    </row>
    <row r="485354">
      <c r="I485354" s="4" t="n"/>
      <c r="J485354" s="4" t="n"/>
    </row>
    <row r="485355">
      <c r="I485355" s="4" t="n"/>
      <c r="J485355" s="4" t="n"/>
    </row>
    <row r="485356">
      <c r="I485356" s="4" t="n"/>
      <c r="J485356" s="4" t="n"/>
    </row>
    <row r="485357">
      <c r="I485357" s="4" t="n"/>
      <c r="J485357" s="4" t="n"/>
    </row>
    <row r="485358">
      <c r="I485358" s="4" t="n"/>
      <c r="J485358" s="4" t="n"/>
    </row>
    <row r="485359">
      <c r="I485359" s="4" t="n"/>
      <c r="J485359" s="4" t="n"/>
    </row>
    <row r="485360">
      <c r="I485360" s="4" t="n"/>
      <c r="J485360" s="4" t="n"/>
    </row>
    <row r="485361">
      <c r="I485361" s="4" t="n"/>
      <c r="J485361" s="4" t="n"/>
    </row>
    <row r="485362">
      <c r="I485362" s="4" t="n"/>
      <c r="J485362" s="4" t="n"/>
    </row>
    <row r="485363">
      <c r="I485363" s="4" t="n"/>
      <c r="J485363" s="4" t="n"/>
    </row>
    <row r="485364">
      <c r="I485364" s="4" t="n"/>
      <c r="J485364" s="4" t="n"/>
    </row>
    <row r="485365">
      <c r="I485365" s="4" t="n"/>
      <c r="J485365" s="4" t="n"/>
    </row>
    <row r="485366">
      <c r="I485366" s="4" t="n"/>
      <c r="J485366" s="4" t="n"/>
    </row>
    <row r="485367">
      <c r="I485367" s="4" t="n"/>
      <c r="J485367" s="4" t="n"/>
    </row>
    <row r="485368">
      <c r="I485368" s="4" t="n"/>
      <c r="J485368" s="4" t="n"/>
    </row>
    <row r="485369">
      <c r="I485369" s="4" t="n"/>
      <c r="J485369" s="4" t="n"/>
    </row>
    <row r="485370">
      <c r="I485370" s="4" t="n"/>
      <c r="J485370" s="4" t="n"/>
    </row>
    <row r="485371">
      <c r="I485371" s="4" t="n"/>
      <c r="J485371" s="4" t="n"/>
    </row>
    <row r="485372">
      <c r="I485372" s="4" t="n"/>
      <c r="J485372" s="4" t="n"/>
    </row>
    <row r="485373">
      <c r="I485373" s="4" t="n"/>
      <c r="J485373" s="4" t="n"/>
    </row>
    <row r="485374">
      <c r="I485374" s="4" t="n"/>
      <c r="J485374" s="4" t="n"/>
    </row>
    <row r="485375">
      <c r="I485375" s="4" t="n"/>
      <c r="J485375" s="4" t="n"/>
    </row>
    <row r="485376">
      <c r="I485376" s="4" t="n"/>
      <c r="J485376" s="4" t="n"/>
    </row>
    <row r="485377">
      <c r="I485377" s="4" t="n"/>
      <c r="J485377" s="4" t="n"/>
    </row>
    <row r="485378">
      <c r="I485378" s="4" t="n"/>
      <c r="J485378" s="4" t="n"/>
    </row>
    <row r="485379">
      <c r="I485379" s="4" t="n"/>
      <c r="J485379" s="4" t="n"/>
    </row>
    <row r="485380">
      <c r="I485380" s="4" t="n"/>
      <c r="J485380" s="4" t="n"/>
    </row>
    <row r="485381">
      <c r="I485381" s="4" t="n"/>
      <c r="J485381" s="4" t="n"/>
    </row>
    <row r="485382">
      <c r="I485382" s="4" t="n"/>
      <c r="J485382" s="4" t="n"/>
    </row>
    <row r="485383">
      <c r="I485383" s="4" t="n"/>
      <c r="J485383" s="4" t="n"/>
    </row>
    <row r="485384">
      <c r="I485384" s="4" t="n"/>
      <c r="J485384" s="4" t="n"/>
    </row>
    <row r="485385">
      <c r="I485385" s="4" t="n"/>
      <c r="J485385" s="4" t="n"/>
    </row>
    <row r="485386">
      <c r="I485386" s="4" t="n"/>
      <c r="J485386" s="4" t="n"/>
    </row>
    <row r="485387">
      <c r="I485387" s="4" t="n"/>
      <c r="J485387" s="4" t="n"/>
    </row>
    <row r="485388">
      <c r="I485388" s="4" t="n"/>
      <c r="J485388" s="4" t="n"/>
    </row>
    <row r="485389">
      <c r="I485389" s="4" t="n"/>
      <c r="J485389" s="4" t="n"/>
    </row>
    <row r="485390">
      <c r="I485390" s="4" t="n"/>
      <c r="J485390" s="4" t="n"/>
    </row>
    <row r="485391">
      <c r="I485391" s="4" t="n"/>
      <c r="J485391" s="4" t="n"/>
    </row>
    <row r="485392">
      <c r="I485392" s="4" t="n"/>
      <c r="J485392" s="4" t="n"/>
    </row>
    <row r="485393">
      <c r="I485393" s="4" t="n"/>
      <c r="J485393" s="4" t="n"/>
    </row>
    <row r="485394">
      <c r="I485394" s="4" t="n"/>
      <c r="J485394" s="4" t="n"/>
    </row>
    <row r="485395">
      <c r="I485395" s="4" t="n"/>
      <c r="J485395" s="4" t="n"/>
    </row>
    <row r="485396">
      <c r="I485396" s="4" t="n"/>
      <c r="J485396" s="4" t="n"/>
    </row>
    <row r="485397">
      <c r="I485397" s="4" t="n"/>
      <c r="J485397" s="4" t="n"/>
    </row>
    <row r="485398">
      <c r="I485398" s="4" t="n"/>
      <c r="J485398" s="4" t="n"/>
    </row>
    <row r="485399">
      <c r="I485399" s="4" t="n"/>
      <c r="J485399" s="4" t="n"/>
    </row>
    <row r="485400">
      <c r="I485400" s="4" t="n"/>
      <c r="J485400" s="4" t="n"/>
    </row>
    <row r="485401">
      <c r="I485401" s="4" t="n"/>
      <c r="J485401" s="4" t="n"/>
    </row>
    <row r="485402">
      <c r="I485402" s="4" t="n"/>
      <c r="J485402" s="4" t="n"/>
    </row>
    <row r="485403">
      <c r="I485403" s="4" t="n"/>
      <c r="J485403" s="4" t="n"/>
    </row>
    <row r="485404">
      <c r="I485404" s="4" t="n"/>
      <c r="J485404" s="4" t="n"/>
    </row>
    <row r="485405">
      <c r="I485405" s="4" t="n"/>
      <c r="J485405" s="4" t="n"/>
    </row>
    <row r="485406">
      <c r="I485406" s="4" t="n"/>
      <c r="J485406" s="4" t="n"/>
    </row>
    <row r="485407">
      <c r="I485407" s="4" t="n"/>
      <c r="J485407" s="4" t="n"/>
    </row>
    <row r="485408">
      <c r="I485408" s="4" t="n"/>
      <c r="J485408" s="4" t="n"/>
    </row>
    <row r="485409">
      <c r="I485409" s="4" t="n"/>
      <c r="J485409" s="4" t="n"/>
    </row>
    <row r="485410">
      <c r="I485410" s="4" t="n"/>
      <c r="J485410" s="4" t="n"/>
    </row>
    <row r="485411">
      <c r="I485411" s="4" t="n"/>
      <c r="J485411" s="4" t="n"/>
    </row>
    <row r="485412">
      <c r="I485412" s="4" t="n"/>
      <c r="J485412" s="4" t="n"/>
    </row>
    <row r="485413">
      <c r="I485413" s="4" t="n"/>
      <c r="J485413" s="4" t="n"/>
    </row>
    <row r="485414">
      <c r="I485414" s="4" t="n"/>
      <c r="J485414" s="4" t="n"/>
    </row>
    <row r="485415">
      <c r="I485415" s="4" t="n"/>
      <c r="J485415" s="4" t="n"/>
    </row>
    <row r="485416">
      <c r="I485416" s="4" t="n"/>
      <c r="J485416" s="4" t="n"/>
    </row>
    <row r="485417">
      <c r="I485417" s="4" t="n"/>
      <c r="J485417" s="4" t="n"/>
    </row>
    <row r="485418">
      <c r="I485418" s="4" t="n"/>
      <c r="J485418" s="4" t="n"/>
    </row>
    <row r="485419">
      <c r="I485419" s="4" t="n"/>
      <c r="J485419" s="4" t="n"/>
    </row>
    <row r="485420">
      <c r="I485420" s="4" t="n"/>
      <c r="J485420" s="4" t="n"/>
    </row>
    <row r="485421">
      <c r="I485421" s="4" t="n"/>
      <c r="J485421" s="4" t="n"/>
    </row>
    <row r="485422">
      <c r="I485422" s="4" t="n"/>
      <c r="J485422" s="4" t="n"/>
    </row>
    <row r="485423">
      <c r="I485423" s="4" t="n"/>
      <c r="J485423" s="4" t="n"/>
    </row>
    <row r="485424">
      <c r="I485424" s="4" t="n"/>
      <c r="J485424" s="4" t="n"/>
    </row>
    <row r="485425">
      <c r="I485425" s="4" t="n"/>
      <c r="J485425" s="4" t="n"/>
    </row>
    <row r="485426">
      <c r="I485426" s="4" t="n"/>
      <c r="J485426" s="4" t="n"/>
    </row>
    <row r="485427">
      <c r="I485427" s="4" t="n"/>
      <c r="J485427" s="4" t="n"/>
    </row>
    <row r="485428">
      <c r="I485428" s="4" t="n"/>
      <c r="J485428" s="4" t="n"/>
    </row>
    <row r="485429">
      <c r="I485429" s="4" t="n"/>
      <c r="J485429" s="4" t="n"/>
    </row>
    <row r="485430">
      <c r="I485430" s="4" t="n"/>
      <c r="J485430" s="4" t="n"/>
    </row>
    <row r="485431">
      <c r="I485431" s="4" t="n"/>
      <c r="J485431" s="4" t="n"/>
    </row>
    <row r="485432">
      <c r="I485432" s="4" t="n"/>
      <c r="J485432" s="4" t="n"/>
    </row>
    <row r="485433">
      <c r="I485433" s="4" t="n"/>
      <c r="J485433" s="4" t="n"/>
    </row>
    <row r="485434">
      <c r="I485434" s="4" t="n"/>
      <c r="J485434" s="4" t="n"/>
    </row>
    <row r="485435">
      <c r="I485435" s="4" t="n"/>
      <c r="J485435" s="4" t="n"/>
    </row>
    <row r="485436">
      <c r="I485436" s="4" t="n"/>
      <c r="J485436" s="4" t="n"/>
    </row>
    <row r="485437">
      <c r="I485437" s="4" t="n"/>
      <c r="J485437" s="4" t="n"/>
    </row>
    <row r="485438">
      <c r="I485438" s="4" t="n"/>
      <c r="J485438" s="4" t="n"/>
    </row>
    <row r="485439">
      <c r="I485439" s="4" t="n"/>
      <c r="J485439" s="4" t="n"/>
    </row>
    <row r="485440">
      <c r="I485440" s="4" t="n"/>
      <c r="J485440" s="4" t="n"/>
    </row>
    <row r="485441">
      <c r="I485441" s="4" t="n"/>
      <c r="J485441" s="4" t="n"/>
    </row>
    <row r="485442">
      <c r="I485442" s="4" t="n"/>
      <c r="J485442" s="4" t="n"/>
    </row>
    <row r="485443">
      <c r="I485443" s="4" t="n"/>
      <c r="J485443" s="4" t="n"/>
    </row>
    <row r="485444">
      <c r="I485444" s="4" t="n"/>
      <c r="J485444" s="4" t="n"/>
    </row>
    <row r="485445">
      <c r="I485445" s="4" t="n"/>
      <c r="J485445" s="4" t="n"/>
    </row>
    <row r="485446">
      <c r="I485446" s="4" t="n"/>
      <c r="J485446" s="4" t="n"/>
    </row>
    <row r="485447">
      <c r="I485447" s="4" t="n"/>
      <c r="J485447" s="4" t="n"/>
    </row>
    <row r="485448">
      <c r="I485448" s="4" t="n"/>
      <c r="J485448" s="4" t="n"/>
    </row>
    <row r="485449">
      <c r="I485449" s="4" t="n"/>
      <c r="J485449" s="4" t="n"/>
    </row>
    <row r="485450">
      <c r="I485450" s="4" t="n"/>
      <c r="J485450" s="4" t="n"/>
    </row>
    <row r="485451">
      <c r="I485451" s="4" t="n"/>
      <c r="J485451" s="4" t="n"/>
    </row>
    <row r="485452">
      <c r="I485452" s="4" t="n"/>
      <c r="J485452" s="4" t="n"/>
    </row>
    <row r="485453">
      <c r="I485453" s="4" t="n"/>
      <c r="J485453" s="4" t="n"/>
    </row>
    <row r="485454">
      <c r="I485454" s="4" t="n"/>
      <c r="J485454" s="4" t="n"/>
    </row>
    <row r="485455">
      <c r="I485455" s="4" t="n"/>
      <c r="J485455" s="4" t="n"/>
    </row>
    <row r="485456">
      <c r="I485456" s="4" t="n"/>
      <c r="J485456" s="4" t="n"/>
    </row>
    <row r="485457">
      <c r="I485457" s="4" t="n"/>
      <c r="J485457" s="4" t="n"/>
    </row>
    <row r="485458">
      <c r="I485458" s="4" t="n"/>
      <c r="J485458" s="4" t="n"/>
    </row>
    <row r="485459">
      <c r="I485459" s="4" t="n"/>
      <c r="J485459" s="4" t="n"/>
    </row>
    <row r="485460">
      <c r="I485460" s="4" t="n"/>
      <c r="J485460" s="4" t="n"/>
    </row>
    <row r="485461">
      <c r="I485461" s="4" t="n"/>
      <c r="J485461" s="4" t="n"/>
    </row>
    <row r="485462">
      <c r="I485462" s="4" t="n"/>
      <c r="J485462" s="4" t="n"/>
    </row>
    <row r="485463">
      <c r="I485463" s="4" t="n"/>
      <c r="J485463" s="4" t="n"/>
    </row>
    <row r="485464">
      <c r="I485464" s="4" t="n"/>
      <c r="J485464" s="4" t="n"/>
    </row>
    <row r="485465">
      <c r="I485465" s="4" t="n"/>
      <c r="J485465" s="4" t="n"/>
    </row>
    <row r="485466">
      <c r="I485466" s="4" t="n"/>
      <c r="J485466" s="4" t="n"/>
    </row>
    <row r="485467">
      <c r="I485467" s="4" t="n"/>
      <c r="J485467" s="4" t="n"/>
    </row>
    <row r="485468">
      <c r="I485468" s="4" t="n"/>
      <c r="J485468" s="4" t="n"/>
    </row>
    <row r="485469">
      <c r="I485469" s="4" t="n"/>
      <c r="J485469" s="4" t="n"/>
    </row>
    <row r="485470">
      <c r="I485470" s="4" t="n"/>
      <c r="J485470" s="4" t="n"/>
    </row>
    <row r="485471">
      <c r="I485471" s="4" t="n"/>
      <c r="J485471" s="4" t="n"/>
    </row>
    <row r="485472">
      <c r="I485472" s="4" t="n"/>
      <c r="J485472" s="4" t="n"/>
    </row>
    <row r="485473">
      <c r="I485473" s="4" t="n"/>
      <c r="J485473" s="4" t="n"/>
    </row>
    <row r="485474">
      <c r="I485474" s="4" t="n"/>
      <c r="J485474" s="4" t="n"/>
    </row>
    <row r="485475">
      <c r="I485475" s="4" t="n"/>
      <c r="J485475" s="4" t="n"/>
    </row>
    <row r="485476">
      <c r="I485476" s="4" t="n"/>
      <c r="J485476" s="4" t="n"/>
    </row>
    <row r="485477">
      <c r="I485477" s="4" t="n"/>
      <c r="J485477" s="4" t="n"/>
    </row>
    <row r="485478">
      <c r="I485478" s="4" t="n"/>
      <c r="J485478" s="4" t="n"/>
    </row>
    <row r="485479">
      <c r="I485479" s="4" t="n"/>
      <c r="J485479" s="4" t="n"/>
    </row>
    <row r="485480">
      <c r="I485480" s="4" t="n"/>
      <c r="J485480" s="4" t="n"/>
    </row>
    <row r="485481">
      <c r="I485481" s="4" t="n"/>
      <c r="J485481" s="4" t="n"/>
    </row>
    <row r="485482">
      <c r="I485482" s="4" t="n"/>
      <c r="J485482" s="4" t="n"/>
    </row>
    <row r="485483">
      <c r="I485483" s="4" t="n"/>
      <c r="J485483" s="4" t="n"/>
    </row>
    <row r="485484">
      <c r="I485484" s="4" t="n"/>
      <c r="J485484" s="4" t="n"/>
    </row>
    <row r="485485">
      <c r="I485485" s="4" t="n"/>
      <c r="J485485" s="4" t="n"/>
    </row>
    <row r="485486">
      <c r="I485486" s="4" t="n"/>
      <c r="J485486" s="4" t="n"/>
    </row>
    <row r="485487">
      <c r="I485487" s="4" t="n"/>
      <c r="J485487" s="4" t="n"/>
    </row>
    <row r="485488">
      <c r="I485488" s="4" t="n"/>
      <c r="J485488" s="4" t="n"/>
    </row>
    <row r="485489">
      <c r="I485489" s="4" t="n"/>
      <c r="J485489" s="4" t="n"/>
    </row>
    <row r="485490">
      <c r="I485490" s="4" t="n"/>
      <c r="J485490" s="4" t="n"/>
    </row>
    <row r="485491">
      <c r="I485491" s="4" t="n"/>
      <c r="J485491" s="4" t="n"/>
    </row>
    <row r="485492">
      <c r="I485492" s="4" t="n"/>
      <c r="J485492" s="4" t="n"/>
    </row>
    <row r="485493">
      <c r="I485493" s="4" t="n"/>
      <c r="J485493" s="4" t="n"/>
    </row>
    <row r="485494">
      <c r="I485494" s="4" t="n"/>
      <c r="J485494" s="4" t="n"/>
    </row>
    <row r="485495">
      <c r="I485495" s="4" t="n"/>
      <c r="J485495" s="4" t="n"/>
    </row>
    <row r="485496">
      <c r="I485496" s="4" t="n"/>
      <c r="J485496" s="4" t="n"/>
    </row>
    <row r="485497">
      <c r="I485497" s="4" t="n"/>
      <c r="J485497" s="4" t="n"/>
    </row>
    <row r="485498">
      <c r="I485498" s="4" t="n"/>
      <c r="J485498" s="4" t="n"/>
    </row>
    <row r="485499">
      <c r="I485499" s="4" t="n"/>
      <c r="J485499" s="4" t="n"/>
    </row>
    <row r="485500">
      <c r="I485500" s="4" t="n"/>
      <c r="J485500" s="4" t="n"/>
    </row>
    <row r="485501">
      <c r="I485501" s="4" t="n"/>
      <c r="J485501" s="4" t="n"/>
    </row>
    <row r="485502">
      <c r="I485502" s="4" t="n"/>
      <c r="J485502" s="4" t="n"/>
    </row>
    <row r="485503">
      <c r="I485503" s="4" t="n"/>
      <c r="J485503" s="4" t="n"/>
    </row>
    <row r="485504">
      <c r="I485504" s="4" t="n"/>
      <c r="J485504" s="4" t="n"/>
    </row>
    <row r="485505">
      <c r="I485505" s="4" t="n"/>
      <c r="J485505" s="4" t="n"/>
    </row>
    <row r="485506">
      <c r="I485506" s="4" t="n"/>
      <c r="J485506" s="4" t="n"/>
    </row>
    <row r="485507">
      <c r="I485507" s="4" t="n"/>
      <c r="J485507" s="4" t="n"/>
    </row>
    <row r="485508">
      <c r="I485508" s="4" t="n"/>
      <c r="J485508" s="4" t="n"/>
    </row>
    <row r="485509">
      <c r="I485509" s="4" t="n"/>
      <c r="J485509" s="4" t="n"/>
    </row>
    <row r="485510">
      <c r="I485510" s="4" t="n"/>
      <c r="J485510" s="4" t="n"/>
    </row>
    <row r="485511">
      <c r="I485511" s="4" t="n"/>
      <c r="J485511" s="4" t="n"/>
    </row>
    <row r="485512">
      <c r="I485512" s="4" t="n"/>
      <c r="J485512" s="4" t="n"/>
    </row>
    <row r="485513">
      <c r="I485513" s="4" t="n"/>
      <c r="J485513" s="4" t="n"/>
    </row>
    <row r="485514">
      <c r="I485514" s="4" t="n"/>
      <c r="J485514" s="4" t="n"/>
    </row>
    <row r="485515">
      <c r="I485515" s="4" t="n"/>
      <c r="J485515" s="4" t="n"/>
    </row>
    <row r="485516">
      <c r="I485516" s="4" t="n"/>
      <c r="J485516" s="4" t="n"/>
    </row>
    <row r="485517">
      <c r="I485517" s="4" t="n"/>
      <c r="J485517" s="4" t="n"/>
    </row>
    <row r="485518">
      <c r="I485518" s="4" t="n"/>
      <c r="J485518" s="4" t="n"/>
    </row>
    <row r="485519">
      <c r="I485519" s="4" t="n"/>
      <c r="J485519" s="4" t="n"/>
    </row>
    <row r="485520">
      <c r="I485520" s="4" t="n"/>
      <c r="J485520" s="4" t="n"/>
    </row>
    <row r="485521">
      <c r="I485521" s="4" t="n"/>
      <c r="J485521" s="4" t="n"/>
    </row>
    <row r="485522">
      <c r="I485522" s="4" t="n"/>
      <c r="J485522" s="4" t="n"/>
    </row>
    <row r="485523">
      <c r="I485523" s="4" t="n"/>
      <c r="J485523" s="4" t="n"/>
    </row>
    <row r="485524">
      <c r="I485524" s="4" t="n"/>
      <c r="J485524" s="4" t="n"/>
    </row>
    <row r="485525">
      <c r="I485525" s="4" t="n"/>
      <c r="J485525" s="4" t="n"/>
    </row>
    <row r="485526">
      <c r="I485526" s="4" t="n"/>
      <c r="J485526" s="4" t="n"/>
    </row>
    <row r="485527">
      <c r="I485527" s="4" t="n"/>
      <c r="J485527" s="4" t="n"/>
    </row>
    <row r="485528">
      <c r="I485528" s="4" t="n"/>
      <c r="J485528" s="4" t="n"/>
    </row>
    <row r="485529">
      <c r="I485529" s="4" t="n"/>
      <c r="J485529" s="4" t="n"/>
    </row>
    <row r="485530">
      <c r="I485530" s="4" t="n"/>
      <c r="J485530" s="4" t="n"/>
    </row>
    <row r="485531">
      <c r="I485531" s="4" t="n"/>
      <c r="J485531" s="4" t="n"/>
    </row>
    <row r="485532">
      <c r="I485532" s="4" t="n"/>
      <c r="J485532" s="4" t="n"/>
    </row>
    <row r="485533">
      <c r="I485533" s="4" t="n"/>
      <c r="J485533" s="4" t="n"/>
    </row>
    <row r="485534">
      <c r="I485534" s="4" t="n"/>
      <c r="J485534" s="4" t="n"/>
    </row>
    <row r="485535">
      <c r="I485535" s="4" t="n"/>
      <c r="J485535" s="4" t="n"/>
    </row>
    <row r="485536">
      <c r="I485536" s="4" t="n"/>
      <c r="J485536" s="4" t="n"/>
    </row>
    <row r="485537">
      <c r="I485537" s="4" t="n"/>
      <c r="J485537" s="4" t="n"/>
    </row>
    <row r="485538">
      <c r="I485538" s="4" t="n"/>
      <c r="J485538" s="4" t="n"/>
    </row>
    <row r="485539">
      <c r="I485539" s="4" t="n"/>
      <c r="J485539" s="4" t="n"/>
    </row>
    <row r="485540">
      <c r="I485540" s="4" t="n"/>
      <c r="J485540" s="4" t="n"/>
    </row>
    <row r="485541">
      <c r="I485541" s="4" t="n"/>
      <c r="J485541" s="4" t="n"/>
    </row>
    <row r="485542">
      <c r="I485542" s="4" t="n"/>
      <c r="J485542" s="4" t="n"/>
    </row>
    <row r="485543">
      <c r="I485543" s="4" t="n"/>
      <c r="J485543" s="4" t="n"/>
    </row>
    <row r="485544">
      <c r="I485544" s="4" t="n"/>
      <c r="J485544" s="4" t="n"/>
    </row>
    <row r="485545">
      <c r="I485545" s="4" t="n"/>
      <c r="J485545" s="4" t="n"/>
    </row>
    <row r="485546">
      <c r="I485546" s="4" t="n"/>
      <c r="J485546" s="4" t="n"/>
    </row>
    <row r="485547">
      <c r="I485547" s="4" t="n"/>
      <c r="J485547" s="4" t="n"/>
    </row>
    <row r="485548">
      <c r="I485548" s="4" t="n"/>
      <c r="J485548" s="4" t="n"/>
    </row>
    <row r="485549">
      <c r="I485549" s="4" t="n"/>
      <c r="J485549" s="4" t="n"/>
    </row>
    <row r="485550">
      <c r="I485550" s="4" t="n"/>
      <c r="J485550" s="4" t="n"/>
    </row>
    <row r="485551">
      <c r="I485551" s="4" t="n"/>
      <c r="J485551" s="4" t="n"/>
    </row>
    <row r="485552">
      <c r="I485552" s="4" t="n"/>
      <c r="J485552" s="4" t="n"/>
    </row>
    <row r="485553">
      <c r="I485553" s="4" t="n"/>
      <c r="J485553" s="4" t="n"/>
    </row>
    <row r="485554">
      <c r="I485554" s="4" t="n"/>
      <c r="J485554" s="4" t="n"/>
    </row>
    <row r="485555">
      <c r="I485555" s="4" t="n"/>
      <c r="J485555" s="4" t="n"/>
    </row>
    <row r="485556">
      <c r="I485556" s="4" t="n"/>
      <c r="J485556" s="4" t="n"/>
    </row>
    <row r="485557">
      <c r="I485557" s="4" t="n"/>
      <c r="J485557" s="4" t="n"/>
    </row>
    <row r="485558">
      <c r="I485558" s="4" t="n"/>
      <c r="J485558" s="4" t="n"/>
    </row>
    <row r="485559">
      <c r="I485559" s="4" t="n"/>
      <c r="J485559" s="4" t="n"/>
    </row>
    <row r="485560">
      <c r="I485560" s="4" t="n"/>
      <c r="J485560" s="4" t="n"/>
    </row>
    <row r="485561">
      <c r="I485561" s="4" t="n"/>
      <c r="J485561" s="4" t="n"/>
    </row>
    <row r="485562">
      <c r="I485562" s="4" t="n"/>
      <c r="J485562" s="4" t="n"/>
    </row>
    <row r="485563">
      <c r="I485563" s="4" t="n"/>
      <c r="J485563" s="4" t="n"/>
    </row>
    <row r="485564">
      <c r="I485564" s="4" t="n"/>
      <c r="J485564" s="4" t="n"/>
    </row>
    <row r="485565">
      <c r="I485565" s="4" t="n"/>
      <c r="J485565" s="4" t="n"/>
    </row>
    <row r="485566">
      <c r="I485566" s="4" t="n"/>
      <c r="J485566" s="4" t="n"/>
    </row>
    <row r="485567">
      <c r="I485567" s="4" t="n"/>
      <c r="J485567" s="4" t="n"/>
    </row>
    <row r="485568">
      <c r="I485568" s="4" t="n"/>
      <c r="J485568" s="4" t="n"/>
    </row>
    <row r="485569">
      <c r="I485569" s="4" t="n"/>
      <c r="J485569" s="4" t="n"/>
    </row>
    <row r="485570">
      <c r="I485570" s="4" t="n"/>
      <c r="J485570" s="4" t="n"/>
    </row>
    <row r="485571">
      <c r="I485571" s="4" t="n"/>
      <c r="J485571" s="4" t="n"/>
    </row>
    <row r="485572">
      <c r="I485572" s="4" t="n"/>
      <c r="J485572" s="4" t="n"/>
    </row>
    <row r="485573">
      <c r="I485573" s="4" t="n"/>
      <c r="J485573" s="4" t="n"/>
    </row>
    <row r="485574">
      <c r="I485574" s="4" t="n"/>
      <c r="J485574" s="4" t="n"/>
    </row>
    <row r="485575">
      <c r="I485575" s="4" t="n"/>
      <c r="J485575" s="4" t="n"/>
    </row>
    <row r="485576">
      <c r="I485576" s="4" t="n"/>
      <c r="J485576" s="4" t="n"/>
    </row>
    <row r="485577">
      <c r="I485577" s="4" t="n"/>
      <c r="J485577" s="4" t="n"/>
    </row>
    <row r="485578">
      <c r="I485578" s="4" t="n"/>
      <c r="J485578" s="4" t="n"/>
    </row>
    <row r="485579">
      <c r="I485579" s="4" t="n"/>
      <c r="J485579" s="4" t="n"/>
    </row>
    <row r="485580">
      <c r="I485580" s="4" t="n"/>
      <c r="J485580" s="4" t="n"/>
    </row>
    <row r="485581">
      <c r="I485581" s="4" t="n"/>
      <c r="J485581" s="4" t="n"/>
    </row>
    <row r="485582">
      <c r="I485582" s="4" t="n"/>
      <c r="J485582" s="4" t="n"/>
    </row>
    <row r="485583">
      <c r="I485583" s="4" t="n"/>
      <c r="J485583" s="4" t="n"/>
    </row>
    <row r="485584">
      <c r="I485584" s="4" t="n"/>
      <c r="J485584" s="4" t="n"/>
    </row>
    <row r="485585">
      <c r="I485585" s="4" t="n"/>
      <c r="J485585" s="4" t="n"/>
    </row>
    <row r="485586">
      <c r="I485586" s="4" t="n"/>
      <c r="J485586" s="4" t="n"/>
    </row>
    <row r="485587">
      <c r="I485587" s="4" t="n"/>
      <c r="J485587" s="4" t="n"/>
    </row>
    <row r="485588">
      <c r="I485588" s="4" t="n"/>
      <c r="J485588" s="4" t="n"/>
    </row>
    <row r="485589">
      <c r="I485589" s="4" t="n"/>
      <c r="J485589" s="4" t="n"/>
    </row>
    <row r="485590">
      <c r="I485590" s="4" t="n"/>
      <c r="J485590" s="4" t="n"/>
    </row>
    <row r="485591">
      <c r="I485591" s="4" t="n"/>
      <c r="J485591" s="4" t="n"/>
    </row>
    <row r="485592">
      <c r="I485592" s="4" t="n"/>
      <c r="J485592" s="4" t="n"/>
    </row>
    <row r="485593">
      <c r="I485593" s="4" t="n"/>
      <c r="J485593" s="4" t="n"/>
    </row>
    <row r="485594">
      <c r="I485594" s="4" t="n"/>
      <c r="J485594" s="4" t="n"/>
    </row>
    <row r="485595">
      <c r="I485595" s="4" t="n"/>
      <c r="J485595" s="4" t="n"/>
    </row>
    <row r="485596">
      <c r="I485596" s="4" t="n"/>
      <c r="J485596" s="4" t="n"/>
    </row>
    <row r="485597">
      <c r="I485597" s="4" t="n"/>
      <c r="J485597" s="4" t="n"/>
    </row>
    <row r="485598">
      <c r="I485598" s="4" t="n"/>
      <c r="J485598" s="4" t="n"/>
    </row>
    <row r="485599">
      <c r="I485599" s="4" t="n"/>
      <c r="J485599" s="4" t="n"/>
    </row>
    <row r="485600">
      <c r="I485600" s="4" t="n"/>
      <c r="J485600" s="4" t="n"/>
    </row>
    <row r="485601">
      <c r="I485601" s="4" t="n"/>
      <c r="J485601" s="4" t="n"/>
    </row>
    <row r="485602">
      <c r="I485602" s="4" t="n"/>
      <c r="J485602" s="4" t="n"/>
    </row>
    <row r="485603">
      <c r="I485603" s="4" t="n"/>
      <c r="J485603" s="4" t="n"/>
    </row>
    <row r="485604">
      <c r="I485604" s="4" t="n"/>
      <c r="J485604" s="4" t="n"/>
    </row>
    <row r="485605">
      <c r="I485605" s="4" t="n"/>
      <c r="J485605" s="4" t="n"/>
    </row>
    <row r="485606">
      <c r="I485606" s="4" t="n"/>
      <c r="J485606" s="4" t="n"/>
    </row>
    <row r="485607">
      <c r="I485607" s="4" t="n"/>
      <c r="J485607" s="4" t="n"/>
    </row>
    <row r="485608">
      <c r="I485608" s="4" t="n"/>
      <c r="J485608" s="4" t="n"/>
    </row>
    <row r="485609">
      <c r="I485609" s="4" t="n"/>
      <c r="J485609" s="4" t="n"/>
    </row>
    <row r="485610">
      <c r="I485610" s="4" t="n"/>
      <c r="J485610" s="4" t="n"/>
    </row>
    <row r="485611">
      <c r="I485611" s="4" t="n"/>
      <c r="J485611" s="4" t="n"/>
    </row>
    <row r="485612">
      <c r="I485612" s="4" t="n"/>
      <c r="J485612" s="4" t="n"/>
    </row>
    <row r="485613">
      <c r="I485613" s="4" t="n"/>
      <c r="J485613" s="4" t="n"/>
    </row>
    <row r="485614">
      <c r="I485614" s="4" t="n"/>
      <c r="J485614" s="4" t="n"/>
    </row>
    <row r="485615">
      <c r="I485615" s="4" t="n"/>
      <c r="J485615" s="4" t="n"/>
    </row>
    <row r="485616">
      <c r="I485616" s="4" t="n"/>
      <c r="J485616" s="4" t="n"/>
    </row>
    <row r="485617">
      <c r="I485617" s="4" t="n"/>
      <c r="J485617" s="4" t="n"/>
    </row>
    <row r="485618">
      <c r="I485618" s="4" t="n"/>
      <c r="J485618" s="4" t="n"/>
    </row>
    <row r="485619">
      <c r="I485619" s="4" t="n"/>
      <c r="J485619" s="4" t="n"/>
    </row>
    <row r="485620">
      <c r="I485620" s="4" t="n"/>
      <c r="J485620" s="4" t="n"/>
    </row>
    <row r="485621">
      <c r="I485621" s="4" t="n"/>
      <c r="J485621" s="4" t="n"/>
    </row>
    <row r="485622">
      <c r="I485622" s="4" t="n"/>
      <c r="J485622" s="4" t="n"/>
    </row>
    <row r="485623">
      <c r="I485623" s="4" t="n"/>
      <c r="J485623" s="4" t="n"/>
    </row>
    <row r="485624">
      <c r="I485624" s="4" t="n"/>
      <c r="J485624" s="4" t="n"/>
    </row>
    <row r="485625">
      <c r="I485625" s="4" t="n"/>
      <c r="J485625" s="4" t="n"/>
    </row>
    <row r="485626">
      <c r="I485626" s="4" t="n"/>
      <c r="J485626" s="4" t="n"/>
    </row>
    <row r="485627">
      <c r="I485627" s="4" t="n"/>
      <c r="J485627" s="4" t="n"/>
    </row>
    <row r="485628">
      <c r="I485628" s="4" t="n"/>
      <c r="J485628" s="4" t="n"/>
    </row>
    <row r="485629">
      <c r="I485629" s="4" t="n"/>
      <c r="J485629" s="4" t="n"/>
    </row>
    <row r="485630">
      <c r="I485630" s="4" t="n"/>
      <c r="J485630" s="4" t="n"/>
    </row>
    <row r="485631">
      <c r="I485631" s="4" t="n"/>
      <c r="J485631" s="4" t="n"/>
    </row>
    <row r="485632">
      <c r="I485632" s="4" t="n"/>
      <c r="J485632" s="4" t="n"/>
    </row>
    <row r="485633">
      <c r="I485633" s="4" t="n"/>
      <c r="J485633" s="4" t="n"/>
    </row>
    <row r="485634">
      <c r="I485634" s="4" t="n"/>
      <c r="J485634" s="4" t="n"/>
    </row>
    <row r="485635">
      <c r="I485635" s="4" t="n"/>
      <c r="J485635" s="4" t="n"/>
    </row>
    <row r="485636">
      <c r="I485636" s="4" t="n"/>
      <c r="J485636" s="4" t="n"/>
    </row>
    <row r="485637">
      <c r="I485637" s="4" t="n"/>
      <c r="J485637" s="4" t="n"/>
    </row>
    <row r="485638">
      <c r="I485638" s="4" t="n"/>
      <c r="J485638" s="4" t="n"/>
    </row>
    <row r="485639">
      <c r="I485639" s="4" t="n"/>
      <c r="J485639" s="4" t="n"/>
    </row>
    <row r="485640">
      <c r="I485640" s="4" t="n"/>
      <c r="J485640" s="4" t="n"/>
    </row>
    <row r="485641">
      <c r="I485641" s="4" t="n"/>
      <c r="J485641" s="4" t="n"/>
    </row>
    <row r="485642">
      <c r="I485642" s="4" t="n"/>
      <c r="J485642" s="4" t="n"/>
    </row>
    <row r="485643">
      <c r="I485643" s="4" t="n"/>
      <c r="J485643" s="4" t="n"/>
    </row>
    <row r="485644">
      <c r="I485644" s="4" t="n"/>
      <c r="J485644" s="4" t="n"/>
    </row>
    <row r="485645">
      <c r="I485645" s="4" t="n"/>
      <c r="J485645" s="4" t="n"/>
    </row>
    <row r="485646">
      <c r="I485646" s="4" t="n"/>
      <c r="J485646" s="4" t="n"/>
    </row>
    <row r="485647">
      <c r="I485647" s="4" t="n"/>
      <c r="J485647" s="4" t="n"/>
    </row>
    <row r="485648">
      <c r="I485648" s="4" t="n"/>
      <c r="J485648" s="4" t="n"/>
    </row>
    <row r="485649">
      <c r="I485649" s="4" t="n"/>
      <c r="J485649" s="4" t="n"/>
    </row>
    <row r="485650">
      <c r="I485650" s="4" t="n"/>
      <c r="J485650" s="4" t="n"/>
    </row>
    <row r="485651">
      <c r="I485651" s="4" t="n"/>
      <c r="J485651" s="4" t="n"/>
    </row>
    <row r="485652">
      <c r="I485652" s="4" t="n"/>
      <c r="J485652" s="4" t="n"/>
    </row>
    <row r="485653">
      <c r="I485653" s="4" t="n"/>
      <c r="J485653" s="4" t="n"/>
    </row>
    <row r="485654">
      <c r="I485654" s="4" t="n"/>
      <c r="J485654" s="4" t="n"/>
    </row>
    <row r="485655">
      <c r="I485655" s="4" t="n"/>
      <c r="J485655" s="4" t="n"/>
    </row>
    <row r="485656">
      <c r="I485656" s="4" t="n"/>
      <c r="J485656" s="4" t="n"/>
    </row>
    <row r="485657">
      <c r="I485657" s="4" t="n"/>
      <c r="J485657" s="4" t="n"/>
    </row>
    <row r="485658">
      <c r="I485658" s="4" t="n"/>
      <c r="J485658" s="4" t="n"/>
    </row>
    <row r="485659">
      <c r="I485659" s="4" t="n"/>
      <c r="J485659" s="4" t="n"/>
    </row>
    <row r="485660">
      <c r="I485660" s="4" t="n"/>
      <c r="J485660" s="4" t="n"/>
    </row>
    <row r="485661">
      <c r="I485661" s="4" t="n"/>
      <c r="J485661" s="4" t="n"/>
    </row>
    <row r="485662">
      <c r="I485662" s="4" t="n"/>
      <c r="J485662" s="4" t="n"/>
    </row>
    <row r="485663">
      <c r="I485663" s="4" t="n"/>
      <c r="J485663" s="4" t="n"/>
    </row>
    <row r="485664">
      <c r="I485664" s="4" t="n"/>
      <c r="J485664" s="4" t="n"/>
    </row>
    <row r="485665">
      <c r="I485665" s="4" t="n"/>
      <c r="J485665" s="4" t="n"/>
    </row>
    <row r="485666">
      <c r="I485666" s="4" t="n"/>
      <c r="J485666" s="4" t="n"/>
    </row>
    <row r="485667">
      <c r="I485667" s="4" t="n"/>
      <c r="J485667" s="4" t="n"/>
    </row>
    <row r="485668">
      <c r="I485668" s="4" t="n"/>
      <c r="J485668" s="4" t="n"/>
    </row>
    <row r="485669">
      <c r="I485669" s="4" t="n"/>
      <c r="J485669" s="4" t="n"/>
    </row>
    <row r="485670">
      <c r="I485670" s="4" t="n"/>
      <c r="J485670" s="4" t="n"/>
    </row>
    <row r="485671">
      <c r="I485671" s="4" t="n"/>
      <c r="J485671" s="4" t="n"/>
    </row>
    <row r="485672">
      <c r="I485672" s="4" t="n"/>
      <c r="J485672" s="4" t="n"/>
    </row>
    <row r="485673">
      <c r="I485673" s="4" t="n"/>
      <c r="J485673" s="4" t="n"/>
    </row>
    <row r="485674">
      <c r="I485674" s="4" t="n"/>
      <c r="J485674" s="4" t="n"/>
    </row>
    <row r="485675">
      <c r="I485675" s="4" t="n"/>
      <c r="J485675" s="4" t="n"/>
    </row>
    <row r="485676">
      <c r="I485676" s="4" t="n"/>
      <c r="J485676" s="4" t="n"/>
    </row>
    <row r="485677">
      <c r="I485677" s="4" t="n"/>
      <c r="J485677" s="4" t="n"/>
    </row>
    <row r="485678">
      <c r="I485678" s="4" t="n"/>
      <c r="J485678" s="4" t="n"/>
    </row>
    <row r="485679">
      <c r="I485679" s="4" t="n"/>
      <c r="J485679" s="4" t="n"/>
    </row>
    <row r="485680">
      <c r="I485680" s="4" t="n"/>
      <c r="J485680" s="4" t="n"/>
    </row>
    <row r="485681">
      <c r="I485681" s="4" t="n"/>
      <c r="J485681" s="4" t="n"/>
    </row>
    <row r="485682">
      <c r="I485682" s="4" t="n"/>
      <c r="J485682" s="4" t="n"/>
    </row>
    <row r="485683">
      <c r="I485683" s="4" t="n"/>
      <c r="J485683" s="4" t="n"/>
    </row>
    <row r="485684">
      <c r="I485684" s="4" t="n"/>
      <c r="J485684" s="4" t="n"/>
    </row>
    <row r="485685">
      <c r="I485685" s="4" t="n"/>
      <c r="J485685" s="4" t="n"/>
    </row>
    <row r="485686">
      <c r="I485686" s="4" t="n"/>
      <c r="J485686" s="4" t="n"/>
    </row>
    <row r="485687">
      <c r="I485687" s="4" t="n"/>
      <c r="J485687" s="4" t="n"/>
    </row>
    <row r="485688">
      <c r="I485688" s="4" t="n"/>
      <c r="J485688" s="4" t="n"/>
    </row>
    <row r="485689">
      <c r="I485689" s="4" t="n"/>
      <c r="J485689" s="4" t="n"/>
    </row>
    <row r="485690">
      <c r="I485690" s="4" t="n"/>
      <c r="J485690" s="4" t="n"/>
    </row>
    <row r="485691">
      <c r="I485691" s="4" t="n"/>
      <c r="J485691" s="4" t="n"/>
    </row>
    <row r="485692">
      <c r="I485692" s="4" t="n"/>
      <c r="J485692" s="4" t="n"/>
    </row>
    <row r="485693">
      <c r="I485693" s="4" t="n"/>
      <c r="J485693" s="4" t="n"/>
    </row>
    <row r="485694">
      <c r="I485694" s="4" t="n"/>
      <c r="J485694" s="4" t="n"/>
    </row>
    <row r="485695">
      <c r="I485695" s="4" t="n"/>
      <c r="J485695" s="4" t="n"/>
    </row>
    <row r="485696">
      <c r="I485696" s="4" t="n"/>
      <c r="J485696" s="4" t="n"/>
    </row>
    <row r="485697">
      <c r="I485697" s="4" t="n"/>
      <c r="J485697" s="4" t="n"/>
    </row>
    <row r="485698">
      <c r="I485698" s="4" t="n"/>
      <c r="J485698" s="4" t="n"/>
    </row>
    <row r="485699">
      <c r="I485699" s="4" t="n"/>
      <c r="J485699" s="4" t="n"/>
    </row>
    <row r="485700">
      <c r="I485700" s="4" t="n"/>
      <c r="J485700" s="4" t="n"/>
    </row>
    <row r="485701">
      <c r="I485701" s="4" t="n"/>
      <c r="J485701" s="4" t="n"/>
    </row>
    <row r="485702">
      <c r="I485702" s="4" t="n"/>
      <c r="J485702" s="4" t="n"/>
    </row>
    <row r="485703">
      <c r="I485703" s="4" t="n"/>
      <c r="J485703" s="4" t="n"/>
    </row>
    <row r="485704">
      <c r="I485704" s="4" t="n"/>
      <c r="J485704" s="4" t="n"/>
    </row>
    <row r="485705">
      <c r="I485705" s="4" t="n"/>
      <c r="J485705" s="4" t="n"/>
    </row>
    <row r="485706">
      <c r="I485706" s="4" t="n"/>
      <c r="J485706" s="4" t="n"/>
    </row>
    <row r="485707">
      <c r="I485707" s="4" t="n"/>
      <c r="J485707" s="4" t="n"/>
    </row>
    <row r="485708">
      <c r="I485708" s="4" t="n"/>
      <c r="J485708" s="4" t="n"/>
    </row>
    <row r="485709">
      <c r="I485709" s="4" t="n"/>
      <c r="J485709" s="4" t="n"/>
    </row>
    <row r="485710">
      <c r="I485710" s="4" t="n"/>
      <c r="J485710" s="4" t="n"/>
    </row>
    <row r="485711">
      <c r="I485711" s="4" t="n"/>
      <c r="J485711" s="4" t="n"/>
    </row>
    <row r="485712">
      <c r="I485712" s="4" t="n"/>
      <c r="J485712" s="4" t="n"/>
    </row>
    <row r="485713">
      <c r="I485713" s="4" t="n"/>
      <c r="J485713" s="4" t="n"/>
    </row>
    <row r="485714">
      <c r="I485714" s="4" t="n"/>
      <c r="J485714" s="4" t="n"/>
    </row>
    <row r="485715">
      <c r="I485715" s="4" t="n"/>
      <c r="J485715" s="4" t="n"/>
    </row>
    <row r="485716">
      <c r="I485716" s="4" t="n"/>
      <c r="J485716" s="4" t="n"/>
    </row>
    <row r="485717">
      <c r="I485717" s="4" t="n"/>
      <c r="J485717" s="4" t="n"/>
    </row>
    <row r="485718">
      <c r="I485718" s="4" t="n"/>
      <c r="J485718" s="4" t="n"/>
    </row>
    <row r="485719">
      <c r="I485719" s="4" t="n"/>
      <c r="J485719" s="4" t="n"/>
    </row>
    <row r="485720">
      <c r="I485720" s="4" t="n"/>
      <c r="J485720" s="4" t="n"/>
    </row>
    <row r="485721">
      <c r="I485721" s="4" t="n"/>
      <c r="J485721" s="4" t="n"/>
    </row>
    <row r="485722">
      <c r="I485722" s="4" t="n"/>
      <c r="J485722" s="4" t="n"/>
    </row>
    <row r="485723">
      <c r="I485723" s="4" t="n"/>
      <c r="J485723" s="4" t="n"/>
    </row>
    <row r="485724">
      <c r="I485724" s="4" t="n"/>
      <c r="J485724" s="4" t="n"/>
    </row>
    <row r="485725">
      <c r="I485725" s="4" t="n"/>
      <c r="J485725" s="4" t="n"/>
    </row>
    <row r="485726">
      <c r="I485726" s="4" t="n"/>
      <c r="J485726" s="4" t="n"/>
    </row>
    <row r="485727">
      <c r="I485727" s="4" t="n"/>
      <c r="J485727" s="4" t="n"/>
    </row>
    <row r="485728">
      <c r="I485728" s="4" t="n"/>
      <c r="J485728" s="4" t="n"/>
    </row>
    <row r="485729">
      <c r="I485729" s="4" t="n"/>
      <c r="J485729" s="4" t="n"/>
    </row>
    <row r="485730">
      <c r="I485730" s="4" t="n"/>
      <c r="J485730" s="4" t="n"/>
    </row>
    <row r="485731">
      <c r="I485731" s="4" t="n"/>
      <c r="J485731" s="4" t="n"/>
    </row>
    <row r="485732">
      <c r="I485732" s="4" t="n"/>
      <c r="J485732" s="4" t="n"/>
    </row>
    <row r="485733">
      <c r="I485733" s="4" t="n"/>
      <c r="J485733" s="4" t="n"/>
    </row>
    <row r="485734">
      <c r="I485734" s="4" t="n"/>
      <c r="J485734" s="4" t="n"/>
    </row>
    <row r="485735">
      <c r="I485735" s="4" t="n"/>
      <c r="J485735" s="4" t="n"/>
    </row>
    <row r="485736">
      <c r="I485736" s="4" t="n"/>
      <c r="J485736" s="4" t="n"/>
    </row>
    <row r="485737">
      <c r="I485737" s="4" t="n"/>
      <c r="J485737" s="4" t="n"/>
    </row>
    <row r="485738">
      <c r="I485738" s="4" t="n"/>
      <c r="J485738" s="4" t="n"/>
    </row>
    <row r="485739">
      <c r="I485739" s="4" t="n"/>
      <c r="J485739" s="4" t="n"/>
    </row>
    <row r="485740">
      <c r="I485740" s="4" t="n"/>
      <c r="J485740" s="4" t="n"/>
    </row>
    <row r="485741">
      <c r="I485741" s="4" t="n"/>
      <c r="J485741" s="4" t="n"/>
    </row>
    <row r="485742">
      <c r="I485742" s="4" t="n"/>
      <c r="J485742" s="4" t="n"/>
    </row>
    <row r="485743">
      <c r="I485743" s="4" t="n"/>
      <c r="J485743" s="4" t="n"/>
    </row>
    <row r="485744">
      <c r="I485744" s="4" t="n"/>
      <c r="J485744" s="4" t="n"/>
    </row>
    <row r="485745">
      <c r="I485745" s="4" t="n"/>
      <c r="J485745" s="4" t="n"/>
    </row>
    <row r="485746">
      <c r="I485746" s="4" t="n"/>
      <c r="J485746" s="4" t="n"/>
    </row>
    <row r="485747">
      <c r="I485747" s="4" t="n"/>
      <c r="J485747" s="4" t="n"/>
    </row>
    <row r="485748">
      <c r="I485748" s="4" t="n"/>
      <c r="J485748" s="4" t="n"/>
    </row>
    <row r="485749">
      <c r="I485749" s="4" t="n"/>
      <c r="J485749" s="4" t="n"/>
    </row>
    <row r="485750">
      <c r="I485750" s="4" t="n"/>
      <c r="J485750" s="4" t="n"/>
    </row>
    <row r="485751">
      <c r="I485751" s="4" t="n"/>
      <c r="J485751" s="4" t="n"/>
    </row>
    <row r="485752">
      <c r="I485752" s="4" t="n"/>
      <c r="J485752" s="4" t="n"/>
    </row>
    <row r="485753">
      <c r="I485753" s="4" t="n"/>
      <c r="J485753" s="4" t="n"/>
    </row>
    <row r="485754">
      <c r="I485754" s="4" t="n"/>
      <c r="J485754" s="4" t="n"/>
    </row>
    <row r="485755">
      <c r="I485755" s="4" t="n"/>
      <c r="J485755" s="4" t="n"/>
    </row>
    <row r="485756">
      <c r="I485756" s="4" t="n"/>
      <c r="J485756" s="4" t="n"/>
    </row>
    <row r="485757">
      <c r="I485757" s="4" t="n"/>
      <c r="J485757" s="4" t="n"/>
    </row>
    <row r="485758">
      <c r="I485758" s="4" t="n"/>
      <c r="J485758" s="4" t="n"/>
    </row>
    <row r="485759">
      <c r="I485759" s="4" t="n"/>
      <c r="J485759" s="4" t="n"/>
    </row>
    <row r="485760">
      <c r="I485760" s="4" t="n"/>
      <c r="J485760" s="4" t="n"/>
    </row>
    <row r="485761">
      <c r="I485761" s="4" t="n"/>
      <c r="J485761" s="4" t="n"/>
    </row>
    <row r="485762">
      <c r="I485762" s="4" t="n"/>
      <c r="J485762" s="4" t="n"/>
    </row>
    <row r="485763">
      <c r="I485763" s="4" t="n"/>
      <c r="J485763" s="4" t="n"/>
    </row>
    <row r="485764">
      <c r="I485764" s="4" t="n"/>
      <c r="J485764" s="4" t="n"/>
    </row>
    <row r="485765">
      <c r="I485765" s="4" t="n"/>
      <c r="J485765" s="4" t="n"/>
    </row>
    <row r="485766">
      <c r="I485766" s="4" t="n"/>
      <c r="J485766" s="4" t="n"/>
    </row>
    <row r="485767">
      <c r="I485767" s="4" t="n"/>
      <c r="J485767" s="4" t="n"/>
    </row>
    <row r="485768">
      <c r="I485768" s="4" t="n"/>
      <c r="J485768" s="4" t="n"/>
    </row>
    <row r="485769">
      <c r="I485769" s="4" t="n"/>
      <c r="J485769" s="4" t="n"/>
    </row>
    <row r="485770">
      <c r="I485770" s="4" t="n"/>
      <c r="J485770" s="4" t="n"/>
    </row>
    <row r="485771">
      <c r="I485771" s="4" t="n"/>
      <c r="J485771" s="4" t="n"/>
    </row>
    <row r="485772">
      <c r="I485772" s="4" t="n"/>
      <c r="J485772" s="4" t="n"/>
    </row>
    <row r="485773">
      <c r="I485773" s="4" t="n"/>
      <c r="J485773" s="4" t="n"/>
    </row>
    <row r="485774">
      <c r="I485774" s="4" t="n"/>
      <c r="J485774" s="4" t="n"/>
    </row>
    <row r="485775">
      <c r="I485775" s="4" t="n"/>
      <c r="J485775" s="4" t="n"/>
    </row>
    <row r="485776">
      <c r="I485776" s="4" t="n"/>
      <c r="J485776" s="4" t="n"/>
    </row>
    <row r="485777">
      <c r="I485777" s="4" t="n"/>
      <c r="J485777" s="4" t="n"/>
    </row>
    <row r="485778">
      <c r="I485778" s="4" t="n"/>
      <c r="J485778" s="4" t="n"/>
    </row>
    <row r="485779">
      <c r="I485779" s="4" t="n"/>
      <c r="J485779" s="4" t="n"/>
    </row>
    <row r="485780">
      <c r="I485780" s="4" t="n"/>
      <c r="J485780" s="4" t="n"/>
    </row>
    <row r="485781">
      <c r="I485781" s="4" t="n"/>
      <c r="J485781" s="4" t="n"/>
    </row>
    <row r="485782">
      <c r="I485782" s="4" t="n"/>
      <c r="J485782" s="4" t="n"/>
    </row>
    <row r="485783">
      <c r="I485783" s="4" t="n"/>
      <c r="J485783" s="4" t="n"/>
    </row>
    <row r="485784">
      <c r="I485784" s="4" t="n"/>
      <c r="J485784" s="4" t="n"/>
    </row>
    <row r="485785">
      <c r="I485785" s="4" t="n"/>
      <c r="J485785" s="4" t="n"/>
    </row>
    <row r="485786">
      <c r="I485786" s="4" t="n"/>
      <c r="J485786" s="4" t="n"/>
    </row>
    <row r="485787">
      <c r="I485787" s="4" t="n"/>
      <c r="J485787" s="4" t="n"/>
    </row>
    <row r="485788">
      <c r="I485788" s="4" t="n"/>
      <c r="J485788" s="4" t="n"/>
    </row>
    <row r="485789">
      <c r="I485789" s="4" t="n"/>
      <c r="J485789" s="4" t="n"/>
    </row>
    <row r="485790">
      <c r="I485790" s="4" t="n"/>
      <c r="J485790" s="4" t="n"/>
    </row>
    <row r="485791">
      <c r="I485791" s="4" t="n"/>
      <c r="J485791" s="4" t="n"/>
    </row>
    <row r="485792">
      <c r="I485792" s="4" t="n"/>
      <c r="J485792" s="4" t="n"/>
    </row>
    <row r="485793">
      <c r="I485793" s="4" t="n"/>
      <c r="J485793" s="4" t="n"/>
    </row>
    <row r="485794">
      <c r="I485794" s="4" t="n"/>
      <c r="J485794" s="4" t="n"/>
    </row>
    <row r="485795">
      <c r="I485795" s="4" t="n"/>
      <c r="J485795" s="4" t="n"/>
    </row>
    <row r="485796">
      <c r="I485796" s="4" t="n"/>
      <c r="J485796" s="4" t="n"/>
    </row>
    <row r="485797">
      <c r="I485797" s="4" t="n"/>
      <c r="J485797" s="4" t="n"/>
    </row>
    <row r="485798">
      <c r="I485798" s="4" t="n"/>
      <c r="J485798" s="4" t="n"/>
    </row>
    <row r="485799">
      <c r="I485799" s="4" t="n"/>
      <c r="J485799" s="4" t="n"/>
    </row>
    <row r="485800">
      <c r="I485800" s="4" t="n"/>
      <c r="J485800" s="4" t="n"/>
    </row>
    <row r="485801">
      <c r="I485801" s="4" t="n"/>
      <c r="J485801" s="4" t="n"/>
    </row>
    <row r="485802">
      <c r="I485802" s="4" t="n"/>
      <c r="J485802" s="4" t="n"/>
    </row>
    <row r="485803">
      <c r="I485803" s="4" t="n"/>
      <c r="J485803" s="4" t="n"/>
    </row>
    <row r="485804">
      <c r="I485804" s="4" t="n"/>
      <c r="J485804" s="4" t="n"/>
    </row>
    <row r="485805">
      <c r="I485805" s="4" t="n"/>
      <c r="J485805" s="4" t="n"/>
    </row>
    <row r="485806">
      <c r="I485806" s="4" t="n"/>
      <c r="J485806" s="4" t="n"/>
    </row>
    <row r="485807">
      <c r="I485807" s="4" t="n"/>
      <c r="J485807" s="4" t="n"/>
    </row>
    <row r="485808">
      <c r="I485808" s="4" t="n"/>
      <c r="J485808" s="4" t="n"/>
    </row>
    <row r="485809">
      <c r="I485809" s="4" t="n"/>
      <c r="J485809" s="4" t="n"/>
    </row>
    <row r="485810">
      <c r="I485810" s="4" t="n"/>
      <c r="J485810" s="4" t="n"/>
    </row>
    <row r="485811">
      <c r="I485811" s="4" t="n"/>
      <c r="J485811" s="4" t="n"/>
    </row>
    <row r="485812">
      <c r="I485812" s="4" t="n"/>
      <c r="J485812" s="4" t="n"/>
    </row>
    <row r="485813">
      <c r="I485813" s="4" t="n"/>
      <c r="J485813" s="4" t="n"/>
    </row>
    <row r="485814">
      <c r="I485814" s="4" t="n"/>
      <c r="J485814" s="4" t="n"/>
    </row>
    <row r="485815">
      <c r="I485815" s="4" t="n"/>
      <c r="J485815" s="4" t="n"/>
    </row>
    <row r="485816">
      <c r="I485816" s="4" t="n"/>
      <c r="J485816" s="4" t="n"/>
    </row>
    <row r="485817">
      <c r="I485817" s="4" t="n"/>
      <c r="J485817" s="4" t="n"/>
    </row>
    <row r="485818">
      <c r="I485818" s="4" t="n"/>
      <c r="J485818" s="4" t="n"/>
    </row>
    <row r="485819">
      <c r="I485819" s="4" t="n"/>
      <c r="J485819" s="4" t="n"/>
    </row>
    <row r="485820">
      <c r="I485820" s="4" t="n"/>
      <c r="J485820" s="4" t="n"/>
    </row>
    <row r="485821">
      <c r="I485821" s="4" t="n"/>
      <c r="J485821" s="4" t="n"/>
    </row>
    <row r="485822">
      <c r="I485822" s="4" t="n"/>
      <c r="J485822" s="4" t="n"/>
    </row>
    <row r="485823">
      <c r="I485823" s="4" t="n"/>
      <c r="J485823" s="4" t="n"/>
    </row>
    <row r="485824">
      <c r="I485824" s="4" t="n"/>
      <c r="J485824" s="4" t="n"/>
    </row>
    <row r="485825">
      <c r="I485825" s="4" t="n"/>
      <c r="J485825" s="4" t="n"/>
    </row>
    <row r="485826">
      <c r="I485826" s="4" t="n"/>
      <c r="J485826" s="4" t="n"/>
    </row>
    <row r="485827">
      <c r="I485827" s="4" t="n"/>
      <c r="J485827" s="4" t="n"/>
    </row>
    <row r="485828">
      <c r="I485828" s="4" t="n"/>
      <c r="J485828" s="4" t="n"/>
    </row>
    <row r="485829">
      <c r="I485829" s="4" t="n"/>
      <c r="J485829" s="4" t="n"/>
    </row>
    <row r="485830">
      <c r="I485830" s="4" t="n"/>
      <c r="J485830" s="4" t="n"/>
    </row>
    <row r="485831">
      <c r="I485831" s="4" t="n"/>
      <c r="J485831" s="4" t="n"/>
    </row>
    <row r="485832">
      <c r="I485832" s="4" t="n"/>
      <c r="J485832" s="4" t="n"/>
    </row>
    <row r="485833">
      <c r="I485833" s="4" t="n"/>
      <c r="J485833" s="4" t="n"/>
    </row>
    <row r="485834">
      <c r="I485834" s="4" t="n"/>
      <c r="J485834" s="4" t="n"/>
    </row>
    <row r="485835">
      <c r="I485835" s="4" t="n"/>
      <c r="J485835" s="4" t="n"/>
    </row>
    <row r="485836">
      <c r="I485836" s="4" t="n"/>
      <c r="J485836" s="4" t="n"/>
    </row>
    <row r="485837">
      <c r="I485837" s="4" t="n"/>
      <c r="J485837" s="4" t="n"/>
    </row>
    <row r="485838">
      <c r="I485838" s="4" t="n"/>
      <c r="J485838" s="4" t="n"/>
    </row>
    <row r="485839">
      <c r="I485839" s="4" t="n"/>
      <c r="J485839" s="4" t="n"/>
    </row>
    <row r="485840">
      <c r="I485840" s="4" t="n"/>
      <c r="J485840" s="4" t="n"/>
    </row>
    <row r="485841">
      <c r="I485841" s="4" t="n"/>
      <c r="J485841" s="4" t="n"/>
    </row>
    <row r="485842">
      <c r="I485842" s="4" t="n"/>
      <c r="J485842" s="4" t="n"/>
    </row>
    <row r="485843">
      <c r="I485843" s="4" t="n"/>
      <c r="J485843" s="4" t="n"/>
    </row>
    <row r="485844">
      <c r="I485844" s="4" t="n"/>
      <c r="J485844" s="4" t="n"/>
    </row>
    <row r="485845">
      <c r="I485845" s="4" t="n"/>
      <c r="J485845" s="4" t="n"/>
    </row>
    <row r="485846">
      <c r="I485846" s="4" t="n"/>
      <c r="J485846" s="4" t="n"/>
    </row>
    <row r="485847">
      <c r="I485847" s="4" t="n"/>
      <c r="J485847" s="4" t="n"/>
    </row>
    <row r="485848">
      <c r="I485848" s="4" t="n"/>
      <c r="J485848" s="4" t="n"/>
    </row>
    <row r="485849">
      <c r="I485849" s="4" t="n"/>
      <c r="J485849" s="4" t="n"/>
    </row>
    <row r="485850">
      <c r="I485850" s="4" t="n"/>
      <c r="J485850" s="4" t="n"/>
    </row>
    <row r="485851">
      <c r="I485851" s="4" t="n"/>
      <c r="J485851" s="4" t="n"/>
    </row>
    <row r="485852">
      <c r="I485852" s="4" t="n"/>
      <c r="J485852" s="4" t="n"/>
    </row>
    <row r="485853">
      <c r="I485853" s="4" t="n"/>
      <c r="J485853" s="4" t="n"/>
    </row>
    <row r="485854">
      <c r="I485854" s="4" t="n"/>
      <c r="J485854" s="4" t="n"/>
    </row>
    <row r="485855">
      <c r="I485855" s="4" t="n"/>
      <c r="J485855" s="4" t="n"/>
    </row>
    <row r="485856">
      <c r="I485856" s="4" t="n"/>
      <c r="J485856" s="4" t="n"/>
    </row>
    <row r="485857">
      <c r="I485857" s="4" t="n"/>
      <c r="J485857" s="4" t="n"/>
    </row>
    <row r="485858">
      <c r="I485858" s="4" t="n"/>
      <c r="J485858" s="4" t="n"/>
    </row>
    <row r="485859">
      <c r="I485859" s="4" t="n"/>
      <c r="J485859" s="4" t="n"/>
    </row>
    <row r="485860">
      <c r="I485860" s="4" t="n"/>
      <c r="J485860" s="4" t="n"/>
    </row>
    <row r="485861">
      <c r="I485861" s="4" t="n"/>
      <c r="J485861" s="4" t="n"/>
    </row>
    <row r="485862">
      <c r="I485862" s="4" t="n"/>
      <c r="J485862" s="4" t="n"/>
    </row>
    <row r="485863">
      <c r="I485863" s="4" t="n"/>
      <c r="J485863" s="4" t="n"/>
    </row>
    <row r="485864">
      <c r="I485864" s="4" t="n"/>
      <c r="J485864" s="4" t="n"/>
    </row>
    <row r="485865">
      <c r="I485865" s="4" t="n"/>
      <c r="J485865" s="4" t="n"/>
    </row>
    <row r="485866">
      <c r="I485866" s="4" t="n"/>
      <c r="J485866" s="4" t="n"/>
    </row>
    <row r="485867">
      <c r="I485867" s="4" t="n"/>
      <c r="J485867" s="4" t="n"/>
    </row>
    <row r="485868">
      <c r="I485868" s="4" t="n"/>
      <c r="J485868" s="4" t="n"/>
    </row>
    <row r="485869">
      <c r="I485869" s="4" t="n"/>
      <c r="J485869" s="4" t="n"/>
    </row>
    <row r="485870">
      <c r="I485870" s="4" t="n"/>
      <c r="J485870" s="4" t="n"/>
    </row>
    <row r="485871">
      <c r="I485871" s="4" t="n"/>
      <c r="J485871" s="4" t="n"/>
    </row>
    <row r="485872">
      <c r="I485872" s="4" t="n"/>
      <c r="J485872" s="4" t="n"/>
    </row>
    <row r="485873">
      <c r="I485873" s="4" t="n"/>
      <c r="J485873" s="4" t="n"/>
    </row>
    <row r="485874">
      <c r="I485874" s="4" t="n"/>
      <c r="J485874" s="4" t="n"/>
    </row>
    <row r="485875">
      <c r="I485875" s="4" t="n"/>
      <c r="J485875" s="4" t="n"/>
    </row>
    <row r="485876">
      <c r="I485876" s="4" t="n"/>
      <c r="J485876" s="4" t="n"/>
    </row>
    <row r="485877">
      <c r="I485877" s="4" t="n"/>
      <c r="J485877" s="4" t="n"/>
    </row>
    <row r="485878">
      <c r="I485878" s="4" t="n"/>
      <c r="J485878" s="4" t="n"/>
    </row>
    <row r="485879">
      <c r="I485879" s="4" t="n"/>
      <c r="J485879" s="4" t="n"/>
    </row>
    <row r="485880">
      <c r="I485880" s="4" t="n"/>
      <c r="J485880" s="4" t="n"/>
    </row>
    <row r="485881">
      <c r="I485881" s="4" t="n"/>
      <c r="J485881" s="4" t="n"/>
    </row>
    <row r="485882">
      <c r="I485882" s="4" t="n"/>
      <c r="J485882" s="4" t="n"/>
    </row>
    <row r="485883">
      <c r="I485883" s="4" t="n"/>
      <c r="J485883" s="4" t="n"/>
    </row>
    <row r="485884">
      <c r="I485884" s="4" t="n"/>
      <c r="J485884" s="4" t="n"/>
    </row>
    <row r="485885">
      <c r="I485885" s="4" t="n"/>
      <c r="J485885" s="4" t="n"/>
    </row>
    <row r="485886">
      <c r="I485886" s="4" t="n"/>
      <c r="J485886" s="4" t="n"/>
    </row>
    <row r="485887">
      <c r="I485887" s="4" t="n"/>
      <c r="J485887" s="4" t="n"/>
    </row>
    <row r="485888">
      <c r="I485888" s="4" t="n"/>
      <c r="J485888" s="4" t="n"/>
    </row>
    <row r="485889">
      <c r="I485889" s="4" t="n"/>
      <c r="J485889" s="4" t="n"/>
    </row>
    <row r="485890">
      <c r="I485890" s="4" t="n"/>
      <c r="J485890" s="4" t="n"/>
    </row>
    <row r="485891">
      <c r="I485891" s="4" t="n"/>
      <c r="J485891" s="4" t="n"/>
    </row>
    <row r="485892">
      <c r="I485892" s="4" t="n"/>
      <c r="J485892" s="4" t="n"/>
    </row>
    <row r="485893">
      <c r="I485893" s="4" t="n"/>
      <c r="J485893" s="4" t="n"/>
    </row>
    <row r="485894">
      <c r="I485894" s="4" t="n"/>
      <c r="J485894" s="4" t="n"/>
    </row>
    <row r="485895">
      <c r="I485895" s="4" t="n"/>
      <c r="J485895" s="4" t="n"/>
    </row>
    <row r="485896">
      <c r="I485896" s="4" t="n"/>
      <c r="J485896" s="4" t="n"/>
    </row>
    <row r="485897">
      <c r="I485897" s="4" t="n"/>
      <c r="J485897" s="4" t="n"/>
    </row>
    <row r="485898">
      <c r="I485898" s="4" t="n"/>
      <c r="J485898" s="4" t="n"/>
    </row>
    <row r="485899">
      <c r="I485899" s="4" t="n"/>
      <c r="J485899" s="4" t="n"/>
    </row>
    <row r="485900">
      <c r="I485900" s="4" t="n"/>
      <c r="J485900" s="4" t="n"/>
    </row>
    <row r="485901">
      <c r="I485901" s="4" t="n"/>
      <c r="J485901" s="4" t="n"/>
    </row>
    <row r="485902">
      <c r="I485902" s="4" t="n"/>
      <c r="J485902" s="4" t="n"/>
    </row>
    <row r="485903">
      <c r="I485903" s="4" t="n"/>
      <c r="J485903" s="4" t="n"/>
    </row>
    <row r="485904">
      <c r="I485904" s="4" t="n"/>
      <c r="J485904" s="4" t="n"/>
    </row>
    <row r="485905">
      <c r="I485905" s="4" t="n"/>
      <c r="J485905" s="4" t="n"/>
    </row>
    <row r="485906">
      <c r="I485906" s="4" t="n"/>
      <c r="J485906" s="4" t="n"/>
    </row>
    <row r="485907">
      <c r="I485907" s="4" t="n"/>
      <c r="J485907" s="4" t="n"/>
    </row>
    <row r="485908">
      <c r="I485908" s="4" t="n"/>
      <c r="J485908" s="4" t="n"/>
    </row>
    <row r="485909">
      <c r="I485909" s="4" t="n"/>
      <c r="J485909" s="4" t="n"/>
    </row>
    <row r="485910">
      <c r="I485910" s="4" t="n"/>
      <c r="J485910" s="4" t="n"/>
    </row>
    <row r="485911">
      <c r="I485911" s="4" t="n"/>
      <c r="J485911" s="4" t="n"/>
    </row>
    <row r="485912">
      <c r="I485912" s="4" t="n"/>
      <c r="J485912" s="4" t="n"/>
    </row>
    <row r="485913">
      <c r="I485913" s="4" t="n"/>
      <c r="J485913" s="4" t="n"/>
    </row>
    <row r="485914">
      <c r="I485914" s="4" t="n"/>
      <c r="J485914" s="4" t="n"/>
    </row>
    <row r="485915">
      <c r="I485915" s="4" t="n"/>
      <c r="J485915" s="4" t="n"/>
    </row>
    <row r="485916">
      <c r="I485916" s="4" t="n"/>
      <c r="J485916" s="4" t="n"/>
    </row>
    <row r="485917">
      <c r="I485917" s="4" t="n"/>
      <c r="J485917" s="4" t="n"/>
    </row>
    <row r="485918">
      <c r="I485918" s="4" t="n"/>
      <c r="J485918" s="4" t="n"/>
    </row>
    <row r="485919">
      <c r="I485919" s="4" t="n"/>
      <c r="J485919" s="4" t="n"/>
    </row>
    <row r="485920">
      <c r="I485920" s="4" t="n"/>
      <c r="J485920" s="4" t="n"/>
    </row>
    <row r="485921">
      <c r="I485921" s="4" t="n"/>
      <c r="J485921" s="4" t="n"/>
    </row>
    <row r="485922">
      <c r="I485922" s="4" t="n"/>
      <c r="J485922" s="4" t="n"/>
    </row>
    <row r="485923">
      <c r="I485923" s="4" t="n"/>
      <c r="J485923" s="4" t="n"/>
    </row>
    <row r="485924">
      <c r="I485924" s="4" t="n"/>
      <c r="J485924" s="4" t="n"/>
    </row>
    <row r="485925">
      <c r="I485925" s="4" t="n"/>
      <c r="J485925" s="4" t="n"/>
    </row>
    <row r="485926">
      <c r="I485926" s="4" t="n"/>
      <c r="J485926" s="4" t="n"/>
    </row>
    <row r="485927">
      <c r="I485927" s="4" t="n"/>
      <c r="J485927" s="4" t="n"/>
    </row>
    <row r="485928">
      <c r="I485928" s="4" t="n"/>
      <c r="J485928" s="4" t="n"/>
    </row>
    <row r="485929">
      <c r="I485929" s="4" t="n"/>
      <c r="J485929" s="4" t="n"/>
    </row>
    <row r="485930">
      <c r="I485930" s="4" t="n"/>
      <c r="J485930" s="4" t="n"/>
    </row>
    <row r="485931">
      <c r="I485931" s="4" t="n"/>
      <c r="J485931" s="4" t="n"/>
    </row>
    <row r="485932">
      <c r="I485932" s="4" t="n"/>
      <c r="J485932" s="4" t="n"/>
    </row>
    <row r="485933">
      <c r="I485933" s="4" t="n"/>
      <c r="J485933" s="4" t="n"/>
    </row>
    <row r="485934">
      <c r="I485934" s="4" t="n"/>
      <c r="J485934" s="4" t="n"/>
    </row>
    <row r="485935">
      <c r="I485935" s="4" t="n"/>
      <c r="J485935" s="4" t="n"/>
    </row>
    <row r="485936">
      <c r="I485936" s="4" t="n"/>
      <c r="J485936" s="4" t="n"/>
    </row>
    <row r="485937">
      <c r="I485937" s="4" t="n"/>
      <c r="J485937" s="4" t="n"/>
    </row>
    <row r="485938">
      <c r="I485938" s="4" t="n"/>
      <c r="J485938" s="4" t="n"/>
    </row>
    <row r="485939">
      <c r="I485939" s="4" t="n"/>
      <c r="J485939" s="4" t="n"/>
    </row>
    <row r="485940">
      <c r="I485940" s="4" t="n"/>
      <c r="J485940" s="4" t="n"/>
    </row>
    <row r="485941">
      <c r="I485941" s="4" t="n"/>
      <c r="J485941" s="4" t="n"/>
    </row>
    <row r="485942">
      <c r="I485942" s="4" t="n"/>
      <c r="J485942" s="4" t="n"/>
    </row>
    <row r="485943">
      <c r="I485943" s="4" t="n"/>
      <c r="J485943" s="4" t="n"/>
    </row>
    <row r="485944">
      <c r="I485944" s="4" t="n"/>
      <c r="J485944" s="4" t="n"/>
    </row>
    <row r="485945">
      <c r="I485945" s="4" t="n"/>
      <c r="J485945" s="4" t="n"/>
    </row>
    <row r="485946">
      <c r="I485946" s="4" t="n"/>
      <c r="J485946" s="4" t="n"/>
    </row>
    <row r="485947">
      <c r="I485947" s="4" t="n"/>
      <c r="J485947" s="4" t="n"/>
    </row>
    <row r="485948">
      <c r="I485948" s="4" t="n"/>
      <c r="J485948" s="4" t="n"/>
    </row>
    <row r="485949">
      <c r="I485949" s="4" t="n"/>
      <c r="J485949" s="4" t="n"/>
    </row>
    <row r="485950">
      <c r="I485950" s="4" t="n"/>
      <c r="J485950" s="4" t="n"/>
    </row>
    <row r="485951">
      <c r="I485951" s="4" t="n"/>
      <c r="J485951" s="4" t="n"/>
    </row>
    <row r="485952">
      <c r="I485952" s="4" t="n"/>
      <c r="J485952" s="4" t="n"/>
    </row>
    <row r="485953">
      <c r="I485953" s="4" t="n"/>
      <c r="J485953" s="4" t="n"/>
    </row>
    <row r="485954">
      <c r="I485954" s="4" t="n"/>
      <c r="J485954" s="4" t="n"/>
    </row>
    <row r="485955">
      <c r="I485955" s="4" t="n"/>
      <c r="J485955" s="4" t="n"/>
    </row>
    <row r="485956">
      <c r="I485956" s="4" t="n"/>
      <c r="J485956" s="4" t="n"/>
    </row>
    <row r="485957">
      <c r="I485957" s="4" t="n"/>
      <c r="J485957" s="4" t="n"/>
    </row>
    <row r="485958">
      <c r="I485958" s="4" t="n"/>
      <c r="J485958" s="4" t="n"/>
    </row>
    <row r="485959">
      <c r="I485959" s="4" t="n"/>
      <c r="J485959" s="4" t="n"/>
    </row>
    <row r="485960">
      <c r="I485960" s="4" t="n"/>
      <c r="J485960" s="4" t="n"/>
    </row>
    <row r="485961">
      <c r="I485961" s="4" t="n"/>
      <c r="J485961" s="4" t="n"/>
    </row>
    <row r="485962">
      <c r="I485962" s="4" t="n"/>
      <c r="J485962" s="4" t="n"/>
    </row>
    <row r="485963">
      <c r="I485963" s="4" t="n"/>
      <c r="J485963" s="4" t="n"/>
    </row>
    <row r="485964">
      <c r="I485964" s="4" t="n"/>
      <c r="J485964" s="4" t="n"/>
    </row>
    <row r="485965">
      <c r="I485965" s="4" t="n"/>
      <c r="J485965" s="4" t="n"/>
    </row>
    <row r="485966">
      <c r="I485966" s="4" t="n"/>
      <c r="J485966" s="4" t="n"/>
    </row>
    <row r="485967">
      <c r="I485967" s="4" t="n"/>
      <c r="J485967" s="4" t="n"/>
    </row>
    <row r="485968">
      <c r="I485968" s="4" t="n"/>
      <c r="J485968" s="4" t="n"/>
    </row>
    <row r="485969">
      <c r="I485969" s="4" t="n"/>
      <c r="J485969" s="4" t="n"/>
    </row>
    <row r="485970">
      <c r="I485970" s="4" t="n"/>
      <c r="J485970" s="4" t="n"/>
    </row>
    <row r="485971">
      <c r="I485971" s="4" t="n"/>
      <c r="J485971" s="4" t="n"/>
    </row>
    <row r="485972">
      <c r="I485972" s="4" t="n"/>
      <c r="J485972" s="4" t="n"/>
    </row>
    <row r="485973">
      <c r="I485973" s="4" t="n"/>
      <c r="J485973" s="4" t="n"/>
    </row>
    <row r="485974">
      <c r="I485974" s="4" t="n"/>
      <c r="J485974" s="4" t="n"/>
    </row>
    <row r="485975">
      <c r="I485975" s="4" t="n"/>
      <c r="J485975" s="4" t="n"/>
    </row>
    <row r="485976">
      <c r="I485976" s="4" t="n"/>
      <c r="J485976" s="4" t="n"/>
    </row>
    <row r="485977">
      <c r="I485977" s="4" t="n"/>
      <c r="J485977" s="4" t="n"/>
    </row>
    <row r="485978">
      <c r="I485978" s="4" t="n"/>
      <c r="J485978" s="4" t="n"/>
    </row>
    <row r="485979">
      <c r="I485979" s="4" t="n"/>
      <c r="J485979" s="4" t="n"/>
    </row>
    <row r="485980">
      <c r="I485980" s="4" t="n"/>
      <c r="J485980" s="4" t="n"/>
    </row>
    <row r="485981">
      <c r="I485981" s="4" t="n"/>
      <c r="J485981" s="4" t="n"/>
    </row>
    <row r="485982">
      <c r="I485982" s="4" t="n"/>
      <c r="J485982" s="4" t="n"/>
    </row>
    <row r="485983">
      <c r="I485983" s="4" t="n"/>
      <c r="J485983" s="4" t="n"/>
    </row>
    <row r="485984">
      <c r="I485984" s="4" t="n"/>
      <c r="J485984" s="4" t="n"/>
    </row>
    <row r="485985">
      <c r="I485985" s="4" t="n"/>
      <c r="J485985" s="4" t="n"/>
    </row>
    <row r="485986">
      <c r="I485986" s="4" t="n"/>
      <c r="J485986" s="4" t="n"/>
    </row>
    <row r="485987">
      <c r="I485987" s="4" t="n"/>
      <c r="J485987" s="4" t="n"/>
    </row>
    <row r="485988">
      <c r="I485988" s="4" t="n"/>
      <c r="J485988" s="4" t="n"/>
    </row>
    <row r="485989">
      <c r="I485989" s="4" t="n"/>
      <c r="J485989" s="4" t="n"/>
    </row>
    <row r="485990">
      <c r="I485990" s="4" t="n"/>
      <c r="J485990" s="4" t="n"/>
    </row>
    <row r="485991">
      <c r="I485991" s="4" t="n"/>
      <c r="J485991" s="4" t="n"/>
    </row>
    <row r="485992">
      <c r="I485992" s="4" t="n"/>
      <c r="J485992" s="4" t="n"/>
    </row>
    <row r="485993">
      <c r="I485993" s="4" t="n"/>
      <c r="J485993" s="4" t="n"/>
    </row>
    <row r="485994">
      <c r="I485994" s="4" t="n"/>
      <c r="J485994" s="4" t="n"/>
    </row>
    <row r="485995">
      <c r="I485995" s="4" t="n"/>
      <c r="J485995" s="4" t="n"/>
    </row>
    <row r="485996">
      <c r="I485996" s="4" t="n"/>
      <c r="J485996" s="4" t="n"/>
    </row>
    <row r="485997">
      <c r="I485997" s="4" t="n"/>
      <c r="J485997" s="4" t="n"/>
    </row>
    <row r="485998">
      <c r="I485998" s="4" t="n"/>
      <c r="J485998" s="4" t="n"/>
    </row>
    <row r="485999">
      <c r="I485999" s="4" t="n"/>
      <c r="J485999" s="4" t="n"/>
    </row>
    <row r="486000">
      <c r="I486000" s="4" t="n"/>
      <c r="J486000" s="4" t="n"/>
    </row>
    <row r="486001">
      <c r="I486001" s="4" t="n"/>
      <c r="J486001" s="4" t="n"/>
    </row>
    <row r="486002">
      <c r="I486002" s="4" t="n"/>
      <c r="J486002" s="4" t="n"/>
    </row>
    <row r="486003">
      <c r="I486003" s="4" t="n"/>
      <c r="J486003" s="4" t="n"/>
    </row>
    <row r="486004">
      <c r="I486004" s="4" t="n"/>
      <c r="J486004" s="4" t="n"/>
    </row>
    <row r="486005">
      <c r="I486005" s="4" t="n"/>
      <c r="J486005" s="4" t="n"/>
    </row>
    <row r="486006">
      <c r="I486006" s="4" t="n"/>
      <c r="J486006" s="4" t="n"/>
    </row>
    <row r="486007">
      <c r="I486007" s="4" t="n"/>
      <c r="J486007" s="4" t="n"/>
    </row>
    <row r="486008">
      <c r="I486008" s="4" t="n"/>
      <c r="J486008" s="4" t="n"/>
    </row>
    <row r="486009">
      <c r="I486009" s="4" t="n"/>
      <c r="J486009" s="4" t="n"/>
    </row>
    <row r="486010">
      <c r="I486010" s="4" t="n"/>
      <c r="J486010" s="4" t="n"/>
    </row>
    <row r="486011">
      <c r="I486011" s="4" t="n"/>
      <c r="J486011" s="4" t="n"/>
    </row>
    <row r="486012">
      <c r="I486012" s="4" t="n"/>
      <c r="J486012" s="4" t="n"/>
    </row>
    <row r="486013">
      <c r="I486013" s="4" t="n"/>
      <c r="J486013" s="4" t="n"/>
    </row>
    <row r="486014">
      <c r="I486014" s="4" t="n"/>
      <c r="J486014" s="4" t="n"/>
    </row>
    <row r="486015">
      <c r="I486015" s="4" t="n"/>
      <c r="J486015" s="4" t="n"/>
    </row>
    <row r="486016">
      <c r="I486016" s="4" t="n"/>
      <c r="J486016" s="4" t="n"/>
    </row>
    <row r="486017">
      <c r="I486017" s="4" t="n"/>
      <c r="J486017" s="4" t="n"/>
    </row>
    <row r="486018">
      <c r="I486018" s="4" t="n"/>
      <c r="J486018" s="4" t="n"/>
    </row>
    <row r="486019">
      <c r="I486019" s="4" t="n"/>
      <c r="J486019" s="4" t="n"/>
    </row>
    <row r="486020">
      <c r="I486020" s="4" t="n"/>
      <c r="J486020" s="4" t="n"/>
    </row>
    <row r="486021">
      <c r="I486021" s="4" t="n"/>
      <c r="J486021" s="4" t="n"/>
    </row>
    <row r="486022">
      <c r="I486022" s="4" t="n"/>
      <c r="J486022" s="4" t="n"/>
    </row>
    <row r="486023">
      <c r="I486023" s="4" t="n"/>
      <c r="J486023" s="4" t="n"/>
    </row>
    <row r="486024">
      <c r="I486024" s="4" t="n"/>
      <c r="J486024" s="4" t="n"/>
    </row>
    <row r="486025">
      <c r="I486025" s="4" t="n"/>
      <c r="J486025" s="4" t="n"/>
    </row>
    <row r="486026">
      <c r="I486026" s="4" t="n"/>
      <c r="J486026" s="4" t="n"/>
    </row>
    <row r="486027">
      <c r="I486027" s="4" t="n"/>
      <c r="J486027" s="4" t="n"/>
    </row>
    <row r="486028">
      <c r="I486028" s="4" t="n"/>
      <c r="J486028" s="4" t="n"/>
    </row>
    <row r="486029">
      <c r="I486029" s="4" t="n"/>
      <c r="J486029" s="4" t="n"/>
    </row>
    <row r="486030">
      <c r="I486030" s="4" t="n"/>
      <c r="J486030" s="4" t="n"/>
    </row>
    <row r="486031">
      <c r="I486031" s="4" t="n"/>
      <c r="J486031" s="4" t="n"/>
    </row>
    <row r="486032">
      <c r="I486032" s="4" t="n"/>
      <c r="J486032" s="4" t="n"/>
    </row>
    <row r="486033">
      <c r="I486033" s="4" t="n"/>
      <c r="J486033" s="4" t="n"/>
    </row>
    <row r="486034">
      <c r="I486034" s="4" t="n"/>
      <c r="J486034" s="4" t="n"/>
    </row>
    <row r="486035">
      <c r="I486035" s="4" t="n"/>
      <c r="J486035" s="4" t="n"/>
    </row>
    <row r="486036">
      <c r="I486036" s="4" t="n"/>
      <c r="J486036" s="4" t="n"/>
    </row>
    <row r="486037">
      <c r="I486037" s="4" t="n"/>
      <c r="J486037" s="4" t="n"/>
    </row>
    <row r="486038">
      <c r="I486038" s="4" t="n"/>
      <c r="J486038" s="4" t="n"/>
    </row>
    <row r="486039">
      <c r="I486039" s="4" t="n"/>
      <c r="J486039" s="4" t="n"/>
    </row>
    <row r="486040">
      <c r="I486040" s="4" t="n"/>
      <c r="J486040" s="4" t="n"/>
    </row>
    <row r="486041">
      <c r="I486041" s="4" t="n"/>
      <c r="J486041" s="4" t="n"/>
    </row>
    <row r="486042">
      <c r="I486042" s="4" t="n"/>
      <c r="J486042" s="4" t="n"/>
    </row>
    <row r="486043">
      <c r="I486043" s="4" t="n"/>
      <c r="J486043" s="4" t="n"/>
    </row>
    <row r="486044">
      <c r="I486044" s="4" t="n"/>
      <c r="J486044" s="4" t="n"/>
    </row>
    <row r="486045">
      <c r="I486045" s="4" t="n"/>
      <c r="J486045" s="4" t="n"/>
    </row>
    <row r="486046">
      <c r="I486046" s="4" t="n"/>
      <c r="J486046" s="4" t="n"/>
    </row>
    <row r="486047">
      <c r="I486047" s="4" t="n"/>
      <c r="J486047" s="4" t="n"/>
    </row>
    <row r="486048">
      <c r="I486048" s="4" t="n"/>
      <c r="J486048" s="4" t="n"/>
    </row>
    <row r="486049">
      <c r="I486049" s="4" t="n"/>
      <c r="J486049" s="4" t="n"/>
    </row>
    <row r="486050">
      <c r="I486050" s="4" t="n"/>
      <c r="J486050" s="4" t="n"/>
    </row>
    <row r="486051">
      <c r="I486051" s="4" t="n"/>
      <c r="J486051" s="4" t="n"/>
    </row>
    <row r="486052">
      <c r="I486052" s="4" t="n"/>
      <c r="J486052" s="4" t="n"/>
    </row>
    <row r="486053">
      <c r="I486053" s="4" t="n"/>
      <c r="J486053" s="4" t="n"/>
    </row>
    <row r="486054">
      <c r="I486054" s="4" t="n"/>
      <c r="J486054" s="4" t="n"/>
    </row>
    <row r="486055">
      <c r="I486055" s="4" t="n"/>
      <c r="J486055" s="4" t="n"/>
    </row>
    <row r="486056">
      <c r="I486056" s="4" t="n"/>
      <c r="J486056" s="4" t="n"/>
    </row>
    <row r="486057">
      <c r="I486057" s="4" t="n"/>
      <c r="J486057" s="4" t="n"/>
    </row>
    <row r="486058">
      <c r="I486058" s="4" t="n"/>
      <c r="J486058" s="4" t="n"/>
    </row>
    <row r="486059">
      <c r="I486059" s="4" t="n"/>
      <c r="J486059" s="4" t="n"/>
    </row>
    <row r="486060">
      <c r="I486060" s="4" t="n"/>
      <c r="J486060" s="4" t="n"/>
    </row>
    <row r="486061">
      <c r="I486061" s="4" t="n"/>
      <c r="J486061" s="4" t="n"/>
    </row>
    <row r="486062">
      <c r="I486062" s="4" t="n"/>
      <c r="J486062" s="4" t="n"/>
    </row>
    <row r="486063">
      <c r="I486063" s="4" t="n"/>
      <c r="J486063" s="4" t="n"/>
    </row>
    <row r="486064">
      <c r="I486064" s="4" t="n"/>
      <c r="J486064" s="4" t="n"/>
    </row>
    <row r="486065">
      <c r="I486065" s="4" t="n"/>
      <c r="J486065" s="4" t="n"/>
    </row>
    <row r="486066">
      <c r="I486066" s="4" t="n"/>
      <c r="J486066" s="4" t="n"/>
    </row>
    <row r="486067">
      <c r="I486067" s="4" t="n"/>
      <c r="J486067" s="4" t="n"/>
    </row>
    <row r="486068">
      <c r="I486068" s="4" t="n"/>
      <c r="J486068" s="4" t="n"/>
    </row>
    <row r="486069">
      <c r="I486069" s="4" t="n"/>
      <c r="J486069" s="4" t="n"/>
    </row>
    <row r="486070">
      <c r="I486070" s="4" t="n"/>
      <c r="J486070" s="4" t="n"/>
    </row>
    <row r="486071">
      <c r="I486071" s="4" t="n"/>
      <c r="J486071" s="4" t="n"/>
    </row>
    <row r="486072">
      <c r="I486072" s="4" t="n"/>
      <c r="J486072" s="4" t="n"/>
    </row>
    <row r="486073">
      <c r="I486073" s="4" t="n"/>
      <c r="J486073" s="4" t="n"/>
    </row>
    <row r="486074">
      <c r="I486074" s="4" t="n"/>
      <c r="J486074" s="4" t="n"/>
    </row>
    <row r="486075">
      <c r="I486075" s="4" t="n"/>
      <c r="J486075" s="4" t="n"/>
    </row>
    <row r="486076">
      <c r="I486076" s="4" t="n"/>
      <c r="J486076" s="4" t="n"/>
    </row>
    <row r="486077">
      <c r="I486077" s="4" t="n"/>
      <c r="J486077" s="4" t="n"/>
    </row>
    <row r="486078">
      <c r="I486078" s="4" t="n"/>
      <c r="J486078" s="4" t="n"/>
    </row>
    <row r="486079">
      <c r="I486079" s="4" t="n"/>
      <c r="J486079" s="4" t="n"/>
    </row>
    <row r="486080">
      <c r="I486080" s="4" t="n"/>
      <c r="J486080" s="4" t="n"/>
    </row>
    <row r="486081">
      <c r="I486081" s="4" t="n"/>
      <c r="J486081" s="4" t="n"/>
    </row>
    <row r="486082">
      <c r="I486082" s="4" t="n"/>
      <c r="J486082" s="4" t="n"/>
    </row>
    <row r="486083">
      <c r="I486083" s="4" t="n"/>
      <c r="J486083" s="4" t="n"/>
    </row>
    <row r="486084">
      <c r="I486084" s="4" t="n"/>
      <c r="J486084" s="4" t="n"/>
    </row>
    <row r="486085">
      <c r="I486085" s="4" t="n"/>
      <c r="J486085" s="4" t="n"/>
    </row>
    <row r="486086">
      <c r="I486086" s="4" t="n"/>
      <c r="J486086" s="4" t="n"/>
    </row>
    <row r="486087">
      <c r="I486087" s="4" t="n"/>
      <c r="J486087" s="4" t="n"/>
    </row>
    <row r="486088">
      <c r="I486088" s="4" t="n"/>
      <c r="J486088" s="4" t="n"/>
    </row>
    <row r="486089">
      <c r="I486089" s="4" t="n"/>
      <c r="J486089" s="4" t="n"/>
    </row>
    <row r="486090">
      <c r="I486090" s="4" t="n"/>
      <c r="J486090" s="4" t="n"/>
    </row>
    <row r="486091">
      <c r="I486091" s="4" t="n"/>
      <c r="J486091" s="4" t="n"/>
    </row>
    <row r="486092">
      <c r="I486092" s="4" t="n"/>
      <c r="J486092" s="4" t="n"/>
    </row>
    <row r="486093">
      <c r="I486093" s="4" t="n"/>
      <c r="J486093" s="4" t="n"/>
    </row>
    <row r="486094">
      <c r="I486094" s="4" t="n"/>
      <c r="J486094" s="4" t="n"/>
    </row>
    <row r="486095">
      <c r="I486095" s="4" t="n"/>
      <c r="J486095" s="4" t="n"/>
    </row>
    <row r="486096">
      <c r="I486096" s="4" t="n"/>
      <c r="J486096" s="4" t="n"/>
    </row>
    <row r="486097">
      <c r="I486097" s="4" t="n"/>
      <c r="J486097" s="4" t="n"/>
    </row>
    <row r="486098">
      <c r="I486098" s="4" t="n"/>
      <c r="J486098" s="4" t="n"/>
    </row>
    <row r="486099">
      <c r="I486099" s="4" t="n"/>
      <c r="J486099" s="4" t="n"/>
    </row>
    <row r="486100">
      <c r="I486100" s="4" t="n"/>
      <c r="J486100" s="4" t="n"/>
    </row>
    <row r="486101">
      <c r="I486101" s="4" t="n"/>
      <c r="J486101" s="4" t="n"/>
    </row>
    <row r="486102">
      <c r="I486102" s="4" t="n"/>
      <c r="J486102" s="4" t="n"/>
    </row>
    <row r="486103">
      <c r="I486103" s="4" t="n"/>
      <c r="J486103" s="4" t="n"/>
    </row>
    <row r="486104">
      <c r="I486104" s="4" t="n"/>
      <c r="J486104" s="4" t="n"/>
    </row>
    <row r="486105">
      <c r="I486105" s="4" t="n"/>
      <c r="J486105" s="4" t="n"/>
    </row>
    <row r="486106">
      <c r="I486106" s="4" t="n"/>
      <c r="J486106" s="4" t="n"/>
    </row>
    <row r="486107">
      <c r="I486107" s="4" t="n"/>
      <c r="J486107" s="4" t="n"/>
    </row>
    <row r="486108">
      <c r="I486108" s="4" t="n"/>
      <c r="J486108" s="4" t="n"/>
    </row>
    <row r="486109">
      <c r="I486109" s="4" t="n"/>
      <c r="J486109" s="4" t="n"/>
    </row>
    <row r="486110">
      <c r="I486110" s="4" t="n"/>
      <c r="J486110" s="4" t="n"/>
    </row>
    <row r="486111">
      <c r="I486111" s="4" t="n"/>
      <c r="J486111" s="4" t="n"/>
    </row>
    <row r="486112">
      <c r="I486112" s="4" t="n"/>
      <c r="J486112" s="4" t="n"/>
    </row>
    <row r="486113">
      <c r="I486113" s="4" t="n"/>
      <c r="J486113" s="4" t="n"/>
    </row>
    <row r="486114">
      <c r="I486114" s="4" t="n"/>
      <c r="J486114" s="4" t="n"/>
    </row>
    <row r="486115">
      <c r="I486115" s="4" t="n"/>
      <c r="J486115" s="4" t="n"/>
    </row>
    <row r="486116">
      <c r="I486116" s="4" t="n"/>
      <c r="J486116" s="4" t="n"/>
    </row>
    <row r="486117">
      <c r="I486117" s="4" t="n"/>
      <c r="J486117" s="4" t="n"/>
    </row>
    <row r="486118">
      <c r="I486118" s="4" t="n"/>
      <c r="J486118" s="4" t="n"/>
    </row>
    <row r="486119">
      <c r="I486119" s="4" t="n"/>
      <c r="J486119" s="4" t="n"/>
    </row>
    <row r="486120">
      <c r="I486120" s="4" t="n"/>
      <c r="J486120" s="4" t="n"/>
    </row>
    <row r="486121">
      <c r="I486121" s="4" t="n"/>
      <c r="J486121" s="4" t="n"/>
    </row>
    <row r="486122">
      <c r="I486122" s="4" t="n"/>
      <c r="J486122" s="4" t="n"/>
    </row>
    <row r="486123">
      <c r="I486123" s="4" t="n"/>
      <c r="J486123" s="4" t="n"/>
    </row>
    <row r="486124">
      <c r="I486124" s="4" t="n"/>
      <c r="J486124" s="4" t="n"/>
    </row>
    <row r="486125">
      <c r="I486125" s="4" t="n"/>
      <c r="J486125" s="4" t="n"/>
    </row>
    <row r="486126">
      <c r="I486126" s="4" t="n"/>
      <c r="J486126" s="4" t="n"/>
    </row>
    <row r="486127">
      <c r="I486127" s="4" t="n"/>
      <c r="J486127" s="4" t="n"/>
    </row>
    <row r="486128">
      <c r="I486128" s="4" t="n"/>
      <c r="J486128" s="4" t="n"/>
    </row>
    <row r="486129">
      <c r="I486129" s="4" t="n"/>
      <c r="J486129" s="4" t="n"/>
    </row>
    <row r="486130">
      <c r="I486130" s="4" t="n"/>
      <c r="J486130" s="4" t="n"/>
    </row>
    <row r="486131">
      <c r="I486131" s="4" t="n"/>
      <c r="J486131" s="4" t="n"/>
    </row>
    <row r="486132">
      <c r="I486132" s="4" t="n"/>
      <c r="J486132" s="4" t="n"/>
    </row>
    <row r="486133">
      <c r="I486133" s="4" t="n"/>
      <c r="J486133" s="4" t="n"/>
    </row>
    <row r="486134">
      <c r="I486134" s="4" t="n"/>
      <c r="J486134" s="4" t="n"/>
    </row>
    <row r="486135">
      <c r="I486135" s="4" t="n"/>
      <c r="J486135" s="4" t="n"/>
    </row>
    <row r="486136">
      <c r="I486136" s="4" t="n"/>
      <c r="J486136" s="4" t="n"/>
    </row>
    <row r="486137">
      <c r="I486137" s="4" t="n"/>
      <c r="J486137" s="4" t="n"/>
    </row>
    <row r="486138">
      <c r="I486138" s="4" t="n"/>
      <c r="J486138" s="4" t="n"/>
    </row>
    <row r="486139">
      <c r="I486139" s="4" t="n"/>
      <c r="J486139" s="4" t="n"/>
    </row>
    <row r="486140">
      <c r="I486140" s="4" t="n"/>
      <c r="J486140" s="4" t="n"/>
    </row>
    <row r="486141">
      <c r="I486141" s="4" t="n"/>
      <c r="J486141" s="4" t="n"/>
    </row>
    <row r="486142">
      <c r="I486142" s="4" t="n"/>
      <c r="J486142" s="4" t="n"/>
    </row>
    <row r="486143">
      <c r="I486143" s="4" t="n"/>
      <c r="J486143" s="4" t="n"/>
    </row>
    <row r="486144">
      <c r="I486144" s="4" t="n"/>
      <c r="J486144" s="4" t="n"/>
    </row>
    <row r="486145">
      <c r="I486145" s="4" t="n"/>
      <c r="J486145" s="4" t="n"/>
    </row>
    <row r="486146">
      <c r="I486146" s="4" t="n"/>
      <c r="J486146" s="4" t="n"/>
    </row>
    <row r="486147">
      <c r="I486147" s="4" t="n"/>
      <c r="J486147" s="4" t="n"/>
    </row>
    <row r="486148">
      <c r="I486148" s="4" t="n"/>
      <c r="J486148" s="4" t="n"/>
    </row>
    <row r="486149">
      <c r="I486149" s="4" t="n"/>
      <c r="J486149" s="4" t="n"/>
    </row>
    <row r="486150">
      <c r="I486150" s="4" t="n"/>
      <c r="J486150" s="4" t="n"/>
    </row>
    <row r="486151">
      <c r="I486151" s="4" t="n"/>
      <c r="J486151" s="4" t="n"/>
    </row>
    <row r="486152">
      <c r="I486152" s="4" t="n"/>
      <c r="J486152" s="4" t="n"/>
    </row>
    <row r="486153">
      <c r="I486153" s="4" t="n"/>
      <c r="J486153" s="4" t="n"/>
    </row>
    <row r="486154">
      <c r="I486154" s="4" t="n"/>
      <c r="J486154" s="4" t="n"/>
    </row>
    <row r="486155">
      <c r="I486155" s="4" t="n"/>
      <c r="J486155" s="4" t="n"/>
    </row>
    <row r="486156">
      <c r="I486156" s="4" t="n"/>
      <c r="J486156" s="4" t="n"/>
    </row>
    <row r="486157">
      <c r="I486157" s="4" t="n"/>
      <c r="J486157" s="4" t="n"/>
    </row>
    <row r="486158">
      <c r="I486158" s="4" t="n"/>
      <c r="J486158" s="4" t="n"/>
    </row>
    <row r="486159">
      <c r="I486159" s="4" t="n"/>
      <c r="J486159" s="4" t="n"/>
    </row>
    <row r="486160">
      <c r="I486160" s="4" t="n"/>
      <c r="J486160" s="4" t="n"/>
    </row>
    <row r="486161">
      <c r="I486161" s="4" t="n"/>
      <c r="J486161" s="4" t="n"/>
    </row>
    <row r="486162">
      <c r="I486162" s="4" t="n"/>
      <c r="J486162" s="4" t="n"/>
    </row>
    <row r="486163">
      <c r="I486163" s="4" t="n"/>
      <c r="J486163" s="4" t="n"/>
    </row>
    <row r="486164">
      <c r="I486164" s="4" t="n"/>
      <c r="J486164" s="4" t="n"/>
    </row>
    <row r="486165">
      <c r="I486165" s="4" t="n"/>
      <c r="J486165" s="4" t="n"/>
    </row>
    <row r="486166">
      <c r="I486166" s="4" t="n"/>
      <c r="J486166" s="4" t="n"/>
    </row>
    <row r="486167">
      <c r="I486167" s="4" t="n"/>
      <c r="J486167" s="4" t="n"/>
    </row>
    <row r="486168">
      <c r="I486168" s="4" t="n"/>
      <c r="J486168" s="4" t="n"/>
    </row>
    <row r="486169">
      <c r="I486169" s="4" t="n"/>
      <c r="J486169" s="4" t="n"/>
    </row>
    <row r="486170">
      <c r="I486170" s="4" t="n"/>
      <c r="J486170" s="4" t="n"/>
    </row>
    <row r="486171">
      <c r="I486171" s="4" t="n"/>
      <c r="J486171" s="4" t="n"/>
    </row>
    <row r="486172">
      <c r="I486172" s="4" t="n"/>
      <c r="J486172" s="4" t="n"/>
    </row>
    <row r="486173">
      <c r="I486173" s="4" t="n"/>
      <c r="J486173" s="4" t="n"/>
    </row>
    <row r="486174">
      <c r="I486174" s="4" t="n"/>
      <c r="J486174" s="4" t="n"/>
    </row>
    <row r="486175">
      <c r="I486175" s="4" t="n"/>
      <c r="J486175" s="4" t="n"/>
    </row>
    <row r="486176">
      <c r="I486176" s="4" t="n"/>
      <c r="J486176" s="4" t="n"/>
    </row>
    <row r="486177">
      <c r="I486177" s="4" t="n"/>
      <c r="J486177" s="4" t="n"/>
    </row>
    <row r="486178">
      <c r="I486178" s="4" t="n"/>
      <c r="J486178" s="4" t="n"/>
    </row>
    <row r="486179">
      <c r="I486179" s="4" t="n"/>
      <c r="J486179" s="4" t="n"/>
    </row>
    <row r="486180">
      <c r="I486180" s="4" t="n"/>
      <c r="J486180" s="4" t="n"/>
    </row>
    <row r="486181">
      <c r="I486181" s="4" t="n"/>
      <c r="J486181" s="4" t="n"/>
    </row>
    <row r="486182">
      <c r="I486182" s="4" t="n"/>
      <c r="J486182" s="4" t="n"/>
    </row>
    <row r="486183">
      <c r="I486183" s="4" t="n"/>
      <c r="J486183" s="4" t="n"/>
    </row>
    <row r="486184">
      <c r="I486184" s="4" t="n"/>
      <c r="J486184" s="4" t="n"/>
    </row>
    <row r="486185">
      <c r="I486185" s="4" t="n"/>
      <c r="J486185" s="4" t="n"/>
    </row>
    <row r="486186">
      <c r="I486186" s="4" t="n"/>
      <c r="J486186" s="4" t="n"/>
    </row>
    <row r="486187">
      <c r="I486187" s="4" t="n"/>
      <c r="J486187" s="4" t="n"/>
    </row>
    <row r="486188">
      <c r="I486188" s="4" t="n"/>
      <c r="J486188" s="4" t="n"/>
    </row>
    <row r="486189">
      <c r="I486189" s="4" t="n"/>
      <c r="J486189" s="4" t="n"/>
    </row>
    <row r="486190">
      <c r="I486190" s="4" t="n"/>
      <c r="J486190" s="4" t="n"/>
    </row>
    <row r="486191">
      <c r="I486191" s="4" t="n"/>
      <c r="J486191" s="4" t="n"/>
    </row>
    <row r="486192">
      <c r="I486192" s="4" t="n"/>
      <c r="J486192" s="4" t="n"/>
    </row>
    <row r="486193">
      <c r="I486193" s="4" t="n"/>
      <c r="J486193" s="4" t="n"/>
    </row>
    <row r="486194">
      <c r="I486194" s="4" t="n"/>
      <c r="J486194" s="4" t="n"/>
    </row>
    <row r="486195">
      <c r="I486195" s="4" t="n"/>
      <c r="J486195" s="4" t="n"/>
    </row>
    <row r="486196">
      <c r="I486196" s="4" t="n"/>
      <c r="J486196" s="4" t="n"/>
    </row>
    <row r="486197">
      <c r="I486197" s="4" t="n"/>
      <c r="J486197" s="4" t="n"/>
    </row>
    <row r="486198">
      <c r="I486198" s="4" t="n"/>
      <c r="J486198" s="4" t="n"/>
    </row>
    <row r="486199">
      <c r="I486199" s="4" t="n"/>
      <c r="J486199" s="4" t="n"/>
    </row>
    <row r="486200">
      <c r="I486200" s="4" t="n"/>
      <c r="J486200" s="4" t="n"/>
    </row>
    <row r="486201">
      <c r="I486201" s="4" t="n"/>
      <c r="J486201" s="4" t="n"/>
    </row>
    <row r="486202">
      <c r="I486202" s="4" t="n"/>
      <c r="J486202" s="4" t="n"/>
    </row>
    <row r="486203">
      <c r="I486203" s="4" t="n"/>
      <c r="J486203" s="4" t="n"/>
    </row>
    <row r="486204">
      <c r="I486204" s="4" t="n"/>
      <c r="J486204" s="4" t="n"/>
    </row>
    <row r="486205">
      <c r="I486205" s="4" t="n"/>
      <c r="J486205" s="4" t="n"/>
    </row>
    <row r="486206">
      <c r="I486206" s="4" t="n"/>
      <c r="J486206" s="4" t="n"/>
    </row>
    <row r="486207">
      <c r="I486207" s="4" t="n"/>
      <c r="J486207" s="4" t="n"/>
    </row>
    <row r="486208">
      <c r="I486208" s="4" t="n"/>
      <c r="J486208" s="4" t="n"/>
    </row>
    <row r="486209">
      <c r="I486209" s="4" t="n"/>
      <c r="J486209" s="4" t="n"/>
    </row>
    <row r="486210">
      <c r="I486210" s="4" t="n"/>
      <c r="J486210" s="4" t="n"/>
    </row>
    <row r="486211">
      <c r="I486211" s="4" t="n"/>
      <c r="J486211" s="4" t="n"/>
    </row>
    <row r="486212">
      <c r="I486212" s="4" t="n"/>
      <c r="J486212" s="4" t="n"/>
    </row>
    <row r="486213">
      <c r="I486213" s="4" t="n"/>
      <c r="J486213" s="4" t="n"/>
    </row>
    <row r="486214">
      <c r="I486214" s="4" t="n"/>
      <c r="J486214" s="4" t="n"/>
    </row>
    <row r="486215">
      <c r="I486215" s="4" t="n"/>
      <c r="J486215" s="4" t="n"/>
    </row>
    <row r="486216">
      <c r="I486216" s="4" t="n"/>
      <c r="J486216" s="4" t="n"/>
    </row>
    <row r="486217">
      <c r="I486217" s="4" t="n"/>
      <c r="J486217" s="4" t="n"/>
    </row>
    <row r="486218">
      <c r="I486218" s="4" t="n"/>
      <c r="J486218" s="4" t="n"/>
    </row>
    <row r="486219">
      <c r="I486219" s="4" t="n"/>
      <c r="J486219" s="4" t="n"/>
    </row>
    <row r="486220">
      <c r="I486220" s="4" t="n"/>
      <c r="J486220" s="4" t="n"/>
    </row>
    <row r="486221">
      <c r="I486221" s="4" t="n"/>
      <c r="J486221" s="4" t="n"/>
    </row>
    <row r="486222">
      <c r="I486222" s="4" t="n"/>
      <c r="J486222" s="4" t="n"/>
    </row>
    <row r="486223">
      <c r="I486223" s="4" t="n"/>
      <c r="J486223" s="4" t="n"/>
    </row>
    <row r="486224">
      <c r="I486224" s="4" t="n"/>
      <c r="J486224" s="4" t="n"/>
    </row>
    <row r="486225">
      <c r="I486225" s="4" t="n"/>
      <c r="J486225" s="4" t="n"/>
    </row>
    <row r="486226">
      <c r="I486226" s="4" t="n"/>
      <c r="J486226" s="4" t="n"/>
    </row>
    <row r="486227">
      <c r="I486227" s="4" t="n"/>
      <c r="J486227" s="4" t="n"/>
    </row>
    <row r="486228">
      <c r="I486228" s="4" t="n"/>
      <c r="J486228" s="4" t="n"/>
    </row>
    <row r="486229">
      <c r="I486229" s="4" t="n"/>
      <c r="J486229" s="4" t="n"/>
    </row>
    <row r="486230">
      <c r="I486230" s="4" t="n"/>
      <c r="J486230" s="4" t="n"/>
    </row>
    <row r="486231">
      <c r="I486231" s="4" t="n"/>
      <c r="J486231" s="4" t="n"/>
    </row>
    <row r="486232">
      <c r="I486232" s="4" t="n"/>
      <c r="J486232" s="4" t="n"/>
    </row>
    <row r="486233">
      <c r="I486233" s="4" t="n"/>
      <c r="J486233" s="4" t="n"/>
    </row>
    <row r="486234">
      <c r="I486234" s="4" t="n"/>
      <c r="J486234" s="4" t="n"/>
    </row>
    <row r="486235">
      <c r="I486235" s="4" t="n"/>
      <c r="J486235" s="4" t="n"/>
    </row>
    <row r="486236">
      <c r="I486236" s="4" t="n"/>
      <c r="J486236" s="4" t="n"/>
    </row>
    <row r="486237">
      <c r="I486237" s="4" t="n"/>
      <c r="J486237" s="4" t="n"/>
    </row>
    <row r="486238">
      <c r="I486238" s="4" t="n"/>
      <c r="J486238" s="4" t="n"/>
    </row>
    <row r="486239">
      <c r="I486239" s="4" t="n"/>
      <c r="J486239" s="4" t="n"/>
    </row>
    <row r="486240">
      <c r="I486240" s="4" t="n"/>
      <c r="J486240" s="4" t="n"/>
    </row>
    <row r="486241">
      <c r="I486241" s="4" t="n"/>
      <c r="J486241" s="4" t="n"/>
    </row>
    <row r="486242">
      <c r="I486242" s="4" t="n"/>
      <c r="J486242" s="4" t="n"/>
    </row>
    <row r="486243">
      <c r="I486243" s="4" t="n"/>
      <c r="J486243" s="4" t="n"/>
    </row>
    <row r="486244">
      <c r="I486244" s="4" t="n"/>
      <c r="J486244" s="4" t="n"/>
    </row>
    <row r="486245">
      <c r="I486245" s="4" t="n"/>
      <c r="J486245" s="4" t="n"/>
    </row>
    <row r="486246">
      <c r="I486246" s="4" t="n"/>
      <c r="J486246" s="4" t="n"/>
    </row>
    <row r="486247">
      <c r="I486247" s="4" t="n"/>
      <c r="J486247" s="4" t="n"/>
    </row>
    <row r="486248">
      <c r="I486248" s="4" t="n"/>
      <c r="J486248" s="4" t="n"/>
    </row>
    <row r="486249">
      <c r="I486249" s="4" t="n"/>
      <c r="J486249" s="4" t="n"/>
    </row>
    <row r="486250">
      <c r="I486250" s="4" t="n"/>
      <c r="J486250" s="4" t="n"/>
    </row>
    <row r="486251">
      <c r="I486251" s="4" t="n"/>
      <c r="J486251" s="4" t="n"/>
    </row>
    <row r="486252">
      <c r="I486252" s="4" t="n"/>
      <c r="J486252" s="4" t="n"/>
    </row>
    <row r="486253">
      <c r="I486253" s="4" t="n"/>
      <c r="J486253" s="4" t="n"/>
    </row>
    <row r="486254">
      <c r="I486254" s="4" t="n"/>
      <c r="J486254" s="4" t="n"/>
    </row>
    <row r="486255">
      <c r="I486255" s="4" t="n"/>
      <c r="J486255" s="4" t="n"/>
    </row>
    <row r="486256">
      <c r="I486256" s="4" t="n"/>
      <c r="J486256" s="4" t="n"/>
    </row>
    <row r="486257">
      <c r="I486257" s="4" t="n"/>
      <c r="J486257" s="4" t="n"/>
    </row>
    <row r="486258">
      <c r="I486258" s="4" t="n"/>
      <c r="J486258" s="4" t="n"/>
    </row>
    <row r="486259">
      <c r="I486259" s="4" t="n"/>
      <c r="J486259" s="4" t="n"/>
    </row>
    <row r="486260">
      <c r="I486260" s="4" t="n"/>
      <c r="J486260" s="4" t="n"/>
    </row>
    <row r="486261">
      <c r="I486261" s="4" t="n"/>
      <c r="J486261" s="4" t="n"/>
    </row>
    <row r="486262">
      <c r="I486262" s="4" t="n"/>
      <c r="J486262" s="4" t="n"/>
    </row>
    <row r="486263">
      <c r="I486263" s="4" t="n"/>
      <c r="J486263" s="4" t="n"/>
    </row>
    <row r="486264">
      <c r="I486264" s="4" t="n"/>
      <c r="J486264" s="4" t="n"/>
    </row>
    <row r="486265">
      <c r="I486265" s="4" t="n"/>
      <c r="J486265" s="4" t="n"/>
    </row>
    <row r="486266">
      <c r="I486266" s="4" t="n"/>
      <c r="J486266" s="4" t="n"/>
    </row>
    <row r="486267">
      <c r="I486267" s="4" t="n"/>
      <c r="J486267" s="4" t="n"/>
    </row>
    <row r="486268">
      <c r="I486268" s="4" t="n"/>
      <c r="J486268" s="4" t="n"/>
    </row>
    <row r="486269">
      <c r="I486269" s="4" t="n"/>
      <c r="J486269" s="4" t="n"/>
    </row>
    <row r="486270">
      <c r="I486270" s="4" t="n"/>
      <c r="J486270" s="4" t="n"/>
    </row>
    <row r="486271">
      <c r="I486271" s="4" t="n"/>
      <c r="J486271" s="4" t="n"/>
    </row>
    <row r="486272">
      <c r="I486272" s="4" t="n"/>
      <c r="J486272" s="4" t="n"/>
    </row>
    <row r="486273">
      <c r="I486273" s="4" t="n"/>
      <c r="J486273" s="4" t="n"/>
    </row>
    <row r="486274">
      <c r="I486274" s="4" t="n"/>
      <c r="J486274" s="4" t="n"/>
    </row>
    <row r="486275">
      <c r="I486275" s="4" t="n"/>
      <c r="J486275" s="4" t="n"/>
    </row>
    <row r="486276">
      <c r="I486276" s="4" t="n"/>
      <c r="J486276" s="4" t="n"/>
    </row>
    <row r="486277">
      <c r="I486277" s="4" t="n"/>
      <c r="J486277" s="4" t="n"/>
    </row>
    <row r="486278">
      <c r="I486278" s="4" t="n"/>
      <c r="J486278" s="4" t="n"/>
    </row>
    <row r="486279">
      <c r="I486279" s="4" t="n"/>
      <c r="J486279" s="4" t="n"/>
    </row>
    <row r="486280">
      <c r="I486280" s="4" t="n"/>
      <c r="J486280" s="4" t="n"/>
    </row>
    <row r="486281">
      <c r="I486281" s="4" t="n"/>
      <c r="J486281" s="4" t="n"/>
    </row>
    <row r="486282">
      <c r="I486282" s="4" t="n"/>
      <c r="J486282" s="4" t="n"/>
    </row>
    <row r="486283">
      <c r="I486283" s="4" t="n"/>
      <c r="J486283" s="4" t="n"/>
    </row>
    <row r="486284">
      <c r="I486284" s="4" t="n"/>
      <c r="J486284" s="4" t="n"/>
    </row>
    <row r="486285">
      <c r="I486285" s="4" t="n"/>
      <c r="J486285" s="4" t="n"/>
    </row>
    <row r="486286">
      <c r="I486286" s="4" t="n"/>
      <c r="J486286" s="4" t="n"/>
    </row>
    <row r="486287">
      <c r="I486287" s="4" t="n"/>
      <c r="J486287" s="4" t="n"/>
    </row>
    <row r="486288">
      <c r="I486288" s="4" t="n"/>
      <c r="J486288" s="4" t="n"/>
    </row>
    <row r="486289">
      <c r="I486289" s="4" t="n"/>
      <c r="J486289" s="4" t="n"/>
    </row>
    <row r="486290">
      <c r="I486290" s="4" t="n"/>
      <c r="J486290" s="4" t="n"/>
    </row>
    <row r="486291">
      <c r="I486291" s="4" t="n"/>
      <c r="J486291" s="4" t="n"/>
    </row>
    <row r="486292">
      <c r="I486292" s="4" t="n"/>
      <c r="J486292" s="4" t="n"/>
    </row>
    <row r="486293">
      <c r="I486293" s="4" t="n"/>
      <c r="J486293" s="4" t="n"/>
    </row>
    <row r="486294">
      <c r="I486294" s="4" t="n"/>
      <c r="J486294" s="4" t="n"/>
    </row>
    <row r="486295">
      <c r="I486295" s="4" t="n"/>
      <c r="J486295" s="4" t="n"/>
    </row>
    <row r="486296">
      <c r="I486296" s="4" t="n"/>
      <c r="J486296" s="4" t="n"/>
    </row>
    <row r="486297">
      <c r="I486297" s="4" t="n"/>
      <c r="J486297" s="4" t="n"/>
    </row>
    <row r="486298">
      <c r="I486298" s="4" t="n"/>
      <c r="J486298" s="4" t="n"/>
    </row>
    <row r="486299">
      <c r="I486299" s="4" t="n"/>
      <c r="J486299" s="4" t="n"/>
    </row>
    <row r="486300">
      <c r="I486300" s="4" t="n"/>
      <c r="J486300" s="4" t="n"/>
    </row>
    <row r="486301">
      <c r="I486301" s="4" t="n"/>
      <c r="J486301" s="4" t="n"/>
    </row>
    <row r="486302">
      <c r="I486302" s="4" t="n"/>
      <c r="J486302" s="4" t="n"/>
    </row>
    <row r="486303">
      <c r="I486303" s="4" t="n"/>
      <c r="J486303" s="4" t="n"/>
    </row>
    <row r="486304">
      <c r="I486304" s="4" t="n"/>
      <c r="J486304" s="4" t="n"/>
    </row>
    <row r="486305">
      <c r="I486305" s="4" t="n"/>
      <c r="J486305" s="4" t="n"/>
    </row>
    <row r="486306">
      <c r="I486306" s="4" t="n"/>
      <c r="J486306" s="4" t="n"/>
    </row>
    <row r="486307">
      <c r="I486307" s="4" t="n"/>
      <c r="J486307" s="4" t="n"/>
    </row>
    <row r="486308">
      <c r="I486308" s="4" t="n"/>
      <c r="J486308" s="4" t="n"/>
    </row>
    <row r="486309">
      <c r="I486309" s="4" t="n"/>
      <c r="J486309" s="4" t="n"/>
    </row>
    <row r="486310">
      <c r="I486310" s="4" t="n"/>
      <c r="J486310" s="4" t="n"/>
    </row>
    <row r="486311">
      <c r="I486311" s="4" t="n"/>
      <c r="J486311" s="4" t="n"/>
    </row>
    <row r="486312">
      <c r="I486312" s="4" t="n"/>
      <c r="J486312" s="4" t="n"/>
    </row>
    <row r="486313">
      <c r="I486313" s="4" t="n"/>
      <c r="J486313" s="4" t="n"/>
    </row>
    <row r="486314">
      <c r="I486314" s="4" t="n"/>
      <c r="J486314" s="4" t="n"/>
    </row>
    <row r="486315">
      <c r="I486315" s="4" t="n"/>
      <c r="J486315" s="4" t="n"/>
    </row>
    <row r="486316">
      <c r="I486316" s="4" t="n"/>
      <c r="J486316" s="4" t="n"/>
    </row>
    <row r="486317">
      <c r="I486317" s="4" t="n"/>
      <c r="J486317" s="4" t="n"/>
    </row>
    <row r="486318">
      <c r="I486318" s="4" t="n"/>
      <c r="J486318" s="4" t="n"/>
    </row>
    <row r="486319">
      <c r="I486319" s="4" t="n"/>
      <c r="J486319" s="4" t="n"/>
    </row>
    <row r="486320">
      <c r="I486320" s="4" t="n"/>
      <c r="J486320" s="4" t="n"/>
    </row>
    <row r="486321">
      <c r="I486321" s="4" t="n"/>
      <c r="J486321" s="4" t="n"/>
    </row>
    <row r="486322">
      <c r="I486322" s="4" t="n"/>
      <c r="J486322" s="4" t="n"/>
    </row>
    <row r="486323">
      <c r="I486323" s="4" t="n"/>
      <c r="J486323" s="4" t="n"/>
    </row>
    <row r="486324">
      <c r="I486324" s="4" t="n"/>
      <c r="J486324" s="4" t="n"/>
    </row>
    <row r="486325">
      <c r="I486325" s="4" t="n"/>
      <c r="J486325" s="4" t="n"/>
    </row>
    <row r="486326">
      <c r="I486326" s="4" t="n"/>
      <c r="J486326" s="4" t="n"/>
    </row>
    <row r="486327">
      <c r="I486327" s="4" t="n"/>
      <c r="J486327" s="4" t="n"/>
    </row>
    <row r="486328">
      <c r="I486328" s="4" t="n"/>
      <c r="J486328" s="4" t="n"/>
    </row>
    <row r="486329">
      <c r="I486329" s="4" t="n"/>
      <c r="J486329" s="4" t="n"/>
    </row>
    <row r="486330">
      <c r="I486330" s="4" t="n"/>
      <c r="J486330" s="4" t="n"/>
    </row>
    <row r="486331">
      <c r="I486331" s="4" t="n"/>
      <c r="J486331" s="4" t="n"/>
    </row>
    <row r="486332">
      <c r="I486332" s="4" t="n"/>
      <c r="J486332" s="4" t="n"/>
    </row>
    <row r="486333">
      <c r="I486333" s="4" t="n"/>
      <c r="J486333" s="4" t="n"/>
    </row>
    <row r="486334">
      <c r="I486334" s="4" t="n"/>
      <c r="J486334" s="4" t="n"/>
    </row>
    <row r="486335">
      <c r="I486335" s="4" t="n"/>
      <c r="J486335" s="4" t="n"/>
    </row>
    <row r="486336">
      <c r="I486336" s="4" t="n"/>
      <c r="J486336" s="4" t="n"/>
    </row>
    <row r="486337">
      <c r="I486337" s="4" t="n"/>
      <c r="J486337" s="4" t="n"/>
    </row>
    <row r="486338">
      <c r="I486338" s="4" t="n"/>
      <c r="J486338" s="4" t="n"/>
    </row>
    <row r="486339">
      <c r="I486339" s="4" t="n"/>
      <c r="J486339" s="4" t="n"/>
    </row>
    <row r="486340">
      <c r="I486340" s="4" t="n"/>
      <c r="J486340" s="4" t="n"/>
    </row>
    <row r="486341">
      <c r="I486341" s="4" t="n"/>
      <c r="J486341" s="4" t="n"/>
    </row>
    <row r="486342">
      <c r="I486342" s="4" t="n"/>
      <c r="J486342" s="4" t="n"/>
    </row>
    <row r="486343">
      <c r="I486343" s="4" t="n"/>
      <c r="J486343" s="4" t="n"/>
    </row>
    <row r="486344">
      <c r="I486344" s="4" t="n"/>
      <c r="J486344" s="4" t="n"/>
    </row>
    <row r="486345">
      <c r="I486345" s="4" t="n"/>
      <c r="J486345" s="4" t="n"/>
    </row>
    <row r="486346">
      <c r="I486346" s="4" t="n"/>
      <c r="J486346" s="4" t="n"/>
    </row>
    <row r="486347">
      <c r="I486347" s="4" t="n"/>
      <c r="J486347" s="4" t="n"/>
    </row>
    <row r="486348">
      <c r="I486348" s="4" t="n"/>
      <c r="J486348" s="4" t="n"/>
    </row>
    <row r="486349">
      <c r="I486349" s="4" t="n"/>
      <c r="J486349" s="4" t="n"/>
    </row>
    <row r="486350">
      <c r="I486350" s="4" t="n"/>
      <c r="J486350" s="4" t="n"/>
    </row>
    <row r="486351">
      <c r="I486351" s="4" t="n"/>
      <c r="J486351" s="4" t="n"/>
    </row>
    <row r="486352">
      <c r="I486352" s="4" t="n"/>
      <c r="J486352" s="4" t="n"/>
    </row>
    <row r="486353">
      <c r="I486353" s="4" t="n"/>
      <c r="J486353" s="4" t="n"/>
    </row>
    <row r="486354">
      <c r="I486354" s="4" t="n"/>
      <c r="J486354" s="4" t="n"/>
    </row>
    <row r="486355">
      <c r="I486355" s="4" t="n"/>
      <c r="J486355" s="4" t="n"/>
    </row>
    <row r="486356">
      <c r="I486356" s="4" t="n"/>
      <c r="J486356" s="4" t="n"/>
    </row>
    <row r="486357">
      <c r="I486357" s="4" t="n"/>
      <c r="J486357" s="4" t="n"/>
    </row>
    <row r="486358">
      <c r="I486358" s="4" t="n"/>
      <c r="J486358" s="4" t="n"/>
    </row>
    <row r="486359">
      <c r="I486359" s="4" t="n"/>
      <c r="J486359" s="4" t="n"/>
    </row>
    <row r="486360">
      <c r="I486360" s="4" t="n"/>
      <c r="J486360" s="4" t="n"/>
    </row>
    <row r="486361">
      <c r="I486361" s="4" t="n"/>
      <c r="J486361" s="4" t="n"/>
    </row>
    <row r="486362">
      <c r="I486362" s="4" t="n"/>
      <c r="J486362" s="4" t="n"/>
    </row>
    <row r="486363">
      <c r="I486363" s="4" t="n"/>
      <c r="J486363" s="4" t="n"/>
    </row>
    <row r="486364">
      <c r="I486364" s="4" t="n"/>
      <c r="J486364" s="4" t="n"/>
    </row>
    <row r="486365">
      <c r="I486365" s="4" t="n"/>
      <c r="J486365" s="4" t="n"/>
    </row>
    <row r="486366">
      <c r="I486366" s="4" t="n"/>
      <c r="J486366" s="4" t="n"/>
    </row>
    <row r="486367">
      <c r="I486367" s="4" t="n"/>
      <c r="J486367" s="4" t="n"/>
    </row>
    <row r="486368">
      <c r="I486368" s="4" t="n"/>
      <c r="J486368" s="4" t="n"/>
    </row>
    <row r="486369">
      <c r="I486369" s="4" t="n"/>
      <c r="J486369" s="4" t="n"/>
    </row>
    <row r="486370">
      <c r="I486370" s="4" t="n"/>
      <c r="J486370" s="4" t="n"/>
    </row>
    <row r="486371">
      <c r="I486371" s="4" t="n"/>
      <c r="J486371" s="4" t="n"/>
    </row>
    <row r="486372">
      <c r="I486372" s="4" t="n"/>
      <c r="J486372" s="4" t="n"/>
    </row>
    <row r="486373">
      <c r="I486373" s="4" t="n"/>
      <c r="J486373" s="4" t="n"/>
    </row>
    <row r="486374">
      <c r="I486374" s="4" t="n"/>
      <c r="J486374" s="4" t="n"/>
    </row>
    <row r="486375">
      <c r="I486375" s="4" t="n"/>
      <c r="J486375" s="4" t="n"/>
    </row>
    <row r="486376">
      <c r="I486376" s="4" t="n"/>
      <c r="J486376" s="4" t="n"/>
    </row>
    <row r="486377">
      <c r="I486377" s="4" t="n"/>
      <c r="J486377" s="4" t="n"/>
    </row>
    <row r="486378">
      <c r="I486378" s="4" t="n"/>
      <c r="J486378" s="4" t="n"/>
    </row>
    <row r="486379">
      <c r="I486379" s="4" t="n"/>
      <c r="J486379" s="4" t="n"/>
    </row>
    <row r="486380">
      <c r="I486380" s="4" t="n"/>
      <c r="J486380" s="4" t="n"/>
    </row>
    <row r="486381">
      <c r="I486381" s="4" t="n"/>
      <c r="J486381" s="4" t="n"/>
    </row>
    <row r="486382">
      <c r="I486382" s="4" t="n"/>
      <c r="J486382" s="4" t="n"/>
    </row>
    <row r="486383">
      <c r="I486383" s="4" t="n"/>
      <c r="J486383" s="4" t="n"/>
    </row>
    <row r="486384">
      <c r="I486384" s="4" t="n"/>
      <c r="J486384" s="4" t="n"/>
    </row>
    <row r="486385">
      <c r="I486385" s="4" t="n"/>
      <c r="J486385" s="4" t="n"/>
    </row>
    <row r="486386">
      <c r="I486386" s="4" t="n"/>
      <c r="J486386" s="4" t="n"/>
    </row>
    <row r="486387">
      <c r="I486387" s="4" t="n"/>
      <c r="J486387" s="4" t="n"/>
    </row>
    <row r="486388">
      <c r="I486388" s="4" t="n"/>
      <c r="J486388" s="4" t="n"/>
    </row>
    <row r="486389">
      <c r="I486389" s="4" t="n"/>
      <c r="J486389" s="4" t="n"/>
    </row>
    <row r="486390">
      <c r="I486390" s="4" t="n"/>
      <c r="J486390" s="4" t="n"/>
    </row>
    <row r="486391">
      <c r="I486391" s="4" t="n"/>
      <c r="J486391" s="4" t="n"/>
    </row>
    <row r="486392">
      <c r="I486392" s="4" t="n"/>
      <c r="J486392" s="4" t="n"/>
    </row>
    <row r="486393">
      <c r="I486393" s="4" t="n"/>
      <c r="J486393" s="4" t="n"/>
    </row>
    <row r="486394">
      <c r="I486394" s="4" t="n"/>
      <c r="J486394" s="4" t="n"/>
    </row>
    <row r="486395">
      <c r="I486395" s="4" t="n"/>
      <c r="J486395" s="4" t="n"/>
    </row>
    <row r="486396">
      <c r="I486396" s="4" t="n"/>
      <c r="J486396" s="4" t="n"/>
    </row>
    <row r="486397">
      <c r="I486397" s="4" t="n"/>
      <c r="J486397" s="4" t="n"/>
    </row>
    <row r="486398">
      <c r="I486398" s="4" t="n"/>
      <c r="J486398" s="4" t="n"/>
    </row>
    <row r="486399">
      <c r="I486399" s="4" t="n"/>
      <c r="J486399" s="4" t="n"/>
    </row>
    <row r="486400">
      <c r="I486400" s="4" t="n"/>
      <c r="J486400" s="4" t="n"/>
    </row>
    <row r="486401">
      <c r="I486401" s="4" t="n"/>
      <c r="J486401" s="4" t="n"/>
    </row>
    <row r="486402">
      <c r="I486402" s="4" t="n"/>
      <c r="J486402" s="4" t="n"/>
    </row>
    <row r="486403">
      <c r="I486403" s="4" t="n"/>
      <c r="J486403" s="4" t="n"/>
    </row>
    <row r="486404">
      <c r="I486404" s="4" t="n"/>
      <c r="J486404" s="4" t="n"/>
    </row>
    <row r="486405">
      <c r="I486405" s="4" t="n"/>
      <c r="J486405" s="4" t="n"/>
    </row>
    <row r="486406">
      <c r="I486406" s="4" t="n"/>
      <c r="J486406" s="4" t="n"/>
    </row>
    <row r="486407">
      <c r="I486407" s="4" t="n"/>
      <c r="J486407" s="4" t="n"/>
    </row>
    <row r="486408">
      <c r="I486408" s="4" t="n"/>
      <c r="J486408" s="4" t="n"/>
    </row>
    <row r="486409">
      <c r="I486409" s="4" t="n"/>
      <c r="J486409" s="4" t="n"/>
    </row>
    <row r="486410">
      <c r="I486410" s="4" t="n"/>
      <c r="J486410" s="4" t="n"/>
    </row>
    <row r="486411">
      <c r="I486411" s="4" t="n"/>
      <c r="J486411" s="4" t="n"/>
    </row>
    <row r="486412">
      <c r="I486412" s="4" t="n"/>
      <c r="J486412" s="4" t="n"/>
    </row>
    <row r="486413">
      <c r="I486413" s="4" t="n"/>
      <c r="J486413" s="4" t="n"/>
    </row>
    <row r="486414">
      <c r="I486414" s="4" t="n"/>
      <c r="J486414" s="4" t="n"/>
    </row>
    <row r="486415">
      <c r="I486415" s="4" t="n"/>
      <c r="J486415" s="4" t="n"/>
    </row>
    <row r="486416">
      <c r="I486416" s="4" t="n"/>
      <c r="J486416" s="4" t="n"/>
    </row>
    <row r="486417">
      <c r="I486417" s="4" t="n"/>
      <c r="J486417" s="4" t="n"/>
    </row>
    <row r="486418">
      <c r="I486418" s="4" t="n"/>
      <c r="J486418" s="4" t="n"/>
    </row>
    <row r="486419">
      <c r="I486419" s="4" t="n"/>
      <c r="J486419" s="4" t="n"/>
    </row>
    <row r="486420">
      <c r="I486420" s="4" t="n"/>
      <c r="J486420" s="4" t="n"/>
    </row>
    <row r="486421">
      <c r="I486421" s="4" t="n"/>
      <c r="J486421" s="4" t="n"/>
    </row>
    <row r="486422">
      <c r="I486422" s="4" t="n"/>
      <c r="J486422" s="4" t="n"/>
    </row>
    <row r="486423">
      <c r="I486423" s="4" t="n"/>
      <c r="J486423" s="4" t="n"/>
    </row>
    <row r="486424">
      <c r="I486424" s="4" t="n"/>
      <c r="J486424" s="4" t="n"/>
    </row>
    <row r="486425">
      <c r="I486425" s="4" t="n"/>
      <c r="J486425" s="4" t="n"/>
    </row>
    <row r="486426">
      <c r="I486426" s="4" t="n"/>
      <c r="J486426" s="4" t="n"/>
    </row>
    <row r="486427">
      <c r="I486427" s="4" t="n"/>
      <c r="J486427" s="4" t="n"/>
    </row>
    <row r="486428">
      <c r="I486428" s="4" t="n"/>
      <c r="J486428" s="4" t="n"/>
    </row>
    <row r="486429">
      <c r="I486429" s="4" t="n"/>
      <c r="J486429" s="4" t="n"/>
    </row>
    <row r="486430">
      <c r="I486430" s="4" t="n"/>
      <c r="J486430" s="4" t="n"/>
    </row>
    <row r="486431">
      <c r="I486431" s="4" t="n"/>
      <c r="J486431" s="4" t="n"/>
    </row>
    <row r="486432">
      <c r="I486432" s="4" t="n"/>
      <c r="J486432" s="4" t="n"/>
    </row>
    <row r="486433">
      <c r="I486433" s="4" t="n"/>
      <c r="J486433" s="4" t="n"/>
    </row>
    <row r="486434">
      <c r="I486434" s="4" t="n"/>
      <c r="J486434" s="4" t="n"/>
    </row>
    <row r="486435">
      <c r="I486435" s="4" t="n"/>
      <c r="J486435" s="4" t="n"/>
    </row>
    <row r="486436">
      <c r="I486436" s="4" t="n"/>
      <c r="J486436" s="4" t="n"/>
    </row>
    <row r="486437">
      <c r="I486437" s="4" t="n"/>
      <c r="J486437" s="4" t="n"/>
    </row>
    <row r="486438">
      <c r="I486438" s="4" t="n"/>
      <c r="J486438" s="4" t="n"/>
    </row>
    <row r="486439">
      <c r="I486439" s="4" t="n"/>
      <c r="J486439" s="4" t="n"/>
    </row>
    <row r="486440">
      <c r="I486440" s="4" t="n"/>
      <c r="J486440" s="4" t="n"/>
    </row>
    <row r="486441">
      <c r="I486441" s="4" t="n"/>
      <c r="J486441" s="4" t="n"/>
    </row>
    <row r="486442">
      <c r="I486442" s="4" t="n"/>
      <c r="J486442" s="4" t="n"/>
    </row>
    <row r="486443">
      <c r="I486443" s="4" t="n"/>
      <c r="J486443" s="4" t="n"/>
    </row>
    <row r="486444">
      <c r="I486444" s="4" t="n"/>
      <c r="J486444" s="4" t="n"/>
    </row>
    <row r="486445">
      <c r="I486445" s="4" t="n"/>
      <c r="J486445" s="4" t="n"/>
    </row>
    <row r="486446">
      <c r="I486446" s="4" t="n"/>
      <c r="J486446" s="4" t="n"/>
    </row>
    <row r="486447">
      <c r="I486447" s="4" t="n"/>
      <c r="J486447" s="4" t="n"/>
    </row>
    <row r="486448">
      <c r="I486448" s="4" t="n"/>
      <c r="J486448" s="4" t="n"/>
    </row>
    <row r="486449">
      <c r="I486449" s="4" t="n"/>
      <c r="J486449" s="4" t="n"/>
    </row>
    <row r="486450">
      <c r="I486450" s="4" t="n"/>
      <c r="J486450" s="4" t="n"/>
    </row>
    <row r="486451">
      <c r="I486451" s="4" t="n"/>
      <c r="J486451" s="4" t="n"/>
    </row>
    <row r="486452">
      <c r="I486452" s="4" t="n"/>
      <c r="J486452" s="4" t="n"/>
    </row>
    <row r="486453">
      <c r="I486453" s="4" t="n"/>
      <c r="J486453" s="4" t="n"/>
    </row>
    <row r="486454">
      <c r="I486454" s="4" t="n"/>
      <c r="J486454" s="4" t="n"/>
    </row>
    <row r="486455">
      <c r="I486455" s="4" t="n"/>
      <c r="J486455" s="4" t="n"/>
    </row>
    <row r="486456">
      <c r="I486456" s="4" t="n"/>
      <c r="J486456" s="4" t="n"/>
    </row>
    <row r="486457">
      <c r="I486457" s="4" t="n"/>
      <c r="J486457" s="4" t="n"/>
    </row>
    <row r="486458">
      <c r="I486458" s="4" t="n"/>
      <c r="J486458" s="4" t="n"/>
    </row>
    <row r="486459">
      <c r="I486459" s="4" t="n"/>
      <c r="J486459" s="4" t="n"/>
    </row>
    <row r="486460">
      <c r="I486460" s="4" t="n"/>
      <c r="J486460" s="4" t="n"/>
    </row>
    <row r="486461">
      <c r="I486461" s="4" t="n"/>
      <c r="J486461" s="4" t="n"/>
    </row>
    <row r="486462">
      <c r="I486462" s="4" t="n"/>
      <c r="J486462" s="4" t="n"/>
    </row>
    <row r="486463">
      <c r="I486463" s="4" t="n"/>
      <c r="J486463" s="4" t="n"/>
    </row>
    <row r="486464">
      <c r="I486464" s="4" t="n"/>
      <c r="J486464" s="4" t="n"/>
    </row>
    <row r="486465">
      <c r="I486465" s="4" t="n"/>
      <c r="J486465" s="4" t="n"/>
    </row>
    <row r="486466">
      <c r="I486466" s="4" t="n"/>
      <c r="J486466" s="4" t="n"/>
    </row>
    <row r="486467">
      <c r="I486467" s="4" t="n"/>
      <c r="J486467" s="4" t="n"/>
    </row>
    <row r="486468">
      <c r="I486468" s="4" t="n"/>
      <c r="J486468" s="4" t="n"/>
    </row>
    <row r="486469">
      <c r="I486469" s="4" t="n"/>
      <c r="J486469" s="4" t="n"/>
    </row>
    <row r="486470">
      <c r="I486470" s="4" t="n"/>
      <c r="J486470" s="4" t="n"/>
    </row>
    <row r="486471">
      <c r="I486471" s="4" t="n"/>
      <c r="J486471" s="4" t="n"/>
    </row>
    <row r="486472">
      <c r="I486472" s="4" t="n"/>
      <c r="J486472" s="4" t="n"/>
    </row>
    <row r="486473">
      <c r="I486473" s="4" t="n"/>
      <c r="J486473" s="4" t="n"/>
    </row>
    <row r="486474">
      <c r="I486474" s="4" t="n"/>
      <c r="J486474" s="4" t="n"/>
    </row>
    <row r="486475">
      <c r="I486475" s="4" t="n"/>
      <c r="J486475" s="4" t="n"/>
    </row>
    <row r="486476">
      <c r="I486476" s="4" t="n"/>
      <c r="J486476" s="4" t="n"/>
    </row>
    <row r="486477">
      <c r="I486477" s="4" t="n"/>
      <c r="J486477" s="4" t="n"/>
    </row>
    <row r="486478">
      <c r="I486478" s="4" t="n"/>
      <c r="J486478" s="4" t="n"/>
    </row>
    <row r="486479">
      <c r="I486479" s="4" t="n"/>
      <c r="J486479" s="4" t="n"/>
    </row>
    <row r="486480">
      <c r="I486480" s="4" t="n"/>
      <c r="J486480" s="4" t="n"/>
    </row>
    <row r="486481">
      <c r="I486481" s="4" t="n"/>
      <c r="J486481" s="4" t="n"/>
    </row>
    <row r="486482">
      <c r="I486482" s="4" t="n"/>
      <c r="J486482" s="4" t="n"/>
    </row>
    <row r="486483">
      <c r="I486483" s="4" t="n"/>
      <c r="J486483" s="4" t="n"/>
    </row>
    <row r="486484">
      <c r="I486484" s="4" t="n"/>
      <c r="J486484" s="4" t="n"/>
    </row>
    <row r="486485">
      <c r="I486485" s="4" t="n"/>
      <c r="J486485" s="4" t="n"/>
    </row>
    <row r="486486">
      <c r="I486486" s="4" t="n"/>
      <c r="J486486" s="4" t="n"/>
    </row>
    <row r="486487">
      <c r="I486487" s="4" t="n"/>
      <c r="J486487" s="4" t="n"/>
    </row>
    <row r="486488">
      <c r="I486488" s="4" t="n"/>
      <c r="J486488" s="4" t="n"/>
    </row>
    <row r="486489">
      <c r="I486489" s="4" t="n"/>
      <c r="J486489" s="4" t="n"/>
    </row>
    <row r="486490">
      <c r="I486490" s="4" t="n"/>
      <c r="J486490" s="4" t="n"/>
    </row>
    <row r="486491">
      <c r="I486491" s="4" t="n"/>
      <c r="J486491" s="4" t="n"/>
    </row>
    <row r="486492">
      <c r="I486492" s="4" t="n"/>
      <c r="J486492" s="4" t="n"/>
    </row>
    <row r="486493">
      <c r="I486493" s="4" t="n"/>
      <c r="J486493" s="4" t="n"/>
    </row>
    <row r="486494">
      <c r="I486494" s="4" t="n"/>
      <c r="J486494" s="4" t="n"/>
    </row>
    <row r="486495">
      <c r="I486495" s="4" t="n"/>
      <c r="J486495" s="4" t="n"/>
    </row>
    <row r="486496">
      <c r="I486496" s="4" t="n"/>
      <c r="J486496" s="4" t="n"/>
    </row>
    <row r="486497">
      <c r="I486497" s="4" t="n"/>
      <c r="J486497" s="4" t="n"/>
    </row>
    <row r="486498">
      <c r="I486498" s="4" t="n"/>
      <c r="J486498" s="4" t="n"/>
    </row>
    <row r="486499">
      <c r="I486499" s="4" t="n"/>
      <c r="J486499" s="4" t="n"/>
    </row>
    <row r="486500">
      <c r="I486500" s="4" t="n"/>
      <c r="J486500" s="4" t="n"/>
    </row>
    <row r="486501">
      <c r="I486501" s="4" t="n"/>
      <c r="J486501" s="4" t="n"/>
    </row>
    <row r="486502">
      <c r="I486502" s="4" t="n"/>
      <c r="J486502" s="4" t="n"/>
    </row>
    <row r="486503">
      <c r="I486503" s="4" t="n"/>
      <c r="J486503" s="4" t="n"/>
    </row>
    <row r="486504">
      <c r="I486504" s="4" t="n"/>
      <c r="J486504" s="4" t="n"/>
    </row>
    <row r="486505">
      <c r="I486505" s="4" t="n"/>
      <c r="J486505" s="4" t="n"/>
    </row>
    <row r="486506">
      <c r="I486506" s="4" t="n"/>
      <c r="J486506" s="4" t="n"/>
    </row>
    <row r="486507">
      <c r="I486507" s="4" t="n"/>
      <c r="J486507" s="4" t="n"/>
    </row>
    <row r="486508">
      <c r="I486508" s="4" t="n"/>
      <c r="J486508" s="4" t="n"/>
    </row>
    <row r="486509">
      <c r="I486509" s="4" t="n"/>
      <c r="J486509" s="4" t="n"/>
    </row>
    <row r="486510">
      <c r="I486510" s="4" t="n"/>
      <c r="J486510" s="4" t="n"/>
    </row>
    <row r="486511">
      <c r="I486511" s="4" t="n"/>
      <c r="J486511" s="4" t="n"/>
    </row>
    <row r="486512">
      <c r="I486512" s="4" t="n"/>
      <c r="J486512" s="4" t="n"/>
    </row>
    <row r="486513">
      <c r="I486513" s="4" t="n"/>
      <c r="J486513" s="4" t="n"/>
    </row>
    <row r="486514">
      <c r="I486514" s="4" t="n"/>
      <c r="J486514" s="4" t="n"/>
    </row>
    <row r="486515">
      <c r="I486515" s="4" t="n"/>
      <c r="J486515" s="4" t="n"/>
    </row>
    <row r="486516">
      <c r="I486516" s="4" t="n"/>
      <c r="J486516" s="4" t="n"/>
    </row>
    <row r="486517">
      <c r="I486517" s="4" t="n"/>
      <c r="J486517" s="4" t="n"/>
    </row>
    <row r="486518">
      <c r="I486518" s="4" t="n"/>
      <c r="J486518" s="4" t="n"/>
    </row>
    <row r="486519">
      <c r="I486519" s="4" t="n"/>
      <c r="J486519" s="4" t="n"/>
    </row>
    <row r="486520">
      <c r="I486520" s="4" t="n"/>
      <c r="J486520" s="4" t="n"/>
    </row>
    <row r="486521">
      <c r="I486521" s="4" t="n"/>
      <c r="J486521" s="4" t="n"/>
    </row>
    <row r="486522">
      <c r="I486522" s="4" t="n"/>
      <c r="J486522" s="4" t="n"/>
    </row>
    <row r="486523">
      <c r="I486523" s="4" t="n"/>
      <c r="J486523" s="4" t="n"/>
    </row>
    <row r="486524">
      <c r="I486524" s="4" t="n"/>
      <c r="J486524" s="4" t="n"/>
    </row>
    <row r="486525">
      <c r="I486525" s="4" t="n"/>
      <c r="J486525" s="4" t="n"/>
    </row>
    <row r="486526">
      <c r="I486526" s="4" t="n"/>
      <c r="J486526" s="4" t="n"/>
    </row>
    <row r="486527">
      <c r="I486527" s="4" t="n"/>
      <c r="J486527" s="4" t="n"/>
    </row>
    <row r="486528">
      <c r="I486528" s="4" t="n"/>
      <c r="J486528" s="4" t="n"/>
    </row>
    <row r="486529">
      <c r="I486529" s="4" t="n"/>
      <c r="J486529" s="4" t="n"/>
    </row>
    <row r="486530">
      <c r="I486530" s="4" t="n"/>
      <c r="J486530" s="4" t="n"/>
    </row>
    <row r="486531">
      <c r="I486531" s="4" t="n"/>
      <c r="J486531" s="4" t="n"/>
    </row>
    <row r="486532">
      <c r="I486532" s="4" t="n"/>
      <c r="J486532" s="4" t="n"/>
    </row>
    <row r="486533">
      <c r="I486533" s="4" t="n"/>
      <c r="J486533" s="4" t="n"/>
    </row>
    <row r="486534">
      <c r="I486534" s="4" t="n"/>
      <c r="J486534" s="4" t="n"/>
    </row>
    <row r="486535">
      <c r="I486535" s="4" t="n"/>
      <c r="J486535" s="4" t="n"/>
    </row>
    <row r="486536">
      <c r="I486536" s="4" t="n"/>
      <c r="J486536" s="4" t="n"/>
    </row>
    <row r="486537">
      <c r="I486537" s="4" t="n"/>
      <c r="J486537" s="4" t="n"/>
    </row>
    <row r="486538">
      <c r="I486538" s="4" t="n"/>
      <c r="J486538" s="4" t="n"/>
    </row>
    <row r="486539">
      <c r="I486539" s="4" t="n"/>
      <c r="J486539" s="4" t="n"/>
    </row>
    <row r="486540">
      <c r="I486540" s="4" t="n"/>
      <c r="J486540" s="4" t="n"/>
    </row>
    <row r="486541">
      <c r="I486541" s="4" t="n"/>
      <c r="J486541" s="4" t="n"/>
    </row>
    <row r="486542">
      <c r="I486542" s="4" t="n"/>
      <c r="J486542" s="4" t="n"/>
    </row>
    <row r="486543">
      <c r="I486543" s="4" t="n"/>
      <c r="J486543" s="4" t="n"/>
    </row>
    <row r="486544">
      <c r="I486544" s="4" t="n"/>
      <c r="J486544" s="4" t="n"/>
    </row>
    <row r="486545">
      <c r="I486545" s="4" t="n"/>
      <c r="J486545" s="4" t="n"/>
    </row>
    <row r="486546">
      <c r="I486546" s="4" t="n"/>
      <c r="J486546" s="4" t="n"/>
    </row>
    <row r="486547">
      <c r="I486547" s="4" t="n"/>
      <c r="J486547" s="4" t="n"/>
    </row>
    <row r="486548">
      <c r="I486548" s="4" t="n"/>
      <c r="J486548" s="4" t="n"/>
    </row>
    <row r="486549">
      <c r="I486549" s="4" t="n"/>
      <c r="J486549" s="4" t="n"/>
    </row>
    <row r="486550">
      <c r="I486550" s="4" t="n"/>
      <c r="J486550" s="4" t="n"/>
    </row>
    <row r="486551">
      <c r="I486551" s="4" t="n"/>
      <c r="J486551" s="4" t="n"/>
    </row>
    <row r="486552">
      <c r="I486552" s="4" t="n"/>
      <c r="J486552" s="4" t="n"/>
    </row>
    <row r="486553">
      <c r="I486553" s="4" t="n"/>
      <c r="J486553" s="4" t="n"/>
    </row>
    <row r="486554">
      <c r="I486554" s="4" t="n"/>
      <c r="J486554" s="4" t="n"/>
    </row>
    <row r="486555">
      <c r="I486555" s="4" t="n"/>
      <c r="J486555" s="4" t="n"/>
    </row>
    <row r="486556">
      <c r="I486556" s="4" t="n"/>
      <c r="J486556" s="4" t="n"/>
    </row>
    <row r="486557">
      <c r="I486557" s="4" t="n"/>
      <c r="J486557" s="4" t="n"/>
    </row>
    <row r="486558">
      <c r="I486558" s="4" t="n"/>
      <c r="J486558" s="4" t="n"/>
    </row>
    <row r="486559">
      <c r="I486559" s="4" t="n"/>
      <c r="J486559" s="4" t="n"/>
    </row>
    <row r="486560">
      <c r="I486560" s="4" t="n"/>
      <c r="J486560" s="4" t="n"/>
    </row>
    <row r="486561">
      <c r="I486561" s="4" t="n"/>
      <c r="J486561" s="4" t="n"/>
    </row>
    <row r="486562">
      <c r="I486562" s="4" t="n"/>
      <c r="J486562" s="4" t="n"/>
    </row>
    <row r="486563">
      <c r="I486563" s="4" t="n"/>
      <c r="J486563" s="4" t="n"/>
    </row>
    <row r="486564">
      <c r="I486564" s="4" t="n"/>
      <c r="J486564" s="4" t="n"/>
    </row>
    <row r="486565">
      <c r="I486565" s="4" t="n"/>
      <c r="J486565" s="4" t="n"/>
    </row>
    <row r="486566">
      <c r="I486566" s="4" t="n"/>
      <c r="J486566" s="4" t="n"/>
    </row>
    <row r="486567">
      <c r="I486567" s="4" t="n"/>
      <c r="J486567" s="4" t="n"/>
    </row>
    <row r="486568">
      <c r="I486568" s="4" t="n"/>
      <c r="J486568" s="4" t="n"/>
    </row>
    <row r="486569">
      <c r="I486569" s="4" t="n"/>
      <c r="J486569" s="4" t="n"/>
    </row>
    <row r="486570">
      <c r="I486570" s="4" t="n"/>
      <c r="J486570" s="4" t="n"/>
    </row>
    <row r="486571">
      <c r="I486571" s="4" t="n"/>
      <c r="J486571" s="4" t="n"/>
    </row>
    <row r="486572">
      <c r="I486572" s="4" t="n"/>
      <c r="J486572" s="4" t="n"/>
    </row>
    <row r="486573">
      <c r="I486573" s="4" t="n"/>
      <c r="J486573" s="4" t="n"/>
    </row>
    <row r="486574">
      <c r="I486574" s="4" t="n"/>
      <c r="J486574" s="4" t="n"/>
    </row>
    <row r="486575">
      <c r="I486575" s="4" t="n"/>
      <c r="J486575" s="4" t="n"/>
    </row>
    <row r="486576">
      <c r="I486576" s="4" t="n"/>
      <c r="J486576" s="4" t="n"/>
    </row>
    <row r="486577">
      <c r="I486577" s="4" t="n"/>
      <c r="J486577" s="4" t="n"/>
    </row>
    <row r="486578">
      <c r="I486578" s="4" t="n"/>
      <c r="J486578" s="4" t="n"/>
    </row>
    <row r="486579">
      <c r="I486579" s="4" t="n"/>
      <c r="J486579" s="4" t="n"/>
    </row>
    <row r="486580">
      <c r="I486580" s="4" t="n"/>
      <c r="J486580" s="4" t="n"/>
    </row>
    <row r="486581">
      <c r="I486581" s="4" t="n"/>
      <c r="J486581" s="4" t="n"/>
    </row>
    <row r="486582">
      <c r="I486582" s="4" t="n"/>
      <c r="J486582" s="4" t="n"/>
    </row>
    <row r="486583">
      <c r="I486583" s="4" t="n"/>
      <c r="J486583" s="4" t="n"/>
    </row>
    <row r="486584">
      <c r="I486584" s="4" t="n"/>
      <c r="J486584" s="4" t="n"/>
    </row>
    <row r="486585">
      <c r="I486585" s="4" t="n"/>
      <c r="J486585" s="4" t="n"/>
    </row>
    <row r="486586">
      <c r="I486586" s="4" t="n"/>
      <c r="J486586" s="4" t="n"/>
    </row>
    <row r="486587">
      <c r="I486587" s="4" t="n"/>
      <c r="J486587" s="4" t="n"/>
    </row>
    <row r="486588">
      <c r="I486588" s="4" t="n"/>
      <c r="J486588" s="4" t="n"/>
    </row>
    <row r="486589">
      <c r="I486589" s="4" t="n"/>
      <c r="J486589" s="4" t="n"/>
    </row>
    <row r="486590">
      <c r="I486590" s="4" t="n"/>
      <c r="J486590" s="4" t="n"/>
    </row>
    <row r="486591">
      <c r="I486591" s="4" t="n"/>
      <c r="J486591" s="4" t="n"/>
    </row>
    <row r="486592">
      <c r="I486592" s="4" t="n"/>
      <c r="J486592" s="4" t="n"/>
    </row>
    <row r="486593">
      <c r="I486593" s="4" t="n"/>
      <c r="J486593" s="4" t="n"/>
    </row>
    <row r="486594">
      <c r="I486594" s="4" t="n"/>
      <c r="J486594" s="4" t="n"/>
    </row>
    <row r="486595">
      <c r="I486595" s="4" t="n"/>
      <c r="J486595" s="4" t="n"/>
    </row>
    <row r="486596">
      <c r="I486596" s="4" t="n"/>
      <c r="J486596" s="4" t="n"/>
    </row>
    <row r="486597">
      <c r="I486597" s="4" t="n"/>
      <c r="J486597" s="4" t="n"/>
    </row>
    <row r="486598">
      <c r="I486598" s="4" t="n"/>
      <c r="J486598" s="4" t="n"/>
    </row>
    <row r="486599">
      <c r="I486599" s="4" t="n"/>
      <c r="J486599" s="4" t="n"/>
    </row>
    <row r="486600">
      <c r="I486600" s="4" t="n"/>
      <c r="J486600" s="4" t="n"/>
    </row>
    <row r="486601">
      <c r="I486601" s="4" t="n"/>
      <c r="J486601" s="4" t="n"/>
    </row>
    <row r="486602">
      <c r="I486602" s="4" t="n"/>
      <c r="J486602" s="4" t="n"/>
    </row>
    <row r="486603">
      <c r="I486603" s="4" t="n"/>
      <c r="J486603" s="4" t="n"/>
    </row>
    <row r="486604">
      <c r="I486604" s="4" t="n"/>
      <c r="J486604" s="4" t="n"/>
    </row>
    <row r="486605">
      <c r="I486605" s="4" t="n"/>
      <c r="J486605" s="4" t="n"/>
    </row>
    <row r="486606">
      <c r="I486606" s="4" t="n"/>
      <c r="J486606" s="4" t="n"/>
    </row>
    <row r="486607">
      <c r="I486607" s="4" t="n"/>
      <c r="J486607" s="4" t="n"/>
    </row>
    <row r="486608">
      <c r="I486608" s="4" t="n"/>
      <c r="J486608" s="4" t="n"/>
    </row>
    <row r="486609">
      <c r="I486609" s="4" t="n"/>
      <c r="J486609" s="4" t="n"/>
    </row>
    <row r="486610">
      <c r="I486610" s="4" t="n"/>
      <c r="J486610" s="4" t="n"/>
    </row>
    <row r="486611">
      <c r="I486611" s="4" t="n"/>
      <c r="J486611" s="4" t="n"/>
    </row>
    <row r="486612">
      <c r="I486612" s="4" t="n"/>
      <c r="J486612" s="4" t="n"/>
    </row>
    <row r="486613">
      <c r="I486613" s="4" t="n"/>
      <c r="J486613" s="4" t="n"/>
    </row>
    <row r="486614">
      <c r="I486614" s="4" t="n"/>
      <c r="J486614" s="4" t="n"/>
    </row>
    <row r="486615">
      <c r="I486615" s="4" t="n"/>
      <c r="J486615" s="4" t="n"/>
    </row>
    <row r="486616">
      <c r="I486616" s="4" t="n"/>
      <c r="J486616" s="4" t="n"/>
    </row>
    <row r="486617">
      <c r="I486617" s="4" t="n"/>
      <c r="J486617" s="4" t="n"/>
    </row>
    <row r="486618">
      <c r="I486618" s="4" t="n"/>
      <c r="J486618" s="4" t="n"/>
    </row>
    <row r="486619">
      <c r="I486619" s="4" t="n"/>
      <c r="J486619" s="4" t="n"/>
    </row>
    <row r="486620">
      <c r="I486620" s="4" t="n"/>
      <c r="J486620" s="4" t="n"/>
    </row>
    <row r="486621">
      <c r="I486621" s="4" t="n"/>
      <c r="J486621" s="4" t="n"/>
    </row>
    <row r="486622">
      <c r="I486622" s="4" t="n"/>
      <c r="J486622" s="4" t="n"/>
    </row>
    <row r="486623">
      <c r="I486623" s="4" t="n"/>
      <c r="J486623" s="4" t="n"/>
    </row>
    <row r="486624">
      <c r="I486624" s="4" t="n"/>
      <c r="J486624" s="4" t="n"/>
    </row>
    <row r="486625">
      <c r="I486625" s="4" t="n"/>
      <c r="J486625" s="4" t="n"/>
    </row>
    <row r="486626">
      <c r="I486626" s="4" t="n"/>
      <c r="J486626" s="4" t="n"/>
    </row>
    <row r="486627">
      <c r="I486627" s="4" t="n"/>
      <c r="J486627" s="4" t="n"/>
    </row>
    <row r="486628">
      <c r="I486628" s="4" t="n"/>
      <c r="J486628" s="4" t="n"/>
    </row>
    <row r="486629">
      <c r="I486629" s="4" t="n"/>
      <c r="J486629" s="4" t="n"/>
    </row>
    <row r="486630">
      <c r="I486630" s="4" t="n"/>
      <c r="J486630" s="4" t="n"/>
    </row>
    <row r="486631">
      <c r="I486631" s="4" t="n"/>
      <c r="J486631" s="4" t="n"/>
    </row>
    <row r="486632">
      <c r="I486632" s="4" t="n"/>
      <c r="J486632" s="4" t="n"/>
    </row>
    <row r="486633">
      <c r="I486633" s="4" t="n"/>
      <c r="J486633" s="4" t="n"/>
    </row>
    <row r="486634">
      <c r="I486634" s="4" t="n"/>
      <c r="J486634" s="4" t="n"/>
    </row>
    <row r="486635">
      <c r="I486635" s="4" t="n"/>
      <c r="J486635" s="4" t="n"/>
    </row>
    <row r="486636">
      <c r="I486636" s="4" t="n"/>
      <c r="J486636" s="4" t="n"/>
    </row>
    <row r="486637">
      <c r="I486637" s="4" t="n"/>
      <c r="J486637" s="4" t="n"/>
    </row>
    <row r="486638">
      <c r="I486638" s="4" t="n"/>
      <c r="J486638" s="4" t="n"/>
    </row>
    <row r="486639">
      <c r="I486639" s="4" t="n"/>
      <c r="J486639" s="4" t="n"/>
    </row>
    <row r="486640">
      <c r="I486640" s="4" t="n"/>
      <c r="J486640" s="4" t="n"/>
    </row>
    <row r="486641">
      <c r="I486641" s="4" t="n"/>
      <c r="J486641" s="4" t="n"/>
    </row>
    <row r="486642">
      <c r="I486642" s="4" t="n"/>
      <c r="J486642" s="4" t="n"/>
    </row>
    <row r="486643">
      <c r="I486643" s="4" t="n"/>
      <c r="J486643" s="4" t="n"/>
    </row>
    <row r="486644">
      <c r="I486644" s="4" t="n"/>
      <c r="J486644" s="4" t="n"/>
    </row>
    <row r="486645">
      <c r="I486645" s="4" t="n"/>
      <c r="J486645" s="4" t="n"/>
    </row>
    <row r="486646">
      <c r="I486646" s="4" t="n"/>
      <c r="J486646" s="4" t="n"/>
    </row>
    <row r="486647">
      <c r="I486647" s="4" t="n"/>
      <c r="J486647" s="4" t="n"/>
    </row>
    <row r="486648">
      <c r="I486648" s="4" t="n"/>
      <c r="J486648" s="4" t="n"/>
    </row>
    <row r="486649">
      <c r="I486649" s="4" t="n"/>
      <c r="J486649" s="4" t="n"/>
    </row>
    <row r="486650">
      <c r="I486650" s="4" t="n"/>
      <c r="J486650" s="4" t="n"/>
    </row>
    <row r="486651">
      <c r="I486651" s="4" t="n"/>
      <c r="J486651" s="4" t="n"/>
    </row>
    <row r="486652">
      <c r="I486652" s="4" t="n"/>
      <c r="J486652" s="4" t="n"/>
    </row>
    <row r="486653">
      <c r="I486653" s="4" t="n"/>
      <c r="J486653" s="4" t="n"/>
    </row>
    <row r="486654">
      <c r="I486654" s="4" t="n"/>
      <c r="J486654" s="4" t="n"/>
    </row>
    <row r="486655">
      <c r="I486655" s="4" t="n"/>
      <c r="J486655" s="4" t="n"/>
    </row>
    <row r="486656">
      <c r="I486656" s="4" t="n"/>
      <c r="J486656" s="4" t="n"/>
    </row>
    <row r="486657">
      <c r="I486657" s="4" t="n"/>
      <c r="J486657" s="4" t="n"/>
    </row>
    <row r="486658">
      <c r="I486658" s="4" t="n"/>
      <c r="J486658" s="4" t="n"/>
    </row>
    <row r="486659">
      <c r="I486659" s="4" t="n"/>
      <c r="J486659" s="4" t="n"/>
    </row>
    <row r="486660">
      <c r="I486660" s="4" t="n"/>
      <c r="J486660" s="4" t="n"/>
    </row>
    <row r="486661">
      <c r="I486661" s="4" t="n"/>
      <c r="J486661" s="4" t="n"/>
    </row>
    <row r="486662">
      <c r="I486662" s="4" t="n"/>
      <c r="J486662" s="4" t="n"/>
    </row>
    <row r="486663">
      <c r="I486663" s="4" t="n"/>
      <c r="J486663" s="4" t="n"/>
    </row>
    <row r="486664">
      <c r="I486664" s="4" t="n"/>
      <c r="J486664" s="4" t="n"/>
    </row>
    <row r="486665">
      <c r="I486665" s="4" t="n"/>
      <c r="J486665" s="4" t="n"/>
    </row>
    <row r="486666">
      <c r="I486666" s="4" t="n"/>
      <c r="J486666" s="4" t="n"/>
    </row>
    <row r="486667">
      <c r="I486667" s="4" t="n"/>
      <c r="J486667" s="4" t="n"/>
    </row>
    <row r="486668">
      <c r="I486668" s="4" t="n"/>
      <c r="J486668" s="4" t="n"/>
    </row>
    <row r="486669">
      <c r="I486669" s="4" t="n"/>
      <c r="J486669" s="4" t="n"/>
    </row>
    <row r="486670">
      <c r="I486670" s="4" t="n"/>
      <c r="J486670" s="4" t="n"/>
    </row>
    <row r="486671">
      <c r="I486671" s="4" t="n"/>
      <c r="J486671" s="4" t="n"/>
    </row>
    <row r="486672">
      <c r="I486672" s="4" t="n"/>
      <c r="J486672" s="4" t="n"/>
    </row>
    <row r="486673">
      <c r="I486673" s="4" t="n"/>
      <c r="J486673" s="4" t="n"/>
    </row>
    <row r="486674">
      <c r="I486674" s="4" t="n"/>
      <c r="J486674" s="4" t="n"/>
    </row>
    <row r="486675">
      <c r="I486675" s="4" t="n"/>
      <c r="J486675" s="4" t="n"/>
    </row>
    <row r="486676">
      <c r="I486676" s="4" t="n"/>
      <c r="J486676" s="4" t="n"/>
    </row>
    <row r="486677">
      <c r="I486677" s="4" t="n"/>
      <c r="J486677" s="4" t="n"/>
    </row>
    <row r="486678">
      <c r="I486678" s="4" t="n"/>
      <c r="J486678" s="4" t="n"/>
    </row>
    <row r="486679">
      <c r="I486679" s="4" t="n"/>
      <c r="J486679" s="4" t="n"/>
    </row>
    <row r="486680">
      <c r="I486680" s="4" t="n"/>
      <c r="J486680" s="4" t="n"/>
    </row>
    <row r="486681">
      <c r="I486681" s="4" t="n"/>
      <c r="J486681" s="4" t="n"/>
    </row>
    <row r="486682">
      <c r="I486682" s="4" t="n"/>
      <c r="J486682" s="4" t="n"/>
    </row>
    <row r="486683">
      <c r="I486683" s="4" t="n"/>
      <c r="J486683" s="4" t="n"/>
    </row>
    <row r="486684">
      <c r="I486684" s="4" t="n"/>
      <c r="J486684" s="4" t="n"/>
    </row>
    <row r="486685">
      <c r="I486685" s="4" t="n"/>
      <c r="J486685" s="4" t="n"/>
    </row>
    <row r="486686">
      <c r="I486686" s="4" t="n"/>
      <c r="J486686" s="4" t="n"/>
    </row>
    <row r="486687">
      <c r="I486687" s="4" t="n"/>
      <c r="J486687" s="4" t="n"/>
    </row>
    <row r="486688">
      <c r="I486688" s="4" t="n"/>
      <c r="J486688" s="4" t="n"/>
    </row>
    <row r="486689">
      <c r="I486689" s="4" t="n"/>
      <c r="J486689" s="4" t="n"/>
    </row>
    <row r="486690">
      <c r="I486690" s="4" t="n"/>
      <c r="J486690" s="4" t="n"/>
    </row>
    <row r="486691">
      <c r="I486691" s="4" t="n"/>
      <c r="J486691" s="4" t="n"/>
    </row>
    <row r="486692">
      <c r="I486692" s="4" t="n"/>
      <c r="J486692" s="4" t="n"/>
    </row>
    <row r="486693">
      <c r="I486693" s="4" t="n"/>
      <c r="J486693" s="4" t="n"/>
    </row>
    <row r="486694">
      <c r="I486694" s="4" t="n"/>
      <c r="J486694" s="4" t="n"/>
    </row>
    <row r="486695">
      <c r="I486695" s="4" t="n"/>
      <c r="J486695" s="4" t="n"/>
    </row>
    <row r="486696">
      <c r="I486696" s="4" t="n"/>
      <c r="J486696" s="4" t="n"/>
    </row>
    <row r="486697">
      <c r="I486697" s="4" t="n"/>
      <c r="J486697" s="4" t="n"/>
    </row>
    <row r="486698">
      <c r="I486698" s="4" t="n"/>
      <c r="J486698" s="4" t="n"/>
    </row>
    <row r="486699">
      <c r="I486699" s="4" t="n"/>
      <c r="J486699" s="4" t="n"/>
    </row>
    <row r="486700">
      <c r="I486700" s="4" t="n"/>
      <c r="J486700" s="4" t="n"/>
    </row>
    <row r="486701">
      <c r="I486701" s="4" t="n"/>
      <c r="J486701" s="4" t="n"/>
    </row>
    <row r="486702">
      <c r="I486702" s="4" t="n"/>
      <c r="J486702" s="4" t="n"/>
    </row>
    <row r="486703">
      <c r="I486703" s="4" t="n"/>
      <c r="J486703" s="4" t="n"/>
    </row>
    <row r="486704">
      <c r="I486704" s="4" t="n"/>
      <c r="J486704" s="4" t="n"/>
    </row>
    <row r="486705">
      <c r="I486705" s="4" t="n"/>
      <c r="J486705" s="4" t="n"/>
    </row>
    <row r="486706">
      <c r="I486706" s="4" t="n"/>
      <c r="J486706" s="4" t="n"/>
    </row>
    <row r="486707">
      <c r="I486707" s="4" t="n"/>
      <c r="J486707" s="4" t="n"/>
    </row>
    <row r="486708">
      <c r="I486708" s="4" t="n"/>
      <c r="J486708" s="4" t="n"/>
    </row>
    <row r="486709">
      <c r="I486709" s="4" t="n"/>
      <c r="J486709" s="4" t="n"/>
    </row>
    <row r="486710">
      <c r="I486710" s="4" t="n"/>
      <c r="J486710" s="4" t="n"/>
    </row>
    <row r="486711">
      <c r="I486711" s="4" t="n"/>
      <c r="J486711" s="4" t="n"/>
    </row>
    <row r="486712">
      <c r="I486712" s="4" t="n"/>
      <c r="J486712" s="4" t="n"/>
    </row>
    <row r="486713">
      <c r="I486713" s="4" t="n"/>
      <c r="J486713" s="4" t="n"/>
    </row>
    <row r="486714">
      <c r="I486714" s="4" t="n"/>
      <c r="J486714" s="4" t="n"/>
    </row>
    <row r="486715">
      <c r="I486715" s="4" t="n"/>
      <c r="J486715" s="4" t="n"/>
    </row>
    <row r="486716">
      <c r="I486716" s="4" t="n"/>
      <c r="J486716" s="4" t="n"/>
    </row>
    <row r="486717">
      <c r="I486717" s="4" t="n"/>
      <c r="J486717" s="4" t="n"/>
    </row>
    <row r="486718">
      <c r="I486718" s="4" t="n"/>
      <c r="J486718" s="4" t="n"/>
    </row>
    <row r="486719">
      <c r="I486719" s="4" t="n"/>
      <c r="J486719" s="4" t="n"/>
    </row>
    <row r="486720">
      <c r="I486720" s="4" t="n"/>
      <c r="J486720" s="4" t="n"/>
    </row>
    <row r="486721">
      <c r="I486721" s="4" t="n"/>
      <c r="J486721" s="4" t="n"/>
    </row>
    <row r="486722">
      <c r="I486722" s="4" t="n"/>
      <c r="J486722" s="4" t="n"/>
    </row>
    <row r="486723">
      <c r="I486723" s="4" t="n"/>
      <c r="J486723" s="4" t="n"/>
    </row>
    <row r="486724">
      <c r="I486724" s="4" t="n"/>
      <c r="J486724" s="4" t="n"/>
    </row>
    <row r="486725">
      <c r="I486725" s="4" t="n"/>
      <c r="J486725" s="4" t="n"/>
    </row>
    <row r="486726">
      <c r="I486726" s="4" t="n"/>
      <c r="J486726" s="4" t="n"/>
    </row>
    <row r="486727">
      <c r="I486727" s="4" t="n"/>
      <c r="J486727" s="4" t="n"/>
    </row>
    <row r="486728">
      <c r="I486728" s="4" t="n"/>
      <c r="J486728" s="4" t="n"/>
    </row>
    <row r="486729">
      <c r="I486729" s="4" t="n"/>
      <c r="J486729" s="4" t="n"/>
    </row>
    <row r="486730">
      <c r="I486730" s="4" t="n"/>
      <c r="J486730" s="4" t="n"/>
    </row>
    <row r="486731">
      <c r="I486731" s="4" t="n"/>
      <c r="J486731" s="4" t="n"/>
    </row>
    <row r="486732">
      <c r="I486732" s="4" t="n"/>
      <c r="J486732" s="4" t="n"/>
    </row>
    <row r="486733">
      <c r="I486733" s="4" t="n"/>
      <c r="J486733" s="4" t="n"/>
    </row>
    <row r="486734">
      <c r="I486734" s="4" t="n"/>
      <c r="J486734" s="4" t="n"/>
    </row>
    <row r="486735">
      <c r="I486735" s="4" t="n"/>
      <c r="J486735" s="4" t="n"/>
    </row>
    <row r="486736">
      <c r="I486736" s="4" t="n"/>
      <c r="J486736" s="4" t="n"/>
    </row>
    <row r="486737">
      <c r="I486737" s="4" t="n"/>
      <c r="J486737" s="4" t="n"/>
    </row>
    <row r="486738">
      <c r="I486738" s="4" t="n"/>
      <c r="J486738" s="4" t="n"/>
    </row>
    <row r="486739">
      <c r="I486739" s="4" t="n"/>
      <c r="J486739" s="4" t="n"/>
    </row>
    <row r="486740">
      <c r="I486740" s="4" t="n"/>
      <c r="J486740" s="4" t="n"/>
    </row>
    <row r="486741">
      <c r="I486741" s="4" t="n"/>
      <c r="J486741" s="4" t="n"/>
    </row>
    <row r="486742">
      <c r="I486742" s="4" t="n"/>
      <c r="J486742" s="4" t="n"/>
    </row>
    <row r="486743">
      <c r="I486743" s="4" t="n"/>
      <c r="J486743" s="4" t="n"/>
    </row>
    <row r="486744">
      <c r="I486744" s="4" t="n"/>
      <c r="J486744" s="4" t="n"/>
    </row>
    <row r="486745">
      <c r="I486745" s="4" t="n"/>
      <c r="J486745" s="4" t="n"/>
    </row>
    <row r="486746">
      <c r="I486746" s="4" t="n"/>
      <c r="J486746" s="4" t="n"/>
    </row>
    <row r="486747">
      <c r="I486747" s="4" t="n"/>
      <c r="J486747" s="4" t="n"/>
    </row>
    <row r="486748">
      <c r="I486748" s="4" t="n"/>
      <c r="J486748" s="4" t="n"/>
    </row>
    <row r="486749">
      <c r="I486749" s="4" t="n"/>
      <c r="J486749" s="4" t="n"/>
    </row>
    <row r="486750">
      <c r="I486750" s="4" t="n"/>
      <c r="J486750" s="4" t="n"/>
    </row>
    <row r="486751">
      <c r="I486751" s="4" t="n"/>
      <c r="J486751" s="4" t="n"/>
    </row>
    <row r="486752">
      <c r="I486752" s="4" t="n"/>
      <c r="J486752" s="4" t="n"/>
    </row>
    <row r="486753">
      <c r="I486753" s="4" t="n"/>
      <c r="J486753" s="4" t="n"/>
    </row>
    <row r="486754">
      <c r="I486754" s="4" t="n"/>
      <c r="J486754" s="4" t="n"/>
    </row>
    <row r="486755">
      <c r="I486755" s="4" t="n"/>
      <c r="J486755" s="4" t="n"/>
    </row>
    <row r="486756">
      <c r="I486756" s="4" t="n"/>
      <c r="J486756" s="4" t="n"/>
    </row>
    <row r="486757">
      <c r="I486757" s="4" t="n"/>
      <c r="J486757" s="4" t="n"/>
    </row>
    <row r="486758">
      <c r="I486758" s="4" t="n"/>
      <c r="J486758" s="4" t="n"/>
    </row>
    <row r="486759">
      <c r="I486759" s="4" t="n"/>
      <c r="J486759" s="4" t="n"/>
    </row>
    <row r="486760">
      <c r="I486760" s="4" t="n"/>
      <c r="J486760" s="4" t="n"/>
    </row>
    <row r="486761">
      <c r="I486761" s="4" t="n"/>
      <c r="J486761" s="4" t="n"/>
    </row>
    <row r="486762">
      <c r="I486762" s="4" t="n"/>
      <c r="J486762" s="4" t="n"/>
    </row>
    <row r="486763">
      <c r="I486763" s="4" t="n"/>
      <c r="J486763" s="4" t="n"/>
    </row>
    <row r="486764">
      <c r="I486764" s="4" t="n"/>
      <c r="J486764" s="4" t="n"/>
    </row>
    <row r="486765">
      <c r="I486765" s="4" t="n"/>
      <c r="J486765" s="4" t="n"/>
    </row>
    <row r="486766">
      <c r="I486766" s="4" t="n"/>
      <c r="J486766" s="4" t="n"/>
    </row>
    <row r="486767">
      <c r="I486767" s="4" t="n"/>
      <c r="J486767" s="4" t="n"/>
    </row>
    <row r="486768">
      <c r="I486768" s="4" t="n"/>
      <c r="J486768" s="4" t="n"/>
    </row>
    <row r="486769">
      <c r="I486769" s="4" t="n"/>
      <c r="J486769" s="4" t="n"/>
    </row>
    <row r="486770">
      <c r="I486770" s="4" t="n"/>
      <c r="J486770" s="4" t="n"/>
    </row>
    <row r="486771">
      <c r="I486771" s="4" t="n"/>
      <c r="J486771" s="4" t="n"/>
    </row>
    <row r="486772">
      <c r="I486772" s="4" t="n"/>
      <c r="J486772" s="4" t="n"/>
    </row>
    <row r="486773">
      <c r="I486773" s="4" t="n"/>
      <c r="J486773" s="4" t="n"/>
    </row>
    <row r="486774">
      <c r="I486774" s="4" t="n"/>
      <c r="J486774" s="4" t="n"/>
    </row>
    <row r="486775">
      <c r="I486775" s="4" t="n"/>
      <c r="J486775" s="4" t="n"/>
    </row>
    <row r="486776">
      <c r="I486776" s="4" t="n"/>
      <c r="J486776" s="4" t="n"/>
    </row>
    <row r="486777">
      <c r="I486777" s="4" t="n"/>
      <c r="J486777" s="4" t="n"/>
    </row>
    <row r="486778">
      <c r="I486778" s="4" t="n"/>
      <c r="J486778" s="4" t="n"/>
    </row>
    <row r="486779">
      <c r="I486779" s="4" t="n"/>
      <c r="J486779" s="4" t="n"/>
    </row>
    <row r="486780">
      <c r="I486780" s="4" t="n"/>
      <c r="J486780" s="4" t="n"/>
    </row>
    <row r="486781">
      <c r="I486781" s="4" t="n"/>
      <c r="J486781" s="4" t="n"/>
    </row>
    <row r="486782">
      <c r="I486782" s="4" t="n"/>
      <c r="J486782" s="4" t="n"/>
    </row>
    <row r="486783">
      <c r="I486783" s="4" t="n"/>
      <c r="J486783" s="4" t="n"/>
    </row>
    <row r="486784">
      <c r="I486784" s="4" t="n"/>
      <c r="J486784" s="4" t="n"/>
    </row>
    <row r="486785">
      <c r="I486785" s="4" t="n"/>
      <c r="J486785" s="4" t="n"/>
    </row>
    <row r="486786">
      <c r="I486786" s="4" t="n"/>
      <c r="J486786" s="4" t="n"/>
    </row>
    <row r="486787">
      <c r="I486787" s="4" t="n"/>
      <c r="J486787" s="4" t="n"/>
    </row>
    <row r="486788">
      <c r="I486788" s="4" t="n"/>
      <c r="J486788" s="4" t="n"/>
    </row>
    <row r="486789">
      <c r="I486789" s="4" t="n"/>
      <c r="J486789" s="4" t="n"/>
    </row>
    <row r="486790">
      <c r="I486790" s="4" t="n"/>
      <c r="J486790" s="4" t="n"/>
    </row>
    <row r="486791">
      <c r="I486791" s="4" t="n"/>
      <c r="J486791" s="4" t="n"/>
    </row>
    <row r="486792">
      <c r="I486792" s="4" t="n"/>
      <c r="J486792" s="4" t="n"/>
    </row>
    <row r="486793">
      <c r="I486793" s="4" t="n"/>
      <c r="J486793" s="4" t="n"/>
    </row>
    <row r="486794">
      <c r="I486794" s="4" t="n"/>
      <c r="J486794" s="4" t="n"/>
    </row>
    <row r="486795">
      <c r="I486795" s="4" t="n"/>
      <c r="J486795" s="4" t="n"/>
    </row>
    <row r="486796">
      <c r="I486796" s="4" t="n"/>
      <c r="J486796" s="4" t="n"/>
    </row>
    <row r="486797">
      <c r="I486797" s="4" t="n"/>
      <c r="J486797" s="4" t="n"/>
    </row>
    <row r="486798">
      <c r="I486798" s="4" t="n"/>
      <c r="J486798" s="4" t="n"/>
    </row>
    <row r="486799">
      <c r="I486799" s="4" t="n"/>
      <c r="J486799" s="4" t="n"/>
    </row>
    <row r="486800">
      <c r="I486800" s="4" t="n"/>
      <c r="J486800" s="4" t="n"/>
    </row>
    <row r="486801">
      <c r="I486801" s="4" t="n"/>
      <c r="J486801" s="4" t="n"/>
    </row>
    <row r="486802">
      <c r="I486802" s="4" t="n"/>
      <c r="J486802" s="4" t="n"/>
    </row>
    <row r="486803">
      <c r="I486803" s="4" t="n"/>
      <c r="J486803" s="4" t="n"/>
    </row>
    <row r="486804">
      <c r="I486804" s="4" t="n"/>
      <c r="J486804" s="4" t="n"/>
    </row>
    <row r="486805">
      <c r="I486805" s="4" t="n"/>
      <c r="J486805" s="4" t="n"/>
    </row>
    <row r="486806">
      <c r="I486806" s="4" t="n"/>
      <c r="J486806" s="4" t="n"/>
    </row>
    <row r="486807">
      <c r="I486807" s="4" t="n"/>
      <c r="J486807" s="4" t="n"/>
    </row>
    <row r="486808">
      <c r="I486808" s="4" t="n"/>
      <c r="J486808" s="4" t="n"/>
    </row>
    <row r="486809">
      <c r="I486809" s="4" t="n"/>
      <c r="J486809" s="4" t="n"/>
    </row>
    <row r="486810">
      <c r="I486810" s="4" t="n"/>
      <c r="J486810" s="4" t="n"/>
    </row>
    <row r="486811">
      <c r="I486811" s="4" t="n"/>
      <c r="J486811" s="4" t="n"/>
    </row>
    <row r="486812">
      <c r="I486812" s="4" t="n"/>
      <c r="J486812" s="4" t="n"/>
    </row>
    <row r="486813">
      <c r="I486813" s="4" t="n"/>
      <c r="J486813" s="4" t="n"/>
    </row>
    <row r="486814">
      <c r="I486814" s="4" t="n"/>
      <c r="J486814" s="4" t="n"/>
    </row>
    <row r="486815">
      <c r="I486815" s="4" t="n"/>
      <c r="J486815" s="4" t="n"/>
    </row>
    <row r="486816">
      <c r="I486816" s="4" t="n"/>
      <c r="J486816" s="4" t="n"/>
    </row>
    <row r="486817">
      <c r="I486817" s="4" t="n"/>
      <c r="J486817" s="4" t="n"/>
    </row>
    <row r="486818">
      <c r="I486818" s="4" t="n"/>
      <c r="J486818" s="4" t="n"/>
    </row>
    <row r="486819">
      <c r="I486819" s="4" t="n"/>
      <c r="J486819" s="4" t="n"/>
    </row>
    <row r="486820">
      <c r="I486820" s="4" t="n"/>
      <c r="J486820" s="4" t="n"/>
    </row>
    <row r="486821">
      <c r="I486821" s="4" t="n"/>
      <c r="J486821" s="4" t="n"/>
    </row>
    <row r="486822">
      <c r="I486822" s="4" t="n"/>
      <c r="J486822" s="4" t="n"/>
    </row>
    <row r="486823">
      <c r="I486823" s="4" t="n"/>
      <c r="J486823" s="4" t="n"/>
    </row>
    <row r="486824">
      <c r="I486824" s="4" t="n"/>
      <c r="J486824" s="4" t="n"/>
    </row>
    <row r="486825">
      <c r="I486825" s="4" t="n"/>
      <c r="J486825" s="4" t="n"/>
    </row>
    <row r="486826">
      <c r="I486826" s="4" t="n"/>
      <c r="J486826" s="4" t="n"/>
    </row>
    <row r="486827">
      <c r="I486827" s="4" t="n"/>
      <c r="J486827" s="4" t="n"/>
    </row>
    <row r="486828">
      <c r="I486828" s="4" t="n"/>
      <c r="J486828" s="4" t="n"/>
    </row>
    <row r="486829">
      <c r="I486829" s="4" t="n"/>
      <c r="J486829" s="4" t="n"/>
    </row>
    <row r="486830">
      <c r="I486830" s="4" t="n"/>
      <c r="J486830" s="4" t="n"/>
    </row>
    <row r="486831">
      <c r="I486831" s="4" t="n"/>
      <c r="J486831" s="4" t="n"/>
    </row>
    <row r="486832">
      <c r="I486832" s="4" t="n"/>
      <c r="J486832" s="4" t="n"/>
    </row>
    <row r="486833">
      <c r="I486833" s="4" t="n"/>
      <c r="J486833" s="4" t="n"/>
    </row>
    <row r="486834">
      <c r="I486834" s="4" t="n"/>
      <c r="J486834" s="4" t="n"/>
    </row>
    <row r="486835">
      <c r="I486835" s="4" t="n"/>
      <c r="J486835" s="4" t="n"/>
    </row>
    <row r="486836">
      <c r="I486836" s="4" t="n"/>
      <c r="J486836" s="4" t="n"/>
    </row>
    <row r="486837">
      <c r="I486837" s="4" t="n"/>
      <c r="J486837" s="4" t="n"/>
    </row>
    <row r="486838">
      <c r="I486838" s="4" t="n"/>
      <c r="J486838" s="4" t="n"/>
    </row>
    <row r="486839">
      <c r="I486839" s="4" t="n"/>
      <c r="J486839" s="4" t="n"/>
    </row>
    <row r="486840">
      <c r="I486840" s="4" t="n"/>
      <c r="J486840" s="4" t="n"/>
    </row>
    <row r="486841">
      <c r="I486841" s="4" t="n"/>
      <c r="J486841" s="4" t="n"/>
    </row>
    <row r="486842">
      <c r="I486842" s="4" t="n"/>
      <c r="J486842" s="4" t="n"/>
    </row>
    <row r="486843">
      <c r="I486843" s="4" t="n"/>
      <c r="J486843" s="4" t="n"/>
    </row>
    <row r="486844">
      <c r="I486844" s="4" t="n"/>
      <c r="J486844" s="4" t="n"/>
    </row>
    <row r="486845">
      <c r="I486845" s="4" t="n"/>
      <c r="J486845" s="4" t="n"/>
    </row>
    <row r="486846">
      <c r="I486846" s="4" t="n"/>
      <c r="J486846" s="4" t="n"/>
    </row>
    <row r="486847">
      <c r="I486847" s="4" t="n"/>
      <c r="J486847" s="4" t="n"/>
    </row>
    <row r="486848">
      <c r="I486848" s="4" t="n"/>
      <c r="J486848" s="4" t="n"/>
    </row>
    <row r="486849">
      <c r="I486849" s="4" t="n"/>
      <c r="J486849" s="4" t="n"/>
    </row>
    <row r="486850">
      <c r="I486850" s="4" t="n"/>
      <c r="J486850" s="4" t="n"/>
    </row>
    <row r="486851">
      <c r="I486851" s="4" t="n"/>
      <c r="J486851" s="4" t="n"/>
    </row>
    <row r="486852">
      <c r="I486852" s="4" t="n"/>
      <c r="J486852" s="4" t="n"/>
    </row>
    <row r="486853">
      <c r="I486853" s="4" t="n"/>
      <c r="J486853" s="4" t="n"/>
    </row>
    <row r="486854">
      <c r="I486854" s="4" t="n"/>
      <c r="J486854" s="4" t="n"/>
    </row>
    <row r="486855">
      <c r="I486855" s="4" t="n"/>
      <c r="J486855" s="4" t="n"/>
    </row>
    <row r="486856">
      <c r="I486856" s="4" t="n"/>
      <c r="J486856" s="4" t="n"/>
    </row>
    <row r="486857">
      <c r="I486857" s="4" t="n"/>
      <c r="J486857" s="4" t="n"/>
    </row>
    <row r="486858">
      <c r="I486858" s="4" t="n"/>
      <c r="J486858" s="4" t="n"/>
    </row>
    <row r="486859">
      <c r="I486859" s="4" t="n"/>
      <c r="J486859" s="4" t="n"/>
    </row>
    <row r="486860">
      <c r="I486860" s="4" t="n"/>
      <c r="J486860" s="4" t="n"/>
    </row>
    <row r="486861">
      <c r="I486861" s="4" t="n"/>
      <c r="J486861" s="4" t="n"/>
    </row>
    <row r="486862">
      <c r="I486862" s="4" t="n"/>
      <c r="J486862" s="4" t="n"/>
    </row>
    <row r="486863">
      <c r="I486863" s="4" t="n"/>
      <c r="J486863" s="4" t="n"/>
    </row>
    <row r="486864">
      <c r="I486864" s="4" t="n"/>
      <c r="J486864" s="4" t="n"/>
    </row>
    <row r="486865">
      <c r="I486865" s="4" t="n"/>
      <c r="J486865" s="4" t="n"/>
    </row>
    <row r="486866">
      <c r="I486866" s="4" t="n"/>
      <c r="J486866" s="4" t="n"/>
    </row>
    <row r="486867">
      <c r="I486867" s="4" t="n"/>
      <c r="J486867" s="4" t="n"/>
    </row>
    <row r="486868">
      <c r="I486868" s="4" t="n"/>
      <c r="J486868" s="4" t="n"/>
    </row>
    <row r="486869">
      <c r="I486869" s="4" t="n"/>
      <c r="J486869" s="4" t="n"/>
    </row>
    <row r="486870">
      <c r="I486870" s="4" t="n"/>
      <c r="J486870" s="4" t="n"/>
    </row>
    <row r="486871">
      <c r="I486871" s="4" t="n"/>
      <c r="J486871" s="4" t="n"/>
    </row>
    <row r="486872">
      <c r="I486872" s="4" t="n"/>
      <c r="J486872" s="4" t="n"/>
    </row>
    <row r="486873">
      <c r="I486873" s="4" t="n"/>
      <c r="J486873" s="4" t="n"/>
    </row>
    <row r="486874">
      <c r="I486874" s="4" t="n"/>
      <c r="J486874" s="4" t="n"/>
    </row>
    <row r="486875">
      <c r="I486875" s="4" t="n"/>
      <c r="J486875" s="4" t="n"/>
    </row>
    <row r="486876">
      <c r="I486876" s="4" t="n"/>
      <c r="J486876" s="4" t="n"/>
    </row>
    <row r="486877">
      <c r="I486877" s="4" t="n"/>
      <c r="J486877" s="4" t="n"/>
    </row>
    <row r="486878">
      <c r="I486878" s="4" t="n"/>
      <c r="J486878" s="4" t="n"/>
    </row>
    <row r="486879">
      <c r="I486879" s="4" t="n"/>
      <c r="J486879" s="4" t="n"/>
    </row>
    <row r="486880">
      <c r="I486880" s="4" t="n"/>
      <c r="J486880" s="4" t="n"/>
    </row>
    <row r="486881">
      <c r="I486881" s="4" t="n"/>
      <c r="J486881" s="4" t="n"/>
    </row>
    <row r="486882">
      <c r="I486882" s="4" t="n"/>
      <c r="J486882" s="4" t="n"/>
    </row>
    <row r="486883">
      <c r="I486883" s="4" t="n"/>
      <c r="J486883" s="4" t="n"/>
    </row>
    <row r="486884">
      <c r="I486884" s="4" t="n"/>
      <c r="J486884" s="4" t="n"/>
    </row>
    <row r="486885">
      <c r="I486885" s="4" t="n"/>
      <c r="J486885" s="4" t="n"/>
    </row>
    <row r="486886">
      <c r="I486886" s="4" t="n"/>
      <c r="J486886" s="4" t="n"/>
    </row>
    <row r="486887">
      <c r="I486887" s="4" t="n"/>
      <c r="J486887" s="4" t="n"/>
    </row>
    <row r="486888">
      <c r="I486888" s="4" t="n"/>
      <c r="J486888" s="4" t="n"/>
    </row>
    <row r="486889">
      <c r="I486889" s="4" t="n"/>
      <c r="J486889" s="4" t="n"/>
    </row>
    <row r="486890">
      <c r="I486890" s="4" t="n"/>
      <c r="J486890" s="4" t="n"/>
    </row>
    <row r="486891">
      <c r="I486891" s="4" t="n"/>
      <c r="J486891" s="4" t="n"/>
    </row>
    <row r="486892">
      <c r="I486892" s="4" t="n"/>
      <c r="J486892" s="4" t="n"/>
    </row>
    <row r="486893">
      <c r="I486893" s="4" t="n"/>
      <c r="J486893" s="4" t="n"/>
    </row>
    <row r="486894">
      <c r="I486894" s="4" t="n"/>
      <c r="J486894" s="4" t="n"/>
    </row>
    <row r="486895">
      <c r="I486895" s="4" t="n"/>
      <c r="J486895" s="4" t="n"/>
    </row>
    <row r="486896">
      <c r="I486896" s="4" t="n"/>
      <c r="J486896" s="4" t="n"/>
    </row>
    <row r="486897">
      <c r="I486897" s="4" t="n"/>
      <c r="J486897" s="4" t="n"/>
    </row>
    <row r="486898">
      <c r="I486898" s="4" t="n"/>
      <c r="J486898" s="4" t="n"/>
    </row>
    <row r="486899">
      <c r="I486899" s="4" t="n"/>
      <c r="J486899" s="4" t="n"/>
    </row>
    <row r="486900">
      <c r="I486900" s="4" t="n"/>
      <c r="J486900" s="4" t="n"/>
    </row>
    <row r="486901">
      <c r="I486901" s="4" t="n"/>
      <c r="J486901" s="4" t="n"/>
    </row>
    <row r="486902">
      <c r="I486902" s="4" t="n"/>
      <c r="J486902" s="4" t="n"/>
    </row>
    <row r="486903">
      <c r="I486903" s="4" t="n"/>
      <c r="J486903" s="4" t="n"/>
    </row>
    <row r="486904">
      <c r="I486904" s="4" t="n"/>
      <c r="J486904" s="4" t="n"/>
    </row>
    <row r="486905">
      <c r="I486905" s="4" t="n"/>
      <c r="J486905" s="4" t="n"/>
    </row>
    <row r="486906">
      <c r="I486906" s="4" t="n"/>
      <c r="J486906" s="4" t="n"/>
    </row>
    <row r="486907">
      <c r="I486907" s="4" t="n"/>
      <c r="J486907" s="4" t="n"/>
    </row>
    <row r="486908">
      <c r="I486908" s="4" t="n"/>
      <c r="J486908" s="4" t="n"/>
    </row>
    <row r="486909">
      <c r="I486909" s="4" t="n"/>
      <c r="J486909" s="4" t="n"/>
    </row>
    <row r="486910">
      <c r="I486910" s="4" t="n"/>
      <c r="J486910" s="4" t="n"/>
    </row>
    <row r="486911">
      <c r="I486911" s="4" t="n"/>
      <c r="J486911" s="4" t="n"/>
    </row>
    <row r="486912">
      <c r="I486912" s="4" t="n"/>
      <c r="J486912" s="4" t="n"/>
    </row>
    <row r="486913">
      <c r="I486913" s="4" t="n"/>
      <c r="J486913" s="4" t="n"/>
    </row>
    <row r="486914">
      <c r="I486914" s="4" t="n"/>
      <c r="J486914" s="4" t="n"/>
    </row>
    <row r="486915">
      <c r="I486915" s="4" t="n"/>
      <c r="J486915" s="4" t="n"/>
    </row>
    <row r="486916">
      <c r="I486916" s="4" t="n"/>
      <c r="J486916" s="4" t="n"/>
    </row>
    <row r="486917">
      <c r="I486917" s="4" t="n"/>
      <c r="J486917" s="4" t="n"/>
    </row>
    <row r="486918">
      <c r="I486918" s="4" t="n"/>
      <c r="J486918" s="4" t="n"/>
    </row>
    <row r="486919">
      <c r="I486919" s="4" t="n"/>
      <c r="J486919" s="4" t="n"/>
    </row>
    <row r="486920">
      <c r="I486920" s="4" t="n"/>
      <c r="J486920" s="4" t="n"/>
    </row>
    <row r="486921">
      <c r="I486921" s="4" t="n"/>
      <c r="J486921" s="4" t="n"/>
    </row>
    <row r="486922">
      <c r="I486922" s="4" t="n"/>
      <c r="J486922" s="4" t="n"/>
    </row>
    <row r="486923">
      <c r="I486923" s="4" t="n"/>
      <c r="J486923" s="4" t="n"/>
    </row>
    <row r="486924">
      <c r="I486924" s="4" t="n"/>
      <c r="J486924" s="4" t="n"/>
    </row>
    <row r="486925">
      <c r="I486925" s="4" t="n"/>
      <c r="J486925" s="4" t="n"/>
    </row>
    <row r="486926">
      <c r="I486926" s="4" t="n"/>
      <c r="J486926" s="4" t="n"/>
    </row>
    <row r="486927">
      <c r="I486927" s="4" t="n"/>
      <c r="J486927" s="4" t="n"/>
    </row>
    <row r="486928">
      <c r="I486928" s="4" t="n"/>
      <c r="J486928" s="4" t="n"/>
    </row>
    <row r="486929">
      <c r="I486929" s="4" t="n"/>
      <c r="J486929" s="4" t="n"/>
    </row>
    <row r="486930">
      <c r="I486930" s="4" t="n"/>
      <c r="J486930" s="4" t="n"/>
    </row>
    <row r="486931">
      <c r="I486931" s="4" t="n"/>
      <c r="J486931" s="4" t="n"/>
    </row>
    <row r="486932">
      <c r="I486932" s="4" t="n"/>
      <c r="J486932" s="4" t="n"/>
    </row>
    <row r="486933">
      <c r="I486933" s="4" t="n"/>
      <c r="J486933" s="4" t="n"/>
    </row>
    <row r="486934">
      <c r="I486934" s="4" t="n"/>
      <c r="J486934" s="4" t="n"/>
    </row>
    <row r="486935">
      <c r="I486935" s="4" t="n"/>
      <c r="J486935" s="4" t="n"/>
    </row>
    <row r="486936">
      <c r="I486936" s="4" t="n"/>
      <c r="J486936" s="4" t="n"/>
    </row>
    <row r="486937">
      <c r="I486937" s="4" t="n"/>
      <c r="J486937" s="4" t="n"/>
    </row>
    <row r="486938">
      <c r="I486938" s="4" t="n"/>
      <c r="J486938" s="4" t="n"/>
    </row>
    <row r="486939">
      <c r="I486939" s="4" t="n"/>
      <c r="J486939" s="4" t="n"/>
    </row>
    <row r="486940">
      <c r="I486940" s="4" t="n"/>
      <c r="J486940" s="4" t="n"/>
    </row>
    <row r="486941">
      <c r="I486941" s="4" t="n"/>
      <c r="J486941" s="4" t="n"/>
    </row>
    <row r="486942">
      <c r="I486942" s="4" t="n"/>
      <c r="J486942" s="4" t="n"/>
    </row>
    <row r="486943">
      <c r="I486943" s="4" t="n"/>
      <c r="J486943" s="4" t="n"/>
    </row>
    <row r="486944">
      <c r="I486944" s="4" t="n"/>
      <c r="J486944" s="4" t="n"/>
    </row>
    <row r="486945">
      <c r="I486945" s="4" t="n"/>
      <c r="J486945" s="4" t="n"/>
    </row>
    <row r="486946">
      <c r="I486946" s="4" t="n"/>
      <c r="J486946" s="4" t="n"/>
    </row>
    <row r="486947">
      <c r="I486947" s="4" t="n"/>
      <c r="J486947" s="4" t="n"/>
    </row>
    <row r="486948">
      <c r="I486948" s="4" t="n"/>
      <c r="J486948" s="4" t="n"/>
    </row>
    <row r="486949">
      <c r="I486949" s="4" t="n"/>
      <c r="J486949" s="4" t="n"/>
    </row>
    <row r="486950">
      <c r="I486950" s="4" t="n"/>
      <c r="J486950" s="4" t="n"/>
    </row>
    <row r="486951">
      <c r="I486951" s="4" t="n"/>
      <c r="J486951" s="4" t="n"/>
    </row>
    <row r="486952">
      <c r="I486952" s="4" t="n"/>
      <c r="J486952" s="4" t="n"/>
    </row>
    <row r="486953">
      <c r="I486953" s="4" t="n"/>
      <c r="J486953" s="4" t="n"/>
    </row>
    <row r="486954">
      <c r="I486954" s="4" t="n"/>
      <c r="J486954" s="4" t="n"/>
    </row>
    <row r="486955">
      <c r="I486955" s="4" t="n"/>
      <c r="J486955" s="4" t="n"/>
    </row>
    <row r="486956">
      <c r="I486956" s="4" t="n"/>
      <c r="J486956" s="4" t="n"/>
    </row>
    <row r="486957">
      <c r="I486957" s="4" t="n"/>
      <c r="J486957" s="4" t="n"/>
    </row>
    <row r="486958">
      <c r="I486958" s="4" t="n"/>
      <c r="J486958" s="4" t="n"/>
    </row>
    <row r="486959">
      <c r="I486959" s="4" t="n"/>
      <c r="J486959" s="4" t="n"/>
    </row>
    <row r="486960">
      <c r="I486960" s="4" t="n"/>
      <c r="J486960" s="4" t="n"/>
    </row>
    <row r="486961">
      <c r="I486961" s="4" t="n"/>
      <c r="J486961" s="4" t="n"/>
    </row>
    <row r="486962">
      <c r="I486962" s="4" t="n"/>
      <c r="J486962" s="4" t="n"/>
    </row>
    <row r="486963">
      <c r="I486963" s="4" t="n"/>
      <c r="J486963" s="4" t="n"/>
    </row>
    <row r="486964">
      <c r="I486964" s="4" t="n"/>
      <c r="J486964" s="4" t="n"/>
    </row>
    <row r="486965">
      <c r="I486965" s="4" t="n"/>
      <c r="J486965" s="4" t="n"/>
    </row>
    <row r="486966">
      <c r="I486966" s="4" t="n"/>
      <c r="J486966" s="4" t="n"/>
    </row>
    <row r="486967">
      <c r="I486967" s="4" t="n"/>
      <c r="J486967" s="4" t="n"/>
    </row>
    <row r="486968">
      <c r="I486968" s="4" t="n"/>
      <c r="J486968" s="4" t="n"/>
    </row>
    <row r="486969">
      <c r="I486969" s="4" t="n"/>
      <c r="J486969" s="4" t="n"/>
    </row>
    <row r="486970">
      <c r="I486970" s="4" t="n"/>
      <c r="J486970" s="4" t="n"/>
    </row>
    <row r="486971">
      <c r="I486971" s="4" t="n"/>
      <c r="J486971" s="4" t="n"/>
    </row>
    <row r="486972">
      <c r="I486972" s="4" t="n"/>
      <c r="J486972" s="4" t="n"/>
    </row>
    <row r="486973">
      <c r="I486973" s="4" t="n"/>
      <c r="J486973" s="4" t="n"/>
    </row>
    <row r="486974">
      <c r="I486974" s="4" t="n"/>
      <c r="J486974" s="4" t="n"/>
    </row>
    <row r="486975">
      <c r="I486975" s="4" t="n"/>
      <c r="J486975" s="4" t="n"/>
    </row>
    <row r="486976">
      <c r="I486976" s="4" t="n"/>
      <c r="J486976" s="4" t="n"/>
    </row>
    <row r="486977">
      <c r="I486977" s="4" t="n"/>
      <c r="J486977" s="4" t="n"/>
    </row>
    <row r="486978">
      <c r="I486978" s="4" t="n"/>
      <c r="J486978" s="4" t="n"/>
    </row>
    <row r="486979">
      <c r="I486979" s="4" t="n"/>
      <c r="J486979" s="4" t="n"/>
    </row>
    <row r="486980">
      <c r="I486980" s="4" t="n"/>
      <c r="J486980" s="4" t="n"/>
    </row>
    <row r="486981">
      <c r="I486981" s="4" t="n"/>
      <c r="J486981" s="4" t="n"/>
    </row>
    <row r="486982">
      <c r="I486982" s="4" t="n"/>
      <c r="J486982" s="4" t="n"/>
    </row>
    <row r="486983">
      <c r="I486983" s="4" t="n"/>
      <c r="J486983" s="4" t="n"/>
    </row>
    <row r="486984">
      <c r="I486984" s="4" t="n"/>
      <c r="J486984" s="4" t="n"/>
    </row>
    <row r="486985">
      <c r="I486985" s="4" t="n"/>
      <c r="J486985" s="4" t="n"/>
    </row>
    <row r="486986">
      <c r="I486986" s="4" t="n"/>
      <c r="J486986" s="4" t="n"/>
    </row>
    <row r="486987">
      <c r="I486987" s="4" t="n"/>
      <c r="J486987" s="4" t="n"/>
    </row>
    <row r="486988">
      <c r="I486988" s="4" t="n"/>
      <c r="J486988" s="4" t="n"/>
    </row>
    <row r="486989">
      <c r="I486989" s="4" t="n"/>
      <c r="J486989" s="4" t="n"/>
    </row>
    <row r="486990">
      <c r="I486990" s="4" t="n"/>
      <c r="J486990" s="4" t="n"/>
    </row>
    <row r="486991">
      <c r="I486991" s="4" t="n"/>
      <c r="J486991" s="4" t="n"/>
    </row>
    <row r="486992">
      <c r="I486992" s="4" t="n"/>
      <c r="J486992" s="4" t="n"/>
    </row>
    <row r="486993">
      <c r="I486993" s="4" t="n"/>
      <c r="J486993" s="4" t="n"/>
    </row>
    <row r="486994">
      <c r="I486994" s="4" t="n"/>
      <c r="J486994" s="4" t="n"/>
    </row>
    <row r="486995">
      <c r="I486995" s="4" t="n"/>
      <c r="J486995" s="4" t="n"/>
    </row>
    <row r="486996">
      <c r="I486996" s="4" t="n"/>
      <c r="J486996" s="4" t="n"/>
    </row>
    <row r="486997">
      <c r="I486997" s="4" t="n"/>
      <c r="J486997" s="4" t="n"/>
    </row>
    <row r="486998">
      <c r="I486998" s="4" t="n"/>
      <c r="J486998" s="4" t="n"/>
    </row>
    <row r="486999">
      <c r="I486999" s="4" t="n"/>
      <c r="J486999" s="4" t="n"/>
    </row>
    <row r="487000">
      <c r="I487000" s="4" t="n"/>
      <c r="J487000" s="4" t="n"/>
    </row>
    <row r="487001">
      <c r="I487001" s="4" t="n"/>
      <c r="J487001" s="4" t="n"/>
    </row>
    <row r="487002">
      <c r="I487002" s="4" t="n"/>
      <c r="J487002" s="4" t="n"/>
    </row>
    <row r="487003">
      <c r="I487003" s="4" t="n"/>
      <c r="J487003" s="4" t="n"/>
    </row>
    <row r="487004">
      <c r="I487004" s="4" t="n"/>
      <c r="J487004" s="4" t="n"/>
    </row>
    <row r="487005">
      <c r="I487005" s="4" t="n"/>
      <c r="J487005" s="4" t="n"/>
    </row>
    <row r="487006">
      <c r="I487006" s="4" t="n"/>
      <c r="J487006" s="4" t="n"/>
    </row>
    <row r="487007">
      <c r="I487007" s="4" t="n"/>
      <c r="J487007" s="4" t="n"/>
    </row>
    <row r="487008">
      <c r="I487008" s="4" t="n"/>
      <c r="J487008" s="4" t="n"/>
    </row>
    <row r="487009">
      <c r="I487009" s="4" t="n"/>
      <c r="J487009" s="4" t="n"/>
    </row>
    <row r="487010">
      <c r="I487010" s="4" t="n"/>
      <c r="J487010" s="4" t="n"/>
    </row>
    <row r="487011">
      <c r="I487011" s="4" t="n"/>
      <c r="J487011" s="4" t="n"/>
    </row>
    <row r="487012">
      <c r="I487012" s="4" t="n"/>
      <c r="J487012" s="4" t="n"/>
    </row>
    <row r="487013">
      <c r="I487013" s="4" t="n"/>
      <c r="J487013" s="4" t="n"/>
    </row>
    <row r="487014">
      <c r="I487014" s="4" t="n"/>
      <c r="J487014" s="4" t="n"/>
    </row>
    <row r="487015">
      <c r="I487015" s="4" t="n"/>
      <c r="J487015" s="4" t="n"/>
    </row>
    <row r="487016">
      <c r="I487016" s="4" t="n"/>
      <c r="J487016" s="4" t="n"/>
    </row>
    <row r="487017">
      <c r="I487017" s="4" t="n"/>
      <c r="J487017" s="4" t="n"/>
    </row>
    <row r="487018">
      <c r="I487018" s="4" t="n"/>
      <c r="J487018" s="4" t="n"/>
    </row>
    <row r="487019">
      <c r="I487019" s="4" t="n"/>
      <c r="J487019" s="4" t="n"/>
    </row>
    <row r="487020">
      <c r="I487020" s="4" t="n"/>
      <c r="J487020" s="4" t="n"/>
    </row>
    <row r="487021">
      <c r="I487021" s="4" t="n"/>
      <c r="J487021" s="4" t="n"/>
    </row>
    <row r="487022">
      <c r="I487022" s="4" t="n"/>
      <c r="J487022" s="4" t="n"/>
    </row>
    <row r="487023">
      <c r="I487023" s="4" t="n"/>
      <c r="J487023" s="4" t="n"/>
    </row>
    <row r="487024">
      <c r="I487024" s="4" t="n"/>
      <c r="J487024" s="4" t="n"/>
    </row>
    <row r="487025">
      <c r="I487025" s="4" t="n"/>
      <c r="J487025" s="4" t="n"/>
    </row>
    <row r="487026">
      <c r="I487026" s="4" t="n"/>
      <c r="J487026" s="4" t="n"/>
    </row>
    <row r="487027">
      <c r="I487027" s="4" t="n"/>
      <c r="J487027" s="4" t="n"/>
    </row>
    <row r="487028">
      <c r="I487028" s="4" t="n"/>
      <c r="J487028" s="4" t="n"/>
    </row>
    <row r="487029">
      <c r="I487029" s="4" t="n"/>
      <c r="J487029" s="4" t="n"/>
    </row>
    <row r="487030">
      <c r="I487030" s="4" t="n"/>
      <c r="J487030" s="4" t="n"/>
    </row>
    <row r="487031">
      <c r="I487031" s="4" t="n"/>
      <c r="J487031" s="4" t="n"/>
    </row>
    <row r="487032">
      <c r="I487032" s="4" t="n"/>
      <c r="J487032" s="4" t="n"/>
    </row>
    <row r="487033">
      <c r="I487033" s="4" t="n"/>
      <c r="J487033" s="4" t="n"/>
    </row>
    <row r="487034">
      <c r="I487034" s="4" t="n"/>
      <c r="J487034" s="4" t="n"/>
    </row>
    <row r="487035">
      <c r="I487035" s="4" t="n"/>
      <c r="J487035" s="4" t="n"/>
    </row>
    <row r="487036">
      <c r="I487036" s="4" t="n"/>
      <c r="J487036" s="4" t="n"/>
    </row>
    <row r="487037">
      <c r="I487037" s="4" t="n"/>
      <c r="J487037" s="4" t="n"/>
    </row>
    <row r="487038">
      <c r="I487038" s="4" t="n"/>
      <c r="J487038" s="4" t="n"/>
    </row>
    <row r="487039">
      <c r="I487039" s="4" t="n"/>
      <c r="J487039" s="4" t="n"/>
    </row>
    <row r="487040">
      <c r="I487040" s="4" t="n"/>
      <c r="J487040" s="4" t="n"/>
    </row>
    <row r="487041">
      <c r="I487041" s="4" t="n"/>
      <c r="J487041" s="4" t="n"/>
    </row>
    <row r="487042">
      <c r="I487042" s="4" t="n"/>
      <c r="J487042" s="4" t="n"/>
    </row>
    <row r="487043">
      <c r="I487043" s="4" t="n"/>
      <c r="J487043" s="4" t="n"/>
    </row>
    <row r="487044">
      <c r="I487044" s="4" t="n"/>
      <c r="J487044" s="4" t="n"/>
    </row>
    <row r="487045">
      <c r="I487045" s="4" t="n"/>
      <c r="J487045" s="4" t="n"/>
    </row>
    <row r="487046">
      <c r="I487046" s="4" t="n"/>
      <c r="J487046" s="4" t="n"/>
    </row>
    <row r="487047">
      <c r="I487047" s="4" t="n"/>
      <c r="J487047" s="4" t="n"/>
    </row>
    <row r="487048">
      <c r="I487048" s="4" t="n"/>
      <c r="J487048" s="4" t="n"/>
    </row>
    <row r="487049">
      <c r="I487049" s="4" t="n"/>
      <c r="J487049" s="4" t="n"/>
    </row>
    <row r="487050">
      <c r="I487050" s="4" t="n"/>
      <c r="J487050" s="4" t="n"/>
    </row>
    <row r="487051">
      <c r="I487051" s="4" t="n"/>
      <c r="J487051" s="4" t="n"/>
    </row>
    <row r="487052">
      <c r="I487052" s="4" t="n"/>
      <c r="J487052" s="4" t="n"/>
    </row>
    <row r="487053">
      <c r="I487053" s="4" t="n"/>
      <c r="J487053" s="4" t="n"/>
    </row>
    <row r="487054">
      <c r="I487054" s="4" t="n"/>
      <c r="J487054" s="4" t="n"/>
    </row>
    <row r="487055">
      <c r="I487055" s="4" t="n"/>
      <c r="J487055" s="4" t="n"/>
    </row>
    <row r="487056">
      <c r="I487056" s="4" t="n"/>
      <c r="J487056" s="4" t="n"/>
    </row>
    <row r="487057">
      <c r="I487057" s="4" t="n"/>
      <c r="J487057" s="4" t="n"/>
    </row>
    <row r="487058">
      <c r="I487058" s="4" t="n"/>
      <c r="J487058" s="4" t="n"/>
    </row>
    <row r="487059">
      <c r="I487059" s="4" t="n"/>
      <c r="J487059" s="4" t="n"/>
    </row>
    <row r="487060">
      <c r="I487060" s="4" t="n"/>
      <c r="J487060" s="4" t="n"/>
    </row>
    <row r="487061">
      <c r="I487061" s="4" t="n"/>
      <c r="J487061" s="4" t="n"/>
    </row>
    <row r="487062">
      <c r="I487062" s="4" t="n"/>
      <c r="J487062" s="4" t="n"/>
    </row>
    <row r="487063">
      <c r="I487063" s="4" t="n"/>
      <c r="J487063" s="4" t="n"/>
    </row>
    <row r="487064">
      <c r="I487064" s="4" t="n"/>
      <c r="J487064" s="4" t="n"/>
    </row>
    <row r="487065">
      <c r="I487065" s="4" t="n"/>
      <c r="J487065" s="4" t="n"/>
    </row>
    <row r="487066">
      <c r="I487066" s="4" t="n"/>
      <c r="J487066" s="4" t="n"/>
    </row>
    <row r="487067">
      <c r="I487067" s="4" t="n"/>
      <c r="J487067" s="4" t="n"/>
    </row>
    <row r="487068">
      <c r="I487068" s="4" t="n"/>
      <c r="J487068" s="4" t="n"/>
    </row>
    <row r="487069">
      <c r="I487069" s="4" t="n"/>
      <c r="J487069" s="4" t="n"/>
    </row>
    <row r="487070">
      <c r="I487070" s="4" t="n"/>
      <c r="J487070" s="4" t="n"/>
    </row>
    <row r="487071">
      <c r="I487071" s="4" t="n"/>
      <c r="J487071" s="4" t="n"/>
    </row>
    <row r="487072">
      <c r="I487072" s="4" t="n"/>
      <c r="J487072" s="4" t="n"/>
    </row>
    <row r="487073">
      <c r="I487073" s="4" t="n"/>
      <c r="J487073" s="4" t="n"/>
    </row>
    <row r="487074">
      <c r="I487074" s="4" t="n"/>
      <c r="J487074" s="4" t="n"/>
    </row>
    <row r="487075">
      <c r="I487075" s="4" t="n"/>
      <c r="J487075" s="4" t="n"/>
    </row>
    <row r="487076">
      <c r="I487076" s="4" t="n"/>
      <c r="J487076" s="4" t="n"/>
    </row>
    <row r="487077">
      <c r="I487077" s="4" t="n"/>
      <c r="J487077" s="4" t="n"/>
    </row>
    <row r="487078">
      <c r="I487078" s="4" t="n"/>
      <c r="J487078" s="4" t="n"/>
    </row>
    <row r="487079">
      <c r="I487079" s="4" t="n"/>
      <c r="J487079" s="4" t="n"/>
    </row>
    <row r="487080">
      <c r="I487080" s="4" t="n"/>
      <c r="J487080" s="4" t="n"/>
    </row>
    <row r="487081">
      <c r="I487081" s="4" t="n"/>
      <c r="J487081" s="4" t="n"/>
    </row>
    <row r="487082">
      <c r="I487082" s="4" t="n"/>
      <c r="J487082" s="4" t="n"/>
    </row>
    <row r="487083">
      <c r="I487083" s="4" t="n"/>
      <c r="J487083" s="4" t="n"/>
    </row>
    <row r="487084">
      <c r="I487084" s="4" t="n"/>
      <c r="J487084" s="4" t="n"/>
    </row>
    <row r="487085">
      <c r="I487085" s="4" t="n"/>
      <c r="J487085" s="4" t="n"/>
    </row>
    <row r="487086">
      <c r="I487086" s="4" t="n"/>
      <c r="J487086" s="4" t="n"/>
    </row>
    <row r="487087">
      <c r="I487087" s="4" t="n"/>
      <c r="J487087" s="4" t="n"/>
    </row>
    <row r="487088">
      <c r="I487088" s="4" t="n"/>
      <c r="J487088" s="4" t="n"/>
    </row>
    <row r="487089">
      <c r="I487089" s="4" t="n"/>
      <c r="J487089" s="4" t="n"/>
    </row>
    <row r="487090">
      <c r="I487090" s="4" t="n"/>
      <c r="J487090" s="4" t="n"/>
    </row>
    <row r="487091">
      <c r="I487091" s="4" t="n"/>
      <c r="J487091" s="4" t="n"/>
    </row>
    <row r="487092">
      <c r="I487092" s="4" t="n"/>
      <c r="J487092" s="4" t="n"/>
    </row>
    <row r="487093">
      <c r="I487093" s="4" t="n"/>
      <c r="J487093" s="4" t="n"/>
    </row>
    <row r="487094">
      <c r="I487094" s="4" t="n"/>
      <c r="J487094" s="4" t="n"/>
    </row>
    <row r="487095">
      <c r="I487095" s="4" t="n"/>
      <c r="J487095" s="4" t="n"/>
    </row>
    <row r="487096">
      <c r="I487096" s="4" t="n"/>
      <c r="J487096" s="4" t="n"/>
    </row>
    <row r="487097">
      <c r="I487097" s="4" t="n"/>
      <c r="J487097" s="4" t="n"/>
    </row>
    <row r="487098">
      <c r="I487098" s="4" t="n"/>
      <c r="J487098" s="4" t="n"/>
    </row>
    <row r="487099">
      <c r="I487099" s="4" t="n"/>
      <c r="J487099" s="4" t="n"/>
    </row>
    <row r="487100">
      <c r="I487100" s="4" t="n"/>
      <c r="J487100" s="4" t="n"/>
    </row>
    <row r="487101">
      <c r="I487101" s="4" t="n"/>
      <c r="J487101" s="4" t="n"/>
    </row>
    <row r="487102">
      <c r="I487102" s="4" t="n"/>
      <c r="J487102" s="4" t="n"/>
    </row>
    <row r="487103">
      <c r="I487103" s="4" t="n"/>
      <c r="J487103" s="4" t="n"/>
    </row>
    <row r="487104">
      <c r="I487104" s="4" t="n"/>
      <c r="J487104" s="4" t="n"/>
    </row>
    <row r="487105">
      <c r="I487105" s="4" t="n"/>
      <c r="J487105" s="4" t="n"/>
    </row>
    <row r="487106">
      <c r="I487106" s="4" t="n"/>
      <c r="J487106" s="4" t="n"/>
    </row>
    <row r="487107">
      <c r="I487107" s="4" t="n"/>
      <c r="J487107" s="4" t="n"/>
    </row>
    <row r="487108">
      <c r="I487108" s="4" t="n"/>
      <c r="J487108" s="4" t="n"/>
    </row>
    <row r="487109">
      <c r="I487109" s="4" t="n"/>
      <c r="J487109" s="4" t="n"/>
    </row>
    <row r="487110">
      <c r="I487110" s="4" t="n"/>
      <c r="J487110" s="4" t="n"/>
    </row>
    <row r="487111">
      <c r="I487111" s="4" t="n"/>
      <c r="J487111" s="4" t="n"/>
    </row>
    <row r="487112">
      <c r="I487112" s="4" t="n"/>
      <c r="J487112" s="4" t="n"/>
    </row>
    <row r="487113">
      <c r="I487113" s="4" t="n"/>
      <c r="J487113" s="4" t="n"/>
    </row>
    <row r="487114">
      <c r="I487114" s="4" t="n"/>
      <c r="J487114" s="4" t="n"/>
    </row>
    <row r="487115">
      <c r="I487115" s="4" t="n"/>
      <c r="J487115" s="4" t="n"/>
    </row>
    <row r="487116">
      <c r="I487116" s="4" t="n"/>
      <c r="J487116" s="4" t="n"/>
    </row>
    <row r="487117">
      <c r="I487117" s="4" t="n"/>
      <c r="J487117" s="4" t="n"/>
    </row>
    <row r="487118">
      <c r="I487118" s="4" t="n"/>
      <c r="J487118" s="4" t="n"/>
    </row>
    <row r="487119">
      <c r="I487119" s="4" t="n"/>
      <c r="J487119" s="4" t="n"/>
    </row>
    <row r="487120">
      <c r="I487120" s="4" t="n"/>
      <c r="J487120" s="4" t="n"/>
    </row>
    <row r="487121">
      <c r="I487121" s="4" t="n"/>
      <c r="J487121" s="4" t="n"/>
    </row>
    <row r="487122">
      <c r="I487122" s="4" t="n"/>
      <c r="J487122" s="4" t="n"/>
    </row>
    <row r="487123">
      <c r="I487123" s="4" t="n"/>
      <c r="J487123" s="4" t="n"/>
    </row>
    <row r="487124">
      <c r="I487124" s="4" t="n"/>
      <c r="J487124" s="4" t="n"/>
    </row>
    <row r="487125">
      <c r="I487125" s="4" t="n"/>
      <c r="J487125" s="4" t="n"/>
    </row>
    <row r="487126">
      <c r="I487126" s="4" t="n"/>
      <c r="J487126" s="4" t="n"/>
    </row>
    <row r="487127">
      <c r="I487127" s="4" t="n"/>
      <c r="J487127" s="4" t="n"/>
    </row>
    <row r="487128">
      <c r="I487128" s="4" t="n"/>
      <c r="J487128" s="4" t="n"/>
    </row>
    <row r="487129">
      <c r="I487129" s="4" t="n"/>
      <c r="J487129" s="4" t="n"/>
    </row>
    <row r="487130">
      <c r="I487130" s="4" t="n"/>
      <c r="J487130" s="4" t="n"/>
    </row>
    <row r="487131">
      <c r="I487131" s="4" t="n"/>
      <c r="J487131" s="4" t="n"/>
    </row>
    <row r="487132">
      <c r="I487132" s="4" t="n"/>
      <c r="J487132" s="4" t="n"/>
    </row>
    <row r="487133">
      <c r="I487133" s="4" t="n"/>
      <c r="J487133" s="4" t="n"/>
    </row>
    <row r="487134">
      <c r="I487134" s="4" t="n"/>
      <c r="J487134" s="4" t="n"/>
    </row>
    <row r="487135">
      <c r="I487135" s="4" t="n"/>
      <c r="J487135" s="4" t="n"/>
    </row>
    <row r="487136">
      <c r="I487136" s="4" t="n"/>
      <c r="J487136" s="4" t="n"/>
    </row>
    <row r="487137">
      <c r="I487137" s="4" t="n"/>
      <c r="J487137" s="4" t="n"/>
    </row>
    <row r="487138">
      <c r="I487138" s="4" t="n"/>
      <c r="J487138" s="4" t="n"/>
    </row>
    <row r="487139">
      <c r="I487139" s="4" t="n"/>
      <c r="J487139" s="4" t="n"/>
    </row>
    <row r="487140">
      <c r="I487140" s="4" t="n"/>
      <c r="J487140" s="4" t="n"/>
    </row>
    <row r="487141">
      <c r="I487141" s="4" t="n"/>
      <c r="J487141" s="4" t="n"/>
    </row>
    <row r="487142">
      <c r="I487142" s="4" t="n"/>
      <c r="J487142" s="4" t="n"/>
    </row>
    <row r="487143">
      <c r="I487143" s="4" t="n"/>
      <c r="J487143" s="4" t="n"/>
    </row>
    <row r="487144">
      <c r="I487144" s="4" t="n"/>
      <c r="J487144" s="4" t="n"/>
    </row>
    <row r="487145">
      <c r="I487145" s="4" t="n"/>
      <c r="J487145" s="4" t="n"/>
    </row>
    <row r="487146">
      <c r="I487146" s="4" t="n"/>
      <c r="J487146" s="4" t="n"/>
    </row>
    <row r="487147">
      <c r="I487147" s="4" t="n"/>
      <c r="J487147" s="4" t="n"/>
    </row>
    <row r="487148">
      <c r="I487148" s="4" t="n"/>
      <c r="J487148" s="4" t="n"/>
    </row>
    <row r="487149">
      <c r="I487149" s="4" t="n"/>
      <c r="J487149" s="4" t="n"/>
    </row>
    <row r="487150">
      <c r="I487150" s="4" t="n"/>
      <c r="J487150" s="4" t="n"/>
    </row>
    <row r="487151">
      <c r="I487151" s="4" t="n"/>
      <c r="J487151" s="4" t="n"/>
    </row>
    <row r="487152">
      <c r="I487152" s="4" t="n"/>
      <c r="J487152" s="4" t="n"/>
    </row>
    <row r="487153">
      <c r="I487153" s="4" t="n"/>
      <c r="J487153" s="4" t="n"/>
    </row>
    <row r="487154">
      <c r="I487154" s="4" t="n"/>
      <c r="J487154" s="4" t="n"/>
    </row>
    <row r="487155">
      <c r="I487155" s="4" t="n"/>
      <c r="J487155" s="4" t="n"/>
    </row>
    <row r="487156">
      <c r="I487156" s="4" t="n"/>
      <c r="J487156" s="4" t="n"/>
    </row>
    <row r="487157">
      <c r="I487157" s="4" t="n"/>
      <c r="J487157" s="4" t="n"/>
    </row>
    <row r="487158">
      <c r="I487158" s="4" t="n"/>
      <c r="J487158" s="4" t="n"/>
    </row>
    <row r="487159">
      <c r="I487159" s="4" t="n"/>
      <c r="J487159" s="4" t="n"/>
    </row>
    <row r="487160">
      <c r="I487160" s="4" t="n"/>
      <c r="J487160" s="4" t="n"/>
    </row>
    <row r="487161">
      <c r="I487161" s="4" t="n"/>
      <c r="J487161" s="4" t="n"/>
    </row>
    <row r="487162">
      <c r="I487162" s="4" t="n"/>
      <c r="J487162" s="4" t="n"/>
    </row>
    <row r="487163">
      <c r="I487163" s="4" t="n"/>
      <c r="J487163" s="4" t="n"/>
    </row>
    <row r="487164">
      <c r="I487164" s="4" t="n"/>
      <c r="J487164" s="4" t="n"/>
    </row>
    <row r="487165">
      <c r="I487165" s="4" t="n"/>
      <c r="J487165" s="4" t="n"/>
    </row>
    <row r="487166">
      <c r="I487166" s="4" t="n"/>
      <c r="J487166" s="4" t="n"/>
    </row>
    <row r="487167">
      <c r="I487167" s="4" t="n"/>
      <c r="J487167" s="4" t="n"/>
    </row>
    <row r="487168">
      <c r="I487168" s="4" t="n"/>
      <c r="J487168" s="4" t="n"/>
    </row>
    <row r="487169">
      <c r="I487169" s="4" t="n"/>
      <c r="J487169" s="4" t="n"/>
    </row>
    <row r="487170">
      <c r="I487170" s="4" t="n"/>
      <c r="J487170" s="4" t="n"/>
    </row>
    <row r="487171">
      <c r="I487171" s="4" t="n"/>
      <c r="J487171" s="4" t="n"/>
    </row>
    <row r="487172">
      <c r="I487172" s="4" t="n"/>
      <c r="J487172" s="4" t="n"/>
    </row>
    <row r="487173">
      <c r="I487173" s="4" t="n"/>
      <c r="J487173" s="4" t="n"/>
    </row>
    <row r="487174">
      <c r="I487174" s="4" t="n"/>
      <c r="J487174" s="4" t="n"/>
    </row>
    <row r="487175">
      <c r="I487175" s="4" t="n"/>
      <c r="J487175" s="4" t="n"/>
    </row>
    <row r="487176">
      <c r="I487176" s="4" t="n"/>
      <c r="J487176" s="4" t="n"/>
    </row>
    <row r="487177">
      <c r="I487177" s="4" t="n"/>
      <c r="J487177" s="4" t="n"/>
    </row>
    <row r="487178">
      <c r="I487178" s="4" t="n"/>
      <c r="J487178" s="4" t="n"/>
    </row>
    <row r="487179">
      <c r="I487179" s="4" t="n"/>
      <c r="J487179" s="4" t="n"/>
    </row>
    <row r="487180">
      <c r="I487180" s="4" t="n"/>
      <c r="J487180" s="4" t="n"/>
    </row>
    <row r="487181">
      <c r="I487181" s="4" t="n"/>
      <c r="J487181" s="4" t="n"/>
    </row>
    <row r="487182">
      <c r="I487182" s="4" t="n"/>
      <c r="J487182" s="4" t="n"/>
    </row>
    <row r="487183">
      <c r="I487183" s="4" t="n"/>
      <c r="J487183" s="4" t="n"/>
    </row>
    <row r="487184">
      <c r="I487184" s="4" t="n"/>
      <c r="J487184" s="4" t="n"/>
    </row>
    <row r="487185">
      <c r="I487185" s="4" t="n"/>
      <c r="J487185" s="4" t="n"/>
    </row>
    <row r="487186">
      <c r="I487186" s="4" t="n"/>
      <c r="J487186" s="4" t="n"/>
    </row>
    <row r="487187">
      <c r="I487187" s="4" t="n"/>
      <c r="J487187" s="4" t="n"/>
    </row>
    <row r="487188">
      <c r="I487188" s="4" t="n"/>
      <c r="J487188" s="4" t="n"/>
    </row>
    <row r="487189">
      <c r="I487189" s="4" t="n"/>
      <c r="J487189" s="4" t="n"/>
    </row>
    <row r="487190">
      <c r="I487190" s="4" t="n"/>
      <c r="J487190" s="4" t="n"/>
    </row>
    <row r="487191">
      <c r="I487191" s="4" t="n"/>
      <c r="J487191" s="4" t="n"/>
    </row>
    <row r="487192">
      <c r="I487192" s="4" t="n"/>
      <c r="J487192" s="4" t="n"/>
    </row>
    <row r="487193">
      <c r="I487193" s="4" t="n"/>
      <c r="J487193" s="4" t="n"/>
    </row>
    <row r="487194">
      <c r="I487194" s="4" t="n"/>
      <c r="J487194" s="4" t="n"/>
    </row>
    <row r="487195">
      <c r="I487195" s="4" t="n"/>
      <c r="J487195" s="4" t="n"/>
    </row>
    <row r="487196">
      <c r="I487196" s="4" t="n"/>
      <c r="J487196" s="4" t="n"/>
    </row>
    <row r="487197">
      <c r="I487197" s="4" t="n"/>
      <c r="J487197" s="4" t="n"/>
    </row>
    <row r="487198">
      <c r="I487198" s="4" t="n"/>
      <c r="J487198" s="4" t="n"/>
    </row>
    <row r="487199">
      <c r="I487199" s="4" t="n"/>
      <c r="J487199" s="4" t="n"/>
    </row>
    <row r="487200">
      <c r="I487200" s="4" t="n"/>
      <c r="J487200" s="4" t="n"/>
    </row>
    <row r="487201">
      <c r="I487201" s="4" t="n"/>
      <c r="J487201" s="4" t="n"/>
    </row>
    <row r="487202">
      <c r="I487202" s="4" t="n"/>
      <c r="J487202" s="4" t="n"/>
    </row>
    <row r="487203">
      <c r="I487203" s="4" t="n"/>
      <c r="J487203" s="4" t="n"/>
    </row>
    <row r="487204">
      <c r="I487204" s="4" t="n"/>
      <c r="J487204" s="4" t="n"/>
    </row>
    <row r="487205">
      <c r="I487205" s="4" t="n"/>
      <c r="J487205" s="4" t="n"/>
    </row>
    <row r="487206">
      <c r="I487206" s="4" t="n"/>
      <c r="J487206" s="4" t="n"/>
    </row>
    <row r="487207">
      <c r="I487207" s="4" t="n"/>
      <c r="J487207" s="4" t="n"/>
    </row>
    <row r="487208">
      <c r="I487208" s="4" t="n"/>
      <c r="J487208" s="4" t="n"/>
    </row>
    <row r="487209">
      <c r="I487209" s="4" t="n"/>
      <c r="J487209" s="4" t="n"/>
    </row>
    <row r="487210">
      <c r="I487210" s="4" t="n"/>
      <c r="J487210" s="4" t="n"/>
    </row>
    <row r="487211">
      <c r="I487211" s="4" t="n"/>
      <c r="J487211" s="4" t="n"/>
    </row>
    <row r="487212">
      <c r="I487212" s="4" t="n"/>
      <c r="J487212" s="4" t="n"/>
    </row>
    <row r="487213">
      <c r="I487213" s="4" t="n"/>
      <c r="J487213" s="4" t="n"/>
    </row>
    <row r="487214">
      <c r="I487214" s="4" t="n"/>
      <c r="J487214" s="4" t="n"/>
    </row>
    <row r="487215">
      <c r="I487215" s="4" t="n"/>
      <c r="J487215" s="4" t="n"/>
    </row>
    <row r="487216">
      <c r="I487216" s="4" t="n"/>
      <c r="J487216" s="4" t="n"/>
    </row>
    <row r="487217">
      <c r="I487217" s="4" t="n"/>
      <c r="J487217" s="4" t="n"/>
    </row>
    <row r="487218">
      <c r="I487218" s="4" t="n"/>
      <c r="J487218" s="4" t="n"/>
    </row>
    <row r="487219">
      <c r="I487219" s="4" t="n"/>
      <c r="J487219" s="4" t="n"/>
    </row>
    <row r="487220">
      <c r="I487220" s="4" t="n"/>
      <c r="J487220" s="4" t="n"/>
    </row>
    <row r="487221">
      <c r="I487221" s="4" t="n"/>
      <c r="J487221" s="4" t="n"/>
    </row>
    <row r="487222">
      <c r="I487222" s="4" t="n"/>
      <c r="J487222" s="4" t="n"/>
    </row>
    <row r="487223">
      <c r="I487223" s="4" t="n"/>
      <c r="J487223" s="4" t="n"/>
    </row>
    <row r="487224">
      <c r="I487224" s="4" t="n"/>
      <c r="J487224" s="4" t="n"/>
    </row>
    <row r="487225">
      <c r="I487225" s="4" t="n"/>
      <c r="J487225" s="4" t="n"/>
    </row>
    <row r="487226">
      <c r="I487226" s="4" t="n"/>
      <c r="J487226" s="4" t="n"/>
    </row>
    <row r="487227">
      <c r="I487227" s="4" t="n"/>
      <c r="J487227" s="4" t="n"/>
    </row>
    <row r="487228">
      <c r="I487228" s="4" t="n"/>
      <c r="J487228" s="4" t="n"/>
    </row>
    <row r="487229">
      <c r="I487229" s="4" t="n"/>
      <c r="J487229" s="4" t="n"/>
    </row>
    <row r="487230">
      <c r="I487230" s="4" t="n"/>
      <c r="J487230" s="4" t="n"/>
    </row>
    <row r="487231">
      <c r="I487231" s="4" t="n"/>
      <c r="J487231" s="4" t="n"/>
    </row>
    <row r="487232">
      <c r="I487232" s="4" t="n"/>
      <c r="J487232" s="4" t="n"/>
    </row>
    <row r="487233">
      <c r="I487233" s="4" t="n"/>
      <c r="J487233" s="4" t="n"/>
    </row>
    <row r="487234">
      <c r="I487234" s="4" t="n"/>
      <c r="J487234" s="4" t="n"/>
    </row>
    <row r="487235">
      <c r="I487235" s="4" t="n"/>
      <c r="J487235" s="4" t="n"/>
    </row>
    <row r="487236">
      <c r="I487236" s="4" t="n"/>
      <c r="J487236" s="4" t="n"/>
    </row>
    <row r="487237">
      <c r="I487237" s="4" t="n"/>
      <c r="J487237" s="4" t="n"/>
    </row>
    <row r="487238">
      <c r="I487238" s="4" t="n"/>
      <c r="J487238" s="4" t="n"/>
    </row>
    <row r="487239">
      <c r="I487239" s="4" t="n"/>
      <c r="J487239" s="4" t="n"/>
    </row>
    <row r="487240">
      <c r="I487240" s="4" t="n"/>
      <c r="J487240" s="4" t="n"/>
    </row>
    <row r="487241">
      <c r="I487241" s="4" t="n"/>
      <c r="J487241" s="4" t="n"/>
    </row>
    <row r="487242">
      <c r="I487242" s="4" t="n"/>
      <c r="J487242" s="4" t="n"/>
    </row>
    <row r="487243">
      <c r="I487243" s="4" t="n"/>
      <c r="J487243" s="4" t="n"/>
    </row>
    <row r="487244">
      <c r="I487244" s="4" t="n"/>
      <c r="J487244" s="4" t="n"/>
    </row>
    <row r="487245">
      <c r="I487245" s="4" t="n"/>
      <c r="J487245" s="4" t="n"/>
    </row>
    <row r="487246">
      <c r="I487246" s="4" t="n"/>
      <c r="J487246" s="4" t="n"/>
    </row>
    <row r="487247">
      <c r="I487247" s="4" t="n"/>
      <c r="J487247" s="4" t="n"/>
    </row>
    <row r="487248">
      <c r="I487248" s="4" t="n"/>
      <c r="J487248" s="4" t="n"/>
    </row>
    <row r="487249">
      <c r="I487249" s="4" t="n"/>
      <c r="J487249" s="4" t="n"/>
    </row>
    <row r="487250">
      <c r="I487250" s="4" t="n"/>
      <c r="J487250" s="4" t="n"/>
    </row>
    <row r="487251">
      <c r="I487251" s="4" t="n"/>
      <c r="J487251" s="4" t="n"/>
    </row>
    <row r="487252">
      <c r="I487252" s="4" t="n"/>
      <c r="J487252" s="4" t="n"/>
    </row>
    <row r="487253">
      <c r="I487253" s="4" t="n"/>
      <c r="J487253" s="4" t="n"/>
    </row>
    <row r="487254">
      <c r="I487254" s="4" t="n"/>
      <c r="J487254" s="4" t="n"/>
    </row>
    <row r="487255">
      <c r="I487255" s="4" t="n"/>
      <c r="J487255" s="4" t="n"/>
    </row>
    <row r="487256">
      <c r="I487256" s="4" t="n"/>
      <c r="J487256" s="4" t="n"/>
    </row>
    <row r="487257">
      <c r="I487257" s="4" t="n"/>
      <c r="J487257" s="4" t="n"/>
    </row>
    <row r="487258">
      <c r="I487258" s="4" t="n"/>
      <c r="J487258" s="4" t="n"/>
    </row>
    <row r="487259">
      <c r="I487259" s="4" t="n"/>
      <c r="J487259" s="4" t="n"/>
    </row>
    <row r="487260">
      <c r="I487260" s="4" t="n"/>
      <c r="J487260" s="4" t="n"/>
    </row>
    <row r="487261">
      <c r="I487261" s="4" t="n"/>
      <c r="J487261" s="4" t="n"/>
    </row>
    <row r="487262">
      <c r="I487262" s="4" t="n"/>
      <c r="J487262" s="4" t="n"/>
    </row>
    <row r="487263">
      <c r="I487263" s="4" t="n"/>
      <c r="J487263" s="4" t="n"/>
    </row>
    <row r="487264">
      <c r="I487264" s="4" t="n"/>
      <c r="J487264" s="4" t="n"/>
    </row>
    <row r="487265">
      <c r="I487265" s="4" t="n"/>
      <c r="J487265" s="4" t="n"/>
    </row>
    <row r="487266">
      <c r="I487266" s="4" t="n"/>
      <c r="J487266" s="4" t="n"/>
    </row>
    <row r="487267">
      <c r="I487267" s="4" t="n"/>
      <c r="J487267" s="4" t="n"/>
    </row>
    <row r="487268">
      <c r="I487268" s="4" t="n"/>
      <c r="J487268" s="4" t="n"/>
    </row>
    <row r="487269">
      <c r="I487269" s="4" t="n"/>
      <c r="J487269" s="4" t="n"/>
    </row>
    <row r="487270">
      <c r="I487270" s="4" t="n"/>
      <c r="J487270" s="4" t="n"/>
    </row>
    <row r="487271">
      <c r="I487271" s="4" t="n"/>
      <c r="J487271" s="4" t="n"/>
    </row>
    <row r="487272">
      <c r="I487272" s="4" t="n"/>
      <c r="J487272" s="4" t="n"/>
    </row>
    <row r="487273">
      <c r="I487273" s="4" t="n"/>
      <c r="J487273" s="4" t="n"/>
    </row>
    <row r="487274">
      <c r="I487274" s="4" t="n"/>
      <c r="J487274" s="4" t="n"/>
    </row>
    <row r="487275">
      <c r="I487275" s="4" t="n"/>
      <c r="J487275" s="4" t="n"/>
    </row>
    <row r="487276">
      <c r="I487276" s="4" t="n"/>
      <c r="J487276" s="4" t="n"/>
    </row>
    <row r="487277">
      <c r="I487277" s="4" t="n"/>
      <c r="J487277" s="4" t="n"/>
    </row>
    <row r="487278">
      <c r="I487278" s="4" t="n"/>
      <c r="J487278" s="4" t="n"/>
    </row>
    <row r="487279">
      <c r="I487279" s="4" t="n"/>
      <c r="J487279" s="4" t="n"/>
    </row>
    <row r="487280">
      <c r="I487280" s="4" t="n"/>
      <c r="J487280" s="4" t="n"/>
    </row>
    <row r="487281">
      <c r="I487281" s="4" t="n"/>
      <c r="J487281" s="4" t="n"/>
    </row>
    <row r="487282">
      <c r="I487282" s="4" t="n"/>
      <c r="J487282" s="4" t="n"/>
    </row>
    <row r="487283">
      <c r="I487283" s="4" t="n"/>
      <c r="J487283" s="4" t="n"/>
    </row>
    <row r="487284">
      <c r="I487284" s="4" t="n"/>
      <c r="J487284" s="4" t="n"/>
    </row>
    <row r="487285">
      <c r="I487285" s="4" t="n"/>
      <c r="J487285" s="4" t="n"/>
    </row>
    <row r="487286">
      <c r="I487286" s="4" t="n"/>
      <c r="J487286" s="4" t="n"/>
    </row>
    <row r="487287">
      <c r="I487287" s="4" t="n"/>
      <c r="J487287" s="4" t="n"/>
    </row>
    <row r="487288">
      <c r="I487288" s="4" t="n"/>
      <c r="J487288" s="4" t="n"/>
    </row>
    <row r="487289">
      <c r="I487289" s="4" t="n"/>
      <c r="J487289" s="4" t="n"/>
    </row>
    <row r="487290">
      <c r="I487290" s="4" t="n"/>
      <c r="J487290" s="4" t="n"/>
    </row>
    <row r="487291">
      <c r="I487291" s="4" t="n"/>
      <c r="J487291" s="4" t="n"/>
    </row>
    <row r="487292">
      <c r="I487292" s="4" t="n"/>
      <c r="J487292" s="4" t="n"/>
    </row>
    <row r="487293">
      <c r="I487293" s="4" t="n"/>
      <c r="J487293" s="4" t="n"/>
    </row>
    <row r="487294">
      <c r="I487294" s="4" t="n"/>
      <c r="J487294" s="4" t="n"/>
    </row>
    <row r="487295">
      <c r="I487295" s="4" t="n"/>
      <c r="J487295" s="4" t="n"/>
    </row>
    <row r="487296">
      <c r="I487296" s="4" t="n"/>
      <c r="J487296" s="4" t="n"/>
    </row>
    <row r="487297">
      <c r="I487297" s="4" t="n"/>
      <c r="J487297" s="4" t="n"/>
    </row>
    <row r="487298">
      <c r="I487298" s="4" t="n"/>
      <c r="J487298" s="4" t="n"/>
    </row>
    <row r="487299">
      <c r="I487299" s="4" t="n"/>
      <c r="J487299" s="4" t="n"/>
    </row>
    <row r="487300">
      <c r="I487300" s="4" t="n"/>
      <c r="J487300" s="4" t="n"/>
    </row>
    <row r="487301">
      <c r="I487301" s="4" t="n"/>
      <c r="J487301" s="4" t="n"/>
    </row>
    <row r="487302">
      <c r="I487302" s="4" t="n"/>
      <c r="J487302" s="4" t="n"/>
    </row>
    <row r="487303">
      <c r="I487303" s="4" t="n"/>
      <c r="J487303" s="4" t="n"/>
    </row>
    <row r="487304">
      <c r="I487304" s="4" t="n"/>
      <c r="J487304" s="4" t="n"/>
    </row>
    <row r="487305">
      <c r="I487305" s="4" t="n"/>
      <c r="J487305" s="4" t="n"/>
    </row>
    <row r="487306">
      <c r="I487306" s="4" t="n"/>
      <c r="J487306" s="4" t="n"/>
    </row>
    <row r="487307">
      <c r="I487307" s="4" t="n"/>
      <c r="J487307" s="4" t="n"/>
    </row>
    <row r="487308">
      <c r="I487308" s="4" t="n"/>
      <c r="J487308" s="4" t="n"/>
    </row>
    <row r="487309">
      <c r="I487309" s="4" t="n"/>
      <c r="J487309" s="4" t="n"/>
    </row>
    <row r="487310">
      <c r="I487310" s="4" t="n"/>
      <c r="J487310" s="4" t="n"/>
    </row>
    <row r="487311">
      <c r="I487311" s="4" t="n"/>
      <c r="J487311" s="4" t="n"/>
    </row>
    <row r="487312">
      <c r="I487312" s="4" t="n"/>
      <c r="J487312" s="4" t="n"/>
    </row>
    <row r="487313">
      <c r="I487313" s="4" t="n"/>
      <c r="J487313" s="4" t="n"/>
    </row>
    <row r="487314">
      <c r="I487314" s="4" t="n"/>
      <c r="J487314" s="4" t="n"/>
    </row>
    <row r="487315">
      <c r="I487315" s="4" t="n"/>
      <c r="J487315" s="4" t="n"/>
    </row>
    <row r="487316">
      <c r="I487316" s="4" t="n"/>
      <c r="J487316" s="4" t="n"/>
    </row>
    <row r="487317">
      <c r="I487317" s="4" t="n"/>
      <c r="J487317" s="4" t="n"/>
    </row>
    <row r="487318">
      <c r="I487318" s="4" t="n"/>
      <c r="J487318" s="4" t="n"/>
    </row>
    <row r="487319">
      <c r="I487319" s="4" t="n"/>
      <c r="J487319" s="4" t="n"/>
    </row>
    <row r="487320">
      <c r="I487320" s="4" t="n"/>
      <c r="J487320" s="4" t="n"/>
    </row>
    <row r="487321">
      <c r="I487321" s="4" t="n"/>
      <c r="J487321" s="4" t="n"/>
    </row>
    <row r="487322">
      <c r="I487322" s="4" t="n"/>
      <c r="J487322" s="4" t="n"/>
    </row>
    <row r="487323">
      <c r="I487323" s="4" t="n"/>
      <c r="J487323" s="4" t="n"/>
    </row>
    <row r="487324">
      <c r="I487324" s="4" t="n"/>
      <c r="J487324" s="4" t="n"/>
    </row>
    <row r="487325">
      <c r="I487325" s="4" t="n"/>
      <c r="J487325" s="4" t="n"/>
    </row>
    <row r="487326">
      <c r="I487326" s="4" t="n"/>
      <c r="J487326" s="4" t="n"/>
    </row>
    <row r="487327">
      <c r="I487327" s="4" t="n"/>
      <c r="J487327" s="4" t="n"/>
    </row>
    <row r="487328">
      <c r="I487328" s="4" t="n"/>
      <c r="J487328" s="4" t="n"/>
    </row>
    <row r="487329">
      <c r="I487329" s="4" t="n"/>
      <c r="J487329" s="4" t="n"/>
    </row>
    <row r="487330">
      <c r="I487330" s="4" t="n"/>
      <c r="J487330" s="4" t="n"/>
    </row>
    <row r="487331">
      <c r="I487331" s="4" t="n"/>
      <c r="J487331" s="4" t="n"/>
    </row>
    <row r="487332">
      <c r="I487332" s="4" t="n"/>
      <c r="J487332" s="4" t="n"/>
    </row>
    <row r="487333">
      <c r="I487333" s="4" t="n"/>
      <c r="J487333" s="4" t="n"/>
    </row>
    <row r="487334">
      <c r="I487334" s="4" t="n"/>
      <c r="J487334" s="4" t="n"/>
    </row>
    <row r="487335">
      <c r="I487335" s="4" t="n"/>
      <c r="J487335" s="4" t="n"/>
    </row>
    <row r="487336">
      <c r="I487336" s="4" t="n"/>
      <c r="J487336" s="4" t="n"/>
    </row>
    <row r="487337">
      <c r="I487337" s="4" t="n"/>
      <c r="J487337" s="4" t="n"/>
    </row>
    <row r="487338">
      <c r="I487338" s="4" t="n"/>
      <c r="J487338" s="4" t="n"/>
    </row>
    <row r="487339">
      <c r="I487339" s="4" t="n"/>
      <c r="J487339" s="4" t="n"/>
    </row>
    <row r="487340">
      <c r="I487340" s="4" t="n"/>
      <c r="J487340" s="4" t="n"/>
    </row>
    <row r="487341">
      <c r="I487341" s="4" t="n"/>
      <c r="J487341" s="4" t="n"/>
    </row>
    <row r="487342">
      <c r="I487342" s="4" t="n"/>
      <c r="J487342" s="4" t="n"/>
    </row>
    <row r="487343">
      <c r="I487343" s="4" t="n"/>
      <c r="J487343" s="4" t="n"/>
    </row>
    <row r="487344">
      <c r="I487344" s="4" t="n"/>
      <c r="J487344" s="4" t="n"/>
    </row>
    <row r="487345">
      <c r="I487345" s="4" t="n"/>
      <c r="J487345" s="4" t="n"/>
    </row>
    <row r="487346">
      <c r="I487346" s="4" t="n"/>
      <c r="J487346" s="4" t="n"/>
    </row>
    <row r="487347">
      <c r="I487347" s="4" t="n"/>
      <c r="J487347" s="4" t="n"/>
    </row>
    <row r="487348">
      <c r="I487348" s="4" t="n"/>
      <c r="J487348" s="4" t="n"/>
    </row>
    <row r="487349">
      <c r="I487349" s="4" t="n"/>
      <c r="J487349" s="4" t="n"/>
    </row>
    <row r="487350">
      <c r="I487350" s="4" t="n"/>
      <c r="J487350" s="4" t="n"/>
    </row>
    <row r="487351">
      <c r="I487351" s="4" t="n"/>
      <c r="J487351" s="4" t="n"/>
    </row>
    <row r="487352">
      <c r="I487352" s="4" t="n"/>
      <c r="J487352" s="4" t="n"/>
    </row>
    <row r="487353">
      <c r="I487353" s="4" t="n"/>
      <c r="J487353" s="4" t="n"/>
    </row>
    <row r="487354">
      <c r="I487354" s="4" t="n"/>
      <c r="J487354" s="4" t="n"/>
    </row>
    <row r="487355">
      <c r="I487355" s="4" t="n"/>
      <c r="J487355" s="4" t="n"/>
    </row>
    <row r="487356">
      <c r="I487356" s="4" t="n"/>
      <c r="J487356" s="4" t="n"/>
    </row>
    <row r="487357">
      <c r="I487357" s="4" t="n"/>
      <c r="J487357" s="4" t="n"/>
    </row>
    <row r="487358">
      <c r="I487358" s="4" t="n"/>
      <c r="J487358" s="4" t="n"/>
    </row>
    <row r="487359">
      <c r="I487359" s="4" t="n"/>
      <c r="J487359" s="4" t="n"/>
    </row>
    <row r="487360">
      <c r="I487360" s="4" t="n"/>
      <c r="J487360" s="4" t="n"/>
    </row>
    <row r="487361">
      <c r="I487361" s="4" t="n"/>
      <c r="J487361" s="4" t="n"/>
    </row>
    <row r="487362">
      <c r="I487362" s="4" t="n"/>
      <c r="J487362" s="4" t="n"/>
    </row>
    <row r="487363">
      <c r="I487363" s="4" t="n"/>
      <c r="J487363" s="4" t="n"/>
    </row>
    <row r="487364">
      <c r="I487364" s="4" t="n"/>
      <c r="J487364" s="4" t="n"/>
    </row>
    <row r="487365">
      <c r="I487365" s="4" t="n"/>
      <c r="J487365" s="4" t="n"/>
    </row>
    <row r="487366">
      <c r="I487366" s="4" t="n"/>
      <c r="J487366" s="4" t="n"/>
    </row>
    <row r="487367">
      <c r="I487367" s="4" t="n"/>
      <c r="J487367" s="4" t="n"/>
    </row>
    <row r="487368">
      <c r="I487368" s="4" t="n"/>
      <c r="J487368" s="4" t="n"/>
    </row>
    <row r="487369">
      <c r="I487369" s="4" t="n"/>
      <c r="J487369" s="4" t="n"/>
    </row>
    <row r="487370">
      <c r="I487370" s="4" t="n"/>
      <c r="J487370" s="4" t="n"/>
    </row>
    <row r="487371">
      <c r="I487371" s="4" t="n"/>
      <c r="J487371" s="4" t="n"/>
    </row>
    <row r="487372">
      <c r="I487372" s="4" t="n"/>
      <c r="J487372" s="4" t="n"/>
    </row>
    <row r="487373">
      <c r="I487373" s="4" t="n"/>
      <c r="J487373" s="4" t="n"/>
    </row>
    <row r="487374">
      <c r="I487374" s="4" t="n"/>
      <c r="J487374" s="4" t="n"/>
    </row>
    <row r="487375">
      <c r="I487375" s="4" t="n"/>
      <c r="J487375" s="4" t="n"/>
    </row>
    <row r="487376">
      <c r="I487376" s="4" t="n"/>
      <c r="J487376" s="4" t="n"/>
    </row>
    <row r="487377">
      <c r="I487377" s="4" t="n"/>
      <c r="J487377" s="4" t="n"/>
    </row>
    <row r="487378">
      <c r="I487378" s="4" t="n"/>
      <c r="J487378" s="4" t="n"/>
    </row>
    <row r="487379">
      <c r="I487379" s="4" t="n"/>
      <c r="J487379" s="4" t="n"/>
    </row>
    <row r="487380">
      <c r="I487380" s="4" t="n"/>
      <c r="J487380" s="4" t="n"/>
    </row>
    <row r="487381">
      <c r="I487381" s="4" t="n"/>
      <c r="J487381" s="4" t="n"/>
    </row>
    <row r="487382">
      <c r="I487382" s="4" t="n"/>
      <c r="J487382" s="4" t="n"/>
    </row>
    <row r="487383">
      <c r="I487383" s="4" t="n"/>
      <c r="J487383" s="4" t="n"/>
    </row>
    <row r="487384">
      <c r="I487384" s="4" t="n"/>
      <c r="J487384" s="4" t="n"/>
    </row>
    <row r="487385">
      <c r="I487385" s="4" t="n"/>
      <c r="J487385" s="4" t="n"/>
    </row>
    <row r="487386">
      <c r="I487386" s="4" t="n"/>
      <c r="J487386" s="4" t="n"/>
    </row>
    <row r="487387">
      <c r="I487387" s="4" t="n"/>
      <c r="J487387" s="4" t="n"/>
    </row>
    <row r="487388">
      <c r="I487388" s="4" t="n"/>
      <c r="J487388" s="4" t="n"/>
    </row>
    <row r="487389">
      <c r="I487389" s="4" t="n"/>
      <c r="J487389" s="4" t="n"/>
    </row>
    <row r="487390">
      <c r="I487390" s="4" t="n"/>
      <c r="J487390" s="4" t="n"/>
    </row>
    <row r="487391">
      <c r="I487391" s="4" t="n"/>
      <c r="J487391" s="4" t="n"/>
    </row>
    <row r="487392">
      <c r="I487392" s="4" t="n"/>
      <c r="J487392" s="4" t="n"/>
    </row>
    <row r="487393">
      <c r="I487393" s="4" t="n"/>
      <c r="J487393" s="4" t="n"/>
    </row>
    <row r="487394">
      <c r="I487394" s="4" t="n"/>
      <c r="J487394" s="4" t="n"/>
    </row>
    <row r="487395">
      <c r="I487395" s="4" t="n"/>
      <c r="J487395" s="4" t="n"/>
    </row>
    <row r="487396">
      <c r="I487396" s="4" t="n"/>
      <c r="J487396" s="4" t="n"/>
    </row>
    <row r="487397">
      <c r="I487397" s="4" t="n"/>
      <c r="J487397" s="4" t="n"/>
    </row>
    <row r="487398">
      <c r="I487398" s="4" t="n"/>
      <c r="J487398" s="4" t="n"/>
    </row>
    <row r="487399">
      <c r="I487399" s="4" t="n"/>
      <c r="J487399" s="4" t="n"/>
    </row>
    <row r="487400">
      <c r="I487400" s="4" t="n"/>
      <c r="J487400" s="4" t="n"/>
    </row>
    <row r="487401">
      <c r="I487401" s="4" t="n"/>
      <c r="J487401" s="4" t="n"/>
    </row>
    <row r="487402">
      <c r="I487402" s="4" t="n"/>
      <c r="J487402" s="4" t="n"/>
    </row>
    <row r="487403">
      <c r="I487403" s="4" t="n"/>
      <c r="J487403" s="4" t="n"/>
    </row>
    <row r="487404">
      <c r="I487404" s="4" t="n"/>
      <c r="J487404" s="4" t="n"/>
    </row>
    <row r="487405">
      <c r="I487405" s="4" t="n"/>
      <c r="J487405" s="4" t="n"/>
    </row>
    <row r="487406">
      <c r="I487406" s="4" t="n"/>
      <c r="J487406" s="4" t="n"/>
    </row>
    <row r="487407">
      <c r="I487407" s="4" t="n"/>
      <c r="J487407" s="4" t="n"/>
    </row>
    <row r="487408">
      <c r="I487408" s="4" t="n"/>
      <c r="J487408" s="4" t="n"/>
    </row>
    <row r="487409">
      <c r="I487409" s="4" t="n"/>
      <c r="J487409" s="4" t="n"/>
    </row>
    <row r="487410">
      <c r="I487410" s="4" t="n"/>
      <c r="J487410" s="4" t="n"/>
    </row>
    <row r="487411">
      <c r="I487411" s="4" t="n"/>
      <c r="J487411" s="4" t="n"/>
    </row>
    <row r="487412">
      <c r="I487412" s="4" t="n"/>
      <c r="J487412" s="4" t="n"/>
    </row>
    <row r="487413">
      <c r="I487413" s="4" t="n"/>
      <c r="J487413" s="4" t="n"/>
    </row>
    <row r="487414">
      <c r="I487414" s="4" t="n"/>
      <c r="J487414" s="4" t="n"/>
    </row>
    <row r="487415">
      <c r="I487415" s="4" t="n"/>
      <c r="J487415" s="4" t="n"/>
    </row>
    <row r="487416">
      <c r="I487416" s="4" t="n"/>
      <c r="J487416" s="4" t="n"/>
    </row>
    <row r="487417">
      <c r="I487417" s="4" t="n"/>
      <c r="J487417" s="4" t="n"/>
    </row>
    <row r="487418">
      <c r="I487418" s="4" t="n"/>
      <c r="J487418" s="4" t="n"/>
    </row>
    <row r="487419">
      <c r="I487419" s="4" t="n"/>
      <c r="J487419" s="4" t="n"/>
    </row>
    <row r="487420">
      <c r="I487420" s="4" t="n"/>
      <c r="J487420" s="4" t="n"/>
    </row>
    <row r="487421">
      <c r="I487421" s="4" t="n"/>
      <c r="J487421" s="4" t="n"/>
    </row>
    <row r="487422">
      <c r="I487422" s="4" t="n"/>
      <c r="J487422" s="4" t="n"/>
    </row>
    <row r="487423">
      <c r="I487423" s="4" t="n"/>
      <c r="J487423" s="4" t="n"/>
    </row>
    <row r="487424">
      <c r="I487424" s="4" t="n"/>
      <c r="J487424" s="4" t="n"/>
    </row>
    <row r="487425">
      <c r="I487425" s="4" t="n"/>
      <c r="J487425" s="4" t="n"/>
    </row>
    <row r="487426">
      <c r="I487426" s="4" t="n"/>
      <c r="J487426" s="4" t="n"/>
    </row>
    <row r="487427">
      <c r="I487427" s="4" t="n"/>
      <c r="J487427" s="4" t="n"/>
    </row>
    <row r="487428">
      <c r="I487428" s="4" t="n"/>
      <c r="J487428" s="4" t="n"/>
    </row>
    <row r="487429">
      <c r="I487429" s="4" t="n"/>
      <c r="J487429" s="4" t="n"/>
    </row>
    <row r="487430">
      <c r="I487430" s="4" t="n"/>
      <c r="J487430" s="4" t="n"/>
    </row>
    <row r="487431">
      <c r="I487431" s="4" t="n"/>
      <c r="J487431" s="4" t="n"/>
    </row>
    <row r="487432">
      <c r="I487432" s="4" t="n"/>
      <c r="J487432" s="4" t="n"/>
    </row>
    <row r="487433">
      <c r="I487433" s="4" t="n"/>
      <c r="J487433" s="4" t="n"/>
    </row>
    <row r="487434">
      <c r="I487434" s="4" t="n"/>
      <c r="J487434" s="4" t="n"/>
    </row>
    <row r="487435">
      <c r="I487435" s="4" t="n"/>
      <c r="J487435" s="4" t="n"/>
    </row>
    <row r="487436">
      <c r="I487436" s="4" t="n"/>
      <c r="J487436" s="4" t="n"/>
    </row>
    <row r="487437">
      <c r="I487437" s="4" t="n"/>
      <c r="J487437" s="4" t="n"/>
    </row>
    <row r="487438">
      <c r="I487438" s="4" t="n"/>
      <c r="J487438" s="4" t="n"/>
    </row>
    <row r="487439">
      <c r="I487439" s="4" t="n"/>
      <c r="J487439" s="4" t="n"/>
    </row>
    <row r="487440">
      <c r="I487440" s="4" t="n"/>
      <c r="J487440" s="4" t="n"/>
    </row>
    <row r="487441">
      <c r="I487441" s="4" t="n"/>
      <c r="J487441" s="4" t="n"/>
    </row>
    <row r="487442">
      <c r="I487442" s="4" t="n"/>
      <c r="J487442" s="4" t="n"/>
    </row>
    <row r="487443">
      <c r="I487443" s="4" t="n"/>
      <c r="J487443" s="4" t="n"/>
    </row>
    <row r="487444">
      <c r="I487444" s="4" t="n"/>
      <c r="J487444" s="4" t="n"/>
    </row>
    <row r="487445">
      <c r="I487445" s="4" t="n"/>
      <c r="J487445" s="4" t="n"/>
    </row>
    <row r="487446">
      <c r="I487446" s="4" t="n"/>
      <c r="J487446" s="4" t="n"/>
    </row>
    <row r="487447">
      <c r="I487447" s="4" t="n"/>
      <c r="J487447" s="4" t="n"/>
    </row>
    <row r="487448">
      <c r="I487448" s="4" t="n"/>
      <c r="J487448" s="4" t="n"/>
    </row>
    <row r="487449">
      <c r="I487449" s="4" t="n"/>
      <c r="J487449" s="4" t="n"/>
    </row>
    <row r="487450">
      <c r="I487450" s="4" t="n"/>
      <c r="J487450" s="4" t="n"/>
    </row>
    <row r="487451">
      <c r="I487451" s="4" t="n"/>
      <c r="J487451" s="4" t="n"/>
    </row>
    <row r="487452">
      <c r="I487452" s="4" t="n"/>
      <c r="J487452" s="4" t="n"/>
    </row>
    <row r="487453">
      <c r="I487453" s="4" t="n"/>
      <c r="J487453" s="4" t="n"/>
    </row>
    <row r="487454">
      <c r="I487454" s="4" t="n"/>
      <c r="J487454" s="4" t="n"/>
    </row>
    <row r="487455">
      <c r="I487455" s="4" t="n"/>
      <c r="J487455" s="4" t="n"/>
    </row>
    <row r="487456">
      <c r="I487456" s="4" t="n"/>
      <c r="J487456" s="4" t="n"/>
    </row>
    <row r="487457">
      <c r="I487457" s="4" t="n"/>
      <c r="J487457" s="4" t="n"/>
    </row>
    <row r="487458">
      <c r="I487458" s="4" t="n"/>
      <c r="J487458" s="4" t="n"/>
    </row>
    <row r="487459">
      <c r="I487459" s="4" t="n"/>
      <c r="J487459" s="4" t="n"/>
    </row>
    <row r="487460">
      <c r="I487460" s="4" t="n"/>
      <c r="J487460" s="4" t="n"/>
    </row>
    <row r="487461">
      <c r="I487461" s="4" t="n"/>
      <c r="J487461" s="4" t="n"/>
    </row>
    <row r="487462">
      <c r="I487462" s="4" t="n"/>
      <c r="J487462" s="4" t="n"/>
    </row>
    <row r="487463">
      <c r="I487463" s="4" t="n"/>
      <c r="J487463" s="4" t="n"/>
    </row>
    <row r="487464">
      <c r="I487464" s="4" t="n"/>
      <c r="J487464" s="4" t="n"/>
    </row>
    <row r="487465">
      <c r="I487465" s="4" t="n"/>
      <c r="J487465" s="4" t="n"/>
    </row>
    <row r="487466">
      <c r="I487466" s="4" t="n"/>
      <c r="J487466" s="4" t="n"/>
    </row>
    <row r="487467">
      <c r="I487467" s="4" t="n"/>
      <c r="J487467" s="4" t="n"/>
    </row>
    <row r="487468">
      <c r="I487468" s="4" t="n"/>
      <c r="J487468" s="4" t="n"/>
    </row>
    <row r="487469">
      <c r="I487469" s="4" t="n"/>
      <c r="J487469" s="4" t="n"/>
    </row>
    <row r="487470">
      <c r="I487470" s="4" t="n"/>
      <c r="J487470" s="4" t="n"/>
    </row>
    <row r="487471">
      <c r="I487471" s="4" t="n"/>
      <c r="J487471" s="4" t="n"/>
    </row>
    <row r="487472">
      <c r="I487472" s="4" t="n"/>
      <c r="J487472" s="4" t="n"/>
    </row>
    <row r="487473">
      <c r="I487473" s="4" t="n"/>
      <c r="J487473" s="4" t="n"/>
    </row>
    <row r="487474">
      <c r="I487474" s="4" t="n"/>
      <c r="J487474" s="4" t="n"/>
    </row>
    <row r="487475">
      <c r="I487475" s="4" t="n"/>
      <c r="J487475" s="4" t="n"/>
    </row>
    <row r="487476">
      <c r="I487476" s="4" t="n"/>
      <c r="J487476" s="4" t="n"/>
    </row>
    <row r="487477">
      <c r="I487477" s="4" t="n"/>
      <c r="J487477" s="4" t="n"/>
    </row>
    <row r="487478">
      <c r="I487478" s="4" t="n"/>
      <c r="J487478" s="4" t="n"/>
    </row>
    <row r="487479">
      <c r="I487479" s="4" t="n"/>
      <c r="J487479" s="4" t="n"/>
    </row>
    <row r="487480">
      <c r="I487480" s="4" t="n"/>
      <c r="J487480" s="4" t="n"/>
    </row>
    <row r="487481">
      <c r="I487481" s="4" t="n"/>
      <c r="J487481" s="4" t="n"/>
    </row>
    <row r="487482">
      <c r="I487482" s="4" t="n"/>
      <c r="J487482" s="4" t="n"/>
    </row>
    <row r="487483">
      <c r="I487483" s="4" t="n"/>
      <c r="J487483" s="4" t="n"/>
    </row>
    <row r="487484">
      <c r="I487484" s="4" t="n"/>
      <c r="J487484" s="4" t="n"/>
    </row>
    <row r="487485">
      <c r="I487485" s="4" t="n"/>
      <c r="J487485" s="4" t="n"/>
    </row>
    <row r="487486">
      <c r="I487486" s="4" t="n"/>
      <c r="J487486" s="4" t="n"/>
    </row>
    <row r="487487">
      <c r="I487487" s="4" t="n"/>
      <c r="J487487" s="4" t="n"/>
    </row>
    <row r="487488">
      <c r="I487488" s="4" t="n"/>
      <c r="J487488" s="4" t="n"/>
    </row>
    <row r="487489">
      <c r="I487489" s="4" t="n"/>
      <c r="J487489" s="4" t="n"/>
    </row>
    <row r="487490">
      <c r="I487490" s="4" t="n"/>
      <c r="J487490" s="4" t="n"/>
    </row>
    <row r="487491">
      <c r="I487491" s="4" t="n"/>
      <c r="J487491" s="4" t="n"/>
    </row>
    <row r="487492">
      <c r="I487492" s="4" t="n"/>
      <c r="J487492" s="4" t="n"/>
    </row>
    <row r="487493">
      <c r="I487493" s="4" t="n"/>
      <c r="J487493" s="4" t="n"/>
    </row>
    <row r="487494">
      <c r="I487494" s="4" t="n"/>
      <c r="J487494" s="4" t="n"/>
    </row>
    <row r="487495">
      <c r="I487495" s="4" t="n"/>
      <c r="J487495" s="4" t="n"/>
    </row>
    <row r="487496">
      <c r="I487496" s="4" t="n"/>
      <c r="J487496" s="4" t="n"/>
    </row>
    <row r="487497">
      <c r="I487497" s="4" t="n"/>
      <c r="J487497" s="4" t="n"/>
    </row>
    <row r="487498">
      <c r="I487498" s="4" t="n"/>
      <c r="J487498" s="4" t="n"/>
    </row>
    <row r="487499">
      <c r="I487499" s="4" t="n"/>
      <c r="J487499" s="4" t="n"/>
    </row>
    <row r="487500">
      <c r="I487500" s="4" t="n"/>
      <c r="J487500" s="4" t="n"/>
    </row>
    <row r="487501">
      <c r="I487501" s="4" t="n"/>
      <c r="J487501" s="4" t="n"/>
    </row>
    <row r="487502">
      <c r="I487502" s="4" t="n"/>
      <c r="J487502" s="4" t="n"/>
    </row>
    <row r="487503">
      <c r="I487503" s="4" t="n"/>
      <c r="J487503" s="4" t="n"/>
    </row>
    <row r="487504">
      <c r="I487504" s="4" t="n"/>
      <c r="J487504" s="4" t="n"/>
    </row>
    <row r="487505">
      <c r="I487505" s="4" t="n"/>
      <c r="J487505" s="4" t="n"/>
    </row>
    <row r="487506">
      <c r="I487506" s="4" t="n"/>
      <c r="J487506" s="4" t="n"/>
    </row>
    <row r="487507">
      <c r="I487507" s="4" t="n"/>
      <c r="J487507" s="4" t="n"/>
    </row>
    <row r="487508">
      <c r="I487508" s="4" t="n"/>
      <c r="J487508" s="4" t="n"/>
    </row>
    <row r="487509">
      <c r="I487509" s="4" t="n"/>
      <c r="J487509" s="4" t="n"/>
    </row>
    <row r="487510">
      <c r="I487510" s="4" t="n"/>
      <c r="J487510" s="4" t="n"/>
    </row>
    <row r="487511">
      <c r="I487511" s="4" t="n"/>
      <c r="J487511" s="4" t="n"/>
    </row>
    <row r="487512">
      <c r="I487512" s="4" t="n"/>
      <c r="J487512" s="4" t="n"/>
    </row>
    <row r="487513">
      <c r="I487513" s="4" t="n"/>
      <c r="J487513" s="4" t="n"/>
    </row>
    <row r="487514">
      <c r="I487514" s="4" t="n"/>
      <c r="J487514" s="4" t="n"/>
    </row>
    <row r="487515">
      <c r="I487515" s="4" t="n"/>
      <c r="J487515" s="4" t="n"/>
    </row>
    <row r="487516">
      <c r="I487516" s="4" t="n"/>
      <c r="J487516" s="4" t="n"/>
    </row>
    <row r="487517">
      <c r="I487517" s="4" t="n"/>
      <c r="J487517" s="4" t="n"/>
    </row>
    <row r="487518">
      <c r="I487518" s="4" t="n"/>
      <c r="J487518" s="4" t="n"/>
    </row>
    <row r="487519">
      <c r="I487519" s="4" t="n"/>
      <c r="J487519" s="4" t="n"/>
    </row>
    <row r="487520">
      <c r="I487520" s="4" t="n"/>
      <c r="J487520" s="4" t="n"/>
    </row>
    <row r="487521">
      <c r="I487521" s="4" t="n"/>
      <c r="J487521" s="4" t="n"/>
    </row>
    <row r="487522">
      <c r="I487522" s="4" t="n"/>
      <c r="J487522" s="4" t="n"/>
    </row>
    <row r="487523">
      <c r="I487523" s="4" t="n"/>
      <c r="J487523" s="4" t="n"/>
    </row>
    <row r="487524">
      <c r="I487524" s="4" t="n"/>
      <c r="J487524" s="4" t="n"/>
    </row>
    <row r="487525">
      <c r="I487525" s="4" t="n"/>
      <c r="J487525" s="4" t="n"/>
    </row>
    <row r="487526">
      <c r="I487526" s="4" t="n"/>
      <c r="J487526" s="4" t="n"/>
    </row>
    <row r="487527">
      <c r="I487527" s="4" t="n"/>
      <c r="J487527" s="4" t="n"/>
    </row>
    <row r="487528">
      <c r="I487528" s="4" t="n"/>
      <c r="J487528" s="4" t="n"/>
    </row>
    <row r="487529">
      <c r="I487529" s="4" t="n"/>
      <c r="J487529" s="4" t="n"/>
    </row>
    <row r="487530">
      <c r="I487530" s="4" t="n"/>
      <c r="J487530" s="4" t="n"/>
    </row>
    <row r="487531">
      <c r="I487531" s="4" t="n"/>
      <c r="J487531" s="4" t="n"/>
    </row>
    <row r="487532">
      <c r="I487532" s="4" t="n"/>
      <c r="J487532" s="4" t="n"/>
    </row>
    <row r="487533">
      <c r="I487533" s="4" t="n"/>
      <c r="J487533" s="4" t="n"/>
    </row>
    <row r="487534">
      <c r="I487534" s="4" t="n"/>
      <c r="J487534" s="4" t="n"/>
    </row>
    <row r="487535">
      <c r="I487535" s="4" t="n"/>
      <c r="J487535" s="4" t="n"/>
    </row>
    <row r="487536">
      <c r="I487536" s="4" t="n"/>
      <c r="J487536" s="4" t="n"/>
    </row>
    <row r="487537">
      <c r="I487537" s="4" t="n"/>
      <c r="J487537" s="4" t="n"/>
    </row>
    <row r="487538">
      <c r="I487538" s="4" t="n"/>
      <c r="J487538" s="4" t="n"/>
    </row>
    <row r="487539">
      <c r="I487539" s="4" t="n"/>
      <c r="J487539" s="4" t="n"/>
    </row>
    <row r="487540">
      <c r="I487540" s="4" t="n"/>
      <c r="J487540" s="4" t="n"/>
    </row>
    <row r="487541">
      <c r="I487541" s="4" t="n"/>
      <c r="J487541" s="4" t="n"/>
    </row>
    <row r="487542">
      <c r="I487542" s="4" t="n"/>
      <c r="J487542" s="4" t="n"/>
    </row>
    <row r="487543">
      <c r="I487543" s="4" t="n"/>
      <c r="J487543" s="4" t="n"/>
    </row>
    <row r="487544">
      <c r="I487544" s="4" t="n"/>
      <c r="J487544" s="4" t="n"/>
    </row>
    <row r="487545">
      <c r="I487545" s="4" t="n"/>
      <c r="J487545" s="4" t="n"/>
    </row>
    <row r="487546">
      <c r="I487546" s="4" t="n"/>
      <c r="J487546" s="4" t="n"/>
    </row>
    <row r="487547">
      <c r="I487547" s="4" t="n"/>
      <c r="J487547" s="4" t="n"/>
    </row>
    <row r="487548">
      <c r="I487548" s="4" t="n"/>
      <c r="J487548" s="4" t="n"/>
    </row>
    <row r="487549">
      <c r="I487549" s="4" t="n"/>
      <c r="J487549" s="4" t="n"/>
    </row>
    <row r="487550">
      <c r="I487550" s="4" t="n"/>
      <c r="J487550" s="4" t="n"/>
    </row>
    <row r="487551">
      <c r="I487551" s="4" t="n"/>
      <c r="J487551" s="4" t="n"/>
    </row>
    <row r="487552">
      <c r="I487552" s="4" t="n"/>
      <c r="J487552" s="4" t="n"/>
    </row>
    <row r="487553">
      <c r="I487553" s="4" t="n"/>
      <c r="J487553" s="4" t="n"/>
    </row>
    <row r="487554">
      <c r="I487554" s="4" t="n"/>
      <c r="J487554" s="4" t="n"/>
    </row>
    <row r="487555">
      <c r="I487555" s="4" t="n"/>
      <c r="J487555" s="4" t="n"/>
    </row>
    <row r="487556">
      <c r="I487556" s="4" t="n"/>
      <c r="J487556" s="4" t="n"/>
    </row>
    <row r="487557">
      <c r="I487557" s="4" t="n"/>
      <c r="J487557" s="4" t="n"/>
    </row>
    <row r="487558">
      <c r="I487558" s="4" t="n"/>
      <c r="J487558" s="4" t="n"/>
    </row>
    <row r="487559">
      <c r="I487559" s="4" t="n"/>
      <c r="J487559" s="4" t="n"/>
    </row>
    <row r="487560">
      <c r="I487560" s="4" t="n"/>
      <c r="J487560" s="4" t="n"/>
    </row>
    <row r="487561">
      <c r="I487561" s="4" t="n"/>
      <c r="J487561" s="4" t="n"/>
    </row>
    <row r="487562">
      <c r="I487562" s="4" t="n"/>
      <c r="J487562" s="4" t="n"/>
    </row>
    <row r="487563">
      <c r="I487563" s="4" t="n"/>
      <c r="J487563" s="4" t="n"/>
    </row>
    <row r="487564">
      <c r="I487564" s="4" t="n"/>
      <c r="J487564" s="4" t="n"/>
    </row>
    <row r="487565">
      <c r="I487565" s="4" t="n"/>
      <c r="J487565" s="4" t="n"/>
    </row>
    <row r="487566">
      <c r="I487566" s="4" t="n"/>
      <c r="J487566" s="4" t="n"/>
    </row>
    <row r="487567">
      <c r="I487567" s="4" t="n"/>
      <c r="J487567" s="4" t="n"/>
    </row>
    <row r="487568">
      <c r="I487568" s="4" t="n"/>
      <c r="J487568" s="4" t="n"/>
    </row>
    <row r="487569">
      <c r="I487569" s="4" t="n"/>
      <c r="J487569" s="4" t="n"/>
    </row>
    <row r="487570">
      <c r="I487570" s="4" t="n"/>
      <c r="J487570" s="4" t="n"/>
    </row>
    <row r="487571">
      <c r="I487571" s="4" t="n"/>
      <c r="J487571" s="4" t="n"/>
    </row>
    <row r="487572">
      <c r="I487572" s="4" t="n"/>
      <c r="J487572" s="4" t="n"/>
    </row>
    <row r="487573">
      <c r="I487573" s="4" t="n"/>
      <c r="J487573" s="4" t="n"/>
    </row>
    <row r="487574">
      <c r="I487574" s="4" t="n"/>
      <c r="J487574" s="4" t="n"/>
    </row>
    <row r="487575">
      <c r="I487575" s="4" t="n"/>
      <c r="J487575" s="4" t="n"/>
    </row>
    <row r="487576">
      <c r="I487576" s="4" t="n"/>
      <c r="J487576" s="4" t="n"/>
    </row>
    <row r="487577">
      <c r="I487577" s="4" t="n"/>
      <c r="J487577" s="4" t="n"/>
    </row>
    <row r="487578">
      <c r="I487578" s="4" t="n"/>
      <c r="J487578" s="4" t="n"/>
    </row>
    <row r="487579">
      <c r="I487579" s="4" t="n"/>
      <c r="J487579" s="4" t="n"/>
    </row>
    <row r="487580">
      <c r="I487580" s="4" t="n"/>
      <c r="J487580" s="4" t="n"/>
    </row>
    <row r="487581">
      <c r="I487581" s="4" t="n"/>
      <c r="J487581" s="4" t="n"/>
    </row>
    <row r="487582">
      <c r="I487582" s="4" t="n"/>
      <c r="J487582" s="4" t="n"/>
    </row>
    <row r="487583">
      <c r="I487583" s="4" t="n"/>
      <c r="J487583" s="4" t="n"/>
    </row>
    <row r="487584">
      <c r="I487584" s="4" t="n"/>
      <c r="J487584" s="4" t="n"/>
    </row>
    <row r="487585">
      <c r="I487585" s="4" t="n"/>
      <c r="J487585" s="4" t="n"/>
    </row>
    <row r="487586">
      <c r="I487586" s="4" t="n"/>
      <c r="J487586" s="4" t="n"/>
    </row>
    <row r="487587">
      <c r="I487587" s="4" t="n"/>
      <c r="J487587" s="4" t="n"/>
    </row>
    <row r="487588">
      <c r="I487588" s="4" t="n"/>
      <c r="J487588" s="4" t="n"/>
    </row>
    <row r="487589">
      <c r="I487589" s="4" t="n"/>
      <c r="J487589" s="4" t="n"/>
    </row>
    <row r="487590">
      <c r="I487590" s="4" t="n"/>
      <c r="J487590" s="4" t="n"/>
    </row>
    <row r="487591">
      <c r="I487591" s="4" t="n"/>
      <c r="J487591" s="4" t="n"/>
    </row>
    <row r="487592">
      <c r="I487592" s="4" t="n"/>
      <c r="J487592" s="4" t="n"/>
    </row>
    <row r="487593">
      <c r="I487593" s="4" t="n"/>
      <c r="J487593" s="4" t="n"/>
    </row>
    <row r="487594">
      <c r="I487594" s="4" t="n"/>
      <c r="J487594" s="4" t="n"/>
    </row>
    <row r="487595">
      <c r="I487595" s="4" t="n"/>
      <c r="J487595" s="4" t="n"/>
    </row>
    <row r="487596">
      <c r="I487596" s="4" t="n"/>
      <c r="J487596" s="4" t="n"/>
    </row>
    <row r="487597">
      <c r="I487597" s="4" t="n"/>
      <c r="J487597" s="4" t="n"/>
    </row>
    <row r="487598">
      <c r="I487598" s="4" t="n"/>
      <c r="J487598" s="4" t="n"/>
    </row>
    <row r="487599">
      <c r="I487599" s="4" t="n"/>
      <c r="J487599" s="4" t="n"/>
    </row>
    <row r="487600">
      <c r="I487600" s="4" t="n"/>
      <c r="J487600" s="4" t="n"/>
    </row>
    <row r="487601">
      <c r="I487601" s="4" t="n"/>
      <c r="J487601" s="4" t="n"/>
    </row>
    <row r="487602">
      <c r="I487602" s="4" t="n"/>
      <c r="J487602" s="4" t="n"/>
    </row>
    <row r="487603">
      <c r="I487603" s="4" t="n"/>
      <c r="J487603" s="4" t="n"/>
    </row>
    <row r="487604">
      <c r="I487604" s="4" t="n"/>
      <c r="J487604" s="4" t="n"/>
    </row>
    <row r="487605">
      <c r="I487605" s="4" t="n"/>
      <c r="J487605" s="4" t="n"/>
    </row>
    <row r="487606">
      <c r="I487606" s="4" t="n"/>
      <c r="J487606" s="4" t="n"/>
    </row>
    <row r="487607">
      <c r="I487607" s="4" t="n"/>
      <c r="J487607" s="4" t="n"/>
    </row>
    <row r="487608">
      <c r="I487608" s="4" t="n"/>
      <c r="J487608" s="4" t="n"/>
    </row>
    <row r="487609">
      <c r="I487609" s="4" t="n"/>
      <c r="J487609" s="4" t="n"/>
    </row>
    <row r="487610">
      <c r="I487610" s="4" t="n"/>
      <c r="J487610" s="4" t="n"/>
    </row>
    <row r="487611">
      <c r="I487611" s="4" t="n"/>
      <c r="J487611" s="4" t="n"/>
    </row>
    <row r="487612">
      <c r="I487612" s="4" t="n"/>
      <c r="J487612" s="4" t="n"/>
    </row>
    <row r="487613">
      <c r="I487613" s="4" t="n"/>
      <c r="J487613" s="4" t="n"/>
    </row>
    <row r="487614">
      <c r="I487614" s="4" t="n"/>
      <c r="J487614" s="4" t="n"/>
    </row>
    <row r="487615">
      <c r="I487615" s="4" t="n"/>
      <c r="J487615" s="4" t="n"/>
    </row>
    <row r="487616">
      <c r="I487616" s="4" t="n"/>
      <c r="J487616" s="4" t="n"/>
    </row>
    <row r="487617">
      <c r="I487617" s="4" t="n"/>
      <c r="J487617" s="4" t="n"/>
    </row>
    <row r="487618">
      <c r="I487618" s="4" t="n"/>
      <c r="J487618" s="4" t="n"/>
    </row>
    <row r="487619">
      <c r="I487619" s="4" t="n"/>
      <c r="J487619" s="4" t="n"/>
    </row>
    <row r="487620">
      <c r="I487620" s="4" t="n"/>
      <c r="J487620" s="4" t="n"/>
    </row>
    <row r="487621">
      <c r="I487621" s="4" t="n"/>
      <c r="J487621" s="4" t="n"/>
    </row>
    <row r="487622">
      <c r="I487622" s="4" t="n"/>
      <c r="J487622" s="4" t="n"/>
    </row>
    <row r="487623">
      <c r="I487623" s="4" t="n"/>
      <c r="J487623" s="4" t="n"/>
    </row>
    <row r="487624">
      <c r="I487624" s="4" t="n"/>
      <c r="J487624" s="4" t="n"/>
    </row>
    <row r="487625">
      <c r="I487625" s="4" t="n"/>
      <c r="J487625" s="4" t="n"/>
    </row>
    <row r="487626">
      <c r="I487626" s="4" t="n"/>
      <c r="J487626" s="4" t="n"/>
    </row>
    <row r="487627">
      <c r="I487627" s="4" t="n"/>
      <c r="J487627" s="4" t="n"/>
    </row>
    <row r="487628">
      <c r="I487628" s="4" t="n"/>
      <c r="J487628" s="4" t="n"/>
    </row>
    <row r="487629">
      <c r="I487629" s="4" t="n"/>
      <c r="J487629" s="4" t="n"/>
    </row>
    <row r="487630">
      <c r="I487630" s="4" t="n"/>
      <c r="J487630" s="4" t="n"/>
    </row>
    <row r="487631">
      <c r="I487631" s="4" t="n"/>
      <c r="J487631" s="4" t="n"/>
    </row>
    <row r="487632">
      <c r="I487632" s="4" t="n"/>
      <c r="J487632" s="4" t="n"/>
    </row>
    <row r="487633">
      <c r="I487633" s="4" t="n"/>
      <c r="J487633" s="4" t="n"/>
    </row>
    <row r="487634">
      <c r="I487634" s="4" t="n"/>
      <c r="J487634" s="4" t="n"/>
    </row>
    <row r="487635">
      <c r="I487635" s="4" t="n"/>
      <c r="J487635" s="4" t="n"/>
    </row>
    <row r="487636">
      <c r="I487636" s="4" t="n"/>
      <c r="J487636" s="4" t="n"/>
    </row>
    <row r="487637">
      <c r="I487637" s="4" t="n"/>
      <c r="J487637" s="4" t="n"/>
    </row>
    <row r="487638">
      <c r="I487638" s="4" t="n"/>
      <c r="J487638" s="4" t="n"/>
    </row>
    <row r="487639">
      <c r="I487639" s="4" t="n"/>
      <c r="J487639" s="4" t="n"/>
    </row>
    <row r="487640">
      <c r="I487640" s="4" t="n"/>
      <c r="J487640" s="4" t="n"/>
    </row>
    <row r="487641">
      <c r="I487641" s="4" t="n"/>
      <c r="J487641" s="4" t="n"/>
    </row>
    <row r="487642">
      <c r="I487642" s="4" t="n"/>
      <c r="J487642" s="4" t="n"/>
    </row>
    <row r="487643">
      <c r="I487643" s="4" t="n"/>
      <c r="J487643" s="4" t="n"/>
    </row>
    <row r="487644">
      <c r="I487644" s="4" t="n"/>
      <c r="J487644" s="4" t="n"/>
    </row>
    <row r="487645">
      <c r="I487645" s="4" t="n"/>
      <c r="J487645" s="4" t="n"/>
    </row>
    <row r="487646">
      <c r="I487646" s="4" t="n"/>
      <c r="J487646" s="4" t="n"/>
    </row>
    <row r="487647">
      <c r="I487647" s="4" t="n"/>
      <c r="J487647" s="4" t="n"/>
    </row>
    <row r="487648">
      <c r="I487648" s="4" t="n"/>
      <c r="J487648" s="4" t="n"/>
    </row>
    <row r="487649">
      <c r="I487649" s="4" t="n"/>
      <c r="J487649" s="4" t="n"/>
    </row>
    <row r="487650">
      <c r="I487650" s="4" t="n"/>
      <c r="J487650" s="4" t="n"/>
    </row>
    <row r="487651">
      <c r="I487651" s="4" t="n"/>
      <c r="J487651" s="4" t="n"/>
    </row>
    <row r="487652">
      <c r="I487652" s="4" t="n"/>
      <c r="J487652" s="4" t="n"/>
    </row>
    <row r="487653">
      <c r="I487653" s="4" t="n"/>
      <c r="J487653" s="4" t="n"/>
    </row>
    <row r="487654">
      <c r="I487654" s="4" t="n"/>
      <c r="J487654" s="4" t="n"/>
    </row>
    <row r="487655">
      <c r="I487655" s="4" t="n"/>
      <c r="J487655" s="4" t="n"/>
    </row>
    <row r="487656">
      <c r="I487656" s="4" t="n"/>
      <c r="J487656" s="4" t="n"/>
    </row>
    <row r="487657">
      <c r="I487657" s="4" t="n"/>
      <c r="J487657" s="4" t="n"/>
    </row>
    <row r="487658">
      <c r="I487658" s="4" t="n"/>
      <c r="J487658" s="4" t="n"/>
    </row>
    <row r="487659">
      <c r="I487659" s="4" t="n"/>
      <c r="J487659" s="4" t="n"/>
    </row>
    <row r="487660">
      <c r="I487660" s="4" t="n"/>
      <c r="J487660" s="4" t="n"/>
    </row>
    <row r="487661">
      <c r="I487661" s="4" t="n"/>
      <c r="J487661" s="4" t="n"/>
    </row>
    <row r="487662">
      <c r="I487662" s="4" t="n"/>
      <c r="J487662" s="4" t="n"/>
    </row>
    <row r="487663">
      <c r="I487663" s="4" t="n"/>
      <c r="J487663" s="4" t="n"/>
    </row>
    <row r="487664">
      <c r="I487664" s="4" t="n"/>
      <c r="J487664" s="4" t="n"/>
    </row>
    <row r="487665">
      <c r="I487665" s="4" t="n"/>
      <c r="J487665" s="4" t="n"/>
    </row>
    <row r="487666">
      <c r="I487666" s="4" t="n"/>
      <c r="J487666" s="4" t="n"/>
    </row>
    <row r="487667">
      <c r="I487667" s="4" t="n"/>
      <c r="J487667" s="4" t="n"/>
    </row>
    <row r="487668">
      <c r="I487668" s="4" t="n"/>
      <c r="J487668" s="4" t="n"/>
    </row>
    <row r="487669">
      <c r="I487669" s="4" t="n"/>
      <c r="J487669" s="4" t="n"/>
    </row>
    <row r="487670">
      <c r="I487670" s="4" t="n"/>
      <c r="J487670" s="4" t="n"/>
    </row>
    <row r="487671">
      <c r="I487671" s="4" t="n"/>
      <c r="J487671" s="4" t="n"/>
    </row>
    <row r="487672">
      <c r="I487672" s="4" t="n"/>
      <c r="J487672" s="4" t="n"/>
    </row>
    <row r="487673">
      <c r="I487673" s="4" t="n"/>
      <c r="J487673" s="4" t="n"/>
    </row>
    <row r="487674">
      <c r="I487674" s="4" t="n"/>
      <c r="J487674" s="4" t="n"/>
    </row>
    <row r="487675">
      <c r="I487675" s="4" t="n"/>
      <c r="J487675" s="4" t="n"/>
    </row>
    <row r="487676">
      <c r="I487676" s="4" t="n"/>
      <c r="J487676" s="4" t="n"/>
    </row>
    <row r="487677">
      <c r="I487677" s="4" t="n"/>
      <c r="J487677" s="4" t="n"/>
    </row>
    <row r="487678">
      <c r="I487678" s="4" t="n"/>
      <c r="J487678" s="4" t="n"/>
    </row>
    <row r="487679">
      <c r="I487679" s="4" t="n"/>
      <c r="J487679" s="4" t="n"/>
    </row>
    <row r="487680">
      <c r="I487680" s="4" t="n"/>
      <c r="J487680" s="4" t="n"/>
    </row>
    <row r="487681">
      <c r="I487681" s="4" t="n"/>
      <c r="J487681" s="4" t="n"/>
    </row>
    <row r="487682">
      <c r="I487682" s="4" t="n"/>
      <c r="J487682" s="4" t="n"/>
    </row>
    <row r="487683">
      <c r="I487683" s="4" t="n"/>
      <c r="J487683" s="4" t="n"/>
    </row>
    <row r="487684">
      <c r="I487684" s="4" t="n"/>
      <c r="J487684" s="4" t="n"/>
    </row>
    <row r="487685">
      <c r="I487685" s="4" t="n"/>
      <c r="J487685" s="4" t="n"/>
    </row>
    <row r="487686">
      <c r="I487686" s="4" t="n"/>
      <c r="J487686" s="4" t="n"/>
    </row>
    <row r="487687">
      <c r="I487687" s="4" t="n"/>
      <c r="J487687" s="4" t="n"/>
    </row>
    <row r="487688">
      <c r="I487688" s="4" t="n"/>
      <c r="J487688" s="4" t="n"/>
    </row>
    <row r="487689">
      <c r="I487689" s="4" t="n"/>
      <c r="J487689" s="4" t="n"/>
    </row>
    <row r="487690">
      <c r="I487690" s="4" t="n"/>
      <c r="J487690" s="4" t="n"/>
    </row>
    <row r="487691">
      <c r="I487691" s="4" t="n"/>
      <c r="J487691" s="4" t="n"/>
    </row>
    <row r="487692">
      <c r="I487692" s="4" t="n"/>
      <c r="J487692" s="4" t="n"/>
    </row>
    <row r="487693">
      <c r="I487693" s="4" t="n"/>
      <c r="J487693" s="4" t="n"/>
    </row>
    <row r="487694">
      <c r="I487694" s="4" t="n"/>
      <c r="J487694" s="4" t="n"/>
    </row>
    <row r="487695">
      <c r="I487695" s="4" t="n"/>
      <c r="J487695" s="4" t="n"/>
    </row>
    <row r="487696">
      <c r="I487696" s="4" t="n"/>
      <c r="J487696" s="4" t="n"/>
    </row>
    <row r="487697">
      <c r="I487697" s="4" t="n"/>
      <c r="J487697" s="4" t="n"/>
    </row>
    <row r="487698">
      <c r="I487698" s="4" t="n"/>
      <c r="J487698" s="4" t="n"/>
    </row>
    <row r="487699">
      <c r="I487699" s="4" t="n"/>
      <c r="J487699" s="4" t="n"/>
    </row>
    <row r="487700">
      <c r="I487700" s="4" t="n"/>
      <c r="J487700" s="4" t="n"/>
    </row>
    <row r="487701">
      <c r="I487701" s="4" t="n"/>
      <c r="J487701" s="4" t="n"/>
    </row>
    <row r="487702">
      <c r="I487702" s="4" t="n"/>
      <c r="J487702" s="4" t="n"/>
    </row>
    <row r="487703">
      <c r="I487703" s="4" t="n"/>
      <c r="J487703" s="4" t="n"/>
    </row>
    <row r="487704">
      <c r="I487704" s="4" t="n"/>
      <c r="J487704" s="4" t="n"/>
    </row>
    <row r="487705">
      <c r="I487705" s="4" t="n"/>
      <c r="J487705" s="4" t="n"/>
    </row>
    <row r="487706">
      <c r="I487706" s="4" t="n"/>
      <c r="J487706" s="4" t="n"/>
    </row>
    <row r="487707">
      <c r="I487707" s="4" t="n"/>
      <c r="J487707" s="4" t="n"/>
    </row>
    <row r="487708">
      <c r="I487708" s="4" t="n"/>
      <c r="J487708" s="4" t="n"/>
    </row>
    <row r="487709">
      <c r="I487709" s="4" t="n"/>
      <c r="J487709" s="4" t="n"/>
    </row>
    <row r="487710">
      <c r="I487710" s="4" t="n"/>
      <c r="J487710" s="4" t="n"/>
    </row>
    <row r="487711">
      <c r="I487711" s="4" t="n"/>
      <c r="J487711" s="4" t="n"/>
    </row>
    <row r="487712">
      <c r="I487712" s="4" t="n"/>
      <c r="J487712" s="4" t="n"/>
    </row>
    <row r="487713">
      <c r="I487713" s="4" t="n"/>
      <c r="J487713" s="4" t="n"/>
    </row>
    <row r="487714">
      <c r="I487714" s="4" t="n"/>
      <c r="J487714" s="4" t="n"/>
    </row>
    <row r="487715">
      <c r="I487715" s="4" t="n"/>
      <c r="J487715" s="4" t="n"/>
    </row>
    <row r="487716">
      <c r="I487716" s="4" t="n"/>
      <c r="J487716" s="4" t="n"/>
    </row>
    <row r="487717">
      <c r="I487717" s="4" t="n"/>
      <c r="J487717" s="4" t="n"/>
    </row>
    <row r="487718">
      <c r="I487718" s="4" t="n"/>
      <c r="J487718" s="4" t="n"/>
    </row>
    <row r="487719">
      <c r="I487719" s="4" t="n"/>
      <c r="J487719" s="4" t="n"/>
    </row>
    <row r="487720">
      <c r="I487720" s="4" t="n"/>
      <c r="J487720" s="4" t="n"/>
    </row>
    <row r="487721">
      <c r="I487721" s="4" t="n"/>
      <c r="J487721" s="4" t="n"/>
    </row>
    <row r="487722">
      <c r="I487722" s="4" t="n"/>
      <c r="J487722" s="4" t="n"/>
    </row>
    <row r="487723">
      <c r="I487723" s="4" t="n"/>
      <c r="J487723" s="4" t="n"/>
    </row>
    <row r="487724">
      <c r="I487724" s="4" t="n"/>
      <c r="J487724" s="4" t="n"/>
    </row>
    <row r="487725">
      <c r="I487725" s="4" t="n"/>
      <c r="J487725" s="4" t="n"/>
    </row>
    <row r="487726">
      <c r="I487726" s="4" t="n"/>
      <c r="J487726" s="4" t="n"/>
    </row>
    <row r="487727">
      <c r="I487727" s="4" t="n"/>
      <c r="J487727" s="4" t="n"/>
    </row>
    <row r="487728">
      <c r="I487728" s="4" t="n"/>
      <c r="J487728" s="4" t="n"/>
    </row>
    <row r="487729">
      <c r="I487729" s="4" t="n"/>
      <c r="J487729" s="4" t="n"/>
    </row>
    <row r="487730">
      <c r="I487730" s="4" t="n"/>
      <c r="J487730" s="4" t="n"/>
    </row>
    <row r="487731">
      <c r="I487731" s="4" t="n"/>
      <c r="J487731" s="4" t="n"/>
    </row>
    <row r="487732">
      <c r="I487732" s="4" t="n"/>
      <c r="J487732" s="4" t="n"/>
    </row>
    <row r="487733">
      <c r="I487733" s="4" t="n"/>
      <c r="J487733" s="4" t="n"/>
    </row>
    <row r="487734">
      <c r="I487734" s="4" t="n"/>
      <c r="J487734" s="4" t="n"/>
    </row>
    <row r="487735">
      <c r="I487735" s="4" t="n"/>
      <c r="J487735" s="4" t="n"/>
    </row>
    <row r="487736">
      <c r="I487736" s="4" t="n"/>
      <c r="J487736" s="4" t="n"/>
    </row>
    <row r="487737">
      <c r="I487737" s="4" t="n"/>
      <c r="J487737" s="4" t="n"/>
    </row>
    <row r="487738">
      <c r="I487738" s="4" t="n"/>
      <c r="J487738" s="4" t="n"/>
    </row>
    <row r="487739">
      <c r="I487739" s="4" t="n"/>
      <c r="J487739" s="4" t="n"/>
    </row>
    <row r="487740">
      <c r="I487740" s="4" t="n"/>
      <c r="J487740" s="4" t="n"/>
    </row>
    <row r="487741">
      <c r="I487741" s="4" t="n"/>
      <c r="J487741" s="4" t="n"/>
    </row>
    <row r="487742">
      <c r="I487742" s="4" t="n"/>
      <c r="J487742" s="4" t="n"/>
    </row>
    <row r="487743">
      <c r="I487743" s="4" t="n"/>
      <c r="J487743" s="4" t="n"/>
    </row>
    <row r="487744">
      <c r="I487744" s="4" t="n"/>
      <c r="J487744" s="4" t="n"/>
    </row>
    <row r="487745">
      <c r="I487745" s="4" t="n"/>
      <c r="J487745" s="4" t="n"/>
    </row>
    <row r="487746">
      <c r="I487746" s="4" t="n"/>
      <c r="J487746" s="4" t="n"/>
    </row>
    <row r="487747">
      <c r="I487747" s="4" t="n"/>
      <c r="J487747" s="4" t="n"/>
    </row>
    <row r="487748">
      <c r="I487748" s="4" t="n"/>
      <c r="J487748" s="4" t="n"/>
    </row>
    <row r="487749">
      <c r="I487749" s="4" t="n"/>
      <c r="J487749" s="4" t="n"/>
    </row>
    <row r="487750">
      <c r="I487750" s="4" t="n"/>
      <c r="J487750" s="4" t="n"/>
    </row>
    <row r="487751">
      <c r="I487751" s="4" t="n"/>
      <c r="J487751" s="4" t="n"/>
    </row>
    <row r="487752">
      <c r="I487752" s="4" t="n"/>
      <c r="J487752" s="4" t="n"/>
    </row>
    <row r="487753">
      <c r="I487753" s="4" t="n"/>
      <c r="J487753" s="4" t="n"/>
    </row>
    <row r="487754">
      <c r="I487754" s="4" t="n"/>
      <c r="J487754" s="4" t="n"/>
    </row>
    <row r="487755">
      <c r="I487755" s="4" t="n"/>
      <c r="J487755" s="4" t="n"/>
    </row>
    <row r="487756">
      <c r="I487756" s="4" t="n"/>
      <c r="J487756" s="4" t="n"/>
    </row>
    <row r="487757">
      <c r="I487757" s="4" t="n"/>
      <c r="J487757" s="4" t="n"/>
    </row>
    <row r="487758">
      <c r="I487758" s="4" t="n"/>
      <c r="J487758" s="4" t="n"/>
    </row>
    <row r="487759">
      <c r="I487759" s="4" t="n"/>
      <c r="J487759" s="4" t="n"/>
    </row>
    <row r="487760">
      <c r="I487760" s="4" t="n"/>
      <c r="J487760" s="4" t="n"/>
    </row>
    <row r="487761">
      <c r="I487761" s="4" t="n"/>
      <c r="J487761" s="4" t="n"/>
    </row>
    <row r="487762">
      <c r="I487762" s="4" t="n"/>
      <c r="J487762" s="4" t="n"/>
    </row>
    <row r="487763">
      <c r="I487763" s="4" t="n"/>
      <c r="J487763" s="4" t="n"/>
    </row>
    <row r="487764">
      <c r="I487764" s="4" t="n"/>
      <c r="J487764" s="4" t="n"/>
    </row>
    <row r="487765">
      <c r="I487765" s="4" t="n"/>
      <c r="J487765" s="4" t="n"/>
    </row>
    <row r="487766">
      <c r="I487766" s="4" t="n"/>
      <c r="J487766" s="4" t="n"/>
    </row>
    <row r="487767">
      <c r="I487767" s="4" t="n"/>
      <c r="J487767" s="4" t="n"/>
    </row>
    <row r="487768">
      <c r="I487768" s="4" t="n"/>
      <c r="J487768" s="4" t="n"/>
    </row>
    <row r="487769">
      <c r="I487769" s="4" t="n"/>
      <c r="J487769" s="4" t="n"/>
    </row>
    <row r="487770">
      <c r="I487770" s="4" t="n"/>
      <c r="J487770" s="4" t="n"/>
    </row>
    <row r="487771">
      <c r="I487771" s="4" t="n"/>
      <c r="J487771" s="4" t="n"/>
    </row>
    <row r="487772">
      <c r="I487772" s="4" t="n"/>
      <c r="J487772" s="4" t="n"/>
    </row>
    <row r="487773">
      <c r="I487773" s="4" t="n"/>
      <c r="J487773" s="4" t="n"/>
    </row>
    <row r="487774">
      <c r="I487774" s="4" t="n"/>
      <c r="J487774" s="4" t="n"/>
    </row>
    <row r="487775">
      <c r="I487775" s="4" t="n"/>
      <c r="J487775" s="4" t="n"/>
    </row>
    <row r="487776">
      <c r="I487776" s="4" t="n"/>
      <c r="J487776" s="4" t="n"/>
    </row>
    <row r="487777">
      <c r="I487777" s="4" t="n"/>
      <c r="J487777" s="4" t="n"/>
    </row>
    <row r="487778">
      <c r="I487778" s="4" t="n"/>
      <c r="J487778" s="4" t="n"/>
    </row>
    <row r="487779">
      <c r="I487779" s="4" t="n"/>
      <c r="J487779" s="4" t="n"/>
    </row>
    <row r="487780">
      <c r="I487780" s="4" t="n"/>
      <c r="J487780" s="4" t="n"/>
    </row>
    <row r="487781">
      <c r="I487781" s="4" t="n"/>
      <c r="J487781" s="4" t="n"/>
    </row>
    <row r="487782">
      <c r="I487782" s="4" t="n"/>
      <c r="J487782" s="4" t="n"/>
    </row>
    <row r="487783">
      <c r="I487783" s="4" t="n"/>
      <c r="J487783" s="4" t="n"/>
    </row>
    <row r="487784">
      <c r="I487784" s="4" t="n"/>
      <c r="J487784" s="4" t="n"/>
    </row>
    <row r="487785">
      <c r="I487785" s="4" t="n"/>
      <c r="J487785" s="4" t="n"/>
    </row>
    <row r="487786">
      <c r="I487786" s="4" t="n"/>
      <c r="J487786" s="4" t="n"/>
    </row>
    <row r="487787">
      <c r="I487787" s="4" t="n"/>
      <c r="J487787" s="4" t="n"/>
    </row>
    <row r="487788">
      <c r="I487788" s="4" t="n"/>
      <c r="J487788" s="4" t="n"/>
    </row>
    <row r="487789">
      <c r="I487789" s="4" t="n"/>
      <c r="J487789" s="4" t="n"/>
    </row>
    <row r="487790">
      <c r="I487790" s="4" t="n"/>
      <c r="J487790" s="4" t="n"/>
    </row>
    <row r="487791">
      <c r="I487791" s="4" t="n"/>
      <c r="J487791" s="4" t="n"/>
    </row>
    <row r="487792">
      <c r="I487792" s="4" t="n"/>
      <c r="J487792" s="4" t="n"/>
    </row>
    <row r="487793">
      <c r="I487793" s="4" t="n"/>
      <c r="J487793" s="4" t="n"/>
    </row>
    <row r="487794">
      <c r="I487794" s="4" t="n"/>
      <c r="J487794" s="4" t="n"/>
    </row>
    <row r="487795">
      <c r="I487795" s="4" t="n"/>
      <c r="J487795" s="4" t="n"/>
    </row>
    <row r="487796">
      <c r="I487796" s="4" t="n"/>
      <c r="J487796" s="4" t="n"/>
    </row>
    <row r="487797">
      <c r="I487797" s="4" t="n"/>
      <c r="J487797" s="4" t="n"/>
    </row>
    <row r="487798">
      <c r="I487798" s="4" t="n"/>
      <c r="J487798" s="4" t="n"/>
    </row>
    <row r="487799">
      <c r="I487799" s="4" t="n"/>
      <c r="J487799" s="4" t="n"/>
    </row>
    <row r="487800">
      <c r="I487800" s="4" t="n"/>
      <c r="J487800" s="4" t="n"/>
    </row>
    <row r="487801">
      <c r="I487801" s="4" t="n"/>
      <c r="J487801" s="4" t="n"/>
    </row>
    <row r="487802">
      <c r="I487802" s="4" t="n"/>
      <c r="J487802" s="4" t="n"/>
    </row>
    <row r="487803">
      <c r="I487803" s="4" t="n"/>
      <c r="J487803" s="4" t="n"/>
    </row>
    <row r="487804">
      <c r="I487804" s="4" t="n"/>
      <c r="J487804" s="4" t="n"/>
    </row>
    <row r="487805">
      <c r="I487805" s="4" t="n"/>
      <c r="J487805" s="4" t="n"/>
    </row>
    <row r="487806">
      <c r="I487806" s="4" t="n"/>
      <c r="J487806" s="4" t="n"/>
    </row>
    <row r="487807">
      <c r="I487807" s="4" t="n"/>
      <c r="J487807" s="4" t="n"/>
    </row>
    <row r="487808">
      <c r="I487808" s="4" t="n"/>
      <c r="J487808" s="4" t="n"/>
    </row>
    <row r="487809">
      <c r="I487809" s="4" t="n"/>
      <c r="J487809" s="4" t="n"/>
    </row>
    <row r="487810">
      <c r="I487810" s="4" t="n"/>
      <c r="J487810" s="4" t="n"/>
    </row>
    <row r="487811">
      <c r="I487811" s="4" t="n"/>
      <c r="J487811" s="4" t="n"/>
    </row>
    <row r="487812">
      <c r="I487812" s="4" t="n"/>
      <c r="J487812" s="4" t="n"/>
    </row>
    <row r="487813">
      <c r="I487813" s="4" t="n"/>
      <c r="J487813" s="4" t="n"/>
    </row>
    <row r="487814">
      <c r="I487814" s="4" t="n"/>
      <c r="J487814" s="4" t="n"/>
    </row>
    <row r="487815">
      <c r="I487815" s="4" t="n"/>
      <c r="J487815" s="4" t="n"/>
    </row>
    <row r="487816">
      <c r="I487816" s="4" t="n"/>
      <c r="J487816" s="4" t="n"/>
    </row>
    <row r="487817">
      <c r="I487817" s="4" t="n"/>
      <c r="J487817" s="4" t="n"/>
    </row>
    <row r="487818">
      <c r="I487818" s="4" t="n"/>
      <c r="J487818" s="4" t="n"/>
    </row>
    <row r="487819">
      <c r="I487819" s="4" t="n"/>
      <c r="J487819" s="4" t="n"/>
    </row>
    <row r="487820">
      <c r="I487820" s="4" t="n"/>
      <c r="J487820" s="4" t="n"/>
    </row>
    <row r="487821">
      <c r="I487821" s="4" t="n"/>
      <c r="J487821" s="4" t="n"/>
    </row>
    <row r="487822">
      <c r="I487822" s="4" t="n"/>
      <c r="J487822" s="4" t="n"/>
    </row>
    <row r="487823">
      <c r="I487823" s="4" t="n"/>
      <c r="J487823" s="4" t="n"/>
    </row>
    <row r="487824">
      <c r="I487824" s="4" t="n"/>
      <c r="J487824" s="4" t="n"/>
    </row>
    <row r="487825">
      <c r="I487825" s="4" t="n"/>
      <c r="J487825" s="4" t="n"/>
    </row>
    <row r="487826">
      <c r="I487826" s="4" t="n"/>
      <c r="J487826" s="4" t="n"/>
    </row>
    <row r="487827">
      <c r="I487827" s="4" t="n"/>
      <c r="J487827" s="4" t="n"/>
    </row>
    <row r="487828">
      <c r="I487828" s="4" t="n"/>
      <c r="J487828" s="4" t="n"/>
    </row>
    <row r="487829">
      <c r="I487829" s="4" t="n"/>
      <c r="J487829" s="4" t="n"/>
    </row>
    <row r="487830">
      <c r="I487830" s="4" t="n"/>
      <c r="J487830" s="4" t="n"/>
    </row>
    <row r="487831">
      <c r="I487831" s="4" t="n"/>
      <c r="J487831" s="4" t="n"/>
    </row>
    <row r="487832">
      <c r="I487832" s="4" t="n"/>
      <c r="J487832" s="4" t="n"/>
    </row>
    <row r="487833">
      <c r="I487833" s="4" t="n"/>
      <c r="J487833" s="4" t="n"/>
    </row>
    <row r="487834">
      <c r="I487834" s="4" t="n"/>
      <c r="J487834" s="4" t="n"/>
    </row>
    <row r="487835">
      <c r="I487835" s="4" t="n"/>
      <c r="J487835" s="4" t="n"/>
    </row>
    <row r="487836">
      <c r="I487836" s="4" t="n"/>
      <c r="J487836" s="4" t="n"/>
    </row>
    <row r="487837">
      <c r="I487837" s="4" t="n"/>
      <c r="J487837" s="4" t="n"/>
    </row>
    <row r="487838">
      <c r="I487838" s="4" t="n"/>
      <c r="J487838" s="4" t="n"/>
    </row>
    <row r="487839">
      <c r="I487839" s="4" t="n"/>
      <c r="J487839" s="4" t="n"/>
    </row>
    <row r="487840">
      <c r="I487840" s="4" t="n"/>
      <c r="J487840" s="4" t="n"/>
    </row>
    <row r="487841">
      <c r="I487841" s="4" t="n"/>
      <c r="J487841" s="4" t="n"/>
    </row>
    <row r="487842">
      <c r="I487842" s="4" t="n"/>
      <c r="J487842" s="4" t="n"/>
    </row>
    <row r="487843">
      <c r="I487843" s="4" t="n"/>
      <c r="J487843" s="4" t="n"/>
    </row>
    <row r="487844">
      <c r="I487844" s="4" t="n"/>
      <c r="J487844" s="4" t="n"/>
    </row>
    <row r="487845">
      <c r="I487845" s="4" t="n"/>
      <c r="J487845" s="4" t="n"/>
    </row>
    <row r="487846">
      <c r="I487846" s="4" t="n"/>
      <c r="J487846" s="4" t="n"/>
    </row>
    <row r="487847">
      <c r="I487847" s="4" t="n"/>
      <c r="J487847" s="4" t="n"/>
    </row>
    <row r="487848">
      <c r="I487848" s="4" t="n"/>
      <c r="J487848" s="4" t="n"/>
    </row>
    <row r="487849">
      <c r="I487849" s="4" t="n"/>
      <c r="J487849" s="4" t="n"/>
    </row>
    <row r="487850">
      <c r="I487850" s="4" t="n"/>
      <c r="J487850" s="4" t="n"/>
    </row>
    <row r="487851">
      <c r="I487851" s="4" t="n"/>
      <c r="J487851" s="4" t="n"/>
    </row>
    <row r="487852">
      <c r="I487852" s="4" t="n"/>
      <c r="J487852" s="4" t="n"/>
    </row>
    <row r="487853">
      <c r="I487853" s="4" t="n"/>
      <c r="J487853" s="4" t="n"/>
    </row>
    <row r="487854">
      <c r="I487854" s="4" t="n"/>
      <c r="J487854" s="4" t="n"/>
    </row>
    <row r="487855">
      <c r="I487855" s="4" t="n"/>
      <c r="J487855" s="4" t="n"/>
    </row>
    <row r="487856">
      <c r="I487856" s="4" t="n"/>
      <c r="J487856" s="4" t="n"/>
    </row>
    <row r="487857">
      <c r="I487857" s="4" t="n"/>
      <c r="J487857" s="4" t="n"/>
    </row>
    <row r="487858">
      <c r="I487858" s="4" t="n"/>
      <c r="J487858" s="4" t="n"/>
    </row>
    <row r="487859">
      <c r="I487859" s="4" t="n"/>
      <c r="J487859" s="4" t="n"/>
    </row>
    <row r="487860">
      <c r="I487860" s="4" t="n"/>
      <c r="J487860" s="4" t="n"/>
    </row>
    <row r="487861">
      <c r="I487861" s="4" t="n"/>
      <c r="J487861" s="4" t="n"/>
    </row>
    <row r="487862">
      <c r="I487862" s="4" t="n"/>
      <c r="J487862" s="4" t="n"/>
    </row>
    <row r="487863">
      <c r="I487863" s="4" t="n"/>
      <c r="J487863" s="4" t="n"/>
    </row>
    <row r="487864">
      <c r="I487864" s="4" t="n"/>
      <c r="J487864" s="4" t="n"/>
    </row>
    <row r="487865">
      <c r="I487865" s="4" t="n"/>
      <c r="J487865" s="4" t="n"/>
    </row>
    <row r="487866">
      <c r="I487866" s="4" t="n"/>
      <c r="J487866" s="4" t="n"/>
    </row>
    <row r="487867">
      <c r="I487867" s="4" t="n"/>
      <c r="J487867" s="4" t="n"/>
    </row>
    <row r="487868">
      <c r="I487868" s="4" t="n"/>
      <c r="J487868" s="4" t="n"/>
    </row>
    <row r="487869">
      <c r="I487869" s="4" t="n"/>
      <c r="J487869" s="4" t="n"/>
    </row>
    <row r="487870">
      <c r="I487870" s="4" t="n"/>
      <c r="J487870" s="4" t="n"/>
    </row>
    <row r="487871">
      <c r="I487871" s="4" t="n"/>
      <c r="J487871" s="4" t="n"/>
    </row>
    <row r="487872">
      <c r="I487872" s="4" t="n"/>
      <c r="J487872" s="4" t="n"/>
    </row>
    <row r="487873">
      <c r="I487873" s="4" t="n"/>
      <c r="J487873" s="4" t="n"/>
    </row>
    <row r="487874">
      <c r="I487874" s="4" t="n"/>
      <c r="J487874" s="4" t="n"/>
    </row>
    <row r="487875">
      <c r="I487875" s="4" t="n"/>
      <c r="J487875" s="4" t="n"/>
    </row>
    <row r="487876">
      <c r="I487876" s="4" t="n"/>
      <c r="J487876" s="4" t="n"/>
    </row>
    <row r="487877">
      <c r="I487877" s="4" t="n"/>
      <c r="J487877" s="4" t="n"/>
    </row>
    <row r="487878">
      <c r="I487878" s="4" t="n"/>
      <c r="J487878" s="4" t="n"/>
    </row>
    <row r="487879">
      <c r="I487879" s="4" t="n"/>
      <c r="J487879" s="4" t="n"/>
    </row>
    <row r="487880">
      <c r="I487880" s="4" t="n"/>
      <c r="J487880" s="4" t="n"/>
    </row>
    <row r="487881">
      <c r="I487881" s="4" t="n"/>
      <c r="J487881" s="4" t="n"/>
    </row>
    <row r="487882">
      <c r="I487882" s="4" t="n"/>
      <c r="J487882" s="4" t="n"/>
    </row>
    <row r="487883">
      <c r="I487883" s="4" t="n"/>
      <c r="J487883" s="4" t="n"/>
    </row>
    <row r="487884">
      <c r="I487884" s="4" t="n"/>
      <c r="J487884" s="4" t="n"/>
    </row>
    <row r="487885">
      <c r="I487885" s="4" t="n"/>
      <c r="J487885" s="4" t="n"/>
    </row>
    <row r="487886">
      <c r="I487886" s="4" t="n"/>
      <c r="J487886" s="4" t="n"/>
    </row>
    <row r="487887">
      <c r="I487887" s="4" t="n"/>
      <c r="J487887" s="4" t="n"/>
    </row>
    <row r="487888">
      <c r="I487888" s="4" t="n"/>
      <c r="J487888" s="4" t="n"/>
    </row>
    <row r="487889">
      <c r="I487889" s="4" t="n"/>
      <c r="J487889" s="4" t="n"/>
    </row>
    <row r="487890">
      <c r="I487890" s="4" t="n"/>
      <c r="J487890" s="4" t="n"/>
    </row>
    <row r="487891">
      <c r="I487891" s="4" t="n"/>
      <c r="J487891" s="4" t="n"/>
    </row>
    <row r="487892">
      <c r="I487892" s="4" t="n"/>
      <c r="J487892" s="4" t="n"/>
    </row>
    <row r="487893">
      <c r="I487893" s="4" t="n"/>
      <c r="J487893" s="4" t="n"/>
    </row>
    <row r="487894">
      <c r="I487894" s="4" t="n"/>
      <c r="J487894" s="4" t="n"/>
    </row>
    <row r="487895">
      <c r="I487895" s="4" t="n"/>
      <c r="J487895" s="4" t="n"/>
    </row>
    <row r="487896">
      <c r="I487896" s="4" t="n"/>
      <c r="J487896" s="4" t="n"/>
    </row>
    <row r="487897">
      <c r="I487897" s="4" t="n"/>
      <c r="J487897" s="4" t="n"/>
    </row>
    <row r="487898">
      <c r="I487898" s="4" t="n"/>
      <c r="J487898" s="4" t="n"/>
    </row>
    <row r="487899">
      <c r="I487899" s="4" t="n"/>
      <c r="J487899" s="4" t="n"/>
    </row>
    <row r="487900">
      <c r="I487900" s="4" t="n"/>
      <c r="J487900" s="4" t="n"/>
    </row>
    <row r="487901">
      <c r="I487901" s="4" t="n"/>
      <c r="J487901" s="4" t="n"/>
    </row>
    <row r="487902">
      <c r="I487902" s="4" t="n"/>
      <c r="J487902" s="4" t="n"/>
    </row>
    <row r="487903">
      <c r="I487903" s="4" t="n"/>
      <c r="J487903" s="4" t="n"/>
    </row>
    <row r="487904">
      <c r="I487904" s="4" t="n"/>
      <c r="J487904" s="4" t="n"/>
    </row>
    <row r="487905">
      <c r="I487905" s="4" t="n"/>
      <c r="J487905" s="4" t="n"/>
    </row>
    <row r="487906">
      <c r="I487906" s="4" t="n"/>
      <c r="J487906" s="4" t="n"/>
    </row>
    <row r="487907">
      <c r="I487907" s="4" t="n"/>
      <c r="J487907" s="4" t="n"/>
    </row>
    <row r="487908">
      <c r="I487908" s="4" t="n"/>
      <c r="J487908" s="4" t="n"/>
    </row>
    <row r="487909">
      <c r="I487909" s="4" t="n"/>
      <c r="J487909" s="4" t="n"/>
    </row>
    <row r="487910">
      <c r="I487910" s="4" t="n"/>
      <c r="J487910" s="4" t="n"/>
    </row>
    <row r="487911">
      <c r="I487911" s="4" t="n"/>
      <c r="J487911" s="4" t="n"/>
    </row>
    <row r="487912">
      <c r="I487912" s="4" t="n"/>
      <c r="J487912" s="4" t="n"/>
    </row>
    <row r="487913">
      <c r="I487913" s="4" t="n"/>
      <c r="J487913" s="4" t="n"/>
    </row>
    <row r="487914">
      <c r="I487914" s="4" t="n"/>
      <c r="J487914" s="4" t="n"/>
    </row>
    <row r="487915">
      <c r="I487915" s="4" t="n"/>
      <c r="J487915" s="4" t="n"/>
    </row>
    <row r="487916">
      <c r="I487916" s="4" t="n"/>
      <c r="J487916" s="4" t="n"/>
    </row>
    <row r="487917">
      <c r="I487917" s="4" t="n"/>
      <c r="J487917" s="4" t="n"/>
    </row>
    <row r="487918">
      <c r="I487918" s="4" t="n"/>
      <c r="J487918" s="4" t="n"/>
    </row>
    <row r="487919">
      <c r="I487919" s="4" t="n"/>
      <c r="J487919" s="4" t="n"/>
    </row>
    <row r="487920">
      <c r="I487920" s="4" t="n"/>
      <c r="J487920" s="4" t="n"/>
    </row>
    <row r="487921">
      <c r="I487921" s="4" t="n"/>
      <c r="J487921" s="4" t="n"/>
    </row>
    <row r="487922">
      <c r="I487922" s="4" t="n"/>
      <c r="J487922" s="4" t="n"/>
    </row>
    <row r="487923">
      <c r="I487923" s="4" t="n"/>
      <c r="J487923" s="4" t="n"/>
    </row>
    <row r="487924">
      <c r="I487924" s="4" t="n"/>
      <c r="J487924" s="4" t="n"/>
    </row>
    <row r="487925">
      <c r="I487925" s="4" t="n"/>
      <c r="J487925" s="4" t="n"/>
    </row>
    <row r="487926">
      <c r="I487926" s="4" t="n"/>
      <c r="J487926" s="4" t="n"/>
    </row>
    <row r="487927">
      <c r="I487927" s="4" t="n"/>
      <c r="J487927" s="4" t="n"/>
    </row>
    <row r="487928">
      <c r="I487928" s="4" t="n"/>
      <c r="J487928" s="4" t="n"/>
    </row>
    <row r="487929">
      <c r="I487929" s="4" t="n"/>
      <c r="J487929" s="4" t="n"/>
    </row>
    <row r="487930">
      <c r="I487930" s="4" t="n"/>
      <c r="J487930" s="4" t="n"/>
    </row>
    <row r="487931">
      <c r="I487931" s="4" t="n"/>
      <c r="J487931" s="4" t="n"/>
    </row>
    <row r="487932">
      <c r="I487932" s="4" t="n"/>
      <c r="J487932" s="4" t="n"/>
    </row>
    <row r="487933">
      <c r="I487933" s="4" t="n"/>
      <c r="J487933" s="4" t="n"/>
    </row>
    <row r="487934">
      <c r="I487934" s="4" t="n"/>
      <c r="J487934" s="4" t="n"/>
    </row>
    <row r="487935">
      <c r="I487935" s="4" t="n"/>
      <c r="J487935" s="4" t="n"/>
    </row>
    <row r="487936">
      <c r="I487936" s="4" t="n"/>
      <c r="J487936" s="4" t="n"/>
    </row>
    <row r="487937">
      <c r="I487937" s="4" t="n"/>
      <c r="J487937" s="4" t="n"/>
    </row>
    <row r="487938">
      <c r="I487938" s="4" t="n"/>
      <c r="J487938" s="4" t="n"/>
    </row>
    <row r="487939">
      <c r="I487939" s="4" t="n"/>
      <c r="J487939" s="4" t="n"/>
    </row>
    <row r="487940">
      <c r="I487940" s="4" t="n"/>
      <c r="J487940" s="4" t="n"/>
    </row>
    <row r="487941">
      <c r="I487941" s="4" t="n"/>
      <c r="J487941" s="4" t="n"/>
    </row>
    <row r="487942">
      <c r="I487942" s="4" t="n"/>
      <c r="J487942" s="4" t="n"/>
    </row>
    <row r="487943">
      <c r="I487943" s="4" t="n"/>
      <c r="J487943" s="4" t="n"/>
    </row>
    <row r="487944">
      <c r="I487944" s="4" t="n"/>
      <c r="J487944" s="4" t="n"/>
    </row>
    <row r="487945">
      <c r="I487945" s="4" t="n"/>
      <c r="J487945" s="4" t="n"/>
    </row>
    <row r="487946">
      <c r="I487946" s="4" t="n"/>
      <c r="J487946" s="4" t="n"/>
    </row>
    <row r="487947">
      <c r="I487947" s="4" t="n"/>
      <c r="J487947" s="4" t="n"/>
    </row>
    <row r="487948">
      <c r="I487948" s="4" t="n"/>
      <c r="J487948" s="4" t="n"/>
    </row>
    <row r="487949">
      <c r="I487949" s="4" t="n"/>
      <c r="J487949" s="4" t="n"/>
    </row>
    <row r="487950">
      <c r="I487950" s="4" t="n"/>
      <c r="J487950" s="4" t="n"/>
    </row>
    <row r="487951">
      <c r="I487951" s="4" t="n"/>
      <c r="J487951" s="4" t="n"/>
    </row>
    <row r="487952">
      <c r="I487952" s="4" t="n"/>
      <c r="J487952" s="4" t="n"/>
    </row>
    <row r="487953">
      <c r="I487953" s="4" t="n"/>
      <c r="J487953" s="4" t="n"/>
    </row>
    <row r="487954">
      <c r="I487954" s="4" t="n"/>
      <c r="J487954" s="4" t="n"/>
    </row>
    <row r="487955">
      <c r="I487955" s="4" t="n"/>
      <c r="J487955" s="4" t="n"/>
    </row>
    <row r="487956">
      <c r="I487956" s="4" t="n"/>
      <c r="J487956" s="4" t="n"/>
    </row>
    <row r="487957">
      <c r="I487957" s="4" t="n"/>
      <c r="J487957" s="4" t="n"/>
    </row>
    <row r="487958">
      <c r="I487958" s="4" t="n"/>
      <c r="J487958" s="4" t="n"/>
    </row>
    <row r="487959">
      <c r="I487959" s="4" t="n"/>
      <c r="J487959" s="4" t="n"/>
    </row>
    <row r="487960">
      <c r="I487960" s="4" t="n"/>
      <c r="J487960" s="4" t="n"/>
    </row>
    <row r="487961">
      <c r="I487961" s="4" t="n"/>
      <c r="J487961" s="4" t="n"/>
    </row>
    <row r="487962">
      <c r="I487962" s="4" t="n"/>
      <c r="J487962" s="4" t="n"/>
    </row>
    <row r="487963">
      <c r="I487963" s="4" t="n"/>
      <c r="J487963" s="4" t="n"/>
    </row>
    <row r="487964">
      <c r="I487964" s="4" t="n"/>
      <c r="J487964" s="4" t="n"/>
    </row>
    <row r="487965">
      <c r="I487965" s="4" t="n"/>
      <c r="J487965" s="4" t="n"/>
    </row>
    <row r="487966">
      <c r="I487966" s="4" t="n"/>
      <c r="J487966" s="4" t="n"/>
    </row>
    <row r="487967">
      <c r="I487967" s="4" t="n"/>
      <c r="J487967" s="4" t="n"/>
    </row>
    <row r="487968">
      <c r="I487968" s="4" t="n"/>
      <c r="J487968" s="4" t="n"/>
    </row>
    <row r="487969">
      <c r="I487969" s="4" t="n"/>
      <c r="J487969" s="4" t="n"/>
    </row>
    <row r="487970">
      <c r="I487970" s="4" t="n"/>
      <c r="J487970" s="4" t="n"/>
    </row>
    <row r="487971">
      <c r="I487971" s="4" t="n"/>
      <c r="J487971" s="4" t="n"/>
    </row>
    <row r="487972">
      <c r="I487972" s="4" t="n"/>
      <c r="J487972" s="4" t="n"/>
    </row>
    <row r="487973">
      <c r="I487973" s="4" t="n"/>
      <c r="J487973" s="4" t="n"/>
    </row>
    <row r="487974">
      <c r="I487974" s="4" t="n"/>
      <c r="J487974" s="4" t="n"/>
    </row>
    <row r="487975">
      <c r="I487975" s="4" t="n"/>
      <c r="J487975" s="4" t="n"/>
    </row>
    <row r="487976">
      <c r="I487976" s="4" t="n"/>
      <c r="J487976" s="4" t="n"/>
    </row>
    <row r="487977">
      <c r="I487977" s="4" t="n"/>
      <c r="J487977" s="4" t="n"/>
    </row>
    <row r="487978">
      <c r="I487978" s="4" t="n"/>
      <c r="J487978" s="4" t="n"/>
    </row>
    <row r="487979">
      <c r="I487979" s="4" t="n"/>
      <c r="J487979" s="4" t="n"/>
    </row>
    <row r="487980">
      <c r="I487980" s="4" t="n"/>
      <c r="J487980" s="4" t="n"/>
    </row>
    <row r="487981">
      <c r="I487981" s="4" t="n"/>
      <c r="J487981" s="4" t="n"/>
    </row>
    <row r="487982">
      <c r="I487982" s="4" t="n"/>
      <c r="J487982" s="4" t="n"/>
    </row>
    <row r="487983">
      <c r="I487983" s="4" t="n"/>
      <c r="J487983" s="4" t="n"/>
    </row>
    <row r="487984">
      <c r="I487984" s="4" t="n"/>
      <c r="J487984" s="4" t="n"/>
    </row>
    <row r="487985">
      <c r="I487985" s="4" t="n"/>
      <c r="J487985" s="4" t="n"/>
    </row>
    <row r="487986">
      <c r="I487986" s="4" t="n"/>
      <c r="J487986" s="4" t="n"/>
    </row>
    <row r="487987">
      <c r="I487987" s="4" t="n"/>
      <c r="J487987" s="4" t="n"/>
    </row>
    <row r="487988">
      <c r="I487988" s="4" t="n"/>
      <c r="J487988" s="4" t="n"/>
    </row>
    <row r="487989">
      <c r="I487989" s="4" t="n"/>
      <c r="J487989" s="4" t="n"/>
    </row>
    <row r="487990">
      <c r="I487990" s="4" t="n"/>
      <c r="J487990" s="4" t="n"/>
    </row>
    <row r="487991">
      <c r="I487991" s="4" t="n"/>
      <c r="J487991" s="4" t="n"/>
    </row>
    <row r="487992">
      <c r="I487992" s="4" t="n"/>
      <c r="J487992" s="4" t="n"/>
    </row>
    <row r="487993">
      <c r="I487993" s="4" t="n"/>
      <c r="J487993" s="4" t="n"/>
    </row>
    <row r="487994">
      <c r="I487994" s="4" t="n"/>
      <c r="J487994" s="4" t="n"/>
    </row>
    <row r="487995">
      <c r="I487995" s="4" t="n"/>
      <c r="J487995" s="4" t="n"/>
    </row>
    <row r="487996">
      <c r="I487996" s="4" t="n"/>
      <c r="J487996" s="4" t="n"/>
    </row>
    <row r="487997">
      <c r="I487997" s="4" t="n"/>
      <c r="J487997" s="4" t="n"/>
    </row>
    <row r="487998">
      <c r="I487998" s="4" t="n"/>
      <c r="J487998" s="4" t="n"/>
    </row>
    <row r="487999">
      <c r="I487999" s="4" t="n"/>
      <c r="J487999" s="4" t="n"/>
    </row>
    <row r="488000">
      <c r="I488000" s="4" t="n"/>
      <c r="J488000" s="4" t="n"/>
    </row>
    <row r="488001">
      <c r="I488001" s="4" t="n"/>
      <c r="J488001" s="4" t="n"/>
    </row>
    <row r="488002">
      <c r="I488002" s="4" t="n"/>
      <c r="J488002" s="4" t="n"/>
    </row>
    <row r="488003">
      <c r="I488003" s="4" t="n"/>
      <c r="J488003" s="4" t="n"/>
    </row>
    <row r="488004">
      <c r="I488004" s="4" t="n"/>
      <c r="J488004" s="4" t="n"/>
    </row>
    <row r="488005">
      <c r="I488005" s="4" t="n"/>
      <c r="J488005" s="4" t="n"/>
    </row>
    <row r="488006">
      <c r="I488006" s="4" t="n"/>
      <c r="J488006" s="4" t="n"/>
    </row>
    <row r="488007">
      <c r="I488007" s="4" t="n"/>
      <c r="J488007" s="4" t="n"/>
    </row>
    <row r="488008">
      <c r="I488008" s="4" t="n"/>
      <c r="J488008" s="4" t="n"/>
    </row>
    <row r="488009">
      <c r="I488009" s="4" t="n"/>
      <c r="J488009" s="4" t="n"/>
    </row>
    <row r="488010">
      <c r="I488010" s="4" t="n"/>
      <c r="J488010" s="4" t="n"/>
    </row>
    <row r="488011">
      <c r="I488011" s="4" t="n"/>
      <c r="J488011" s="4" t="n"/>
    </row>
    <row r="488012">
      <c r="I488012" s="4" t="n"/>
      <c r="J488012" s="4" t="n"/>
    </row>
    <row r="488013">
      <c r="I488013" s="4" t="n"/>
      <c r="J488013" s="4" t="n"/>
    </row>
    <row r="488014">
      <c r="I488014" s="4" t="n"/>
      <c r="J488014" s="4" t="n"/>
    </row>
    <row r="488015">
      <c r="I488015" s="4" t="n"/>
      <c r="J488015" s="4" t="n"/>
    </row>
    <row r="488016">
      <c r="I488016" s="4" t="n"/>
      <c r="J488016" s="4" t="n"/>
    </row>
    <row r="488017">
      <c r="I488017" s="4" t="n"/>
      <c r="J488017" s="4" t="n"/>
    </row>
    <row r="488018">
      <c r="I488018" s="4" t="n"/>
      <c r="J488018" s="4" t="n"/>
    </row>
    <row r="488019">
      <c r="I488019" s="4" t="n"/>
      <c r="J488019" s="4" t="n"/>
    </row>
    <row r="488020">
      <c r="I488020" s="4" t="n"/>
      <c r="J488020" s="4" t="n"/>
    </row>
    <row r="488021">
      <c r="I488021" s="4" t="n"/>
      <c r="J488021" s="4" t="n"/>
    </row>
    <row r="488022">
      <c r="I488022" s="4" t="n"/>
      <c r="J488022" s="4" t="n"/>
    </row>
    <row r="488023">
      <c r="I488023" s="4" t="n"/>
      <c r="J488023" s="4" t="n"/>
    </row>
    <row r="488024">
      <c r="I488024" s="4" t="n"/>
      <c r="J488024" s="4" t="n"/>
    </row>
    <row r="488025">
      <c r="I488025" s="4" t="n"/>
      <c r="J488025" s="4" t="n"/>
    </row>
    <row r="488026">
      <c r="I488026" s="4" t="n"/>
      <c r="J488026" s="4" t="n"/>
    </row>
    <row r="488027">
      <c r="I488027" s="4" t="n"/>
      <c r="J488027" s="4" t="n"/>
    </row>
    <row r="488028">
      <c r="I488028" s="4" t="n"/>
      <c r="J488028" s="4" t="n"/>
    </row>
    <row r="488029">
      <c r="I488029" s="4" t="n"/>
      <c r="J488029" s="4" t="n"/>
    </row>
    <row r="488030">
      <c r="I488030" s="4" t="n"/>
      <c r="J488030" s="4" t="n"/>
    </row>
    <row r="488031">
      <c r="I488031" s="4" t="n"/>
      <c r="J488031" s="4" t="n"/>
    </row>
    <row r="488032">
      <c r="I488032" s="4" t="n"/>
      <c r="J488032" s="4" t="n"/>
    </row>
    <row r="488033">
      <c r="I488033" s="4" t="n"/>
      <c r="J488033" s="4" t="n"/>
    </row>
    <row r="488034">
      <c r="I488034" s="4" t="n"/>
      <c r="J488034" s="4" t="n"/>
    </row>
    <row r="488035">
      <c r="I488035" s="4" t="n"/>
      <c r="J488035" s="4" t="n"/>
    </row>
    <row r="488036">
      <c r="I488036" s="4" t="n"/>
      <c r="J488036" s="4" t="n"/>
    </row>
    <row r="488037">
      <c r="I488037" s="4" t="n"/>
      <c r="J488037" s="4" t="n"/>
    </row>
    <row r="488038">
      <c r="I488038" s="4" t="n"/>
      <c r="J488038" s="4" t="n"/>
    </row>
    <row r="488039">
      <c r="I488039" s="4" t="n"/>
      <c r="J488039" s="4" t="n"/>
    </row>
    <row r="488040">
      <c r="I488040" s="4" t="n"/>
      <c r="J488040" s="4" t="n"/>
    </row>
    <row r="488041">
      <c r="I488041" s="4" t="n"/>
      <c r="J488041" s="4" t="n"/>
    </row>
    <row r="488042">
      <c r="I488042" s="4" t="n"/>
      <c r="J488042" s="4" t="n"/>
    </row>
    <row r="488043">
      <c r="I488043" s="4" t="n"/>
      <c r="J488043" s="4" t="n"/>
    </row>
    <row r="488044">
      <c r="I488044" s="4" t="n"/>
      <c r="J488044" s="4" t="n"/>
    </row>
    <row r="488045">
      <c r="I488045" s="4" t="n"/>
      <c r="J488045" s="4" t="n"/>
    </row>
    <row r="488046">
      <c r="I488046" s="4" t="n"/>
      <c r="J488046" s="4" t="n"/>
    </row>
    <row r="488047">
      <c r="I488047" s="4" t="n"/>
      <c r="J488047" s="4" t="n"/>
    </row>
    <row r="488048">
      <c r="I488048" s="4" t="n"/>
      <c r="J488048" s="4" t="n"/>
    </row>
    <row r="488049">
      <c r="I488049" s="4" t="n"/>
      <c r="J488049" s="4" t="n"/>
    </row>
    <row r="488050">
      <c r="I488050" s="4" t="n"/>
      <c r="J488050" s="4" t="n"/>
    </row>
    <row r="488051">
      <c r="I488051" s="4" t="n"/>
      <c r="J488051" s="4" t="n"/>
    </row>
    <row r="488052">
      <c r="I488052" s="4" t="n"/>
      <c r="J488052" s="4" t="n"/>
    </row>
    <row r="488053">
      <c r="I488053" s="4" t="n"/>
      <c r="J488053" s="4" t="n"/>
    </row>
    <row r="488054">
      <c r="I488054" s="4" t="n"/>
      <c r="J488054" s="4" t="n"/>
    </row>
    <row r="488055">
      <c r="I488055" s="4" t="n"/>
      <c r="J488055" s="4" t="n"/>
    </row>
    <row r="488056">
      <c r="I488056" s="4" t="n"/>
      <c r="J488056" s="4" t="n"/>
    </row>
    <row r="488057">
      <c r="I488057" s="4" t="n"/>
      <c r="J488057" s="4" t="n"/>
    </row>
    <row r="488058">
      <c r="I488058" s="4" t="n"/>
      <c r="J488058" s="4" t="n"/>
    </row>
    <row r="488059">
      <c r="I488059" s="4" t="n"/>
      <c r="J488059" s="4" t="n"/>
    </row>
    <row r="488060">
      <c r="I488060" s="4" t="n"/>
      <c r="J488060" s="4" t="n"/>
    </row>
    <row r="488061">
      <c r="I488061" s="4" t="n"/>
      <c r="J488061" s="4" t="n"/>
    </row>
    <row r="488062">
      <c r="I488062" s="4" t="n"/>
      <c r="J488062" s="4" t="n"/>
    </row>
    <row r="488063">
      <c r="I488063" s="4" t="n"/>
      <c r="J488063" s="4" t="n"/>
    </row>
    <row r="488064">
      <c r="I488064" s="4" t="n"/>
      <c r="J488064" s="4" t="n"/>
    </row>
    <row r="488065">
      <c r="I488065" s="4" t="n"/>
      <c r="J488065" s="4" t="n"/>
    </row>
    <row r="488066">
      <c r="I488066" s="4" t="n"/>
      <c r="J488066" s="4" t="n"/>
    </row>
    <row r="488067">
      <c r="I488067" s="4" t="n"/>
      <c r="J488067" s="4" t="n"/>
    </row>
    <row r="488068">
      <c r="I488068" s="4" t="n"/>
      <c r="J488068" s="4" t="n"/>
    </row>
    <row r="488069">
      <c r="I488069" s="4" t="n"/>
      <c r="J488069" s="4" t="n"/>
    </row>
    <row r="488070">
      <c r="I488070" s="4" t="n"/>
      <c r="J488070" s="4" t="n"/>
    </row>
    <row r="488071">
      <c r="I488071" s="4" t="n"/>
      <c r="J488071" s="4" t="n"/>
    </row>
    <row r="488072">
      <c r="I488072" s="4" t="n"/>
      <c r="J488072" s="4" t="n"/>
    </row>
    <row r="488073">
      <c r="I488073" s="4" t="n"/>
      <c r="J488073" s="4" t="n"/>
    </row>
    <row r="488074">
      <c r="I488074" s="4" t="n"/>
      <c r="J488074" s="4" t="n"/>
    </row>
    <row r="488075">
      <c r="I488075" s="4" t="n"/>
      <c r="J488075" s="4" t="n"/>
    </row>
    <row r="488076">
      <c r="I488076" s="4" t="n"/>
      <c r="J488076" s="4" t="n"/>
    </row>
    <row r="488077">
      <c r="I488077" s="4" t="n"/>
      <c r="J488077" s="4" t="n"/>
    </row>
    <row r="488078">
      <c r="I488078" s="4" t="n"/>
      <c r="J488078" s="4" t="n"/>
    </row>
    <row r="488079">
      <c r="I488079" s="4" t="n"/>
      <c r="J488079" s="4" t="n"/>
    </row>
    <row r="488080">
      <c r="I488080" s="4" t="n"/>
      <c r="J488080" s="4" t="n"/>
    </row>
    <row r="488081">
      <c r="I488081" s="4" t="n"/>
      <c r="J488081" s="4" t="n"/>
    </row>
    <row r="488082">
      <c r="I488082" s="4" t="n"/>
      <c r="J488082" s="4" t="n"/>
    </row>
    <row r="488083">
      <c r="I488083" s="4" t="n"/>
      <c r="J488083" s="4" t="n"/>
    </row>
    <row r="488084">
      <c r="I488084" s="4" t="n"/>
      <c r="J488084" s="4" t="n"/>
    </row>
    <row r="488085">
      <c r="I488085" s="4" t="n"/>
      <c r="J488085" s="4" t="n"/>
    </row>
    <row r="488086">
      <c r="I488086" s="4" t="n"/>
      <c r="J488086" s="4" t="n"/>
    </row>
    <row r="488087">
      <c r="I488087" s="4" t="n"/>
      <c r="J488087" s="4" t="n"/>
    </row>
    <row r="488088">
      <c r="I488088" s="4" t="n"/>
      <c r="J488088" s="4" t="n"/>
    </row>
    <row r="488089">
      <c r="I488089" s="4" t="n"/>
      <c r="J488089" s="4" t="n"/>
    </row>
    <row r="488090">
      <c r="I488090" s="4" t="n"/>
      <c r="J488090" s="4" t="n"/>
    </row>
    <row r="488091">
      <c r="I488091" s="4" t="n"/>
      <c r="J488091" s="4" t="n"/>
    </row>
    <row r="488092">
      <c r="I488092" s="4" t="n"/>
      <c r="J488092" s="4" t="n"/>
    </row>
    <row r="488093">
      <c r="I488093" s="4" t="n"/>
      <c r="J488093" s="4" t="n"/>
    </row>
    <row r="488094">
      <c r="I488094" s="4" t="n"/>
      <c r="J488094" s="4" t="n"/>
    </row>
    <row r="488095">
      <c r="I488095" s="4" t="n"/>
      <c r="J488095" s="4" t="n"/>
    </row>
    <row r="488096">
      <c r="I488096" s="4" t="n"/>
      <c r="J488096" s="4" t="n"/>
    </row>
    <row r="488097">
      <c r="I488097" s="4" t="n"/>
      <c r="J488097" s="4" t="n"/>
    </row>
    <row r="488098">
      <c r="I488098" s="4" t="n"/>
      <c r="J488098" s="4" t="n"/>
    </row>
    <row r="488099">
      <c r="I488099" s="4" t="n"/>
      <c r="J488099" s="4" t="n"/>
    </row>
    <row r="488100">
      <c r="I488100" s="4" t="n"/>
      <c r="J488100" s="4" t="n"/>
    </row>
    <row r="488101">
      <c r="I488101" s="4" t="n"/>
      <c r="J488101" s="4" t="n"/>
    </row>
    <row r="488102">
      <c r="I488102" s="4" t="n"/>
      <c r="J488102" s="4" t="n"/>
    </row>
    <row r="488103">
      <c r="I488103" s="4" t="n"/>
      <c r="J488103" s="4" t="n"/>
    </row>
    <row r="488104">
      <c r="I488104" s="4" t="n"/>
      <c r="J488104" s="4" t="n"/>
    </row>
    <row r="488105">
      <c r="I488105" s="4" t="n"/>
      <c r="J488105" s="4" t="n"/>
    </row>
    <row r="488106">
      <c r="I488106" s="4" t="n"/>
      <c r="J488106" s="4" t="n"/>
    </row>
    <row r="488107">
      <c r="I488107" s="4" t="n"/>
      <c r="J488107" s="4" t="n"/>
    </row>
    <row r="488108">
      <c r="I488108" s="4" t="n"/>
      <c r="J488108" s="4" t="n"/>
    </row>
    <row r="488109">
      <c r="I488109" s="4" t="n"/>
      <c r="J488109" s="4" t="n"/>
    </row>
    <row r="488110">
      <c r="I488110" s="4" t="n"/>
      <c r="J488110" s="4" t="n"/>
    </row>
    <row r="488111">
      <c r="I488111" s="4" t="n"/>
      <c r="J488111" s="4" t="n"/>
    </row>
    <row r="488112">
      <c r="I488112" s="4" t="n"/>
      <c r="J488112" s="4" t="n"/>
    </row>
    <row r="488113">
      <c r="I488113" s="4" t="n"/>
      <c r="J488113" s="4" t="n"/>
    </row>
    <row r="488114">
      <c r="I488114" s="4" t="n"/>
      <c r="J488114" s="4" t="n"/>
    </row>
    <row r="488115">
      <c r="I488115" s="4" t="n"/>
      <c r="J488115" s="4" t="n"/>
    </row>
    <row r="488116">
      <c r="I488116" s="4" t="n"/>
      <c r="J488116" s="4" t="n"/>
    </row>
    <row r="488117">
      <c r="I488117" s="4" t="n"/>
      <c r="J488117" s="4" t="n"/>
    </row>
    <row r="488118">
      <c r="I488118" s="4" t="n"/>
      <c r="J488118" s="4" t="n"/>
    </row>
    <row r="488119">
      <c r="I488119" s="4" t="n"/>
      <c r="J488119" s="4" t="n"/>
    </row>
    <row r="488120">
      <c r="I488120" s="4" t="n"/>
      <c r="J488120" s="4" t="n"/>
    </row>
    <row r="488121">
      <c r="I488121" s="4" t="n"/>
      <c r="J488121" s="4" t="n"/>
    </row>
    <row r="488122">
      <c r="I488122" s="4" t="n"/>
      <c r="J488122" s="4" t="n"/>
    </row>
    <row r="488123">
      <c r="I488123" s="4" t="n"/>
      <c r="J488123" s="4" t="n"/>
    </row>
    <row r="488124">
      <c r="I488124" s="4" t="n"/>
      <c r="J488124" s="4" t="n"/>
    </row>
    <row r="488125">
      <c r="I488125" s="4" t="n"/>
      <c r="J488125" s="4" t="n"/>
    </row>
    <row r="488126">
      <c r="I488126" s="4" t="n"/>
      <c r="J488126" s="4" t="n"/>
    </row>
    <row r="488127">
      <c r="I488127" s="4" t="n"/>
      <c r="J488127" s="4" t="n"/>
    </row>
    <row r="488128">
      <c r="I488128" s="4" t="n"/>
      <c r="J488128" s="4" t="n"/>
    </row>
    <row r="488129">
      <c r="I488129" s="4" t="n"/>
      <c r="J488129" s="4" t="n"/>
    </row>
    <row r="488130">
      <c r="I488130" s="4" t="n"/>
      <c r="J488130" s="4" t="n"/>
    </row>
    <row r="488131">
      <c r="I488131" s="4" t="n"/>
      <c r="J488131" s="4" t="n"/>
    </row>
    <row r="488132">
      <c r="I488132" s="4" t="n"/>
      <c r="J488132" s="4" t="n"/>
    </row>
    <row r="488133">
      <c r="I488133" s="4" t="n"/>
      <c r="J488133" s="4" t="n"/>
    </row>
    <row r="488134">
      <c r="I488134" s="4" t="n"/>
      <c r="J488134" s="4" t="n"/>
    </row>
    <row r="488135">
      <c r="I488135" s="4" t="n"/>
      <c r="J488135" s="4" t="n"/>
    </row>
    <row r="488136">
      <c r="I488136" s="4" t="n"/>
      <c r="J488136" s="4" t="n"/>
    </row>
    <row r="488137">
      <c r="I488137" s="4" t="n"/>
      <c r="J488137" s="4" t="n"/>
    </row>
    <row r="488138">
      <c r="I488138" s="4" t="n"/>
      <c r="J488138" s="4" t="n"/>
    </row>
    <row r="488139">
      <c r="I488139" s="4" t="n"/>
      <c r="J488139" s="4" t="n"/>
    </row>
    <row r="488140">
      <c r="I488140" s="4" t="n"/>
      <c r="J488140" s="4" t="n"/>
    </row>
    <row r="488141">
      <c r="I488141" s="4" t="n"/>
      <c r="J488141" s="4" t="n"/>
    </row>
    <row r="488142">
      <c r="I488142" s="4" t="n"/>
      <c r="J488142" s="4" t="n"/>
    </row>
    <row r="488143">
      <c r="I488143" s="4" t="n"/>
      <c r="J488143" s="4" t="n"/>
    </row>
    <row r="488144">
      <c r="I488144" s="4" t="n"/>
      <c r="J488144" s="4" t="n"/>
    </row>
    <row r="488145">
      <c r="I488145" s="4" t="n"/>
      <c r="J488145" s="4" t="n"/>
    </row>
    <row r="488146">
      <c r="I488146" s="4" t="n"/>
      <c r="J488146" s="4" t="n"/>
    </row>
    <row r="488147">
      <c r="I488147" s="4" t="n"/>
      <c r="J488147" s="4" t="n"/>
    </row>
    <row r="488148">
      <c r="I488148" s="4" t="n"/>
      <c r="J488148" s="4" t="n"/>
    </row>
    <row r="488149">
      <c r="I488149" s="4" t="n"/>
      <c r="J488149" s="4" t="n"/>
    </row>
    <row r="488150">
      <c r="I488150" s="4" t="n"/>
      <c r="J488150" s="4" t="n"/>
    </row>
    <row r="488151">
      <c r="I488151" s="4" t="n"/>
      <c r="J488151" s="4" t="n"/>
    </row>
    <row r="488152">
      <c r="I488152" s="4" t="n"/>
      <c r="J488152" s="4" t="n"/>
    </row>
    <row r="488153">
      <c r="I488153" s="4" t="n"/>
      <c r="J488153" s="4" t="n"/>
    </row>
    <row r="488154">
      <c r="I488154" s="4" t="n"/>
      <c r="J488154" s="4" t="n"/>
    </row>
    <row r="488155">
      <c r="I488155" s="4" t="n"/>
      <c r="J488155" s="4" t="n"/>
    </row>
    <row r="488156">
      <c r="I488156" s="4" t="n"/>
      <c r="J488156" s="4" t="n"/>
    </row>
    <row r="488157">
      <c r="I488157" s="4" t="n"/>
      <c r="J488157" s="4" t="n"/>
    </row>
    <row r="488158">
      <c r="I488158" s="4" t="n"/>
      <c r="J488158" s="4" t="n"/>
    </row>
    <row r="488159">
      <c r="I488159" s="4" t="n"/>
      <c r="J488159" s="4" t="n"/>
    </row>
    <row r="488160">
      <c r="I488160" s="4" t="n"/>
      <c r="J488160" s="4" t="n"/>
    </row>
    <row r="488161">
      <c r="I488161" s="4" t="n"/>
      <c r="J488161" s="4" t="n"/>
    </row>
    <row r="488162">
      <c r="I488162" s="4" t="n"/>
      <c r="J488162" s="4" t="n"/>
    </row>
    <row r="488163">
      <c r="I488163" s="4" t="n"/>
      <c r="J488163" s="4" t="n"/>
    </row>
    <row r="488164">
      <c r="I488164" s="4" t="n"/>
      <c r="J488164" s="4" t="n"/>
    </row>
    <row r="488165">
      <c r="I488165" s="4" t="n"/>
      <c r="J488165" s="4" t="n"/>
    </row>
    <row r="488166">
      <c r="I488166" s="4" t="n"/>
      <c r="J488166" s="4" t="n"/>
    </row>
    <row r="488167">
      <c r="I488167" s="4" t="n"/>
      <c r="J488167" s="4" t="n"/>
    </row>
    <row r="488168">
      <c r="I488168" s="4" t="n"/>
      <c r="J488168" s="4" t="n"/>
    </row>
    <row r="488169">
      <c r="I488169" s="4" t="n"/>
      <c r="J488169" s="4" t="n"/>
    </row>
    <row r="488170">
      <c r="I488170" s="4" t="n"/>
      <c r="J488170" s="4" t="n"/>
    </row>
    <row r="488171">
      <c r="I488171" s="4" t="n"/>
      <c r="J488171" s="4" t="n"/>
    </row>
    <row r="488172">
      <c r="I488172" s="4" t="n"/>
      <c r="J488172" s="4" t="n"/>
    </row>
    <row r="488173">
      <c r="I488173" s="4" t="n"/>
      <c r="J488173" s="4" t="n"/>
    </row>
    <row r="488174">
      <c r="I488174" s="4" t="n"/>
      <c r="J488174" s="4" t="n"/>
    </row>
    <row r="488175">
      <c r="I488175" s="4" t="n"/>
      <c r="J488175" s="4" t="n"/>
    </row>
    <row r="488176">
      <c r="I488176" s="4" t="n"/>
      <c r="J488176" s="4" t="n"/>
    </row>
    <row r="488177">
      <c r="I488177" s="4" t="n"/>
      <c r="J488177" s="4" t="n"/>
    </row>
    <row r="488178">
      <c r="I488178" s="4" t="n"/>
      <c r="J488178" s="4" t="n"/>
    </row>
    <row r="488179">
      <c r="I488179" s="4" t="n"/>
      <c r="J488179" s="4" t="n"/>
    </row>
    <row r="488180">
      <c r="I488180" s="4" t="n"/>
      <c r="J488180" s="4" t="n"/>
    </row>
    <row r="488181">
      <c r="I488181" s="4" t="n"/>
      <c r="J488181" s="4" t="n"/>
    </row>
    <row r="488182">
      <c r="I488182" s="4" t="n"/>
      <c r="J488182" s="4" t="n"/>
    </row>
    <row r="488183">
      <c r="I488183" s="4" t="n"/>
      <c r="J488183" s="4" t="n"/>
    </row>
    <row r="488184">
      <c r="I488184" s="4" t="n"/>
      <c r="J488184" s="4" t="n"/>
    </row>
    <row r="488185">
      <c r="I488185" s="4" t="n"/>
      <c r="J488185" s="4" t="n"/>
    </row>
    <row r="488186">
      <c r="I488186" s="4" t="n"/>
      <c r="J488186" s="4" t="n"/>
    </row>
    <row r="488187">
      <c r="I488187" s="4" t="n"/>
      <c r="J488187" s="4" t="n"/>
    </row>
    <row r="488188">
      <c r="I488188" s="4" t="n"/>
      <c r="J488188" s="4" t="n"/>
    </row>
    <row r="488189">
      <c r="I488189" s="4" t="n"/>
      <c r="J488189" s="4" t="n"/>
    </row>
    <row r="488190">
      <c r="I488190" s="4" t="n"/>
      <c r="J488190" s="4" t="n"/>
    </row>
    <row r="488191">
      <c r="I488191" s="4" t="n"/>
      <c r="J488191" s="4" t="n"/>
    </row>
    <row r="488192">
      <c r="I488192" s="4" t="n"/>
      <c r="J488192" s="4" t="n"/>
    </row>
    <row r="488193">
      <c r="I488193" s="4" t="n"/>
      <c r="J488193" s="4" t="n"/>
    </row>
    <row r="488194">
      <c r="I488194" s="4" t="n"/>
      <c r="J488194" s="4" t="n"/>
    </row>
    <row r="488195">
      <c r="I488195" s="4" t="n"/>
      <c r="J488195" s="4" t="n"/>
    </row>
    <row r="488196">
      <c r="I488196" s="4" t="n"/>
      <c r="J488196" s="4" t="n"/>
    </row>
    <row r="488197">
      <c r="I488197" s="4" t="n"/>
      <c r="J488197" s="4" t="n"/>
    </row>
    <row r="488198">
      <c r="I488198" s="4" t="n"/>
      <c r="J488198" s="4" t="n"/>
    </row>
    <row r="488199">
      <c r="I488199" s="4" t="n"/>
      <c r="J488199" s="4" t="n"/>
    </row>
    <row r="488200">
      <c r="I488200" s="4" t="n"/>
      <c r="J488200" s="4" t="n"/>
    </row>
    <row r="488201">
      <c r="I488201" s="4" t="n"/>
      <c r="J488201" s="4" t="n"/>
    </row>
    <row r="488202">
      <c r="I488202" s="4" t="n"/>
      <c r="J488202" s="4" t="n"/>
    </row>
    <row r="488203">
      <c r="I488203" s="4" t="n"/>
      <c r="J488203" s="4" t="n"/>
    </row>
    <row r="488204">
      <c r="I488204" s="4" t="n"/>
      <c r="J488204" s="4" t="n"/>
    </row>
    <row r="488205">
      <c r="I488205" s="4" t="n"/>
      <c r="J488205" s="4" t="n"/>
    </row>
    <row r="488206">
      <c r="I488206" s="4" t="n"/>
      <c r="J488206" s="4" t="n"/>
    </row>
    <row r="488207">
      <c r="I488207" s="4" t="n"/>
      <c r="J488207" s="4" t="n"/>
    </row>
    <row r="488208">
      <c r="I488208" s="4" t="n"/>
      <c r="J488208" s="4" t="n"/>
    </row>
    <row r="488209">
      <c r="I488209" s="4" t="n"/>
      <c r="J488209" s="4" t="n"/>
    </row>
    <row r="488210">
      <c r="I488210" s="4" t="n"/>
      <c r="J488210" s="4" t="n"/>
    </row>
    <row r="488211">
      <c r="I488211" s="4" t="n"/>
      <c r="J488211" s="4" t="n"/>
    </row>
    <row r="488212">
      <c r="I488212" s="4" t="n"/>
      <c r="J488212" s="4" t="n"/>
    </row>
    <row r="488213">
      <c r="I488213" s="4" t="n"/>
      <c r="J488213" s="4" t="n"/>
    </row>
    <row r="488214">
      <c r="I488214" s="4" t="n"/>
      <c r="J488214" s="4" t="n"/>
    </row>
    <row r="488215">
      <c r="I488215" s="4" t="n"/>
      <c r="J488215" s="4" t="n"/>
    </row>
    <row r="488216">
      <c r="I488216" s="4" t="n"/>
      <c r="J488216" s="4" t="n"/>
    </row>
    <row r="488217">
      <c r="I488217" s="4" t="n"/>
      <c r="J488217" s="4" t="n"/>
    </row>
    <row r="488218">
      <c r="I488218" s="4" t="n"/>
      <c r="J488218" s="4" t="n"/>
    </row>
    <row r="488219">
      <c r="I488219" s="4" t="n"/>
      <c r="J488219" s="4" t="n"/>
    </row>
    <row r="488220">
      <c r="I488220" s="4" t="n"/>
      <c r="J488220" s="4" t="n"/>
    </row>
    <row r="488221">
      <c r="I488221" s="4" t="n"/>
      <c r="J488221" s="4" t="n"/>
    </row>
    <row r="488222">
      <c r="I488222" s="4" t="n"/>
      <c r="J488222" s="4" t="n"/>
    </row>
    <row r="488223">
      <c r="I488223" s="4" t="n"/>
      <c r="J488223" s="4" t="n"/>
    </row>
    <row r="488224">
      <c r="I488224" s="4" t="n"/>
      <c r="J488224" s="4" t="n"/>
    </row>
    <row r="488225">
      <c r="I488225" s="4" t="n"/>
      <c r="J488225" s="4" t="n"/>
    </row>
    <row r="488226">
      <c r="I488226" s="4" t="n"/>
      <c r="J488226" s="4" t="n"/>
    </row>
    <row r="488227">
      <c r="I488227" s="4" t="n"/>
      <c r="J488227" s="4" t="n"/>
    </row>
    <row r="488228">
      <c r="I488228" s="4" t="n"/>
      <c r="J488228" s="4" t="n"/>
    </row>
    <row r="488229">
      <c r="I488229" s="4" t="n"/>
      <c r="J488229" s="4" t="n"/>
    </row>
    <row r="488230">
      <c r="I488230" s="4" t="n"/>
      <c r="J488230" s="4" t="n"/>
    </row>
    <row r="488231">
      <c r="I488231" s="4" t="n"/>
      <c r="J488231" s="4" t="n"/>
    </row>
    <row r="488232">
      <c r="I488232" s="4" t="n"/>
      <c r="J488232" s="4" t="n"/>
    </row>
    <row r="488233">
      <c r="I488233" s="4" t="n"/>
      <c r="J488233" s="4" t="n"/>
    </row>
    <row r="488234">
      <c r="I488234" s="4" t="n"/>
      <c r="J488234" s="4" t="n"/>
    </row>
    <row r="488235">
      <c r="I488235" s="4" t="n"/>
      <c r="J488235" s="4" t="n"/>
    </row>
    <row r="488236">
      <c r="I488236" s="4" t="n"/>
      <c r="J488236" s="4" t="n"/>
    </row>
    <row r="488237">
      <c r="I488237" s="4" t="n"/>
      <c r="J488237" s="4" t="n"/>
    </row>
    <row r="488238">
      <c r="I488238" s="4" t="n"/>
      <c r="J488238" s="4" t="n"/>
    </row>
    <row r="488239">
      <c r="I488239" s="4" t="n"/>
      <c r="J488239" s="4" t="n"/>
    </row>
    <row r="488240">
      <c r="I488240" s="4" t="n"/>
      <c r="J488240" s="4" t="n"/>
    </row>
    <row r="488241">
      <c r="I488241" s="4" t="n"/>
      <c r="J488241" s="4" t="n"/>
    </row>
    <row r="488242">
      <c r="I488242" s="4" t="n"/>
      <c r="J488242" s="4" t="n"/>
    </row>
    <row r="488243">
      <c r="I488243" s="4" t="n"/>
      <c r="J488243" s="4" t="n"/>
    </row>
    <row r="488244">
      <c r="I488244" s="4" t="n"/>
      <c r="J488244" s="4" t="n"/>
    </row>
    <row r="488245">
      <c r="I488245" s="4" t="n"/>
      <c r="J488245" s="4" t="n"/>
    </row>
    <row r="488246">
      <c r="I488246" s="4" t="n"/>
      <c r="J488246" s="4" t="n"/>
    </row>
    <row r="488247">
      <c r="I488247" s="4" t="n"/>
      <c r="J488247" s="4" t="n"/>
    </row>
    <row r="488248">
      <c r="I488248" s="4" t="n"/>
      <c r="J488248" s="4" t="n"/>
    </row>
    <row r="488249">
      <c r="I488249" s="4" t="n"/>
      <c r="J488249" s="4" t="n"/>
    </row>
    <row r="488250">
      <c r="I488250" s="4" t="n"/>
      <c r="J488250" s="4" t="n"/>
    </row>
    <row r="488251">
      <c r="I488251" s="4" t="n"/>
      <c r="J488251" s="4" t="n"/>
    </row>
    <row r="488252">
      <c r="I488252" s="4" t="n"/>
      <c r="J488252" s="4" t="n"/>
    </row>
    <row r="488253">
      <c r="I488253" s="4" t="n"/>
      <c r="J488253" s="4" t="n"/>
    </row>
    <row r="488254">
      <c r="I488254" s="4" t="n"/>
      <c r="J488254" s="4" t="n"/>
    </row>
    <row r="488255">
      <c r="I488255" s="4" t="n"/>
      <c r="J488255" s="4" t="n"/>
    </row>
    <row r="488256">
      <c r="I488256" s="4" t="n"/>
      <c r="J488256" s="4" t="n"/>
    </row>
    <row r="488257">
      <c r="I488257" s="4" t="n"/>
      <c r="J488257" s="4" t="n"/>
    </row>
    <row r="488258">
      <c r="I488258" s="4" t="n"/>
      <c r="J488258" s="4" t="n"/>
    </row>
    <row r="488259">
      <c r="I488259" s="4" t="n"/>
      <c r="J488259" s="4" t="n"/>
    </row>
    <row r="488260">
      <c r="I488260" s="4" t="n"/>
      <c r="J488260" s="4" t="n"/>
    </row>
    <row r="488261">
      <c r="I488261" s="4" t="n"/>
      <c r="J488261" s="4" t="n"/>
    </row>
    <row r="488262">
      <c r="I488262" s="4" t="n"/>
      <c r="J488262" s="4" t="n"/>
    </row>
    <row r="488263">
      <c r="I488263" s="4" t="n"/>
      <c r="J488263" s="4" t="n"/>
    </row>
    <row r="488264">
      <c r="I488264" s="4" t="n"/>
      <c r="J488264" s="4" t="n"/>
    </row>
    <row r="488265">
      <c r="I488265" s="4" t="n"/>
      <c r="J488265" s="4" t="n"/>
    </row>
    <row r="488266">
      <c r="I488266" s="4" t="n"/>
      <c r="J488266" s="4" t="n"/>
    </row>
    <row r="488267">
      <c r="I488267" s="4" t="n"/>
      <c r="J488267" s="4" t="n"/>
    </row>
    <row r="488268">
      <c r="I488268" s="4" t="n"/>
      <c r="J488268" s="4" t="n"/>
    </row>
    <row r="488269">
      <c r="I488269" s="4" t="n"/>
      <c r="J488269" s="4" t="n"/>
    </row>
    <row r="488270">
      <c r="I488270" s="4" t="n"/>
      <c r="J488270" s="4" t="n"/>
    </row>
    <row r="488271">
      <c r="I488271" s="4" t="n"/>
      <c r="J488271" s="4" t="n"/>
    </row>
    <row r="488272">
      <c r="I488272" s="4" t="n"/>
      <c r="J488272" s="4" t="n"/>
    </row>
    <row r="488273">
      <c r="I488273" s="4" t="n"/>
      <c r="J488273" s="4" t="n"/>
    </row>
    <row r="488274">
      <c r="I488274" s="4" t="n"/>
      <c r="J488274" s="4" t="n"/>
    </row>
    <row r="488275">
      <c r="I488275" s="4" t="n"/>
      <c r="J488275" s="4" t="n"/>
    </row>
    <row r="488276">
      <c r="I488276" s="4" t="n"/>
      <c r="J488276" s="4" t="n"/>
    </row>
    <row r="488277">
      <c r="I488277" s="4" t="n"/>
      <c r="J488277" s="4" t="n"/>
    </row>
    <row r="488278">
      <c r="I488278" s="4" t="n"/>
      <c r="J488278" s="4" t="n"/>
    </row>
    <row r="488279">
      <c r="I488279" s="4" t="n"/>
      <c r="J488279" s="4" t="n"/>
    </row>
    <row r="488280">
      <c r="I488280" s="4" t="n"/>
      <c r="J488280" s="4" t="n"/>
    </row>
    <row r="488281">
      <c r="I488281" s="4" t="n"/>
      <c r="J488281" s="4" t="n"/>
    </row>
    <row r="488282">
      <c r="I488282" s="4" t="n"/>
      <c r="J488282" s="4" t="n"/>
    </row>
    <row r="488283">
      <c r="I488283" s="4" t="n"/>
      <c r="J488283" s="4" t="n"/>
    </row>
    <row r="488284">
      <c r="I488284" s="4" t="n"/>
      <c r="J488284" s="4" t="n"/>
    </row>
    <row r="488285">
      <c r="I488285" s="4" t="n"/>
      <c r="J488285" s="4" t="n"/>
    </row>
    <row r="488286">
      <c r="I488286" s="4" t="n"/>
      <c r="J488286" s="4" t="n"/>
    </row>
    <row r="488287">
      <c r="I488287" s="4" t="n"/>
      <c r="J488287" s="4" t="n"/>
    </row>
    <row r="488288">
      <c r="I488288" s="4" t="n"/>
      <c r="J488288" s="4" t="n"/>
    </row>
    <row r="488289">
      <c r="I488289" s="4" t="n"/>
      <c r="J488289" s="4" t="n"/>
    </row>
    <row r="488290">
      <c r="I488290" s="4" t="n"/>
      <c r="J488290" s="4" t="n"/>
    </row>
    <row r="488291">
      <c r="I488291" s="4" t="n"/>
      <c r="J488291" s="4" t="n"/>
    </row>
    <row r="488292">
      <c r="I488292" s="4" t="n"/>
      <c r="J488292" s="4" t="n"/>
    </row>
    <row r="488293">
      <c r="I488293" s="4" t="n"/>
      <c r="J488293" s="4" t="n"/>
    </row>
    <row r="488294">
      <c r="I488294" s="4" t="n"/>
      <c r="J488294" s="4" t="n"/>
    </row>
    <row r="488295">
      <c r="I488295" s="4" t="n"/>
      <c r="J488295" s="4" t="n"/>
    </row>
    <row r="488296">
      <c r="I488296" s="4" t="n"/>
      <c r="J488296" s="4" t="n"/>
    </row>
    <row r="488297">
      <c r="I488297" s="4" t="n"/>
      <c r="J488297" s="4" t="n"/>
    </row>
    <row r="488298">
      <c r="I488298" s="4" t="n"/>
      <c r="J488298" s="4" t="n"/>
    </row>
    <row r="488299">
      <c r="I488299" s="4" t="n"/>
      <c r="J488299" s="4" t="n"/>
    </row>
    <row r="488300">
      <c r="I488300" s="4" t="n"/>
      <c r="J488300" s="4" t="n"/>
    </row>
    <row r="488301">
      <c r="I488301" s="4" t="n"/>
      <c r="J488301" s="4" t="n"/>
    </row>
    <row r="488302">
      <c r="I488302" s="4" t="n"/>
      <c r="J488302" s="4" t="n"/>
    </row>
    <row r="488303">
      <c r="I488303" s="4" t="n"/>
      <c r="J488303" s="4" t="n"/>
    </row>
    <row r="488304">
      <c r="I488304" s="4" t="n"/>
      <c r="J488304" s="4" t="n"/>
    </row>
    <row r="488305">
      <c r="I488305" s="4" t="n"/>
      <c r="J488305" s="4" t="n"/>
    </row>
    <row r="488306">
      <c r="I488306" s="4" t="n"/>
      <c r="J488306" s="4" t="n"/>
    </row>
    <row r="488307">
      <c r="I488307" s="4" t="n"/>
      <c r="J488307" s="4" t="n"/>
    </row>
    <row r="488308">
      <c r="I488308" s="4" t="n"/>
      <c r="J488308" s="4" t="n"/>
    </row>
    <row r="488309">
      <c r="I488309" s="4" t="n"/>
      <c r="J488309" s="4" t="n"/>
    </row>
    <row r="488310">
      <c r="I488310" s="4" t="n"/>
      <c r="J488310" s="4" t="n"/>
    </row>
    <row r="488311">
      <c r="I488311" s="4" t="n"/>
      <c r="J488311" s="4" t="n"/>
    </row>
    <row r="488312">
      <c r="I488312" s="4" t="n"/>
      <c r="J488312" s="4" t="n"/>
    </row>
    <row r="488313">
      <c r="I488313" s="4" t="n"/>
      <c r="J488313" s="4" t="n"/>
    </row>
    <row r="488314">
      <c r="I488314" s="4" t="n"/>
      <c r="J488314" s="4" t="n"/>
    </row>
    <row r="488315">
      <c r="I488315" s="4" t="n"/>
      <c r="J488315" s="4" t="n"/>
    </row>
    <row r="488316">
      <c r="I488316" s="4" t="n"/>
      <c r="J488316" s="4" t="n"/>
    </row>
    <row r="488317">
      <c r="I488317" s="4" t="n"/>
      <c r="J488317" s="4" t="n"/>
    </row>
    <row r="488318">
      <c r="I488318" s="4" t="n"/>
      <c r="J488318" s="4" t="n"/>
    </row>
    <row r="488319">
      <c r="I488319" s="4" t="n"/>
      <c r="J488319" s="4" t="n"/>
    </row>
    <row r="488320">
      <c r="I488320" s="4" t="n"/>
      <c r="J488320" s="4" t="n"/>
    </row>
    <row r="488321">
      <c r="I488321" s="4" t="n"/>
      <c r="J488321" s="4" t="n"/>
    </row>
    <row r="488322">
      <c r="I488322" s="4" t="n"/>
      <c r="J488322" s="4" t="n"/>
    </row>
    <row r="488323">
      <c r="I488323" s="4" t="n"/>
      <c r="J488323" s="4" t="n"/>
    </row>
    <row r="488324">
      <c r="I488324" s="4" t="n"/>
      <c r="J488324" s="4" t="n"/>
    </row>
    <row r="488325">
      <c r="I488325" s="4" t="n"/>
      <c r="J488325" s="4" t="n"/>
    </row>
    <row r="488326">
      <c r="I488326" s="4" t="n"/>
      <c r="J488326" s="4" t="n"/>
    </row>
    <row r="488327">
      <c r="I488327" s="4" t="n"/>
      <c r="J488327" s="4" t="n"/>
    </row>
    <row r="488328">
      <c r="I488328" s="4" t="n"/>
      <c r="J488328" s="4" t="n"/>
    </row>
    <row r="488329">
      <c r="I488329" s="4" t="n"/>
      <c r="J488329" s="4" t="n"/>
    </row>
    <row r="488330">
      <c r="I488330" s="4" t="n"/>
      <c r="J488330" s="4" t="n"/>
    </row>
    <row r="488331">
      <c r="I488331" s="4" t="n"/>
      <c r="J488331" s="4" t="n"/>
    </row>
    <row r="488332">
      <c r="I488332" s="4" t="n"/>
      <c r="J488332" s="4" t="n"/>
    </row>
    <row r="488333">
      <c r="I488333" s="4" t="n"/>
      <c r="J488333" s="4" t="n"/>
    </row>
    <row r="488334">
      <c r="I488334" s="4" t="n"/>
      <c r="J488334" s="4" t="n"/>
    </row>
    <row r="488335">
      <c r="I488335" s="4" t="n"/>
      <c r="J488335" s="4" t="n"/>
    </row>
    <row r="488336">
      <c r="I488336" s="4" t="n"/>
      <c r="J488336" s="4" t="n"/>
    </row>
    <row r="488337">
      <c r="I488337" s="4" t="n"/>
      <c r="J488337" s="4" t="n"/>
    </row>
    <row r="488338">
      <c r="I488338" s="4" t="n"/>
      <c r="J488338" s="4" t="n"/>
    </row>
    <row r="488339">
      <c r="I488339" s="4" t="n"/>
      <c r="J488339" s="4" t="n"/>
    </row>
    <row r="488340">
      <c r="I488340" s="4" t="n"/>
      <c r="J488340" s="4" t="n"/>
    </row>
    <row r="488341">
      <c r="I488341" s="4" t="n"/>
      <c r="J488341" s="4" t="n"/>
    </row>
    <row r="488342">
      <c r="I488342" s="4" t="n"/>
      <c r="J488342" s="4" t="n"/>
    </row>
    <row r="488343">
      <c r="I488343" s="4" t="n"/>
      <c r="J488343" s="4" t="n"/>
    </row>
    <row r="488344">
      <c r="I488344" s="4" t="n"/>
      <c r="J488344" s="4" t="n"/>
    </row>
    <row r="488345">
      <c r="I488345" s="4" t="n"/>
      <c r="J488345" s="4" t="n"/>
    </row>
    <row r="488346">
      <c r="I488346" s="4" t="n"/>
      <c r="J488346" s="4" t="n"/>
    </row>
    <row r="488347">
      <c r="I488347" s="4" t="n"/>
      <c r="J488347" s="4" t="n"/>
    </row>
    <row r="488348">
      <c r="I488348" s="4" t="n"/>
      <c r="J488348" s="4" t="n"/>
    </row>
    <row r="488349">
      <c r="I488349" s="4" t="n"/>
      <c r="J488349" s="4" t="n"/>
    </row>
    <row r="488350">
      <c r="I488350" s="4" t="n"/>
      <c r="J488350" s="4" t="n"/>
    </row>
    <row r="488351">
      <c r="I488351" s="4" t="n"/>
      <c r="J488351" s="4" t="n"/>
    </row>
    <row r="488352">
      <c r="I488352" s="4" t="n"/>
      <c r="J488352" s="4" t="n"/>
    </row>
    <row r="488353">
      <c r="I488353" s="4" t="n"/>
      <c r="J488353" s="4" t="n"/>
    </row>
    <row r="488354">
      <c r="I488354" s="4" t="n"/>
      <c r="J488354" s="4" t="n"/>
    </row>
    <row r="488355">
      <c r="I488355" s="4" t="n"/>
      <c r="J488355" s="4" t="n"/>
    </row>
    <row r="488356">
      <c r="I488356" s="4" t="n"/>
      <c r="J488356" s="4" t="n"/>
    </row>
    <row r="488357">
      <c r="I488357" s="4" t="n"/>
      <c r="J488357" s="4" t="n"/>
    </row>
    <row r="488358">
      <c r="I488358" s="4" t="n"/>
      <c r="J488358" s="4" t="n"/>
    </row>
    <row r="488359">
      <c r="I488359" s="4" t="n"/>
      <c r="J488359" s="4" t="n"/>
    </row>
    <row r="488360">
      <c r="I488360" s="4" t="n"/>
      <c r="J488360" s="4" t="n"/>
    </row>
    <row r="488361">
      <c r="I488361" s="4" t="n"/>
      <c r="J488361" s="4" t="n"/>
    </row>
    <row r="488362">
      <c r="I488362" s="4" t="n"/>
      <c r="J488362" s="4" t="n"/>
    </row>
    <row r="488363">
      <c r="I488363" s="4" t="n"/>
      <c r="J488363" s="4" t="n"/>
    </row>
    <row r="488364">
      <c r="I488364" s="4" t="n"/>
      <c r="J488364" s="4" t="n"/>
    </row>
    <row r="488365">
      <c r="I488365" s="4" t="n"/>
      <c r="J488365" s="4" t="n"/>
    </row>
    <row r="488366">
      <c r="I488366" s="4" t="n"/>
      <c r="J488366" s="4" t="n"/>
    </row>
    <row r="488367">
      <c r="I488367" s="4" t="n"/>
      <c r="J488367" s="4" t="n"/>
    </row>
    <row r="488368">
      <c r="I488368" s="4" t="n"/>
      <c r="J488368" s="4" t="n"/>
    </row>
    <row r="488369">
      <c r="I488369" s="4" t="n"/>
      <c r="J488369" s="4" t="n"/>
    </row>
    <row r="488370">
      <c r="I488370" s="4" t="n"/>
      <c r="J488370" s="4" t="n"/>
    </row>
    <row r="488371">
      <c r="I488371" s="4" t="n"/>
      <c r="J488371" s="4" t="n"/>
    </row>
    <row r="488372">
      <c r="I488372" s="4" t="n"/>
      <c r="J488372" s="4" t="n"/>
    </row>
    <row r="488373">
      <c r="I488373" s="4" t="n"/>
      <c r="J488373" s="4" t="n"/>
    </row>
    <row r="488374">
      <c r="I488374" s="4" t="n"/>
      <c r="J488374" s="4" t="n"/>
    </row>
    <row r="488375">
      <c r="I488375" s="4" t="n"/>
      <c r="J488375" s="4" t="n"/>
    </row>
    <row r="488376">
      <c r="I488376" s="4" t="n"/>
      <c r="J488376" s="4" t="n"/>
    </row>
    <row r="488377">
      <c r="I488377" s="4" t="n"/>
      <c r="J488377" s="4" t="n"/>
    </row>
    <row r="488378">
      <c r="I488378" s="4" t="n"/>
      <c r="J488378" s="4" t="n"/>
    </row>
    <row r="488379">
      <c r="I488379" s="4" t="n"/>
      <c r="J488379" s="4" t="n"/>
    </row>
    <row r="488380">
      <c r="I488380" s="4" t="n"/>
      <c r="J488380" s="4" t="n"/>
    </row>
    <row r="488381">
      <c r="I488381" s="4" t="n"/>
      <c r="J488381" s="4" t="n"/>
    </row>
    <row r="488382">
      <c r="I488382" s="4" t="n"/>
      <c r="J488382" s="4" t="n"/>
    </row>
    <row r="488383">
      <c r="I488383" s="4" t="n"/>
      <c r="J488383" s="4" t="n"/>
    </row>
    <row r="488384">
      <c r="I488384" s="4" t="n"/>
      <c r="J488384" s="4" t="n"/>
    </row>
    <row r="488385">
      <c r="I488385" s="4" t="n"/>
      <c r="J488385" s="4" t="n"/>
    </row>
    <row r="488386">
      <c r="I488386" s="4" t="n"/>
      <c r="J488386" s="4" t="n"/>
    </row>
    <row r="488387">
      <c r="I488387" s="4" t="n"/>
      <c r="J488387" s="4" t="n"/>
    </row>
    <row r="488388">
      <c r="I488388" s="4" t="n"/>
      <c r="J488388" s="4" t="n"/>
    </row>
    <row r="488389">
      <c r="I488389" s="4" t="n"/>
      <c r="J488389" s="4" t="n"/>
    </row>
    <row r="488390">
      <c r="I488390" s="4" t="n"/>
      <c r="J488390" s="4" t="n"/>
    </row>
    <row r="488391">
      <c r="I488391" s="4" t="n"/>
      <c r="J488391" s="4" t="n"/>
    </row>
    <row r="488392">
      <c r="I488392" s="4" t="n"/>
      <c r="J488392" s="4" t="n"/>
    </row>
    <row r="488393">
      <c r="I488393" s="4" t="n"/>
      <c r="J488393" s="4" t="n"/>
    </row>
    <row r="488394">
      <c r="I488394" s="4" t="n"/>
      <c r="J488394" s="4" t="n"/>
    </row>
    <row r="488395">
      <c r="I488395" s="4" t="n"/>
      <c r="J488395" s="4" t="n"/>
    </row>
    <row r="488396">
      <c r="I488396" s="4" t="n"/>
      <c r="J488396" s="4" t="n"/>
    </row>
    <row r="488397">
      <c r="I488397" s="4" t="n"/>
      <c r="J488397" s="4" t="n"/>
    </row>
    <row r="488398">
      <c r="I488398" s="4" t="n"/>
      <c r="J488398" s="4" t="n"/>
    </row>
    <row r="488399">
      <c r="I488399" s="4" t="n"/>
      <c r="J488399" s="4" t="n"/>
    </row>
    <row r="488400">
      <c r="I488400" s="4" t="n"/>
      <c r="J488400" s="4" t="n"/>
    </row>
    <row r="488401">
      <c r="I488401" s="4" t="n"/>
      <c r="J488401" s="4" t="n"/>
    </row>
    <row r="488402">
      <c r="I488402" s="4" t="n"/>
      <c r="J488402" s="4" t="n"/>
    </row>
    <row r="488403">
      <c r="I488403" s="4" t="n"/>
      <c r="J488403" s="4" t="n"/>
    </row>
    <row r="488404">
      <c r="I488404" s="4" t="n"/>
      <c r="J488404" s="4" t="n"/>
    </row>
    <row r="488405">
      <c r="I488405" s="4" t="n"/>
      <c r="J488405" s="4" t="n"/>
    </row>
    <row r="488406">
      <c r="I488406" s="4" t="n"/>
      <c r="J488406" s="4" t="n"/>
    </row>
    <row r="488407">
      <c r="I488407" s="4" t="n"/>
      <c r="J488407" s="4" t="n"/>
    </row>
    <row r="488408">
      <c r="I488408" s="4" t="n"/>
      <c r="J488408" s="4" t="n"/>
    </row>
    <row r="488409">
      <c r="I488409" s="4" t="n"/>
      <c r="J488409" s="4" t="n"/>
    </row>
    <row r="488410">
      <c r="I488410" s="4" t="n"/>
      <c r="J488410" s="4" t="n"/>
    </row>
    <row r="488411">
      <c r="I488411" s="4" t="n"/>
      <c r="J488411" s="4" t="n"/>
    </row>
    <row r="488412">
      <c r="I488412" s="4" t="n"/>
      <c r="J488412" s="4" t="n"/>
    </row>
    <row r="488413">
      <c r="I488413" s="4" t="n"/>
      <c r="J488413" s="4" t="n"/>
    </row>
    <row r="488414">
      <c r="I488414" s="4" t="n"/>
      <c r="J488414" s="4" t="n"/>
    </row>
    <row r="488415">
      <c r="I488415" s="4" t="n"/>
      <c r="J488415" s="4" t="n"/>
    </row>
    <row r="488416">
      <c r="I488416" s="4" t="n"/>
      <c r="J488416" s="4" t="n"/>
    </row>
    <row r="488417">
      <c r="I488417" s="4" t="n"/>
      <c r="J488417" s="4" t="n"/>
    </row>
    <row r="488418">
      <c r="I488418" s="4" t="n"/>
      <c r="J488418" s="4" t="n"/>
    </row>
    <row r="488419">
      <c r="I488419" s="4" t="n"/>
      <c r="J488419" s="4" t="n"/>
    </row>
    <row r="488420">
      <c r="I488420" s="4" t="n"/>
      <c r="J488420" s="4" t="n"/>
    </row>
    <row r="488421">
      <c r="I488421" s="4" t="n"/>
      <c r="J488421" s="4" t="n"/>
    </row>
    <row r="488422">
      <c r="I488422" s="4" t="n"/>
      <c r="J488422" s="4" t="n"/>
    </row>
    <row r="488423">
      <c r="I488423" s="4" t="n"/>
      <c r="J488423" s="4" t="n"/>
    </row>
    <row r="488424">
      <c r="I488424" s="4" t="n"/>
      <c r="J488424" s="4" t="n"/>
    </row>
    <row r="488425">
      <c r="I488425" s="4" t="n"/>
      <c r="J488425" s="4" t="n"/>
    </row>
    <row r="488426">
      <c r="I488426" s="4" t="n"/>
      <c r="J488426" s="4" t="n"/>
    </row>
    <row r="488427">
      <c r="I488427" s="4" t="n"/>
      <c r="J488427" s="4" t="n"/>
    </row>
    <row r="488428">
      <c r="I488428" s="4" t="n"/>
      <c r="J488428" s="4" t="n"/>
    </row>
    <row r="488429">
      <c r="I488429" s="4" t="n"/>
      <c r="J488429" s="4" t="n"/>
    </row>
    <row r="488430">
      <c r="I488430" s="4" t="n"/>
      <c r="J488430" s="4" t="n"/>
    </row>
    <row r="488431">
      <c r="I488431" s="4" t="n"/>
      <c r="J488431" s="4" t="n"/>
    </row>
    <row r="488432">
      <c r="I488432" s="4" t="n"/>
      <c r="J488432" s="4" t="n"/>
    </row>
    <row r="488433">
      <c r="I488433" s="4" t="n"/>
      <c r="J488433" s="4" t="n"/>
    </row>
    <row r="488434">
      <c r="I488434" s="4" t="n"/>
      <c r="J488434" s="4" t="n"/>
    </row>
    <row r="488435">
      <c r="I488435" s="4" t="n"/>
      <c r="J488435" s="4" t="n"/>
    </row>
    <row r="488436">
      <c r="I488436" s="4" t="n"/>
      <c r="J488436" s="4" t="n"/>
    </row>
    <row r="488437">
      <c r="I488437" s="4" t="n"/>
      <c r="J488437" s="4" t="n"/>
    </row>
    <row r="488438">
      <c r="I488438" s="4" t="n"/>
      <c r="J488438" s="4" t="n"/>
    </row>
    <row r="488439">
      <c r="I488439" s="4" t="n"/>
      <c r="J488439" s="4" t="n"/>
    </row>
    <row r="488440">
      <c r="I488440" s="4" t="n"/>
      <c r="J488440" s="4" t="n"/>
    </row>
    <row r="488441">
      <c r="I488441" s="4" t="n"/>
      <c r="J488441" s="4" t="n"/>
    </row>
    <row r="488442">
      <c r="I488442" s="4" t="n"/>
      <c r="J488442" s="4" t="n"/>
    </row>
    <row r="488443">
      <c r="I488443" s="4" t="n"/>
      <c r="J488443" s="4" t="n"/>
    </row>
    <row r="488444">
      <c r="I488444" s="4" t="n"/>
      <c r="J488444" s="4" t="n"/>
    </row>
    <row r="488445">
      <c r="I488445" s="4" t="n"/>
      <c r="J488445" s="4" t="n"/>
    </row>
    <row r="488446">
      <c r="I488446" s="4" t="n"/>
      <c r="J488446" s="4" t="n"/>
    </row>
    <row r="488447">
      <c r="I488447" s="4" t="n"/>
      <c r="J488447" s="4" t="n"/>
    </row>
    <row r="488448">
      <c r="I488448" s="4" t="n"/>
      <c r="J488448" s="4" t="n"/>
    </row>
    <row r="488449">
      <c r="I488449" s="4" t="n"/>
      <c r="J488449" s="4" t="n"/>
    </row>
    <row r="488450">
      <c r="I488450" s="4" t="n"/>
      <c r="J488450" s="4" t="n"/>
    </row>
    <row r="488451">
      <c r="I488451" s="4" t="n"/>
      <c r="J488451" s="4" t="n"/>
    </row>
    <row r="488452">
      <c r="I488452" s="4" t="n"/>
      <c r="J488452" s="4" t="n"/>
    </row>
    <row r="488453">
      <c r="I488453" s="4" t="n"/>
      <c r="J488453" s="4" t="n"/>
    </row>
    <row r="488454">
      <c r="I488454" s="4" t="n"/>
      <c r="J488454" s="4" t="n"/>
    </row>
    <row r="488455">
      <c r="I488455" s="4" t="n"/>
      <c r="J488455" s="4" t="n"/>
    </row>
    <row r="488456">
      <c r="I488456" s="4" t="n"/>
      <c r="J488456" s="4" t="n"/>
    </row>
    <row r="488457">
      <c r="I488457" s="4" t="n"/>
      <c r="J488457" s="4" t="n"/>
    </row>
    <row r="488458">
      <c r="I488458" s="4" t="n"/>
      <c r="J488458" s="4" t="n"/>
    </row>
    <row r="488459">
      <c r="I488459" s="4" t="n"/>
      <c r="J488459" s="4" t="n"/>
    </row>
    <row r="488460">
      <c r="I488460" s="4" t="n"/>
      <c r="J488460" s="4" t="n"/>
    </row>
    <row r="488461">
      <c r="I488461" s="4" t="n"/>
      <c r="J488461" s="4" t="n"/>
    </row>
    <row r="488462">
      <c r="I488462" s="4" t="n"/>
      <c r="J488462" s="4" t="n"/>
    </row>
    <row r="488463">
      <c r="I488463" s="4" t="n"/>
      <c r="J488463" s="4" t="n"/>
    </row>
    <row r="488464">
      <c r="I488464" s="4" t="n"/>
      <c r="J488464" s="4" t="n"/>
    </row>
    <row r="488465">
      <c r="I488465" s="4" t="n"/>
      <c r="J488465" s="4" t="n"/>
    </row>
    <row r="488466">
      <c r="I488466" s="4" t="n"/>
      <c r="J488466" s="4" t="n"/>
    </row>
    <row r="488467">
      <c r="I488467" s="4" t="n"/>
      <c r="J488467" s="4" t="n"/>
    </row>
    <row r="488468">
      <c r="I488468" s="4" t="n"/>
      <c r="J488468" s="4" t="n"/>
    </row>
    <row r="488469">
      <c r="I488469" s="4" t="n"/>
      <c r="J488469" s="4" t="n"/>
    </row>
    <row r="488470">
      <c r="I488470" s="4" t="n"/>
      <c r="J488470" s="4" t="n"/>
    </row>
    <row r="488471">
      <c r="I488471" s="4" t="n"/>
      <c r="J488471" s="4" t="n"/>
    </row>
    <row r="488472">
      <c r="I488472" s="4" t="n"/>
      <c r="J488472" s="4" t="n"/>
    </row>
    <row r="488473">
      <c r="I488473" s="4" t="n"/>
      <c r="J488473" s="4" t="n"/>
    </row>
    <row r="488474">
      <c r="I488474" s="4" t="n"/>
      <c r="J488474" s="4" t="n"/>
    </row>
    <row r="488475">
      <c r="I488475" s="4" t="n"/>
      <c r="J488475" s="4" t="n"/>
    </row>
    <row r="488476">
      <c r="I488476" s="4" t="n"/>
      <c r="J488476" s="4" t="n"/>
    </row>
    <row r="488477">
      <c r="I488477" s="4" t="n"/>
      <c r="J488477" s="4" t="n"/>
    </row>
    <row r="488478">
      <c r="I488478" s="4" t="n"/>
      <c r="J488478" s="4" t="n"/>
    </row>
    <row r="488479">
      <c r="I488479" s="4" t="n"/>
      <c r="J488479" s="4" t="n"/>
    </row>
    <row r="488480">
      <c r="I488480" s="4" t="n"/>
      <c r="J488480" s="4" t="n"/>
    </row>
    <row r="488481">
      <c r="I488481" s="4" t="n"/>
      <c r="J488481" s="4" t="n"/>
    </row>
    <row r="488482">
      <c r="I488482" s="4" t="n"/>
      <c r="J488482" s="4" t="n"/>
    </row>
    <row r="488483">
      <c r="I488483" s="4" t="n"/>
      <c r="J488483" s="4" t="n"/>
    </row>
    <row r="488484">
      <c r="I488484" s="4" t="n"/>
      <c r="J488484" s="4" t="n"/>
    </row>
    <row r="488485">
      <c r="I488485" s="4" t="n"/>
      <c r="J488485" s="4" t="n"/>
    </row>
    <row r="488486">
      <c r="I488486" s="4" t="n"/>
      <c r="J488486" s="4" t="n"/>
    </row>
    <row r="488487">
      <c r="I488487" s="4" t="n"/>
      <c r="J488487" s="4" t="n"/>
    </row>
    <row r="488488">
      <c r="I488488" s="4" t="n"/>
      <c r="J488488" s="4" t="n"/>
    </row>
    <row r="488489">
      <c r="I488489" s="4" t="n"/>
      <c r="J488489" s="4" t="n"/>
    </row>
    <row r="488490">
      <c r="I488490" s="4" t="n"/>
      <c r="J488490" s="4" t="n"/>
    </row>
    <row r="488491">
      <c r="I488491" s="4" t="n"/>
      <c r="J488491" s="4" t="n"/>
    </row>
    <row r="488492">
      <c r="I488492" s="4" t="n"/>
      <c r="J488492" s="4" t="n"/>
    </row>
    <row r="488493">
      <c r="I488493" s="4" t="n"/>
      <c r="J488493" s="4" t="n"/>
    </row>
    <row r="488494">
      <c r="I488494" s="4" t="n"/>
      <c r="J488494" s="4" t="n"/>
    </row>
    <row r="488495">
      <c r="I488495" s="4" t="n"/>
      <c r="J488495" s="4" t="n"/>
    </row>
    <row r="488496">
      <c r="I488496" s="4" t="n"/>
      <c r="J488496" s="4" t="n"/>
    </row>
    <row r="488497">
      <c r="I488497" s="4" t="n"/>
      <c r="J488497" s="4" t="n"/>
    </row>
    <row r="488498">
      <c r="I488498" s="4" t="n"/>
      <c r="J488498" s="4" t="n"/>
    </row>
    <row r="488499">
      <c r="I488499" s="4" t="n"/>
      <c r="J488499" s="4" t="n"/>
    </row>
    <row r="488500">
      <c r="I488500" s="4" t="n"/>
      <c r="J488500" s="4" t="n"/>
    </row>
    <row r="488501">
      <c r="I488501" s="4" t="n"/>
      <c r="J488501" s="4" t="n"/>
    </row>
    <row r="488502">
      <c r="I488502" s="4" t="n"/>
      <c r="J488502" s="4" t="n"/>
    </row>
    <row r="488503">
      <c r="I488503" s="4" t="n"/>
      <c r="J488503" s="4" t="n"/>
    </row>
    <row r="488504">
      <c r="I488504" s="4" t="n"/>
      <c r="J488504" s="4" t="n"/>
    </row>
    <row r="488505">
      <c r="I488505" s="4" t="n"/>
      <c r="J488505" s="4" t="n"/>
    </row>
    <row r="488506">
      <c r="I488506" s="4" t="n"/>
      <c r="J488506" s="4" t="n"/>
    </row>
    <row r="488507">
      <c r="I488507" s="4" t="n"/>
      <c r="J488507" s="4" t="n"/>
    </row>
    <row r="488508">
      <c r="I488508" s="4" t="n"/>
      <c r="J488508" s="4" t="n"/>
    </row>
    <row r="488509">
      <c r="I488509" s="4" t="n"/>
      <c r="J488509" s="4" t="n"/>
    </row>
    <row r="488510">
      <c r="I488510" s="4" t="n"/>
      <c r="J488510" s="4" t="n"/>
    </row>
    <row r="488511">
      <c r="I488511" s="4" t="n"/>
      <c r="J488511" s="4" t="n"/>
    </row>
    <row r="488512">
      <c r="I488512" s="4" t="n"/>
      <c r="J488512" s="4" t="n"/>
    </row>
    <row r="488513">
      <c r="I488513" s="4" t="n"/>
      <c r="J488513" s="4" t="n"/>
    </row>
    <row r="488514">
      <c r="I488514" s="4" t="n"/>
      <c r="J488514" s="4" t="n"/>
    </row>
    <row r="488515">
      <c r="I488515" s="4" t="n"/>
      <c r="J488515" s="4" t="n"/>
    </row>
    <row r="488516">
      <c r="I488516" s="4" t="n"/>
      <c r="J488516" s="4" t="n"/>
    </row>
    <row r="488517">
      <c r="I488517" s="4" t="n"/>
      <c r="J488517" s="4" t="n"/>
    </row>
    <row r="488518">
      <c r="I488518" s="4" t="n"/>
      <c r="J488518" s="4" t="n"/>
    </row>
    <row r="488519">
      <c r="I488519" s="4" t="n"/>
      <c r="J488519" s="4" t="n"/>
    </row>
    <row r="488520">
      <c r="I488520" s="4" t="n"/>
      <c r="J488520" s="4" t="n"/>
    </row>
    <row r="488521">
      <c r="I488521" s="4" t="n"/>
      <c r="J488521" s="4" t="n"/>
    </row>
    <row r="488522">
      <c r="I488522" s="4" t="n"/>
      <c r="J488522" s="4" t="n"/>
    </row>
    <row r="488523">
      <c r="I488523" s="4" t="n"/>
      <c r="J488523" s="4" t="n"/>
    </row>
    <row r="488524">
      <c r="I488524" s="4" t="n"/>
      <c r="J488524" s="4" t="n"/>
    </row>
    <row r="488525">
      <c r="I488525" s="4" t="n"/>
      <c r="J488525" s="4" t="n"/>
    </row>
    <row r="488526">
      <c r="I488526" s="4" t="n"/>
      <c r="J488526" s="4" t="n"/>
    </row>
    <row r="488527">
      <c r="I488527" s="4" t="n"/>
      <c r="J488527" s="4" t="n"/>
    </row>
    <row r="488528">
      <c r="I488528" s="4" t="n"/>
      <c r="J488528" s="4" t="n"/>
    </row>
    <row r="488529">
      <c r="I488529" s="4" t="n"/>
      <c r="J488529" s="4" t="n"/>
    </row>
    <row r="488530">
      <c r="I488530" s="4" t="n"/>
      <c r="J488530" s="4" t="n"/>
    </row>
    <row r="488531">
      <c r="I488531" s="4" t="n"/>
      <c r="J488531" s="4" t="n"/>
    </row>
    <row r="488532">
      <c r="I488532" s="4" t="n"/>
      <c r="J488532" s="4" t="n"/>
    </row>
    <row r="488533">
      <c r="I488533" s="4" t="n"/>
      <c r="J488533" s="4" t="n"/>
    </row>
    <row r="488534">
      <c r="I488534" s="4" t="n"/>
      <c r="J488534" s="4" t="n"/>
    </row>
    <row r="488535">
      <c r="I488535" s="4" t="n"/>
      <c r="J488535" s="4" t="n"/>
    </row>
    <row r="488536">
      <c r="I488536" s="4" t="n"/>
      <c r="J488536" s="4" t="n"/>
    </row>
    <row r="488537">
      <c r="I488537" s="4" t="n"/>
      <c r="J488537" s="4" t="n"/>
    </row>
    <row r="488538">
      <c r="I488538" s="4" t="n"/>
      <c r="J488538" s="4" t="n"/>
    </row>
    <row r="488539">
      <c r="I488539" s="4" t="n"/>
      <c r="J488539" s="4" t="n"/>
    </row>
    <row r="488540">
      <c r="I488540" s="4" t="n"/>
      <c r="J488540" s="4" t="n"/>
    </row>
    <row r="488541">
      <c r="I488541" s="4" t="n"/>
      <c r="J488541" s="4" t="n"/>
    </row>
    <row r="488542">
      <c r="I488542" s="4" t="n"/>
      <c r="J488542" s="4" t="n"/>
    </row>
    <row r="488543">
      <c r="I488543" s="4" t="n"/>
      <c r="J488543" s="4" t="n"/>
    </row>
    <row r="488544">
      <c r="I488544" s="4" t="n"/>
      <c r="J488544" s="4" t="n"/>
    </row>
    <row r="488545">
      <c r="I488545" s="4" t="n"/>
      <c r="J488545" s="4" t="n"/>
    </row>
    <row r="488546">
      <c r="I488546" s="4" t="n"/>
      <c r="J488546" s="4" t="n"/>
    </row>
    <row r="488547">
      <c r="I488547" s="4" t="n"/>
      <c r="J488547" s="4" t="n"/>
    </row>
    <row r="488548">
      <c r="I488548" s="4" t="n"/>
      <c r="J488548" s="4" t="n"/>
    </row>
    <row r="488549">
      <c r="I488549" s="4" t="n"/>
      <c r="J488549" s="4" t="n"/>
    </row>
    <row r="488550">
      <c r="I488550" s="4" t="n"/>
      <c r="J488550" s="4" t="n"/>
    </row>
    <row r="488551">
      <c r="I488551" s="4" t="n"/>
      <c r="J488551" s="4" t="n"/>
    </row>
    <row r="488552">
      <c r="I488552" s="4" t="n"/>
      <c r="J488552" s="4" t="n"/>
    </row>
    <row r="488553">
      <c r="I488553" s="4" t="n"/>
      <c r="J488553" s="4" t="n"/>
    </row>
    <row r="488554">
      <c r="I488554" s="4" t="n"/>
      <c r="J488554" s="4" t="n"/>
    </row>
    <row r="488555">
      <c r="I488555" s="4" t="n"/>
      <c r="J488555" s="4" t="n"/>
    </row>
    <row r="488556">
      <c r="I488556" s="4" t="n"/>
      <c r="J488556" s="4" t="n"/>
    </row>
    <row r="488557">
      <c r="I488557" s="4" t="n"/>
      <c r="J488557" s="4" t="n"/>
    </row>
    <row r="488558">
      <c r="I488558" s="4" t="n"/>
      <c r="J488558" s="4" t="n"/>
    </row>
    <row r="488559">
      <c r="I488559" s="4" t="n"/>
      <c r="J488559" s="4" t="n"/>
    </row>
    <row r="488560">
      <c r="I488560" s="4" t="n"/>
      <c r="J488560" s="4" t="n"/>
    </row>
    <row r="488561">
      <c r="I488561" s="4" t="n"/>
      <c r="J488561" s="4" t="n"/>
    </row>
    <row r="488562">
      <c r="I488562" s="4" t="n"/>
      <c r="J488562" s="4" t="n"/>
    </row>
    <row r="488563">
      <c r="I488563" s="4" t="n"/>
      <c r="J488563" s="4" t="n"/>
    </row>
    <row r="488564">
      <c r="I488564" s="4" t="n"/>
      <c r="J488564" s="4" t="n"/>
    </row>
    <row r="488565">
      <c r="I488565" s="4" t="n"/>
      <c r="J488565" s="4" t="n"/>
    </row>
    <row r="488566">
      <c r="I488566" s="4" t="n"/>
      <c r="J488566" s="4" t="n"/>
    </row>
    <row r="488567">
      <c r="I488567" s="4" t="n"/>
      <c r="J488567" s="4" t="n"/>
    </row>
    <row r="488568">
      <c r="I488568" s="4" t="n"/>
      <c r="J488568" s="4" t="n"/>
    </row>
    <row r="488569">
      <c r="I488569" s="4" t="n"/>
      <c r="J488569" s="4" t="n"/>
    </row>
    <row r="488570">
      <c r="I488570" s="4" t="n"/>
      <c r="J488570" s="4" t="n"/>
    </row>
    <row r="488571">
      <c r="I488571" s="4" t="n"/>
      <c r="J488571" s="4" t="n"/>
    </row>
    <row r="488572">
      <c r="I488572" s="4" t="n"/>
      <c r="J488572" s="4" t="n"/>
    </row>
    <row r="488573">
      <c r="I488573" s="4" t="n"/>
      <c r="J488573" s="4" t="n"/>
    </row>
    <row r="488574">
      <c r="I488574" s="4" t="n"/>
      <c r="J488574" s="4" t="n"/>
    </row>
    <row r="488575">
      <c r="I488575" s="4" t="n"/>
      <c r="J488575" s="4" t="n"/>
    </row>
    <row r="488576">
      <c r="I488576" s="4" t="n"/>
      <c r="J488576" s="4" t="n"/>
    </row>
    <row r="488577">
      <c r="I488577" s="4" t="n"/>
      <c r="J488577" s="4" t="n"/>
    </row>
    <row r="488578">
      <c r="I488578" s="4" t="n"/>
      <c r="J488578" s="4" t="n"/>
    </row>
    <row r="488579">
      <c r="I488579" s="4" t="n"/>
      <c r="J488579" s="4" t="n"/>
    </row>
    <row r="488580">
      <c r="I488580" s="4" t="n"/>
      <c r="J488580" s="4" t="n"/>
    </row>
    <row r="488581">
      <c r="I488581" s="4" t="n"/>
      <c r="J488581" s="4" t="n"/>
    </row>
    <row r="488582">
      <c r="I488582" s="4" t="n"/>
      <c r="J488582" s="4" t="n"/>
    </row>
    <row r="488583">
      <c r="I488583" s="4" t="n"/>
      <c r="J488583" s="4" t="n"/>
    </row>
    <row r="488584">
      <c r="I488584" s="4" t="n"/>
      <c r="J488584" s="4" t="n"/>
    </row>
    <row r="488585">
      <c r="I488585" s="4" t="n"/>
      <c r="J488585" s="4" t="n"/>
    </row>
    <row r="488586">
      <c r="I488586" s="4" t="n"/>
      <c r="J488586" s="4" t="n"/>
    </row>
    <row r="488587">
      <c r="I488587" s="4" t="n"/>
      <c r="J488587" s="4" t="n"/>
    </row>
    <row r="488588">
      <c r="I488588" s="4" t="n"/>
      <c r="J488588" s="4" t="n"/>
    </row>
    <row r="488589">
      <c r="I488589" s="4" t="n"/>
      <c r="J488589" s="4" t="n"/>
    </row>
    <row r="488590">
      <c r="I488590" s="4" t="n"/>
      <c r="J488590" s="4" t="n"/>
    </row>
    <row r="488591">
      <c r="I488591" s="4" t="n"/>
      <c r="J488591" s="4" t="n"/>
    </row>
    <row r="488592">
      <c r="I488592" s="4" t="n"/>
      <c r="J488592" s="4" t="n"/>
    </row>
    <row r="488593">
      <c r="I488593" s="4" t="n"/>
      <c r="J488593" s="4" t="n"/>
    </row>
    <row r="488594">
      <c r="I488594" s="4" t="n"/>
      <c r="J488594" s="4" t="n"/>
    </row>
    <row r="488595">
      <c r="I488595" s="4" t="n"/>
      <c r="J488595" s="4" t="n"/>
    </row>
    <row r="488596">
      <c r="I488596" s="4" t="n"/>
      <c r="J488596" s="4" t="n"/>
    </row>
    <row r="488597">
      <c r="I488597" s="4" t="n"/>
      <c r="J488597" s="4" t="n"/>
    </row>
    <row r="488598">
      <c r="I488598" s="4" t="n"/>
      <c r="J488598" s="4" t="n"/>
    </row>
    <row r="488599">
      <c r="I488599" s="4" t="n"/>
      <c r="J488599" s="4" t="n"/>
    </row>
    <row r="488600">
      <c r="I488600" s="4" t="n"/>
      <c r="J488600" s="4" t="n"/>
    </row>
    <row r="488601">
      <c r="I488601" s="4" t="n"/>
      <c r="J488601" s="4" t="n"/>
    </row>
    <row r="488602">
      <c r="I488602" s="4" t="n"/>
      <c r="J488602" s="4" t="n"/>
    </row>
    <row r="488603">
      <c r="I488603" s="4" t="n"/>
      <c r="J488603" s="4" t="n"/>
    </row>
    <row r="488604">
      <c r="I488604" s="4" t="n"/>
      <c r="J488604" s="4" t="n"/>
    </row>
    <row r="488605">
      <c r="I488605" s="4" t="n"/>
      <c r="J488605" s="4" t="n"/>
    </row>
    <row r="488606">
      <c r="I488606" s="4" t="n"/>
      <c r="J488606" s="4" t="n"/>
    </row>
    <row r="488607">
      <c r="I488607" s="4" t="n"/>
      <c r="J488607" s="4" t="n"/>
    </row>
    <row r="488608">
      <c r="I488608" s="4" t="n"/>
      <c r="J488608" s="4" t="n"/>
    </row>
    <row r="488609">
      <c r="I488609" s="4" t="n"/>
      <c r="J488609" s="4" t="n"/>
    </row>
    <row r="488610">
      <c r="I488610" s="4" t="n"/>
      <c r="J488610" s="4" t="n"/>
    </row>
    <row r="488611">
      <c r="I488611" s="4" t="n"/>
      <c r="J488611" s="4" t="n"/>
    </row>
    <row r="488612">
      <c r="I488612" s="4" t="n"/>
      <c r="J488612" s="4" t="n"/>
    </row>
    <row r="488613">
      <c r="I488613" s="4" t="n"/>
      <c r="J488613" s="4" t="n"/>
    </row>
    <row r="488614">
      <c r="I488614" s="4" t="n"/>
      <c r="J488614" s="4" t="n"/>
    </row>
    <row r="488615">
      <c r="I488615" s="4" t="n"/>
      <c r="J488615" s="4" t="n"/>
    </row>
    <row r="488616">
      <c r="I488616" s="4" t="n"/>
      <c r="J488616" s="4" t="n"/>
    </row>
    <row r="488617">
      <c r="I488617" s="4" t="n"/>
      <c r="J488617" s="4" t="n"/>
    </row>
    <row r="488618">
      <c r="I488618" s="4" t="n"/>
      <c r="J488618" s="4" t="n"/>
    </row>
    <row r="488619">
      <c r="I488619" s="4" t="n"/>
      <c r="J488619" s="4" t="n"/>
    </row>
    <row r="488620">
      <c r="I488620" s="4" t="n"/>
      <c r="J488620" s="4" t="n"/>
    </row>
    <row r="488621">
      <c r="I488621" s="4" t="n"/>
      <c r="J488621" s="4" t="n"/>
    </row>
    <row r="488622">
      <c r="I488622" s="4" t="n"/>
      <c r="J488622" s="4" t="n"/>
    </row>
    <row r="488623">
      <c r="I488623" s="4" t="n"/>
      <c r="J488623" s="4" t="n"/>
    </row>
    <row r="488624">
      <c r="I488624" s="4" t="n"/>
      <c r="J488624" s="4" t="n"/>
    </row>
    <row r="488625">
      <c r="I488625" s="4" t="n"/>
      <c r="J488625" s="4" t="n"/>
    </row>
    <row r="488626">
      <c r="I488626" s="4" t="n"/>
      <c r="J488626" s="4" t="n"/>
    </row>
    <row r="488627">
      <c r="I488627" s="4" t="n"/>
      <c r="J488627" s="4" t="n"/>
    </row>
    <row r="488628">
      <c r="I488628" s="4" t="n"/>
      <c r="J488628" s="4" t="n"/>
    </row>
    <row r="488629">
      <c r="I488629" s="4" t="n"/>
      <c r="J488629" s="4" t="n"/>
    </row>
    <row r="488630">
      <c r="I488630" s="4" t="n"/>
      <c r="J488630" s="4" t="n"/>
    </row>
    <row r="488631">
      <c r="I488631" s="4" t="n"/>
      <c r="J488631" s="4" t="n"/>
    </row>
    <row r="488632">
      <c r="I488632" s="4" t="n"/>
      <c r="J488632" s="4" t="n"/>
    </row>
    <row r="488633">
      <c r="I488633" s="4" t="n"/>
      <c r="J488633" s="4" t="n"/>
    </row>
    <row r="488634">
      <c r="I488634" s="4" t="n"/>
      <c r="J488634" s="4" t="n"/>
    </row>
    <row r="488635">
      <c r="I488635" s="4" t="n"/>
      <c r="J488635" s="4" t="n"/>
    </row>
    <row r="488636">
      <c r="I488636" s="4" t="n"/>
      <c r="J488636" s="4" t="n"/>
    </row>
    <row r="488637">
      <c r="I488637" s="4" t="n"/>
      <c r="J488637" s="4" t="n"/>
    </row>
    <row r="488638">
      <c r="I488638" s="4" t="n"/>
      <c r="J488638" s="4" t="n"/>
    </row>
    <row r="488639">
      <c r="I488639" s="4" t="n"/>
      <c r="J488639" s="4" t="n"/>
    </row>
    <row r="488640">
      <c r="I488640" s="4" t="n"/>
      <c r="J488640" s="4" t="n"/>
    </row>
    <row r="488641">
      <c r="I488641" s="4" t="n"/>
      <c r="J488641" s="4" t="n"/>
    </row>
    <row r="488642">
      <c r="I488642" s="4" t="n"/>
      <c r="J488642" s="4" t="n"/>
    </row>
    <row r="488643">
      <c r="I488643" s="4" t="n"/>
      <c r="J488643" s="4" t="n"/>
    </row>
    <row r="488644">
      <c r="I488644" s="4" t="n"/>
      <c r="J488644" s="4" t="n"/>
    </row>
    <row r="488645">
      <c r="I488645" s="4" t="n"/>
      <c r="J488645" s="4" t="n"/>
    </row>
    <row r="488646">
      <c r="I488646" s="4" t="n"/>
      <c r="J488646" s="4" t="n"/>
    </row>
    <row r="488647">
      <c r="I488647" s="4" t="n"/>
      <c r="J488647" s="4" t="n"/>
    </row>
    <row r="488648">
      <c r="I488648" s="4" t="n"/>
      <c r="J488648" s="4" t="n"/>
    </row>
    <row r="488649">
      <c r="I488649" s="4" t="n"/>
      <c r="J488649" s="4" t="n"/>
    </row>
    <row r="488650">
      <c r="I488650" s="4" t="n"/>
      <c r="J488650" s="4" t="n"/>
    </row>
    <row r="488651">
      <c r="I488651" s="4" t="n"/>
      <c r="J488651" s="4" t="n"/>
    </row>
    <row r="488652">
      <c r="I488652" s="4" t="n"/>
      <c r="J488652" s="4" t="n"/>
    </row>
    <row r="488653">
      <c r="I488653" s="4" t="n"/>
      <c r="J488653" s="4" t="n"/>
    </row>
    <row r="488654">
      <c r="I488654" s="4" t="n"/>
      <c r="J488654" s="4" t="n"/>
    </row>
    <row r="488655">
      <c r="I488655" s="4" t="n"/>
      <c r="J488655" s="4" t="n"/>
    </row>
    <row r="488656">
      <c r="I488656" s="4" t="n"/>
      <c r="J488656" s="4" t="n"/>
    </row>
    <row r="488657">
      <c r="I488657" s="4" t="n"/>
      <c r="J488657" s="4" t="n"/>
    </row>
    <row r="488658">
      <c r="I488658" s="4" t="n"/>
      <c r="J488658" s="4" t="n"/>
    </row>
    <row r="488659">
      <c r="I488659" s="4" t="n"/>
      <c r="J488659" s="4" t="n"/>
    </row>
    <row r="488660">
      <c r="I488660" s="4" t="n"/>
      <c r="J488660" s="4" t="n"/>
    </row>
    <row r="488661">
      <c r="I488661" s="4" t="n"/>
      <c r="J488661" s="4" t="n"/>
    </row>
    <row r="488662">
      <c r="I488662" s="4" t="n"/>
      <c r="J488662" s="4" t="n"/>
    </row>
    <row r="488663">
      <c r="I488663" s="4" t="n"/>
      <c r="J488663" s="4" t="n"/>
    </row>
    <row r="488664">
      <c r="I488664" s="4" t="n"/>
      <c r="J488664" s="4" t="n"/>
    </row>
    <row r="488665">
      <c r="I488665" s="4" t="n"/>
      <c r="J488665" s="4" t="n"/>
    </row>
    <row r="488666">
      <c r="I488666" s="4" t="n"/>
      <c r="J488666" s="4" t="n"/>
    </row>
    <row r="488667">
      <c r="I488667" s="4" t="n"/>
      <c r="J488667" s="4" t="n"/>
    </row>
    <row r="488668">
      <c r="I488668" s="4" t="n"/>
      <c r="J488668" s="4" t="n"/>
    </row>
    <row r="488669">
      <c r="I488669" s="4" t="n"/>
      <c r="J488669" s="4" t="n"/>
    </row>
    <row r="488670">
      <c r="I488670" s="4" t="n"/>
      <c r="J488670" s="4" t="n"/>
    </row>
    <row r="488671">
      <c r="I488671" s="4" t="n"/>
      <c r="J488671" s="4" t="n"/>
    </row>
    <row r="488672">
      <c r="I488672" s="4" t="n"/>
      <c r="J488672" s="4" t="n"/>
    </row>
    <row r="488673">
      <c r="I488673" s="4" t="n"/>
      <c r="J488673" s="4" t="n"/>
    </row>
    <row r="488674">
      <c r="I488674" s="4" t="n"/>
      <c r="J488674" s="4" t="n"/>
    </row>
    <row r="488675">
      <c r="I488675" s="4" t="n"/>
      <c r="J488675" s="4" t="n"/>
    </row>
    <row r="488676">
      <c r="I488676" s="4" t="n"/>
      <c r="J488676" s="4" t="n"/>
    </row>
    <row r="488677">
      <c r="I488677" s="4" t="n"/>
      <c r="J488677" s="4" t="n"/>
    </row>
    <row r="488678">
      <c r="I488678" s="4" t="n"/>
      <c r="J488678" s="4" t="n"/>
    </row>
    <row r="488679">
      <c r="I488679" s="4" t="n"/>
      <c r="J488679" s="4" t="n"/>
    </row>
    <row r="488680">
      <c r="I488680" s="4" t="n"/>
      <c r="J488680" s="4" t="n"/>
    </row>
    <row r="488681">
      <c r="I488681" s="4" t="n"/>
      <c r="J488681" s="4" t="n"/>
    </row>
    <row r="488682">
      <c r="I488682" s="4" t="n"/>
      <c r="J488682" s="4" t="n"/>
    </row>
    <row r="488683">
      <c r="I488683" s="4" t="n"/>
      <c r="J488683" s="4" t="n"/>
    </row>
    <row r="488684">
      <c r="I488684" s="4" t="n"/>
      <c r="J488684" s="4" t="n"/>
    </row>
    <row r="488685">
      <c r="I488685" s="4" t="n"/>
      <c r="J488685" s="4" t="n"/>
    </row>
    <row r="488686">
      <c r="I488686" s="4" t="n"/>
      <c r="J488686" s="4" t="n"/>
    </row>
    <row r="488687">
      <c r="I488687" s="4" t="n"/>
      <c r="J488687" s="4" t="n"/>
    </row>
    <row r="488688">
      <c r="I488688" s="4" t="n"/>
      <c r="J488688" s="4" t="n"/>
    </row>
    <row r="488689">
      <c r="I488689" s="4" t="n"/>
      <c r="J488689" s="4" t="n"/>
    </row>
    <row r="488690">
      <c r="I488690" s="4" t="n"/>
      <c r="J488690" s="4" t="n"/>
    </row>
    <row r="488691">
      <c r="I488691" s="4" t="n"/>
      <c r="J488691" s="4" t="n"/>
    </row>
    <row r="488692">
      <c r="I488692" s="4" t="n"/>
      <c r="J488692" s="4" t="n"/>
    </row>
    <row r="488693">
      <c r="I488693" s="4" t="n"/>
      <c r="J488693" s="4" t="n"/>
    </row>
    <row r="488694">
      <c r="I488694" s="4" t="n"/>
      <c r="J488694" s="4" t="n"/>
    </row>
    <row r="488695">
      <c r="I488695" s="4" t="n"/>
      <c r="J488695" s="4" t="n"/>
    </row>
    <row r="488696">
      <c r="I488696" s="4" t="n"/>
      <c r="J488696" s="4" t="n"/>
    </row>
    <row r="488697">
      <c r="I488697" s="4" t="n"/>
      <c r="J488697" s="4" t="n"/>
    </row>
    <row r="488698">
      <c r="I488698" s="4" t="n"/>
      <c r="J488698" s="4" t="n"/>
    </row>
    <row r="488699">
      <c r="I488699" s="4" t="n"/>
      <c r="J488699" s="4" t="n"/>
    </row>
    <row r="488700">
      <c r="I488700" s="4" t="n"/>
      <c r="J488700" s="4" t="n"/>
    </row>
    <row r="488701">
      <c r="I488701" s="4" t="n"/>
      <c r="J488701" s="4" t="n"/>
    </row>
    <row r="488702">
      <c r="I488702" s="4" t="n"/>
      <c r="J488702" s="4" t="n"/>
    </row>
    <row r="488703">
      <c r="I488703" s="4" t="n"/>
      <c r="J488703" s="4" t="n"/>
    </row>
    <row r="488704">
      <c r="I488704" s="4" t="n"/>
      <c r="J488704" s="4" t="n"/>
    </row>
    <row r="488705">
      <c r="I488705" s="4" t="n"/>
      <c r="J488705" s="4" t="n"/>
    </row>
    <row r="488706">
      <c r="I488706" s="4" t="n"/>
      <c r="J488706" s="4" t="n"/>
    </row>
    <row r="488707">
      <c r="I488707" s="4" t="n"/>
      <c r="J488707" s="4" t="n"/>
    </row>
    <row r="488708">
      <c r="I488708" s="4" t="n"/>
      <c r="J488708" s="4" t="n"/>
    </row>
    <row r="488709">
      <c r="I488709" s="4" t="n"/>
      <c r="J488709" s="4" t="n"/>
    </row>
    <row r="488710">
      <c r="I488710" s="4" t="n"/>
      <c r="J488710" s="4" t="n"/>
    </row>
    <row r="488711">
      <c r="I488711" s="4" t="n"/>
      <c r="J488711" s="4" t="n"/>
    </row>
    <row r="488712">
      <c r="I488712" s="4" t="n"/>
      <c r="J488712" s="4" t="n"/>
    </row>
    <row r="488713">
      <c r="I488713" s="4" t="n"/>
      <c r="J488713" s="4" t="n"/>
    </row>
    <row r="488714">
      <c r="I488714" s="4" t="n"/>
      <c r="J488714" s="4" t="n"/>
    </row>
    <row r="488715">
      <c r="I488715" s="4" t="n"/>
      <c r="J488715" s="4" t="n"/>
    </row>
    <row r="488716">
      <c r="I488716" s="4" t="n"/>
      <c r="J488716" s="4" t="n"/>
    </row>
    <row r="488717">
      <c r="I488717" s="4" t="n"/>
      <c r="J488717" s="4" t="n"/>
    </row>
    <row r="488718">
      <c r="I488718" s="4" t="n"/>
      <c r="J488718" s="4" t="n"/>
    </row>
    <row r="488719">
      <c r="I488719" s="4" t="n"/>
      <c r="J488719" s="4" t="n"/>
    </row>
    <row r="488720">
      <c r="I488720" s="4" t="n"/>
      <c r="J488720" s="4" t="n"/>
    </row>
    <row r="488721">
      <c r="I488721" s="4" t="n"/>
      <c r="J488721" s="4" t="n"/>
    </row>
    <row r="488722">
      <c r="I488722" s="4" t="n"/>
      <c r="J488722" s="4" t="n"/>
    </row>
    <row r="488723">
      <c r="I488723" s="4" t="n"/>
      <c r="J488723" s="4" t="n"/>
    </row>
    <row r="488724">
      <c r="I488724" s="4" t="n"/>
      <c r="J488724" s="4" t="n"/>
    </row>
    <row r="488725">
      <c r="I488725" s="4" t="n"/>
      <c r="J488725" s="4" t="n"/>
    </row>
    <row r="488726">
      <c r="I488726" s="4" t="n"/>
      <c r="J488726" s="4" t="n"/>
    </row>
    <row r="488727">
      <c r="I488727" s="4" t="n"/>
      <c r="J488727" s="4" t="n"/>
    </row>
    <row r="488728">
      <c r="I488728" s="4" t="n"/>
      <c r="J488728" s="4" t="n"/>
    </row>
    <row r="488729">
      <c r="I488729" s="4" t="n"/>
      <c r="J488729" s="4" t="n"/>
    </row>
    <row r="488730">
      <c r="I488730" s="4" t="n"/>
      <c r="J488730" s="4" t="n"/>
    </row>
    <row r="488731">
      <c r="I488731" s="4" t="n"/>
      <c r="J488731" s="4" t="n"/>
    </row>
    <row r="488732">
      <c r="I488732" s="4" t="n"/>
      <c r="J488732" s="4" t="n"/>
    </row>
    <row r="488733">
      <c r="I488733" s="4" t="n"/>
      <c r="J488733" s="4" t="n"/>
    </row>
    <row r="488734">
      <c r="I488734" s="4" t="n"/>
      <c r="J488734" s="4" t="n"/>
    </row>
    <row r="488735">
      <c r="I488735" s="4" t="n"/>
      <c r="J488735" s="4" t="n"/>
    </row>
    <row r="488736">
      <c r="I488736" s="4" t="n"/>
      <c r="J488736" s="4" t="n"/>
    </row>
    <row r="488737">
      <c r="I488737" s="4" t="n"/>
      <c r="J488737" s="4" t="n"/>
    </row>
    <row r="488738">
      <c r="I488738" s="4" t="n"/>
      <c r="J488738" s="4" t="n"/>
    </row>
    <row r="488739">
      <c r="I488739" s="4" t="n"/>
      <c r="J488739" s="4" t="n"/>
    </row>
    <row r="488740">
      <c r="I488740" s="4" t="n"/>
      <c r="J488740" s="4" t="n"/>
    </row>
    <row r="488741">
      <c r="I488741" s="4" t="n"/>
      <c r="J488741" s="4" t="n"/>
    </row>
    <row r="488742">
      <c r="I488742" s="4" t="n"/>
      <c r="J488742" s="4" t="n"/>
    </row>
    <row r="488743">
      <c r="I488743" s="4" t="n"/>
      <c r="J488743" s="4" t="n"/>
    </row>
    <row r="488744">
      <c r="I488744" s="4" t="n"/>
      <c r="J488744" s="4" t="n"/>
    </row>
    <row r="488745">
      <c r="I488745" s="4" t="n"/>
      <c r="J488745" s="4" t="n"/>
    </row>
    <row r="488746">
      <c r="I488746" s="4" t="n"/>
      <c r="J488746" s="4" t="n"/>
    </row>
    <row r="488747">
      <c r="I488747" s="4" t="n"/>
      <c r="J488747" s="4" t="n"/>
    </row>
    <row r="488748">
      <c r="I488748" s="4" t="n"/>
      <c r="J488748" s="4" t="n"/>
    </row>
    <row r="488749">
      <c r="I488749" s="4" t="n"/>
      <c r="J488749" s="4" t="n"/>
    </row>
    <row r="488750">
      <c r="I488750" s="4" t="n"/>
      <c r="J488750" s="4" t="n"/>
    </row>
    <row r="488751">
      <c r="I488751" s="4" t="n"/>
      <c r="J488751" s="4" t="n"/>
    </row>
    <row r="488752">
      <c r="I488752" s="4" t="n"/>
      <c r="J488752" s="4" t="n"/>
    </row>
    <row r="488753">
      <c r="I488753" s="4" t="n"/>
      <c r="J488753" s="4" t="n"/>
    </row>
    <row r="488754">
      <c r="I488754" s="4" t="n"/>
      <c r="J488754" s="4" t="n"/>
    </row>
    <row r="488755">
      <c r="I488755" s="4" t="n"/>
      <c r="J488755" s="4" t="n"/>
    </row>
    <row r="488756">
      <c r="I488756" s="4" t="n"/>
      <c r="J488756" s="4" t="n"/>
    </row>
    <row r="488757">
      <c r="I488757" s="4" t="n"/>
      <c r="J488757" s="4" t="n"/>
    </row>
    <row r="488758">
      <c r="I488758" s="4" t="n"/>
      <c r="J488758" s="4" t="n"/>
    </row>
    <row r="488759">
      <c r="I488759" s="4" t="n"/>
      <c r="J488759" s="4" t="n"/>
    </row>
    <row r="488760">
      <c r="I488760" s="4" t="n"/>
      <c r="J488760" s="4" t="n"/>
    </row>
    <row r="488761">
      <c r="I488761" s="4" t="n"/>
      <c r="J488761" s="4" t="n"/>
    </row>
    <row r="488762">
      <c r="I488762" s="4" t="n"/>
      <c r="J488762" s="4" t="n"/>
    </row>
    <row r="488763">
      <c r="I488763" s="4" t="n"/>
      <c r="J488763" s="4" t="n"/>
    </row>
    <row r="488764">
      <c r="I488764" s="4" t="n"/>
      <c r="J488764" s="4" t="n"/>
    </row>
    <row r="488765">
      <c r="I488765" s="4" t="n"/>
      <c r="J488765" s="4" t="n"/>
    </row>
    <row r="488766">
      <c r="I488766" s="4" t="n"/>
      <c r="J488766" s="4" t="n"/>
    </row>
    <row r="488767">
      <c r="I488767" s="4" t="n"/>
      <c r="J488767" s="4" t="n"/>
    </row>
    <row r="488768">
      <c r="I488768" s="4" t="n"/>
      <c r="J488768" s="4" t="n"/>
    </row>
    <row r="488769">
      <c r="I488769" s="4" t="n"/>
      <c r="J488769" s="4" t="n"/>
    </row>
    <row r="488770">
      <c r="I488770" s="4" t="n"/>
      <c r="J488770" s="4" t="n"/>
    </row>
    <row r="488771">
      <c r="I488771" s="4" t="n"/>
      <c r="J488771" s="4" t="n"/>
    </row>
    <row r="488772">
      <c r="I488772" s="4" t="n"/>
      <c r="J488772" s="4" t="n"/>
    </row>
    <row r="488773">
      <c r="I488773" s="4" t="n"/>
      <c r="J488773" s="4" t="n"/>
    </row>
    <row r="488774">
      <c r="I488774" s="4" t="n"/>
      <c r="J488774" s="4" t="n"/>
    </row>
    <row r="488775">
      <c r="I488775" s="4" t="n"/>
      <c r="J488775" s="4" t="n"/>
    </row>
    <row r="488776">
      <c r="I488776" s="4" t="n"/>
      <c r="J488776" s="4" t="n"/>
    </row>
    <row r="488777">
      <c r="I488777" s="4" t="n"/>
      <c r="J488777" s="4" t="n"/>
    </row>
    <row r="488778">
      <c r="I488778" s="4" t="n"/>
      <c r="J488778" s="4" t="n"/>
    </row>
    <row r="488779">
      <c r="I488779" s="4" t="n"/>
      <c r="J488779" s="4" t="n"/>
    </row>
    <row r="488780">
      <c r="I488780" s="4" t="n"/>
      <c r="J488780" s="4" t="n"/>
    </row>
    <row r="488781">
      <c r="I488781" s="4" t="n"/>
      <c r="J488781" s="4" t="n"/>
    </row>
    <row r="488782">
      <c r="I488782" s="4" t="n"/>
      <c r="J488782" s="4" t="n"/>
    </row>
    <row r="488783">
      <c r="I488783" s="4" t="n"/>
      <c r="J488783" s="4" t="n"/>
    </row>
    <row r="488784">
      <c r="I488784" s="4" t="n"/>
      <c r="J488784" s="4" t="n"/>
    </row>
    <row r="488785">
      <c r="I488785" s="4" t="n"/>
      <c r="J488785" s="4" t="n"/>
    </row>
    <row r="488786">
      <c r="I488786" s="4" t="n"/>
      <c r="J488786" s="4" t="n"/>
    </row>
    <row r="488787">
      <c r="I488787" s="4" t="n"/>
      <c r="J488787" s="4" t="n"/>
    </row>
    <row r="488788">
      <c r="I488788" s="4" t="n"/>
      <c r="J488788" s="4" t="n"/>
    </row>
    <row r="488789">
      <c r="I488789" s="4" t="n"/>
      <c r="J488789" s="4" t="n"/>
    </row>
    <row r="488790">
      <c r="I488790" s="4" t="n"/>
      <c r="J488790" s="4" t="n"/>
    </row>
    <row r="488791">
      <c r="I488791" s="4" t="n"/>
      <c r="J488791" s="4" t="n"/>
    </row>
    <row r="488792">
      <c r="I488792" s="4" t="n"/>
      <c r="J488792" s="4" t="n"/>
    </row>
    <row r="488793">
      <c r="I488793" s="4" t="n"/>
      <c r="J488793" s="4" t="n"/>
    </row>
    <row r="488794">
      <c r="I488794" s="4" t="n"/>
      <c r="J488794" s="4" t="n"/>
    </row>
    <row r="488795">
      <c r="I488795" s="4" t="n"/>
      <c r="J488795" s="4" t="n"/>
    </row>
    <row r="488796">
      <c r="I488796" s="4" t="n"/>
      <c r="J488796" s="4" t="n"/>
    </row>
    <row r="488797">
      <c r="I488797" s="4" t="n"/>
      <c r="J488797" s="4" t="n"/>
    </row>
    <row r="488798">
      <c r="I488798" s="4" t="n"/>
      <c r="J488798" s="4" t="n"/>
    </row>
    <row r="488799">
      <c r="I488799" s="4" t="n"/>
      <c r="J488799" s="4" t="n"/>
    </row>
    <row r="488800">
      <c r="I488800" s="4" t="n"/>
      <c r="J488800" s="4" t="n"/>
    </row>
    <row r="488801">
      <c r="I488801" s="4" t="n"/>
      <c r="J488801" s="4" t="n"/>
    </row>
    <row r="488802">
      <c r="I488802" s="4" t="n"/>
      <c r="J488802" s="4" t="n"/>
    </row>
    <row r="488803">
      <c r="I488803" s="4" t="n"/>
      <c r="J488803" s="4" t="n"/>
    </row>
    <row r="488804">
      <c r="I488804" s="4" t="n"/>
      <c r="J488804" s="4" t="n"/>
    </row>
    <row r="488805">
      <c r="I488805" s="4" t="n"/>
      <c r="J488805" s="4" t="n"/>
    </row>
    <row r="488806">
      <c r="I488806" s="4" t="n"/>
      <c r="J488806" s="4" t="n"/>
    </row>
    <row r="488807">
      <c r="I488807" s="4" t="n"/>
      <c r="J488807" s="4" t="n"/>
    </row>
    <row r="488808">
      <c r="I488808" s="4" t="n"/>
      <c r="J488808" s="4" t="n"/>
    </row>
    <row r="488809">
      <c r="I488809" s="4" t="n"/>
      <c r="J488809" s="4" t="n"/>
    </row>
    <row r="488810">
      <c r="I488810" s="4" t="n"/>
      <c r="J488810" s="4" t="n"/>
    </row>
    <row r="488811">
      <c r="I488811" s="4" t="n"/>
      <c r="J488811" s="4" t="n"/>
    </row>
    <row r="488812">
      <c r="I488812" s="4" t="n"/>
      <c r="J488812" s="4" t="n"/>
    </row>
    <row r="488813">
      <c r="I488813" s="4" t="n"/>
      <c r="J488813" s="4" t="n"/>
    </row>
    <row r="488814">
      <c r="I488814" s="4" t="n"/>
      <c r="J488814" s="4" t="n"/>
    </row>
    <row r="488815">
      <c r="I488815" s="4" t="n"/>
      <c r="J488815" s="4" t="n"/>
    </row>
    <row r="488816">
      <c r="I488816" s="4" t="n"/>
      <c r="J488816" s="4" t="n"/>
    </row>
    <row r="488817">
      <c r="I488817" s="4" t="n"/>
      <c r="J488817" s="4" t="n"/>
    </row>
    <row r="488818">
      <c r="I488818" s="4" t="n"/>
      <c r="J488818" s="4" t="n"/>
    </row>
    <row r="488819">
      <c r="I488819" s="4" t="n"/>
      <c r="J488819" s="4" t="n"/>
    </row>
    <row r="488820">
      <c r="I488820" s="4" t="n"/>
      <c r="J488820" s="4" t="n"/>
    </row>
    <row r="488821">
      <c r="I488821" s="4" t="n"/>
      <c r="J488821" s="4" t="n"/>
    </row>
    <row r="488822">
      <c r="I488822" s="4" t="n"/>
      <c r="J488822" s="4" t="n"/>
    </row>
    <row r="488823">
      <c r="I488823" s="4" t="n"/>
      <c r="J488823" s="4" t="n"/>
    </row>
    <row r="488824">
      <c r="I488824" s="4" t="n"/>
      <c r="J488824" s="4" t="n"/>
    </row>
    <row r="488825">
      <c r="I488825" s="4" t="n"/>
      <c r="J488825" s="4" t="n"/>
    </row>
    <row r="488826">
      <c r="I488826" s="4" t="n"/>
      <c r="J488826" s="4" t="n"/>
    </row>
    <row r="488827">
      <c r="I488827" s="4" t="n"/>
      <c r="J488827" s="4" t="n"/>
    </row>
    <row r="488828">
      <c r="I488828" s="4" t="n"/>
      <c r="J488828" s="4" t="n"/>
    </row>
    <row r="488829">
      <c r="I488829" s="4" t="n"/>
      <c r="J488829" s="4" t="n"/>
    </row>
    <row r="488830">
      <c r="I488830" s="4" t="n"/>
      <c r="J488830" s="4" t="n"/>
    </row>
    <row r="488831">
      <c r="I488831" s="4" t="n"/>
      <c r="J488831" s="4" t="n"/>
    </row>
    <row r="488832">
      <c r="I488832" s="4" t="n"/>
      <c r="J488832" s="4" t="n"/>
    </row>
    <row r="488833">
      <c r="I488833" s="4" t="n"/>
      <c r="J488833" s="4" t="n"/>
    </row>
    <row r="488834">
      <c r="I488834" s="4" t="n"/>
      <c r="J488834" s="4" t="n"/>
    </row>
    <row r="488835">
      <c r="I488835" s="4" t="n"/>
      <c r="J488835" s="4" t="n"/>
    </row>
    <row r="488836">
      <c r="I488836" s="4" t="n"/>
      <c r="J488836" s="4" t="n"/>
    </row>
    <row r="488837">
      <c r="I488837" s="4" t="n"/>
      <c r="J488837" s="4" t="n"/>
    </row>
    <row r="488838">
      <c r="I488838" s="4" t="n"/>
      <c r="J488838" s="4" t="n"/>
    </row>
    <row r="488839">
      <c r="I488839" s="4" t="n"/>
      <c r="J488839" s="4" t="n"/>
    </row>
    <row r="488840">
      <c r="I488840" s="4" t="n"/>
      <c r="J488840" s="4" t="n"/>
    </row>
    <row r="488841">
      <c r="I488841" s="4" t="n"/>
      <c r="J488841" s="4" t="n"/>
    </row>
    <row r="488842">
      <c r="I488842" s="4" t="n"/>
      <c r="J488842" s="4" t="n"/>
    </row>
    <row r="488843">
      <c r="I488843" s="4" t="n"/>
      <c r="J488843" s="4" t="n"/>
    </row>
    <row r="488844">
      <c r="I488844" s="4" t="n"/>
      <c r="J488844" s="4" t="n"/>
    </row>
    <row r="488845">
      <c r="I488845" s="4" t="n"/>
      <c r="J488845" s="4" t="n"/>
    </row>
    <row r="488846">
      <c r="I488846" s="4" t="n"/>
      <c r="J488846" s="4" t="n"/>
    </row>
    <row r="488847">
      <c r="I488847" s="4" t="n"/>
      <c r="J488847" s="4" t="n"/>
    </row>
    <row r="488848">
      <c r="I488848" s="4" t="n"/>
      <c r="J488848" s="4" t="n"/>
    </row>
    <row r="488849">
      <c r="I488849" s="4" t="n"/>
      <c r="J488849" s="4" t="n"/>
    </row>
    <row r="488850">
      <c r="I488850" s="4" t="n"/>
      <c r="J488850" s="4" t="n"/>
    </row>
    <row r="488851">
      <c r="I488851" s="4" t="n"/>
      <c r="J488851" s="4" t="n"/>
    </row>
    <row r="488852">
      <c r="I488852" s="4" t="n"/>
      <c r="J488852" s="4" t="n"/>
    </row>
    <row r="488853">
      <c r="I488853" s="4" t="n"/>
      <c r="J488853" s="4" t="n"/>
    </row>
    <row r="488854">
      <c r="I488854" s="4" t="n"/>
      <c r="J488854" s="4" t="n"/>
    </row>
    <row r="488855">
      <c r="I488855" s="4" t="n"/>
      <c r="J488855" s="4" t="n"/>
    </row>
    <row r="488856">
      <c r="I488856" s="4" t="n"/>
      <c r="J488856" s="4" t="n"/>
    </row>
    <row r="488857">
      <c r="I488857" s="4" t="n"/>
      <c r="J488857" s="4" t="n"/>
    </row>
    <row r="488858">
      <c r="I488858" s="4" t="n"/>
      <c r="J488858" s="4" t="n"/>
    </row>
    <row r="488859">
      <c r="I488859" s="4" t="n"/>
      <c r="J488859" s="4" t="n"/>
    </row>
    <row r="488860">
      <c r="I488860" s="4" t="n"/>
      <c r="J488860" s="4" t="n"/>
    </row>
    <row r="488861">
      <c r="I488861" s="4" t="n"/>
      <c r="J488861" s="4" t="n"/>
    </row>
    <row r="488862">
      <c r="I488862" s="4" t="n"/>
      <c r="J488862" s="4" t="n"/>
    </row>
    <row r="488863">
      <c r="I488863" s="4" t="n"/>
      <c r="J488863" s="4" t="n"/>
    </row>
    <row r="488864">
      <c r="I488864" s="4" t="n"/>
      <c r="J488864" s="4" t="n"/>
    </row>
    <row r="488865">
      <c r="I488865" s="4" t="n"/>
      <c r="J488865" s="4" t="n"/>
    </row>
    <row r="488866">
      <c r="I488866" s="4" t="n"/>
      <c r="J488866" s="4" t="n"/>
    </row>
    <row r="488867">
      <c r="I488867" s="4" t="n"/>
      <c r="J488867" s="4" t="n"/>
    </row>
    <row r="488868">
      <c r="I488868" s="4" t="n"/>
      <c r="J488868" s="4" t="n"/>
    </row>
    <row r="488869">
      <c r="I488869" s="4" t="n"/>
      <c r="J488869" s="4" t="n"/>
    </row>
    <row r="488870">
      <c r="I488870" s="4" t="n"/>
      <c r="J488870" s="4" t="n"/>
    </row>
    <row r="488871">
      <c r="I488871" s="4" t="n"/>
      <c r="J488871" s="4" t="n"/>
    </row>
    <row r="488872">
      <c r="I488872" s="4" t="n"/>
      <c r="J488872" s="4" t="n"/>
    </row>
    <row r="488873">
      <c r="I488873" s="4" t="n"/>
      <c r="J488873" s="4" t="n"/>
    </row>
    <row r="488874">
      <c r="I488874" s="4" t="n"/>
      <c r="J488874" s="4" t="n"/>
    </row>
    <row r="488875">
      <c r="I488875" s="4" t="n"/>
      <c r="J488875" s="4" t="n"/>
    </row>
    <row r="488876">
      <c r="I488876" s="4" t="n"/>
      <c r="J488876" s="4" t="n"/>
    </row>
    <row r="488877">
      <c r="I488877" s="4" t="n"/>
      <c r="J488877" s="4" t="n"/>
    </row>
    <row r="488878">
      <c r="I488878" s="4" t="n"/>
      <c r="J488878" s="4" t="n"/>
    </row>
    <row r="488879">
      <c r="I488879" s="4" t="n"/>
      <c r="J488879" s="4" t="n"/>
    </row>
    <row r="488880">
      <c r="I488880" s="4" t="n"/>
      <c r="J488880" s="4" t="n"/>
    </row>
    <row r="488881">
      <c r="I488881" s="4" t="n"/>
      <c r="J488881" s="4" t="n"/>
    </row>
    <row r="488882">
      <c r="I488882" s="4" t="n"/>
      <c r="J488882" s="4" t="n"/>
    </row>
    <row r="488883">
      <c r="I488883" s="4" t="n"/>
      <c r="J488883" s="4" t="n"/>
    </row>
    <row r="488884">
      <c r="I488884" s="4" t="n"/>
      <c r="J488884" s="4" t="n"/>
    </row>
    <row r="488885">
      <c r="I488885" s="4" t="n"/>
      <c r="J488885" s="4" t="n"/>
    </row>
    <row r="488886">
      <c r="I488886" s="4" t="n"/>
      <c r="J488886" s="4" t="n"/>
    </row>
    <row r="488887">
      <c r="I488887" s="4" t="n"/>
      <c r="J488887" s="4" t="n"/>
    </row>
    <row r="488888">
      <c r="I488888" s="4" t="n"/>
      <c r="J488888" s="4" t="n"/>
    </row>
    <row r="488889">
      <c r="I488889" s="4" t="n"/>
      <c r="J488889" s="4" t="n"/>
    </row>
    <row r="488890">
      <c r="I488890" s="4" t="n"/>
      <c r="J488890" s="4" t="n"/>
    </row>
    <row r="488891">
      <c r="I488891" s="4" t="n"/>
      <c r="J488891" s="4" t="n"/>
    </row>
    <row r="488892">
      <c r="I488892" s="4" t="n"/>
      <c r="J488892" s="4" t="n"/>
    </row>
    <row r="488893">
      <c r="I488893" s="4" t="n"/>
      <c r="J488893" s="4" t="n"/>
    </row>
    <row r="488894">
      <c r="I488894" s="4" t="n"/>
      <c r="J488894" s="4" t="n"/>
    </row>
    <row r="488895">
      <c r="I488895" s="4" t="n"/>
      <c r="J488895" s="4" t="n"/>
    </row>
    <row r="488896">
      <c r="I488896" s="4" t="n"/>
      <c r="J488896" s="4" t="n"/>
    </row>
    <row r="488897">
      <c r="I488897" s="4" t="n"/>
      <c r="J488897" s="4" t="n"/>
    </row>
    <row r="488898">
      <c r="I488898" s="4" t="n"/>
      <c r="J488898" s="4" t="n"/>
    </row>
    <row r="488899">
      <c r="I488899" s="4" t="n"/>
      <c r="J488899" s="4" t="n"/>
    </row>
    <row r="488900">
      <c r="I488900" s="4" t="n"/>
      <c r="J488900" s="4" t="n"/>
    </row>
    <row r="488901">
      <c r="I488901" s="4" t="n"/>
      <c r="J488901" s="4" t="n"/>
    </row>
    <row r="488902">
      <c r="I488902" s="4" t="n"/>
      <c r="J488902" s="4" t="n"/>
    </row>
    <row r="488903">
      <c r="I488903" s="4" t="n"/>
      <c r="J488903" s="4" t="n"/>
    </row>
    <row r="488904">
      <c r="I488904" s="4" t="n"/>
      <c r="J488904" s="4" t="n"/>
    </row>
    <row r="488905">
      <c r="I488905" s="4" t="n"/>
      <c r="J488905" s="4" t="n"/>
    </row>
    <row r="488906">
      <c r="I488906" s="4" t="n"/>
      <c r="J488906" s="4" t="n"/>
    </row>
    <row r="488907">
      <c r="I488907" s="4" t="n"/>
      <c r="J488907" s="4" t="n"/>
    </row>
    <row r="488908">
      <c r="I488908" s="4" t="n"/>
      <c r="J488908" s="4" t="n"/>
    </row>
    <row r="488909">
      <c r="I488909" s="4" t="n"/>
      <c r="J488909" s="4" t="n"/>
    </row>
    <row r="488910">
      <c r="I488910" s="4" t="n"/>
      <c r="J488910" s="4" t="n"/>
    </row>
    <row r="488911">
      <c r="I488911" s="4" t="n"/>
      <c r="J488911" s="4" t="n"/>
    </row>
    <row r="488912">
      <c r="I488912" s="4" t="n"/>
      <c r="J488912" s="4" t="n"/>
    </row>
    <row r="488913">
      <c r="I488913" s="4" t="n"/>
      <c r="J488913" s="4" t="n"/>
    </row>
    <row r="488914">
      <c r="I488914" s="4" t="n"/>
      <c r="J488914" s="4" t="n"/>
    </row>
    <row r="488915">
      <c r="I488915" s="4" t="n"/>
      <c r="J488915" s="4" t="n"/>
    </row>
    <row r="488916">
      <c r="I488916" s="4" t="n"/>
      <c r="J488916" s="4" t="n"/>
    </row>
    <row r="488917">
      <c r="I488917" s="4" t="n"/>
      <c r="J488917" s="4" t="n"/>
    </row>
    <row r="488918">
      <c r="I488918" s="4" t="n"/>
      <c r="J488918" s="4" t="n"/>
    </row>
    <row r="488919">
      <c r="I488919" s="4" t="n"/>
      <c r="J488919" s="4" t="n"/>
    </row>
    <row r="488920">
      <c r="I488920" s="4" t="n"/>
      <c r="J488920" s="4" t="n"/>
    </row>
    <row r="488921">
      <c r="I488921" s="4" t="n"/>
      <c r="J488921" s="4" t="n"/>
    </row>
    <row r="488922">
      <c r="I488922" s="4" t="n"/>
      <c r="J488922" s="4" t="n"/>
    </row>
    <row r="488923">
      <c r="I488923" s="4" t="n"/>
      <c r="J488923" s="4" t="n"/>
    </row>
    <row r="488924">
      <c r="I488924" s="4" t="n"/>
      <c r="J488924" s="4" t="n"/>
    </row>
    <row r="488925">
      <c r="I488925" s="4" t="n"/>
      <c r="J488925" s="4" t="n"/>
    </row>
    <row r="488926">
      <c r="I488926" s="4" t="n"/>
      <c r="J488926" s="4" t="n"/>
    </row>
    <row r="488927">
      <c r="I488927" s="4" t="n"/>
      <c r="J488927" s="4" t="n"/>
    </row>
    <row r="488928">
      <c r="I488928" s="4" t="n"/>
      <c r="J488928" s="4" t="n"/>
    </row>
    <row r="488929">
      <c r="I488929" s="4" t="n"/>
      <c r="J488929" s="4" t="n"/>
    </row>
    <row r="488930">
      <c r="I488930" s="4" t="n"/>
      <c r="J488930" s="4" t="n"/>
    </row>
    <row r="488931">
      <c r="I488931" s="4" t="n"/>
      <c r="J488931" s="4" t="n"/>
    </row>
    <row r="488932">
      <c r="I488932" s="4" t="n"/>
      <c r="J488932" s="4" t="n"/>
    </row>
    <row r="488933">
      <c r="I488933" s="4" t="n"/>
      <c r="J488933" s="4" t="n"/>
    </row>
    <row r="488934">
      <c r="I488934" s="4" t="n"/>
      <c r="J488934" s="4" t="n"/>
    </row>
    <row r="488935">
      <c r="I488935" s="4" t="n"/>
      <c r="J488935" s="4" t="n"/>
    </row>
    <row r="488936">
      <c r="I488936" s="4" t="n"/>
      <c r="J488936" s="4" t="n"/>
    </row>
    <row r="488937">
      <c r="I488937" s="4" t="n"/>
      <c r="J488937" s="4" t="n"/>
    </row>
    <row r="488938">
      <c r="I488938" s="4" t="n"/>
      <c r="J488938" s="4" t="n"/>
    </row>
    <row r="488939">
      <c r="I488939" s="4" t="n"/>
      <c r="J488939" s="4" t="n"/>
    </row>
    <row r="488940">
      <c r="I488940" s="4" t="n"/>
      <c r="J488940" s="4" t="n"/>
    </row>
    <row r="488941">
      <c r="I488941" s="4" t="n"/>
      <c r="J488941" s="4" t="n"/>
    </row>
    <row r="488942">
      <c r="I488942" s="4" t="n"/>
      <c r="J488942" s="4" t="n"/>
    </row>
    <row r="488943">
      <c r="I488943" s="4" t="n"/>
      <c r="J488943" s="4" t="n"/>
    </row>
    <row r="488944">
      <c r="I488944" s="4" t="n"/>
      <c r="J488944" s="4" t="n"/>
    </row>
    <row r="488945">
      <c r="I488945" s="4" t="n"/>
      <c r="J488945" s="4" t="n"/>
    </row>
    <row r="488946">
      <c r="I488946" s="4" t="n"/>
      <c r="J488946" s="4" t="n"/>
    </row>
    <row r="488947">
      <c r="I488947" s="4" t="n"/>
      <c r="J488947" s="4" t="n"/>
    </row>
    <row r="488948">
      <c r="I488948" s="4" t="n"/>
      <c r="J488948" s="4" t="n"/>
    </row>
    <row r="488949">
      <c r="I488949" s="4" t="n"/>
      <c r="J488949" s="4" t="n"/>
    </row>
    <row r="488950">
      <c r="I488950" s="4" t="n"/>
      <c r="J488950" s="4" t="n"/>
    </row>
    <row r="488951">
      <c r="I488951" s="4" t="n"/>
      <c r="J488951" s="4" t="n"/>
    </row>
    <row r="488952">
      <c r="I488952" s="4" t="n"/>
      <c r="J488952" s="4" t="n"/>
    </row>
    <row r="488953">
      <c r="I488953" s="4" t="n"/>
      <c r="J488953" s="4" t="n"/>
    </row>
    <row r="488954">
      <c r="I488954" s="4" t="n"/>
      <c r="J488954" s="4" t="n"/>
    </row>
    <row r="488955">
      <c r="I488955" s="4" t="n"/>
      <c r="J488955" s="4" t="n"/>
    </row>
    <row r="488956">
      <c r="I488956" s="4" t="n"/>
      <c r="J488956" s="4" t="n"/>
    </row>
    <row r="488957">
      <c r="I488957" s="4" t="n"/>
      <c r="J488957" s="4" t="n"/>
    </row>
    <row r="488958">
      <c r="I488958" s="4" t="n"/>
      <c r="J488958" s="4" t="n"/>
    </row>
    <row r="488959">
      <c r="I488959" s="4" t="n"/>
      <c r="J488959" s="4" t="n"/>
    </row>
    <row r="488960">
      <c r="I488960" s="4" t="n"/>
      <c r="J488960" s="4" t="n"/>
    </row>
    <row r="488961">
      <c r="I488961" s="4" t="n"/>
      <c r="J488961" s="4" t="n"/>
    </row>
    <row r="488962">
      <c r="I488962" s="4" t="n"/>
      <c r="J488962" s="4" t="n"/>
    </row>
    <row r="488963">
      <c r="I488963" s="4" t="n"/>
      <c r="J488963" s="4" t="n"/>
    </row>
    <row r="488964">
      <c r="I488964" s="4" t="n"/>
      <c r="J488964" s="4" t="n"/>
    </row>
    <row r="488965">
      <c r="I488965" s="4" t="n"/>
      <c r="J488965" s="4" t="n"/>
    </row>
    <row r="488966">
      <c r="I488966" s="4" t="n"/>
      <c r="J488966" s="4" t="n"/>
    </row>
    <row r="488967">
      <c r="I488967" s="4" t="n"/>
      <c r="J488967" s="4" t="n"/>
    </row>
    <row r="488968">
      <c r="I488968" s="4" t="n"/>
      <c r="J488968" s="4" t="n"/>
    </row>
    <row r="488969">
      <c r="I488969" s="4" t="n"/>
      <c r="J488969" s="4" t="n"/>
    </row>
    <row r="488970">
      <c r="I488970" s="4" t="n"/>
      <c r="J488970" s="4" t="n"/>
    </row>
    <row r="488971">
      <c r="I488971" s="4" t="n"/>
      <c r="J488971" s="4" t="n"/>
    </row>
    <row r="488972">
      <c r="I488972" s="4" t="n"/>
      <c r="J488972" s="4" t="n"/>
    </row>
    <row r="488973">
      <c r="I488973" s="4" t="n"/>
      <c r="J488973" s="4" t="n"/>
    </row>
    <row r="488974">
      <c r="I488974" s="4" t="n"/>
      <c r="J488974" s="4" t="n"/>
    </row>
    <row r="488975">
      <c r="I488975" s="4" t="n"/>
      <c r="J488975" s="4" t="n"/>
    </row>
    <row r="488976">
      <c r="I488976" s="4" t="n"/>
      <c r="J488976" s="4" t="n"/>
    </row>
    <row r="488977">
      <c r="I488977" s="4" t="n"/>
      <c r="J488977" s="4" t="n"/>
    </row>
    <row r="488978">
      <c r="I488978" s="4" t="n"/>
      <c r="J488978" s="4" t="n"/>
    </row>
    <row r="488979">
      <c r="I488979" s="4" t="n"/>
      <c r="J488979" s="4" t="n"/>
    </row>
    <row r="488980">
      <c r="I488980" s="4" t="n"/>
      <c r="J488980" s="4" t="n"/>
    </row>
    <row r="488981">
      <c r="I488981" s="4" t="n"/>
      <c r="J488981" s="4" t="n"/>
    </row>
    <row r="488982">
      <c r="I488982" s="4" t="n"/>
      <c r="J488982" s="4" t="n"/>
    </row>
    <row r="488983">
      <c r="I488983" s="4" t="n"/>
      <c r="J488983" s="4" t="n"/>
    </row>
    <row r="488984">
      <c r="I488984" s="4" t="n"/>
      <c r="J488984" s="4" t="n"/>
    </row>
    <row r="488985">
      <c r="I488985" s="4" t="n"/>
      <c r="J488985" s="4" t="n"/>
    </row>
    <row r="488986">
      <c r="I488986" s="4" t="n"/>
      <c r="J488986" s="4" t="n"/>
    </row>
    <row r="488987">
      <c r="I488987" s="4" t="n"/>
      <c r="J488987" s="4" t="n"/>
    </row>
    <row r="488988">
      <c r="I488988" s="4" t="n"/>
      <c r="J488988" s="4" t="n"/>
    </row>
    <row r="488989">
      <c r="I488989" s="4" t="n"/>
      <c r="J488989" s="4" t="n"/>
    </row>
    <row r="488990">
      <c r="I488990" s="4" t="n"/>
      <c r="J488990" s="4" t="n"/>
    </row>
    <row r="488991">
      <c r="I488991" s="4" t="n"/>
      <c r="J488991" s="4" t="n"/>
    </row>
    <row r="488992">
      <c r="I488992" s="4" t="n"/>
      <c r="J488992" s="4" t="n"/>
    </row>
    <row r="488993">
      <c r="I488993" s="4" t="n"/>
      <c r="J488993" s="4" t="n"/>
    </row>
    <row r="488994">
      <c r="I488994" s="4" t="n"/>
      <c r="J488994" s="4" t="n"/>
    </row>
    <row r="488995">
      <c r="I488995" s="4" t="n"/>
      <c r="J488995" s="4" t="n"/>
    </row>
    <row r="488996">
      <c r="I488996" s="4" t="n"/>
      <c r="J488996" s="4" t="n"/>
    </row>
    <row r="488997">
      <c r="I488997" s="4" t="n"/>
      <c r="J488997" s="4" t="n"/>
    </row>
    <row r="488998">
      <c r="I488998" s="4" t="n"/>
      <c r="J488998" s="4" t="n"/>
    </row>
    <row r="488999">
      <c r="I488999" s="4" t="n"/>
      <c r="J488999" s="4" t="n"/>
    </row>
    <row r="489000">
      <c r="I489000" s="4" t="n"/>
      <c r="J489000" s="4" t="n"/>
    </row>
    <row r="489001">
      <c r="I489001" s="4" t="n"/>
      <c r="J489001" s="4" t="n"/>
    </row>
    <row r="489002">
      <c r="I489002" s="4" t="n"/>
      <c r="J489002" s="4" t="n"/>
    </row>
    <row r="489003">
      <c r="I489003" s="4" t="n"/>
      <c r="J489003" s="4" t="n"/>
    </row>
    <row r="489004">
      <c r="I489004" s="4" t="n"/>
      <c r="J489004" s="4" t="n"/>
    </row>
    <row r="489005">
      <c r="I489005" s="4" t="n"/>
      <c r="J489005" s="4" t="n"/>
    </row>
    <row r="489006">
      <c r="I489006" s="4" t="n"/>
      <c r="J489006" s="4" t="n"/>
    </row>
    <row r="489007">
      <c r="I489007" s="4" t="n"/>
      <c r="J489007" s="4" t="n"/>
    </row>
    <row r="489008">
      <c r="I489008" s="4" t="n"/>
      <c r="J489008" s="4" t="n"/>
    </row>
    <row r="489009">
      <c r="I489009" s="4" t="n"/>
      <c r="J489009" s="4" t="n"/>
    </row>
    <row r="489010">
      <c r="I489010" s="4" t="n"/>
      <c r="J489010" s="4" t="n"/>
    </row>
    <row r="489011">
      <c r="I489011" s="4" t="n"/>
      <c r="J489011" s="4" t="n"/>
    </row>
    <row r="489012">
      <c r="I489012" s="4" t="n"/>
      <c r="J489012" s="4" t="n"/>
    </row>
    <row r="489013">
      <c r="I489013" s="4" t="n"/>
      <c r="J489013" s="4" t="n"/>
    </row>
    <row r="489014">
      <c r="I489014" s="4" t="n"/>
      <c r="J489014" s="4" t="n"/>
    </row>
    <row r="489015">
      <c r="I489015" s="4" t="n"/>
      <c r="J489015" s="4" t="n"/>
    </row>
    <row r="489016">
      <c r="I489016" s="4" t="n"/>
      <c r="J489016" s="4" t="n"/>
    </row>
    <row r="489017">
      <c r="I489017" s="4" t="n"/>
      <c r="J489017" s="4" t="n"/>
    </row>
    <row r="489018">
      <c r="I489018" s="4" t="n"/>
      <c r="J489018" s="4" t="n"/>
    </row>
    <row r="489019">
      <c r="I489019" s="4" t="n"/>
      <c r="J489019" s="4" t="n"/>
    </row>
    <row r="489020">
      <c r="I489020" s="4" t="n"/>
      <c r="J489020" s="4" t="n"/>
    </row>
    <row r="489021">
      <c r="I489021" s="4" t="n"/>
      <c r="J489021" s="4" t="n"/>
    </row>
    <row r="489022">
      <c r="I489022" s="4" t="n"/>
      <c r="J489022" s="4" t="n"/>
    </row>
    <row r="489023">
      <c r="I489023" s="4" t="n"/>
      <c r="J489023" s="4" t="n"/>
    </row>
    <row r="489024">
      <c r="I489024" s="4" t="n"/>
      <c r="J489024" s="4" t="n"/>
    </row>
    <row r="489025">
      <c r="I489025" s="4" t="n"/>
      <c r="J489025" s="4" t="n"/>
    </row>
    <row r="489026">
      <c r="I489026" s="4" t="n"/>
      <c r="J489026" s="4" t="n"/>
    </row>
    <row r="489027">
      <c r="I489027" s="4" t="n"/>
      <c r="J489027" s="4" t="n"/>
    </row>
    <row r="489028">
      <c r="I489028" s="4" t="n"/>
      <c r="J489028" s="4" t="n"/>
    </row>
    <row r="489029">
      <c r="I489029" s="4" t="n"/>
      <c r="J489029" s="4" t="n"/>
    </row>
    <row r="489030">
      <c r="I489030" s="4" t="n"/>
      <c r="J489030" s="4" t="n"/>
    </row>
    <row r="489031">
      <c r="I489031" s="4" t="n"/>
      <c r="J489031" s="4" t="n"/>
    </row>
    <row r="489032">
      <c r="I489032" s="4" t="n"/>
      <c r="J489032" s="4" t="n"/>
    </row>
    <row r="489033">
      <c r="I489033" s="4" t="n"/>
      <c r="J489033" s="4" t="n"/>
    </row>
    <row r="489034">
      <c r="I489034" s="4" t="n"/>
      <c r="J489034" s="4" t="n"/>
    </row>
    <row r="489035">
      <c r="I489035" s="4" t="n"/>
      <c r="J489035" s="4" t="n"/>
    </row>
    <row r="489036">
      <c r="I489036" s="4" t="n"/>
      <c r="J489036" s="4" t="n"/>
    </row>
    <row r="489037">
      <c r="I489037" s="4" t="n"/>
      <c r="J489037" s="4" t="n"/>
    </row>
    <row r="489038">
      <c r="I489038" s="4" t="n"/>
      <c r="J489038" s="4" t="n"/>
    </row>
    <row r="489039">
      <c r="I489039" s="4" t="n"/>
      <c r="J489039" s="4" t="n"/>
    </row>
    <row r="489040">
      <c r="I489040" s="4" t="n"/>
      <c r="J489040" s="4" t="n"/>
    </row>
    <row r="489041">
      <c r="I489041" s="4" t="n"/>
      <c r="J489041" s="4" t="n"/>
    </row>
    <row r="489042">
      <c r="I489042" s="4" t="n"/>
      <c r="J489042" s="4" t="n"/>
    </row>
    <row r="489043">
      <c r="I489043" s="4" t="n"/>
      <c r="J489043" s="4" t="n"/>
    </row>
    <row r="489044">
      <c r="I489044" s="4" t="n"/>
      <c r="J489044" s="4" t="n"/>
    </row>
    <row r="489045">
      <c r="I489045" s="4" t="n"/>
      <c r="J489045" s="4" t="n"/>
    </row>
    <row r="489046">
      <c r="I489046" s="4" t="n"/>
      <c r="J489046" s="4" t="n"/>
    </row>
    <row r="489047">
      <c r="I489047" s="4" t="n"/>
      <c r="J489047" s="4" t="n"/>
    </row>
    <row r="489048">
      <c r="I489048" s="4" t="n"/>
      <c r="J489048" s="4" t="n"/>
    </row>
    <row r="489049">
      <c r="I489049" s="4" t="n"/>
      <c r="J489049" s="4" t="n"/>
    </row>
    <row r="489050">
      <c r="I489050" s="4" t="n"/>
      <c r="J489050" s="4" t="n"/>
    </row>
    <row r="489051">
      <c r="I489051" s="4" t="n"/>
      <c r="J489051" s="4" t="n"/>
    </row>
    <row r="489052">
      <c r="I489052" s="4" t="n"/>
      <c r="J489052" s="4" t="n"/>
    </row>
    <row r="489053">
      <c r="I489053" s="4" t="n"/>
      <c r="J489053" s="4" t="n"/>
    </row>
    <row r="489054">
      <c r="I489054" s="4" t="n"/>
      <c r="J489054" s="4" t="n"/>
    </row>
    <row r="489055">
      <c r="I489055" s="4" t="n"/>
      <c r="J489055" s="4" t="n"/>
    </row>
    <row r="489056">
      <c r="I489056" s="4" t="n"/>
      <c r="J489056" s="4" t="n"/>
    </row>
    <row r="489057">
      <c r="I489057" s="4" t="n"/>
      <c r="J489057" s="4" t="n"/>
    </row>
    <row r="489058">
      <c r="I489058" s="4" t="n"/>
      <c r="J489058" s="4" t="n"/>
    </row>
    <row r="489059">
      <c r="I489059" s="4" t="n"/>
      <c r="J489059" s="4" t="n"/>
    </row>
    <row r="489060">
      <c r="I489060" s="4" t="n"/>
      <c r="J489060" s="4" t="n"/>
    </row>
    <row r="489061">
      <c r="I489061" s="4" t="n"/>
      <c r="J489061" s="4" t="n"/>
    </row>
    <row r="489062">
      <c r="I489062" s="4" t="n"/>
      <c r="J489062" s="4" t="n"/>
    </row>
    <row r="489063">
      <c r="I489063" s="4" t="n"/>
      <c r="J489063" s="4" t="n"/>
    </row>
    <row r="489064">
      <c r="I489064" s="4" t="n"/>
      <c r="J489064" s="4" t="n"/>
    </row>
    <row r="489065">
      <c r="I489065" s="4" t="n"/>
      <c r="J489065" s="4" t="n"/>
    </row>
    <row r="489066">
      <c r="I489066" s="4" t="n"/>
      <c r="J489066" s="4" t="n"/>
    </row>
    <row r="489067">
      <c r="I489067" s="4" t="n"/>
      <c r="J489067" s="4" t="n"/>
    </row>
    <row r="489068">
      <c r="I489068" s="4" t="n"/>
      <c r="J489068" s="4" t="n"/>
    </row>
    <row r="489069">
      <c r="I489069" s="4" t="n"/>
      <c r="J489069" s="4" t="n"/>
    </row>
    <row r="489070">
      <c r="I489070" s="4" t="n"/>
      <c r="J489070" s="4" t="n"/>
    </row>
    <row r="489071">
      <c r="I489071" s="4" t="n"/>
      <c r="J489071" s="4" t="n"/>
    </row>
    <row r="489072">
      <c r="I489072" s="4" t="n"/>
      <c r="J489072" s="4" t="n"/>
    </row>
    <row r="489073">
      <c r="I489073" s="4" t="n"/>
      <c r="J489073" s="4" t="n"/>
    </row>
    <row r="489074">
      <c r="I489074" s="4" t="n"/>
      <c r="J489074" s="4" t="n"/>
    </row>
    <row r="489075">
      <c r="I489075" s="4" t="n"/>
      <c r="J489075" s="4" t="n"/>
    </row>
    <row r="489076">
      <c r="I489076" s="4" t="n"/>
      <c r="J489076" s="4" t="n"/>
    </row>
    <row r="489077">
      <c r="I489077" s="4" t="n"/>
      <c r="J489077" s="4" t="n"/>
    </row>
    <row r="489078">
      <c r="I489078" s="4" t="n"/>
      <c r="J489078" s="4" t="n"/>
    </row>
    <row r="489079">
      <c r="I489079" s="4" t="n"/>
      <c r="J489079" s="4" t="n"/>
    </row>
    <row r="489080">
      <c r="I489080" s="4" t="n"/>
      <c r="J489080" s="4" t="n"/>
    </row>
    <row r="489081">
      <c r="I489081" s="4" t="n"/>
      <c r="J489081" s="4" t="n"/>
    </row>
    <row r="489082">
      <c r="I489082" s="4" t="n"/>
      <c r="J489082" s="4" t="n"/>
    </row>
    <row r="489083">
      <c r="I489083" s="4" t="n"/>
      <c r="J489083" s="4" t="n"/>
    </row>
    <row r="489084">
      <c r="I489084" s="4" t="n"/>
      <c r="J489084" s="4" t="n"/>
    </row>
    <row r="489085">
      <c r="I489085" s="4" t="n"/>
      <c r="J489085" s="4" t="n"/>
    </row>
    <row r="489086">
      <c r="I489086" s="4" t="n"/>
      <c r="J489086" s="4" t="n"/>
    </row>
    <row r="489087">
      <c r="I489087" s="4" t="n"/>
      <c r="J489087" s="4" t="n"/>
    </row>
    <row r="489088">
      <c r="I489088" s="4" t="n"/>
      <c r="J489088" s="4" t="n"/>
    </row>
    <row r="489089">
      <c r="I489089" s="4" t="n"/>
      <c r="J489089" s="4" t="n"/>
    </row>
    <row r="489090">
      <c r="I489090" s="4" t="n"/>
      <c r="J489090" s="4" t="n"/>
    </row>
    <row r="489091">
      <c r="I489091" s="4" t="n"/>
      <c r="J489091" s="4" t="n"/>
    </row>
    <row r="489092">
      <c r="I489092" s="4" t="n"/>
      <c r="J489092" s="4" t="n"/>
    </row>
    <row r="489093">
      <c r="I489093" s="4" t="n"/>
      <c r="J489093" s="4" t="n"/>
    </row>
    <row r="489094">
      <c r="I489094" s="4" t="n"/>
      <c r="J489094" s="4" t="n"/>
    </row>
    <row r="489095">
      <c r="I489095" s="4" t="n"/>
      <c r="J489095" s="4" t="n"/>
    </row>
    <row r="489096">
      <c r="I489096" s="4" t="n"/>
      <c r="J489096" s="4" t="n"/>
    </row>
    <row r="489097">
      <c r="I489097" s="4" t="n"/>
      <c r="J489097" s="4" t="n"/>
    </row>
    <row r="489098">
      <c r="I489098" s="4" t="n"/>
      <c r="J489098" s="4" t="n"/>
    </row>
    <row r="489099">
      <c r="I489099" s="4" t="n"/>
      <c r="J489099" s="4" t="n"/>
    </row>
    <row r="489100">
      <c r="I489100" s="4" t="n"/>
      <c r="J489100" s="4" t="n"/>
    </row>
    <row r="489101">
      <c r="I489101" s="4" t="n"/>
      <c r="J489101" s="4" t="n"/>
    </row>
    <row r="489102">
      <c r="I489102" s="4" t="n"/>
      <c r="J489102" s="4" t="n"/>
    </row>
    <row r="489103">
      <c r="I489103" s="4" t="n"/>
      <c r="J489103" s="4" t="n"/>
    </row>
    <row r="489104">
      <c r="I489104" s="4" t="n"/>
      <c r="J489104" s="4" t="n"/>
    </row>
    <row r="489105">
      <c r="I489105" s="4" t="n"/>
      <c r="J489105" s="4" t="n"/>
    </row>
    <row r="489106">
      <c r="I489106" s="4" t="n"/>
      <c r="J489106" s="4" t="n"/>
    </row>
    <row r="489107">
      <c r="I489107" s="4" t="n"/>
      <c r="J489107" s="4" t="n"/>
    </row>
    <row r="489108">
      <c r="I489108" s="4" t="n"/>
      <c r="J489108" s="4" t="n"/>
    </row>
    <row r="489109">
      <c r="I489109" s="4" t="n"/>
      <c r="J489109" s="4" t="n"/>
    </row>
    <row r="489110">
      <c r="I489110" s="4" t="n"/>
      <c r="J489110" s="4" t="n"/>
    </row>
    <row r="489111">
      <c r="I489111" s="4" t="n"/>
      <c r="J489111" s="4" t="n"/>
    </row>
    <row r="489112">
      <c r="I489112" s="4" t="n"/>
      <c r="J489112" s="4" t="n"/>
    </row>
    <row r="489113">
      <c r="I489113" s="4" t="n"/>
      <c r="J489113" s="4" t="n"/>
    </row>
    <row r="489114">
      <c r="I489114" s="4" t="n"/>
      <c r="J489114" s="4" t="n"/>
    </row>
    <row r="489115">
      <c r="I489115" s="4" t="n"/>
      <c r="J489115" s="4" t="n"/>
    </row>
    <row r="489116">
      <c r="I489116" s="4" t="n"/>
      <c r="J489116" s="4" t="n"/>
    </row>
    <row r="489117">
      <c r="I489117" s="4" t="n"/>
      <c r="J489117" s="4" t="n"/>
    </row>
    <row r="489118">
      <c r="I489118" s="4" t="n"/>
      <c r="J489118" s="4" t="n"/>
    </row>
    <row r="489119">
      <c r="I489119" s="4" t="n"/>
      <c r="J489119" s="4" t="n"/>
    </row>
    <row r="489120">
      <c r="I489120" s="4" t="n"/>
      <c r="J489120" s="4" t="n"/>
    </row>
    <row r="489121">
      <c r="I489121" s="4" t="n"/>
      <c r="J489121" s="4" t="n"/>
    </row>
    <row r="489122">
      <c r="I489122" s="4" t="n"/>
      <c r="J489122" s="4" t="n"/>
    </row>
    <row r="489123">
      <c r="I489123" s="4" t="n"/>
      <c r="J489123" s="4" t="n"/>
    </row>
    <row r="489124">
      <c r="I489124" s="4" t="n"/>
      <c r="J489124" s="4" t="n"/>
    </row>
    <row r="489125">
      <c r="I489125" s="4" t="n"/>
      <c r="J489125" s="4" t="n"/>
    </row>
    <row r="489126">
      <c r="I489126" s="4" t="n"/>
      <c r="J489126" s="4" t="n"/>
    </row>
    <row r="489127">
      <c r="I489127" s="4" t="n"/>
      <c r="J489127" s="4" t="n"/>
    </row>
    <row r="489128">
      <c r="I489128" s="4" t="n"/>
      <c r="J489128" s="4" t="n"/>
    </row>
    <row r="489129">
      <c r="I489129" s="4" t="n"/>
      <c r="J489129" s="4" t="n"/>
    </row>
    <row r="489130">
      <c r="I489130" s="4" t="n"/>
      <c r="J489130" s="4" t="n"/>
    </row>
    <row r="489131">
      <c r="I489131" s="4" t="n"/>
      <c r="J489131" s="4" t="n"/>
    </row>
    <row r="489132">
      <c r="I489132" s="4" t="n"/>
      <c r="J489132" s="4" t="n"/>
    </row>
    <row r="489133">
      <c r="I489133" s="4" t="n"/>
      <c r="J489133" s="4" t="n"/>
    </row>
    <row r="489134">
      <c r="I489134" s="4" t="n"/>
      <c r="J489134" s="4" t="n"/>
    </row>
    <row r="489135">
      <c r="I489135" s="4" t="n"/>
      <c r="J489135" s="4" t="n"/>
    </row>
    <row r="489136">
      <c r="I489136" s="4" t="n"/>
      <c r="J489136" s="4" t="n"/>
    </row>
    <row r="489137">
      <c r="I489137" s="4" t="n"/>
      <c r="J489137" s="4" t="n"/>
    </row>
    <row r="489138">
      <c r="I489138" s="4" t="n"/>
      <c r="J489138" s="4" t="n"/>
    </row>
    <row r="489139">
      <c r="I489139" s="4" t="n"/>
      <c r="J489139" s="4" t="n"/>
    </row>
    <row r="489140">
      <c r="I489140" s="4" t="n"/>
      <c r="J489140" s="4" t="n"/>
    </row>
    <row r="489141">
      <c r="I489141" s="4" t="n"/>
      <c r="J489141" s="4" t="n"/>
    </row>
    <row r="489142">
      <c r="I489142" s="4" t="n"/>
      <c r="J489142" s="4" t="n"/>
    </row>
    <row r="489143">
      <c r="I489143" s="4" t="n"/>
      <c r="J489143" s="4" t="n"/>
    </row>
    <row r="489144">
      <c r="I489144" s="4" t="n"/>
      <c r="J489144" s="4" t="n"/>
    </row>
    <row r="489145">
      <c r="I489145" s="4" t="n"/>
      <c r="J489145" s="4" t="n"/>
    </row>
    <row r="489146">
      <c r="I489146" s="4" t="n"/>
      <c r="J489146" s="4" t="n"/>
    </row>
    <row r="489147">
      <c r="I489147" s="4" t="n"/>
      <c r="J489147" s="4" t="n"/>
    </row>
    <row r="489148">
      <c r="I489148" s="4" t="n"/>
      <c r="J489148" s="4" t="n"/>
    </row>
    <row r="489149">
      <c r="I489149" s="4" t="n"/>
      <c r="J489149" s="4" t="n"/>
    </row>
    <row r="489150">
      <c r="I489150" s="4" t="n"/>
      <c r="J489150" s="4" t="n"/>
    </row>
    <row r="489151">
      <c r="I489151" s="4" t="n"/>
      <c r="J489151" s="4" t="n"/>
    </row>
    <row r="489152">
      <c r="I489152" s="4" t="n"/>
      <c r="J489152" s="4" t="n"/>
    </row>
    <row r="489153">
      <c r="I489153" s="4" t="n"/>
      <c r="J489153" s="4" t="n"/>
    </row>
    <row r="489154">
      <c r="I489154" s="4" t="n"/>
      <c r="J489154" s="4" t="n"/>
    </row>
    <row r="489155">
      <c r="I489155" s="4" t="n"/>
      <c r="J489155" s="4" t="n"/>
    </row>
    <row r="489156">
      <c r="I489156" s="4" t="n"/>
      <c r="J489156" s="4" t="n"/>
    </row>
    <row r="489157">
      <c r="I489157" s="4" t="n"/>
      <c r="J489157" s="4" t="n"/>
    </row>
    <row r="489158">
      <c r="I489158" s="4" t="n"/>
      <c r="J489158" s="4" t="n"/>
    </row>
    <row r="489159">
      <c r="I489159" s="4" t="n"/>
      <c r="J489159" s="4" t="n"/>
    </row>
    <row r="489160">
      <c r="I489160" s="4" t="n"/>
      <c r="J489160" s="4" t="n"/>
    </row>
    <row r="489161">
      <c r="I489161" s="4" t="n"/>
      <c r="J489161" s="4" t="n"/>
    </row>
    <row r="489162">
      <c r="I489162" s="4" t="n"/>
      <c r="J489162" s="4" t="n"/>
    </row>
    <row r="489163">
      <c r="I489163" s="4" t="n"/>
      <c r="J489163" s="4" t="n"/>
    </row>
    <row r="489164">
      <c r="I489164" s="4" t="n"/>
      <c r="J489164" s="4" t="n"/>
    </row>
    <row r="489165">
      <c r="I489165" s="4" t="n"/>
      <c r="J489165" s="4" t="n"/>
    </row>
    <row r="489166">
      <c r="I489166" s="4" t="n"/>
      <c r="J489166" s="4" t="n"/>
    </row>
    <row r="489167">
      <c r="I489167" s="4" t="n"/>
      <c r="J489167" s="4" t="n"/>
    </row>
    <row r="489168">
      <c r="I489168" s="4" t="n"/>
      <c r="J489168" s="4" t="n"/>
    </row>
    <row r="489169">
      <c r="I489169" s="4" t="n"/>
      <c r="J489169" s="4" t="n"/>
    </row>
    <row r="489170">
      <c r="I489170" s="4" t="n"/>
      <c r="J489170" s="4" t="n"/>
    </row>
    <row r="489171">
      <c r="I489171" s="4" t="n"/>
      <c r="J489171" s="4" t="n"/>
    </row>
    <row r="489172">
      <c r="I489172" s="4" t="n"/>
      <c r="J489172" s="4" t="n"/>
    </row>
    <row r="489173">
      <c r="I489173" s="4" t="n"/>
      <c r="J489173" s="4" t="n"/>
    </row>
    <row r="489174">
      <c r="I489174" s="4" t="n"/>
      <c r="J489174" s="4" t="n"/>
    </row>
    <row r="489175">
      <c r="I489175" s="4" t="n"/>
      <c r="J489175" s="4" t="n"/>
    </row>
    <row r="489176">
      <c r="I489176" s="4" t="n"/>
      <c r="J489176" s="4" t="n"/>
    </row>
    <row r="489177">
      <c r="I489177" s="4" t="n"/>
      <c r="J489177" s="4" t="n"/>
    </row>
    <row r="489178">
      <c r="I489178" s="4" t="n"/>
      <c r="J489178" s="4" t="n"/>
    </row>
    <row r="489179">
      <c r="I489179" s="4" t="n"/>
      <c r="J489179" s="4" t="n"/>
    </row>
    <row r="489180">
      <c r="I489180" s="4" t="n"/>
      <c r="J489180" s="4" t="n"/>
    </row>
    <row r="489181">
      <c r="I489181" s="4" t="n"/>
      <c r="J489181" s="4" t="n"/>
    </row>
    <row r="489182">
      <c r="I489182" s="4" t="n"/>
      <c r="J489182" s="4" t="n"/>
    </row>
    <row r="489183">
      <c r="I489183" s="4" t="n"/>
      <c r="J489183" s="4" t="n"/>
    </row>
    <row r="489184">
      <c r="I489184" s="4" t="n"/>
      <c r="J489184" s="4" t="n"/>
    </row>
    <row r="489185">
      <c r="I489185" s="4" t="n"/>
      <c r="J489185" s="4" t="n"/>
    </row>
    <row r="489186">
      <c r="I489186" s="4" t="n"/>
      <c r="J489186" s="4" t="n"/>
    </row>
    <row r="489187">
      <c r="I489187" s="4" t="n"/>
      <c r="J489187" s="4" t="n"/>
    </row>
    <row r="489188">
      <c r="I489188" s="4" t="n"/>
      <c r="J489188" s="4" t="n"/>
    </row>
    <row r="489189">
      <c r="I489189" s="4" t="n"/>
      <c r="J489189" s="4" t="n"/>
    </row>
    <row r="489190">
      <c r="I489190" s="4" t="n"/>
      <c r="J489190" s="4" t="n"/>
    </row>
    <row r="489191">
      <c r="I489191" s="4" t="n"/>
      <c r="J489191" s="4" t="n"/>
    </row>
    <row r="489192">
      <c r="I489192" s="4" t="n"/>
      <c r="J489192" s="4" t="n"/>
    </row>
    <row r="489193">
      <c r="I489193" s="4" t="n"/>
      <c r="J489193" s="4" t="n"/>
    </row>
    <row r="489194">
      <c r="I489194" s="4" t="n"/>
      <c r="J489194" s="4" t="n"/>
    </row>
    <row r="489195">
      <c r="I489195" s="4" t="n"/>
      <c r="J489195" s="4" t="n"/>
    </row>
    <row r="489196">
      <c r="I489196" s="4" t="n"/>
      <c r="J489196" s="4" t="n"/>
    </row>
    <row r="489197">
      <c r="I489197" s="4" t="n"/>
      <c r="J489197" s="4" t="n"/>
    </row>
    <row r="489198">
      <c r="I489198" s="4" t="n"/>
      <c r="J489198" s="4" t="n"/>
    </row>
    <row r="489199">
      <c r="I489199" s="4" t="n"/>
      <c r="J489199" s="4" t="n"/>
    </row>
    <row r="489200">
      <c r="I489200" s="4" t="n"/>
      <c r="J489200" s="4" t="n"/>
    </row>
    <row r="489201">
      <c r="I489201" s="4" t="n"/>
      <c r="J489201" s="4" t="n"/>
    </row>
    <row r="489202">
      <c r="I489202" s="4" t="n"/>
      <c r="J489202" s="4" t="n"/>
    </row>
    <row r="489203">
      <c r="I489203" s="4" t="n"/>
      <c r="J489203" s="4" t="n"/>
    </row>
    <row r="489204">
      <c r="I489204" s="4" t="n"/>
      <c r="J489204" s="4" t="n"/>
    </row>
    <row r="489205">
      <c r="I489205" s="4" t="n"/>
      <c r="J489205" s="4" t="n"/>
    </row>
    <row r="489206">
      <c r="I489206" s="4" t="n"/>
      <c r="J489206" s="4" t="n"/>
    </row>
    <row r="489207">
      <c r="I489207" s="4" t="n"/>
      <c r="J489207" s="4" t="n"/>
    </row>
    <row r="489208">
      <c r="I489208" s="4" t="n"/>
      <c r="J489208" s="4" t="n"/>
    </row>
    <row r="489209">
      <c r="I489209" s="4" t="n"/>
      <c r="J489209" s="4" t="n"/>
    </row>
    <row r="489210">
      <c r="I489210" s="4" t="n"/>
      <c r="J489210" s="4" t="n"/>
    </row>
    <row r="489211">
      <c r="I489211" s="4" t="n"/>
      <c r="J489211" s="4" t="n"/>
    </row>
    <row r="489212">
      <c r="I489212" s="4" t="n"/>
      <c r="J489212" s="4" t="n"/>
    </row>
    <row r="489213">
      <c r="I489213" s="4" t="n"/>
      <c r="J489213" s="4" t="n"/>
    </row>
    <row r="489214">
      <c r="I489214" s="4" t="n"/>
      <c r="J489214" s="4" t="n"/>
    </row>
    <row r="489215">
      <c r="I489215" s="4" t="n"/>
      <c r="J489215" s="4" t="n"/>
    </row>
    <row r="489216">
      <c r="I489216" s="4" t="n"/>
      <c r="J489216" s="4" t="n"/>
    </row>
    <row r="489217">
      <c r="I489217" s="4" t="n"/>
      <c r="J489217" s="4" t="n"/>
    </row>
    <row r="489218">
      <c r="I489218" s="4" t="n"/>
      <c r="J489218" s="4" t="n"/>
    </row>
    <row r="489219">
      <c r="I489219" s="4" t="n"/>
      <c r="J489219" s="4" t="n"/>
    </row>
    <row r="489220">
      <c r="I489220" s="4" t="n"/>
      <c r="J489220" s="4" t="n"/>
    </row>
    <row r="489221">
      <c r="I489221" s="4" t="n"/>
      <c r="J489221" s="4" t="n"/>
    </row>
    <row r="489222">
      <c r="I489222" s="4" t="n"/>
      <c r="J489222" s="4" t="n"/>
    </row>
    <row r="489223">
      <c r="I489223" s="4" t="n"/>
      <c r="J489223" s="4" t="n"/>
    </row>
    <row r="489224">
      <c r="I489224" s="4" t="n"/>
      <c r="J489224" s="4" t="n"/>
    </row>
    <row r="489225">
      <c r="I489225" s="4" t="n"/>
      <c r="J489225" s="4" t="n"/>
    </row>
    <row r="489226">
      <c r="I489226" s="4" t="n"/>
      <c r="J489226" s="4" t="n"/>
    </row>
    <row r="489227">
      <c r="I489227" s="4" t="n"/>
      <c r="J489227" s="4" t="n"/>
    </row>
    <row r="489228">
      <c r="I489228" s="4" t="n"/>
      <c r="J489228" s="4" t="n"/>
    </row>
    <row r="489229">
      <c r="I489229" s="4" t="n"/>
      <c r="J489229" s="4" t="n"/>
    </row>
    <row r="489230">
      <c r="I489230" s="4" t="n"/>
      <c r="J489230" s="4" t="n"/>
    </row>
    <row r="489231">
      <c r="I489231" s="4" t="n"/>
      <c r="J489231" s="4" t="n"/>
    </row>
    <row r="489232">
      <c r="I489232" s="4" t="n"/>
      <c r="J489232" s="4" t="n"/>
    </row>
    <row r="489233">
      <c r="I489233" s="4" t="n"/>
      <c r="J489233" s="4" t="n"/>
    </row>
    <row r="489234">
      <c r="I489234" s="4" t="n"/>
      <c r="J489234" s="4" t="n"/>
    </row>
    <row r="489235">
      <c r="I489235" s="4" t="n"/>
      <c r="J489235" s="4" t="n"/>
    </row>
    <row r="489236">
      <c r="I489236" s="4" t="n"/>
      <c r="J489236" s="4" t="n"/>
    </row>
    <row r="489237">
      <c r="I489237" s="4" t="n"/>
      <c r="J489237" s="4" t="n"/>
    </row>
    <row r="489238">
      <c r="I489238" s="4" t="n"/>
      <c r="J489238" s="4" t="n"/>
    </row>
    <row r="489239">
      <c r="I489239" s="4" t="n"/>
      <c r="J489239" s="4" t="n"/>
    </row>
    <row r="489240">
      <c r="I489240" s="4" t="n"/>
      <c r="J489240" s="4" t="n"/>
    </row>
    <row r="489241">
      <c r="I489241" s="4" t="n"/>
      <c r="J489241" s="4" t="n"/>
    </row>
    <row r="489242">
      <c r="I489242" s="4" t="n"/>
      <c r="J489242" s="4" t="n"/>
    </row>
    <row r="489243">
      <c r="I489243" s="4" t="n"/>
      <c r="J489243" s="4" t="n"/>
    </row>
    <row r="489244">
      <c r="I489244" s="4" t="n"/>
      <c r="J489244" s="4" t="n"/>
    </row>
    <row r="489245">
      <c r="I489245" s="4" t="n"/>
      <c r="J489245" s="4" t="n"/>
    </row>
    <row r="489246">
      <c r="I489246" s="4" t="n"/>
      <c r="J489246" s="4" t="n"/>
    </row>
    <row r="489247">
      <c r="I489247" s="4" t="n"/>
      <c r="J489247" s="4" t="n"/>
    </row>
    <row r="489248">
      <c r="I489248" s="4" t="n"/>
      <c r="J489248" s="4" t="n"/>
    </row>
    <row r="489249">
      <c r="I489249" s="4" t="n"/>
      <c r="J489249" s="4" t="n"/>
    </row>
    <row r="489250">
      <c r="I489250" s="4" t="n"/>
      <c r="J489250" s="4" t="n"/>
    </row>
    <row r="489251">
      <c r="I489251" s="4" t="n"/>
      <c r="J489251" s="4" t="n"/>
    </row>
    <row r="489252">
      <c r="I489252" s="4" t="n"/>
      <c r="J489252" s="4" t="n"/>
    </row>
    <row r="489253">
      <c r="I489253" s="4" t="n"/>
      <c r="J489253" s="4" t="n"/>
    </row>
    <row r="489254">
      <c r="I489254" s="4" t="n"/>
      <c r="J489254" s="4" t="n"/>
    </row>
    <row r="489255">
      <c r="I489255" s="4" t="n"/>
      <c r="J489255" s="4" t="n"/>
    </row>
    <row r="489256">
      <c r="I489256" s="4" t="n"/>
      <c r="J489256" s="4" t="n"/>
    </row>
    <row r="489257">
      <c r="I489257" s="4" t="n"/>
      <c r="J489257" s="4" t="n"/>
    </row>
    <row r="489258">
      <c r="I489258" s="4" t="n"/>
      <c r="J489258" s="4" t="n"/>
    </row>
    <row r="489259">
      <c r="I489259" s="4" t="n"/>
      <c r="J489259" s="4" t="n"/>
    </row>
    <row r="489260">
      <c r="I489260" s="4" t="n"/>
      <c r="J489260" s="4" t="n"/>
    </row>
    <row r="489261">
      <c r="I489261" s="4" t="n"/>
      <c r="J489261" s="4" t="n"/>
    </row>
    <row r="489262">
      <c r="I489262" s="4" t="n"/>
      <c r="J489262" s="4" t="n"/>
    </row>
    <row r="489263">
      <c r="I489263" s="4" t="n"/>
      <c r="J489263" s="4" t="n"/>
    </row>
    <row r="489264">
      <c r="I489264" s="4" t="n"/>
      <c r="J489264" s="4" t="n"/>
    </row>
    <row r="489265">
      <c r="I489265" s="4" t="n"/>
      <c r="J489265" s="4" t="n"/>
    </row>
    <row r="489266">
      <c r="I489266" s="4" t="n"/>
      <c r="J489266" s="4" t="n"/>
    </row>
    <row r="489267">
      <c r="I489267" s="4" t="n"/>
      <c r="J489267" s="4" t="n"/>
    </row>
    <row r="489268">
      <c r="I489268" s="4" t="n"/>
      <c r="J489268" s="4" t="n"/>
    </row>
    <row r="489269">
      <c r="I489269" s="4" t="n"/>
      <c r="J489269" s="4" t="n"/>
    </row>
    <row r="489270">
      <c r="I489270" s="4" t="n"/>
      <c r="J489270" s="4" t="n"/>
    </row>
    <row r="489271">
      <c r="I489271" s="4" t="n"/>
      <c r="J489271" s="4" t="n"/>
    </row>
    <row r="489272">
      <c r="I489272" s="4" t="n"/>
      <c r="J489272" s="4" t="n"/>
    </row>
    <row r="489273">
      <c r="I489273" s="4" t="n"/>
      <c r="J489273" s="4" t="n"/>
    </row>
    <row r="489274">
      <c r="I489274" s="4" t="n"/>
      <c r="J489274" s="4" t="n"/>
    </row>
    <row r="489275">
      <c r="I489275" s="4" t="n"/>
      <c r="J489275" s="4" t="n"/>
    </row>
    <row r="489276">
      <c r="I489276" s="4" t="n"/>
      <c r="J489276" s="4" t="n"/>
    </row>
    <row r="489277">
      <c r="I489277" s="4" t="n"/>
      <c r="J489277" s="4" t="n"/>
    </row>
    <row r="489278">
      <c r="I489278" s="4" t="n"/>
      <c r="J489278" s="4" t="n"/>
    </row>
    <row r="489279">
      <c r="I489279" s="4" t="n"/>
      <c r="J489279" s="4" t="n"/>
    </row>
    <row r="489280">
      <c r="I489280" s="4" t="n"/>
      <c r="J489280" s="4" t="n"/>
    </row>
    <row r="489281">
      <c r="I489281" s="4" t="n"/>
      <c r="J489281" s="4" t="n"/>
    </row>
    <row r="489282">
      <c r="I489282" s="4" t="n"/>
      <c r="J489282" s="4" t="n"/>
    </row>
    <row r="489283">
      <c r="I489283" s="4" t="n"/>
      <c r="J489283" s="4" t="n"/>
    </row>
    <row r="489284">
      <c r="I489284" s="4" t="n"/>
      <c r="J489284" s="4" t="n"/>
    </row>
    <row r="489285">
      <c r="I489285" s="4" t="n"/>
      <c r="J489285" s="4" t="n"/>
    </row>
    <row r="489286">
      <c r="I489286" s="4" t="n"/>
      <c r="J489286" s="4" t="n"/>
    </row>
    <row r="489287">
      <c r="I489287" s="4" t="n"/>
      <c r="J489287" s="4" t="n"/>
    </row>
    <row r="489288">
      <c r="I489288" s="4" t="n"/>
      <c r="J489288" s="4" t="n"/>
    </row>
    <row r="489289">
      <c r="I489289" s="4" t="n"/>
      <c r="J489289" s="4" t="n"/>
    </row>
    <row r="489290">
      <c r="I489290" s="4" t="n"/>
      <c r="J489290" s="4" t="n"/>
    </row>
    <row r="489291">
      <c r="I489291" s="4" t="n"/>
      <c r="J489291" s="4" t="n"/>
    </row>
    <row r="489292">
      <c r="I489292" s="4" t="n"/>
      <c r="J489292" s="4" t="n"/>
    </row>
    <row r="489293">
      <c r="I489293" s="4" t="n"/>
      <c r="J489293" s="4" t="n"/>
    </row>
    <row r="489294">
      <c r="I489294" s="4" t="n"/>
      <c r="J489294" s="4" t="n"/>
    </row>
    <row r="489295">
      <c r="I489295" s="4" t="n"/>
      <c r="J489295" s="4" t="n"/>
    </row>
    <row r="489296">
      <c r="I489296" s="4" t="n"/>
      <c r="J489296" s="4" t="n"/>
    </row>
    <row r="489297">
      <c r="I489297" s="4" t="n"/>
      <c r="J489297" s="4" t="n"/>
    </row>
    <row r="489298">
      <c r="I489298" s="4" t="n"/>
      <c r="J489298" s="4" t="n"/>
    </row>
    <row r="489299">
      <c r="I489299" s="4" t="n"/>
      <c r="J489299" s="4" t="n"/>
    </row>
    <row r="489300">
      <c r="I489300" s="4" t="n"/>
      <c r="J489300" s="4" t="n"/>
    </row>
    <row r="489301">
      <c r="I489301" s="4" t="n"/>
      <c r="J489301" s="4" t="n"/>
    </row>
    <row r="489302">
      <c r="I489302" s="4" t="n"/>
      <c r="J489302" s="4" t="n"/>
    </row>
    <row r="489303">
      <c r="I489303" s="4" t="n"/>
      <c r="J489303" s="4" t="n"/>
    </row>
    <row r="489304">
      <c r="I489304" s="4" t="n"/>
      <c r="J489304" s="4" t="n"/>
    </row>
    <row r="489305">
      <c r="I489305" s="4" t="n"/>
      <c r="J489305" s="4" t="n"/>
    </row>
    <row r="489306">
      <c r="I489306" s="4" t="n"/>
      <c r="J489306" s="4" t="n"/>
    </row>
    <row r="489307">
      <c r="I489307" s="4" t="n"/>
      <c r="J489307" s="4" t="n"/>
    </row>
    <row r="489308">
      <c r="I489308" s="4" t="n"/>
      <c r="J489308" s="4" t="n"/>
    </row>
    <row r="489309">
      <c r="I489309" s="4" t="n"/>
      <c r="J489309" s="4" t="n"/>
    </row>
    <row r="489310">
      <c r="I489310" s="4" t="n"/>
      <c r="J489310" s="4" t="n"/>
    </row>
    <row r="489311">
      <c r="I489311" s="4" t="n"/>
      <c r="J489311" s="4" t="n"/>
    </row>
    <row r="489312">
      <c r="I489312" s="4" t="n"/>
      <c r="J489312" s="4" t="n"/>
    </row>
    <row r="489313">
      <c r="I489313" s="4" t="n"/>
      <c r="J489313" s="4" t="n"/>
    </row>
    <row r="489314">
      <c r="I489314" s="4" t="n"/>
      <c r="J489314" s="4" t="n"/>
    </row>
    <row r="489315">
      <c r="I489315" s="4" t="n"/>
      <c r="J489315" s="4" t="n"/>
    </row>
    <row r="489316">
      <c r="I489316" s="4" t="n"/>
      <c r="J489316" s="4" t="n"/>
    </row>
    <row r="489317">
      <c r="I489317" s="4" t="n"/>
      <c r="J489317" s="4" t="n"/>
    </row>
    <row r="489318">
      <c r="I489318" s="4" t="n"/>
      <c r="J489318" s="4" t="n"/>
    </row>
    <row r="489319">
      <c r="I489319" s="4" t="n"/>
      <c r="J489319" s="4" t="n"/>
    </row>
    <row r="489320">
      <c r="I489320" s="4" t="n"/>
      <c r="J489320" s="4" t="n"/>
    </row>
    <row r="489321">
      <c r="I489321" s="4" t="n"/>
      <c r="J489321" s="4" t="n"/>
    </row>
    <row r="489322">
      <c r="I489322" s="4" t="n"/>
      <c r="J489322" s="4" t="n"/>
    </row>
    <row r="489323">
      <c r="I489323" s="4" t="n"/>
      <c r="J489323" s="4" t="n"/>
    </row>
    <row r="489324">
      <c r="I489324" s="4" t="n"/>
      <c r="J489324" s="4" t="n"/>
    </row>
    <row r="489325">
      <c r="I489325" s="4" t="n"/>
      <c r="J489325" s="4" t="n"/>
    </row>
    <row r="489326">
      <c r="I489326" s="4" t="n"/>
      <c r="J489326" s="4" t="n"/>
    </row>
    <row r="489327">
      <c r="I489327" s="4" t="n"/>
      <c r="J489327" s="4" t="n"/>
    </row>
    <row r="489328">
      <c r="I489328" s="4" t="n"/>
      <c r="J489328" s="4" t="n"/>
    </row>
    <row r="489329">
      <c r="I489329" s="4" t="n"/>
      <c r="J489329" s="4" t="n"/>
    </row>
    <row r="489330">
      <c r="I489330" s="4" t="n"/>
      <c r="J489330" s="4" t="n"/>
    </row>
    <row r="489331">
      <c r="I489331" s="4" t="n"/>
      <c r="J489331" s="4" t="n"/>
    </row>
    <row r="489332">
      <c r="I489332" s="4" t="n"/>
      <c r="J489332" s="4" t="n"/>
    </row>
    <row r="489333">
      <c r="I489333" s="4" t="n"/>
      <c r="J489333" s="4" t="n"/>
    </row>
    <row r="489334">
      <c r="I489334" s="4" t="n"/>
      <c r="J489334" s="4" t="n"/>
    </row>
    <row r="489335">
      <c r="I489335" s="4" t="n"/>
      <c r="J489335" s="4" t="n"/>
    </row>
    <row r="489336">
      <c r="I489336" s="4" t="n"/>
      <c r="J489336" s="4" t="n"/>
    </row>
    <row r="489337">
      <c r="I489337" s="4" t="n"/>
      <c r="J489337" s="4" t="n"/>
    </row>
    <row r="489338">
      <c r="I489338" s="4" t="n"/>
      <c r="J489338" s="4" t="n"/>
    </row>
    <row r="489339">
      <c r="I489339" s="4" t="n"/>
      <c r="J489339" s="4" t="n"/>
    </row>
    <row r="489340">
      <c r="I489340" s="4" t="n"/>
      <c r="J489340" s="4" t="n"/>
    </row>
    <row r="489341">
      <c r="I489341" s="4" t="n"/>
      <c r="J489341" s="4" t="n"/>
    </row>
    <row r="489342">
      <c r="I489342" s="4" t="n"/>
      <c r="J489342" s="4" t="n"/>
    </row>
    <row r="489343">
      <c r="I489343" s="4" t="n"/>
      <c r="J489343" s="4" t="n"/>
    </row>
    <row r="489344">
      <c r="I489344" s="4" t="n"/>
      <c r="J489344" s="4" t="n"/>
    </row>
    <row r="489345">
      <c r="I489345" s="4" t="n"/>
      <c r="J489345" s="4" t="n"/>
    </row>
    <row r="489346">
      <c r="I489346" s="4" t="n"/>
      <c r="J489346" s="4" t="n"/>
    </row>
    <row r="489347">
      <c r="I489347" s="4" t="n"/>
      <c r="J489347" s="4" t="n"/>
    </row>
    <row r="489348">
      <c r="I489348" s="4" t="n"/>
      <c r="J489348" s="4" t="n"/>
    </row>
    <row r="489349">
      <c r="I489349" s="4" t="n"/>
      <c r="J489349" s="4" t="n"/>
    </row>
    <row r="489350">
      <c r="I489350" s="4" t="n"/>
      <c r="J489350" s="4" t="n"/>
    </row>
    <row r="489351">
      <c r="I489351" s="4" t="n"/>
      <c r="J489351" s="4" t="n"/>
    </row>
    <row r="489352">
      <c r="I489352" s="4" t="n"/>
      <c r="J489352" s="4" t="n"/>
    </row>
    <row r="489353">
      <c r="I489353" s="4" t="n"/>
      <c r="J489353" s="4" t="n"/>
    </row>
    <row r="489354">
      <c r="I489354" s="4" t="n"/>
      <c r="J489354" s="4" t="n"/>
    </row>
    <row r="489355">
      <c r="I489355" s="4" t="n"/>
      <c r="J489355" s="4" t="n"/>
    </row>
    <row r="489356">
      <c r="I489356" s="4" t="n"/>
      <c r="J489356" s="4" t="n"/>
    </row>
    <row r="489357">
      <c r="I489357" s="4" t="n"/>
      <c r="J489357" s="4" t="n"/>
    </row>
    <row r="489358">
      <c r="I489358" s="4" t="n"/>
      <c r="J489358" s="4" t="n"/>
    </row>
    <row r="489359">
      <c r="I489359" s="4" t="n"/>
      <c r="J489359" s="4" t="n"/>
    </row>
    <row r="489360">
      <c r="I489360" s="4" t="n"/>
      <c r="J489360" s="4" t="n"/>
    </row>
    <row r="489361">
      <c r="I489361" s="4" t="n"/>
      <c r="J489361" s="4" t="n"/>
    </row>
    <row r="489362">
      <c r="I489362" s="4" t="n"/>
      <c r="J489362" s="4" t="n"/>
    </row>
    <row r="489363">
      <c r="I489363" s="4" t="n"/>
      <c r="J489363" s="4" t="n"/>
    </row>
    <row r="489364">
      <c r="I489364" s="4" t="n"/>
      <c r="J489364" s="4" t="n"/>
    </row>
    <row r="489365">
      <c r="I489365" s="4" t="n"/>
      <c r="J489365" s="4" t="n"/>
    </row>
    <row r="489366">
      <c r="I489366" s="4" t="n"/>
      <c r="J489366" s="4" t="n"/>
    </row>
    <row r="489367">
      <c r="I489367" s="4" t="n"/>
      <c r="J489367" s="4" t="n"/>
    </row>
    <row r="489368">
      <c r="I489368" s="4" t="n"/>
      <c r="J489368" s="4" t="n"/>
    </row>
    <row r="489369">
      <c r="I489369" s="4" t="n"/>
      <c r="J489369" s="4" t="n"/>
    </row>
    <row r="489370">
      <c r="I489370" s="4" t="n"/>
      <c r="J489370" s="4" t="n"/>
    </row>
    <row r="489371">
      <c r="I489371" s="4" t="n"/>
      <c r="J489371" s="4" t="n"/>
    </row>
    <row r="489372">
      <c r="I489372" s="4" t="n"/>
      <c r="J489372" s="4" t="n"/>
    </row>
    <row r="489373">
      <c r="I489373" s="4" t="n"/>
      <c r="J489373" s="4" t="n"/>
    </row>
    <row r="489374">
      <c r="I489374" s="4" t="n"/>
      <c r="J489374" s="4" t="n"/>
    </row>
    <row r="489375">
      <c r="I489375" s="4" t="n"/>
      <c r="J489375" s="4" t="n"/>
    </row>
    <row r="489376">
      <c r="I489376" s="4" t="n"/>
      <c r="J489376" s="4" t="n"/>
    </row>
    <row r="489377">
      <c r="I489377" s="4" t="n"/>
      <c r="J489377" s="4" t="n"/>
    </row>
    <row r="489378">
      <c r="I489378" s="4" t="n"/>
      <c r="J489378" s="4" t="n"/>
    </row>
    <row r="489379">
      <c r="I489379" s="4" t="n"/>
      <c r="J489379" s="4" t="n"/>
    </row>
    <row r="489380">
      <c r="I489380" s="4" t="n"/>
      <c r="J489380" s="4" t="n"/>
    </row>
    <row r="489381">
      <c r="I489381" s="4" t="n"/>
      <c r="J489381" s="4" t="n"/>
    </row>
    <row r="489382">
      <c r="I489382" s="4" t="n"/>
      <c r="J489382" s="4" t="n"/>
    </row>
    <row r="489383">
      <c r="I489383" s="4" t="n"/>
      <c r="J489383" s="4" t="n"/>
    </row>
    <row r="489384">
      <c r="I489384" s="4" t="n"/>
      <c r="J489384" s="4" t="n"/>
    </row>
    <row r="489385">
      <c r="I489385" s="4" t="n"/>
      <c r="J489385" s="4" t="n"/>
    </row>
    <row r="489386">
      <c r="I489386" s="4" t="n"/>
      <c r="J489386" s="4" t="n"/>
    </row>
    <row r="489387">
      <c r="I489387" s="4" t="n"/>
      <c r="J489387" s="4" t="n"/>
    </row>
    <row r="489388">
      <c r="I489388" s="4" t="n"/>
      <c r="J489388" s="4" t="n"/>
    </row>
    <row r="489389">
      <c r="I489389" s="4" t="n"/>
      <c r="J489389" s="4" t="n"/>
    </row>
    <row r="489390">
      <c r="I489390" s="4" t="n"/>
      <c r="J489390" s="4" t="n"/>
    </row>
    <row r="489391">
      <c r="I489391" s="4" t="n"/>
      <c r="J489391" s="4" t="n"/>
    </row>
    <row r="489392">
      <c r="I489392" s="4" t="n"/>
      <c r="J489392" s="4" t="n"/>
    </row>
    <row r="489393">
      <c r="I489393" s="4" t="n"/>
      <c r="J489393" s="4" t="n"/>
    </row>
    <row r="489394">
      <c r="I489394" s="4" t="n"/>
      <c r="J489394" s="4" t="n"/>
    </row>
    <row r="489395">
      <c r="I489395" s="4" t="n"/>
      <c r="J489395" s="4" t="n"/>
    </row>
    <row r="489396">
      <c r="I489396" s="4" t="n"/>
      <c r="J489396" s="4" t="n"/>
    </row>
    <row r="489397">
      <c r="I489397" s="4" t="n"/>
      <c r="J489397" s="4" t="n"/>
    </row>
    <row r="489398">
      <c r="I489398" s="4" t="n"/>
      <c r="J489398" s="4" t="n"/>
    </row>
    <row r="489399">
      <c r="I489399" s="4" t="n"/>
      <c r="J489399" s="4" t="n"/>
    </row>
    <row r="489400">
      <c r="I489400" s="4" t="n"/>
      <c r="J489400" s="4" t="n"/>
    </row>
    <row r="489401">
      <c r="I489401" s="4" t="n"/>
      <c r="J489401" s="4" t="n"/>
    </row>
    <row r="489402">
      <c r="I489402" s="4" t="n"/>
      <c r="J489402" s="4" t="n"/>
    </row>
    <row r="489403">
      <c r="I489403" s="4" t="n"/>
      <c r="J489403" s="4" t="n"/>
    </row>
    <row r="489404">
      <c r="I489404" s="4" t="n"/>
      <c r="J489404" s="4" t="n"/>
    </row>
    <row r="489405">
      <c r="I489405" s="4" t="n"/>
      <c r="J489405" s="4" t="n"/>
    </row>
    <row r="489406">
      <c r="I489406" s="4" t="n"/>
      <c r="J489406" s="4" t="n"/>
    </row>
    <row r="489407">
      <c r="I489407" s="4" t="n"/>
      <c r="J489407" s="4" t="n"/>
    </row>
    <row r="489408">
      <c r="I489408" s="4" t="n"/>
      <c r="J489408" s="4" t="n"/>
    </row>
    <row r="489409">
      <c r="I489409" s="4" t="n"/>
      <c r="J489409" s="4" t="n"/>
    </row>
    <row r="489410">
      <c r="I489410" s="4" t="n"/>
      <c r="J489410" s="4" t="n"/>
    </row>
    <row r="489411">
      <c r="I489411" s="4" t="n"/>
      <c r="J489411" s="4" t="n"/>
    </row>
    <row r="489412">
      <c r="I489412" s="4" t="n"/>
      <c r="J489412" s="4" t="n"/>
    </row>
    <row r="489413">
      <c r="I489413" s="4" t="n"/>
      <c r="J489413" s="4" t="n"/>
    </row>
    <row r="489414">
      <c r="I489414" s="4" t="n"/>
      <c r="J489414" s="4" t="n"/>
    </row>
    <row r="489415">
      <c r="I489415" s="4" t="n"/>
      <c r="J489415" s="4" t="n"/>
    </row>
    <row r="489416">
      <c r="I489416" s="4" t="n"/>
      <c r="J489416" s="4" t="n"/>
    </row>
    <row r="489417">
      <c r="I489417" s="4" t="n"/>
      <c r="J489417" s="4" t="n"/>
    </row>
    <row r="489418">
      <c r="I489418" s="4" t="n"/>
      <c r="J489418" s="4" t="n"/>
    </row>
    <row r="489419">
      <c r="I489419" s="4" t="n"/>
      <c r="J489419" s="4" t="n"/>
    </row>
    <row r="489420">
      <c r="I489420" s="4" t="n"/>
      <c r="J489420" s="4" t="n"/>
    </row>
    <row r="489421">
      <c r="I489421" s="4" t="n"/>
      <c r="J489421" s="4" t="n"/>
    </row>
    <row r="489422">
      <c r="I489422" s="4" t="n"/>
      <c r="J489422" s="4" t="n"/>
    </row>
    <row r="489423">
      <c r="I489423" s="4" t="n"/>
      <c r="J489423" s="4" t="n"/>
    </row>
    <row r="489424">
      <c r="I489424" s="4" t="n"/>
      <c r="J489424" s="4" t="n"/>
    </row>
    <row r="489425">
      <c r="I489425" s="4" t="n"/>
      <c r="J489425" s="4" t="n"/>
    </row>
    <row r="489426">
      <c r="I489426" s="4" t="n"/>
      <c r="J489426" s="4" t="n"/>
    </row>
    <row r="489427">
      <c r="I489427" s="4" t="n"/>
      <c r="J489427" s="4" t="n"/>
    </row>
    <row r="489428">
      <c r="I489428" s="4" t="n"/>
      <c r="J489428" s="4" t="n"/>
    </row>
    <row r="489429">
      <c r="I489429" s="4" t="n"/>
      <c r="J489429" s="4" t="n"/>
    </row>
    <row r="489430">
      <c r="I489430" s="4" t="n"/>
      <c r="J489430" s="4" t="n"/>
    </row>
    <row r="489431">
      <c r="I489431" s="4" t="n"/>
      <c r="J489431" s="4" t="n"/>
    </row>
    <row r="489432">
      <c r="I489432" s="4" t="n"/>
      <c r="J489432" s="4" t="n"/>
    </row>
    <row r="489433">
      <c r="I489433" s="4" t="n"/>
      <c r="J489433" s="4" t="n"/>
    </row>
    <row r="489434">
      <c r="I489434" s="4" t="n"/>
      <c r="J489434" s="4" t="n"/>
    </row>
    <row r="489435">
      <c r="I489435" s="4" t="n"/>
      <c r="J489435" s="4" t="n"/>
    </row>
    <row r="489436">
      <c r="I489436" s="4" t="n"/>
      <c r="J489436" s="4" t="n"/>
    </row>
    <row r="489437">
      <c r="I489437" s="4" t="n"/>
      <c r="J489437" s="4" t="n"/>
    </row>
    <row r="489438">
      <c r="I489438" s="4" t="n"/>
      <c r="J489438" s="4" t="n"/>
    </row>
    <row r="489439">
      <c r="I489439" s="4" t="n"/>
      <c r="J489439" s="4" t="n"/>
    </row>
    <row r="489440">
      <c r="I489440" s="4" t="n"/>
      <c r="J489440" s="4" t="n"/>
    </row>
    <row r="489441">
      <c r="I489441" s="4" t="n"/>
      <c r="J489441" s="4" t="n"/>
    </row>
    <row r="489442">
      <c r="I489442" s="4" t="n"/>
      <c r="J489442" s="4" t="n"/>
    </row>
    <row r="489443">
      <c r="I489443" s="4" t="n"/>
      <c r="J489443" s="4" t="n"/>
    </row>
    <row r="489444">
      <c r="I489444" s="4" t="n"/>
      <c r="J489444" s="4" t="n"/>
    </row>
    <row r="489445">
      <c r="I489445" s="4" t="n"/>
      <c r="J489445" s="4" t="n"/>
    </row>
    <row r="489446">
      <c r="I489446" s="4" t="n"/>
      <c r="J489446" s="4" t="n"/>
    </row>
    <row r="489447">
      <c r="I489447" s="4" t="n"/>
      <c r="J489447" s="4" t="n"/>
    </row>
    <row r="489448">
      <c r="I489448" s="4" t="n"/>
      <c r="J489448" s="4" t="n"/>
    </row>
    <row r="489449">
      <c r="I489449" s="4" t="n"/>
      <c r="J489449" s="4" t="n"/>
    </row>
    <row r="489450">
      <c r="I489450" s="4" t="n"/>
      <c r="J489450" s="4" t="n"/>
    </row>
    <row r="489451">
      <c r="I489451" s="4" t="n"/>
      <c r="J489451" s="4" t="n"/>
    </row>
    <row r="489452">
      <c r="I489452" s="4" t="n"/>
      <c r="J489452" s="4" t="n"/>
    </row>
    <row r="489453">
      <c r="I489453" s="4" t="n"/>
      <c r="J489453" s="4" t="n"/>
    </row>
    <row r="489454">
      <c r="I489454" s="4" t="n"/>
      <c r="J489454" s="4" t="n"/>
    </row>
    <row r="489455">
      <c r="I489455" s="4" t="n"/>
      <c r="J489455" s="4" t="n"/>
    </row>
    <row r="489456">
      <c r="I489456" s="4" t="n"/>
      <c r="J489456" s="4" t="n"/>
    </row>
    <row r="489457">
      <c r="I489457" s="4" t="n"/>
      <c r="J489457" s="4" t="n"/>
    </row>
    <row r="489458">
      <c r="I489458" s="4" t="n"/>
      <c r="J489458" s="4" t="n"/>
    </row>
    <row r="489459">
      <c r="I489459" s="4" t="n"/>
      <c r="J489459" s="4" t="n"/>
    </row>
    <row r="489460">
      <c r="I489460" s="4" t="n"/>
      <c r="J489460" s="4" t="n"/>
    </row>
    <row r="489461">
      <c r="I489461" s="4" t="n"/>
      <c r="J489461" s="4" t="n"/>
    </row>
    <row r="489462">
      <c r="I489462" s="4" t="n"/>
      <c r="J489462" s="4" t="n"/>
    </row>
    <row r="489463">
      <c r="I489463" s="4" t="n"/>
      <c r="J489463" s="4" t="n"/>
    </row>
    <row r="489464">
      <c r="I489464" s="4" t="n"/>
      <c r="J489464" s="4" t="n"/>
    </row>
    <row r="489465">
      <c r="I489465" s="4" t="n"/>
      <c r="J489465" s="4" t="n"/>
    </row>
    <row r="489466">
      <c r="I489466" s="4" t="n"/>
      <c r="J489466" s="4" t="n"/>
    </row>
    <row r="489467">
      <c r="I489467" s="4" t="n"/>
      <c r="J489467" s="4" t="n"/>
    </row>
    <row r="489468">
      <c r="I489468" s="4" t="n"/>
      <c r="J489468" s="4" t="n"/>
    </row>
    <row r="489469">
      <c r="I489469" s="4" t="n"/>
      <c r="J489469" s="4" t="n"/>
    </row>
    <row r="489470">
      <c r="I489470" s="4" t="n"/>
      <c r="J489470" s="4" t="n"/>
    </row>
    <row r="489471">
      <c r="I489471" s="4" t="n"/>
      <c r="J489471" s="4" t="n"/>
    </row>
    <row r="489472">
      <c r="I489472" s="4" t="n"/>
      <c r="J489472" s="4" t="n"/>
    </row>
    <row r="489473">
      <c r="I489473" s="4" t="n"/>
      <c r="J489473" s="4" t="n"/>
    </row>
    <row r="489474">
      <c r="I489474" s="4" t="n"/>
      <c r="J489474" s="4" t="n"/>
    </row>
    <row r="489475">
      <c r="I489475" s="4" t="n"/>
      <c r="J489475" s="4" t="n"/>
    </row>
    <row r="489476">
      <c r="I489476" s="4" t="n"/>
      <c r="J489476" s="4" t="n"/>
    </row>
    <row r="489477">
      <c r="I489477" s="4" t="n"/>
      <c r="J489477" s="4" t="n"/>
    </row>
    <row r="489478">
      <c r="I489478" s="4" t="n"/>
      <c r="J489478" s="4" t="n"/>
    </row>
    <row r="489479">
      <c r="I489479" s="4" t="n"/>
      <c r="J489479" s="4" t="n"/>
    </row>
    <row r="489480">
      <c r="I489480" s="4" t="n"/>
      <c r="J489480" s="4" t="n"/>
    </row>
    <row r="489481">
      <c r="I489481" s="4" t="n"/>
      <c r="J489481" s="4" t="n"/>
    </row>
    <row r="489482">
      <c r="I489482" s="4" t="n"/>
      <c r="J489482" s="4" t="n"/>
    </row>
    <row r="489483">
      <c r="I489483" s="4" t="n"/>
      <c r="J489483" s="4" t="n"/>
    </row>
    <row r="489484">
      <c r="I489484" s="4" t="n"/>
      <c r="J489484" s="4" t="n"/>
    </row>
    <row r="489485">
      <c r="I489485" s="4" t="n"/>
      <c r="J489485" s="4" t="n"/>
    </row>
    <row r="489486">
      <c r="I489486" s="4" t="n"/>
      <c r="J489486" s="4" t="n"/>
    </row>
    <row r="489487">
      <c r="I489487" s="4" t="n"/>
      <c r="J489487" s="4" t="n"/>
    </row>
    <row r="489488">
      <c r="I489488" s="4" t="n"/>
      <c r="J489488" s="4" t="n"/>
    </row>
    <row r="489489">
      <c r="I489489" s="4" t="n"/>
      <c r="J489489" s="4" t="n"/>
    </row>
    <row r="489490">
      <c r="I489490" s="4" t="n"/>
      <c r="J489490" s="4" t="n"/>
    </row>
    <row r="489491">
      <c r="I489491" s="4" t="n"/>
      <c r="J489491" s="4" t="n"/>
    </row>
    <row r="489492">
      <c r="I489492" s="4" t="n"/>
      <c r="J489492" s="4" t="n"/>
    </row>
    <row r="489493">
      <c r="I489493" s="4" t="n"/>
      <c r="J489493" s="4" t="n"/>
    </row>
    <row r="489494">
      <c r="I489494" s="4" t="n"/>
      <c r="J489494" s="4" t="n"/>
    </row>
    <row r="489495">
      <c r="I489495" s="4" t="n"/>
      <c r="J489495" s="4" t="n"/>
    </row>
    <row r="489496">
      <c r="I489496" s="4" t="n"/>
      <c r="J489496" s="4" t="n"/>
    </row>
    <row r="489497">
      <c r="I489497" s="4" t="n"/>
      <c r="J489497" s="4" t="n"/>
    </row>
    <row r="489498">
      <c r="I489498" s="4" t="n"/>
      <c r="J489498" s="4" t="n"/>
    </row>
    <row r="489499">
      <c r="I489499" s="4" t="n"/>
      <c r="J489499" s="4" t="n"/>
    </row>
    <row r="489500">
      <c r="I489500" s="4" t="n"/>
      <c r="J489500" s="4" t="n"/>
    </row>
    <row r="489501">
      <c r="I489501" s="4" t="n"/>
      <c r="J489501" s="4" t="n"/>
    </row>
    <row r="489502">
      <c r="I489502" s="4" t="n"/>
      <c r="J489502" s="4" t="n"/>
    </row>
    <row r="489503">
      <c r="I489503" s="4" t="n"/>
      <c r="J489503" s="4" t="n"/>
    </row>
    <row r="489504">
      <c r="I489504" s="4" t="n"/>
      <c r="J489504" s="4" t="n"/>
    </row>
    <row r="489505">
      <c r="I489505" s="4" t="n"/>
      <c r="J489505" s="4" t="n"/>
    </row>
    <row r="489506">
      <c r="I489506" s="4" t="n"/>
      <c r="J489506" s="4" t="n"/>
    </row>
    <row r="489507">
      <c r="I489507" s="4" t="n"/>
      <c r="J489507" s="4" t="n"/>
    </row>
    <row r="489508">
      <c r="I489508" s="4" t="n"/>
      <c r="J489508" s="4" t="n"/>
    </row>
    <row r="489509">
      <c r="I489509" s="4" t="n"/>
      <c r="J489509" s="4" t="n"/>
    </row>
    <row r="489510">
      <c r="I489510" s="4" t="n"/>
      <c r="J489510" s="4" t="n"/>
    </row>
    <row r="489511">
      <c r="I489511" s="4" t="n"/>
      <c r="J489511" s="4" t="n"/>
    </row>
    <row r="489512">
      <c r="I489512" s="4" t="n"/>
      <c r="J489512" s="4" t="n"/>
    </row>
    <row r="489513">
      <c r="I489513" s="4" t="n"/>
      <c r="J489513" s="4" t="n"/>
    </row>
    <row r="489514">
      <c r="I489514" s="4" t="n"/>
      <c r="J489514" s="4" t="n"/>
    </row>
    <row r="489515">
      <c r="I489515" s="4" t="n"/>
      <c r="J489515" s="4" t="n"/>
    </row>
    <row r="489516">
      <c r="I489516" s="4" t="n"/>
      <c r="J489516" s="4" t="n"/>
    </row>
    <row r="489517">
      <c r="I489517" s="4" t="n"/>
      <c r="J489517" s="4" t="n"/>
    </row>
    <row r="489518">
      <c r="I489518" s="4" t="n"/>
      <c r="J489518" s="4" t="n"/>
    </row>
    <row r="489519">
      <c r="I489519" s="4" t="n"/>
      <c r="J489519" s="4" t="n"/>
    </row>
    <row r="489520">
      <c r="I489520" s="4" t="n"/>
      <c r="J489520" s="4" t="n"/>
    </row>
    <row r="489521">
      <c r="I489521" s="4" t="n"/>
      <c r="J489521" s="4" t="n"/>
    </row>
    <row r="489522">
      <c r="I489522" s="4" t="n"/>
      <c r="J489522" s="4" t="n"/>
    </row>
    <row r="489523">
      <c r="I489523" s="4" t="n"/>
      <c r="J489523" s="4" t="n"/>
    </row>
    <row r="489524">
      <c r="I489524" s="4" t="n"/>
      <c r="J489524" s="4" t="n"/>
    </row>
    <row r="489525">
      <c r="I489525" s="4" t="n"/>
      <c r="J489525" s="4" t="n"/>
    </row>
    <row r="489526">
      <c r="I489526" s="4" t="n"/>
      <c r="J489526" s="4" t="n"/>
    </row>
    <row r="489527">
      <c r="I489527" s="4" t="n"/>
      <c r="J489527" s="4" t="n"/>
    </row>
    <row r="489528">
      <c r="I489528" s="4" t="n"/>
      <c r="J489528" s="4" t="n"/>
    </row>
    <row r="489529">
      <c r="I489529" s="4" t="n"/>
      <c r="J489529" s="4" t="n"/>
    </row>
    <row r="489530">
      <c r="I489530" s="4" t="n"/>
      <c r="J489530" s="4" t="n"/>
    </row>
    <row r="489531">
      <c r="I489531" s="4" t="n"/>
      <c r="J489531" s="4" t="n"/>
    </row>
    <row r="489532">
      <c r="I489532" s="4" t="n"/>
      <c r="J489532" s="4" t="n"/>
    </row>
    <row r="489533">
      <c r="I489533" s="4" t="n"/>
      <c r="J489533" s="4" t="n"/>
    </row>
    <row r="489534">
      <c r="I489534" s="4" t="n"/>
      <c r="J489534" s="4" t="n"/>
    </row>
    <row r="489535">
      <c r="I489535" s="4" t="n"/>
      <c r="J489535" s="4" t="n"/>
    </row>
    <row r="489536">
      <c r="I489536" s="4" t="n"/>
      <c r="J489536" s="4" t="n"/>
    </row>
    <row r="489537">
      <c r="I489537" s="4" t="n"/>
      <c r="J489537" s="4" t="n"/>
    </row>
    <row r="489538">
      <c r="I489538" s="4" t="n"/>
      <c r="J489538" s="4" t="n"/>
    </row>
    <row r="489539">
      <c r="I489539" s="4" t="n"/>
      <c r="J489539" s="4" t="n"/>
    </row>
    <row r="489540">
      <c r="I489540" s="4" t="n"/>
      <c r="J489540" s="4" t="n"/>
    </row>
    <row r="489541">
      <c r="I489541" s="4" t="n"/>
      <c r="J489541" s="4" t="n"/>
    </row>
    <row r="489542">
      <c r="I489542" s="4" t="n"/>
      <c r="J489542" s="4" t="n"/>
    </row>
    <row r="489543">
      <c r="I489543" s="4" t="n"/>
      <c r="J489543" s="4" t="n"/>
    </row>
    <row r="489544">
      <c r="I489544" s="4" t="n"/>
      <c r="J489544" s="4" t="n"/>
    </row>
    <row r="489545">
      <c r="I489545" s="4" t="n"/>
      <c r="J489545" s="4" t="n"/>
    </row>
    <row r="489546">
      <c r="I489546" s="4" t="n"/>
      <c r="J489546" s="4" t="n"/>
    </row>
    <row r="489547">
      <c r="I489547" s="4" t="n"/>
      <c r="J489547" s="4" t="n"/>
    </row>
    <row r="489548">
      <c r="I489548" s="4" t="n"/>
      <c r="J489548" s="4" t="n"/>
    </row>
    <row r="489549">
      <c r="I489549" s="4" t="n"/>
      <c r="J489549" s="4" t="n"/>
    </row>
    <row r="489550">
      <c r="I489550" s="4" t="n"/>
      <c r="J489550" s="4" t="n"/>
    </row>
    <row r="489551">
      <c r="I489551" s="4" t="n"/>
      <c r="J489551" s="4" t="n"/>
    </row>
    <row r="489552">
      <c r="I489552" s="4" t="n"/>
      <c r="J489552" s="4" t="n"/>
    </row>
    <row r="489553">
      <c r="I489553" s="4" t="n"/>
      <c r="J489553" s="4" t="n"/>
    </row>
    <row r="489554">
      <c r="I489554" s="4" t="n"/>
      <c r="J489554" s="4" t="n"/>
    </row>
    <row r="489555">
      <c r="I489555" s="4" t="n"/>
      <c r="J489555" s="4" t="n"/>
    </row>
    <row r="489556">
      <c r="I489556" s="4" t="n"/>
      <c r="J489556" s="4" t="n"/>
    </row>
    <row r="489557">
      <c r="I489557" s="4" t="n"/>
      <c r="J489557" s="4" t="n"/>
    </row>
    <row r="489558">
      <c r="I489558" s="4" t="n"/>
      <c r="J489558" s="4" t="n"/>
    </row>
    <row r="489559">
      <c r="I489559" s="4" t="n"/>
      <c r="J489559" s="4" t="n"/>
    </row>
    <row r="489560">
      <c r="I489560" s="4" t="n"/>
      <c r="J489560" s="4" t="n"/>
    </row>
    <row r="489561">
      <c r="I489561" s="4" t="n"/>
      <c r="J489561" s="4" t="n"/>
    </row>
    <row r="489562">
      <c r="I489562" s="4" t="n"/>
      <c r="J489562" s="4" t="n"/>
    </row>
    <row r="489563">
      <c r="I489563" s="4" t="n"/>
      <c r="J489563" s="4" t="n"/>
    </row>
    <row r="489564">
      <c r="I489564" s="4" t="n"/>
      <c r="J489564" s="4" t="n"/>
    </row>
    <row r="489565">
      <c r="I489565" s="4" t="n"/>
      <c r="J489565" s="4" t="n"/>
    </row>
    <row r="489566">
      <c r="I489566" s="4" t="n"/>
      <c r="J489566" s="4" t="n"/>
    </row>
    <row r="489567">
      <c r="I489567" s="4" t="n"/>
      <c r="J489567" s="4" t="n"/>
    </row>
    <row r="489568">
      <c r="I489568" s="4" t="n"/>
      <c r="J489568" s="4" t="n"/>
    </row>
    <row r="489569">
      <c r="I489569" s="4" t="n"/>
      <c r="J489569" s="4" t="n"/>
    </row>
    <row r="489570">
      <c r="I489570" s="4" t="n"/>
      <c r="J489570" s="4" t="n"/>
    </row>
    <row r="489571">
      <c r="I489571" s="4" t="n"/>
      <c r="J489571" s="4" t="n"/>
    </row>
    <row r="489572">
      <c r="I489572" s="4" t="n"/>
      <c r="J489572" s="4" t="n"/>
    </row>
    <row r="489573">
      <c r="I489573" s="4" t="n"/>
      <c r="J489573" s="4" t="n"/>
    </row>
    <row r="489574">
      <c r="I489574" s="4" t="n"/>
      <c r="J489574" s="4" t="n"/>
    </row>
    <row r="489575">
      <c r="I489575" s="4" t="n"/>
      <c r="J489575" s="4" t="n"/>
    </row>
    <row r="489576">
      <c r="I489576" s="4" t="n"/>
      <c r="J489576" s="4" t="n"/>
    </row>
    <row r="489577">
      <c r="I489577" s="4" t="n"/>
      <c r="J489577" s="4" t="n"/>
    </row>
    <row r="489578">
      <c r="I489578" s="4" t="n"/>
      <c r="J489578" s="4" t="n"/>
    </row>
    <row r="489579">
      <c r="I489579" s="4" t="n"/>
      <c r="J489579" s="4" t="n"/>
    </row>
    <row r="489580">
      <c r="I489580" s="4" t="n"/>
      <c r="J489580" s="4" t="n"/>
    </row>
    <row r="489581">
      <c r="I489581" s="4" t="n"/>
      <c r="J489581" s="4" t="n"/>
    </row>
    <row r="489582">
      <c r="I489582" s="4" t="n"/>
      <c r="J489582" s="4" t="n"/>
    </row>
    <row r="489583">
      <c r="I489583" s="4" t="n"/>
      <c r="J489583" s="4" t="n"/>
    </row>
    <row r="489584">
      <c r="I489584" s="4" t="n"/>
      <c r="J489584" s="4" t="n"/>
    </row>
    <row r="489585">
      <c r="I489585" s="4" t="n"/>
      <c r="J489585" s="4" t="n"/>
    </row>
    <row r="489586">
      <c r="I489586" s="4" t="n"/>
      <c r="J489586" s="4" t="n"/>
    </row>
    <row r="489587">
      <c r="I489587" s="4" t="n"/>
      <c r="J489587" s="4" t="n"/>
    </row>
    <row r="489588">
      <c r="I489588" s="4" t="n"/>
      <c r="J489588" s="4" t="n"/>
    </row>
    <row r="489589">
      <c r="I489589" s="4" t="n"/>
      <c r="J489589" s="4" t="n"/>
    </row>
    <row r="489590">
      <c r="I489590" s="4" t="n"/>
      <c r="J489590" s="4" t="n"/>
    </row>
    <row r="489591">
      <c r="I489591" s="4" t="n"/>
      <c r="J489591" s="4" t="n"/>
    </row>
    <row r="489592">
      <c r="I489592" s="4" t="n"/>
      <c r="J489592" s="4" t="n"/>
    </row>
    <row r="489593">
      <c r="I489593" s="4" t="n"/>
      <c r="J489593" s="4" t="n"/>
    </row>
    <row r="489594">
      <c r="I489594" s="4" t="n"/>
      <c r="J489594" s="4" t="n"/>
    </row>
    <row r="489595">
      <c r="I489595" s="4" t="n"/>
      <c r="J489595" s="4" t="n"/>
    </row>
    <row r="489596">
      <c r="I489596" s="4" t="n"/>
      <c r="J489596" s="4" t="n"/>
    </row>
    <row r="489597">
      <c r="I489597" s="4" t="n"/>
      <c r="J489597" s="4" t="n"/>
    </row>
    <row r="489598">
      <c r="I489598" s="4" t="n"/>
      <c r="J489598" s="4" t="n"/>
    </row>
    <row r="489599">
      <c r="I489599" s="4" t="n"/>
      <c r="J489599" s="4" t="n"/>
    </row>
    <row r="489600">
      <c r="I489600" s="4" t="n"/>
      <c r="J489600" s="4" t="n"/>
    </row>
    <row r="489601">
      <c r="I489601" s="4" t="n"/>
      <c r="J489601" s="4" t="n"/>
    </row>
    <row r="489602">
      <c r="I489602" s="4" t="n"/>
      <c r="J489602" s="4" t="n"/>
    </row>
    <row r="489603">
      <c r="I489603" s="4" t="n"/>
      <c r="J489603" s="4" t="n"/>
    </row>
    <row r="489604">
      <c r="I489604" s="4" t="n"/>
      <c r="J489604" s="4" t="n"/>
    </row>
    <row r="489605">
      <c r="I489605" s="4" t="n"/>
      <c r="J489605" s="4" t="n"/>
    </row>
    <row r="489606">
      <c r="I489606" s="4" t="n"/>
      <c r="J489606" s="4" t="n"/>
    </row>
    <row r="489607">
      <c r="I489607" s="4" t="n"/>
      <c r="J489607" s="4" t="n"/>
    </row>
    <row r="489608">
      <c r="I489608" s="4" t="n"/>
      <c r="J489608" s="4" t="n"/>
    </row>
    <row r="489609">
      <c r="I489609" s="4" t="n"/>
      <c r="J489609" s="4" t="n"/>
    </row>
    <row r="489610">
      <c r="I489610" s="4" t="n"/>
      <c r="J489610" s="4" t="n"/>
    </row>
    <row r="489611">
      <c r="I489611" s="4" t="n"/>
      <c r="J489611" s="4" t="n"/>
    </row>
    <row r="489612">
      <c r="I489612" s="4" t="n"/>
      <c r="J489612" s="4" t="n"/>
    </row>
    <row r="489613">
      <c r="I489613" s="4" t="n"/>
      <c r="J489613" s="4" t="n"/>
    </row>
    <row r="489614">
      <c r="I489614" s="4" t="n"/>
      <c r="J489614" s="4" t="n"/>
    </row>
    <row r="489615">
      <c r="I489615" s="4" t="n"/>
      <c r="J489615" s="4" t="n"/>
    </row>
    <row r="489616">
      <c r="I489616" s="4" t="n"/>
      <c r="J489616" s="4" t="n"/>
    </row>
    <row r="489617">
      <c r="I489617" s="4" t="n"/>
      <c r="J489617" s="4" t="n"/>
    </row>
    <row r="489618">
      <c r="I489618" s="4" t="n"/>
      <c r="J489618" s="4" t="n"/>
    </row>
    <row r="489619">
      <c r="I489619" s="4" t="n"/>
      <c r="J489619" s="4" t="n"/>
    </row>
    <row r="489620">
      <c r="I489620" s="4" t="n"/>
      <c r="J489620" s="4" t="n"/>
    </row>
    <row r="489621">
      <c r="I489621" s="4" t="n"/>
      <c r="J489621" s="4" t="n"/>
    </row>
    <row r="489622">
      <c r="I489622" s="4" t="n"/>
      <c r="J489622" s="4" t="n"/>
    </row>
    <row r="489623">
      <c r="I489623" s="4" t="n"/>
      <c r="J489623" s="4" t="n"/>
    </row>
    <row r="489624">
      <c r="I489624" s="4" t="n"/>
      <c r="J489624" s="4" t="n"/>
    </row>
    <row r="489625">
      <c r="I489625" s="4" t="n"/>
      <c r="J489625" s="4" t="n"/>
    </row>
    <row r="489626">
      <c r="I489626" s="4" t="n"/>
      <c r="J489626" s="4" t="n"/>
    </row>
    <row r="489627">
      <c r="I489627" s="4" t="n"/>
      <c r="J489627" s="4" t="n"/>
    </row>
    <row r="489628">
      <c r="I489628" s="4" t="n"/>
      <c r="J489628" s="4" t="n"/>
    </row>
    <row r="489629">
      <c r="I489629" s="4" t="n"/>
      <c r="J489629" s="4" t="n"/>
    </row>
    <row r="489630">
      <c r="I489630" s="4" t="n"/>
      <c r="J489630" s="4" t="n"/>
    </row>
    <row r="489631">
      <c r="I489631" s="4" t="n"/>
      <c r="J489631" s="4" t="n"/>
    </row>
    <row r="489632">
      <c r="I489632" s="4" t="n"/>
      <c r="J489632" s="4" t="n"/>
    </row>
    <row r="489633">
      <c r="I489633" s="4" t="n"/>
      <c r="J489633" s="4" t="n"/>
    </row>
    <row r="489634">
      <c r="I489634" s="4" t="n"/>
      <c r="J489634" s="4" t="n"/>
    </row>
    <row r="489635">
      <c r="I489635" s="4" t="n"/>
      <c r="J489635" s="4" t="n"/>
    </row>
    <row r="489636">
      <c r="I489636" s="4" t="n"/>
      <c r="J489636" s="4" t="n"/>
    </row>
    <row r="489637">
      <c r="I489637" s="4" t="n"/>
      <c r="J489637" s="4" t="n"/>
    </row>
    <row r="489638">
      <c r="I489638" s="4" t="n"/>
      <c r="J489638" s="4" t="n"/>
    </row>
    <row r="489639">
      <c r="I489639" s="4" t="n"/>
      <c r="J489639" s="4" t="n"/>
    </row>
    <row r="489640">
      <c r="I489640" s="4" t="n"/>
      <c r="J489640" s="4" t="n"/>
    </row>
    <row r="489641">
      <c r="I489641" s="4" t="n"/>
      <c r="J489641" s="4" t="n"/>
    </row>
    <row r="489642">
      <c r="I489642" s="4" t="n"/>
      <c r="J489642" s="4" t="n"/>
    </row>
    <row r="489643">
      <c r="I489643" s="4" t="n"/>
      <c r="J489643" s="4" t="n"/>
    </row>
    <row r="489644">
      <c r="I489644" s="4" t="n"/>
      <c r="J489644" s="4" t="n"/>
    </row>
    <row r="489645">
      <c r="I489645" s="4" t="n"/>
      <c r="J489645" s="4" t="n"/>
    </row>
    <row r="489646">
      <c r="I489646" s="4" t="n"/>
      <c r="J489646" s="4" t="n"/>
    </row>
    <row r="489647">
      <c r="I489647" s="4" t="n"/>
      <c r="J489647" s="4" t="n"/>
    </row>
    <row r="489648">
      <c r="I489648" s="4" t="n"/>
      <c r="J489648" s="4" t="n"/>
    </row>
    <row r="489649">
      <c r="I489649" s="4" t="n"/>
      <c r="J489649" s="4" t="n"/>
    </row>
    <row r="489650">
      <c r="I489650" s="4" t="n"/>
      <c r="J489650" s="4" t="n"/>
    </row>
    <row r="489651">
      <c r="I489651" s="4" t="n"/>
      <c r="J489651" s="4" t="n"/>
    </row>
    <row r="489652">
      <c r="I489652" s="4" t="n"/>
      <c r="J489652" s="4" t="n"/>
    </row>
    <row r="489653">
      <c r="I489653" s="4" t="n"/>
      <c r="J489653" s="4" t="n"/>
    </row>
    <row r="489654">
      <c r="I489654" s="4" t="n"/>
      <c r="J489654" s="4" t="n"/>
    </row>
    <row r="489655">
      <c r="I489655" s="4" t="n"/>
      <c r="J489655" s="4" t="n"/>
    </row>
    <row r="489656">
      <c r="I489656" s="4" t="n"/>
      <c r="J489656" s="4" t="n"/>
    </row>
    <row r="489657">
      <c r="I489657" s="4" t="n"/>
      <c r="J489657" s="4" t="n"/>
    </row>
    <row r="489658">
      <c r="I489658" s="4" t="n"/>
      <c r="J489658" s="4" t="n"/>
    </row>
    <row r="489659">
      <c r="I489659" s="4" t="n"/>
      <c r="J489659" s="4" t="n"/>
    </row>
    <row r="489660">
      <c r="I489660" s="4" t="n"/>
      <c r="J489660" s="4" t="n"/>
    </row>
    <row r="489661">
      <c r="I489661" s="4" t="n"/>
      <c r="J489661" s="4" t="n"/>
    </row>
    <row r="489662">
      <c r="I489662" s="4" t="n"/>
      <c r="J489662" s="4" t="n"/>
    </row>
    <row r="489663">
      <c r="I489663" s="4" t="n"/>
      <c r="J489663" s="4" t="n"/>
    </row>
    <row r="489664">
      <c r="I489664" s="4" t="n"/>
      <c r="J489664" s="4" t="n"/>
    </row>
    <row r="489665">
      <c r="I489665" s="4" t="n"/>
      <c r="J489665" s="4" t="n"/>
    </row>
    <row r="489666">
      <c r="I489666" s="4" t="n"/>
      <c r="J489666" s="4" t="n"/>
    </row>
    <row r="489667">
      <c r="I489667" s="4" t="n"/>
      <c r="J489667" s="4" t="n"/>
    </row>
    <row r="489668">
      <c r="I489668" s="4" t="n"/>
      <c r="J489668" s="4" t="n"/>
    </row>
    <row r="489669">
      <c r="I489669" s="4" t="n"/>
      <c r="J489669" s="4" t="n"/>
    </row>
    <row r="489670">
      <c r="I489670" s="4" t="n"/>
      <c r="J489670" s="4" t="n"/>
    </row>
    <row r="489671">
      <c r="I489671" s="4" t="n"/>
      <c r="J489671" s="4" t="n"/>
    </row>
    <row r="489672">
      <c r="I489672" s="4" t="n"/>
      <c r="J489672" s="4" t="n"/>
    </row>
    <row r="489673">
      <c r="I489673" s="4" t="n"/>
      <c r="J489673" s="4" t="n"/>
    </row>
    <row r="489674">
      <c r="I489674" s="4" t="n"/>
      <c r="J489674" s="4" t="n"/>
    </row>
    <row r="489675">
      <c r="I489675" s="4" t="n"/>
      <c r="J489675" s="4" t="n"/>
    </row>
    <row r="489676">
      <c r="I489676" s="4" t="n"/>
      <c r="J489676" s="4" t="n"/>
    </row>
    <row r="489677">
      <c r="I489677" s="4" t="n"/>
      <c r="J489677" s="4" t="n"/>
    </row>
    <row r="489678">
      <c r="I489678" s="4" t="n"/>
      <c r="J489678" s="4" t="n"/>
    </row>
    <row r="489679">
      <c r="I489679" s="4" t="n"/>
      <c r="J489679" s="4" t="n"/>
    </row>
    <row r="489680">
      <c r="I489680" s="4" t="n"/>
      <c r="J489680" s="4" t="n"/>
    </row>
    <row r="489681">
      <c r="I489681" s="4" t="n"/>
      <c r="J489681" s="4" t="n"/>
    </row>
    <row r="489682">
      <c r="I489682" s="4" t="n"/>
      <c r="J489682" s="4" t="n"/>
    </row>
    <row r="489683">
      <c r="I489683" s="4" t="n"/>
      <c r="J489683" s="4" t="n"/>
    </row>
    <row r="489684">
      <c r="I489684" s="4" t="n"/>
      <c r="J489684" s="4" t="n"/>
    </row>
    <row r="489685">
      <c r="I489685" s="4" t="n"/>
      <c r="J489685" s="4" t="n"/>
    </row>
    <row r="489686">
      <c r="I489686" s="4" t="n"/>
      <c r="J489686" s="4" t="n"/>
    </row>
    <row r="489687">
      <c r="I489687" s="4" t="n"/>
      <c r="J489687" s="4" t="n"/>
    </row>
    <row r="489688">
      <c r="I489688" s="4" t="n"/>
      <c r="J489688" s="4" t="n"/>
    </row>
    <row r="489689">
      <c r="I489689" s="4" t="n"/>
      <c r="J489689" s="4" t="n"/>
    </row>
    <row r="489690">
      <c r="I489690" s="4" t="n"/>
      <c r="J489690" s="4" t="n"/>
    </row>
    <row r="489691">
      <c r="I489691" s="4" t="n"/>
      <c r="J489691" s="4" t="n"/>
    </row>
    <row r="489692">
      <c r="I489692" s="4" t="n"/>
      <c r="J489692" s="4" t="n"/>
    </row>
    <row r="489693">
      <c r="I489693" s="4" t="n"/>
      <c r="J489693" s="4" t="n"/>
    </row>
    <row r="489694">
      <c r="I489694" s="4" t="n"/>
      <c r="J489694" s="4" t="n"/>
    </row>
    <row r="489695">
      <c r="I489695" s="4" t="n"/>
      <c r="J489695" s="4" t="n"/>
    </row>
    <row r="489696">
      <c r="I489696" s="4" t="n"/>
      <c r="J489696" s="4" t="n"/>
    </row>
    <row r="489697">
      <c r="I489697" s="4" t="n"/>
      <c r="J489697" s="4" t="n"/>
    </row>
    <row r="489698">
      <c r="I489698" s="4" t="n"/>
      <c r="J489698" s="4" t="n"/>
    </row>
    <row r="489699">
      <c r="I489699" s="4" t="n"/>
      <c r="J489699" s="4" t="n"/>
    </row>
    <row r="489700">
      <c r="I489700" s="4" t="n"/>
      <c r="J489700" s="4" t="n"/>
    </row>
    <row r="489701">
      <c r="I489701" s="4" t="n"/>
      <c r="J489701" s="4" t="n"/>
    </row>
    <row r="489702">
      <c r="I489702" s="4" t="n"/>
      <c r="J489702" s="4" t="n"/>
    </row>
    <row r="489703">
      <c r="I489703" s="4" t="n"/>
      <c r="J489703" s="4" t="n"/>
    </row>
    <row r="489704">
      <c r="I489704" s="4" t="n"/>
      <c r="J489704" s="4" t="n"/>
    </row>
    <row r="489705">
      <c r="I489705" s="4" t="n"/>
      <c r="J489705" s="4" t="n"/>
    </row>
    <row r="489706">
      <c r="I489706" s="4" t="n"/>
      <c r="J489706" s="4" t="n"/>
    </row>
    <row r="489707">
      <c r="I489707" s="4" t="n"/>
      <c r="J489707" s="4" t="n"/>
    </row>
    <row r="489708">
      <c r="I489708" s="4" t="n"/>
      <c r="J489708" s="4" t="n"/>
    </row>
    <row r="489709">
      <c r="I489709" s="4" t="n"/>
      <c r="J489709" s="4" t="n"/>
    </row>
    <row r="489710">
      <c r="I489710" s="4" t="n"/>
      <c r="J489710" s="4" t="n"/>
    </row>
    <row r="489711">
      <c r="I489711" s="4" t="n"/>
      <c r="J489711" s="4" t="n"/>
    </row>
    <row r="489712">
      <c r="I489712" s="4" t="n"/>
      <c r="J489712" s="4" t="n"/>
    </row>
    <row r="489713">
      <c r="I489713" s="4" t="n"/>
      <c r="J489713" s="4" t="n"/>
    </row>
    <row r="489714">
      <c r="I489714" s="4" t="n"/>
      <c r="J489714" s="4" t="n"/>
    </row>
    <row r="489715">
      <c r="I489715" s="4" t="n"/>
      <c r="J489715" s="4" t="n"/>
    </row>
    <row r="489716">
      <c r="I489716" s="4" t="n"/>
      <c r="J489716" s="4" t="n"/>
    </row>
    <row r="489717">
      <c r="I489717" s="4" t="n"/>
      <c r="J489717" s="4" t="n"/>
    </row>
    <row r="489718">
      <c r="I489718" s="4" t="n"/>
      <c r="J489718" s="4" t="n"/>
    </row>
    <row r="489719">
      <c r="I489719" s="4" t="n"/>
      <c r="J489719" s="4" t="n"/>
    </row>
    <row r="489720">
      <c r="I489720" s="4" t="n"/>
      <c r="J489720" s="4" t="n"/>
    </row>
    <row r="489721">
      <c r="I489721" s="4" t="n"/>
      <c r="J489721" s="4" t="n"/>
    </row>
    <row r="489722">
      <c r="I489722" s="4" t="n"/>
      <c r="J489722" s="4" t="n"/>
    </row>
    <row r="489723">
      <c r="I489723" s="4" t="n"/>
      <c r="J489723" s="4" t="n"/>
    </row>
    <row r="489724">
      <c r="I489724" s="4" t="n"/>
      <c r="J489724" s="4" t="n"/>
    </row>
    <row r="489725">
      <c r="I489725" s="4" t="n"/>
      <c r="J489725" s="4" t="n"/>
    </row>
    <row r="489726">
      <c r="I489726" s="4" t="n"/>
      <c r="J489726" s="4" t="n"/>
    </row>
    <row r="489727">
      <c r="I489727" s="4" t="n"/>
      <c r="J489727" s="4" t="n"/>
    </row>
    <row r="489728">
      <c r="I489728" s="4" t="n"/>
      <c r="J489728" s="4" t="n"/>
    </row>
    <row r="489729">
      <c r="I489729" s="4" t="n"/>
      <c r="J489729" s="4" t="n"/>
    </row>
    <row r="489730">
      <c r="I489730" s="4" t="n"/>
      <c r="J489730" s="4" t="n"/>
    </row>
    <row r="489731">
      <c r="I489731" s="4" t="n"/>
      <c r="J489731" s="4" t="n"/>
    </row>
    <row r="489732">
      <c r="I489732" s="4" t="n"/>
      <c r="J489732" s="4" t="n"/>
    </row>
    <row r="489733">
      <c r="I489733" s="4" t="n"/>
      <c r="J489733" s="4" t="n"/>
    </row>
    <row r="489734">
      <c r="I489734" s="4" t="n"/>
      <c r="J489734" s="4" t="n"/>
    </row>
    <row r="489735">
      <c r="I489735" s="4" t="n"/>
      <c r="J489735" s="4" t="n"/>
    </row>
    <row r="489736">
      <c r="I489736" s="4" t="n"/>
      <c r="J489736" s="4" t="n"/>
    </row>
    <row r="489737">
      <c r="I489737" s="4" t="n"/>
      <c r="J489737" s="4" t="n"/>
    </row>
    <row r="489738">
      <c r="I489738" s="4" t="n"/>
      <c r="J489738" s="4" t="n"/>
    </row>
    <row r="489739">
      <c r="I489739" s="4" t="n"/>
      <c r="J489739" s="4" t="n"/>
    </row>
    <row r="489740">
      <c r="I489740" s="4" t="n"/>
      <c r="J489740" s="4" t="n"/>
    </row>
    <row r="489741">
      <c r="I489741" s="4" t="n"/>
      <c r="J489741" s="4" t="n"/>
    </row>
    <row r="489742">
      <c r="I489742" s="4" t="n"/>
      <c r="J489742" s="4" t="n"/>
    </row>
    <row r="489743">
      <c r="I489743" s="4" t="n"/>
      <c r="J489743" s="4" t="n"/>
    </row>
    <row r="489744">
      <c r="I489744" s="4" t="n"/>
      <c r="J489744" s="4" t="n"/>
    </row>
    <row r="489745">
      <c r="I489745" s="4" t="n"/>
      <c r="J489745" s="4" t="n"/>
    </row>
    <row r="489746">
      <c r="I489746" s="4" t="n"/>
      <c r="J489746" s="4" t="n"/>
    </row>
    <row r="489747">
      <c r="I489747" s="4" t="n"/>
      <c r="J489747" s="4" t="n"/>
    </row>
    <row r="489748">
      <c r="I489748" s="4" t="n"/>
      <c r="J489748" s="4" t="n"/>
    </row>
    <row r="489749">
      <c r="I489749" s="4" t="n"/>
      <c r="J489749" s="4" t="n"/>
    </row>
    <row r="489750">
      <c r="I489750" s="4" t="n"/>
      <c r="J489750" s="4" t="n"/>
    </row>
    <row r="489751">
      <c r="I489751" s="4" t="n"/>
      <c r="J489751" s="4" t="n"/>
    </row>
    <row r="489752">
      <c r="I489752" s="4" t="n"/>
      <c r="J489752" s="4" t="n"/>
    </row>
    <row r="489753">
      <c r="I489753" s="4" t="n"/>
      <c r="J489753" s="4" t="n"/>
    </row>
    <row r="489754">
      <c r="I489754" s="4" t="n"/>
      <c r="J489754" s="4" t="n"/>
    </row>
    <row r="489755">
      <c r="I489755" s="4" t="n"/>
      <c r="J489755" s="4" t="n"/>
    </row>
    <row r="489756">
      <c r="I489756" s="4" t="n"/>
      <c r="J489756" s="4" t="n"/>
    </row>
    <row r="489757">
      <c r="I489757" s="4" t="n"/>
      <c r="J489757" s="4" t="n"/>
    </row>
    <row r="489758">
      <c r="I489758" s="4" t="n"/>
      <c r="J489758" s="4" t="n"/>
    </row>
    <row r="489759">
      <c r="I489759" s="4" t="n"/>
      <c r="J489759" s="4" t="n"/>
    </row>
    <row r="489760">
      <c r="I489760" s="4" t="n"/>
      <c r="J489760" s="4" t="n"/>
    </row>
    <row r="489761">
      <c r="I489761" s="4" t="n"/>
      <c r="J489761" s="4" t="n"/>
    </row>
    <row r="489762">
      <c r="I489762" s="4" t="n"/>
      <c r="J489762" s="4" t="n"/>
    </row>
    <row r="489763">
      <c r="I489763" s="4" t="n"/>
      <c r="J489763" s="4" t="n"/>
    </row>
    <row r="489764">
      <c r="I489764" s="4" t="n"/>
      <c r="J489764" s="4" t="n"/>
    </row>
    <row r="489765">
      <c r="I489765" s="4" t="n"/>
      <c r="J489765" s="4" t="n"/>
    </row>
    <row r="489766">
      <c r="I489766" s="4" t="n"/>
      <c r="J489766" s="4" t="n"/>
    </row>
    <row r="489767">
      <c r="I489767" s="4" t="n"/>
      <c r="J489767" s="4" t="n"/>
    </row>
    <row r="489768">
      <c r="I489768" s="4" t="n"/>
      <c r="J489768" s="4" t="n"/>
    </row>
    <row r="489769">
      <c r="I489769" s="4" t="n"/>
      <c r="J489769" s="4" t="n"/>
    </row>
    <row r="489770">
      <c r="I489770" s="4" t="n"/>
      <c r="J489770" s="4" t="n"/>
    </row>
    <row r="489771">
      <c r="I489771" s="4" t="n"/>
      <c r="J489771" s="4" t="n"/>
    </row>
    <row r="489772">
      <c r="I489772" s="4" t="n"/>
      <c r="J489772" s="4" t="n"/>
    </row>
    <row r="489773">
      <c r="I489773" s="4" t="n"/>
      <c r="J489773" s="4" t="n"/>
    </row>
    <row r="489774">
      <c r="I489774" s="4" t="n"/>
      <c r="J489774" s="4" t="n"/>
    </row>
    <row r="489775">
      <c r="I489775" s="4" t="n"/>
      <c r="J489775" s="4" t="n"/>
    </row>
    <row r="489776">
      <c r="I489776" s="4" t="n"/>
      <c r="J489776" s="4" t="n"/>
    </row>
    <row r="489777">
      <c r="I489777" s="4" t="n"/>
      <c r="J489777" s="4" t="n"/>
    </row>
    <row r="489778">
      <c r="I489778" s="4" t="n"/>
      <c r="J489778" s="4" t="n"/>
    </row>
    <row r="489779">
      <c r="I489779" s="4" t="n"/>
      <c r="J489779" s="4" t="n"/>
    </row>
    <row r="489780">
      <c r="I489780" s="4" t="n"/>
      <c r="J489780" s="4" t="n"/>
    </row>
    <row r="489781">
      <c r="I489781" s="4" t="n"/>
      <c r="J489781" s="4" t="n"/>
    </row>
    <row r="489782">
      <c r="I489782" s="4" t="n"/>
      <c r="J489782" s="4" t="n"/>
    </row>
    <row r="489783">
      <c r="I489783" s="4" t="n"/>
      <c r="J489783" s="4" t="n"/>
    </row>
    <row r="489784">
      <c r="I489784" s="4" t="n"/>
      <c r="J489784" s="4" t="n"/>
    </row>
    <row r="489785">
      <c r="I489785" s="4" t="n"/>
      <c r="J489785" s="4" t="n"/>
    </row>
    <row r="489786">
      <c r="I489786" s="4" t="n"/>
      <c r="J489786" s="4" t="n"/>
    </row>
    <row r="489787">
      <c r="I489787" s="4" t="n"/>
      <c r="J489787" s="4" t="n"/>
    </row>
    <row r="489788">
      <c r="I489788" s="4" t="n"/>
      <c r="J489788" s="4" t="n"/>
    </row>
    <row r="489789">
      <c r="I489789" s="4" t="n"/>
      <c r="J489789" s="4" t="n"/>
    </row>
    <row r="489790">
      <c r="I489790" s="4" t="n"/>
      <c r="J489790" s="4" t="n"/>
    </row>
    <row r="489791">
      <c r="I489791" s="4" t="n"/>
      <c r="J489791" s="4" t="n"/>
    </row>
    <row r="489792">
      <c r="I489792" s="4" t="n"/>
      <c r="J489792" s="4" t="n"/>
    </row>
    <row r="489793">
      <c r="I489793" s="4" t="n"/>
      <c r="J489793" s="4" t="n"/>
    </row>
    <row r="489794">
      <c r="I489794" s="4" t="n"/>
      <c r="J489794" s="4" t="n"/>
    </row>
    <row r="489795">
      <c r="I489795" s="4" t="n"/>
      <c r="J489795" s="4" t="n"/>
    </row>
    <row r="489796">
      <c r="I489796" s="4" t="n"/>
      <c r="J489796" s="4" t="n"/>
    </row>
    <row r="489797">
      <c r="I489797" s="4" t="n"/>
      <c r="J489797" s="4" t="n"/>
    </row>
    <row r="489798">
      <c r="I489798" s="4" t="n"/>
      <c r="J489798" s="4" t="n"/>
    </row>
    <row r="489799">
      <c r="I489799" s="4" t="n"/>
      <c r="J489799" s="4" t="n"/>
    </row>
    <row r="489800">
      <c r="I489800" s="4" t="n"/>
      <c r="J489800" s="4" t="n"/>
    </row>
    <row r="489801">
      <c r="I489801" s="4" t="n"/>
      <c r="J489801" s="4" t="n"/>
    </row>
    <row r="489802">
      <c r="I489802" s="4" t="n"/>
      <c r="J489802" s="4" t="n"/>
    </row>
    <row r="489803">
      <c r="I489803" s="4" t="n"/>
      <c r="J489803" s="4" t="n"/>
    </row>
    <row r="489804">
      <c r="I489804" s="4" t="n"/>
      <c r="J489804" s="4" t="n"/>
    </row>
    <row r="489805">
      <c r="I489805" s="4" t="n"/>
      <c r="J489805" s="4" t="n"/>
    </row>
    <row r="489806">
      <c r="I489806" s="4" t="n"/>
      <c r="J489806" s="4" t="n"/>
    </row>
    <row r="489807">
      <c r="I489807" s="4" t="n"/>
      <c r="J489807" s="4" t="n"/>
    </row>
    <row r="489808">
      <c r="I489808" s="4" t="n"/>
      <c r="J489808" s="4" t="n"/>
    </row>
    <row r="489809">
      <c r="I489809" s="4" t="n"/>
      <c r="J489809" s="4" t="n"/>
    </row>
    <row r="489810">
      <c r="I489810" s="4" t="n"/>
      <c r="J489810" s="4" t="n"/>
    </row>
    <row r="489811">
      <c r="I489811" s="4" t="n"/>
      <c r="J489811" s="4" t="n"/>
    </row>
    <row r="489812">
      <c r="I489812" s="4" t="n"/>
      <c r="J489812" s="4" t="n"/>
    </row>
    <row r="489813">
      <c r="I489813" s="4" t="n"/>
      <c r="J489813" s="4" t="n"/>
    </row>
    <row r="489814">
      <c r="I489814" s="4" t="n"/>
      <c r="J489814" s="4" t="n"/>
    </row>
    <row r="489815">
      <c r="I489815" s="4" t="n"/>
      <c r="J489815" s="4" t="n"/>
    </row>
    <row r="489816">
      <c r="I489816" s="4" t="n"/>
      <c r="J489816" s="4" t="n"/>
    </row>
    <row r="489817">
      <c r="I489817" s="4" t="n"/>
      <c r="J489817" s="4" t="n"/>
    </row>
    <row r="489818">
      <c r="I489818" s="4" t="n"/>
      <c r="J489818" s="4" t="n"/>
    </row>
    <row r="489819">
      <c r="I489819" s="4" t="n"/>
      <c r="J489819" s="4" t="n"/>
    </row>
    <row r="489820">
      <c r="I489820" s="4" t="n"/>
      <c r="J489820" s="4" t="n"/>
    </row>
    <row r="489821">
      <c r="I489821" s="4" t="n"/>
      <c r="J489821" s="4" t="n"/>
    </row>
    <row r="489822">
      <c r="I489822" s="4" t="n"/>
      <c r="J489822" s="4" t="n"/>
    </row>
    <row r="489823">
      <c r="I489823" s="4" t="n"/>
      <c r="J489823" s="4" t="n"/>
    </row>
    <row r="489824">
      <c r="I489824" s="4" t="n"/>
      <c r="J489824" s="4" t="n"/>
    </row>
    <row r="489825">
      <c r="I489825" s="4" t="n"/>
      <c r="J489825" s="4" t="n"/>
    </row>
    <row r="489826">
      <c r="I489826" s="4" t="n"/>
      <c r="J489826" s="4" t="n"/>
    </row>
    <row r="489827">
      <c r="I489827" s="4" t="n"/>
      <c r="J489827" s="4" t="n"/>
    </row>
    <row r="489828">
      <c r="I489828" s="4" t="n"/>
      <c r="J489828" s="4" t="n"/>
    </row>
    <row r="489829">
      <c r="I489829" s="4" t="n"/>
      <c r="J489829" s="4" t="n"/>
    </row>
    <row r="489830">
      <c r="I489830" s="4" t="n"/>
      <c r="J489830" s="4" t="n"/>
    </row>
    <row r="489831">
      <c r="I489831" s="4" t="n"/>
      <c r="J489831" s="4" t="n"/>
    </row>
    <row r="489832">
      <c r="I489832" s="4" t="n"/>
      <c r="J489832" s="4" t="n"/>
    </row>
    <row r="489833">
      <c r="I489833" s="4" t="n"/>
      <c r="J489833" s="4" t="n"/>
    </row>
    <row r="489834">
      <c r="I489834" s="4" t="n"/>
      <c r="J489834" s="4" t="n"/>
    </row>
    <row r="489835">
      <c r="I489835" s="4" t="n"/>
      <c r="J489835" s="4" t="n"/>
    </row>
    <row r="489836">
      <c r="I489836" s="4" t="n"/>
      <c r="J489836" s="4" t="n"/>
    </row>
    <row r="489837">
      <c r="I489837" s="4" t="n"/>
      <c r="J489837" s="4" t="n"/>
    </row>
    <row r="489838">
      <c r="I489838" s="4" t="n"/>
      <c r="J489838" s="4" t="n"/>
    </row>
    <row r="489839">
      <c r="I489839" s="4" t="n"/>
      <c r="J489839" s="4" t="n"/>
    </row>
    <row r="489840">
      <c r="I489840" s="4" t="n"/>
      <c r="J489840" s="4" t="n"/>
    </row>
    <row r="489841">
      <c r="I489841" s="4" t="n"/>
      <c r="J489841" s="4" t="n"/>
    </row>
    <row r="489842">
      <c r="I489842" s="4" t="n"/>
      <c r="J489842" s="4" t="n"/>
    </row>
    <row r="489843">
      <c r="I489843" s="4" t="n"/>
      <c r="J489843" s="4" t="n"/>
    </row>
    <row r="489844">
      <c r="I489844" s="4" t="n"/>
      <c r="J489844" s="4" t="n"/>
    </row>
    <row r="489845">
      <c r="I489845" s="4" t="n"/>
      <c r="J489845" s="4" t="n"/>
    </row>
    <row r="489846">
      <c r="I489846" s="4" t="n"/>
      <c r="J489846" s="4" t="n"/>
    </row>
    <row r="489847">
      <c r="I489847" s="4" t="n"/>
      <c r="J489847" s="4" t="n"/>
    </row>
    <row r="489848">
      <c r="I489848" s="4" t="n"/>
      <c r="J489848" s="4" t="n"/>
    </row>
    <row r="489849">
      <c r="I489849" s="4" t="n"/>
      <c r="J489849" s="4" t="n"/>
    </row>
    <row r="489850">
      <c r="I489850" s="4" t="n"/>
      <c r="J489850" s="4" t="n"/>
    </row>
    <row r="489851">
      <c r="I489851" s="4" t="n"/>
      <c r="J489851" s="4" t="n"/>
    </row>
    <row r="489852">
      <c r="I489852" s="4" t="n"/>
      <c r="J489852" s="4" t="n"/>
    </row>
    <row r="489853">
      <c r="I489853" s="4" t="n"/>
      <c r="J489853" s="4" t="n"/>
    </row>
    <row r="489854">
      <c r="I489854" s="4" t="n"/>
      <c r="J489854" s="4" t="n"/>
    </row>
    <row r="489855">
      <c r="I489855" s="4" t="n"/>
      <c r="J489855" s="4" t="n"/>
    </row>
    <row r="489856">
      <c r="I489856" s="4" t="n"/>
      <c r="J489856" s="4" t="n"/>
    </row>
    <row r="489857">
      <c r="I489857" s="4" t="n"/>
      <c r="J489857" s="4" t="n"/>
    </row>
    <row r="489858">
      <c r="I489858" s="4" t="n"/>
      <c r="J489858" s="4" t="n"/>
    </row>
    <row r="489859">
      <c r="I489859" s="4" t="n"/>
      <c r="J489859" s="4" t="n"/>
    </row>
    <row r="489860">
      <c r="I489860" s="4" t="n"/>
      <c r="J489860" s="4" t="n"/>
    </row>
    <row r="489861">
      <c r="I489861" s="4" t="n"/>
      <c r="J489861" s="4" t="n"/>
    </row>
    <row r="489862">
      <c r="I489862" s="4" t="n"/>
      <c r="J489862" s="4" t="n"/>
    </row>
    <row r="489863">
      <c r="I489863" s="4" t="n"/>
      <c r="J489863" s="4" t="n"/>
    </row>
    <row r="489864">
      <c r="I489864" s="4" t="n"/>
      <c r="J489864" s="4" t="n"/>
    </row>
    <row r="489865">
      <c r="I489865" s="4" t="n"/>
      <c r="J489865" s="4" t="n"/>
    </row>
    <row r="489866">
      <c r="I489866" s="4" t="n"/>
      <c r="J489866" s="4" t="n"/>
    </row>
    <row r="489867">
      <c r="I489867" s="4" t="n"/>
      <c r="J489867" s="4" t="n"/>
    </row>
    <row r="489868">
      <c r="I489868" s="4" t="n"/>
      <c r="J489868" s="4" t="n"/>
    </row>
    <row r="489869">
      <c r="I489869" s="4" t="n"/>
      <c r="J489869" s="4" t="n"/>
    </row>
    <row r="489870">
      <c r="I489870" s="4" t="n"/>
      <c r="J489870" s="4" t="n"/>
    </row>
    <row r="489871">
      <c r="I489871" s="4" t="n"/>
      <c r="J489871" s="4" t="n"/>
    </row>
    <row r="489872">
      <c r="I489872" s="4" t="n"/>
      <c r="J489872" s="4" t="n"/>
    </row>
    <row r="489873">
      <c r="I489873" s="4" t="n"/>
      <c r="J489873" s="4" t="n"/>
    </row>
    <row r="489874">
      <c r="I489874" s="4" t="n"/>
      <c r="J489874" s="4" t="n"/>
    </row>
    <row r="489875">
      <c r="I489875" s="4" t="n"/>
      <c r="J489875" s="4" t="n"/>
    </row>
    <row r="489876">
      <c r="I489876" s="4" t="n"/>
      <c r="J489876" s="4" t="n"/>
    </row>
    <row r="489877">
      <c r="I489877" s="4" t="n"/>
      <c r="J489877" s="4" t="n"/>
    </row>
    <row r="489878">
      <c r="I489878" s="4" t="n"/>
      <c r="J489878" s="4" t="n"/>
    </row>
    <row r="489879">
      <c r="I489879" s="4" t="n"/>
      <c r="J489879" s="4" t="n"/>
    </row>
    <row r="489880">
      <c r="I489880" s="4" t="n"/>
      <c r="J489880" s="4" t="n"/>
    </row>
    <row r="489881">
      <c r="I489881" s="4" t="n"/>
      <c r="J489881" s="4" t="n"/>
    </row>
    <row r="489882">
      <c r="I489882" s="4" t="n"/>
      <c r="J489882" s="4" t="n"/>
    </row>
    <row r="489883">
      <c r="I489883" s="4" t="n"/>
      <c r="J489883" s="4" t="n"/>
    </row>
    <row r="489884">
      <c r="I489884" s="4" t="n"/>
      <c r="J489884" s="4" t="n"/>
    </row>
    <row r="489885">
      <c r="I489885" s="4" t="n"/>
      <c r="J489885" s="4" t="n"/>
    </row>
    <row r="489886">
      <c r="I489886" s="4" t="n"/>
      <c r="J489886" s="4" t="n"/>
    </row>
    <row r="489887">
      <c r="I489887" s="4" t="n"/>
      <c r="J489887" s="4" t="n"/>
    </row>
    <row r="489888">
      <c r="I489888" s="4" t="n"/>
      <c r="J489888" s="4" t="n"/>
    </row>
    <row r="489889">
      <c r="I489889" s="4" t="n"/>
      <c r="J489889" s="4" t="n"/>
    </row>
    <row r="489890">
      <c r="I489890" s="4" t="n"/>
      <c r="J489890" s="4" t="n"/>
    </row>
    <row r="489891">
      <c r="I489891" s="4" t="n"/>
      <c r="J489891" s="4" t="n"/>
    </row>
    <row r="489892">
      <c r="I489892" s="4" t="n"/>
      <c r="J489892" s="4" t="n"/>
    </row>
    <row r="489893">
      <c r="I489893" s="4" t="n"/>
      <c r="J489893" s="4" t="n"/>
    </row>
    <row r="489894">
      <c r="I489894" s="4" t="n"/>
      <c r="J489894" s="4" t="n"/>
    </row>
    <row r="489895">
      <c r="I489895" s="4" t="n"/>
      <c r="J489895" s="4" t="n"/>
    </row>
    <row r="489896">
      <c r="I489896" s="4" t="n"/>
      <c r="J489896" s="4" t="n"/>
    </row>
    <row r="489897">
      <c r="I489897" s="4" t="n"/>
      <c r="J489897" s="4" t="n"/>
    </row>
    <row r="489898">
      <c r="I489898" s="4" t="n"/>
      <c r="J489898" s="4" t="n"/>
    </row>
    <row r="489899">
      <c r="I489899" s="4" t="n"/>
      <c r="J489899" s="4" t="n"/>
    </row>
    <row r="489900">
      <c r="I489900" s="4" t="n"/>
      <c r="J489900" s="4" t="n"/>
    </row>
    <row r="489901">
      <c r="I489901" s="4" t="n"/>
      <c r="J489901" s="4" t="n"/>
    </row>
    <row r="489902">
      <c r="I489902" s="4" t="n"/>
      <c r="J489902" s="4" t="n"/>
    </row>
    <row r="489903">
      <c r="I489903" s="4" t="n"/>
      <c r="J489903" s="4" t="n"/>
    </row>
    <row r="489904">
      <c r="I489904" s="4" t="n"/>
      <c r="J489904" s="4" t="n"/>
    </row>
    <row r="489905">
      <c r="I489905" s="4" t="n"/>
      <c r="J489905" s="4" t="n"/>
    </row>
    <row r="489906">
      <c r="I489906" s="4" t="n"/>
      <c r="J489906" s="4" t="n"/>
    </row>
    <row r="489907">
      <c r="I489907" s="4" t="n"/>
      <c r="J489907" s="4" t="n"/>
    </row>
    <row r="489908">
      <c r="I489908" s="4" t="n"/>
      <c r="J489908" s="4" t="n"/>
    </row>
    <row r="489909">
      <c r="I489909" s="4" t="n"/>
      <c r="J489909" s="4" t="n"/>
    </row>
    <row r="489910">
      <c r="I489910" s="4" t="n"/>
      <c r="J489910" s="4" t="n"/>
    </row>
    <row r="489911">
      <c r="I489911" s="4" t="n"/>
      <c r="J489911" s="4" t="n"/>
    </row>
    <row r="489912">
      <c r="I489912" s="4" t="n"/>
      <c r="J489912" s="4" t="n"/>
    </row>
    <row r="489913">
      <c r="I489913" s="4" t="n"/>
      <c r="J489913" s="4" t="n"/>
    </row>
    <row r="489914">
      <c r="I489914" s="4" t="n"/>
      <c r="J489914" s="4" t="n"/>
    </row>
    <row r="489915">
      <c r="I489915" s="4" t="n"/>
      <c r="J489915" s="4" t="n"/>
    </row>
    <row r="489916">
      <c r="I489916" s="4" t="n"/>
      <c r="J489916" s="4" t="n"/>
    </row>
    <row r="489917">
      <c r="I489917" s="4" t="n"/>
      <c r="J489917" s="4" t="n"/>
    </row>
    <row r="489918">
      <c r="I489918" s="4" t="n"/>
      <c r="J489918" s="4" t="n"/>
    </row>
    <row r="489919">
      <c r="I489919" s="4" t="n"/>
      <c r="J489919" s="4" t="n"/>
    </row>
    <row r="489920">
      <c r="I489920" s="4" t="n"/>
      <c r="J489920" s="4" t="n"/>
    </row>
    <row r="489921">
      <c r="I489921" s="4" t="n"/>
      <c r="J489921" s="4" t="n"/>
    </row>
    <row r="489922">
      <c r="I489922" s="4" t="n"/>
      <c r="J489922" s="4" t="n"/>
    </row>
    <row r="489923">
      <c r="I489923" s="4" t="n"/>
      <c r="J489923" s="4" t="n"/>
    </row>
    <row r="489924">
      <c r="I489924" s="4" t="n"/>
      <c r="J489924" s="4" t="n"/>
    </row>
    <row r="489925">
      <c r="I489925" s="4" t="n"/>
      <c r="J489925" s="4" t="n"/>
    </row>
    <row r="489926">
      <c r="I489926" s="4" t="n"/>
      <c r="J489926" s="4" t="n"/>
    </row>
    <row r="489927">
      <c r="I489927" s="4" t="n"/>
      <c r="J489927" s="4" t="n"/>
    </row>
    <row r="489928">
      <c r="I489928" s="4" t="n"/>
      <c r="J489928" s="4" t="n"/>
    </row>
    <row r="489929">
      <c r="I489929" s="4" t="n"/>
      <c r="J489929" s="4" t="n"/>
    </row>
    <row r="489930">
      <c r="I489930" s="4" t="n"/>
      <c r="J489930" s="4" t="n"/>
    </row>
    <row r="489931">
      <c r="I489931" s="4" t="n"/>
      <c r="J489931" s="4" t="n"/>
    </row>
    <row r="489932">
      <c r="I489932" s="4" t="n"/>
      <c r="J489932" s="4" t="n"/>
    </row>
    <row r="489933">
      <c r="I489933" s="4" t="n"/>
      <c r="J489933" s="4" t="n"/>
    </row>
    <row r="489934">
      <c r="I489934" s="4" t="n"/>
      <c r="J489934" s="4" t="n"/>
    </row>
    <row r="489935">
      <c r="I489935" s="4" t="n"/>
      <c r="J489935" s="4" t="n"/>
    </row>
    <row r="489936">
      <c r="I489936" s="4" t="n"/>
      <c r="J489936" s="4" t="n"/>
    </row>
    <row r="489937">
      <c r="I489937" s="4" t="n"/>
      <c r="J489937" s="4" t="n"/>
    </row>
    <row r="489938">
      <c r="I489938" s="4" t="n"/>
      <c r="J489938" s="4" t="n"/>
    </row>
    <row r="489939">
      <c r="I489939" s="4" t="n"/>
      <c r="J489939" s="4" t="n"/>
    </row>
    <row r="489940">
      <c r="I489940" s="4" t="n"/>
      <c r="J489940" s="4" t="n"/>
    </row>
    <row r="489941">
      <c r="I489941" s="4" t="n"/>
      <c r="J489941" s="4" t="n"/>
    </row>
    <row r="489942">
      <c r="I489942" s="4" t="n"/>
      <c r="J489942" s="4" t="n"/>
    </row>
    <row r="489943">
      <c r="I489943" s="4" t="n"/>
      <c r="J489943" s="4" t="n"/>
    </row>
    <row r="489944">
      <c r="I489944" s="4" t="n"/>
      <c r="J489944" s="4" t="n"/>
    </row>
    <row r="489945">
      <c r="I489945" s="4" t="n"/>
      <c r="J489945" s="4" t="n"/>
    </row>
    <row r="489946">
      <c r="I489946" s="4" t="n"/>
      <c r="J489946" s="4" t="n"/>
    </row>
    <row r="489947">
      <c r="I489947" s="4" t="n"/>
      <c r="J489947" s="4" t="n"/>
    </row>
    <row r="489948">
      <c r="I489948" s="4" t="n"/>
      <c r="J489948" s="4" t="n"/>
    </row>
    <row r="489949">
      <c r="I489949" s="4" t="n"/>
      <c r="J489949" s="4" t="n"/>
    </row>
    <row r="489950">
      <c r="I489950" s="4" t="n"/>
      <c r="J489950" s="4" t="n"/>
    </row>
    <row r="489951">
      <c r="I489951" s="4" t="n"/>
      <c r="J489951" s="4" t="n"/>
    </row>
    <row r="489952">
      <c r="I489952" s="4" t="n"/>
      <c r="J489952" s="4" t="n"/>
    </row>
    <row r="489953">
      <c r="I489953" s="4" t="n"/>
      <c r="J489953" s="4" t="n"/>
    </row>
    <row r="489954">
      <c r="I489954" s="4" t="n"/>
      <c r="J489954" s="4" t="n"/>
    </row>
    <row r="489955">
      <c r="I489955" s="4" t="n"/>
      <c r="J489955" s="4" t="n"/>
    </row>
    <row r="489956">
      <c r="I489956" s="4" t="n"/>
      <c r="J489956" s="4" t="n"/>
    </row>
    <row r="489957">
      <c r="I489957" s="4" t="n"/>
      <c r="J489957" s="4" t="n"/>
    </row>
    <row r="489958">
      <c r="I489958" s="4" t="n"/>
      <c r="J489958" s="4" t="n"/>
    </row>
    <row r="489959">
      <c r="I489959" s="4" t="n"/>
      <c r="J489959" s="4" t="n"/>
    </row>
    <row r="489960">
      <c r="I489960" s="4" t="n"/>
      <c r="J489960" s="4" t="n"/>
    </row>
    <row r="489961">
      <c r="I489961" s="4" t="n"/>
      <c r="J489961" s="4" t="n"/>
    </row>
    <row r="489962">
      <c r="I489962" s="4" t="n"/>
      <c r="J489962" s="4" t="n"/>
    </row>
    <row r="489963">
      <c r="I489963" s="4" t="n"/>
      <c r="J489963" s="4" t="n"/>
    </row>
    <row r="489964">
      <c r="I489964" s="4" t="n"/>
      <c r="J489964" s="4" t="n"/>
    </row>
    <row r="489965">
      <c r="I489965" s="4" t="n"/>
      <c r="J489965" s="4" t="n"/>
    </row>
    <row r="489966">
      <c r="I489966" s="4" t="n"/>
      <c r="J489966" s="4" t="n"/>
    </row>
    <row r="489967">
      <c r="I489967" s="4" t="n"/>
      <c r="J489967" s="4" t="n"/>
    </row>
    <row r="489968">
      <c r="I489968" s="4" t="n"/>
      <c r="J489968" s="4" t="n"/>
    </row>
    <row r="489969">
      <c r="I489969" s="4" t="n"/>
      <c r="J489969" s="4" t="n"/>
    </row>
    <row r="489970">
      <c r="I489970" s="4" t="n"/>
      <c r="J489970" s="4" t="n"/>
    </row>
    <row r="489971">
      <c r="I489971" s="4" t="n"/>
      <c r="J489971" s="4" t="n"/>
    </row>
    <row r="489972">
      <c r="I489972" s="4" t="n"/>
      <c r="J489972" s="4" t="n"/>
    </row>
    <row r="489973">
      <c r="I489973" s="4" t="n"/>
      <c r="J489973" s="4" t="n"/>
    </row>
    <row r="489974">
      <c r="I489974" s="4" t="n"/>
      <c r="J489974" s="4" t="n"/>
    </row>
    <row r="489975">
      <c r="I489975" s="4" t="n"/>
      <c r="J489975" s="4" t="n"/>
    </row>
    <row r="489976">
      <c r="I489976" s="4" t="n"/>
      <c r="J489976" s="4" t="n"/>
    </row>
    <row r="489977">
      <c r="I489977" s="4" t="n"/>
      <c r="J489977" s="4" t="n"/>
    </row>
    <row r="489978">
      <c r="I489978" s="4" t="n"/>
      <c r="J489978" s="4" t="n"/>
    </row>
    <row r="489979">
      <c r="I489979" s="4" t="n"/>
      <c r="J489979" s="4" t="n"/>
    </row>
    <row r="489980">
      <c r="I489980" s="4" t="n"/>
      <c r="J489980" s="4" t="n"/>
    </row>
    <row r="489981">
      <c r="I489981" s="4" t="n"/>
      <c r="J489981" s="4" t="n"/>
    </row>
    <row r="489982">
      <c r="I489982" s="4" t="n"/>
      <c r="J489982" s="4" t="n"/>
    </row>
    <row r="489983">
      <c r="I489983" s="4" t="n"/>
      <c r="J489983" s="4" t="n"/>
    </row>
    <row r="489984">
      <c r="I489984" s="4" t="n"/>
      <c r="J489984" s="4" t="n"/>
    </row>
    <row r="489985">
      <c r="I489985" s="4" t="n"/>
      <c r="J489985" s="4" t="n"/>
    </row>
    <row r="489986">
      <c r="I489986" s="4" t="n"/>
      <c r="J489986" s="4" t="n"/>
    </row>
    <row r="489987">
      <c r="I489987" s="4" t="n"/>
      <c r="J489987" s="4" t="n"/>
    </row>
    <row r="489988">
      <c r="I489988" s="4" t="n"/>
      <c r="J489988" s="4" t="n"/>
    </row>
    <row r="489989">
      <c r="I489989" s="4" t="n"/>
      <c r="J489989" s="4" t="n"/>
    </row>
    <row r="489990">
      <c r="I489990" s="4" t="n"/>
      <c r="J489990" s="4" t="n"/>
    </row>
    <row r="489991">
      <c r="I489991" s="4" t="n"/>
      <c r="J489991" s="4" t="n"/>
    </row>
    <row r="489992">
      <c r="I489992" s="4" t="n"/>
      <c r="J489992" s="4" t="n"/>
    </row>
    <row r="489993">
      <c r="I489993" s="4" t="n"/>
      <c r="J489993" s="4" t="n"/>
    </row>
    <row r="489994">
      <c r="I489994" s="4" t="n"/>
      <c r="J489994" s="4" t="n"/>
    </row>
    <row r="489995">
      <c r="I489995" s="4" t="n"/>
      <c r="J489995" s="4" t="n"/>
    </row>
    <row r="489996">
      <c r="I489996" s="4" t="n"/>
      <c r="J489996" s="4" t="n"/>
    </row>
    <row r="489997">
      <c r="I489997" s="4" t="n"/>
      <c r="J489997" s="4" t="n"/>
    </row>
    <row r="489998">
      <c r="I489998" s="4" t="n"/>
      <c r="J489998" s="4" t="n"/>
    </row>
    <row r="489999">
      <c r="I489999" s="4" t="n"/>
      <c r="J489999" s="4" t="n"/>
    </row>
    <row r="490000">
      <c r="I490000" s="4" t="n"/>
      <c r="J490000" s="4" t="n"/>
    </row>
    <row r="490001">
      <c r="I490001" s="4" t="n"/>
      <c r="J490001" s="4" t="n"/>
    </row>
    <row r="490002">
      <c r="I490002" s="4" t="n"/>
      <c r="J490002" s="4" t="n"/>
    </row>
    <row r="490003">
      <c r="I490003" s="4" t="n"/>
      <c r="J490003" s="4" t="n"/>
    </row>
    <row r="490004">
      <c r="I490004" s="4" t="n"/>
      <c r="J490004" s="4" t="n"/>
    </row>
    <row r="490005">
      <c r="I490005" s="4" t="n"/>
      <c r="J490005" s="4" t="n"/>
    </row>
    <row r="490006">
      <c r="I490006" s="4" t="n"/>
      <c r="J490006" s="4" t="n"/>
    </row>
    <row r="490007">
      <c r="I490007" s="4" t="n"/>
      <c r="J490007" s="4" t="n"/>
    </row>
    <row r="490008">
      <c r="I490008" s="4" t="n"/>
      <c r="J490008" s="4" t="n"/>
    </row>
    <row r="490009">
      <c r="I490009" s="4" t="n"/>
      <c r="J490009" s="4" t="n"/>
    </row>
    <row r="490010">
      <c r="I490010" s="4" t="n"/>
      <c r="J490010" s="4" t="n"/>
    </row>
    <row r="490011">
      <c r="I490011" s="4" t="n"/>
      <c r="J490011" s="4" t="n"/>
    </row>
    <row r="490012">
      <c r="I490012" s="4" t="n"/>
      <c r="J490012" s="4" t="n"/>
    </row>
    <row r="490013">
      <c r="I490013" s="4" t="n"/>
      <c r="J490013" s="4" t="n"/>
    </row>
    <row r="490014">
      <c r="I490014" s="4" t="n"/>
      <c r="J490014" s="4" t="n"/>
    </row>
    <row r="490015">
      <c r="I490015" s="4" t="n"/>
      <c r="J490015" s="4" t="n"/>
    </row>
    <row r="490016">
      <c r="I490016" s="4" t="n"/>
      <c r="J490016" s="4" t="n"/>
    </row>
    <row r="490017">
      <c r="I490017" s="4" t="n"/>
      <c r="J490017" s="4" t="n"/>
    </row>
    <row r="490018">
      <c r="I490018" s="4" t="n"/>
      <c r="J490018" s="4" t="n"/>
    </row>
    <row r="490019">
      <c r="I490019" s="4" t="n"/>
      <c r="J490019" s="4" t="n"/>
    </row>
    <row r="490020">
      <c r="I490020" s="4" t="n"/>
      <c r="J490020" s="4" t="n"/>
    </row>
    <row r="490021">
      <c r="I490021" s="4" t="n"/>
      <c r="J490021" s="4" t="n"/>
    </row>
    <row r="490022">
      <c r="I490022" s="4" t="n"/>
      <c r="J490022" s="4" t="n"/>
    </row>
    <row r="490023">
      <c r="I490023" s="4" t="n"/>
      <c r="J490023" s="4" t="n"/>
    </row>
    <row r="490024">
      <c r="I490024" s="4" t="n"/>
      <c r="J490024" s="4" t="n"/>
    </row>
    <row r="490025">
      <c r="I490025" s="4" t="n"/>
      <c r="J490025" s="4" t="n"/>
    </row>
    <row r="490026">
      <c r="I490026" s="4" t="n"/>
      <c r="J490026" s="4" t="n"/>
    </row>
    <row r="490027">
      <c r="I490027" s="4" t="n"/>
      <c r="J490027" s="4" t="n"/>
    </row>
    <row r="490028">
      <c r="I490028" s="4" t="n"/>
      <c r="J490028" s="4" t="n"/>
    </row>
    <row r="490029">
      <c r="I490029" s="4" t="n"/>
      <c r="J490029" s="4" t="n"/>
    </row>
    <row r="490030">
      <c r="I490030" s="4" t="n"/>
      <c r="J490030" s="4" t="n"/>
    </row>
    <row r="490031">
      <c r="I490031" s="4" t="n"/>
      <c r="J490031" s="4" t="n"/>
    </row>
    <row r="490032">
      <c r="I490032" s="4" t="n"/>
      <c r="J490032" s="4" t="n"/>
    </row>
    <row r="490033">
      <c r="I490033" s="4" t="n"/>
      <c r="J490033" s="4" t="n"/>
    </row>
    <row r="490034">
      <c r="I490034" s="4" t="n"/>
      <c r="J490034" s="4" t="n"/>
    </row>
    <row r="490035">
      <c r="I490035" s="4" t="n"/>
      <c r="J490035" s="4" t="n"/>
    </row>
    <row r="490036">
      <c r="I490036" s="4" t="n"/>
      <c r="J490036" s="4" t="n"/>
    </row>
    <row r="490037">
      <c r="I490037" s="4" t="n"/>
      <c r="J490037" s="4" t="n"/>
    </row>
    <row r="490038">
      <c r="I490038" s="4" t="n"/>
      <c r="J490038" s="4" t="n"/>
    </row>
    <row r="490039">
      <c r="I490039" s="4" t="n"/>
      <c r="J490039" s="4" t="n"/>
    </row>
    <row r="490040">
      <c r="I490040" s="4" t="n"/>
      <c r="J490040" s="4" t="n"/>
    </row>
    <row r="490041">
      <c r="I490041" s="4" t="n"/>
      <c r="J490041" s="4" t="n"/>
    </row>
    <row r="490042">
      <c r="I490042" s="4" t="n"/>
      <c r="J490042" s="4" t="n"/>
    </row>
    <row r="490043">
      <c r="I490043" s="4" t="n"/>
      <c r="J490043" s="4" t="n"/>
    </row>
    <row r="490044">
      <c r="I490044" s="4" t="n"/>
      <c r="J490044" s="4" t="n"/>
    </row>
    <row r="490045">
      <c r="I490045" s="4" t="n"/>
      <c r="J490045" s="4" t="n"/>
    </row>
    <row r="490046">
      <c r="I490046" s="4" t="n"/>
      <c r="J490046" s="4" t="n"/>
    </row>
    <row r="490047">
      <c r="I490047" s="4" t="n"/>
      <c r="J490047" s="4" t="n"/>
    </row>
    <row r="490048">
      <c r="I490048" s="4" t="n"/>
      <c r="J490048" s="4" t="n"/>
    </row>
    <row r="490049">
      <c r="I490049" s="4" t="n"/>
      <c r="J490049" s="4" t="n"/>
    </row>
    <row r="490050">
      <c r="I490050" s="4" t="n"/>
      <c r="J490050" s="4" t="n"/>
    </row>
    <row r="490051">
      <c r="I490051" s="4" t="n"/>
      <c r="J490051" s="4" t="n"/>
    </row>
    <row r="490052">
      <c r="I490052" s="4" t="n"/>
      <c r="J490052" s="4" t="n"/>
    </row>
    <row r="490053">
      <c r="I490053" s="4" t="n"/>
      <c r="J490053" s="4" t="n"/>
    </row>
    <row r="490054">
      <c r="I490054" s="4" t="n"/>
      <c r="J490054" s="4" t="n"/>
    </row>
    <row r="490055">
      <c r="I490055" s="4" t="n"/>
      <c r="J490055" s="4" t="n"/>
    </row>
    <row r="490056">
      <c r="I490056" s="4" t="n"/>
      <c r="J490056" s="4" t="n"/>
    </row>
    <row r="490057">
      <c r="I490057" s="4" t="n"/>
      <c r="J490057" s="4" t="n"/>
    </row>
    <row r="490058">
      <c r="I490058" s="4" t="n"/>
      <c r="J490058" s="4" t="n"/>
    </row>
    <row r="490059">
      <c r="I490059" s="4" t="n"/>
      <c r="J490059" s="4" t="n"/>
    </row>
    <row r="490060">
      <c r="I490060" s="4" t="n"/>
      <c r="J490060" s="4" t="n"/>
    </row>
    <row r="490061">
      <c r="I490061" s="4" t="n"/>
      <c r="J490061" s="4" t="n"/>
    </row>
    <row r="490062">
      <c r="I490062" s="4" t="n"/>
      <c r="J490062" s="4" t="n"/>
    </row>
    <row r="490063">
      <c r="I490063" s="4" t="n"/>
      <c r="J490063" s="4" t="n"/>
    </row>
    <row r="490064">
      <c r="I490064" s="4" t="n"/>
      <c r="J490064" s="4" t="n"/>
    </row>
    <row r="490065">
      <c r="I490065" s="4" t="n"/>
      <c r="J490065" s="4" t="n"/>
    </row>
    <row r="490066">
      <c r="I490066" s="4" t="n"/>
      <c r="J490066" s="4" t="n"/>
    </row>
    <row r="490067">
      <c r="I490067" s="4" t="n"/>
      <c r="J490067" s="4" t="n"/>
    </row>
    <row r="490068">
      <c r="I490068" s="4" t="n"/>
      <c r="J490068" s="4" t="n"/>
    </row>
    <row r="490069">
      <c r="I490069" s="4" t="n"/>
      <c r="J490069" s="4" t="n"/>
    </row>
    <row r="490070">
      <c r="I490070" s="4" t="n"/>
      <c r="J490070" s="4" t="n"/>
    </row>
    <row r="490071">
      <c r="I490071" s="4" t="n"/>
      <c r="J490071" s="4" t="n"/>
    </row>
    <row r="490072">
      <c r="I490072" s="4" t="n"/>
      <c r="J490072" s="4" t="n"/>
    </row>
    <row r="490073">
      <c r="I490073" s="4" t="n"/>
      <c r="J490073" s="4" t="n"/>
    </row>
    <row r="490074">
      <c r="I490074" s="4" t="n"/>
      <c r="J490074" s="4" t="n"/>
    </row>
    <row r="490075">
      <c r="I490075" s="4" t="n"/>
      <c r="J490075" s="4" t="n"/>
    </row>
    <row r="490076">
      <c r="I490076" s="4" t="n"/>
      <c r="J490076" s="4" t="n"/>
    </row>
    <row r="490077">
      <c r="I490077" s="4" t="n"/>
      <c r="J490077" s="4" t="n"/>
    </row>
    <row r="490078">
      <c r="I490078" s="4" t="n"/>
      <c r="J490078" s="4" t="n"/>
    </row>
    <row r="490079">
      <c r="I490079" s="4" t="n"/>
      <c r="J490079" s="4" t="n"/>
    </row>
    <row r="490080">
      <c r="I490080" s="4" t="n"/>
      <c r="J490080" s="4" t="n"/>
    </row>
    <row r="490081">
      <c r="I490081" s="4" t="n"/>
      <c r="J490081" s="4" t="n"/>
    </row>
    <row r="490082">
      <c r="I490082" s="4" t="n"/>
      <c r="J490082" s="4" t="n"/>
    </row>
    <row r="490083">
      <c r="I490083" s="4" t="n"/>
      <c r="J490083" s="4" t="n"/>
    </row>
    <row r="490084">
      <c r="I490084" s="4" t="n"/>
      <c r="J490084" s="4" t="n"/>
    </row>
    <row r="490085">
      <c r="I490085" s="4" t="n"/>
      <c r="J490085" s="4" t="n"/>
    </row>
    <row r="490086">
      <c r="I490086" s="4" t="n"/>
      <c r="J490086" s="4" t="n"/>
    </row>
    <row r="490087">
      <c r="I490087" s="4" t="n"/>
      <c r="J490087" s="4" t="n"/>
    </row>
    <row r="490088">
      <c r="I490088" s="4" t="n"/>
      <c r="J490088" s="4" t="n"/>
    </row>
    <row r="490089">
      <c r="I490089" s="4" t="n"/>
      <c r="J490089" s="4" t="n"/>
    </row>
    <row r="490090">
      <c r="I490090" s="4" t="n"/>
      <c r="J490090" s="4" t="n"/>
    </row>
    <row r="490091">
      <c r="I490091" s="4" t="n"/>
      <c r="J490091" s="4" t="n"/>
    </row>
    <row r="490092">
      <c r="I490092" s="4" t="n"/>
      <c r="J490092" s="4" t="n"/>
    </row>
    <row r="490093">
      <c r="I490093" s="4" t="n"/>
      <c r="J490093" s="4" t="n"/>
    </row>
    <row r="490094">
      <c r="I490094" s="4" t="n"/>
      <c r="J490094" s="4" t="n"/>
    </row>
    <row r="490095">
      <c r="I490095" s="4" t="n"/>
      <c r="J490095" s="4" t="n"/>
    </row>
    <row r="490096">
      <c r="I490096" s="4" t="n"/>
      <c r="J490096" s="4" t="n"/>
    </row>
    <row r="490097">
      <c r="I490097" s="4" t="n"/>
      <c r="J490097" s="4" t="n"/>
    </row>
    <row r="490098">
      <c r="I490098" s="4" t="n"/>
      <c r="J490098" s="4" t="n"/>
    </row>
    <row r="490099">
      <c r="I490099" s="4" t="n"/>
      <c r="J490099" s="4" t="n"/>
    </row>
    <row r="490100">
      <c r="I490100" s="4" t="n"/>
      <c r="J490100" s="4" t="n"/>
    </row>
    <row r="490101">
      <c r="I490101" s="4" t="n"/>
      <c r="J490101" s="4" t="n"/>
    </row>
    <row r="490102">
      <c r="I490102" s="4" t="n"/>
      <c r="J490102" s="4" t="n"/>
    </row>
    <row r="490103">
      <c r="I490103" s="4" t="n"/>
      <c r="J490103" s="4" t="n"/>
    </row>
    <row r="490104">
      <c r="I490104" s="4" t="n"/>
      <c r="J490104" s="4" t="n"/>
    </row>
    <row r="490105">
      <c r="I490105" s="4" t="n"/>
      <c r="J490105" s="4" t="n"/>
    </row>
    <row r="490106">
      <c r="I490106" s="4" t="n"/>
      <c r="J490106" s="4" t="n"/>
    </row>
    <row r="490107">
      <c r="I490107" s="4" t="n"/>
      <c r="J490107" s="4" t="n"/>
    </row>
    <row r="490108">
      <c r="I490108" s="4" t="n"/>
      <c r="J490108" s="4" t="n"/>
    </row>
    <row r="490109">
      <c r="I490109" s="4" t="n"/>
      <c r="J490109" s="4" t="n"/>
    </row>
    <row r="490110">
      <c r="I490110" s="4" t="n"/>
      <c r="J490110" s="4" t="n"/>
    </row>
    <row r="490111">
      <c r="I490111" s="4" t="n"/>
      <c r="J490111" s="4" t="n"/>
    </row>
    <row r="490112">
      <c r="I490112" s="4" t="n"/>
      <c r="J490112" s="4" t="n"/>
    </row>
    <row r="490113">
      <c r="I490113" s="4" t="n"/>
      <c r="J490113" s="4" t="n"/>
    </row>
    <row r="490114">
      <c r="I490114" s="4" t="n"/>
      <c r="J490114" s="4" t="n"/>
    </row>
    <row r="490115">
      <c r="I490115" s="4" t="n"/>
      <c r="J490115" s="4" t="n"/>
    </row>
    <row r="490116">
      <c r="I490116" s="4" t="n"/>
      <c r="J490116" s="4" t="n"/>
    </row>
    <row r="490117">
      <c r="I490117" s="4" t="n"/>
      <c r="J490117" s="4" t="n"/>
    </row>
    <row r="490118">
      <c r="I490118" s="4" t="n"/>
      <c r="J490118" s="4" t="n"/>
    </row>
    <row r="490119">
      <c r="I490119" s="4" t="n"/>
      <c r="J490119" s="4" t="n"/>
    </row>
    <row r="490120">
      <c r="I490120" s="4" t="n"/>
      <c r="J490120" s="4" t="n"/>
    </row>
    <row r="490121">
      <c r="I490121" s="4" t="n"/>
      <c r="J490121" s="4" t="n"/>
    </row>
    <row r="490122">
      <c r="I490122" s="4" t="n"/>
      <c r="J490122" s="4" t="n"/>
    </row>
    <row r="490123">
      <c r="I490123" s="4" t="n"/>
      <c r="J490123" s="4" t="n"/>
    </row>
    <row r="490124">
      <c r="I490124" s="4" t="n"/>
      <c r="J490124" s="4" t="n"/>
    </row>
    <row r="490125">
      <c r="I490125" s="4" t="n"/>
      <c r="J490125" s="4" t="n"/>
    </row>
    <row r="490126">
      <c r="I490126" s="4" t="n"/>
      <c r="J490126" s="4" t="n"/>
    </row>
    <row r="490127">
      <c r="I490127" s="4" t="n"/>
      <c r="J490127" s="4" t="n"/>
    </row>
    <row r="490128">
      <c r="I490128" s="4" t="n"/>
      <c r="J490128" s="4" t="n"/>
    </row>
    <row r="490129">
      <c r="I490129" s="4" t="n"/>
      <c r="J490129" s="4" t="n"/>
    </row>
    <row r="490130">
      <c r="I490130" s="4" t="n"/>
      <c r="J490130" s="4" t="n"/>
    </row>
    <row r="490131">
      <c r="I490131" s="4" t="n"/>
      <c r="J490131" s="4" t="n"/>
    </row>
    <row r="490132">
      <c r="I490132" s="4" t="n"/>
      <c r="J490132" s="4" t="n"/>
    </row>
    <row r="490133">
      <c r="I490133" s="4" t="n"/>
      <c r="J490133" s="4" t="n"/>
    </row>
    <row r="490134">
      <c r="I490134" s="4" t="n"/>
      <c r="J490134" s="4" t="n"/>
    </row>
    <row r="490135">
      <c r="I490135" s="4" t="n"/>
      <c r="J490135" s="4" t="n"/>
    </row>
    <row r="490136">
      <c r="I490136" s="4" t="n"/>
      <c r="J490136" s="4" t="n"/>
    </row>
    <row r="490137">
      <c r="I490137" s="4" t="n"/>
      <c r="J490137" s="4" t="n"/>
    </row>
    <row r="490138">
      <c r="I490138" s="4" t="n"/>
      <c r="J490138" s="4" t="n"/>
    </row>
    <row r="490139">
      <c r="I490139" s="4" t="n"/>
      <c r="J490139" s="4" t="n"/>
    </row>
    <row r="490140">
      <c r="I490140" s="4" t="n"/>
      <c r="J490140" s="4" t="n"/>
    </row>
    <row r="490141">
      <c r="I490141" s="4" t="n"/>
      <c r="J490141" s="4" t="n"/>
    </row>
    <row r="490142">
      <c r="I490142" s="4" t="n"/>
      <c r="J490142" s="4" t="n"/>
    </row>
    <row r="490143">
      <c r="I490143" s="4" t="n"/>
      <c r="J490143" s="4" t="n"/>
    </row>
    <row r="490144">
      <c r="I490144" s="4" t="n"/>
      <c r="J490144" s="4" t="n"/>
    </row>
    <row r="490145">
      <c r="I490145" s="4" t="n"/>
      <c r="J490145" s="4" t="n"/>
    </row>
    <row r="490146">
      <c r="I490146" s="4" t="n"/>
      <c r="J490146" s="4" t="n"/>
    </row>
    <row r="490147">
      <c r="I490147" s="4" t="n"/>
      <c r="J490147" s="4" t="n"/>
    </row>
    <row r="490148">
      <c r="I490148" s="4" t="n"/>
      <c r="J490148" s="4" t="n"/>
    </row>
    <row r="490149">
      <c r="I490149" s="4" t="n"/>
      <c r="J490149" s="4" t="n"/>
    </row>
    <row r="490150">
      <c r="I490150" s="4" t="n"/>
      <c r="J490150" s="4" t="n"/>
    </row>
    <row r="490151">
      <c r="I490151" s="4" t="n"/>
      <c r="J490151" s="4" t="n"/>
    </row>
    <row r="490152">
      <c r="I490152" s="4" t="n"/>
      <c r="J490152" s="4" t="n"/>
    </row>
    <row r="490153">
      <c r="I490153" s="4" t="n"/>
      <c r="J490153" s="4" t="n"/>
    </row>
    <row r="490154">
      <c r="I490154" s="4" t="n"/>
      <c r="J490154" s="4" t="n"/>
    </row>
    <row r="490155">
      <c r="I490155" s="4" t="n"/>
      <c r="J490155" s="4" t="n"/>
    </row>
    <row r="490156">
      <c r="I490156" s="4" t="n"/>
      <c r="J490156" s="4" t="n"/>
    </row>
    <row r="490157">
      <c r="I490157" s="4" t="n"/>
      <c r="J490157" s="4" t="n"/>
    </row>
    <row r="490158">
      <c r="I490158" s="4" t="n"/>
      <c r="J490158" s="4" t="n"/>
    </row>
    <row r="490159">
      <c r="I490159" s="4" t="n"/>
      <c r="J490159" s="4" t="n"/>
    </row>
    <row r="490160">
      <c r="I490160" s="4" t="n"/>
      <c r="J490160" s="4" t="n"/>
    </row>
    <row r="490161">
      <c r="I490161" s="4" t="n"/>
      <c r="J490161" s="4" t="n"/>
    </row>
    <row r="490162">
      <c r="I490162" s="4" t="n"/>
      <c r="J490162" s="4" t="n"/>
    </row>
    <row r="490163">
      <c r="I490163" s="4" t="n"/>
      <c r="J490163" s="4" t="n"/>
    </row>
    <row r="490164">
      <c r="I490164" s="4" t="n"/>
      <c r="J490164" s="4" t="n"/>
    </row>
    <row r="490165">
      <c r="I490165" s="4" t="n"/>
      <c r="J490165" s="4" t="n"/>
    </row>
    <row r="490166">
      <c r="I490166" s="4" t="n"/>
      <c r="J490166" s="4" t="n"/>
    </row>
    <row r="490167">
      <c r="I490167" s="4" t="n"/>
      <c r="J490167" s="4" t="n"/>
    </row>
    <row r="490168">
      <c r="I490168" s="4" t="n"/>
      <c r="J490168" s="4" t="n"/>
    </row>
    <row r="490169">
      <c r="I490169" s="4" t="n"/>
      <c r="J490169" s="4" t="n"/>
    </row>
    <row r="490170">
      <c r="I490170" s="4" t="n"/>
      <c r="J490170" s="4" t="n"/>
    </row>
    <row r="490171">
      <c r="I490171" s="4" t="n"/>
      <c r="J490171" s="4" t="n"/>
    </row>
    <row r="490172">
      <c r="I490172" s="4" t="n"/>
      <c r="J490172" s="4" t="n"/>
    </row>
    <row r="490173">
      <c r="I490173" s="4" t="n"/>
      <c r="J490173" s="4" t="n"/>
    </row>
    <row r="490174">
      <c r="I490174" s="4" t="n"/>
      <c r="J490174" s="4" t="n"/>
    </row>
    <row r="490175">
      <c r="I490175" s="4" t="n"/>
      <c r="J490175" s="4" t="n"/>
    </row>
    <row r="490176">
      <c r="I490176" s="4" t="n"/>
      <c r="J490176" s="4" t="n"/>
    </row>
    <row r="490177">
      <c r="I490177" s="4" t="n"/>
      <c r="J490177" s="4" t="n"/>
    </row>
    <row r="490178">
      <c r="I490178" s="4" t="n"/>
      <c r="J490178" s="4" t="n"/>
    </row>
    <row r="490179">
      <c r="I490179" s="4" t="n"/>
      <c r="J490179" s="4" t="n"/>
    </row>
    <row r="490180">
      <c r="I490180" s="4" t="n"/>
      <c r="J490180" s="4" t="n"/>
    </row>
    <row r="490181">
      <c r="I490181" s="4" t="n"/>
      <c r="J490181" s="4" t="n"/>
    </row>
    <row r="490182">
      <c r="I490182" s="4" t="n"/>
      <c r="J490182" s="4" t="n"/>
    </row>
    <row r="490183">
      <c r="I490183" s="4" t="n"/>
      <c r="J490183" s="4" t="n"/>
    </row>
    <row r="490184">
      <c r="I490184" s="4" t="n"/>
      <c r="J490184" s="4" t="n"/>
    </row>
    <row r="490185">
      <c r="I490185" s="4" t="n"/>
      <c r="J490185" s="4" t="n"/>
    </row>
    <row r="490186">
      <c r="I490186" s="4" t="n"/>
      <c r="J490186" s="4" t="n"/>
    </row>
    <row r="490187">
      <c r="I490187" s="4" t="n"/>
      <c r="J490187" s="4" t="n"/>
    </row>
    <row r="490188">
      <c r="I490188" s="4" t="n"/>
      <c r="J490188" s="4" t="n"/>
    </row>
    <row r="490189">
      <c r="I490189" s="4" t="n"/>
      <c r="J490189" s="4" t="n"/>
    </row>
    <row r="490190">
      <c r="I490190" s="4" t="n"/>
      <c r="J490190" s="4" t="n"/>
    </row>
    <row r="490191">
      <c r="I490191" s="4" t="n"/>
      <c r="J490191" s="4" t="n"/>
    </row>
    <row r="490192">
      <c r="I490192" s="4" t="n"/>
      <c r="J490192" s="4" t="n"/>
    </row>
    <row r="490193">
      <c r="I490193" s="4" t="n"/>
      <c r="J490193" s="4" t="n"/>
    </row>
    <row r="490194">
      <c r="I490194" s="4" t="n"/>
      <c r="J490194" s="4" t="n"/>
    </row>
    <row r="490195">
      <c r="I490195" s="4" t="n"/>
      <c r="J490195" s="4" t="n"/>
    </row>
    <row r="490196">
      <c r="I490196" s="4" t="n"/>
      <c r="J490196" s="4" t="n"/>
    </row>
    <row r="490197">
      <c r="I490197" s="4" t="n"/>
      <c r="J490197" s="4" t="n"/>
    </row>
    <row r="490198">
      <c r="I490198" s="4" t="n"/>
      <c r="J490198" s="4" t="n"/>
    </row>
    <row r="490199">
      <c r="I490199" s="4" t="n"/>
      <c r="J490199" s="4" t="n"/>
    </row>
    <row r="490200">
      <c r="I490200" s="4" t="n"/>
      <c r="J490200" s="4" t="n"/>
    </row>
    <row r="490201">
      <c r="I490201" s="4" t="n"/>
      <c r="J490201" s="4" t="n"/>
    </row>
    <row r="490202">
      <c r="I490202" s="4" t="n"/>
      <c r="J490202" s="4" t="n"/>
    </row>
    <row r="490203">
      <c r="I490203" s="4" t="n"/>
      <c r="J490203" s="4" t="n"/>
    </row>
    <row r="490204">
      <c r="I490204" s="4" t="n"/>
      <c r="J490204" s="4" t="n"/>
    </row>
    <row r="490205">
      <c r="I490205" s="4" t="n"/>
      <c r="J490205" s="4" t="n"/>
    </row>
    <row r="490206">
      <c r="I490206" s="4" t="n"/>
      <c r="J490206" s="4" t="n"/>
    </row>
    <row r="490207">
      <c r="I490207" s="4" t="n"/>
      <c r="J490207" s="4" t="n"/>
    </row>
    <row r="490208">
      <c r="I490208" s="4" t="n"/>
      <c r="J490208" s="4" t="n"/>
    </row>
    <row r="490209">
      <c r="I490209" s="4" t="n"/>
      <c r="J490209" s="4" t="n"/>
    </row>
    <row r="490210">
      <c r="I490210" s="4" t="n"/>
      <c r="J490210" s="4" t="n"/>
    </row>
    <row r="490211">
      <c r="I490211" s="4" t="n"/>
      <c r="J490211" s="4" t="n"/>
    </row>
    <row r="490212">
      <c r="I490212" s="4" t="n"/>
      <c r="J490212" s="4" t="n"/>
    </row>
    <row r="490213">
      <c r="I490213" s="4" t="n"/>
      <c r="J490213" s="4" t="n"/>
    </row>
    <row r="490214">
      <c r="I490214" s="4" t="n"/>
      <c r="J490214" s="4" t="n"/>
    </row>
    <row r="490215">
      <c r="I490215" s="4" t="n"/>
      <c r="J490215" s="4" t="n"/>
    </row>
    <row r="490216">
      <c r="I490216" s="4" t="n"/>
      <c r="J490216" s="4" t="n"/>
    </row>
    <row r="490217">
      <c r="I490217" s="4" t="n"/>
      <c r="J490217" s="4" t="n"/>
    </row>
    <row r="490218">
      <c r="I490218" s="4" t="n"/>
      <c r="J490218" s="4" t="n"/>
    </row>
    <row r="490219">
      <c r="I490219" s="4" t="n"/>
      <c r="J490219" s="4" t="n"/>
    </row>
    <row r="490220">
      <c r="I490220" s="4" t="n"/>
      <c r="J490220" s="4" t="n"/>
    </row>
    <row r="490221">
      <c r="I490221" s="4" t="n"/>
      <c r="J490221" s="4" t="n"/>
    </row>
    <row r="490222">
      <c r="I490222" s="4" t="n"/>
      <c r="J490222" s="4" t="n"/>
    </row>
    <row r="490223">
      <c r="I490223" s="4" t="n"/>
      <c r="J490223" s="4" t="n"/>
    </row>
    <row r="490224">
      <c r="I490224" s="4" t="n"/>
      <c r="J490224" s="4" t="n"/>
    </row>
    <row r="490225">
      <c r="I490225" s="4" t="n"/>
      <c r="J490225" s="4" t="n"/>
    </row>
    <row r="490226">
      <c r="I490226" s="4" t="n"/>
      <c r="J490226" s="4" t="n"/>
    </row>
    <row r="490227">
      <c r="I490227" s="4" t="n"/>
      <c r="J490227" s="4" t="n"/>
    </row>
    <row r="490228">
      <c r="I490228" s="4" t="n"/>
      <c r="J490228" s="4" t="n"/>
    </row>
    <row r="490229">
      <c r="I490229" s="4" t="n"/>
      <c r="J490229" s="4" t="n"/>
    </row>
    <row r="490230">
      <c r="I490230" s="4" t="n"/>
      <c r="J490230" s="4" t="n"/>
    </row>
    <row r="490231">
      <c r="I490231" s="4" t="n"/>
      <c r="J490231" s="4" t="n"/>
    </row>
    <row r="490232">
      <c r="I490232" s="4" t="n"/>
      <c r="J490232" s="4" t="n"/>
    </row>
    <row r="490233">
      <c r="I490233" s="4" t="n"/>
      <c r="J490233" s="4" t="n"/>
    </row>
    <row r="490234">
      <c r="I490234" s="4" t="n"/>
      <c r="J490234" s="4" t="n"/>
    </row>
    <row r="490235">
      <c r="I490235" s="4" t="n"/>
      <c r="J490235" s="4" t="n"/>
    </row>
    <row r="490236">
      <c r="I490236" s="4" t="n"/>
      <c r="J490236" s="4" t="n"/>
    </row>
    <row r="490237">
      <c r="I490237" s="4" t="n"/>
      <c r="J490237" s="4" t="n"/>
    </row>
    <row r="490238">
      <c r="I490238" s="4" t="n"/>
      <c r="J490238" s="4" t="n"/>
    </row>
    <row r="490239">
      <c r="I490239" s="4" t="n"/>
      <c r="J490239" s="4" t="n"/>
    </row>
    <row r="490240">
      <c r="I490240" s="4" t="n"/>
      <c r="J490240" s="4" t="n"/>
    </row>
    <row r="490241">
      <c r="I490241" s="4" t="n"/>
      <c r="J490241" s="4" t="n"/>
    </row>
    <row r="490242">
      <c r="I490242" s="4" t="n"/>
      <c r="J490242" s="4" t="n"/>
    </row>
    <row r="490243">
      <c r="I490243" s="4" t="n"/>
      <c r="J490243" s="4" t="n"/>
    </row>
    <row r="490244">
      <c r="I490244" s="4" t="n"/>
      <c r="J490244" s="4" t="n"/>
    </row>
    <row r="490245">
      <c r="I490245" s="4" t="n"/>
      <c r="J490245" s="4" t="n"/>
    </row>
    <row r="490246">
      <c r="I490246" s="4" t="n"/>
      <c r="J490246" s="4" t="n"/>
    </row>
    <row r="490247">
      <c r="I490247" s="4" t="n"/>
      <c r="J490247" s="4" t="n"/>
    </row>
    <row r="490248">
      <c r="I490248" s="4" t="n"/>
      <c r="J490248" s="4" t="n"/>
    </row>
    <row r="490249">
      <c r="I490249" s="4" t="n"/>
      <c r="J490249" s="4" t="n"/>
    </row>
    <row r="490250">
      <c r="I490250" s="4" t="n"/>
      <c r="J490250" s="4" t="n"/>
    </row>
    <row r="490251">
      <c r="I490251" s="4" t="n"/>
      <c r="J490251" s="4" t="n"/>
    </row>
    <row r="490252">
      <c r="I490252" s="4" t="n"/>
      <c r="J490252" s="4" t="n"/>
    </row>
    <row r="490253">
      <c r="I490253" s="4" t="n"/>
      <c r="J490253" s="4" t="n"/>
    </row>
    <row r="490254">
      <c r="I490254" s="4" t="n"/>
      <c r="J490254" s="4" t="n"/>
    </row>
    <row r="490255">
      <c r="I490255" s="4" t="n"/>
      <c r="J490255" s="4" t="n"/>
    </row>
    <row r="490256">
      <c r="I490256" s="4" t="n"/>
      <c r="J490256" s="4" t="n"/>
    </row>
    <row r="490257">
      <c r="I490257" s="4" t="n"/>
      <c r="J490257" s="4" t="n"/>
    </row>
    <row r="490258">
      <c r="I490258" s="4" t="n"/>
      <c r="J490258" s="4" t="n"/>
    </row>
    <row r="490259">
      <c r="I490259" s="4" t="n"/>
      <c r="J490259" s="4" t="n"/>
    </row>
    <row r="490260">
      <c r="I490260" s="4" t="n"/>
      <c r="J490260" s="4" t="n"/>
    </row>
    <row r="490261">
      <c r="I490261" s="4" t="n"/>
      <c r="J490261" s="4" t="n"/>
    </row>
    <row r="490262">
      <c r="I490262" s="4" t="n"/>
      <c r="J490262" s="4" t="n"/>
    </row>
    <row r="490263">
      <c r="I490263" s="4" t="n"/>
      <c r="J490263" s="4" t="n"/>
    </row>
    <row r="490264">
      <c r="I490264" s="4" t="n"/>
      <c r="J490264" s="4" t="n"/>
    </row>
    <row r="490265">
      <c r="I490265" s="4" t="n"/>
      <c r="J490265" s="4" t="n"/>
    </row>
    <row r="490266">
      <c r="I490266" s="4" t="n"/>
      <c r="J490266" s="4" t="n"/>
    </row>
    <row r="490267">
      <c r="I490267" s="4" t="n"/>
      <c r="J490267" s="4" t="n"/>
    </row>
    <row r="490268">
      <c r="I490268" s="4" t="n"/>
      <c r="J490268" s="4" t="n"/>
    </row>
    <row r="490269">
      <c r="I490269" s="4" t="n"/>
      <c r="J490269" s="4" t="n"/>
    </row>
    <row r="490270">
      <c r="I490270" s="4" t="n"/>
      <c r="J490270" s="4" t="n"/>
    </row>
    <row r="490271">
      <c r="I490271" s="4" t="n"/>
      <c r="J490271" s="4" t="n"/>
    </row>
    <row r="490272">
      <c r="I490272" s="4" t="n"/>
      <c r="J490272" s="4" t="n"/>
    </row>
    <row r="490273">
      <c r="I490273" s="4" t="n"/>
      <c r="J490273" s="4" t="n"/>
    </row>
    <row r="490274">
      <c r="I490274" s="4" t="n"/>
      <c r="J490274" s="4" t="n"/>
    </row>
    <row r="490275">
      <c r="I490275" s="4" t="n"/>
      <c r="J490275" s="4" t="n"/>
    </row>
    <row r="490276">
      <c r="I490276" s="4" t="n"/>
      <c r="J490276" s="4" t="n"/>
    </row>
    <row r="490277">
      <c r="I490277" s="4" t="n"/>
      <c r="J490277" s="4" t="n"/>
    </row>
    <row r="490278">
      <c r="I490278" s="4" t="n"/>
      <c r="J490278" s="4" t="n"/>
    </row>
    <row r="490279">
      <c r="I490279" s="4" t="n"/>
      <c r="J490279" s="4" t="n"/>
    </row>
    <row r="490280">
      <c r="I490280" s="4" t="n"/>
      <c r="J490280" s="4" t="n"/>
    </row>
    <row r="490281">
      <c r="I490281" s="4" t="n"/>
      <c r="J490281" s="4" t="n"/>
    </row>
    <row r="490282">
      <c r="I490282" s="4" t="n"/>
      <c r="J490282" s="4" t="n"/>
    </row>
    <row r="490283">
      <c r="I490283" s="4" t="n"/>
      <c r="J490283" s="4" t="n"/>
    </row>
    <row r="490284">
      <c r="I490284" s="4" t="n"/>
      <c r="J490284" s="4" t="n"/>
    </row>
    <row r="490285">
      <c r="I490285" s="4" t="n"/>
      <c r="J490285" s="4" t="n"/>
    </row>
    <row r="490286">
      <c r="I490286" s="4" t="n"/>
      <c r="J490286" s="4" t="n"/>
    </row>
    <row r="490287">
      <c r="I490287" s="4" t="n"/>
      <c r="J490287" s="4" t="n"/>
    </row>
    <row r="490288">
      <c r="I490288" s="4" t="n"/>
      <c r="J490288" s="4" t="n"/>
    </row>
    <row r="490289">
      <c r="I490289" s="4" t="n"/>
      <c r="J490289" s="4" t="n"/>
    </row>
    <row r="490290">
      <c r="I490290" s="4" t="n"/>
      <c r="J490290" s="4" t="n"/>
    </row>
    <row r="490291">
      <c r="I490291" s="4" t="n"/>
      <c r="J490291" s="4" t="n"/>
    </row>
    <row r="490292">
      <c r="I490292" s="4" t="n"/>
      <c r="J490292" s="4" t="n"/>
    </row>
    <row r="490293">
      <c r="I490293" s="4" t="n"/>
      <c r="J490293" s="4" t="n"/>
    </row>
    <row r="490294">
      <c r="I490294" s="4" t="n"/>
      <c r="J490294" s="4" t="n"/>
    </row>
    <row r="490295">
      <c r="I490295" s="4" t="n"/>
      <c r="J490295" s="4" t="n"/>
    </row>
    <row r="490296">
      <c r="I490296" s="4" t="n"/>
      <c r="J490296" s="4" t="n"/>
    </row>
    <row r="490297">
      <c r="I490297" s="4" t="n"/>
      <c r="J490297" s="4" t="n"/>
    </row>
    <row r="490298">
      <c r="I490298" s="4" t="n"/>
      <c r="J490298" s="4" t="n"/>
    </row>
    <row r="490299">
      <c r="I490299" s="4" t="n"/>
      <c r="J490299" s="4" t="n"/>
    </row>
    <row r="490300">
      <c r="I490300" s="4" t="n"/>
      <c r="J490300" s="4" t="n"/>
    </row>
    <row r="490301">
      <c r="I490301" s="4" t="n"/>
      <c r="J490301" s="4" t="n"/>
    </row>
    <row r="490302">
      <c r="I490302" s="4" t="n"/>
      <c r="J490302" s="4" t="n"/>
    </row>
    <row r="490303">
      <c r="I490303" s="4" t="n"/>
      <c r="J490303" s="4" t="n"/>
    </row>
    <row r="490304">
      <c r="I490304" s="4" t="n"/>
      <c r="J490304" s="4" t="n"/>
    </row>
    <row r="490305">
      <c r="I490305" s="4" t="n"/>
      <c r="J490305" s="4" t="n"/>
    </row>
    <row r="490306">
      <c r="I490306" s="4" t="n"/>
      <c r="J490306" s="4" t="n"/>
    </row>
    <row r="490307">
      <c r="I490307" s="4" t="n"/>
      <c r="J490307" s="4" t="n"/>
    </row>
    <row r="490308">
      <c r="I490308" s="4" t="n"/>
      <c r="J490308" s="4" t="n"/>
    </row>
    <row r="490309">
      <c r="I490309" s="4" t="n"/>
      <c r="J490309" s="4" t="n"/>
    </row>
    <row r="490310">
      <c r="I490310" s="4" t="n"/>
      <c r="J490310" s="4" t="n"/>
    </row>
    <row r="490311">
      <c r="I490311" s="4" t="n"/>
      <c r="J490311" s="4" t="n"/>
    </row>
    <row r="490312">
      <c r="I490312" s="4" t="n"/>
      <c r="J490312" s="4" t="n"/>
    </row>
    <row r="490313">
      <c r="I490313" s="4" t="n"/>
      <c r="J490313" s="4" t="n"/>
    </row>
    <row r="490314">
      <c r="I490314" s="4" t="n"/>
      <c r="J490314" s="4" t="n"/>
    </row>
    <row r="490315">
      <c r="I490315" s="4" t="n"/>
      <c r="J490315" s="4" t="n"/>
    </row>
    <row r="490316">
      <c r="I490316" s="4" t="n"/>
      <c r="J490316" s="4" t="n"/>
    </row>
    <row r="490317">
      <c r="I490317" s="4" t="n"/>
      <c r="J490317" s="4" t="n"/>
    </row>
    <row r="490318">
      <c r="I490318" s="4" t="n"/>
      <c r="J490318" s="4" t="n"/>
    </row>
    <row r="490319">
      <c r="I490319" s="4" t="n"/>
      <c r="J490319" s="4" t="n"/>
    </row>
    <row r="490320">
      <c r="I490320" s="4" t="n"/>
      <c r="J490320" s="4" t="n"/>
    </row>
    <row r="490321">
      <c r="I490321" s="4" t="n"/>
      <c r="J490321" s="4" t="n"/>
    </row>
    <row r="490322">
      <c r="I490322" s="4" t="n"/>
      <c r="J490322" s="4" t="n"/>
    </row>
    <row r="490323">
      <c r="I490323" s="4" t="n"/>
      <c r="J490323" s="4" t="n"/>
    </row>
    <row r="490324">
      <c r="I490324" s="4" t="n"/>
      <c r="J490324" s="4" t="n"/>
    </row>
    <row r="490325">
      <c r="I490325" s="4" t="n"/>
      <c r="J490325" s="4" t="n"/>
    </row>
    <row r="490326">
      <c r="I490326" s="4" t="n"/>
      <c r="J490326" s="4" t="n"/>
    </row>
    <row r="490327">
      <c r="I490327" s="4" t="n"/>
      <c r="J490327" s="4" t="n"/>
    </row>
    <row r="490328">
      <c r="I490328" s="4" t="n"/>
      <c r="J490328" s="4" t="n"/>
    </row>
    <row r="490329">
      <c r="I490329" s="4" t="n"/>
      <c r="J490329" s="4" t="n"/>
    </row>
    <row r="490330">
      <c r="I490330" s="4" t="n"/>
      <c r="J490330" s="4" t="n"/>
    </row>
    <row r="490331">
      <c r="I490331" s="4" t="n"/>
      <c r="J490331" s="4" t="n"/>
    </row>
    <row r="490332">
      <c r="I490332" s="4" t="n"/>
      <c r="J490332" s="4" t="n"/>
    </row>
    <row r="490333">
      <c r="I490333" s="4" t="n"/>
      <c r="J490333" s="4" t="n"/>
    </row>
    <row r="490334">
      <c r="I490334" s="4" t="n"/>
      <c r="J490334" s="4" t="n"/>
    </row>
    <row r="490335">
      <c r="I490335" s="4" t="n"/>
      <c r="J490335" s="4" t="n"/>
    </row>
    <row r="490336">
      <c r="I490336" s="4" t="n"/>
      <c r="J490336" s="4" t="n"/>
    </row>
    <row r="490337">
      <c r="I490337" s="4" t="n"/>
      <c r="J490337" s="4" t="n"/>
    </row>
    <row r="490338">
      <c r="I490338" s="4" t="n"/>
      <c r="J490338" s="4" t="n"/>
    </row>
    <row r="490339">
      <c r="I490339" s="4" t="n"/>
      <c r="J490339" s="4" t="n"/>
    </row>
    <row r="490340">
      <c r="I490340" s="4" t="n"/>
      <c r="J490340" s="4" t="n"/>
    </row>
    <row r="490341">
      <c r="I490341" s="4" t="n"/>
      <c r="J490341" s="4" t="n"/>
    </row>
    <row r="490342">
      <c r="I490342" s="4" t="n"/>
      <c r="J490342" s="4" t="n"/>
    </row>
    <row r="490343">
      <c r="I490343" s="4" t="n"/>
      <c r="J490343" s="4" t="n"/>
    </row>
    <row r="490344">
      <c r="I490344" s="4" t="n"/>
      <c r="J490344" s="4" t="n"/>
    </row>
    <row r="490345">
      <c r="I490345" s="4" t="n"/>
      <c r="J490345" s="4" t="n"/>
    </row>
    <row r="490346">
      <c r="I490346" s="4" t="n"/>
      <c r="J490346" s="4" t="n"/>
    </row>
    <row r="490347">
      <c r="I490347" s="4" t="n"/>
      <c r="J490347" s="4" t="n"/>
    </row>
    <row r="490348">
      <c r="I490348" s="4" t="n"/>
      <c r="J490348" s="4" t="n"/>
    </row>
    <row r="490349">
      <c r="I490349" s="4" t="n"/>
      <c r="J490349" s="4" t="n"/>
    </row>
    <row r="490350">
      <c r="I490350" s="4" t="n"/>
      <c r="J490350" s="4" t="n"/>
    </row>
    <row r="490351">
      <c r="I490351" s="4" t="n"/>
      <c r="J490351" s="4" t="n"/>
    </row>
    <row r="490352">
      <c r="I490352" s="4" t="n"/>
      <c r="J490352" s="4" t="n"/>
    </row>
    <row r="490353">
      <c r="I490353" s="4" t="n"/>
      <c r="J490353" s="4" t="n"/>
    </row>
    <row r="490354">
      <c r="I490354" s="4" t="n"/>
      <c r="J490354" s="4" t="n"/>
    </row>
    <row r="490355">
      <c r="I490355" s="4" t="n"/>
      <c r="J490355" s="4" t="n"/>
    </row>
    <row r="490356">
      <c r="I490356" s="4" t="n"/>
      <c r="J490356" s="4" t="n"/>
    </row>
    <row r="490357">
      <c r="I490357" s="4" t="n"/>
      <c r="J490357" s="4" t="n"/>
    </row>
    <row r="490358">
      <c r="I490358" s="4" t="n"/>
      <c r="J490358" s="4" t="n"/>
    </row>
    <row r="490359">
      <c r="I490359" s="4" t="n"/>
      <c r="J490359" s="4" t="n"/>
    </row>
    <row r="490360">
      <c r="I490360" s="4" t="n"/>
      <c r="J490360" s="4" t="n"/>
    </row>
    <row r="490361">
      <c r="I490361" s="4" t="n"/>
      <c r="J490361" s="4" t="n"/>
    </row>
    <row r="490362">
      <c r="I490362" s="4" t="n"/>
      <c r="J490362" s="4" t="n"/>
    </row>
    <row r="490363">
      <c r="I490363" s="4" t="n"/>
      <c r="J490363" s="4" t="n"/>
    </row>
    <row r="490364">
      <c r="I490364" s="4" t="n"/>
      <c r="J490364" s="4" t="n"/>
    </row>
    <row r="490365">
      <c r="I490365" s="4" t="n"/>
      <c r="J490365" s="4" t="n"/>
    </row>
    <row r="490366">
      <c r="I490366" s="4" t="n"/>
      <c r="J490366" s="4" t="n"/>
    </row>
    <row r="490367">
      <c r="I490367" s="4" t="n"/>
      <c r="J490367" s="4" t="n"/>
    </row>
    <row r="490368">
      <c r="I490368" s="4" t="n"/>
      <c r="J490368" s="4" t="n"/>
    </row>
    <row r="490369">
      <c r="I490369" s="4" t="n"/>
      <c r="J490369" s="4" t="n"/>
    </row>
    <row r="490370">
      <c r="I490370" s="4" t="n"/>
      <c r="J490370" s="4" t="n"/>
    </row>
    <row r="490371">
      <c r="I490371" s="4" t="n"/>
      <c r="J490371" s="4" t="n"/>
    </row>
    <row r="490372">
      <c r="I490372" s="4" t="n"/>
      <c r="J490372" s="4" t="n"/>
    </row>
    <row r="490373">
      <c r="I490373" s="4" t="n"/>
      <c r="J490373" s="4" t="n"/>
    </row>
    <row r="490374">
      <c r="I490374" s="4" t="n"/>
      <c r="J490374" s="4" t="n"/>
    </row>
    <row r="490375">
      <c r="I490375" s="4" t="n"/>
      <c r="J490375" s="4" t="n"/>
    </row>
    <row r="490376">
      <c r="I490376" s="4" t="n"/>
      <c r="J490376" s="4" t="n"/>
    </row>
    <row r="490377">
      <c r="I490377" s="4" t="n"/>
      <c r="J490377" s="4" t="n"/>
    </row>
    <row r="490378">
      <c r="I490378" s="4" t="n"/>
      <c r="J490378" s="4" t="n"/>
    </row>
    <row r="490379">
      <c r="I490379" s="4" t="n"/>
      <c r="J490379" s="4" t="n"/>
    </row>
    <row r="490380">
      <c r="I490380" s="4" t="n"/>
      <c r="J490380" s="4" t="n"/>
    </row>
    <row r="490381">
      <c r="I490381" s="4" t="n"/>
      <c r="J490381" s="4" t="n"/>
    </row>
    <row r="490382">
      <c r="I490382" s="4" t="n"/>
      <c r="J490382" s="4" t="n"/>
    </row>
    <row r="490383">
      <c r="I490383" s="4" t="n"/>
      <c r="J490383" s="4" t="n"/>
    </row>
    <row r="490384">
      <c r="I490384" s="4" t="n"/>
      <c r="J490384" s="4" t="n"/>
    </row>
    <row r="490385">
      <c r="I490385" s="4" t="n"/>
      <c r="J490385" s="4" t="n"/>
    </row>
    <row r="490386">
      <c r="I490386" s="4" t="n"/>
      <c r="J490386" s="4" t="n"/>
    </row>
    <row r="490387">
      <c r="I490387" s="4" t="n"/>
      <c r="J490387" s="4" t="n"/>
    </row>
    <row r="490388">
      <c r="I490388" s="4" t="n"/>
      <c r="J490388" s="4" t="n"/>
    </row>
    <row r="490389">
      <c r="I490389" s="4" t="n"/>
      <c r="J490389" s="4" t="n"/>
    </row>
    <row r="490390">
      <c r="I490390" s="4" t="n"/>
      <c r="J490390" s="4" t="n"/>
    </row>
    <row r="490391">
      <c r="I490391" s="4" t="n"/>
      <c r="J490391" s="4" t="n"/>
    </row>
    <row r="490392">
      <c r="I490392" s="4" t="n"/>
      <c r="J490392" s="4" t="n"/>
    </row>
    <row r="490393">
      <c r="I490393" s="4" t="n"/>
      <c r="J490393" s="4" t="n"/>
    </row>
    <row r="490394">
      <c r="I490394" s="4" t="n"/>
      <c r="J490394" s="4" t="n"/>
    </row>
    <row r="490395">
      <c r="I490395" s="4" t="n"/>
      <c r="J490395" s="4" t="n"/>
    </row>
    <row r="490396">
      <c r="I490396" s="4" t="n"/>
      <c r="J490396" s="4" t="n"/>
    </row>
    <row r="490397">
      <c r="I490397" s="4" t="n"/>
      <c r="J490397" s="4" t="n"/>
    </row>
    <row r="490398">
      <c r="I490398" s="4" t="n"/>
      <c r="J490398" s="4" t="n"/>
    </row>
    <row r="490399">
      <c r="I490399" s="4" t="n"/>
      <c r="J490399" s="4" t="n"/>
    </row>
    <row r="490400">
      <c r="I490400" s="4" t="n"/>
      <c r="J490400" s="4" t="n"/>
    </row>
    <row r="490401">
      <c r="I490401" s="4" t="n"/>
      <c r="J490401" s="4" t="n"/>
    </row>
    <row r="490402">
      <c r="I490402" s="4" t="n"/>
      <c r="J490402" s="4" t="n"/>
    </row>
    <row r="490403">
      <c r="I490403" s="4" t="n"/>
      <c r="J490403" s="4" t="n"/>
    </row>
    <row r="490404">
      <c r="I490404" s="4" t="n"/>
      <c r="J490404" s="4" t="n"/>
    </row>
    <row r="490405">
      <c r="I490405" s="4" t="n"/>
      <c r="J490405" s="4" t="n"/>
    </row>
    <row r="490406">
      <c r="I490406" s="4" t="n"/>
      <c r="J490406" s="4" t="n"/>
    </row>
    <row r="490407">
      <c r="I490407" s="4" t="n"/>
      <c r="J490407" s="4" t="n"/>
    </row>
    <row r="490408">
      <c r="I490408" s="4" t="n"/>
      <c r="J490408" s="4" t="n"/>
    </row>
    <row r="490409">
      <c r="I490409" s="4" t="n"/>
      <c r="J490409" s="4" t="n"/>
    </row>
    <row r="490410">
      <c r="I490410" s="4" t="n"/>
      <c r="J490410" s="4" t="n"/>
    </row>
    <row r="490411">
      <c r="I490411" s="4" t="n"/>
      <c r="J490411" s="4" t="n"/>
    </row>
    <row r="490412">
      <c r="I490412" s="4" t="n"/>
      <c r="J490412" s="4" t="n"/>
    </row>
    <row r="490413">
      <c r="I490413" s="4" t="n"/>
      <c r="J490413" s="4" t="n"/>
    </row>
    <row r="490414">
      <c r="I490414" s="4" t="n"/>
      <c r="J490414" s="4" t="n"/>
    </row>
    <row r="490415">
      <c r="I490415" s="4" t="n"/>
      <c r="J490415" s="4" t="n"/>
    </row>
    <row r="490416">
      <c r="I490416" s="4" t="n"/>
      <c r="J490416" s="4" t="n"/>
    </row>
    <row r="490417">
      <c r="I490417" s="4" t="n"/>
      <c r="J490417" s="4" t="n"/>
    </row>
    <row r="490418">
      <c r="I490418" s="4" t="n"/>
      <c r="J490418" s="4" t="n"/>
    </row>
    <row r="490419">
      <c r="I490419" s="4" t="n"/>
      <c r="J490419" s="4" t="n"/>
    </row>
    <row r="490420">
      <c r="I490420" s="4" t="n"/>
      <c r="J490420" s="4" t="n"/>
    </row>
    <row r="490421">
      <c r="I490421" s="4" t="n"/>
      <c r="J490421" s="4" t="n"/>
    </row>
    <row r="490422">
      <c r="I490422" s="4" t="n"/>
      <c r="J490422" s="4" t="n"/>
    </row>
    <row r="490423">
      <c r="I490423" s="4" t="n"/>
      <c r="J490423" s="4" t="n"/>
    </row>
    <row r="490424">
      <c r="I490424" s="4" t="n"/>
      <c r="J490424" s="4" t="n"/>
    </row>
    <row r="490425">
      <c r="I490425" s="4" t="n"/>
      <c r="J490425" s="4" t="n"/>
    </row>
    <row r="490426">
      <c r="I490426" s="4" t="n"/>
      <c r="J490426" s="4" t="n"/>
    </row>
    <row r="490427">
      <c r="I490427" s="4" t="n"/>
      <c r="J490427" s="4" t="n"/>
    </row>
    <row r="490428">
      <c r="I490428" s="4" t="n"/>
      <c r="J490428" s="4" t="n"/>
    </row>
    <row r="490429">
      <c r="I490429" s="4" t="n"/>
      <c r="J490429" s="4" t="n"/>
    </row>
    <row r="490430">
      <c r="I490430" s="4" t="n"/>
      <c r="J490430" s="4" t="n"/>
    </row>
    <row r="490431">
      <c r="I490431" s="4" t="n"/>
      <c r="J490431" s="4" t="n"/>
    </row>
    <row r="490432">
      <c r="I490432" s="4" t="n"/>
      <c r="J490432" s="4" t="n"/>
    </row>
    <row r="490433">
      <c r="I490433" s="4" t="n"/>
      <c r="J490433" s="4" t="n"/>
    </row>
    <row r="490434">
      <c r="I490434" s="4" t="n"/>
      <c r="J490434" s="4" t="n"/>
    </row>
    <row r="490435">
      <c r="I490435" s="4" t="n"/>
      <c r="J490435" s="4" t="n"/>
    </row>
    <row r="490436">
      <c r="I490436" s="4" t="n"/>
      <c r="J490436" s="4" t="n"/>
    </row>
    <row r="490437">
      <c r="I490437" s="4" t="n"/>
      <c r="J490437" s="4" t="n"/>
    </row>
    <row r="490438">
      <c r="I490438" s="4" t="n"/>
      <c r="J490438" s="4" t="n"/>
    </row>
    <row r="490439">
      <c r="I490439" s="4" t="n"/>
      <c r="J490439" s="4" t="n"/>
    </row>
    <row r="490440">
      <c r="I490440" s="4" t="n"/>
      <c r="J490440" s="4" t="n"/>
    </row>
    <row r="490441">
      <c r="I490441" s="4" t="n"/>
      <c r="J490441" s="4" t="n"/>
    </row>
    <row r="490442">
      <c r="I490442" s="4" t="n"/>
      <c r="J490442" s="4" t="n"/>
    </row>
    <row r="490443">
      <c r="I490443" s="4" t="n"/>
      <c r="J490443" s="4" t="n"/>
    </row>
    <row r="490444">
      <c r="I490444" s="4" t="n"/>
      <c r="J490444" s="4" t="n"/>
    </row>
    <row r="490445">
      <c r="I490445" s="4" t="n"/>
      <c r="J490445" s="4" t="n"/>
    </row>
    <row r="490446">
      <c r="I490446" s="4" t="n"/>
      <c r="J490446" s="4" t="n"/>
    </row>
    <row r="490447">
      <c r="I490447" s="4" t="n"/>
      <c r="J490447" s="4" t="n"/>
    </row>
    <row r="490448">
      <c r="I490448" s="4" t="n"/>
      <c r="J490448" s="4" t="n"/>
    </row>
    <row r="490449">
      <c r="I490449" s="4" t="n"/>
      <c r="J490449" s="4" t="n"/>
    </row>
    <row r="490450">
      <c r="I490450" s="4" t="n"/>
      <c r="J490450" s="4" t="n"/>
    </row>
    <row r="490451">
      <c r="I490451" s="4" t="n"/>
      <c r="J490451" s="4" t="n"/>
    </row>
    <row r="490452">
      <c r="I490452" s="4" t="n"/>
      <c r="J490452" s="4" t="n"/>
    </row>
    <row r="490453">
      <c r="I490453" s="4" t="n"/>
      <c r="J490453" s="4" t="n"/>
    </row>
    <row r="490454">
      <c r="I490454" s="4" t="n"/>
      <c r="J490454" s="4" t="n"/>
    </row>
    <row r="490455">
      <c r="I490455" s="4" t="n"/>
      <c r="J490455" s="4" t="n"/>
    </row>
    <row r="490456">
      <c r="I490456" s="4" t="n"/>
      <c r="J490456" s="4" t="n"/>
    </row>
    <row r="490457">
      <c r="I490457" s="4" t="n"/>
      <c r="J490457" s="4" t="n"/>
    </row>
    <row r="490458">
      <c r="I490458" s="4" t="n"/>
      <c r="J490458" s="4" t="n"/>
    </row>
    <row r="490459">
      <c r="I490459" s="4" t="n"/>
      <c r="J490459" s="4" t="n"/>
    </row>
    <row r="490460">
      <c r="I490460" s="4" t="n"/>
      <c r="J490460" s="4" t="n"/>
    </row>
    <row r="490461">
      <c r="I490461" s="4" t="n"/>
      <c r="J490461" s="4" t="n"/>
    </row>
    <row r="490462">
      <c r="I490462" s="4" t="n"/>
      <c r="J490462" s="4" t="n"/>
    </row>
    <row r="490463">
      <c r="I490463" s="4" t="n"/>
      <c r="J490463" s="4" t="n"/>
    </row>
    <row r="490464">
      <c r="I490464" s="4" t="n"/>
      <c r="J490464" s="4" t="n"/>
    </row>
    <row r="490465">
      <c r="I490465" s="4" t="n"/>
      <c r="J490465" s="4" t="n"/>
    </row>
    <row r="490466">
      <c r="I490466" s="4" t="n"/>
      <c r="J490466" s="4" t="n"/>
    </row>
    <row r="490467">
      <c r="I490467" s="4" t="n"/>
      <c r="J490467" s="4" t="n"/>
    </row>
    <row r="490468">
      <c r="I490468" s="4" t="n"/>
      <c r="J490468" s="4" t="n"/>
    </row>
    <row r="490469">
      <c r="I490469" s="4" t="n"/>
      <c r="J490469" s="4" t="n"/>
    </row>
    <row r="490470">
      <c r="I490470" s="4" t="n"/>
      <c r="J490470" s="4" t="n"/>
    </row>
    <row r="490471">
      <c r="I490471" s="4" t="n"/>
      <c r="J490471" s="4" t="n"/>
    </row>
    <row r="490472">
      <c r="I490472" s="4" t="n"/>
      <c r="J490472" s="4" t="n"/>
    </row>
    <row r="490473">
      <c r="I490473" s="4" t="n"/>
      <c r="J490473" s="4" t="n"/>
    </row>
    <row r="490474">
      <c r="I490474" s="4" t="n"/>
      <c r="J490474" s="4" t="n"/>
    </row>
    <row r="490475">
      <c r="I490475" s="4" t="n"/>
      <c r="J490475" s="4" t="n"/>
    </row>
    <row r="490476">
      <c r="I490476" s="4" t="n"/>
      <c r="J490476" s="4" t="n"/>
    </row>
    <row r="490477">
      <c r="I490477" s="4" t="n"/>
      <c r="J490477" s="4" t="n"/>
    </row>
    <row r="490478">
      <c r="I490478" s="4" t="n"/>
      <c r="J490478" s="4" t="n"/>
    </row>
    <row r="490479">
      <c r="I490479" s="4" t="n"/>
      <c r="J490479" s="4" t="n"/>
    </row>
    <row r="490480">
      <c r="I490480" s="4" t="n"/>
      <c r="J490480" s="4" t="n"/>
    </row>
    <row r="490481">
      <c r="I490481" s="4" t="n"/>
      <c r="J490481" s="4" t="n"/>
    </row>
    <row r="490482">
      <c r="I490482" s="4" t="n"/>
      <c r="J490482" s="4" t="n"/>
    </row>
    <row r="490483">
      <c r="I490483" s="4" t="n"/>
      <c r="J490483" s="4" t="n"/>
    </row>
    <row r="490484">
      <c r="I490484" s="4" t="n"/>
      <c r="J490484" s="4" t="n"/>
    </row>
    <row r="490485">
      <c r="I490485" s="4" t="n"/>
      <c r="J490485" s="4" t="n"/>
    </row>
    <row r="490486">
      <c r="I490486" s="4" t="n"/>
      <c r="J490486" s="4" t="n"/>
    </row>
    <row r="490487">
      <c r="I490487" s="4" t="n"/>
      <c r="J490487" s="4" t="n"/>
    </row>
    <row r="490488">
      <c r="I490488" s="4" t="n"/>
      <c r="J490488" s="4" t="n"/>
    </row>
    <row r="490489">
      <c r="I490489" s="4" t="n"/>
      <c r="J490489" s="4" t="n"/>
    </row>
    <row r="490490">
      <c r="I490490" s="4" t="n"/>
      <c r="J490490" s="4" t="n"/>
    </row>
    <row r="490491">
      <c r="I490491" s="4" t="n"/>
      <c r="J490491" s="4" t="n"/>
    </row>
    <row r="490492">
      <c r="I490492" s="4" t="n"/>
      <c r="J490492" s="4" t="n"/>
    </row>
    <row r="490493">
      <c r="I490493" s="4" t="n"/>
      <c r="J490493" s="4" t="n"/>
    </row>
    <row r="490494">
      <c r="I490494" s="4" t="n"/>
      <c r="J490494" s="4" t="n"/>
    </row>
    <row r="490495">
      <c r="I490495" s="4" t="n"/>
      <c r="J490495" s="4" t="n"/>
    </row>
    <row r="490496">
      <c r="I490496" s="4" t="n"/>
      <c r="J490496" s="4" t="n"/>
    </row>
    <row r="490497">
      <c r="I490497" s="4" t="n"/>
      <c r="J490497" s="4" t="n"/>
    </row>
    <row r="490498">
      <c r="I490498" s="4" t="n"/>
      <c r="J490498" s="4" t="n"/>
    </row>
    <row r="490499">
      <c r="I490499" s="4" t="n"/>
      <c r="J490499" s="4" t="n"/>
    </row>
    <row r="490500">
      <c r="I490500" s="4" t="n"/>
      <c r="J490500" s="4" t="n"/>
    </row>
    <row r="490501">
      <c r="I490501" s="4" t="n"/>
      <c r="J490501" s="4" t="n"/>
    </row>
    <row r="490502">
      <c r="I490502" s="4" t="n"/>
      <c r="J490502" s="4" t="n"/>
    </row>
    <row r="490503">
      <c r="I490503" s="4" t="n"/>
      <c r="J490503" s="4" t="n"/>
    </row>
    <row r="490504">
      <c r="I490504" s="4" t="n"/>
      <c r="J490504" s="4" t="n"/>
    </row>
    <row r="490505">
      <c r="I490505" s="4" t="n"/>
      <c r="J490505" s="4" t="n"/>
    </row>
    <row r="490506">
      <c r="I490506" s="4" t="n"/>
      <c r="J490506" s="4" t="n"/>
    </row>
    <row r="490507">
      <c r="I490507" s="4" t="n"/>
      <c r="J490507" s="4" t="n"/>
    </row>
    <row r="490508">
      <c r="I490508" s="4" t="n"/>
      <c r="J490508" s="4" t="n"/>
    </row>
    <row r="490509">
      <c r="I490509" s="4" t="n"/>
      <c r="J490509" s="4" t="n"/>
    </row>
    <row r="490510">
      <c r="I490510" s="4" t="n"/>
      <c r="J490510" s="4" t="n"/>
    </row>
    <row r="490511">
      <c r="I490511" s="4" t="n"/>
      <c r="J490511" s="4" t="n"/>
    </row>
    <row r="490512">
      <c r="I490512" s="4" t="n"/>
      <c r="J490512" s="4" t="n"/>
    </row>
    <row r="490513">
      <c r="I490513" s="4" t="n"/>
      <c r="J490513" s="4" t="n"/>
    </row>
    <row r="490514">
      <c r="I490514" s="4" t="n"/>
      <c r="J490514" s="4" t="n"/>
    </row>
    <row r="490515">
      <c r="I490515" s="4" t="n"/>
      <c r="J490515" s="4" t="n"/>
    </row>
    <row r="490516">
      <c r="I490516" s="4" t="n"/>
      <c r="J490516" s="4" t="n"/>
    </row>
    <row r="490517">
      <c r="I490517" s="4" t="n"/>
      <c r="J490517" s="4" t="n"/>
    </row>
    <row r="490518">
      <c r="I490518" s="4" t="n"/>
      <c r="J490518" s="4" t="n"/>
    </row>
    <row r="490519">
      <c r="I490519" s="4" t="n"/>
      <c r="J490519" s="4" t="n"/>
    </row>
    <row r="490520">
      <c r="I490520" s="4" t="n"/>
      <c r="J490520" s="4" t="n"/>
    </row>
    <row r="490521">
      <c r="I490521" s="4" t="n"/>
      <c r="J490521" s="4" t="n"/>
    </row>
    <row r="490522">
      <c r="I490522" s="4" t="n"/>
      <c r="J490522" s="4" t="n"/>
    </row>
    <row r="490523">
      <c r="I490523" s="4" t="n"/>
      <c r="J490523" s="4" t="n"/>
    </row>
    <row r="490524">
      <c r="I490524" s="4" t="n"/>
      <c r="J490524" s="4" t="n"/>
    </row>
    <row r="490525">
      <c r="I490525" s="4" t="n"/>
      <c r="J490525" s="4" t="n"/>
    </row>
    <row r="490526">
      <c r="I490526" s="4" t="n"/>
      <c r="J490526" s="4" t="n"/>
    </row>
    <row r="490527">
      <c r="I490527" s="4" t="n"/>
      <c r="J490527" s="4" t="n"/>
    </row>
    <row r="490528">
      <c r="I490528" s="4" t="n"/>
      <c r="J490528" s="4" t="n"/>
    </row>
    <row r="490529">
      <c r="I490529" s="4" t="n"/>
      <c r="J490529" s="4" t="n"/>
    </row>
    <row r="490530">
      <c r="I490530" s="4" t="n"/>
      <c r="J490530" s="4" t="n"/>
    </row>
    <row r="490531">
      <c r="I490531" s="4" t="n"/>
      <c r="J490531" s="4" t="n"/>
    </row>
    <row r="490532">
      <c r="I490532" s="4" t="n"/>
      <c r="J490532" s="4" t="n"/>
    </row>
    <row r="490533">
      <c r="I490533" s="4" t="n"/>
      <c r="J490533" s="4" t="n"/>
    </row>
    <row r="490534">
      <c r="I490534" s="4" t="n"/>
      <c r="J490534" s="4" t="n"/>
    </row>
    <row r="490535">
      <c r="I490535" s="4" t="n"/>
      <c r="J490535" s="4" t="n"/>
    </row>
    <row r="490536">
      <c r="I490536" s="4" t="n"/>
      <c r="J490536" s="4" t="n"/>
    </row>
    <row r="490537">
      <c r="I490537" s="4" t="n"/>
      <c r="J490537" s="4" t="n"/>
    </row>
    <row r="490538">
      <c r="I490538" s="4" t="n"/>
      <c r="J490538" s="4" t="n"/>
    </row>
    <row r="490539">
      <c r="I490539" s="4" t="n"/>
      <c r="J490539" s="4" t="n"/>
    </row>
    <row r="490540">
      <c r="I490540" s="4" t="n"/>
      <c r="J490540" s="4" t="n"/>
    </row>
    <row r="490541">
      <c r="I490541" s="4" t="n"/>
      <c r="J490541" s="4" t="n"/>
    </row>
    <row r="490542">
      <c r="I490542" s="4" t="n"/>
      <c r="J490542" s="4" t="n"/>
    </row>
    <row r="490543">
      <c r="I490543" s="4" t="n"/>
      <c r="J490543" s="4" t="n"/>
    </row>
    <row r="490544">
      <c r="I490544" s="4" t="n"/>
      <c r="J490544" s="4" t="n"/>
    </row>
    <row r="490545">
      <c r="I490545" s="4" t="n"/>
      <c r="J490545" s="4" t="n"/>
    </row>
    <row r="490546">
      <c r="I490546" s="4" t="n"/>
      <c r="J490546" s="4" t="n"/>
    </row>
    <row r="490547">
      <c r="I490547" s="4" t="n"/>
      <c r="J490547" s="4" t="n"/>
    </row>
    <row r="490548">
      <c r="I490548" s="4" t="n"/>
      <c r="J490548" s="4" t="n"/>
    </row>
    <row r="490549">
      <c r="I490549" s="4" t="n"/>
      <c r="J490549" s="4" t="n"/>
    </row>
    <row r="490550">
      <c r="I490550" s="4" t="n"/>
      <c r="J490550" s="4" t="n"/>
    </row>
    <row r="490551">
      <c r="I490551" s="4" t="n"/>
      <c r="J490551" s="4" t="n"/>
    </row>
    <row r="490552">
      <c r="I490552" s="4" t="n"/>
      <c r="J490552" s="4" t="n"/>
    </row>
    <row r="490553">
      <c r="I490553" s="4" t="n"/>
      <c r="J490553" s="4" t="n"/>
    </row>
    <row r="490554">
      <c r="I490554" s="4" t="n"/>
      <c r="J490554" s="4" t="n"/>
    </row>
    <row r="490555">
      <c r="I490555" s="4" t="n"/>
      <c r="J490555" s="4" t="n"/>
    </row>
    <row r="490556">
      <c r="I490556" s="4" t="n"/>
      <c r="J490556" s="4" t="n"/>
    </row>
    <row r="490557">
      <c r="I490557" s="4" t="n"/>
      <c r="J490557" s="4" t="n"/>
    </row>
    <row r="490558">
      <c r="I490558" s="4" t="n"/>
      <c r="J490558" s="4" t="n"/>
    </row>
    <row r="490559">
      <c r="I490559" s="4" t="n"/>
      <c r="J490559" s="4" t="n"/>
    </row>
    <row r="490560">
      <c r="I490560" s="4" t="n"/>
      <c r="J490560" s="4" t="n"/>
    </row>
    <row r="490561">
      <c r="I490561" s="4" t="n"/>
      <c r="J490561" s="4" t="n"/>
    </row>
    <row r="490562">
      <c r="I490562" s="4" t="n"/>
      <c r="J490562" s="4" t="n"/>
    </row>
    <row r="490563">
      <c r="I490563" s="4" t="n"/>
      <c r="J490563" s="4" t="n"/>
    </row>
    <row r="490564">
      <c r="I490564" s="4" t="n"/>
      <c r="J490564" s="4" t="n"/>
    </row>
    <row r="490565">
      <c r="I490565" s="4" t="n"/>
      <c r="J490565" s="4" t="n"/>
    </row>
    <row r="490566">
      <c r="I490566" s="4" t="n"/>
      <c r="J490566" s="4" t="n"/>
    </row>
    <row r="490567">
      <c r="I490567" s="4" t="n"/>
      <c r="J490567" s="4" t="n"/>
    </row>
    <row r="490568">
      <c r="I490568" s="4" t="n"/>
      <c r="J490568" s="4" t="n"/>
    </row>
    <row r="490569">
      <c r="I490569" s="4" t="n"/>
      <c r="J490569" s="4" t="n"/>
    </row>
    <row r="490570">
      <c r="I490570" s="4" t="n"/>
      <c r="J490570" s="4" t="n"/>
    </row>
    <row r="490571">
      <c r="I490571" s="4" t="n"/>
      <c r="J490571" s="4" t="n"/>
    </row>
    <row r="490572">
      <c r="I490572" s="4" t="n"/>
      <c r="J490572" s="4" t="n"/>
    </row>
    <row r="490573">
      <c r="I490573" s="4" t="n"/>
      <c r="J490573" s="4" t="n"/>
    </row>
    <row r="490574">
      <c r="I490574" s="4" t="n"/>
      <c r="J490574" s="4" t="n"/>
    </row>
    <row r="490575">
      <c r="I490575" s="4" t="n"/>
      <c r="J490575" s="4" t="n"/>
    </row>
    <row r="490576">
      <c r="I490576" s="4" t="n"/>
      <c r="J490576" s="4" t="n"/>
    </row>
    <row r="490577">
      <c r="I490577" s="4" t="n"/>
      <c r="J490577" s="4" t="n"/>
    </row>
    <row r="490578">
      <c r="I490578" s="4" t="n"/>
      <c r="J490578" s="4" t="n"/>
    </row>
    <row r="490579">
      <c r="I490579" s="4" t="n"/>
      <c r="J490579" s="4" t="n"/>
    </row>
    <row r="490580">
      <c r="I490580" s="4" t="n"/>
      <c r="J490580" s="4" t="n"/>
    </row>
    <row r="490581">
      <c r="I490581" s="4" t="n"/>
      <c r="J490581" s="4" t="n"/>
    </row>
    <row r="490582">
      <c r="I490582" s="4" t="n"/>
      <c r="J490582" s="4" t="n"/>
    </row>
    <row r="490583">
      <c r="I490583" s="4" t="n"/>
      <c r="J490583" s="4" t="n"/>
    </row>
    <row r="490584">
      <c r="I490584" s="4" t="n"/>
      <c r="J490584" s="4" t="n"/>
    </row>
    <row r="490585">
      <c r="I490585" s="4" t="n"/>
      <c r="J490585" s="4" t="n"/>
    </row>
    <row r="490586">
      <c r="I490586" s="4" t="n"/>
      <c r="J490586" s="4" t="n"/>
    </row>
    <row r="490587">
      <c r="I490587" s="4" t="n"/>
      <c r="J490587" s="4" t="n"/>
    </row>
    <row r="490588">
      <c r="I490588" s="4" t="n"/>
      <c r="J490588" s="4" t="n"/>
    </row>
    <row r="490589">
      <c r="I490589" s="4" t="n"/>
      <c r="J490589" s="4" t="n"/>
    </row>
    <row r="490590">
      <c r="I490590" s="4" t="n"/>
      <c r="J490590" s="4" t="n"/>
    </row>
    <row r="490591">
      <c r="I490591" s="4" t="n"/>
      <c r="J490591" s="4" t="n"/>
    </row>
    <row r="490592">
      <c r="I490592" s="4" t="n"/>
      <c r="J490592" s="4" t="n"/>
    </row>
    <row r="490593">
      <c r="I490593" s="4" t="n"/>
      <c r="J490593" s="4" t="n"/>
    </row>
    <row r="490594">
      <c r="I490594" s="4" t="n"/>
      <c r="J490594" s="4" t="n"/>
    </row>
    <row r="490595">
      <c r="I490595" s="4" t="n"/>
      <c r="J490595" s="4" t="n"/>
    </row>
    <row r="490596">
      <c r="I490596" s="4" t="n"/>
      <c r="J490596" s="4" t="n"/>
    </row>
    <row r="490597">
      <c r="I490597" s="4" t="n"/>
      <c r="J490597" s="4" t="n"/>
    </row>
    <row r="490598">
      <c r="I490598" s="4" t="n"/>
      <c r="J490598" s="4" t="n"/>
    </row>
    <row r="490599">
      <c r="I490599" s="4" t="n"/>
      <c r="J490599" s="4" t="n"/>
    </row>
    <row r="490600">
      <c r="I490600" s="4" t="n"/>
      <c r="J490600" s="4" t="n"/>
    </row>
    <row r="490601">
      <c r="I490601" s="4" t="n"/>
      <c r="J490601" s="4" t="n"/>
    </row>
    <row r="490602">
      <c r="I490602" s="4" t="n"/>
      <c r="J490602" s="4" t="n"/>
    </row>
    <row r="490603">
      <c r="I490603" s="4" t="n"/>
      <c r="J490603" s="4" t="n"/>
    </row>
    <row r="490604">
      <c r="I490604" s="4" t="n"/>
      <c r="J490604" s="4" t="n"/>
    </row>
    <row r="490605">
      <c r="I490605" s="4" t="n"/>
      <c r="J490605" s="4" t="n"/>
    </row>
    <row r="490606">
      <c r="I490606" s="4" t="n"/>
      <c r="J490606" s="4" t="n"/>
    </row>
    <row r="490607">
      <c r="I490607" s="4" t="n"/>
      <c r="J490607" s="4" t="n"/>
    </row>
    <row r="490608">
      <c r="I490608" s="4" t="n"/>
      <c r="J490608" s="4" t="n"/>
    </row>
    <row r="490609">
      <c r="I490609" s="4" t="n"/>
      <c r="J490609" s="4" t="n"/>
    </row>
    <row r="490610">
      <c r="I490610" s="4" t="n"/>
      <c r="J490610" s="4" t="n"/>
    </row>
    <row r="490611">
      <c r="I490611" s="4" t="n"/>
      <c r="J490611" s="4" t="n"/>
    </row>
    <row r="490612">
      <c r="I490612" s="4" t="n"/>
      <c r="J490612" s="4" t="n"/>
    </row>
    <row r="490613">
      <c r="I490613" s="4" t="n"/>
      <c r="J490613" s="4" t="n"/>
    </row>
    <row r="490614">
      <c r="I490614" s="4" t="n"/>
      <c r="J490614" s="4" t="n"/>
    </row>
    <row r="490615">
      <c r="I490615" s="4" t="n"/>
      <c r="J490615" s="4" t="n"/>
    </row>
    <row r="490616">
      <c r="I490616" s="4" t="n"/>
      <c r="J490616" s="4" t="n"/>
    </row>
    <row r="490617">
      <c r="I490617" s="4" t="n"/>
      <c r="J490617" s="4" t="n"/>
    </row>
    <row r="490618">
      <c r="I490618" s="4" t="n"/>
      <c r="J490618" s="4" t="n"/>
    </row>
    <row r="490619">
      <c r="I490619" s="4" t="n"/>
      <c r="J490619" s="4" t="n"/>
    </row>
    <row r="490620">
      <c r="I490620" s="4" t="n"/>
      <c r="J490620" s="4" t="n"/>
    </row>
    <row r="490621">
      <c r="I490621" s="4" t="n"/>
      <c r="J490621" s="4" t="n"/>
    </row>
    <row r="490622">
      <c r="I490622" s="4" t="n"/>
      <c r="J490622" s="4" t="n"/>
    </row>
    <row r="490623">
      <c r="I490623" s="4" t="n"/>
      <c r="J490623" s="4" t="n"/>
    </row>
    <row r="490624">
      <c r="I490624" s="4" t="n"/>
      <c r="J490624" s="4" t="n"/>
    </row>
    <row r="490625">
      <c r="I490625" s="4" t="n"/>
      <c r="J490625" s="4" t="n"/>
    </row>
    <row r="490626">
      <c r="I490626" s="4" t="n"/>
      <c r="J490626" s="4" t="n"/>
    </row>
    <row r="490627">
      <c r="I490627" s="4" t="n"/>
      <c r="J490627" s="4" t="n"/>
    </row>
    <row r="490628">
      <c r="I490628" s="4" t="n"/>
      <c r="J490628" s="4" t="n"/>
    </row>
    <row r="490629">
      <c r="I490629" s="4" t="n"/>
      <c r="J490629" s="4" t="n"/>
    </row>
    <row r="490630">
      <c r="I490630" s="4" t="n"/>
      <c r="J490630" s="4" t="n"/>
    </row>
    <row r="490631">
      <c r="I490631" s="4" t="n"/>
      <c r="J490631" s="4" t="n"/>
    </row>
    <row r="490632">
      <c r="I490632" s="4" t="n"/>
      <c r="J490632" s="4" t="n"/>
    </row>
    <row r="490633">
      <c r="I490633" s="4" t="n"/>
      <c r="J490633" s="4" t="n"/>
    </row>
    <row r="490634">
      <c r="I490634" s="4" t="n"/>
      <c r="J490634" s="4" t="n"/>
    </row>
    <row r="490635">
      <c r="I490635" s="4" t="n"/>
      <c r="J490635" s="4" t="n"/>
    </row>
    <row r="490636">
      <c r="I490636" s="4" t="n"/>
      <c r="J490636" s="4" t="n"/>
    </row>
    <row r="490637">
      <c r="I490637" s="4" t="n"/>
      <c r="J490637" s="4" t="n"/>
    </row>
    <row r="490638">
      <c r="I490638" s="4" t="n"/>
      <c r="J490638" s="4" t="n"/>
    </row>
    <row r="490639">
      <c r="I490639" s="4" t="n"/>
      <c r="J490639" s="4" t="n"/>
    </row>
    <row r="490640">
      <c r="I490640" s="4" t="n"/>
      <c r="J490640" s="4" t="n"/>
    </row>
    <row r="490641">
      <c r="I490641" s="4" t="n"/>
      <c r="J490641" s="4" t="n"/>
    </row>
    <row r="490642">
      <c r="I490642" s="4" t="n"/>
      <c r="J490642" s="4" t="n"/>
    </row>
    <row r="490643">
      <c r="I490643" s="4" t="n"/>
      <c r="J490643" s="4" t="n"/>
    </row>
    <row r="490644">
      <c r="I490644" s="4" t="n"/>
      <c r="J490644" s="4" t="n"/>
    </row>
    <row r="490645">
      <c r="I490645" s="4" t="n"/>
      <c r="J490645" s="4" t="n"/>
    </row>
    <row r="490646">
      <c r="I490646" s="4" t="n"/>
      <c r="J490646" s="4" t="n"/>
    </row>
    <row r="490647">
      <c r="I490647" s="4" t="n"/>
      <c r="J490647" s="4" t="n"/>
    </row>
    <row r="490648">
      <c r="I490648" s="4" t="n"/>
      <c r="J490648" s="4" t="n"/>
    </row>
    <row r="490649">
      <c r="I490649" s="4" t="n"/>
      <c r="J490649" s="4" t="n"/>
    </row>
    <row r="490650">
      <c r="I490650" s="4" t="n"/>
      <c r="J490650" s="4" t="n"/>
    </row>
    <row r="490651">
      <c r="I490651" s="4" t="n"/>
      <c r="J490651" s="4" t="n"/>
    </row>
    <row r="490652">
      <c r="I490652" s="4" t="n"/>
      <c r="J490652" s="4" t="n"/>
    </row>
    <row r="490653">
      <c r="I490653" s="4" t="n"/>
      <c r="J490653" s="4" t="n"/>
    </row>
    <row r="490654">
      <c r="I490654" s="4" t="n"/>
      <c r="J490654" s="4" t="n"/>
    </row>
    <row r="490655">
      <c r="I490655" s="4" t="n"/>
      <c r="J490655" s="4" t="n"/>
    </row>
    <row r="490656">
      <c r="I490656" s="4" t="n"/>
      <c r="J490656" s="4" t="n"/>
    </row>
    <row r="490657">
      <c r="I490657" s="4" t="n"/>
      <c r="J490657" s="4" t="n"/>
    </row>
    <row r="490658">
      <c r="I490658" s="4" t="n"/>
      <c r="J490658" s="4" t="n"/>
    </row>
    <row r="490659">
      <c r="I490659" s="4" t="n"/>
      <c r="J490659" s="4" t="n"/>
    </row>
    <row r="490660">
      <c r="I490660" s="4" t="n"/>
      <c r="J490660" s="4" t="n"/>
    </row>
    <row r="490661">
      <c r="I490661" s="4" t="n"/>
      <c r="J490661" s="4" t="n"/>
    </row>
    <row r="490662">
      <c r="I490662" s="4" t="n"/>
      <c r="J490662" s="4" t="n"/>
    </row>
    <row r="490663">
      <c r="I490663" s="4" t="n"/>
      <c r="J490663" s="4" t="n"/>
    </row>
    <row r="490664">
      <c r="I490664" s="4" t="n"/>
      <c r="J490664" s="4" t="n"/>
    </row>
    <row r="490665">
      <c r="I490665" s="4" t="n"/>
      <c r="J490665" s="4" t="n"/>
    </row>
    <row r="490666">
      <c r="I490666" s="4" t="n"/>
      <c r="J490666" s="4" t="n"/>
    </row>
    <row r="490667">
      <c r="I490667" s="4" t="n"/>
      <c r="J490667" s="4" t="n"/>
    </row>
    <row r="490668">
      <c r="I490668" s="4" t="n"/>
      <c r="J490668" s="4" t="n"/>
    </row>
